pans="8:20" hidden="1" x14ac:dyDescent="0.2">
      <c r="H26482" s="1" t="s">
        <v>92183</v>
      </c>
      <c r="I26482" s="1" t="s">
        <v>92184</v>
      </c>
      <c r="J26482" s="1" t="s">
        <v>92185</v>
      </c>
      <c r="K26482" s="1" t="s">
        <v>93124</v>
      </c>
      <c r="L26482" s="1"/>
      <c r="M26482" s="1"/>
      <c r="N26482" s="1" t="s">
        <v>93125</v>
      </c>
      <c r="O26482" s="1" t="s">
        <v>92188</v>
      </c>
      <c r="P26482" s="1" t="s">
        <v>17</v>
      </c>
      <c r="Q26482" s="1" t="s">
        <v>17</v>
      </c>
      <c r="R26482" s="1" t="s">
        <v>210</v>
      </c>
      <c r="S26482" s="1" t="s">
        <v>17</v>
      </c>
      <c r="T26482" s="1" t="s">
        <v>17</v>
      </c>
    </row>
    <row r="26483" spans="8:20" hidden="1" x14ac:dyDescent="0.2">
      <c r="H26483" s="1" t="s">
        <v>92183</v>
      </c>
      <c r="I26483" s="1" t="s">
        <v>92184</v>
      </c>
      <c r="J26483" s="1" t="s">
        <v>92185</v>
      </c>
      <c r="K26483" s="1" t="s">
        <v>93126</v>
      </c>
      <c r="L26483" s="1"/>
      <c r="M26483" s="1"/>
      <c r="N26483" s="1" t="s">
        <v>93127</v>
      </c>
      <c r="O26483" s="1" t="s">
        <v>92188</v>
      </c>
      <c r="P26483" s="1" t="s">
        <v>17</v>
      </c>
      <c r="Q26483" s="1" t="s">
        <v>17</v>
      </c>
      <c r="R26483" s="1" t="s">
        <v>210</v>
      </c>
      <c r="S26483" s="1" t="s">
        <v>17</v>
      </c>
      <c r="T26483" s="1" t="s">
        <v>17</v>
      </c>
    </row>
    <row r="26484" spans="8:20" hidden="1" x14ac:dyDescent="0.2">
      <c r="H26484" s="1" t="s">
        <v>92183</v>
      </c>
      <c r="I26484" s="1" t="s">
        <v>92184</v>
      </c>
      <c r="J26484" s="1" t="s">
        <v>92185</v>
      </c>
      <c r="K26484" s="1" t="s">
        <v>93128</v>
      </c>
      <c r="L26484" s="1"/>
      <c r="M26484" s="1"/>
      <c r="N26484" s="1" t="s">
        <v>93129</v>
      </c>
      <c r="O26484" s="1" t="s">
        <v>92188</v>
      </c>
      <c r="P26484" s="1" t="s">
        <v>17</v>
      </c>
      <c r="Q26484" s="1" t="s">
        <v>17</v>
      </c>
      <c r="R26484" s="1" t="s">
        <v>210</v>
      </c>
      <c r="S26484" s="1" t="s">
        <v>17</v>
      </c>
      <c r="T26484" s="1" t="s">
        <v>17</v>
      </c>
    </row>
    <row r="26485" spans="8:20" hidden="1" x14ac:dyDescent="0.2">
      <c r="H26485" s="1" t="s">
        <v>92183</v>
      </c>
      <c r="I26485" s="1" t="s">
        <v>92184</v>
      </c>
      <c r="J26485" s="1" t="s">
        <v>92185</v>
      </c>
      <c r="K26485" s="1" t="s">
        <v>93130</v>
      </c>
      <c r="L26485" s="1"/>
      <c r="M26485" s="1"/>
      <c r="N26485" s="1" t="s">
        <v>93131</v>
      </c>
      <c r="O26485" s="1" t="s">
        <v>92188</v>
      </c>
      <c r="P26485" s="1" t="s">
        <v>17</v>
      </c>
      <c r="Q26485" s="1" t="s">
        <v>17</v>
      </c>
      <c r="R26485" s="1" t="s">
        <v>210</v>
      </c>
      <c r="S26485" s="1" t="s">
        <v>17</v>
      </c>
      <c r="T26485" s="1" t="s">
        <v>17</v>
      </c>
    </row>
    <row r="26486" spans="8:20" hidden="1" x14ac:dyDescent="0.2">
      <c r="H26486" s="1" t="s">
        <v>92183</v>
      </c>
      <c r="I26486" s="1" t="s">
        <v>92184</v>
      </c>
      <c r="J26486" s="1" t="s">
        <v>92185</v>
      </c>
      <c r="K26486" s="1" t="s">
        <v>93132</v>
      </c>
      <c r="L26486" s="1"/>
      <c r="M26486" s="1"/>
      <c r="N26486" s="1" t="s">
        <v>93133</v>
      </c>
      <c r="O26486" s="1" t="s">
        <v>92188</v>
      </c>
      <c r="P26486" s="1" t="s">
        <v>17</v>
      </c>
      <c r="Q26486" s="1" t="s">
        <v>17</v>
      </c>
      <c r="R26486" s="1" t="s">
        <v>210</v>
      </c>
      <c r="S26486" s="1" t="s">
        <v>17</v>
      </c>
      <c r="T26486" s="1" t="s">
        <v>17</v>
      </c>
    </row>
    <row r="26487" spans="8:20" hidden="1" x14ac:dyDescent="0.2">
      <c r="H26487" s="1" t="s">
        <v>92183</v>
      </c>
      <c r="I26487" s="1" t="s">
        <v>92184</v>
      </c>
      <c r="J26487" s="1" t="s">
        <v>92185</v>
      </c>
      <c r="K26487" s="1" t="s">
        <v>93134</v>
      </c>
      <c r="L26487" s="1"/>
      <c r="M26487" s="1"/>
      <c r="N26487" s="1" t="s">
        <v>93135</v>
      </c>
      <c r="O26487" s="1" t="s">
        <v>92188</v>
      </c>
      <c r="P26487" s="1" t="s">
        <v>17</v>
      </c>
      <c r="Q26487" s="1" t="s">
        <v>17</v>
      </c>
      <c r="R26487" s="1" t="s">
        <v>210</v>
      </c>
      <c r="S26487" s="1" t="s">
        <v>17</v>
      </c>
      <c r="T26487" s="1" t="s">
        <v>17</v>
      </c>
    </row>
    <row r="26488" spans="8:20" hidden="1" x14ac:dyDescent="0.2">
      <c r="H26488" s="1" t="s">
        <v>92183</v>
      </c>
      <c r="I26488" s="1" t="s">
        <v>92184</v>
      </c>
      <c r="J26488" s="1" t="s">
        <v>92185</v>
      </c>
      <c r="K26488" s="1" t="s">
        <v>93136</v>
      </c>
      <c r="L26488" s="1"/>
      <c r="M26488" s="1"/>
      <c r="N26488" s="1" t="s">
        <v>93137</v>
      </c>
      <c r="O26488" s="1" t="s">
        <v>92188</v>
      </c>
      <c r="P26488" s="1" t="s">
        <v>17</v>
      </c>
      <c r="Q26488" s="1" t="s">
        <v>17</v>
      </c>
      <c r="R26488" s="1" t="s">
        <v>210</v>
      </c>
      <c r="S26488" s="1" t="s">
        <v>17</v>
      </c>
      <c r="T26488" s="1" t="s">
        <v>17</v>
      </c>
    </row>
    <row r="26489" spans="8:20" hidden="1" x14ac:dyDescent="0.2">
      <c r="H26489" s="1" t="s">
        <v>92183</v>
      </c>
      <c r="I26489" s="1" t="s">
        <v>92184</v>
      </c>
      <c r="J26489" s="1" t="s">
        <v>92185</v>
      </c>
      <c r="K26489" s="1" t="s">
        <v>93138</v>
      </c>
      <c r="L26489" s="1"/>
      <c r="M26489" s="1"/>
      <c r="N26489" s="1" t="s">
        <v>93139</v>
      </c>
      <c r="O26489" s="1" t="s">
        <v>92188</v>
      </c>
      <c r="P26489" s="1" t="s">
        <v>17</v>
      </c>
      <c r="Q26489" s="1" t="s">
        <v>17</v>
      </c>
      <c r="R26489" s="1" t="s">
        <v>210</v>
      </c>
      <c r="S26489" s="1" t="s">
        <v>17</v>
      </c>
      <c r="T26489" s="1" t="s">
        <v>17</v>
      </c>
    </row>
    <row r="26490" spans="8:20" hidden="1" x14ac:dyDescent="0.2">
      <c r="H26490" s="1" t="s">
        <v>92183</v>
      </c>
      <c r="I26490" s="1" t="s">
        <v>92184</v>
      </c>
      <c r="J26490" s="1" t="s">
        <v>92185</v>
      </c>
      <c r="K26490" s="1" t="s">
        <v>93140</v>
      </c>
      <c r="L26490" s="1"/>
      <c r="M26490" s="1"/>
      <c r="N26490" s="1" t="s">
        <v>93141</v>
      </c>
      <c r="O26490" s="1" t="s">
        <v>92188</v>
      </c>
      <c r="P26490" s="1" t="s">
        <v>17</v>
      </c>
      <c r="Q26490" s="1" t="s">
        <v>17</v>
      </c>
      <c r="R26490" s="1" t="s">
        <v>210</v>
      </c>
      <c r="S26490" s="1" t="s">
        <v>17</v>
      </c>
      <c r="T26490" s="1" t="s">
        <v>17</v>
      </c>
    </row>
    <row r="26491" spans="8:20" hidden="1" x14ac:dyDescent="0.2">
      <c r="H26491" s="1" t="s">
        <v>92183</v>
      </c>
      <c r="I26491" s="1" t="s">
        <v>92184</v>
      </c>
      <c r="J26491" s="1" t="s">
        <v>92185</v>
      </c>
      <c r="K26491" s="1" t="s">
        <v>93142</v>
      </c>
      <c r="L26491" s="1"/>
      <c r="M26491" s="1"/>
      <c r="N26491" s="1" t="s">
        <v>93143</v>
      </c>
      <c r="O26491" s="1" t="s">
        <v>92188</v>
      </c>
      <c r="P26491" s="1" t="s">
        <v>17</v>
      </c>
      <c r="Q26491" s="1" t="s">
        <v>17</v>
      </c>
      <c r="R26491" s="1" t="s">
        <v>210</v>
      </c>
      <c r="S26491" s="1" t="s">
        <v>17</v>
      </c>
      <c r="T26491" s="1" t="s">
        <v>17</v>
      </c>
    </row>
    <row r="26492" spans="8:20" hidden="1" x14ac:dyDescent="0.2">
      <c r="H26492" s="1" t="s">
        <v>92183</v>
      </c>
      <c r="I26492" s="1" t="s">
        <v>92184</v>
      </c>
      <c r="J26492" s="1" t="s">
        <v>92185</v>
      </c>
      <c r="K26492" s="1" t="s">
        <v>93144</v>
      </c>
      <c r="L26492" s="1"/>
      <c r="M26492" s="1"/>
      <c r="N26492" s="1" t="s">
        <v>93145</v>
      </c>
      <c r="O26492" s="1" t="s">
        <v>92188</v>
      </c>
      <c r="P26492" s="1" t="s">
        <v>17</v>
      </c>
      <c r="Q26492" s="1" t="s">
        <v>17</v>
      </c>
      <c r="R26492" s="1" t="s">
        <v>210</v>
      </c>
      <c r="S26492" s="1" t="s">
        <v>17</v>
      </c>
      <c r="T26492" s="1" t="s">
        <v>17</v>
      </c>
    </row>
    <row r="26493" spans="8:20" hidden="1" x14ac:dyDescent="0.2">
      <c r="H26493" s="1" t="s">
        <v>92183</v>
      </c>
      <c r="I26493" s="1" t="s">
        <v>92184</v>
      </c>
      <c r="J26493" s="1" t="s">
        <v>92185</v>
      </c>
      <c r="K26493" s="1" t="s">
        <v>93146</v>
      </c>
      <c r="L26493" s="1"/>
      <c r="M26493" s="1"/>
      <c r="N26493" s="1" t="s">
        <v>93147</v>
      </c>
      <c r="O26493" s="1" t="s">
        <v>92188</v>
      </c>
      <c r="P26493" s="1" t="s">
        <v>17</v>
      </c>
      <c r="Q26493" s="1" t="s">
        <v>17</v>
      </c>
      <c r="R26493" s="1" t="s">
        <v>210</v>
      </c>
      <c r="S26493" s="1" t="s">
        <v>17</v>
      </c>
      <c r="T26493" s="1" t="s">
        <v>17</v>
      </c>
    </row>
    <row r="26494" spans="8:20" hidden="1" x14ac:dyDescent="0.2">
      <c r="H26494" s="1" t="s">
        <v>92183</v>
      </c>
      <c r="I26494" s="1" t="s">
        <v>92184</v>
      </c>
      <c r="J26494" s="1" t="s">
        <v>92185</v>
      </c>
      <c r="K26494" s="1" t="s">
        <v>93148</v>
      </c>
      <c r="L26494" s="1"/>
      <c r="M26494" s="1"/>
      <c r="N26494" s="1" t="s">
        <v>93149</v>
      </c>
      <c r="O26494" s="1" t="s">
        <v>92188</v>
      </c>
      <c r="P26494" s="1" t="s">
        <v>17</v>
      </c>
      <c r="Q26494" s="1" t="s">
        <v>17</v>
      </c>
      <c r="R26494" s="1" t="s">
        <v>210</v>
      </c>
      <c r="S26494" s="1" t="s">
        <v>17</v>
      </c>
      <c r="T26494" s="1" t="s">
        <v>17</v>
      </c>
    </row>
    <row r="26495" spans="8:20" hidden="1" x14ac:dyDescent="0.2">
      <c r="H26495" s="1" t="s">
        <v>92183</v>
      </c>
      <c r="I26495" s="1" t="s">
        <v>92184</v>
      </c>
      <c r="J26495" s="1" t="s">
        <v>92185</v>
      </c>
      <c r="K26495" s="1" t="s">
        <v>93150</v>
      </c>
      <c r="L26495" s="1"/>
      <c r="M26495" s="1"/>
      <c r="N26495" s="1" t="s">
        <v>93151</v>
      </c>
      <c r="O26495" s="1" t="s">
        <v>92188</v>
      </c>
      <c r="P26495" s="1" t="s">
        <v>17</v>
      </c>
      <c r="Q26495" s="1" t="s">
        <v>17</v>
      </c>
      <c r="R26495" s="1" t="s">
        <v>210</v>
      </c>
      <c r="S26495" s="1" t="s">
        <v>17</v>
      </c>
      <c r="T26495" s="1" t="s">
        <v>17</v>
      </c>
    </row>
    <row r="26496" spans="8:20" hidden="1" x14ac:dyDescent="0.2">
      <c r="H26496" s="1" t="s">
        <v>92183</v>
      </c>
      <c r="I26496" s="1" t="s">
        <v>92184</v>
      </c>
      <c r="J26496" s="1" t="s">
        <v>92185</v>
      </c>
      <c r="K26496" s="1" t="s">
        <v>93152</v>
      </c>
      <c r="L26496" s="1"/>
      <c r="M26496" s="1"/>
      <c r="N26496" s="1" t="s">
        <v>93153</v>
      </c>
      <c r="O26496" s="1" t="s">
        <v>92188</v>
      </c>
      <c r="P26496" s="1" t="s">
        <v>17</v>
      </c>
      <c r="Q26496" s="1" t="s">
        <v>17</v>
      </c>
      <c r="R26496" s="1" t="s">
        <v>210</v>
      </c>
      <c r="S26496" s="1" t="s">
        <v>17</v>
      </c>
      <c r="T26496" s="1" t="s">
        <v>17</v>
      </c>
    </row>
    <row r="26497" spans="8:20" hidden="1" x14ac:dyDescent="0.2">
      <c r="H26497" s="1" t="s">
        <v>92183</v>
      </c>
      <c r="I26497" s="1" t="s">
        <v>92184</v>
      </c>
      <c r="J26497" s="1" t="s">
        <v>92185</v>
      </c>
      <c r="K26497" s="1" t="s">
        <v>93154</v>
      </c>
      <c r="L26497" s="1"/>
      <c r="M26497" s="1"/>
      <c r="N26497" s="1" t="s">
        <v>93155</v>
      </c>
      <c r="O26497" s="1" t="s">
        <v>92188</v>
      </c>
      <c r="P26497" s="1" t="s">
        <v>17</v>
      </c>
      <c r="Q26497" s="1" t="s">
        <v>17</v>
      </c>
      <c r="R26497" s="1" t="s">
        <v>210</v>
      </c>
      <c r="S26497" s="1" t="s">
        <v>17</v>
      </c>
      <c r="T26497" s="1" t="s">
        <v>17</v>
      </c>
    </row>
    <row r="26498" spans="8:20" hidden="1" x14ac:dyDescent="0.2">
      <c r="H26498" s="1" t="s">
        <v>92183</v>
      </c>
      <c r="I26498" s="1" t="s">
        <v>92184</v>
      </c>
      <c r="J26498" s="1" t="s">
        <v>92185</v>
      </c>
      <c r="K26498" s="1" t="s">
        <v>93156</v>
      </c>
      <c r="L26498" s="1"/>
      <c r="M26498" s="1"/>
      <c r="N26498" s="1" t="s">
        <v>93157</v>
      </c>
      <c r="O26498" s="1" t="s">
        <v>92188</v>
      </c>
      <c r="P26498" s="1" t="s">
        <v>17</v>
      </c>
      <c r="Q26498" s="1" t="s">
        <v>17</v>
      </c>
      <c r="R26498" s="1" t="s">
        <v>210</v>
      </c>
      <c r="S26498" s="1" t="s">
        <v>17</v>
      </c>
      <c r="T26498" s="1" t="s">
        <v>17</v>
      </c>
    </row>
    <row r="26499" spans="8:20" hidden="1" x14ac:dyDescent="0.2">
      <c r="H26499" s="1" t="s">
        <v>92183</v>
      </c>
      <c r="I26499" s="1" t="s">
        <v>92184</v>
      </c>
      <c r="J26499" s="1" t="s">
        <v>92185</v>
      </c>
      <c r="K26499" s="1" t="s">
        <v>93158</v>
      </c>
      <c r="L26499" s="1"/>
      <c r="M26499" s="1"/>
      <c r="N26499" s="1" t="s">
        <v>93159</v>
      </c>
      <c r="O26499" s="1" t="s">
        <v>92188</v>
      </c>
      <c r="P26499" s="1" t="s">
        <v>17</v>
      </c>
      <c r="Q26499" s="1" t="s">
        <v>17</v>
      </c>
      <c r="R26499" s="1" t="s">
        <v>210</v>
      </c>
      <c r="S26499" s="1" t="s">
        <v>17</v>
      </c>
      <c r="T26499" s="1" t="s">
        <v>17</v>
      </c>
    </row>
    <row r="26500" spans="8:20" hidden="1" x14ac:dyDescent="0.2">
      <c r="H26500" s="1" t="s">
        <v>92183</v>
      </c>
      <c r="I26500" s="1" t="s">
        <v>92184</v>
      </c>
      <c r="J26500" s="1" t="s">
        <v>92185</v>
      </c>
      <c r="K26500" s="1" t="s">
        <v>93160</v>
      </c>
      <c r="L26500" s="1"/>
      <c r="M26500" s="1"/>
      <c r="N26500" s="1" t="s">
        <v>93161</v>
      </c>
      <c r="O26500" s="1" t="s">
        <v>92188</v>
      </c>
      <c r="P26500" s="1" t="s">
        <v>17</v>
      </c>
      <c r="Q26500" s="1" t="s">
        <v>17</v>
      </c>
      <c r="R26500" s="1" t="s">
        <v>210</v>
      </c>
      <c r="S26500" s="1" t="s">
        <v>17</v>
      </c>
      <c r="T26500" s="1" t="s">
        <v>17</v>
      </c>
    </row>
    <row r="26501" spans="8:20" hidden="1" x14ac:dyDescent="0.2">
      <c r="H26501" s="1" t="s">
        <v>92183</v>
      </c>
      <c r="I26501" s="1" t="s">
        <v>92184</v>
      </c>
      <c r="J26501" s="1" t="s">
        <v>92185</v>
      </c>
      <c r="K26501" s="1" t="s">
        <v>93162</v>
      </c>
      <c r="L26501" s="1"/>
      <c r="M26501" s="1"/>
      <c r="N26501" s="1" t="s">
        <v>93163</v>
      </c>
      <c r="O26501" s="1" t="s">
        <v>92188</v>
      </c>
      <c r="P26501" s="1" t="s">
        <v>17</v>
      </c>
      <c r="Q26501" s="1" t="s">
        <v>17</v>
      </c>
      <c r="R26501" s="1" t="s">
        <v>210</v>
      </c>
      <c r="S26501" s="1" t="s">
        <v>17</v>
      </c>
      <c r="T26501" s="1" t="s">
        <v>17</v>
      </c>
    </row>
    <row r="26502" spans="8:20" hidden="1" x14ac:dyDescent="0.2">
      <c r="H26502" s="1" t="s">
        <v>92183</v>
      </c>
      <c r="I26502" s="1" t="s">
        <v>92184</v>
      </c>
      <c r="J26502" s="1" t="s">
        <v>92185</v>
      </c>
      <c r="K26502" s="1" t="s">
        <v>93164</v>
      </c>
      <c r="L26502" s="1"/>
      <c r="M26502" s="1"/>
      <c r="N26502" s="1" t="s">
        <v>93165</v>
      </c>
      <c r="O26502" s="1" t="s">
        <v>92188</v>
      </c>
      <c r="P26502" s="1" t="s">
        <v>17</v>
      </c>
      <c r="Q26502" s="1" t="s">
        <v>17</v>
      </c>
      <c r="R26502" s="1" t="s">
        <v>210</v>
      </c>
      <c r="S26502" s="1" t="s">
        <v>17</v>
      </c>
      <c r="T26502" s="1" t="s">
        <v>17</v>
      </c>
    </row>
    <row r="26503" spans="8:20" hidden="1" x14ac:dyDescent="0.2">
      <c r="H26503" s="1" t="s">
        <v>92183</v>
      </c>
      <c r="I26503" s="1" t="s">
        <v>92184</v>
      </c>
      <c r="J26503" s="1" t="s">
        <v>92185</v>
      </c>
      <c r="K26503" s="1" t="s">
        <v>93166</v>
      </c>
      <c r="L26503" s="1"/>
      <c r="M26503" s="1"/>
      <c r="N26503" s="1" t="s">
        <v>93167</v>
      </c>
      <c r="O26503" s="1" t="s">
        <v>92188</v>
      </c>
      <c r="P26503" s="1" t="s">
        <v>17</v>
      </c>
      <c r="Q26503" s="1" t="s">
        <v>17</v>
      </c>
      <c r="R26503" s="1" t="s">
        <v>210</v>
      </c>
      <c r="S26503" s="1" t="s">
        <v>17</v>
      </c>
      <c r="T26503" s="1" t="s">
        <v>17</v>
      </c>
    </row>
    <row r="26504" spans="8:20" hidden="1" x14ac:dyDescent="0.2">
      <c r="H26504" s="1" t="s">
        <v>92183</v>
      </c>
      <c r="I26504" s="1" t="s">
        <v>92184</v>
      </c>
      <c r="J26504" s="1" t="s">
        <v>92185</v>
      </c>
      <c r="K26504" s="1" t="s">
        <v>93168</v>
      </c>
      <c r="L26504" s="1"/>
      <c r="M26504" s="1"/>
      <c r="N26504" s="1" t="s">
        <v>93169</v>
      </c>
      <c r="O26504" s="1" t="s">
        <v>92188</v>
      </c>
      <c r="P26504" s="1" t="s">
        <v>17</v>
      </c>
      <c r="Q26504" s="1" t="s">
        <v>17</v>
      </c>
      <c r="R26504" s="1" t="s">
        <v>210</v>
      </c>
      <c r="S26504" s="1" t="s">
        <v>17</v>
      </c>
      <c r="T26504" s="1" t="s">
        <v>17</v>
      </c>
    </row>
    <row r="26505" spans="8:20" hidden="1" x14ac:dyDescent="0.2">
      <c r="H26505" s="1" t="s">
        <v>92183</v>
      </c>
      <c r="I26505" s="1" t="s">
        <v>92184</v>
      </c>
      <c r="J26505" s="1" t="s">
        <v>92185</v>
      </c>
      <c r="K26505" s="1" t="s">
        <v>93170</v>
      </c>
      <c r="L26505" s="1"/>
      <c r="M26505" s="1"/>
      <c r="N26505" s="1" t="s">
        <v>93171</v>
      </c>
      <c r="O26505" s="1" t="s">
        <v>92188</v>
      </c>
      <c r="P26505" s="1" t="s">
        <v>17</v>
      </c>
      <c r="Q26505" s="1" t="s">
        <v>17</v>
      </c>
      <c r="R26505" s="1" t="s">
        <v>210</v>
      </c>
      <c r="S26505" s="1" t="s">
        <v>17</v>
      </c>
      <c r="T26505" s="1" t="s">
        <v>17</v>
      </c>
    </row>
    <row r="26506" spans="8:20" hidden="1" x14ac:dyDescent="0.2">
      <c r="H26506" s="1" t="s">
        <v>92183</v>
      </c>
      <c r="I26506" s="1" t="s">
        <v>92184</v>
      </c>
      <c r="J26506" s="1" t="s">
        <v>92185</v>
      </c>
      <c r="K26506" s="1" t="s">
        <v>93172</v>
      </c>
      <c r="L26506" s="1"/>
      <c r="M26506" s="1"/>
      <c r="N26506" s="1" t="s">
        <v>93173</v>
      </c>
      <c r="O26506" s="1" t="s">
        <v>92188</v>
      </c>
      <c r="P26506" s="1" t="s">
        <v>17</v>
      </c>
      <c r="Q26506" s="1" t="s">
        <v>17</v>
      </c>
      <c r="R26506" s="1" t="s">
        <v>210</v>
      </c>
      <c r="S26506" s="1" t="s">
        <v>17</v>
      </c>
      <c r="T26506" s="1" t="s">
        <v>17</v>
      </c>
    </row>
    <row r="26507" spans="8:20" hidden="1" x14ac:dyDescent="0.2">
      <c r="H26507" s="1" t="s">
        <v>92183</v>
      </c>
      <c r="I26507" s="1" t="s">
        <v>92184</v>
      </c>
      <c r="J26507" s="1" t="s">
        <v>92185</v>
      </c>
      <c r="K26507" s="1" t="s">
        <v>93174</v>
      </c>
      <c r="L26507" s="1"/>
      <c r="M26507" s="1"/>
      <c r="N26507" s="1" t="s">
        <v>93175</v>
      </c>
      <c r="O26507" s="1" t="s">
        <v>92188</v>
      </c>
      <c r="P26507" s="1" t="s">
        <v>17</v>
      </c>
      <c r="Q26507" s="1" t="s">
        <v>17</v>
      </c>
      <c r="R26507" s="1" t="s">
        <v>210</v>
      </c>
      <c r="S26507" s="1" t="s">
        <v>17</v>
      </c>
      <c r="T26507" s="1" t="s">
        <v>17</v>
      </c>
    </row>
    <row r="26508" spans="8:20" hidden="1" x14ac:dyDescent="0.2">
      <c r="H26508" s="1" t="s">
        <v>92183</v>
      </c>
      <c r="I26508" s="1" t="s">
        <v>92184</v>
      </c>
      <c r="J26508" s="1" t="s">
        <v>92185</v>
      </c>
      <c r="K26508" s="1" t="s">
        <v>93176</v>
      </c>
      <c r="L26508" s="1"/>
      <c r="M26508" s="1"/>
      <c r="N26508" s="1" t="s">
        <v>93177</v>
      </c>
      <c r="O26508" s="1" t="s">
        <v>92188</v>
      </c>
      <c r="P26508" s="1" t="s">
        <v>17</v>
      </c>
      <c r="Q26508" s="1" t="s">
        <v>17</v>
      </c>
      <c r="R26508" s="1" t="s">
        <v>210</v>
      </c>
      <c r="S26508" s="1" t="s">
        <v>17</v>
      </c>
      <c r="T26508" s="1" t="s">
        <v>17</v>
      </c>
    </row>
    <row r="26509" spans="8:20" hidden="1" x14ac:dyDescent="0.2">
      <c r="H26509" s="1" t="s">
        <v>92183</v>
      </c>
      <c r="I26509" s="1" t="s">
        <v>92184</v>
      </c>
      <c r="J26509" s="1" t="s">
        <v>92185</v>
      </c>
      <c r="K26509" s="1" t="s">
        <v>93178</v>
      </c>
      <c r="L26509" s="1"/>
      <c r="M26509" s="1"/>
      <c r="N26509" s="1" t="s">
        <v>93179</v>
      </c>
      <c r="O26509" s="1" t="s">
        <v>92188</v>
      </c>
      <c r="P26509" s="1" t="s">
        <v>17</v>
      </c>
      <c r="Q26509" s="1" t="s">
        <v>17</v>
      </c>
      <c r="R26509" s="1" t="s">
        <v>210</v>
      </c>
      <c r="S26509" s="1" t="s">
        <v>17</v>
      </c>
      <c r="T26509" s="1" t="s">
        <v>17</v>
      </c>
    </row>
    <row r="26510" spans="8:20" hidden="1" x14ac:dyDescent="0.2">
      <c r="H26510" s="1" t="s">
        <v>92183</v>
      </c>
      <c r="I26510" s="1" t="s">
        <v>92184</v>
      </c>
      <c r="J26510" s="1" t="s">
        <v>92185</v>
      </c>
      <c r="K26510" s="1" t="s">
        <v>93180</v>
      </c>
      <c r="L26510" s="1"/>
      <c r="M26510" s="1"/>
      <c r="N26510" s="1" t="s">
        <v>93181</v>
      </c>
      <c r="O26510" s="1" t="s">
        <v>92188</v>
      </c>
      <c r="P26510" s="1" t="s">
        <v>17</v>
      </c>
      <c r="Q26510" s="1" t="s">
        <v>17</v>
      </c>
      <c r="R26510" s="1" t="s">
        <v>210</v>
      </c>
      <c r="S26510" s="1" t="s">
        <v>17</v>
      </c>
      <c r="T26510" s="1" t="s">
        <v>17</v>
      </c>
    </row>
    <row r="26511" spans="8:20" hidden="1" x14ac:dyDescent="0.2">
      <c r="H26511" s="1" t="s">
        <v>92183</v>
      </c>
      <c r="I26511" s="1" t="s">
        <v>92184</v>
      </c>
      <c r="J26511" s="1" t="s">
        <v>92185</v>
      </c>
      <c r="K26511" s="1" t="s">
        <v>93182</v>
      </c>
      <c r="L26511" s="1"/>
      <c r="M26511" s="1"/>
      <c r="N26511" s="1" t="s">
        <v>93183</v>
      </c>
      <c r="O26511" s="1" t="s">
        <v>92188</v>
      </c>
      <c r="P26511" s="1" t="s">
        <v>17</v>
      </c>
      <c r="Q26511" s="1" t="s">
        <v>17</v>
      </c>
      <c r="R26511" s="1" t="s">
        <v>210</v>
      </c>
      <c r="S26511" s="1" t="s">
        <v>17</v>
      </c>
      <c r="T26511" s="1" t="s">
        <v>17</v>
      </c>
    </row>
    <row r="26512" spans="8:20" hidden="1" x14ac:dyDescent="0.2">
      <c r="H26512" s="1" t="s">
        <v>92183</v>
      </c>
      <c r="I26512" s="1" t="s">
        <v>92184</v>
      </c>
      <c r="J26512" s="1" t="s">
        <v>92185</v>
      </c>
      <c r="K26512" s="1" t="s">
        <v>93184</v>
      </c>
      <c r="L26512" s="1"/>
      <c r="M26512" s="1"/>
      <c r="N26512" s="1" t="s">
        <v>93185</v>
      </c>
      <c r="O26512" s="1" t="s">
        <v>92188</v>
      </c>
      <c r="P26512" s="1" t="s">
        <v>17</v>
      </c>
      <c r="Q26512" s="1" t="s">
        <v>17</v>
      </c>
      <c r="R26512" s="1" t="s">
        <v>210</v>
      </c>
      <c r="S26512" s="1" t="s">
        <v>17</v>
      </c>
      <c r="T26512" s="1" t="s">
        <v>17</v>
      </c>
    </row>
    <row r="26513" spans="8:20" hidden="1" x14ac:dyDescent="0.2">
      <c r="H26513" s="1" t="s">
        <v>92183</v>
      </c>
      <c r="I26513" s="1" t="s">
        <v>92184</v>
      </c>
      <c r="J26513" s="1" t="s">
        <v>92185</v>
      </c>
      <c r="K26513" s="1" t="s">
        <v>93186</v>
      </c>
      <c r="L26513" s="1"/>
      <c r="M26513" s="1"/>
      <c r="N26513" s="1" t="s">
        <v>93187</v>
      </c>
      <c r="O26513" s="1" t="s">
        <v>92188</v>
      </c>
      <c r="P26513" s="1" t="s">
        <v>17</v>
      </c>
      <c r="Q26513" s="1" t="s">
        <v>17</v>
      </c>
      <c r="R26513" s="1" t="s">
        <v>210</v>
      </c>
      <c r="S26513" s="1" t="s">
        <v>17</v>
      </c>
      <c r="T26513" s="1" t="s">
        <v>17</v>
      </c>
    </row>
    <row r="26514" spans="8:20" hidden="1" x14ac:dyDescent="0.2">
      <c r="H26514" s="1" t="s">
        <v>92183</v>
      </c>
      <c r="I26514" s="1" t="s">
        <v>92184</v>
      </c>
      <c r="J26514" s="1" t="s">
        <v>92185</v>
      </c>
      <c r="K26514" s="1" t="s">
        <v>93188</v>
      </c>
      <c r="L26514" s="1"/>
      <c r="M26514" s="1"/>
      <c r="N26514" s="1" t="s">
        <v>93189</v>
      </c>
      <c r="O26514" s="1" t="s">
        <v>92188</v>
      </c>
      <c r="P26514" s="1" t="s">
        <v>17</v>
      </c>
      <c r="Q26514" s="1" t="s">
        <v>17</v>
      </c>
      <c r="R26514" s="1" t="s">
        <v>210</v>
      </c>
      <c r="S26514" s="1" t="s">
        <v>17</v>
      </c>
      <c r="T26514" s="1" t="s">
        <v>17</v>
      </c>
    </row>
    <row r="26515" spans="8:20" hidden="1" x14ac:dyDescent="0.2">
      <c r="H26515" s="1" t="s">
        <v>92183</v>
      </c>
      <c r="I26515" s="1" t="s">
        <v>92184</v>
      </c>
      <c r="J26515" s="1" t="s">
        <v>92185</v>
      </c>
      <c r="K26515" s="1" t="s">
        <v>93190</v>
      </c>
      <c r="L26515" s="1"/>
      <c r="M26515" s="1"/>
      <c r="N26515" s="1" t="s">
        <v>93191</v>
      </c>
      <c r="O26515" s="1" t="s">
        <v>92188</v>
      </c>
      <c r="P26515" s="1" t="s">
        <v>17</v>
      </c>
      <c r="Q26515" s="1" t="s">
        <v>17</v>
      </c>
      <c r="R26515" s="1" t="s">
        <v>210</v>
      </c>
      <c r="S26515" s="1" t="s">
        <v>17</v>
      </c>
      <c r="T26515" s="1" t="s">
        <v>17</v>
      </c>
    </row>
    <row r="26516" spans="8:20" hidden="1" x14ac:dyDescent="0.2">
      <c r="H26516" s="1" t="s">
        <v>92183</v>
      </c>
      <c r="I26516" s="1" t="s">
        <v>92184</v>
      </c>
      <c r="J26516" s="1" t="s">
        <v>92185</v>
      </c>
      <c r="K26516" s="1" t="s">
        <v>93192</v>
      </c>
      <c r="L26516" s="1"/>
      <c r="M26516" s="1"/>
      <c r="N26516" s="1" t="s">
        <v>93193</v>
      </c>
      <c r="O26516" s="1" t="s">
        <v>92188</v>
      </c>
      <c r="P26516" s="1" t="s">
        <v>17</v>
      </c>
      <c r="Q26516" s="1" t="s">
        <v>17</v>
      </c>
      <c r="R26516" s="1" t="s">
        <v>210</v>
      </c>
      <c r="S26516" s="1" t="s">
        <v>17</v>
      </c>
      <c r="T26516" s="1" t="s">
        <v>17</v>
      </c>
    </row>
    <row r="26517" spans="8:20" hidden="1" x14ac:dyDescent="0.2">
      <c r="H26517" s="1" t="s">
        <v>92183</v>
      </c>
      <c r="I26517" s="1" t="s">
        <v>92184</v>
      </c>
      <c r="J26517" s="1" t="s">
        <v>92185</v>
      </c>
      <c r="K26517" s="1" t="s">
        <v>93194</v>
      </c>
      <c r="L26517" s="1"/>
      <c r="M26517" s="1"/>
      <c r="N26517" s="1" t="s">
        <v>93195</v>
      </c>
      <c r="O26517" s="1" t="s">
        <v>92188</v>
      </c>
      <c r="P26517" s="1" t="s">
        <v>17</v>
      </c>
      <c r="Q26517" s="1" t="s">
        <v>17</v>
      </c>
      <c r="R26517" s="1" t="s">
        <v>210</v>
      </c>
      <c r="S26517" s="1" t="s">
        <v>17</v>
      </c>
      <c r="T26517" s="1" t="s">
        <v>17</v>
      </c>
    </row>
    <row r="26518" spans="8:20" hidden="1" x14ac:dyDescent="0.2">
      <c r="H26518" s="1" t="s">
        <v>92183</v>
      </c>
      <c r="I26518" s="1" t="s">
        <v>92184</v>
      </c>
      <c r="J26518" s="1" t="s">
        <v>92185</v>
      </c>
      <c r="K26518" s="1" t="s">
        <v>93196</v>
      </c>
      <c r="L26518" s="1"/>
      <c r="M26518" s="1"/>
      <c r="N26518" s="1" t="s">
        <v>93197</v>
      </c>
      <c r="O26518" s="1" t="s">
        <v>92188</v>
      </c>
      <c r="P26518" s="1" t="s">
        <v>17</v>
      </c>
      <c r="Q26518" s="1" t="s">
        <v>17</v>
      </c>
      <c r="R26518" s="1" t="s">
        <v>210</v>
      </c>
      <c r="S26518" s="1" t="s">
        <v>17</v>
      </c>
      <c r="T26518" s="1" t="s">
        <v>17</v>
      </c>
    </row>
    <row r="26519" spans="8:20" hidden="1" x14ac:dyDescent="0.2">
      <c r="H26519" s="1" t="s">
        <v>92183</v>
      </c>
      <c r="I26519" s="1" t="s">
        <v>92184</v>
      </c>
      <c r="J26519" s="1" t="s">
        <v>92185</v>
      </c>
      <c r="K26519" s="1" t="s">
        <v>93198</v>
      </c>
      <c r="L26519" s="1"/>
      <c r="M26519" s="1"/>
      <c r="N26519" s="1" t="s">
        <v>93199</v>
      </c>
      <c r="O26519" s="1" t="s">
        <v>92188</v>
      </c>
      <c r="P26519" s="1" t="s">
        <v>17</v>
      </c>
      <c r="Q26519" s="1" t="s">
        <v>17</v>
      </c>
      <c r="R26519" s="1" t="s">
        <v>210</v>
      </c>
      <c r="S26519" s="1" t="s">
        <v>17</v>
      </c>
      <c r="T26519" s="1" t="s">
        <v>17</v>
      </c>
    </row>
    <row r="26520" spans="8:20" hidden="1" x14ac:dyDescent="0.2">
      <c r="H26520" s="1" t="s">
        <v>92183</v>
      </c>
      <c r="I26520" s="1" t="s">
        <v>92184</v>
      </c>
      <c r="J26520" s="1" t="s">
        <v>92185</v>
      </c>
      <c r="K26520" s="1" t="s">
        <v>93200</v>
      </c>
      <c r="L26520" s="1"/>
      <c r="M26520" s="1"/>
      <c r="N26520" s="1" t="s">
        <v>93201</v>
      </c>
      <c r="O26520" s="1" t="s">
        <v>92188</v>
      </c>
      <c r="P26520" s="1" t="s">
        <v>17</v>
      </c>
      <c r="Q26520" s="1" t="s">
        <v>17</v>
      </c>
      <c r="R26520" s="1" t="s">
        <v>210</v>
      </c>
      <c r="S26520" s="1" t="s">
        <v>17</v>
      </c>
      <c r="T26520" s="1" t="s">
        <v>17</v>
      </c>
    </row>
    <row r="26521" spans="8:20" hidden="1" x14ac:dyDescent="0.2">
      <c r="H26521" s="1" t="s">
        <v>92183</v>
      </c>
      <c r="I26521" s="1" t="s">
        <v>92184</v>
      </c>
      <c r="J26521" s="1" t="s">
        <v>92185</v>
      </c>
      <c r="K26521" s="1" t="s">
        <v>93202</v>
      </c>
      <c r="L26521" s="1"/>
      <c r="M26521" s="1"/>
      <c r="N26521" s="1" t="s">
        <v>93203</v>
      </c>
      <c r="O26521" s="1" t="s">
        <v>92188</v>
      </c>
      <c r="P26521" s="1" t="s">
        <v>17</v>
      </c>
      <c r="Q26521" s="1" t="s">
        <v>17</v>
      </c>
      <c r="R26521" s="1" t="s">
        <v>210</v>
      </c>
      <c r="S26521" s="1" t="s">
        <v>17</v>
      </c>
      <c r="T26521" s="1" t="s">
        <v>17</v>
      </c>
    </row>
    <row r="26522" spans="8:20" hidden="1" x14ac:dyDescent="0.2">
      <c r="H26522" s="1" t="s">
        <v>92183</v>
      </c>
      <c r="I26522" s="1" t="s">
        <v>92184</v>
      </c>
      <c r="J26522" s="1" t="s">
        <v>92185</v>
      </c>
      <c r="K26522" s="1" t="s">
        <v>93204</v>
      </c>
      <c r="L26522" s="1"/>
      <c r="M26522" s="1"/>
      <c r="N26522" s="1" t="s">
        <v>93205</v>
      </c>
      <c r="O26522" s="1" t="s">
        <v>92188</v>
      </c>
      <c r="P26522" s="1" t="s">
        <v>17</v>
      </c>
      <c r="Q26522" s="1" t="s">
        <v>17</v>
      </c>
      <c r="R26522" s="1" t="s">
        <v>210</v>
      </c>
      <c r="S26522" s="1" t="s">
        <v>17</v>
      </c>
      <c r="T26522" s="1" t="s">
        <v>17</v>
      </c>
    </row>
    <row r="26523" spans="8:20" hidden="1" x14ac:dyDescent="0.2">
      <c r="H26523" s="1" t="s">
        <v>92183</v>
      </c>
      <c r="I26523" s="1" t="s">
        <v>92184</v>
      </c>
      <c r="J26523" s="1" t="s">
        <v>92185</v>
      </c>
      <c r="K26523" s="1" t="s">
        <v>93206</v>
      </c>
      <c r="L26523" s="1"/>
      <c r="M26523" s="1"/>
      <c r="N26523" s="1" t="s">
        <v>93207</v>
      </c>
      <c r="O26523" s="1" t="s">
        <v>92188</v>
      </c>
      <c r="P26523" s="1" t="s">
        <v>17</v>
      </c>
      <c r="Q26523" s="1" t="s">
        <v>17</v>
      </c>
      <c r="R26523" s="1" t="s">
        <v>210</v>
      </c>
      <c r="S26523" s="1" t="s">
        <v>17</v>
      </c>
      <c r="T26523" s="1" t="s">
        <v>17</v>
      </c>
    </row>
    <row r="26524" spans="8:20" hidden="1" x14ac:dyDescent="0.2">
      <c r="H26524" s="1" t="s">
        <v>92183</v>
      </c>
      <c r="I26524" s="1" t="s">
        <v>92184</v>
      </c>
      <c r="J26524" s="1" t="s">
        <v>92185</v>
      </c>
      <c r="K26524" s="1" t="s">
        <v>93208</v>
      </c>
      <c r="L26524" s="1"/>
      <c r="M26524" s="1"/>
      <c r="N26524" s="1" t="s">
        <v>93209</v>
      </c>
      <c r="O26524" s="1" t="s">
        <v>92188</v>
      </c>
      <c r="P26524" s="1" t="s">
        <v>17</v>
      </c>
      <c r="Q26524" s="1" t="s">
        <v>17</v>
      </c>
      <c r="R26524" s="1" t="s">
        <v>210</v>
      </c>
      <c r="S26524" s="1" t="s">
        <v>17</v>
      </c>
      <c r="T26524" s="1" t="s">
        <v>17</v>
      </c>
    </row>
    <row r="26525" spans="8:20" hidden="1" x14ac:dyDescent="0.2">
      <c r="H26525" s="1" t="s">
        <v>92183</v>
      </c>
      <c r="I26525" s="1" t="s">
        <v>92184</v>
      </c>
      <c r="J26525" s="1" t="s">
        <v>92185</v>
      </c>
      <c r="K26525" s="1" t="s">
        <v>93210</v>
      </c>
      <c r="L26525" s="1"/>
      <c r="M26525" s="1"/>
      <c r="N26525" s="1" t="s">
        <v>93211</v>
      </c>
      <c r="O26525" s="1" t="s">
        <v>92188</v>
      </c>
      <c r="P26525" s="1" t="s">
        <v>17</v>
      </c>
      <c r="Q26525" s="1" t="s">
        <v>17</v>
      </c>
      <c r="R26525" s="1" t="s">
        <v>210</v>
      </c>
      <c r="S26525" s="1" t="s">
        <v>17</v>
      </c>
      <c r="T26525" s="1" t="s">
        <v>17</v>
      </c>
    </row>
    <row r="26526" spans="8:20" hidden="1" x14ac:dyDescent="0.2">
      <c r="H26526" s="1" t="s">
        <v>92183</v>
      </c>
      <c r="I26526" s="1" t="s">
        <v>92184</v>
      </c>
      <c r="J26526" s="1" t="s">
        <v>92185</v>
      </c>
      <c r="K26526" s="1" t="s">
        <v>93212</v>
      </c>
      <c r="L26526" s="1"/>
      <c r="M26526" s="1"/>
      <c r="N26526" s="1" t="s">
        <v>93213</v>
      </c>
      <c r="O26526" s="1" t="s">
        <v>92188</v>
      </c>
      <c r="P26526" s="1" t="s">
        <v>17</v>
      </c>
      <c r="Q26526" s="1" t="s">
        <v>17</v>
      </c>
      <c r="R26526" s="1" t="s">
        <v>210</v>
      </c>
      <c r="S26526" s="1" t="s">
        <v>17</v>
      </c>
      <c r="T26526" s="1" t="s">
        <v>17</v>
      </c>
    </row>
    <row r="26527" spans="8:20" hidden="1" x14ac:dyDescent="0.2">
      <c r="H26527" s="1" t="s">
        <v>92183</v>
      </c>
      <c r="I26527" s="1" t="s">
        <v>92184</v>
      </c>
      <c r="J26527" s="1" t="s">
        <v>92185</v>
      </c>
      <c r="K26527" s="1" t="s">
        <v>93214</v>
      </c>
      <c r="L26527" s="1"/>
      <c r="M26527" s="1"/>
      <c r="N26527" s="1" t="s">
        <v>93215</v>
      </c>
      <c r="O26527" s="1" t="s">
        <v>92188</v>
      </c>
      <c r="P26527" s="1" t="s">
        <v>17</v>
      </c>
      <c r="Q26527" s="1" t="s">
        <v>17</v>
      </c>
      <c r="R26527" s="1" t="s">
        <v>210</v>
      </c>
      <c r="S26527" s="1" t="s">
        <v>17</v>
      </c>
      <c r="T26527" s="1" t="s">
        <v>17</v>
      </c>
    </row>
    <row r="26528" spans="8:20" hidden="1" x14ac:dyDescent="0.2">
      <c r="H26528" s="1" t="s">
        <v>92183</v>
      </c>
      <c r="I26528" s="1" t="s">
        <v>92184</v>
      </c>
      <c r="J26528" s="1" t="s">
        <v>92185</v>
      </c>
      <c r="K26528" s="1" t="s">
        <v>93216</v>
      </c>
      <c r="L26528" s="1"/>
      <c r="M26528" s="1"/>
      <c r="N26528" s="1" t="s">
        <v>93217</v>
      </c>
      <c r="O26528" s="1" t="s">
        <v>92188</v>
      </c>
      <c r="P26528" s="1" t="s">
        <v>17</v>
      </c>
      <c r="Q26528" s="1" t="s">
        <v>17</v>
      </c>
      <c r="R26528" s="1" t="s">
        <v>210</v>
      </c>
      <c r="S26528" s="1" t="s">
        <v>17</v>
      </c>
      <c r="T26528" s="1" t="s">
        <v>17</v>
      </c>
    </row>
    <row r="26529" spans="8:20" hidden="1" x14ac:dyDescent="0.2">
      <c r="H26529" s="1" t="s">
        <v>92183</v>
      </c>
      <c r="I26529" s="1" t="s">
        <v>92184</v>
      </c>
      <c r="J26529" s="1" t="s">
        <v>92185</v>
      </c>
      <c r="K26529" s="1" t="s">
        <v>93218</v>
      </c>
      <c r="L26529" s="1"/>
      <c r="M26529" s="1"/>
      <c r="N26529" s="1" t="s">
        <v>93219</v>
      </c>
      <c r="O26529" s="1" t="s">
        <v>92188</v>
      </c>
      <c r="P26529" s="1" t="s">
        <v>17</v>
      </c>
      <c r="Q26529" s="1" t="s">
        <v>17</v>
      </c>
      <c r="R26529" s="1" t="s">
        <v>210</v>
      </c>
      <c r="S26529" s="1" t="s">
        <v>17</v>
      </c>
      <c r="T26529" s="1" t="s">
        <v>17</v>
      </c>
    </row>
    <row r="26530" spans="8:20" hidden="1" x14ac:dyDescent="0.2">
      <c r="H26530" s="1" t="s">
        <v>92183</v>
      </c>
      <c r="I26530" s="1" t="s">
        <v>92184</v>
      </c>
      <c r="J26530" s="1" t="s">
        <v>92185</v>
      </c>
      <c r="K26530" s="1" t="s">
        <v>93220</v>
      </c>
      <c r="L26530" s="1"/>
      <c r="M26530" s="1"/>
      <c r="N26530" s="1" t="s">
        <v>93221</v>
      </c>
      <c r="O26530" s="1" t="s">
        <v>92188</v>
      </c>
      <c r="P26530" s="1" t="s">
        <v>17</v>
      </c>
      <c r="Q26530" s="1" t="s">
        <v>17</v>
      </c>
      <c r="R26530" s="1" t="s">
        <v>210</v>
      </c>
      <c r="S26530" s="1" t="s">
        <v>17</v>
      </c>
      <c r="T26530" s="1" t="s">
        <v>17</v>
      </c>
    </row>
    <row r="26531" spans="8:20" hidden="1" x14ac:dyDescent="0.2">
      <c r="H26531" s="1" t="s">
        <v>92183</v>
      </c>
      <c r="I26531" s="1" t="s">
        <v>92184</v>
      </c>
      <c r="J26531" s="1" t="s">
        <v>92185</v>
      </c>
      <c r="K26531" s="1" t="s">
        <v>93222</v>
      </c>
      <c r="L26531" s="1"/>
      <c r="M26531" s="1"/>
      <c r="N26531" s="1" t="s">
        <v>93223</v>
      </c>
      <c r="O26531" s="1" t="s">
        <v>92188</v>
      </c>
      <c r="P26531" s="1" t="s">
        <v>17</v>
      </c>
      <c r="Q26531" s="1" t="s">
        <v>17</v>
      </c>
      <c r="R26531" s="1" t="s">
        <v>210</v>
      </c>
      <c r="S26531" s="1" t="s">
        <v>17</v>
      </c>
      <c r="T26531" s="1" t="s">
        <v>17</v>
      </c>
    </row>
    <row r="26532" spans="8:20" hidden="1" x14ac:dyDescent="0.2">
      <c r="H26532" s="1" t="s">
        <v>92183</v>
      </c>
      <c r="I26532" s="1" t="s">
        <v>92184</v>
      </c>
      <c r="J26532" s="1" t="s">
        <v>92185</v>
      </c>
      <c r="K26532" s="1" t="s">
        <v>93224</v>
      </c>
      <c r="L26532" s="1"/>
      <c r="M26532" s="1"/>
      <c r="N26532" s="1" t="s">
        <v>93225</v>
      </c>
      <c r="O26532" s="1" t="s">
        <v>92188</v>
      </c>
      <c r="P26532" s="1" t="s">
        <v>17</v>
      </c>
      <c r="Q26532" s="1" t="s">
        <v>17</v>
      </c>
      <c r="R26532" s="1" t="s">
        <v>210</v>
      </c>
      <c r="S26532" s="1" t="s">
        <v>17</v>
      </c>
      <c r="T26532" s="1" t="s">
        <v>17</v>
      </c>
    </row>
    <row r="26533" spans="8:20" hidden="1" x14ac:dyDescent="0.2">
      <c r="H26533" s="1" t="s">
        <v>92183</v>
      </c>
      <c r="I26533" s="1" t="s">
        <v>92184</v>
      </c>
      <c r="J26533" s="1" t="s">
        <v>92185</v>
      </c>
      <c r="K26533" s="1" t="s">
        <v>93226</v>
      </c>
      <c r="L26533" s="1"/>
      <c r="M26533" s="1"/>
      <c r="N26533" s="1" t="s">
        <v>93227</v>
      </c>
      <c r="O26533" s="1" t="s">
        <v>92188</v>
      </c>
      <c r="P26533" s="1" t="s">
        <v>17</v>
      </c>
      <c r="Q26533" s="1" t="s">
        <v>17</v>
      </c>
      <c r="R26533" s="1" t="s">
        <v>210</v>
      </c>
      <c r="S26533" s="1" t="s">
        <v>17</v>
      </c>
      <c r="T26533" s="1" t="s">
        <v>17</v>
      </c>
    </row>
    <row r="26534" spans="8:20" hidden="1" x14ac:dyDescent="0.2">
      <c r="H26534" s="1" t="s">
        <v>92183</v>
      </c>
      <c r="I26534" s="1" t="s">
        <v>92184</v>
      </c>
      <c r="J26534" s="1" t="s">
        <v>92185</v>
      </c>
      <c r="K26534" s="1" t="s">
        <v>93228</v>
      </c>
      <c r="L26534" s="1"/>
      <c r="M26534" s="1"/>
      <c r="N26534" s="1" t="s">
        <v>93229</v>
      </c>
      <c r="O26534" s="1" t="s">
        <v>92188</v>
      </c>
      <c r="P26534" s="1" t="s">
        <v>17</v>
      </c>
      <c r="Q26534" s="1" t="s">
        <v>17</v>
      </c>
      <c r="R26534" s="1" t="s">
        <v>210</v>
      </c>
      <c r="S26534" s="1" t="s">
        <v>17</v>
      </c>
      <c r="T26534" s="1" t="s">
        <v>17</v>
      </c>
    </row>
    <row r="26535" spans="8:20" hidden="1" x14ac:dyDescent="0.2">
      <c r="H26535" s="1" t="s">
        <v>92183</v>
      </c>
      <c r="I26535" s="1" t="s">
        <v>92184</v>
      </c>
      <c r="J26535" s="1" t="s">
        <v>92185</v>
      </c>
      <c r="K26535" s="1" t="s">
        <v>93230</v>
      </c>
      <c r="L26535" s="1"/>
      <c r="M26535" s="1"/>
      <c r="N26535" s="1" t="s">
        <v>93231</v>
      </c>
      <c r="O26535" s="1" t="s">
        <v>92188</v>
      </c>
      <c r="P26535" s="1" t="s">
        <v>17</v>
      </c>
      <c r="Q26535" s="1" t="s">
        <v>17</v>
      </c>
      <c r="R26535" s="1" t="s">
        <v>210</v>
      </c>
      <c r="S26535" s="1" t="s">
        <v>17</v>
      </c>
      <c r="T26535" s="1" t="s">
        <v>17</v>
      </c>
    </row>
    <row r="26536" spans="8:20" hidden="1" x14ac:dyDescent="0.2">
      <c r="H26536" s="1" t="s">
        <v>92183</v>
      </c>
      <c r="I26536" s="1" t="s">
        <v>92184</v>
      </c>
      <c r="J26536" s="1" t="s">
        <v>92185</v>
      </c>
      <c r="K26536" s="1" t="s">
        <v>93232</v>
      </c>
      <c r="L26536" s="1"/>
      <c r="M26536" s="1"/>
      <c r="N26536" s="1" t="s">
        <v>93233</v>
      </c>
      <c r="O26536" s="1" t="s">
        <v>92188</v>
      </c>
      <c r="P26536" s="1" t="s">
        <v>17</v>
      </c>
      <c r="Q26536" s="1" t="s">
        <v>17</v>
      </c>
      <c r="R26536" s="1" t="s">
        <v>210</v>
      </c>
      <c r="S26536" s="1" t="s">
        <v>17</v>
      </c>
      <c r="T26536" s="1" t="s">
        <v>17</v>
      </c>
    </row>
    <row r="26537" spans="8:20" hidden="1" x14ac:dyDescent="0.2">
      <c r="H26537" s="1" t="s">
        <v>92183</v>
      </c>
      <c r="I26537" s="1" t="s">
        <v>92184</v>
      </c>
      <c r="J26537" s="1" t="s">
        <v>92185</v>
      </c>
      <c r="K26537" s="1" t="s">
        <v>93234</v>
      </c>
      <c r="L26537" s="1"/>
      <c r="M26537" s="1"/>
      <c r="N26537" s="1" t="s">
        <v>93235</v>
      </c>
      <c r="O26537" s="1" t="s">
        <v>92188</v>
      </c>
      <c r="P26537" s="1" t="s">
        <v>17</v>
      </c>
      <c r="Q26537" s="1" t="s">
        <v>17</v>
      </c>
      <c r="R26537" s="1" t="s">
        <v>210</v>
      </c>
      <c r="S26537" s="1" t="s">
        <v>17</v>
      </c>
      <c r="T26537" s="1" t="s">
        <v>17</v>
      </c>
    </row>
    <row r="26538" spans="8:20" hidden="1" x14ac:dyDescent="0.2">
      <c r="H26538" s="1" t="s">
        <v>92183</v>
      </c>
      <c r="I26538" s="1" t="s">
        <v>92184</v>
      </c>
      <c r="J26538" s="1" t="s">
        <v>92185</v>
      </c>
      <c r="K26538" s="1" t="s">
        <v>93236</v>
      </c>
      <c r="L26538" s="1"/>
      <c r="M26538" s="1"/>
      <c r="N26538" s="1" t="s">
        <v>93237</v>
      </c>
      <c r="O26538" s="1" t="s">
        <v>92188</v>
      </c>
      <c r="P26538" s="1" t="s">
        <v>17</v>
      </c>
      <c r="Q26538" s="1" t="s">
        <v>17</v>
      </c>
      <c r="R26538" s="1" t="s">
        <v>210</v>
      </c>
      <c r="S26538" s="1" t="s">
        <v>17</v>
      </c>
      <c r="T26538" s="1" t="s">
        <v>17</v>
      </c>
    </row>
    <row r="26539" spans="8:20" hidden="1" x14ac:dyDescent="0.2">
      <c r="H26539" s="1" t="s">
        <v>92183</v>
      </c>
      <c r="I26539" s="1" t="s">
        <v>92184</v>
      </c>
      <c r="J26539" s="1" t="s">
        <v>92185</v>
      </c>
      <c r="K26539" s="1" t="s">
        <v>93238</v>
      </c>
      <c r="L26539" s="1"/>
      <c r="M26539" s="1"/>
      <c r="N26539" s="1" t="s">
        <v>93239</v>
      </c>
      <c r="O26539" s="1" t="s">
        <v>92188</v>
      </c>
      <c r="P26539" s="1" t="s">
        <v>17</v>
      </c>
      <c r="Q26539" s="1" t="s">
        <v>17</v>
      </c>
      <c r="R26539" s="1" t="s">
        <v>210</v>
      </c>
      <c r="S26539" s="1" t="s">
        <v>17</v>
      </c>
      <c r="T26539" s="1" t="s">
        <v>17</v>
      </c>
    </row>
    <row r="26540" spans="8:20" hidden="1" x14ac:dyDescent="0.2">
      <c r="H26540" s="1" t="s">
        <v>92183</v>
      </c>
      <c r="I26540" s="1" t="s">
        <v>92184</v>
      </c>
      <c r="J26540" s="1" t="s">
        <v>92185</v>
      </c>
      <c r="K26540" s="1" t="s">
        <v>93240</v>
      </c>
      <c r="L26540" s="1"/>
      <c r="M26540" s="1"/>
      <c r="N26540" s="1" t="s">
        <v>93241</v>
      </c>
      <c r="O26540" s="1" t="s">
        <v>92188</v>
      </c>
      <c r="P26540" s="1" t="s">
        <v>17</v>
      </c>
      <c r="Q26540" s="1" t="s">
        <v>17</v>
      </c>
      <c r="R26540" s="1" t="s">
        <v>210</v>
      </c>
      <c r="S26540" s="1" t="s">
        <v>17</v>
      </c>
      <c r="T26540" s="1" t="s">
        <v>17</v>
      </c>
    </row>
    <row r="26541" spans="8:20" hidden="1" x14ac:dyDescent="0.2">
      <c r="H26541" s="1" t="s">
        <v>92183</v>
      </c>
      <c r="I26541" s="1" t="s">
        <v>92184</v>
      </c>
      <c r="J26541" s="1" t="s">
        <v>92185</v>
      </c>
      <c r="K26541" s="1" t="s">
        <v>93242</v>
      </c>
      <c r="L26541" s="1"/>
      <c r="M26541" s="1"/>
      <c r="N26541" s="1" t="s">
        <v>93243</v>
      </c>
      <c r="O26541" s="1" t="s">
        <v>92188</v>
      </c>
      <c r="P26541" s="1" t="s">
        <v>17</v>
      </c>
      <c r="Q26541" s="1" t="s">
        <v>17</v>
      </c>
      <c r="R26541" s="1" t="s">
        <v>210</v>
      </c>
      <c r="S26541" s="1" t="s">
        <v>17</v>
      </c>
      <c r="T26541" s="1" t="s">
        <v>17</v>
      </c>
    </row>
    <row r="26542" spans="8:20" hidden="1" x14ac:dyDescent="0.2">
      <c r="H26542" s="1" t="s">
        <v>92183</v>
      </c>
      <c r="I26542" s="1" t="s">
        <v>92184</v>
      </c>
      <c r="J26542" s="1" t="s">
        <v>92185</v>
      </c>
      <c r="K26542" s="1" t="s">
        <v>93244</v>
      </c>
      <c r="L26542" s="1"/>
      <c r="M26542" s="1"/>
      <c r="N26542" s="1" t="s">
        <v>93245</v>
      </c>
      <c r="O26542" s="1" t="s">
        <v>92188</v>
      </c>
      <c r="P26542" s="1" t="s">
        <v>17</v>
      </c>
      <c r="Q26542" s="1" t="s">
        <v>17</v>
      </c>
      <c r="R26542" s="1" t="s">
        <v>210</v>
      </c>
      <c r="S26542" s="1" t="s">
        <v>17</v>
      </c>
      <c r="T26542" s="1" t="s">
        <v>17</v>
      </c>
    </row>
    <row r="26543" spans="8:20" hidden="1" x14ac:dyDescent="0.2">
      <c r="H26543" s="1" t="s">
        <v>92183</v>
      </c>
      <c r="I26543" s="1" t="s">
        <v>92184</v>
      </c>
      <c r="J26543" s="1" t="s">
        <v>92185</v>
      </c>
      <c r="K26543" s="1" t="s">
        <v>93246</v>
      </c>
      <c r="L26543" s="1"/>
      <c r="M26543" s="1"/>
      <c r="N26543" s="1" t="s">
        <v>93247</v>
      </c>
      <c r="O26543" s="1" t="s">
        <v>92188</v>
      </c>
      <c r="P26543" s="1" t="s">
        <v>17</v>
      </c>
      <c r="Q26543" s="1" t="s">
        <v>17</v>
      </c>
      <c r="R26543" s="1" t="s">
        <v>210</v>
      </c>
      <c r="S26543" s="1" t="s">
        <v>17</v>
      </c>
      <c r="T26543" s="1" t="s">
        <v>17</v>
      </c>
    </row>
    <row r="26544" spans="8:20" hidden="1" x14ac:dyDescent="0.2">
      <c r="H26544" s="1" t="s">
        <v>92183</v>
      </c>
      <c r="I26544" s="1" t="s">
        <v>92184</v>
      </c>
      <c r="J26544" s="1" t="s">
        <v>92185</v>
      </c>
      <c r="K26544" s="1" t="s">
        <v>93248</v>
      </c>
      <c r="L26544" s="1"/>
      <c r="M26544" s="1"/>
      <c r="N26544" s="1" t="s">
        <v>93249</v>
      </c>
      <c r="O26544" s="1" t="s">
        <v>92188</v>
      </c>
      <c r="P26544" s="1" t="s">
        <v>17</v>
      </c>
      <c r="Q26544" s="1" t="s">
        <v>17</v>
      </c>
      <c r="R26544" s="1" t="s">
        <v>210</v>
      </c>
      <c r="S26544" s="1" t="s">
        <v>17</v>
      </c>
      <c r="T26544" s="1" t="s">
        <v>17</v>
      </c>
    </row>
    <row r="26545" spans="8:20" hidden="1" x14ac:dyDescent="0.2">
      <c r="H26545" s="1" t="s">
        <v>92183</v>
      </c>
      <c r="I26545" s="1" t="s">
        <v>92184</v>
      </c>
      <c r="J26545" s="1" t="s">
        <v>92185</v>
      </c>
      <c r="K26545" s="1" t="s">
        <v>93250</v>
      </c>
      <c r="L26545" s="1"/>
      <c r="M26545" s="1"/>
      <c r="N26545" s="1" t="s">
        <v>93251</v>
      </c>
      <c r="O26545" s="1" t="s">
        <v>92188</v>
      </c>
      <c r="P26545" s="1" t="s">
        <v>17</v>
      </c>
      <c r="Q26545" s="1" t="s">
        <v>17</v>
      </c>
      <c r="R26545" s="1" t="s">
        <v>210</v>
      </c>
      <c r="S26545" s="1" t="s">
        <v>17</v>
      </c>
      <c r="T26545" s="1" t="s">
        <v>17</v>
      </c>
    </row>
    <row r="26546" spans="8:20" hidden="1" x14ac:dyDescent="0.2">
      <c r="H26546" s="1" t="s">
        <v>92183</v>
      </c>
      <c r="I26546" s="1" t="s">
        <v>92184</v>
      </c>
      <c r="J26546" s="1" t="s">
        <v>92185</v>
      </c>
      <c r="K26546" s="1" t="s">
        <v>93252</v>
      </c>
      <c r="L26546" s="1"/>
      <c r="M26546" s="1"/>
      <c r="N26546" s="1" t="s">
        <v>93253</v>
      </c>
      <c r="O26546" s="1" t="s">
        <v>92188</v>
      </c>
      <c r="P26546" s="1" t="s">
        <v>17</v>
      </c>
      <c r="Q26546" s="1" t="s">
        <v>17</v>
      </c>
      <c r="R26546" s="1" t="s">
        <v>210</v>
      </c>
      <c r="S26546" s="1" t="s">
        <v>17</v>
      </c>
      <c r="T26546" s="1" t="s">
        <v>17</v>
      </c>
    </row>
    <row r="26547" spans="8:20" hidden="1" x14ac:dyDescent="0.2">
      <c r="H26547" s="1" t="s">
        <v>92183</v>
      </c>
      <c r="I26547" s="1" t="s">
        <v>92184</v>
      </c>
      <c r="J26547" s="1" t="s">
        <v>92185</v>
      </c>
      <c r="K26547" s="1" t="s">
        <v>93254</v>
      </c>
      <c r="L26547" s="1"/>
      <c r="M26547" s="1"/>
      <c r="N26547" s="1" t="s">
        <v>93255</v>
      </c>
      <c r="O26547" s="1" t="s">
        <v>92188</v>
      </c>
      <c r="P26547" s="1" t="s">
        <v>17</v>
      </c>
      <c r="Q26547" s="1" t="s">
        <v>17</v>
      </c>
      <c r="R26547" s="1" t="s">
        <v>210</v>
      </c>
      <c r="S26547" s="1" t="s">
        <v>17</v>
      </c>
      <c r="T26547" s="1" t="s">
        <v>17</v>
      </c>
    </row>
    <row r="26548" spans="8:20" hidden="1" x14ac:dyDescent="0.2">
      <c r="H26548" s="1" t="s">
        <v>92183</v>
      </c>
      <c r="I26548" s="1" t="s">
        <v>92184</v>
      </c>
      <c r="J26548" s="1" t="s">
        <v>92185</v>
      </c>
      <c r="K26548" s="1" t="s">
        <v>93256</v>
      </c>
      <c r="L26548" s="1"/>
      <c r="M26548" s="1"/>
      <c r="N26548" s="1" t="s">
        <v>93257</v>
      </c>
      <c r="O26548" s="1" t="s">
        <v>92188</v>
      </c>
      <c r="P26548" s="1" t="s">
        <v>17</v>
      </c>
      <c r="Q26548" s="1" t="s">
        <v>17</v>
      </c>
      <c r="R26548" s="1" t="s">
        <v>210</v>
      </c>
      <c r="S26548" s="1" t="s">
        <v>17</v>
      </c>
      <c r="T26548" s="1" t="s">
        <v>17</v>
      </c>
    </row>
    <row r="26549" spans="8:20" hidden="1" x14ac:dyDescent="0.2">
      <c r="H26549" s="1" t="s">
        <v>92183</v>
      </c>
      <c r="I26549" s="1" t="s">
        <v>92184</v>
      </c>
      <c r="J26549" s="1" t="s">
        <v>92185</v>
      </c>
      <c r="K26549" s="1" t="s">
        <v>93258</v>
      </c>
      <c r="L26549" s="1"/>
      <c r="M26549" s="1"/>
      <c r="N26549" s="1" t="s">
        <v>93259</v>
      </c>
      <c r="O26549" s="1" t="s">
        <v>92188</v>
      </c>
      <c r="P26549" s="1" t="s">
        <v>17</v>
      </c>
      <c r="Q26549" s="1" t="s">
        <v>17</v>
      </c>
      <c r="R26549" s="1" t="s">
        <v>210</v>
      </c>
      <c r="S26549" s="1" t="s">
        <v>17</v>
      </c>
      <c r="T26549" s="1" t="s">
        <v>17</v>
      </c>
    </row>
    <row r="26550" spans="8:20" hidden="1" x14ac:dyDescent="0.2">
      <c r="H26550" s="1" t="s">
        <v>92183</v>
      </c>
      <c r="I26550" s="1" t="s">
        <v>92184</v>
      </c>
      <c r="J26550" s="1" t="s">
        <v>92185</v>
      </c>
      <c r="K26550" s="1" t="s">
        <v>93260</v>
      </c>
      <c r="L26550" s="1"/>
      <c r="M26550" s="1"/>
      <c r="N26550" s="1" t="s">
        <v>93261</v>
      </c>
      <c r="O26550" s="1" t="s">
        <v>92188</v>
      </c>
      <c r="P26550" s="1" t="s">
        <v>17</v>
      </c>
      <c r="Q26550" s="1" t="s">
        <v>17</v>
      </c>
      <c r="R26550" s="1" t="s">
        <v>210</v>
      </c>
      <c r="S26550" s="1" t="s">
        <v>17</v>
      </c>
      <c r="T26550" s="1" t="s">
        <v>17</v>
      </c>
    </row>
    <row r="26551" spans="8:20" hidden="1" x14ac:dyDescent="0.2">
      <c r="H26551" s="1" t="s">
        <v>92183</v>
      </c>
      <c r="I26551" s="1" t="s">
        <v>92184</v>
      </c>
      <c r="J26551" s="1" t="s">
        <v>92185</v>
      </c>
      <c r="K26551" s="1" t="s">
        <v>93262</v>
      </c>
      <c r="L26551" s="1"/>
      <c r="M26551" s="1"/>
      <c r="N26551" s="1" t="s">
        <v>93263</v>
      </c>
      <c r="O26551" s="1" t="s">
        <v>92188</v>
      </c>
      <c r="P26551" s="1" t="s">
        <v>17</v>
      </c>
      <c r="Q26551" s="1" t="s">
        <v>17</v>
      </c>
      <c r="R26551" s="1" t="s">
        <v>210</v>
      </c>
      <c r="S26551" s="1" t="s">
        <v>17</v>
      </c>
      <c r="T26551" s="1" t="s">
        <v>17</v>
      </c>
    </row>
    <row r="26552" spans="8:20" hidden="1" x14ac:dyDescent="0.2">
      <c r="H26552" s="1" t="s">
        <v>92183</v>
      </c>
      <c r="I26552" s="1" t="s">
        <v>92184</v>
      </c>
      <c r="J26552" s="1" t="s">
        <v>92185</v>
      </c>
      <c r="K26552" s="1" t="s">
        <v>93264</v>
      </c>
      <c r="L26552" s="1"/>
      <c r="M26552" s="1"/>
      <c r="N26552" s="1" t="s">
        <v>93265</v>
      </c>
      <c r="O26552" s="1" t="s">
        <v>92188</v>
      </c>
      <c r="P26552" s="1" t="s">
        <v>17</v>
      </c>
      <c r="Q26552" s="1" t="s">
        <v>17</v>
      </c>
      <c r="R26552" s="1" t="s">
        <v>210</v>
      </c>
      <c r="S26552" s="1" t="s">
        <v>17</v>
      </c>
      <c r="T26552" s="1" t="s">
        <v>17</v>
      </c>
    </row>
    <row r="26553" spans="8:20" hidden="1" x14ac:dyDescent="0.2">
      <c r="H26553" s="1" t="s">
        <v>92183</v>
      </c>
      <c r="I26553" s="1" t="s">
        <v>92184</v>
      </c>
      <c r="J26553" s="1" t="s">
        <v>92185</v>
      </c>
      <c r="K26553" s="1" t="s">
        <v>93266</v>
      </c>
      <c r="L26553" s="1"/>
      <c r="M26553" s="1"/>
      <c r="N26553" s="1" t="s">
        <v>93267</v>
      </c>
      <c r="O26553" s="1" t="s">
        <v>92188</v>
      </c>
      <c r="P26553" s="1" t="s">
        <v>17</v>
      </c>
      <c r="Q26553" s="1" t="s">
        <v>17</v>
      </c>
      <c r="R26553" s="1" t="s">
        <v>210</v>
      </c>
      <c r="S26553" s="1" t="s">
        <v>17</v>
      </c>
      <c r="T26553" s="1" t="s">
        <v>17</v>
      </c>
    </row>
    <row r="26554" spans="8:20" hidden="1" x14ac:dyDescent="0.2">
      <c r="H26554" s="1" t="s">
        <v>92183</v>
      </c>
      <c r="I26554" s="1" t="s">
        <v>92184</v>
      </c>
      <c r="J26554" s="1" t="s">
        <v>92185</v>
      </c>
      <c r="K26554" s="1" t="s">
        <v>93268</v>
      </c>
      <c r="L26554" s="1"/>
      <c r="M26554" s="1"/>
      <c r="N26554" s="1" t="s">
        <v>93269</v>
      </c>
      <c r="O26554" s="1" t="s">
        <v>92188</v>
      </c>
      <c r="P26554" s="1" t="s">
        <v>17</v>
      </c>
      <c r="Q26554" s="1" t="s">
        <v>17</v>
      </c>
      <c r="R26554" s="1" t="s">
        <v>210</v>
      </c>
      <c r="S26554" s="1" t="s">
        <v>17</v>
      </c>
      <c r="T26554" s="1" t="s">
        <v>17</v>
      </c>
    </row>
    <row r="26555" spans="8:20" hidden="1" x14ac:dyDescent="0.2">
      <c r="H26555" s="1" t="s">
        <v>92183</v>
      </c>
      <c r="I26555" s="1" t="s">
        <v>92184</v>
      </c>
      <c r="J26555" s="1" t="s">
        <v>92185</v>
      </c>
      <c r="K26555" s="1" t="s">
        <v>93270</v>
      </c>
      <c r="L26555" s="1"/>
      <c r="M26555" s="1"/>
      <c r="N26555" s="1" t="s">
        <v>93271</v>
      </c>
      <c r="O26555" s="1" t="s">
        <v>92188</v>
      </c>
      <c r="P26555" s="1" t="s">
        <v>17</v>
      </c>
      <c r="Q26555" s="1" t="s">
        <v>17</v>
      </c>
      <c r="R26555" s="1" t="s">
        <v>210</v>
      </c>
      <c r="S26555" s="1" t="s">
        <v>17</v>
      </c>
      <c r="T26555" s="1" t="s">
        <v>17</v>
      </c>
    </row>
    <row r="26556" spans="8:20" hidden="1" x14ac:dyDescent="0.2">
      <c r="H26556" s="1" t="s">
        <v>92183</v>
      </c>
      <c r="I26556" s="1" t="s">
        <v>92184</v>
      </c>
      <c r="J26556" s="1" t="s">
        <v>92185</v>
      </c>
      <c r="K26556" s="1" t="s">
        <v>93272</v>
      </c>
      <c r="L26556" s="1"/>
      <c r="M26556" s="1"/>
      <c r="N26556" s="1" t="s">
        <v>93273</v>
      </c>
      <c r="O26556" s="1" t="s">
        <v>92188</v>
      </c>
      <c r="P26556" s="1" t="s">
        <v>17</v>
      </c>
      <c r="Q26556" s="1" t="s">
        <v>17</v>
      </c>
      <c r="R26556" s="1" t="s">
        <v>210</v>
      </c>
      <c r="S26556" s="1" t="s">
        <v>17</v>
      </c>
      <c r="T26556" s="1" t="s">
        <v>17</v>
      </c>
    </row>
    <row r="26557" spans="8:20" hidden="1" x14ac:dyDescent="0.2">
      <c r="H26557" s="1" t="s">
        <v>92183</v>
      </c>
      <c r="I26557" s="1" t="s">
        <v>92184</v>
      </c>
      <c r="J26557" s="1" t="s">
        <v>92185</v>
      </c>
      <c r="K26557" s="1" t="s">
        <v>93274</v>
      </c>
      <c r="L26557" s="1"/>
      <c r="M26557" s="1"/>
      <c r="N26557" s="1" t="s">
        <v>93275</v>
      </c>
      <c r="O26557" s="1" t="s">
        <v>92188</v>
      </c>
      <c r="P26557" s="1" t="s">
        <v>17</v>
      </c>
      <c r="Q26557" s="1" t="s">
        <v>17</v>
      </c>
      <c r="R26557" s="1" t="s">
        <v>210</v>
      </c>
      <c r="S26557" s="1" t="s">
        <v>17</v>
      </c>
      <c r="T26557" s="1" t="s">
        <v>17</v>
      </c>
    </row>
    <row r="26558" spans="8:20" hidden="1" x14ac:dyDescent="0.2">
      <c r="H26558" s="1" t="s">
        <v>92183</v>
      </c>
      <c r="I26558" s="1" t="s">
        <v>92184</v>
      </c>
      <c r="J26558" s="1" t="s">
        <v>92185</v>
      </c>
      <c r="K26558" s="1" t="s">
        <v>93276</v>
      </c>
      <c r="L26558" s="1"/>
      <c r="M26558" s="1"/>
      <c r="N26558" s="1" t="s">
        <v>93277</v>
      </c>
      <c r="O26558" s="1" t="s">
        <v>92188</v>
      </c>
      <c r="P26558" s="1" t="s">
        <v>17</v>
      </c>
      <c r="Q26558" s="1" t="s">
        <v>17</v>
      </c>
      <c r="R26558" s="1" t="s">
        <v>210</v>
      </c>
      <c r="S26558" s="1" t="s">
        <v>17</v>
      </c>
      <c r="T26558" s="1" t="s">
        <v>17</v>
      </c>
    </row>
    <row r="26559" spans="8:20" hidden="1" x14ac:dyDescent="0.2">
      <c r="H26559" s="1" t="s">
        <v>92183</v>
      </c>
      <c r="I26559" s="1" t="s">
        <v>92184</v>
      </c>
      <c r="J26559" s="1" t="s">
        <v>92185</v>
      </c>
      <c r="K26559" s="1" t="s">
        <v>93278</v>
      </c>
      <c r="L26559" s="1"/>
      <c r="M26559" s="1"/>
      <c r="N26559" s="1" t="s">
        <v>93279</v>
      </c>
      <c r="O26559" s="1" t="s">
        <v>92188</v>
      </c>
      <c r="P26559" s="1" t="s">
        <v>17</v>
      </c>
      <c r="Q26559" s="1" t="s">
        <v>17</v>
      </c>
      <c r="R26559" s="1" t="s">
        <v>210</v>
      </c>
      <c r="S26559" s="1" t="s">
        <v>17</v>
      </c>
      <c r="T26559" s="1" t="s">
        <v>17</v>
      </c>
    </row>
    <row r="26560" spans="8:20" hidden="1" x14ac:dyDescent="0.2">
      <c r="H26560" s="1" t="s">
        <v>92183</v>
      </c>
      <c r="I26560" s="1" t="s">
        <v>92184</v>
      </c>
      <c r="J26560" s="1" t="s">
        <v>92185</v>
      </c>
      <c r="K26560" s="1" t="s">
        <v>93280</v>
      </c>
      <c r="L26560" s="1"/>
      <c r="M26560" s="1"/>
      <c r="N26560" s="1" t="s">
        <v>93281</v>
      </c>
      <c r="O26560" s="1" t="s">
        <v>92188</v>
      </c>
      <c r="P26560" s="1" t="s">
        <v>17</v>
      </c>
      <c r="Q26560" s="1" t="s">
        <v>17</v>
      </c>
      <c r="R26560" s="1" t="s">
        <v>210</v>
      </c>
      <c r="S26560" s="1" t="s">
        <v>17</v>
      </c>
      <c r="T26560" s="1" t="s">
        <v>17</v>
      </c>
    </row>
    <row r="26561" spans="8:20" hidden="1" x14ac:dyDescent="0.2">
      <c r="H26561" s="1" t="s">
        <v>92183</v>
      </c>
      <c r="I26561" s="1" t="s">
        <v>92184</v>
      </c>
      <c r="J26561" s="1" t="s">
        <v>92185</v>
      </c>
      <c r="K26561" s="1" t="s">
        <v>93282</v>
      </c>
      <c r="L26561" s="1"/>
      <c r="M26561" s="1"/>
      <c r="N26561" s="1" t="s">
        <v>93283</v>
      </c>
      <c r="O26561" s="1" t="s">
        <v>92188</v>
      </c>
      <c r="P26561" s="1" t="s">
        <v>17</v>
      </c>
      <c r="Q26561" s="1" t="s">
        <v>17</v>
      </c>
      <c r="R26561" s="1" t="s">
        <v>210</v>
      </c>
      <c r="S26561" s="1" t="s">
        <v>17</v>
      </c>
      <c r="T26561" s="1" t="s">
        <v>17</v>
      </c>
    </row>
    <row r="26562" spans="8:20" hidden="1" x14ac:dyDescent="0.2">
      <c r="H26562" s="1" t="s">
        <v>92183</v>
      </c>
      <c r="I26562" s="1" t="s">
        <v>92184</v>
      </c>
      <c r="J26562" s="1" t="s">
        <v>92185</v>
      </c>
      <c r="K26562" s="1" t="s">
        <v>93284</v>
      </c>
      <c r="L26562" s="1"/>
      <c r="M26562" s="1"/>
      <c r="N26562" s="1" t="s">
        <v>93285</v>
      </c>
      <c r="O26562" s="1" t="s">
        <v>92188</v>
      </c>
      <c r="P26562" s="1" t="s">
        <v>17</v>
      </c>
      <c r="Q26562" s="1" t="s">
        <v>17</v>
      </c>
      <c r="R26562" s="1" t="s">
        <v>210</v>
      </c>
      <c r="S26562" s="1" t="s">
        <v>17</v>
      </c>
      <c r="T26562" s="1" t="s">
        <v>17</v>
      </c>
    </row>
    <row r="26563" spans="8:20" hidden="1" x14ac:dyDescent="0.2">
      <c r="H26563" s="1" t="s">
        <v>92183</v>
      </c>
      <c r="I26563" s="1" t="s">
        <v>92184</v>
      </c>
      <c r="J26563" s="1" t="s">
        <v>92185</v>
      </c>
      <c r="K26563" s="1" t="s">
        <v>93286</v>
      </c>
      <c r="L26563" s="1"/>
      <c r="M26563" s="1"/>
      <c r="N26563" s="1" t="s">
        <v>93287</v>
      </c>
      <c r="O26563" s="1" t="s">
        <v>92188</v>
      </c>
      <c r="P26563" s="1" t="s">
        <v>17</v>
      </c>
      <c r="Q26563" s="1" t="s">
        <v>17</v>
      </c>
      <c r="R26563" s="1" t="s">
        <v>210</v>
      </c>
      <c r="S26563" s="1" t="s">
        <v>17</v>
      </c>
      <c r="T26563" s="1" t="s">
        <v>17</v>
      </c>
    </row>
    <row r="26564" spans="8:20" hidden="1" x14ac:dyDescent="0.2">
      <c r="H26564" s="1" t="s">
        <v>92183</v>
      </c>
      <c r="I26564" s="1" t="s">
        <v>92184</v>
      </c>
      <c r="J26564" s="1" t="s">
        <v>92185</v>
      </c>
      <c r="K26564" s="1" t="s">
        <v>93288</v>
      </c>
      <c r="L26564" s="1"/>
      <c r="M26564" s="1"/>
      <c r="N26564" s="1" t="s">
        <v>93289</v>
      </c>
      <c r="O26564" s="1" t="s">
        <v>92188</v>
      </c>
      <c r="P26564" s="1" t="s">
        <v>17</v>
      </c>
      <c r="Q26564" s="1" t="s">
        <v>17</v>
      </c>
      <c r="R26564" s="1" t="s">
        <v>210</v>
      </c>
      <c r="S26564" s="1" t="s">
        <v>17</v>
      </c>
      <c r="T26564" s="1" t="s">
        <v>17</v>
      </c>
    </row>
    <row r="26565" spans="8:20" hidden="1" x14ac:dyDescent="0.2">
      <c r="H26565" s="1" t="s">
        <v>92183</v>
      </c>
      <c r="I26565" s="1" t="s">
        <v>92184</v>
      </c>
      <c r="J26565" s="1" t="s">
        <v>92185</v>
      </c>
      <c r="K26565" s="1" t="s">
        <v>93290</v>
      </c>
      <c r="L26565" s="1"/>
      <c r="M26565" s="1"/>
      <c r="N26565" s="1" t="s">
        <v>93291</v>
      </c>
      <c r="O26565" s="1" t="s">
        <v>92188</v>
      </c>
      <c r="P26565" s="1" t="s">
        <v>17</v>
      </c>
      <c r="Q26565" s="1" t="s">
        <v>17</v>
      </c>
      <c r="R26565" s="1" t="s">
        <v>210</v>
      </c>
      <c r="S26565" s="1" t="s">
        <v>17</v>
      </c>
      <c r="T26565" s="1" t="s">
        <v>17</v>
      </c>
    </row>
    <row r="26566" spans="8:20" hidden="1" x14ac:dyDescent="0.2">
      <c r="H26566" s="1" t="s">
        <v>92183</v>
      </c>
      <c r="I26566" s="1" t="s">
        <v>92184</v>
      </c>
      <c r="J26566" s="1" t="s">
        <v>92185</v>
      </c>
      <c r="K26566" s="1" t="s">
        <v>93292</v>
      </c>
      <c r="L26566" s="1"/>
      <c r="M26566" s="1"/>
      <c r="N26566" s="1" t="s">
        <v>93293</v>
      </c>
      <c r="O26566" s="1" t="s">
        <v>92188</v>
      </c>
      <c r="P26566" s="1" t="s">
        <v>17</v>
      </c>
      <c r="Q26566" s="1" t="s">
        <v>17</v>
      </c>
      <c r="R26566" s="1" t="s">
        <v>210</v>
      </c>
      <c r="S26566" s="1" t="s">
        <v>17</v>
      </c>
      <c r="T26566" s="1" t="s">
        <v>17</v>
      </c>
    </row>
    <row r="26567" spans="8:20" hidden="1" x14ac:dyDescent="0.2">
      <c r="H26567" s="1" t="s">
        <v>92183</v>
      </c>
      <c r="I26567" s="1" t="s">
        <v>92184</v>
      </c>
      <c r="J26567" s="1" t="s">
        <v>92185</v>
      </c>
      <c r="K26567" s="1" t="s">
        <v>93294</v>
      </c>
      <c r="L26567" s="1"/>
      <c r="M26567" s="1"/>
      <c r="N26567" s="1" t="s">
        <v>93295</v>
      </c>
      <c r="O26567" s="1" t="s">
        <v>92188</v>
      </c>
      <c r="P26567" s="1" t="s">
        <v>17</v>
      </c>
      <c r="Q26567" s="1" t="s">
        <v>17</v>
      </c>
      <c r="R26567" s="1" t="s">
        <v>210</v>
      </c>
      <c r="S26567" s="1" t="s">
        <v>17</v>
      </c>
      <c r="T26567" s="1" t="s">
        <v>17</v>
      </c>
    </row>
    <row r="26568" spans="8:20" hidden="1" x14ac:dyDescent="0.2">
      <c r="H26568" s="1" t="s">
        <v>92183</v>
      </c>
      <c r="I26568" s="1" t="s">
        <v>92184</v>
      </c>
      <c r="J26568" s="1" t="s">
        <v>92185</v>
      </c>
      <c r="K26568" s="1" t="s">
        <v>93296</v>
      </c>
      <c r="L26568" s="1"/>
      <c r="M26568" s="1"/>
      <c r="N26568" s="1" t="s">
        <v>93297</v>
      </c>
      <c r="O26568" s="1" t="s">
        <v>92188</v>
      </c>
      <c r="P26568" s="1" t="s">
        <v>17</v>
      </c>
      <c r="Q26568" s="1" t="s">
        <v>17</v>
      </c>
      <c r="R26568" s="1" t="s">
        <v>210</v>
      </c>
      <c r="S26568" s="1" t="s">
        <v>17</v>
      </c>
      <c r="T26568" s="1" t="s">
        <v>17</v>
      </c>
    </row>
    <row r="26569" spans="8:20" hidden="1" x14ac:dyDescent="0.2">
      <c r="H26569" s="1" t="s">
        <v>92183</v>
      </c>
      <c r="I26569" s="1" t="s">
        <v>92184</v>
      </c>
      <c r="J26569" s="1" t="s">
        <v>92185</v>
      </c>
      <c r="K26569" s="1" t="s">
        <v>93298</v>
      </c>
      <c r="L26569" s="1"/>
      <c r="M26569" s="1"/>
      <c r="N26569" s="1" t="s">
        <v>93299</v>
      </c>
      <c r="O26569" s="1" t="s">
        <v>92188</v>
      </c>
      <c r="P26569" s="1" t="s">
        <v>17</v>
      </c>
      <c r="Q26569" s="1" t="s">
        <v>17</v>
      </c>
      <c r="R26569" s="1" t="s">
        <v>210</v>
      </c>
      <c r="S26569" s="1" t="s">
        <v>17</v>
      </c>
      <c r="T26569" s="1" t="s">
        <v>17</v>
      </c>
    </row>
    <row r="26570" spans="8:20" hidden="1" x14ac:dyDescent="0.2">
      <c r="H26570" s="1" t="s">
        <v>92183</v>
      </c>
      <c r="I26570" s="1" t="s">
        <v>92184</v>
      </c>
      <c r="J26570" s="1" t="s">
        <v>92185</v>
      </c>
      <c r="K26570" s="1" t="s">
        <v>93300</v>
      </c>
      <c r="L26570" s="1"/>
      <c r="M26570" s="1"/>
      <c r="N26570" s="1" t="s">
        <v>93301</v>
      </c>
      <c r="O26570" s="1" t="s">
        <v>92188</v>
      </c>
      <c r="P26570" s="1" t="s">
        <v>17</v>
      </c>
      <c r="Q26570" s="1" t="s">
        <v>17</v>
      </c>
      <c r="R26570" s="1" t="s">
        <v>210</v>
      </c>
      <c r="S26570" s="1" t="s">
        <v>17</v>
      </c>
      <c r="T26570" s="1" t="s">
        <v>17</v>
      </c>
    </row>
    <row r="26571" spans="8:20" hidden="1" x14ac:dyDescent="0.2">
      <c r="H26571" s="1" t="s">
        <v>92183</v>
      </c>
      <c r="I26571" s="1" t="s">
        <v>92184</v>
      </c>
      <c r="J26571" s="1" t="s">
        <v>92185</v>
      </c>
      <c r="K26571" s="1" t="s">
        <v>93302</v>
      </c>
      <c r="L26571" s="1"/>
      <c r="M26571" s="1"/>
      <c r="N26571" s="1" t="s">
        <v>93303</v>
      </c>
      <c r="O26571" s="1" t="s">
        <v>92188</v>
      </c>
      <c r="P26571" s="1" t="s">
        <v>17</v>
      </c>
      <c r="Q26571" s="1" t="s">
        <v>17</v>
      </c>
      <c r="R26571" s="1" t="s">
        <v>210</v>
      </c>
      <c r="S26571" s="1" t="s">
        <v>17</v>
      </c>
      <c r="T26571" s="1" t="s">
        <v>17</v>
      </c>
    </row>
    <row r="26572" spans="8:20" hidden="1" x14ac:dyDescent="0.2">
      <c r="H26572" s="1" t="s">
        <v>92183</v>
      </c>
      <c r="I26572" s="1" t="s">
        <v>92184</v>
      </c>
      <c r="J26572" s="1" t="s">
        <v>92185</v>
      </c>
      <c r="K26572" s="1" t="s">
        <v>93304</v>
      </c>
      <c r="L26572" s="1"/>
      <c r="M26572" s="1"/>
      <c r="N26572" s="1" t="s">
        <v>93305</v>
      </c>
      <c r="O26572" s="1" t="s">
        <v>92188</v>
      </c>
      <c r="P26572" s="1" t="s">
        <v>17</v>
      </c>
      <c r="Q26572" s="1" t="s">
        <v>17</v>
      </c>
      <c r="R26572" s="1" t="s">
        <v>210</v>
      </c>
      <c r="S26572" s="1" t="s">
        <v>17</v>
      </c>
      <c r="T26572" s="1" t="s">
        <v>17</v>
      </c>
    </row>
    <row r="26573" spans="8:20" hidden="1" x14ac:dyDescent="0.2">
      <c r="H26573" s="1" t="s">
        <v>92183</v>
      </c>
      <c r="I26573" s="1" t="s">
        <v>92184</v>
      </c>
      <c r="J26573" s="1" t="s">
        <v>92185</v>
      </c>
      <c r="K26573" s="1" t="s">
        <v>93306</v>
      </c>
      <c r="L26573" s="1"/>
      <c r="M26573" s="1"/>
      <c r="N26573" s="1" t="s">
        <v>93307</v>
      </c>
      <c r="O26573" s="1" t="s">
        <v>92188</v>
      </c>
      <c r="P26573" s="1" t="s">
        <v>17</v>
      </c>
      <c r="Q26573" s="1" t="s">
        <v>17</v>
      </c>
      <c r="R26573" s="1" t="s">
        <v>210</v>
      </c>
      <c r="S26573" s="1" t="s">
        <v>17</v>
      </c>
      <c r="T26573" s="1" t="s">
        <v>17</v>
      </c>
    </row>
    <row r="26574" spans="8:20" hidden="1" x14ac:dyDescent="0.2">
      <c r="H26574" s="1" t="s">
        <v>61036</v>
      </c>
      <c r="I26574" s="1" t="s">
        <v>61037</v>
      </c>
      <c r="J26574" s="1" t="s">
        <v>61038</v>
      </c>
      <c r="K26574" s="1" t="s">
        <v>61039</v>
      </c>
      <c r="L26574" s="1"/>
      <c r="M26574" s="1"/>
      <c r="N26574" s="1" t="s">
        <v>61040</v>
      </c>
      <c r="O26574" s="1" t="s">
        <v>61041</v>
      </c>
      <c r="P26574" s="1" t="s">
        <v>17</v>
      </c>
      <c r="Q26574" s="1" t="s">
        <v>17</v>
      </c>
      <c r="R26574" s="1" t="s">
        <v>17</v>
      </c>
      <c r="S26574" s="1" t="s">
        <v>17</v>
      </c>
      <c r="T26574" s="1" t="s">
        <v>17</v>
      </c>
    </row>
    <row r="26575" spans="8:20" hidden="1" x14ac:dyDescent="0.2">
      <c r="H26575" s="1" t="s">
        <v>61036</v>
      </c>
      <c r="I26575" s="1" t="s">
        <v>61037</v>
      </c>
      <c r="J26575" s="1" t="s">
        <v>61038</v>
      </c>
      <c r="K26575" s="1" t="s">
        <v>61042</v>
      </c>
      <c r="L26575" s="1"/>
      <c r="M26575" s="1"/>
      <c r="N26575" s="1" t="s">
        <v>61043</v>
      </c>
      <c r="O26575" s="1" t="s">
        <v>61041</v>
      </c>
      <c r="P26575" s="1" t="s">
        <v>17</v>
      </c>
      <c r="Q26575" s="1" t="s">
        <v>17</v>
      </c>
      <c r="R26575" s="1" t="s">
        <v>17</v>
      </c>
      <c r="S26575" s="1" t="s">
        <v>17</v>
      </c>
      <c r="T26575" s="1" t="s">
        <v>17</v>
      </c>
    </row>
    <row r="26576" spans="8:20" hidden="1" x14ac:dyDescent="0.2">
      <c r="H26576" s="1" t="s">
        <v>61036</v>
      </c>
      <c r="I26576" s="1" t="s">
        <v>61037</v>
      </c>
      <c r="J26576" s="1" t="s">
        <v>61038</v>
      </c>
      <c r="K26576" s="1" t="s">
        <v>61044</v>
      </c>
      <c r="L26576" s="1"/>
      <c r="M26576" s="1"/>
      <c r="N26576" s="1" t="s">
        <v>61045</v>
      </c>
      <c r="O26576" s="1" t="s">
        <v>61041</v>
      </c>
      <c r="P26576" s="1" t="s">
        <v>17</v>
      </c>
      <c r="Q26576" s="1" t="s">
        <v>17</v>
      </c>
      <c r="R26576" s="1" t="s">
        <v>17</v>
      </c>
      <c r="S26576" s="1" t="s">
        <v>17</v>
      </c>
      <c r="T26576" s="1" t="s">
        <v>17</v>
      </c>
    </row>
    <row r="26577" spans="8:20" hidden="1" x14ac:dyDescent="0.2">
      <c r="H26577" s="1" t="s">
        <v>61036</v>
      </c>
      <c r="I26577" s="1" t="s">
        <v>61037</v>
      </c>
      <c r="J26577" s="1" t="s">
        <v>61038</v>
      </c>
      <c r="K26577" s="1" t="s">
        <v>61046</v>
      </c>
      <c r="L26577" s="1"/>
      <c r="M26577" s="1"/>
      <c r="N26577" s="1" t="s">
        <v>61047</v>
      </c>
      <c r="O26577" s="1" t="s">
        <v>61041</v>
      </c>
      <c r="P26577" s="1" t="s">
        <v>17</v>
      </c>
      <c r="Q26577" s="1" t="s">
        <v>17</v>
      </c>
      <c r="R26577" s="1" t="s">
        <v>17</v>
      </c>
      <c r="S26577" s="1" t="s">
        <v>17</v>
      </c>
      <c r="T26577" s="1" t="s">
        <v>17</v>
      </c>
    </row>
    <row r="26578" spans="8:20" hidden="1" x14ac:dyDescent="0.2">
      <c r="H26578" s="1" t="s">
        <v>61036</v>
      </c>
      <c r="I26578" s="1" t="s">
        <v>61037</v>
      </c>
      <c r="J26578" s="1" t="s">
        <v>61038</v>
      </c>
      <c r="K26578" s="1" t="s">
        <v>61048</v>
      </c>
      <c r="L26578" s="1"/>
      <c r="M26578" s="1"/>
      <c r="N26578" s="1" t="s">
        <v>61049</v>
      </c>
      <c r="O26578" s="1" t="s">
        <v>61041</v>
      </c>
      <c r="P26578" s="1" t="s">
        <v>17</v>
      </c>
      <c r="Q26578" s="1" t="s">
        <v>17</v>
      </c>
      <c r="R26578" s="1" t="s">
        <v>17</v>
      </c>
      <c r="S26578" s="1" t="s">
        <v>17</v>
      </c>
      <c r="T26578" s="1" t="s">
        <v>17</v>
      </c>
    </row>
    <row r="26579" spans="8:20" hidden="1" x14ac:dyDescent="0.2">
      <c r="H26579" s="1" t="s">
        <v>61036</v>
      </c>
      <c r="I26579" s="1" t="s">
        <v>61037</v>
      </c>
      <c r="J26579" s="1" t="s">
        <v>61038</v>
      </c>
      <c r="K26579" s="1" t="s">
        <v>61050</v>
      </c>
      <c r="L26579" s="1"/>
      <c r="M26579" s="1"/>
      <c r="N26579" s="1" t="s">
        <v>61051</v>
      </c>
      <c r="O26579" s="1" t="s">
        <v>61041</v>
      </c>
      <c r="P26579" s="1" t="s">
        <v>17</v>
      </c>
      <c r="Q26579" s="1" t="s">
        <v>17</v>
      </c>
      <c r="R26579" s="1" t="s">
        <v>17</v>
      </c>
      <c r="S26579" s="1" t="s">
        <v>17</v>
      </c>
      <c r="T26579" s="1" t="s">
        <v>17</v>
      </c>
    </row>
    <row r="26580" spans="8:20" hidden="1" x14ac:dyDescent="0.2">
      <c r="H26580" s="1" t="s">
        <v>61036</v>
      </c>
      <c r="I26580" s="1" t="s">
        <v>61037</v>
      </c>
      <c r="J26580" s="1" t="s">
        <v>61038</v>
      </c>
      <c r="K26580" s="1" t="s">
        <v>61052</v>
      </c>
      <c r="L26580" s="1"/>
      <c r="M26580" s="1"/>
      <c r="N26580" s="1" t="s">
        <v>61053</v>
      </c>
      <c r="O26580" s="1" t="s">
        <v>61041</v>
      </c>
      <c r="P26580" s="1" t="s">
        <v>17</v>
      </c>
      <c r="Q26580" s="1" t="s">
        <v>17</v>
      </c>
      <c r="R26580" s="1" t="s">
        <v>17</v>
      </c>
      <c r="S26580" s="1" t="s">
        <v>17</v>
      </c>
      <c r="T26580" s="1" t="s">
        <v>17</v>
      </c>
    </row>
    <row r="26581" spans="8:20" hidden="1" x14ac:dyDescent="0.2">
      <c r="H26581" s="1" t="s">
        <v>61036</v>
      </c>
      <c r="I26581" s="1" t="s">
        <v>61037</v>
      </c>
      <c r="J26581" s="1" t="s">
        <v>61038</v>
      </c>
      <c r="K26581" s="1" t="s">
        <v>61054</v>
      </c>
      <c r="L26581" s="1"/>
      <c r="M26581" s="1"/>
      <c r="N26581" s="1" t="s">
        <v>61055</v>
      </c>
      <c r="O26581" s="1" t="s">
        <v>61041</v>
      </c>
      <c r="P26581" s="1" t="s">
        <v>17</v>
      </c>
      <c r="Q26581" s="1" t="s">
        <v>17</v>
      </c>
      <c r="R26581" s="1" t="s">
        <v>17</v>
      </c>
      <c r="S26581" s="1" t="s">
        <v>17</v>
      </c>
      <c r="T26581" s="1" t="s">
        <v>17</v>
      </c>
    </row>
    <row r="26582" spans="8:20" hidden="1" x14ac:dyDescent="0.2">
      <c r="H26582" s="1" t="s">
        <v>61036</v>
      </c>
      <c r="I26582" s="1" t="s">
        <v>61037</v>
      </c>
      <c r="J26582" s="1" t="s">
        <v>61038</v>
      </c>
      <c r="K26582" s="1" t="s">
        <v>61056</v>
      </c>
      <c r="L26582" s="1"/>
      <c r="M26582" s="1"/>
      <c r="N26582" s="1" t="s">
        <v>61057</v>
      </c>
      <c r="O26582" s="1" t="s">
        <v>61041</v>
      </c>
      <c r="P26582" s="1" t="s">
        <v>17</v>
      </c>
      <c r="Q26582" s="1" t="s">
        <v>17</v>
      </c>
      <c r="R26582" s="1" t="s">
        <v>17</v>
      </c>
      <c r="S26582" s="1" t="s">
        <v>17</v>
      </c>
      <c r="T26582" s="1" t="s">
        <v>17</v>
      </c>
    </row>
    <row r="26583" spans="8:20" hidden="1" x14ac:dyDescent="0.2">
      <c r="H26583" s="1" t="s">
        <v>61036</v>
      </c>
      <c r="I26583" s="1" t="s">
        <v>61037</v>
      </c>
      <c r="J26583" s="1" t="s">
        <v>61038</v>
      </c>
      <c r="K26583" s="1" t="s">
        <v>61058</v>
      </c>
      <c r="L26583" s="1"/>
      <c r="M26583" s="1"/>
      <c r="N26583" s="1" t="s">
        <v>61059</v>
      </c>
      <c r="O26583" s="1" t="s">
        <v>61041</v>
      </c>
      <c r="P26583" s="1" t="s">
        <v>17</v>
      </c>
      <c r="Q26583" s="1" t="s">
        <v>17</v>
      </c>
      <c r="R26583" s="1" t="s">
        <v>17</v>
      </c>
      <c r="S26583" s="1" t="s">
        <v>17</v>
      </c>
      <c r="T26583" s="1" t="s">
        <v>17</v>
      </c>
    </row>
    <row r="26584" spans="8:20" hidden="1" x14ac:dyDescent="0.2">
      <c r="H26584" s="1" t="s">
        <v>61036</v>
      </c>
      <c r="I26584" s="1" t="s">
        <v>61037</v>
      </c>
      <c r="J26584" s="1" t="s">
        <v>61038</v>
      </c>
      <c r="K26584" s="1" t="s">
        <v>61060</v>
      </c>
      <c r="L26584" s="1"/>
      <c r="M26584" s="1"/>
      <c r="N26584" s="1" t="s">
        <v>61061</v>
      </c>
      <c r="O26584" s="1" t="s">
        <v>61041</v>
      </c>
      <c r="P26584" s="1" t="s">
        <v>17</v>
      </c>
      <c r="Q26584" s="1" t="s">
        <v>17</v>
      </c>
      <c r="R26584" s="1" t="s">
        <v>17</v>
      </c>
      <c r="S26584" s="1" t="s">
        <v>17</v>
      </c>
      <c r="T26584" s="1" t="s">
        <v>17</v>
      </c>
    </row>
    <row r="26585" spans="8:20" hidden="1" x14ac:dyDescent="0.2">
      <c r="H26585" s="1" t="s">
        <v>61036</v>
      </c>
      <c r="I26585" s="1" t="s">
        <v>61037</v>
      </c>
      <c r="J26585" s="1" t="s">
        <v>61038</v>
      </c>
      <c r="K26585" s="1" t="s">
        <v>61062</v>
      </c>
      <c r="L26585" s="1"/>
      <c r="M26585" s="1"/>
      <c r="N26585" s="1" t="s">
        <v>61063</v>
      </c>
      <c r="O26585" s="1" t="s">
        <v>61041</v>
      </c>
      <c r="P26585" s="1" t="s">
        <v>17</v>
      </c>
      <c r="Q26585" s="1" t="s">
        <v>17</v>
      </c>
      <c r="R26585" s="1" t="s">
        <v>17</v>
      </c>
      <c r="S26585" s="1" t="s">
        <v>17</v>
      </c>
      <c r="T26585" s="1" t="s">
        <v>17</v>
      </c>
    </row>
    <row r="26586" spans="8:20" hidden="1" x14ac:dyDescent="0.2">
      <c r="H26586" s="1" t="s">
        <v>61036</v>
      </c>
      <c r="I26586" s="1" t="s">
        <v>61037</v>
      </c>
      <c r="J26586" s="1" t="s">
        <v>61038</v>
      </c>
      <c r="K26586" s="1" t="s">
        <v>61064</v>
      </c>
      <c r="L26586" s="1"/>
      <c r="M26586" s="1"/>
      <c r="N26586" s="1" t="s">
        <v>61065</v>
      </c>
      <c r="O26586" s="1" t="s">
        <v>61041</v>
      </c>
      <c r="P26586" s="1" t="s">
        <v>17</v>
      </c>
      <c r="Q26586" s="1" t="s">
        <v>17</v>
      </c>
      <c r="R26586" s="1" t="s">
        <v>17</v>
      </c>
      <c r="S26586" s="1" t="s">
        <v>17</v>
      </c>
      <c r="T26586" s="1" t="s">
        <v>17</v>
      </c>
    </row>
    <row r="26587" spans="8:20" hidden="1" x14ac:dyDescent="0.2">
      <c r="H26587" s="1" t="s">
        <v>61036</v>
      </c>
      <c r="I26587" s="1" t="s">
        <v>61037</v>
      </c>
      <c r="J26587" s="1" t="s">
        <v>61038</v>
      </c>
      <c r="K26587" s="1" t="s">
        <v>61066</v>
      </c>
      <c r="L26587" s="1"/>
      <c r="M26587" s="1"/>
      <c r="N26587" s="1" t="s">
        <v>61067</v>
      </c>
      <c r="O26587" s="1" t="s">
        <v>61041</v>
      </c>
      <c r="P26587" s="1" t="s">
        <v>17</v>
      </c>
      <c r="Q26587" s="1" t="s">
        <v>17</v>
      </c>
      <c r="R26587" s="1" t="s">
        <v>17</v>
      </c>
      <c r="S26587" s="1" t="s">
        <v>17</v>
      </c>
      <c r="T26587" s="1" t="s">
        <v>17</v>
      </c>
    </row>
    <row r="26588" spans="8:20" hidden="1" x14ac:dyDescent="0.2">
      <c r="H26588" s="1" t="s">
        <v>61036</v>
      </c>
      <c r="I26588" s="1" t="s">
        <v>61037</v>
      </c>
      <c r="J26588" s="1" t="s">
        <v>61038</v>
      </c>
      <c r="K26588" s="1" t="s">
        <v>61068</v>
      </c>
      <c r="L26588" s="1"/>
      <c r="M26588" s="1"/>
      <c r="N26588" s="1" t="s">
        <v>61069</v>
      </c>
      <c r="O26588" s="1" t="s">
        <v>61041</v>
      </c>
      <c r="P26588" s="1" t="s">
        <v>17</v>
      </c>
      <c r="Q26588" s="1" t="s">
        <v>17</v>
      </c>
      <c r="R26588" s="1" t="s">
        <v>17</v>
      </c>
      <c r="S26588" s="1" t="s">
        <v>17</v>
      </c>
      <c r="T26588" s="1" t="s">
        <v>17</v>
      </c>
    </row>
    <row r="26589" spans="8:20" hidden="1" x14ac:dyDescent="0.2">
      <c r="H26589" s="1" t="s">
        <v>61036</v>
      </c>
      <c r="I26589" s="1" t="s">
        <v>61037</v>
      </c>
      <c r="J26589" s="1" t="s">
        <v>61038</v>
      </c>
      <c r="K26589" s="1" t="s">
        <v>61070</v>
      </c>
      <c r="L26589" s="1"/>
      <c r="M26589" s="1"/>
      <c r="N26589" s="1" t="s">
        <v>61071</v>
      </c>
      <c r="O26589" s="1" t="s">
        <v>61041</v>
      </c>
      <c r="P26589" s="1" t="s">
        <v>17</v>
      </c>
      <c r="Q26589" s="1" t="s">
        <v>17</v>
      </c>
      <c r="R26589" s="1" t="s">
        <v>17</v>
      </c>
      <c r="S26589" s="1" t="s">
        <v>17</v>
      </c>
      <c r="T26589" s="1" t="s">
        <v>17</v>
      </c>
    </row>
    <row r="26590" spans="8:20" hidden="1" x14ac:dyDescent="0.2">
      <c r="H26590" s="1" t="s">
        <v>61036</v>
      </c>
      <c r="I26590" s="1" t="s">
        <v>61037</v>
      </c>
      <c r="J26590" s="1" t="s">
        <v>61038</v>
      </c>
      <c r="K26590" s="1" t="s">
        <v>61072</v>
      </c>
      <c r="L26590" s="1"/>
      <c r="M26590" s="1"/>
      <c r="N26590" s="1" t="s">
        <v>61073</v>
      </c>
      <c r="O26590" s="1" t="s">
        <v>61041</v>
      </c>
      <c r="P26590" s="1" t="s">
        <v>17</v>
      </c>
      <c r="Q26590" s="1" t="s">
        <v>17</v>
      </c>
      <c r="R26590" s="1" t="s">
        <v>17</v>
      </c>
      <c r="S26590" s="1" t="s">
        <v>17</v>
      </c>
      <c r="T26590" s="1" t="s">
        <v>17</v>
      </c>
    </row>
    <row r="26591" spans="8:20" hidden="1" x14ac:dyDescent="0.2">
      <c r="H26591" s="1" t="s">
        <v>61036</v>
      </c>
      <c r="I26591" s="1" t="s">
        <v>61037</v>
      </c>
      <c r="J26591" s="1" t="s">
        <v>61038</v>
      </c>
      <c r="K26591" s="1" t="s">
        <v>61074</v>
      </c>
      <c r="L26591" s="1"/>
      <c r="M26591" s="1"/>
      <c r="N26591" s="1" t="s">
        <v>61075</v>
      </c>
      <c r="O26591" s="1" t="s">
        <v>61041</v>
      </c>
      <c r="P26591" s="1" t="s">
        <v>17</v>
      </c>
      <c r="Q26591" s="1" t="s">
        <v>17</v>
      </c>
      <c r="R26591" s="1" t="s">
        <v>17</v>
      </c>
      <c r="S26591" s="1" t="s">
        <v>17</v>
      </c>
      <c r="T26591" s="1" t="s">
        <v>17</v>
      </c>
    </row>
    <row r="26592" spans="8:20" hidden="1" x14ac:dyDescent="0.2">
      <c r="H26592" s="1" t="s">
        <v>61036</v>
      </c>
      <c r="I26592" s="1" t="s">
        <v>61037</v>
      </c>
      <c r="J26592" s="1" t="s">
        <v>61038</v>
      </c>
      <c r="K26592" s="1" t="s">
        <v>61076</v>
      </c>
      <c r="L26592" s="1"/>
      <c r="M26592" s="1"/>
      <c r="N26592" s="1" t="s">
        <v>61077</v>
      </c>
      <c r="O26592" s="1" t="s">
        <v>61041</v>
      </c>
      <c r="P26592" s="1" t="s">
        <v>17</v>
      </c>
      <c r="Q26592" s="1" t="s">
        <v>17</v>
      </c>
      <c r="R26592" s="1" t="s">
        <v>17</v>
      </c>
      <c r="S26592" s="1" t="s">
        <v>17</v>
      </c>
      <c r="T26592" s="1" t="s">
        <v>17</v>
      </c>
    </row>
    <row r="26593" spans="8:20" hidden="1" x14ac:dyDescent="0.2">
      <c r="H26593" s="1" t="s">
        <v>61036</v>
      </c>
      <c r="I26593" s="1" t="s">
        <v>61037</v>
      </c>
      <c r="J26593" s="1" t="s">
        <v>61038</v>
      </c>
      <c r="K26593" s="1" t="s">
        <v>61078</v>
      </c>
      <c r="L26593" s="1"/>
      <c r="M26593" s="1"/>
      <c r="N26593" s="1" t="s">
        <v>61079</v>
      </c>
      <c r="O26593" s="1" t="s">
        <v>61041</v>
      </c>
      <c r="P26593" s="1" t="s">
        <v>17</v>
      </c>
      <c r="Q26593" s="1" t="s">
        <v>17</v>
      </c>
      <c r="R26593" s="1" t="s">
        <v>17</v>
      </c>
      <c r="S26593" s="1" t="s">
        <v>17</v>
      </c>
      <c r="T26593" s="1" t="s">
        <v>17</v>
      </c>
    </row>
    <row r="26594" spans="8:20" hidden="1" x14ac:dyDescent="0.2">
      <c r="H26594" s="1" t="s">
        <v>61036</v>
      </c>
      <c r="I26594" s="1" t="s">
        <v>61037</v>
      </c>
      <c r="J26594" s="1" t="s">
        <v>61038</v>
      </c>
      <c r="K26594" s="1" t="s">
        <v>61080</v>
      </c>
      <c r="L26594" s="1"/>
      <c r="M26594" s="1"/>
      <c r="N26594" s="1" t="s">
        <v>61081</v>
      </c>
      <c r="O26594" s="1" t="s">
        <v>61041</v>
      </c>
      <c r="P26594" s="1" t="s">
        <v>17</v>
      </c>
      <c r="Q26594" s="1" t="s">
        <v>17</v>
      </c>
      <c r="R26594" s="1" t="s">
        <v>17</v>
      </c>
      <c r="S26594" s="1" t="s">
        <v>17</v>
      </c>
      <c r="T26594" s="1" t="s">
        <v>17</v>
      </c>
    </row>
    <row r="26595" spans="8:20" hidden="1" x14ac:dyDescent="0.2">
      <c r="H26595" s="1" t="s">
        <v>61036</v>
      </c>
      <c r="I26595" s="1" t="s">
        <v>61037</v>
      </c>
      <c r="J26595" s="1" t="s">
        <v>61038</v>
      </c>
      <c r="K26595" s="1" t="s">
        <v>61082</v>
      </c>
      <c r="L26595" s="1"/>
      <c r="M26595" s="1"/>
      <c r="N26595" s="1" t="s">
        <v>61083</v>
      </c>
      <c r="O26595" s="1" t="s">
        <v>61041</v>
      </c>
      <c r="P26595" s="1" t="s">
        <v>17</v>
      </c>
      <c r="Q26595" s="1" t="s">
        <v>17</v>
      </c>
      <c r="R26595" s="1" t="s">
        <v>17</v>
      </c>
      <c r="S26595" s="1" t="s">
        <v>17</v>
      </c>
      <c r="T26595" s="1" t="s">
        <v>17</v>
      </c>
    </row>
    <row r="26596" spans="8:20" hidden="1" x14ac:dyDescent="0.2">
      <c r="H26596" s="1" t="s">
        <v>61036</v>
      </c>
      <c r="I26596" s="1" t="s">
        <v>61037</v>
      </c>
      <c r="J26596" s="1" t="s">
        <v>61038</v>
      </c>
      <c r="K26596" s="1" t="s">
        <v>61084</v>
      </c>
      <c r="L26596" s="1"/>
      <c r="M26596" s="1"/>
      <c r="N26596" s="1" t="s">
        <v>61085</v>
      </c>
      <c r="O26596" s="1" t="s">
        <v>61041</v>
      </c>
      <c r="P26596" s="1" t="s">
        <v>17</v>
      </c>
      <c r="Q26596" s="1" t="s">
        <v>17</v>
      </c>
      <c r="R26596" s="1" t="s">
        <v>17</v>
      </c>
      <c r="S26596" s="1" t="s">
        <v>17</v>
      </c>
      <c r="T26596" s="1" t="s">
        <v>17</v>
      </c>
    </row>
    <row r="26597" spans="8:20" hidden="1" x14ac:dyDescent="0.2">
      <c r="H26597" s="1" t="s">
        <v>61036</v>
      </c>
      <c r="I26597" s="1" t="s">
        <v>61037</v>
      </c>
      <c r="J26597" s="1" t="s">
        <v>61038</v>
      </c>
      <c r="K26597" s="1" t="s">
        <v>61086</v>
      </c>
      <c r="L26597" s="1"/>
      <c r="M26597" s="1"/>
      <c r="N26597" s="1" t="s">
        <v>61087</v>
      </c>
      <c r="O26597" s="1" t="s">
        <v>61041</v>
      </c>
      <c r="P26597" s="1" t="s">
        <v>17</v>
      </c>
      <c r="Q26597" s="1" t="s">
        <v>17</v>
      </c>
      <c r="R26597" s="1" t="s">
        <v>17</v>
      </c>
      <c r="S26597" s="1" t="s">
        <v>17</v>
      </c>
      <c r="T26597" s="1" t="s">
        <v>17</v>
      </c>
    </row>
    <row r="26598" spans="8:20" hidden="1" x14ac:dyDescent="0.2">
      <c r="H26598" s="1" t="s">
        <v>61036</v>
      </c>
      <c r="I26598" s="1" t="s">
        <v>61037</v>
      </c>
      <c r="J26598" s="1" t="s">
        <v>61038</v>
      </c>
      <c r="K26598" s="1" t="s">
        <v>61088</v>
      </c>
      <c r="L26598" s="1"/>
      <c r="M26598" s="1"/>
      <c r="N26598" s="1" t="s">
        <v>61089</v>
      </c>
      <c r="O26598" s="1" t="s">
        <v>61041</v>
      </c>
      <c r="P26598" s="1" t="s">
        <v>17</v>
      </c>
      <c r="Q26598" s="1" t="s">
        <v>17</v>
      </c>
      <c r="R26598" s="1" t="s">
        <v>17</v>
      </c>
      <c r="S26598" s="1" t="s">
        <v>17</v>
      </c>
      <c r="T26598" s="1" t="s">
        <v>17</v>
      </c>
    </row>
    <row r="26599" spans="8:20" hidden="1" x14ac:dyDescent="0.2">
      <c r="H26599" s="1" t="s">
        <v>61036</v>
      </c>
      <c r="I26599" s="1" t="s">
        <v>61037</v>
      </c>
      <c r="J26599" s="1" t="s">
        <v>61038</v>
      </c>
      <c r="K26599" s="1" t="s">
        <v>61090</v>
      </c>
      <c r="L26599" s="1"/>
      <c r="M26599" s="1"/>
      <c r="N26599" s="1" t="s">
        <v>61091</v>
      </c>
      <c r="O26599" s="1" t="s">
        <v>61041</v>
      </c>
      <c r="P26599" s="1" t="s">
        <v>17</v>
      </c>
      <c r="Q26599" s="1" t="s">
        <v>17</v>
      </c>
      <c r="R26599" s="1" t="s">
        <v>17</v>
      </c>
      <c r="S26599" s="1" t="s">
        <v>17</v>
      </c>
      <c r="T26599" s="1" t="s">
        <v>17</v>
      </c>
    </row>
    <row r="26600" spans="8:20" hidden="1" x14ac:dyDescent="0.2">
      <c r="H26600" s="1" t="s">
        <v>61036</v>
      </c>
      <c r="I26600" s="1" t="s">
        <v>61037</v>
      </c>
      <c r="J26600" s="1" t="s">
        <v>61038</v>
      </c>
      <c r="K26600" s="1" t="s">
        <v>61092</v>
      </c>
      <c r="L26600" s="1"/>
      <c r="M26600" s="1"/>
      <c r="N26600" s="1" t="s">
        <v>61093</v>
      </c>
      <c r="O26600" s="1" t="s">
        <v>61041</v>
      </c>
      <c r="P26600" s="1" t="s">
        <v>17</v>
      </c>
      <c r="Q26600" s="1" t="s">
        <v>17</v>
      </c>
      <c r="R26600" s="1" t="s">
        <v>17</v>
      </c>
      <c r="S26600" s="1" t="s">
        <v>17</v>
      </c>
      <c r="T26600" s="1" t="s">
        <v>17</v>
      </c>
    </row>
    <row r="26601" spans="8:20" hidden="1" x14ac:dyDescent="0.2">
      <c r="H26601" s="1" t="s">
        <v>61036</v>
      </c>
      <c r="I26601" s="1" t="s">
        <v>61037</v>
      </c>
      <c r="J26601" s="1" t="s">
        <v>61038</v>
      </c>
      <c r="K26601" s="1" t="s">
        <v>61094</v>
      </c>
      <c r="L26601" s="1"/>
      <c r="M26601" s="1"/>
      <c r="N26601" s="1" t="s">
        <v>61095</v>
      </c>
      <c r="O26601" s="1" t="s">
        <v>61041</v>
      </c>
      <c r="P26601" s="1" t="s">
        <v>17</v>
      </c>
      <c r="Q26601" s="1" t="s">
        <v>17</v>
      </c>
      <c r="R26601" s="1" t="s">
        <v>17</v>
      </c>
      <c r="S26601" s="1" t="s">
        <v>17</v>
      </c>
      <c r="T26601" s="1" t="s">
        <v>17</v>
      </c>
    </row>
    <row r="26602" spans="8:20" hidden="1" x14ac:dyDescent="0.2">
      <c r="H26602" s="1" t="s">
        <v>61036</v>
      </c>
      <c r="I26602" s="1" t="s">
        <v>61037</v>
      </c>
      <c r="J26602" s="1" t="s">
        <v>61038</v>
      </c>
      <c r="K26602" s="1" t="s">
        <v>61096</v>
      </c>
      <c r="L26602" s="1"/>
      <c r="M26602" s="1"/>
      <c r="N26602" s="1" t="s">
        <v>61097</v>
      </c>
      <c r="O26602" s="1" t="s">
        <v>61041</v>
      </c>
      <c r="P26602" s="1" t="s">
        <v>17</v>
      </c>
      <c r="Q26602" s="1" t="s">
        <v>17</v>
      </c>
      <c r="R26602" s="1" t="s">
        <v>17</v>
      </c>
      <c r="S26602" s="1" t="s">
        <v>17</v>
      </c>
      <c r="T26602" s="1" t="s">
        <v>17</v>
      </c>
    </row>
    <row r="26603" spans="8:20" hidden="1" x14ac:dyDescent="0.2">
      <c r="H26603" s="1" t="s">
        <v>61036</v>
      </c>
      <c r="I26603" s="1" t="s">
        <v>61037</v>
      </c>
      <c r="J26603" s="1" t="s">
        <v>61038</v>
      </c>
      <c r="K26603" s="1" t="s">
        <v>61098</v>
      </c>
      <c r="L26603" s="1"/>
      <c r="M26603" s="1"/>
      <c r="N26603" s="1" t="s">
        <v>61099</v>
      </c>
      <c r="O26603" s="1" t="s">
        <v>61041</v>
      </c>
      <c r="P26603" s="1" t="s">
        <v>17</v>
      </c>
      <c r="Q26603" s="1" t="s">
        <v>17</v>
      </c>
      <c r="R26603" s="1" t="s">
        <v>17</v>
      </c>
      <c r="S26603" s="1" t="s">
        <v>17</v>
      </c>
      <c r="T26603" s="1" t="s">
        <v>17</v>
      </c>
    </row>
    <row r="26604" spans="8:20" hidden="1" x14ac:dyDescent="0.2">
      <c r="H26604" s="1" t="s">
        <v>61100</v>
      </c>
      <c r="I26604" s="1" t="s">
        <v>61101</v>
      </c>
      <c r="J26604" s="1" t="s">
        <v>61102</v>
      </c>
      <c r="K26604" s="1" t="s">
        <v>61103</v>
      </c>
      <c r="L26604" s="1"/>
      <c r="M26604" s="1"/>
      <c r="N26604" s="1" t="s">
        <v>61104</v>
      </c>
      <c r="O26604" s="1" t="s">
        <v>61105</v>
      </c>
      <c r="P26604" s="1" t="s">
        <v>17</v>
      </c>
      <c r="Q26604" s="1" t="s">
        <v>17</v>
      </c>
      <c r="R26604" s="1" t="s">
        <v>210</v>
      </c>
      <c r="S26604" s="1" t="s">
        <v>17</v>
      </c>
      <c r="T26604" s="1" t="s">
        <v>17</v>
      </c>
    </row>
    <row r="26605" spans="8:20" hidden="1" x14ac:dyDescent="0.2">
      <c r="H26605" s="1" t="s">
        <v>61100</v>
      </c>
      <c r="I26605" s="1" t="s">
        <v>61101</v>
      </c>
      <c r="J26605" s="1" t="s">
        <v>61102</v>
      </c>
      <c r="K26605" s="1" t="s">
        <v>61106</v>
      </c>
      <c r="L26605" s="1"/>
      <c r="M26605" s="1"/>
      <c r="N26605" s="1" t="s">
        <v>61107</v>
      </c>
      <c r="O26605" s="1" t="s">
        <v>61105</v>
      </c>
      <c r="P26605" s="1" t="s">
        <v>17</v>
      </c>
      <c r="Q26605" s="1" t="s">
        <v>17</v>
      </c>
      <c r="R26605" s="1" t="s">
        <v>210</v>
      </c>
      <c r="S26605" s="1" t="s">
        <v>17</v>
      </c>
      <c r="T26605" s="1" t="s">
        <v>17</v>
      </c>
    </row>
    <row r="26606" spans="8:20" hidden="1" x14ac:dyDescent="0.2">
      <c r="H26606" s="1" t="s">
        <v>61100</v>
      </c>
      <c r="I26606" s="1" t="s">
        <v>61101</v>
      </c>
      <c r="J26606" s="1" t="s">
        <v>61102</v>
      </c>
      <c r="K26606" s="1" t="s">
        <v>61108</v>
      </c>
      <c r="L26606" s="1"/>
      <c r="M26606" s="1"/>
      <c r="N26606" s="1" t="s">
        <v>61109</v>
      </c>
      <c r="O26606" s="1" t="s">
        <v>61105</v>
      </c>
      <c r="P26606" s="1" t="s">
        <v>17</v>
      </c>
      <c r="Q26606" s="1" t="s">
        <v>17</v>
      </c>
      <c r="R26606" s="1" t="s">
        <v>210</v>
      </c>
      <c r="S26606" s="1" t="s">
        <v>17</v>
      </c>
      <c r="T26606" s="1" t="s">
        <v>17</v>
      </c>
    </row>
    <row r="26607" spans="8:20" hidden="1" x14ac:dyDescent="0.2">
      <c r="H26607" s="1" t="s">
        <v>61100</v>
      </c>
      <c r="I26607" s="1" t="s">
        <v>61101</v>
      </c>
      <c r="J26607" s="1" t="s">
        <v>61102</v>
      </c>
      <c r="K26607" s="1" t="s">
        <v>61110</v>
      </c>
      <c r="L26607" s="1"/>
      <c r="M26607" s="1"/>
      <c r="N26607" s="1" t="s">
        <v>61111</v>
      </c>
      <c r="O26607" s="1" t="s">
        <v>61105</v>
      </c>
      <c r="P26607" s="1" t="s">
        <v>17</v>
      </c>
      <c r="Q26607" s="1" t="s">
        <v>17</v>
      </c>
      <c r="R26607" s="1" t="s">
        <v>210</v>
      </c>
      <c r="S26607" s="1" t="s">
        <v>17</v>
      </c>
      <c r="T26607" s="1" t="s">
        <v>17</v>
      </c>
    </row>
    <row r="26608" spans="8:20" hidden="1" x14ac:dyDescent="0.2">
      <c r="H26608" s="1" t="s">
        <v>61100</v>
      </c>
      <c r="I26608" s="1" t="s">
        <v>61101</v>
      </c>
      <c r="J26608" s="1" t="s">
        <v>61102</v>
      </c>
      <c r="K26608" s="1" t="s">
        <v>61112</v>
      </c>
      <c r="L26608" s="1"/>
      <c r="M26608" s="1"/>
      <c r="N26608" s="1" t="s">
        <v>61113</v>
      </c>
      <c r="O26608" s="1" t="s">
        <v>61105</v>
      </c>
      <c r="P26608" s="1" t="s">
        <v>17</v>
      </c>
      <c r="Q26608" s="1" t="s">
        <v>17</v>
      </c>
      <c r="R26608" s="1" t="s">
        <v>210</v>
      </c>
      <c r="S26608" s="1" t="s">
        <v>17</v>
      </c>
      <c r="T26608" s="1" t="s">
        <v>17</v>
      </c>
    </row>
    <row r="26609" spans="8:20" hidden="1" x14ac:dyDescent="0.2">
      <c r="H26609" s="1" t="s">
        <v>61100</v>
      </c>
      <c r="I26609" s="1" t="s">
        <v>61101</v>
      </c>
      <c r="J26609" s="1" t="s">
        <v>61102</v>
      </c>
      <c r="K26609" s="1" t="s">
        <v>61114</v>
      </c>
      <c r="L26609" s="1"/>
      <c r="M26609" s="1"/>
      <c r="N26609" s="1" t="s">
        <v>61115</v>
      </c>
      <c r="O26609" s="1" t="s">
        <v>61105</v>
      </c>
      <c r="P26609" s="1" t="s">
        <v>17</v>
      </c>
      <c r="Q26609" s="1" t="s">
        <v>17</v>
      </c>
      <c r="R26609" s="1" t="s">
        <v>210</v>
      </c>
      <c r="S26609" s="1" t="s">
        <v>17</v>
      </c>
      <c r="T26609" s="1" t="s">
        <v>17</v>
      </c>
    </row>
    <row r="26610" spans="8:20" hidden="1" x14ac:dyDescent="0.2">
      <c r="H26610" s="1" t="s">
        <v>61116</v>
      </c>
      <c r="I26610" s="1" t="s">
        <v>61117</v>
      </c>
      <c r="J26610" s="1" t="s">
        <v>61118</v>
      </c>
      <c r="K26610" s="1" t="s">
        <v>61119</v>
      </c>
      <c r="L26610" s="1"/>
      <c r="M26610" s="1"/>
      <c r="N26610" s="1" t="s">
        <v>61120</v>
      </c>
      <c r="O26610" s="1" t="s">
        <v>61121</v>
      </c>
      <c r="P26610" s="1" t="s">
        <v>17</v>
      </c>
      <c r="Q26610" s="1" t="s">
        <v>17</v>
      </c>
      <c r="R26610" s="1" t="s">
        <v>210</v>
      </c>
      <c r="S26610" s="1" t="s">
        <v>17</v>
      </c>
      <c r="T26610" s="1" t="s">
        <v>17</v>
      </c>
    </row>
    <row r="26611" spans="8:20" hidden="1" x14ac:dyDescent="0.2">
      <c r="H26611" s="1" t="s">
        <v>61116</v>
      </c>
      <c r="I26611" s="1" t="s">
        <v>61117</v>
      </c>
      <c r="J26611" s="1" t="s">
        <v>61118</v>
      </c>
      <c r="K26611" s="1" t="s">
        <v>61122</v>
      </c>
      <c r="L26611" s="1"/>
      <c r="M26611" s="1"/>
      <c r="N26611" s="1" t="s">
        <v>61123</v>
      </c>
      <c r="O26611" s="1" t="s">
        <v>61121</v>
      </c>
      <c r="P26611" s="1" t="s">
        <v>17</v>
      </c>
      <c r="Q26611" s="1" t="s">
        <v>17</v>
      </c>
      <c r="R26611" s="1" t="s">
        <v>210</v>
      </c>
      <c r="S26611" s="1" t="s">
        <v>17</v>
      </c>
      <c r="T26611" s="1" t="s">
        <v>17</v>
      </c>
    </row>
    <row r="26612" spans="8:20" hidden="1" x14ac:dyDescent="0.2">
      <c r="H26612" s="1" t="s">
        <v>61116</v>
      </c>
      <c r="I26612" s="1" t="s">
        <v>61117</v>
      </c>
      <c r="J26612" s="1" t="s">
        <v>61118</v>
      </c>
      <c r="K26612" s="1" t="s">
        <v>61124</v>
      </c>
      <c r="L26612" s="1"/>
      <c r="M26612" s="1"/>
      <c r="N26612" s="1" t="s">
        <v>61125</v>
      </c>
      <c r="O26612" s="1" t="s">
        <v>61121</v>
      </c>
      <c r="P26612" s="1" t="s">
        <v>17</v>
      </c>
      <c r="Q26612" s="1" t="s">
        <v>17</v>
      </c>
      <c r="R26612" s="1" t="s">
        <v>210</v>
      </c>
      <c r="S26612" s="1" t="s">
        <v>17</v>
      </c>
      <c r="T26612" s="1" t="s">
        <v>17</v>
      </c>
    </row>
    <row r="26613" spans="8:20" hidden="1" x14ac:dyDescent="0.2">
      <c r="H26613" s="1" t="s">
        <v>61116</v>
      </c>
      <c r="I26613" s="1" t="s">
        <v>61117</v>
      </c>
      <c r="J26613" s="1" t="s">
        <v>61118</v>
      </c>
      <c r="K26613" s="1" t="s">
        <v>61126</v>
      </c>
      <c r="L26613" s="1"/>
      <c r="M26613" s="1"/>
      <c r="N26613" s="1" t="s">
        <v>61127</v>
      </c>
      <c r="O26613" s="1" t="s">
        <v>61121</v>
      </c>
      <c r="P26613" s="1" t="s">
        <v>17</v>
      </c>
      <c r="Q26613" s="1" t="s">
        <v>17</v>
      </c>
      <c r="R26613" s="1" t="s">
        <v>210</v>
      </c>
      <c r="S26613" s="1" t="s">
        <v>17</v>
      </c>
      <c r="T26613" s="1" t="s">
        <v>17</v>
      </c>
    </row>
    <row r="26614" spans="8:20" hidden="1" x14ac:dyDescent="0.2">
      <c r="H26614" s="1" t="s">
        <v>61116</v>
      </c>
      <c r="I26614" s="1" t="s">
        <v>61117</v>
      </c>
      <c r="J26614" s="1" t="s">
        <v>61118</v>
      </c>
      <c r="K26614" s="1" t="s">
        <v>61128</v>
      </c>
      <c r="L26614" s="1"/>
      <c r="M26614" s="1"/>
      <c r="N26614" s="1" t="s">
        <v>61129</v>
      </c>
      <c r="O26614" s="1" t="s">
        <v>61121</v>
      </c>
      <c r="P26614" s="1" t="s">
        <v>17</v>
      </c>
      <c r="Q26614" s="1" t="s">
        <v>17</v>
      </c>
      <c r="R26614" s="1" t="s">
        <v>210</v>
      </c>
      <c r="S26614" s="1" t="s">
        <v>17</v>
      </c>
      <c r="T26614" s="1" t="s">
        <v>17</v>
      </c>
    </row>
    <row r="26615" spans="8:20" hidden="1" x14ac:dyDescent="0.2">
      <c r="H26615" s="1" t="s">
        <v>61116</v>
      </c>
      <c r="I26615" s="1" t="s">
        <v>61117</v>
      </c>
      <c r="J26615" s="1" t="s">
        <v>61118</v>
      </c>
      <c r="K26615" s="1" t="s">
        <v>61130</v>
      </c>
      <c r="L26615" s="1"/>
      <c r="M26615" s="1"/>
      <c r="N26615" s="1" t="s">
        <v>61131</v>
      </c>
      <c r="O26615" s="1" t="s">
        <v>61121</v>
      </c>
      <c r="P26615" s="1" t="s">
        <v>17</v>
      </c>
      <c r="Q26615" s="1" t="s">
        <v>17</v>
      </c>
      <c r="R26615" s="1" t="s">
        <v>210</v>
      </c>
      <c r="S26615" s="1" t="s">
        <v>17</v>
      </c>
      <c r="T26615" s="1" t="s">
        <v>17</v>
      </c>
    </row>
    <row r="26616" spans="8:20" hidden="1" x14ac:dyDescent="0.2">
      <c r="H26616" s="1" t="s">
        <v>61116</v>
      </c>
      <c r="I26616" s="1" t="s">
        <v>61117</v>
      </c>
      <c r="J26616" s="1" t="s">
        <v>61118</v>
      </c>
      <c r="K26616" s="1" t="s">
        <v>61132</v>
      </c>
      <c r="L26616" s="1"/>
      <c r="M26616" s="1"/>
      <c r="N26616" s="1" t="s">
        <v>61133</v>
      </c>
      <c r="O26616" s="1" t="s">
        <v>61121</v>
      </c>
      <c r="P26616" s="1" t="s">
        <v>17</v>
      </c>
      <c r="Q26616" s="1" t="s">
        <v>17</v>
      </c>
      <c r="R26616" s="1" t="s">
        <v>210</v>
      </c>
      <c r="S26616" s="1" t="s">
        <v>17</v>
      </c>
      <c r="T26616" s="1" t="s">
        <v>17</v>
      </c>
    </row>
    <row r="26617" spans="8:20" hidden="1" x14ac:dyDescent="0.2">
      <c r="H26617" s="1" t="s">
        <v>61116</v>
      </c>
      <c r="I26617" s="1" t="s">
        <v>61117</v>
      </c>
      <c r="J26617" s="1" t="s">
        <v>61118</v>
      </c>
      <c r="K26617" s="1" t="s">
        <v>61134</v>
      </c>
      <c r="L26617" s="1"/>
      <c r="M26617" s="1"/>
      <c r="N26617" s="1" t="s">
        <v>61135</v>
      </c>
      <c r="O26617" s="1" t="s">
        <v>61121</v>
      </c>
      <c r="P26617" s="1" t="s">
        <v>17</v>
      </c>
      <c r="Q26617" s="1" t="s">
        <v>17</v>
      </c>
      <c r="R26617" s="1" t="s">
        <v>210</v>
      </c>
      <c r="S26617" s="1" t="s">
        <v>17</v>
      </c>
      <c r="T26617" s="1" t="s">
        <v>17</v>
      </c>
    </row>
    <row r="26618" spans="8:20" hidden="1" x14ac:dyDescent="0.2">
      <c r="H26618" s="1" t="s">
        <v>61116</v>
      </c>
      <c r="I26618" s="1" t="s">
        <v>61117</v>
      </c>
      <c r="J26618" s="1" t="s">
        <v>61118</v>
      </c>
      <c r="K26618" s="1" t="s">
        <v>61136</v>
      </c>
      <c r="L26618" s="1"/>
      <c r="M26618" s="1"/>
      <c r="N26618" s="1" t="s">
        <v>61137</v>
      </c>
      <c r="O26618" s="1" t="s">
        <v>61121</v>
      </c>
      <c r="P26618" s="1" t="s">
        <v>17</v>
      </c>
      <c r="Q26618" s="1" t="s">
        <v>17</v>
      </c>
      <c r="R26618" s="1" t="s">
        <v>210</v>
      </c>
      <c r="S26618" s="1" t="s">
        <v>17</v>
      </c>
      <c r="T26618" s="1" t="s">
        <v>17</v>
      </c>
    </row>
    <row r="26619" spans="8:20" hidden="1" x14ac:dyDescent="0.2">
      <c r="H26619" s="1" t="s">
        <v>61116</v>
      </c>
      <c r="I26619" s="1" t="s">
        <v>61117</v>
      </c>
      <c r="J26619" s="1" t="s">
        <v>61118</v>
      </c>
      <c r="K26619" s="1" t="s">
        <v>61138</v>
      </c>
      <c r="L26619" s="1"/>
      <c r="M26619" s="1"/>
      <c r="N26619" s="1" t="s">
        <v>61139</v>
      </c>
      <c r="O26619" s="1" t="s">
        <v>61121</v>
      </c>
      <c r="P26619" s="1" t="s">
        <v>17</v>
      </c>
      <c r="Q26619" s="1" t="s">
        <v>17</v>
      </c>
      <c r="R26619" s="1" t="s">
        <v>210</v>
      </c>
      <c r="S26619" s="1" t="s">
        <v>17</v>
      </c>
      <c r="T26619" s="1" t="s">
        <v>17</v>
      </c>
    </row>
    <row r="26620" spans="8:20" hidden="1" x14ac:dyDescent="0.2">
      <c r="H26620" s="1" t="s">
        <v>61116</v>
      </c>
      <c r="I26620" s="1" t="s">
        <v>61117</v>
      </c>
      <c r="J26620" s="1" t="s">
        <v>61118</v>
      </c>
      <c r="K26620" s="1" t="s">
        <v>61140</v>
      </c>
      <c r="L26620" s="1"/>
      <c r="M26620" s="1"/>
      <c r="N26620" s="1" t="s">
        <v>61141</v>
      </c>
      <c r="O26620" s="1" t="s">
        <v>61121</v>
      </c>
      <c r="P26620" s="1" t="s">
        <v>17</v>
      </c>
      <c r="Q26620" s="1" t="s">
        <v>17</v>
      </c>
      <c r="R26620" s="1" t="s">
        <v>210</v>
      </c>
      <c r="S26620" s="1" t="s">
        <v>17</v>
      </c>
      <c r="T26620" s="1" t="s">
        <v>17</v>
      </c>
    </row>
    <row r="26621" spans="8:20" hidden="1" x14ac:dyDescent="0.2">
      <c r="H26621" s="1" t="s">
        <v>61116</v>
      </c>
      <c r="I26621" s="1" t="s">
        <v>61117</v>
      </c>
      <c r="J26621" s="1" t="s">
        <v>61118</v>
      </c>
      <c r="K26621" s="1" t="s">
        <v>61142</v>
      </c>
      <c r="L26621" s="1"/>
      <c r="M26621" s="1"/>
      <c r="N26621" s="1" t="s">
        <v>61143</v>
      </c>
      <c r="O26621" s="1" t="s">
        <v>61121</v>
      </c>
      <c r="P26621" s="1" t="s">
        <v>17</v>
      </c>
      <c r="Q26621" s="1" t="s">
        <v>17</v>
      </c>
      <c r="R26621" s="1" t="s">
        <v>210</v>
      </c>
      <c r="S26621" s="1" t="s">
        <v>17</v>
      </c>
      <c r="T26621" s="1" t="s">
        <v>17</v>
      </c>
    </row>
    <row r="26622" spans="8:20" hidden="1" x14ac:dyDescent="0.2">
      <c r="H26622" s="1" t="s">
        <v>61116</v>
      </c>
      <c r="I26622" s="1" t="s">
        <v>61117</v>
      </c>
      <c r="J26622" s="1" t="s">
        <v>61118</v>
      </c>
      <c r="K26622" s="1" t="s">
        <v>61144</v>
      </c>
      <c r="L26622" s="1"/>
      <c r="M26622" s="1"/>
      <c r="N26622" s="1" t="s">
        <v>61145</v>
      </c>
      <c r="O26622" s="1" t="s">
        <v>61121</v>
      </c>
      <c r="P26622" s="1" t="s">
        <v>17</v>
      </c>
      <c r="Q26622" s="1" t="s">
        <v>17</v>
      </c>
      <c r="R26622" s="1" t="s">
        <v>210</v>
      </c>
      <c r="S26622" s="1" t="s">
        <v>17</v>
      </c>
      <c r="T26622" s="1" t="s">
        <v>17</v>
      </c>
    </row>
    <row r="26623" spans="8:20" hidden="1" x14ac:dyDescent="0.2">
      <c r="H26623" s="1" t="s">
        <v>61116</v>
      </c>
      <c r="I26623" s="1" t="s">
        <v>61117</v>
      </c>
      <c r="J26623" s="1" t="s">
        <v>61118</v>
      </c>
      <c r="K26623" s="1" t="s">
        <v>61146</v>
      </c>
      <c r="L26623" s="1"/>
      <c r="M26623" s="1"/>
      <c r="N26623" s="1" t="s">
        <v>61147</v>
      </c>
      <c r="O26623" s="1" t="s">
        <v>61121</v>
      </c>
      <c r="P26623" s="1" t="s">
        <v>17</v>
      </c>
      <c r="Q26623" s="1" t="s">
        <v>17</v>
      </c>
      <c r="R26623" s="1" t="s">
        <v>210</v>
      </c>
      <c r="S26623" s="1" t="s">
        <v>17</v>
      </c>
      <c r="T26623" s="1" t="s">
        <v>17</v>
      </c>
    </row>
    <row r="26624" spans="8:20" hidden="1" x14ac:dyDescent="0.2">
      <c r="H26624" s="1" t="s">
        <v>61116</v>
      </c>
      <c r="I26624" s="1" t="s">
        <v>61117</v>
      </c>
      <c r="J26624" s="1" t="s">
        <v>61118</v>
      </c>
      <c r="K26624" s="1" t="s">
        <v>61148</v>
      </c>
      <c r="L26624" s="1"/>
      <c r="M26624" s="1"/>
      <c r="N26624" s="1" t="s">
        <v>61149</v>
      </c>
      <c r="O26624" s="1" t="s">
        <v>61121</v>
      </c>
      <c r="P26624" s="1" t="s">
        <v>17</v>
      </c>
      <c r="Q26624" s="1" t="s">
        <v>17</v>
      </c>
      <c r="R26624" s="1" t="s">
        <v>210</v>
      </c>
      <c r="S26624" s="1" t="s">
        <v>17</v>
      </c>
      <c r="T26624" s="1" t="s">
        <v>17</v>
      </c>
    </row>
    <row r="26625" spans="8:20" hidden="1" x14ac:dyDescent="0.2">
      <c r="H26625" s="1" t="s">
        <v>61116</v>
      </c>
      <c r="I26625" s="1" t="s">
        <v>61117</v>
      </c>
      <c r="J26625" s="1" t="s">
        <v>61118</v>
      </c>
      <c r="K26625" s="1" t="s">
        <v>61150</v>
      </c>
      <c r="L26625" s="1"/>
      <c r="M26625" s="1"/>
      <c r="N26625" s="1" t="s">
        <v>61151</v>
      </c>
      <c r="O26625" s="1" t="s">
        <v>61121</v>
      </c>
      <c r="P26625" s="1" t="s">
        <v>17</v>
      </c>
      <c r="Q26625" s="1" t="s">
        <v>17</v>
      </c>
      <c r="R26625" s="1" t="s">
        <v>210</v>
      </c>
      <c r="S26625" s="1" t="s">
        <v>17</v>
      </c>
      <c r="T26625" s="1" t="s">
        <v>17</v>
      </c>
    </row>
    <row r="26626" spans="8:20" hidden="1" x14ac:dyDescent="0.2">
      <c r="H26626" s="1" t="s">
        <v>61116</v>
      </c>
      <c r="I26626" s="1" t="s">
        <v>61117</v>
      </c>
      <c r="J26626" s="1" t="s">
        <v>61118</v>
      </c>
      <c r="K26626" s="1" t="s">
        <v>61152</v>
      </c>
      <c r="L26626" s="1"/>
      <c r="M26626" s="1"/>
      <c r="N26626" s="1" t="s">
        <v>61153</v>
      </c>
      <c r="O26626" s="1" t="s">
        <v>61121</v>
      </c>
      <c r="P26626" s="1" t="s">
        <v>17</v>
      </c>
      <c r="Q26626" s="1" t="s">
        <v>17</v>
      </c>
      <c r="R26626" s="1" t="s">
        <v>210</v>
      </c>
      <c r="S26626" s="1" t="s">
        <v>17</v>
      </c>
      <c r="T26626" s="1" t="s">
        <v>17</v>
      </c>
    </row>
    <row r="26627" spans="8:20" hidden="1" x14ac:dyDescent="0.2">
      <c r="H26627" s="1" t="s">
        <v>61116</v>
      </c>
      <c r="I26627" s="1" t="s">
        <v>61117</v>
      </c>
      <c r="J26627" s="1" t="s">
        <v>61118</v>
      </c>
      <c r="K26627" s="1" t="s">
        <v>61154</v>
      </c>
      <c r="L26627" s="1"/>
      <c r="M26627" s="1"/>
      <c r="N26627" s="1" t="s">
        <v>61155</v>
      </c>
      <c r="O26627" s="1" t="s">
        <v>61121</v>
      </c>
      <c r="P26627" s="1" t="s">
        <v>17</v>
      </c>
      <c r="Q26627" s="1" t="s">
        <v>17</v>
      </c>
      <c r="R26627" s="1" t="s">
        <v>210</v>
      </c>
      <c r="S26627" s="1" t="s">
        <v>17</v>
      </c>
      <c r="T26627" s="1" t="s">
        <v>17</v>
      </c>
    </row>
    <row r="26628" spans="8:20" hidden="1" x14ac:dyDescent="0.2">
      <c r="H26628" s="1" t="s">
        <v>61116</v>
      </c>
      <c r="I26628" s="1" t="s">
        <v>61117</v>
      </c>
      <c r="J26628" s="1" t="s">
        <v>61118</v>
      </c>
      <c r="K26628" s="1" t="s">
        <v>61156</v>
      </c>
      <c r="L26628" s="1"/>
      <c r="M26628" s="1"/>
      <c r="N26628" s="1" t="s">
        <v>61157</v>
      </c>
      <c r="O26628" s="1" t="s">
        <v>61121</v>
      </c>
      <c r="P26628" s="1" t="s">
        <v>17</v>
      </c>
      <c r="Q26628" s="1" t="s">
        <v>17</v>
      </c>
      <c r="R26628" s="1" t="s">
        <v>210</v>
      </c>
      <c r="S26628" s="1" t="s">
        <v>17</v>
      </c>
      <c r="T26628" s="1" t="s">
        <v>17</v>
      </c>
    </row>
    <row r="26629" spans="8:20" hidden="1" x14ac:dyDescent="0.2">
      <c r="H26629" s="1" t="s">
        <v>61116</v>
      </c>
      <c r="I26629" s="1" t="s">
        <v>61117</v>
      </c>
      <c r="J26629" s="1" t="s">
        <v>61118</v>
      </c>
      <c r="K26629" s="1" t="s">
        <v>61158</v>
      </c>
      <c r="L26629" s="1"/>
      <c r="M26629" s="1"/>
      <c r="N26629" s="1" t="s">
        <v>61159</v>
      </c>
      <c r="O26629" s="1" t="s">
        <v>61121</v>
      </c>
      <c r="P26629" s="1" t="s">
        <v>17</v>
      </c>
      <c r="Q26629" s="1" t="s">
        <v>17</v>
      </c>
      <c r="R26629" s="1" t="s">
        <v>210</v>
      </c>
      <c r="S26629" s="1" t="s">
        <v>17</v>
      </c>
      <c r="T26629" s="1" t="s">
        <v>17</v>
      </c>
    </row>
    <row r="26630" spans="8:20" hidden="1" x14ac:dyDescent="0.2">
      <c r="H26630" s="1" t="s">
        <v>61116</v>
      </c>
      <c r="I26630" s="1" t="s">
        <v>61117</v>
      </c>
      <c r="J26630" s="1" t="s">
        <v>61118</v>
      </c>
      <c r="K26630" s="1" t="s">
        <v>61160</v>
      </c>
      <c r="L26630" s="1"/>
      <c r="M26630" s="1"/>
      <c r="N26630" s="1" t="s">
        <v>61161</v>
      </c>
      <c r="O26630" s="1" t="s">
        <v>61121</v>
      </c>
      <c r="P26630" s="1" t="s">
        <v>17</v>
      </c>
      <c r="Q26630" s="1" t="s">
        <v>17</v>
      </c>
      <c r="R26630" s="1" t="s">
        <v>210</v>
      </c>
      <c r="S26630" s="1" t="s">
        <v>17</v>
      </c>
      <c r="T26630" s="1" t="s">
        <v>17</v>
      </c>
    </row>
    <row r="26631" spans="8:20" hidden="1" x14ac:dyDescent="0.2">
      <c r="H26631" s="1" t="s">
        <v>61116</v>
      </c>
      <c r="I26631" s="1" t="s">
        <v>61117</v>
      </c>
      <c r="J26631" s="1" t="s">
        <v>61118</v>
      </c>
      <c r="K26631" s="1" t="s">
        <v>61162</v>
      </c>
      <c r="L26631" s="1"/>
      <c r="M26631" s="1"/>
      <c r="N26631" s="1" t="s">
        <v>61163</v>
      </c>
      <c r="O26631" s="1" t="s">
        <v>61121</v>
      </c>
      <c r="P26631" s="1" t="s">
        <v>17</v>
      </c>
      <c r="Q26631" s="1" t="s">
        <v>17</v>
      </c>
      <c r="R26631" s="1" t="s">
        <v>210</v>
      </c>
      <c r="S26631" s="1" t="s">
        <v>17</v>
      </c>
      <c r="T26631" s="1" t="s">
        <v>17</v>
      </c>
    </row>
    <row r="26632" spans="8:20" hidden="1" x14ac:dyDescent="0.2">
      <c r="H26632" s="1" t="s">
        <v>61116</v>
      </c>
      <c r="I26632" s="1" t="s">
        <v>61117</v>
      </c>
      <c r="J26632" s="1" t="s">
        <v>61118</v>
      </c>
      <c r="K26632" s="1" t="s">
        <v>61164</v>
      </c>
      <c r="L26632" s="1"/>
      <c r="M26632" s="1"/>
      <c r="N26632" s="1" t="s">
        <v>61165</v>
      </c>
      <c r="O26632" s="1" t="s">
        <v>61121</v>
      </c>
      <c r="P26632" s="1" t="s">
        <v>17</v>
      </c>
      <c r="Q26632" s="1" t="s">
        <v>17</v>
      </c>
      <c r="R26632" s="1" t="s">
        <v>210</v>
      </c>
      <c r="S26632" s="1" t="s">
        <v>17</v>
      </c>
      <c r="T26632" s="1" t="s">
        <v>17</v>
      </c>
    </row>
    <row r="26633" spans="8:20" hidden="1" x14ac:dyDescent="0.2">
      <c r="H26633" s="1" t="s">
        <v>61116</v>
      </c>
      <c r="I26633" s="1" t="s">
        <v>61117</v>
      </c>
      <c r="J26633" s="1" t="s">
        <v>61118</v>
      </c>
      <c r="K26633" s="1" t="s">
        <v>61166</v>
      </c>
      <c r="L26633" s="1"/>
      <c r="M26633" s="1"/>
      <c r="N26633" s="1" t="s">
        <v>61167</v>
      </c>
      <c r="O26633" s="1" t="s">
        <v>61121</v>
      </c>
      <c r="P26633" s="1" t="s">
        <v>17</v>
      </c>
      <c r="Q26633" s="1" t="s">
        <v>17</v>
      </c>
      <c r="R26633" s="1" t="s">
        <v>210</v>
      </c>
      <c r="S26633" s="1" t="s">
        <v>17</v>
      </c>
      <c r="T26633" s="1" t="s">
        <v>17</v>
      </c>
    </row>
    <row r="26634" spans="8:20" hidden="1" x14ac:dyDescent="0.2">
      <c r="H26634" s="1" t="s">
        <v>61116</v>
      </c>
      <c r="I26634" s="1" t="s">
        <v>61117</v>
      </c>
      <c r="J26634" s="1" t="s">
        <v>61118</v>
      </c>
      <c r="K26634" s="1" t="s">
        <v>61168</v>
      </c>
      <c r="L26634" s="1"/>
      <c r="M26634" s="1"/>
      <c r="N26634" s="1" t="s">
        <v>61169</v>
      </c>
      <c r="O26634" s="1" t="s">
        <v>61121</v>
      </c>
      <c r="P26634" s="1" t="s">
        <v>17</v>
      </c>
      <c r="Q26634" s="1" t="s">
        <v>17</v>
      </c>
      <c r="R26634" s="1" t="s">
        <v>210</v>
      </c>
      <c r="S26634" s="1" t="s">
        <v>17</v>
      </c>
      <c r="T26634" s="1" t="s">
        <v>17</v>
      </c>
    </row>
    <row r="26635" spans="8:20" hidden="1" x14ac:dyDescent="0.2">
      <c r="H26635" s="1" t="s">
        <v>61116</v>
      </c>
      <c r="I26635" s="1" t="s">
        <v>61117</v>
      </c>
      <c r="J26635" s="1" t="s">
        <v>61118</v>
      </c>
      <c r="K26635" s="1" t="s">
        <v>61170</v>
      </c>
      <c r="L26635" s="1"/>
      <c r="M26635" s="1"/>
      <c r="N26635" s="1" t="s">
        <v>61171</v>
      </c>
      <c r="O26635" s="1" t="s">
        <v>61121</v>
      </c>
      <c r="P26635" s="1" t="s">
        <v>17</v>
      </c>
      <c r="Q26635" s="1" t="s">
        <v>17</v>
      </c>
      <c r="R26635" s="1" t="s">
        <v>210</v>
      </c>
      <c r="S26635" s="1" t="s">
        <v>17</v>
      </c>
      <c r="T26635" s="1" t="s">
        <v>17</v>
      </c>
    </row>
    <row r="26636" spans="8:20" hidden="1" x14ac:dyDescent="0.2">
      <c r="H26636" s="1" t="s">
        <v>61116</v>
      </c>
      <c r="I26636" s="1" t="s">
        <v>61117</v>
      </c>
      <c r="J26636" s="1" t="s">
        <v>61118</v>
      </c>
      <c r="K26636" s="1" t="s">
        <v>61172</v>
      </c>
      <c r="L26636" s="1"/>
      <c r="M26636" s="1"/>
      <c r="N26636" s="1" t="s">
        <v>61173</v>
      </c>
      <c r="O26636" s="1" t="s">
        <v>61121</v>
      </c>
      <c r="P26636" s="1" t="s">
        <v>17</v>
      </c>
      <c r="Q26636" s="1" t="s">
        <v>17</v>
      </c>
      <c r="R26636" s="1" t="s">
        <v>210</v>
      </c>
      <c r="S26636" s="1" t="s">
        <v>17</v>
      </c>
      <c r="T26636" s="1" t="s">
        <v>17</v>
      </c>
    </row>
    <row r="26637" spans="8:20" hidden="1" x14ac:dyDescent="0.2">
      <c r="H26637" s="1" t="s">
        <v>61116</v>
      </c>
      <c r="I26637" s="1" t="s">
        <v>61117</v>
      </c>
      <c r="J26637" s="1" t="s">
        <v>61118</v>
      </c>
      <c r="K26637" s="1" t="s">
        <v>61174</v>
      </c>
      <c r="L26637" s="1"/>
      <c r="M26637" s="1"/>
      <c r="N26637" s="1" t="s">
        <v>61175</v>
      </c>
      <c r="O26637" s="1" t="s">
        <v>61121</v>
      </c>
      <c r="P26637" s="1" t="s">
        <v>17</v>
      </c>
      <c r="Q26637" s="1" t="s">
        <v>17</v>
      </c>
      <c r="R26637" s="1" t="s">
        <v>210</v>
      </c>
      <c r="S26637" s="1" t="s">
        <v>17</v>
      </c>
      <c r="T26637" s="1" t="s">
        <v>17</v>
      </c>
    </row>
    <row r="26638" spans="8:20" hidden="1" x14ac:dyDescent="0.2">
      <c r="H26638" s="1" t="s">
        <v>61116</v>
      </c>
      <c r="I26638" s="1" t="s">
        <v>61117</v>
      </c>
      <c r="J26638" s="1" t="s">
        <v>61118</v>
      </c>
      <c r="K26638" s="1" t="s">
        <v>61176</v>
      </c>
      <c r="L26638" s="1"/>
      <c r="M26638" s="1"/>
      <c r="N26638" s="1" t="s">
        <v>61177</v>
      </c>
      <c r="O26638" s="1" t="s">
        <v>61121</v>
      </c>
      <c r="P26638" s="1" t="s">
        <v>17</v>
      </c>
      <c r="Q26638" s="1" t="s">
        <v>17</v>
      </c>
      <c r="R26638" s="1" t="s">
        <v>210</v>
      </c>
      <c r="S26638" s="1" t="s">
        <v>17</v>
      </c>
      <c r="T26638" s="1" t="s">
        <v>17</v>
      </c>
    </row>
    <row r="26639" spans="8:20" hidden="1" x14ac:dyDescent="0.2">
      <c r="H26639" s="1" t="s">
        <v>61116</v>
      </c>
      <c r="I26639" s="1" t="s">
        <v>61117</v>
      </c>
      <c r="J26639" s="1" t="s">
        <v>61118</v>
      </c>
      <c r="K26639" s="1" t="s">
        <v>61178</v>
      </c>
      <c r="L26639" s="1"/>
      <c r="M26639" s="1"/>
      <c r="N26639" s="1" t="s">
        <v>61179</v>
      </c>
      <c r="O26639" s="1" t="s">
        <v>61121</v>
      </c>
      <c r="P26639" s="1" t="s">
        <v>17</v>
      </c>
      <c r="Q26639" s="1" t="s">
        <v>17</v>
      </c>
      <c r="R26639" s="1" t="s">
        <v>210</v>
      </c>
      <c r="S26639" s="1" t="s">
        <v>17</v>
      </c>
      <c r="T26639" s="1" t="s">
        <v>17</v>
      </c>
    </row>
    <row r="26640" spans="8:20" hidden="1" x14ac:dyDescent="0.2">
      <c r="H26640" s="1" t="s">
        <v>61116</v>
      </c>
      <c r="I26640" s="1" t="s">
        <v>61117</v>
      </c>
      <c r="J26640" s="1" t="s">
        <v>61118</v>
      </c>
      <c r="K26640" s="1" t="s">
        <v>61180</v>
      </c>
      <c r="L26640" s="1"/>
      <c r="M26640" s="1"/>
      <c r="N26640" s="1" t="s">
        <v>61181</v>
      </c>
      <c r="O26640" s="1" t="s">
        <v>61121</v>
      </c>
      <c r="P26640" s="1" t="s">
        <v>17</v>
      </c>
      <c r="Q26640" s="1" t="s">
        <v>17</v>
      </c>
      <c r="R26640" s="1" t="s">
        <v>210</v>
      </c>
      <c r="S26640" s="1" t="s">
        <v>17</v>
      </c>
      <c r="T26640" s="1" t="s">
        <v>17</v>
      </c>
    </row>
    <row r="26641" spans="8:20" hidden="1" x14ac:dyDescent="0.2">
      <c r="H26641" s="1" t="s">
        <v>61116</v>
      </c>
      <c r="I26641" s="1" t="s">
        <v>61117</v>
      </c>
      <c r="J26641" s="1" t="s">
        <v>61118</v>
      </c>
      <c r="K26641" s="1" t="s">
        <v>61182</v>
      </c>
      <c r="L26641" s="1"/>
      <c r="M26641" s="1"/>
      <c r="N26641" s="1" t="s">
        <v>61183</v>
      </c>
      <c r="O26641" s="1" t="s">
        <v>61121</v>
      </c>
      <c r="P26641" s="1" t="s">
        <v>17</v>
      </c>
      <c r="Q26641" s="1" t="s">
        <v>17</v>
      </c>
      <c r="R26641" s="1" t="s">
        <v>210</v>
      </c>
      <c r="S26641" s="1" t="s">
        <v>17</v>
      </c>
      <c r="T26641" s="1" t="s">
        <v>17</v>
      </c>
    </row>
    <row r="26642" spans="8:20" hidden="1" x14ac:dyDescent="0.2">
      <c r="H26642" s="1" t="s">
        <v>61184</v>
      </c>
      <c r="I26642" s="1" t="s">
        <v>61185</v>
      </c>
      <c r="J26642" s="1" t="s">
        <v>61186</v>
      </c>
      <c r="K26642" s="1" t="s">
        <v>61187</v>
      </c>
      <c r="L26642" s="1"/>
      <c r="M26642" s="1"/>
      <c r="N26642" s="1" t="s">
        <v>61188</v>
      </c>
      <c r="O26642" s="1" t="s">
        <v>12148</v>
      </c>
      <c r="P26642" s="1" t="s">
        <v>17</v>
      </c>
      <c r="Q26642" s="1" t="s">
        <v>17</v>
      </c>
      <c r="R26642" s="1" t="s">
        <v>210</v>
      </c>
      <c r="S26642" s="1" t="s">
        <v>17</v>
      </c>
      <c r="T26642" s="1" t="s">
        <v>17</v>
      </c>
    </row>
    <row r="26643" spans="8:20" hidden="1" x14ac:dyDescent="0.2">
      <c r="H26643" s="1" t="s">
        <v>61184</v>
      </c>
      <c r="I26643" s="1" t="s">
        <v>61185</v>
      </c>
      <c r="J26643" s="1" t="s">
        <v>61186</v>
      </c>
      <c r="K26643" s="1" t="s">
        <v>61189</v>
      </c>
      <c r="L26643" s="1"/>
      <c r="M26643" s="1"/>
      <c r="N26643" s="1" t="s">
        <v>61190</v>
      </c>
      <c r="O26643" s="1" t="s">
        <v>12148</v>
      </c>
      <c r="P26643" s="1" t="s">
        <v>17</v>
      </c>
      <c r="Q26643" s="1" t="s">
        <v>17</v>
      </c>
      <c r="R26643" s="1" t="s">
        <v>210</v>
      </c>
      <c r="S26643" s="1" t="s">
        <v>17</v>
      </c>
      <c r="T26643" s="1" t="s">
        <v>17</v>
      </c>
    </row>
    <row r="26644" spans="8:20" hidden="1" x14ac:dyDescent="0.2">
      <c r="H26644" s="1" t="s">
        <v>61184</v>
      </c>
      <c r="I26644" s="1" t="s">
        <v>61185</v>
      </c>
      <c r="J26644" s="1" t="s">
        <v>61186</v>
      </c>
      <c r="K26644" s="1" t="s">
        <v>61191</v>
      </c>
      <c r="L26644" s="1"/>
      <c r="M26644" s="1"/>
      <c r="N26644" s="1" t="s">
        <v>61192</v>
      </c>
      <c r="O26644" s="1" t="s">
        <v>12148</v>
      </c>
      <c r="P26644" s="1" t="s">
        <v>17</v>
      </c>
      <c r="Q26644" s="1" t="s">
        <v>17</v>
      </c>
      <c r="R26644" s="1" t="s">
        <v>210</v>
      </c>
      <c r="S26644" s="1" t="s">
        <v>17</v>
      </c>
      <c r="T26644" s="1" t="s">
        <v>17</v>
      </c>
    </row>
    <row r="26645" spans="8:20" hidden="1" x14ac:dyDescent="0.2">
      <c r="H26645" s="1" t="s">
        <v>61184</v>
      </c>
      <c r="I26645" s="1" t="s">
        <v>61185</v>
      </c>
      <c r="J26645" s="1" t="s">
        <v>61186</v>
      </c>
      <c r="K26645" s="1" t="s">
        <v>61193</v>
      </c>
      <c r="L26645" s="1"/>
      <c r="M26645" s="1"/>
      <c r="N26645" s="1" t="s">
        <v>61194</v>
      </c>
      <c r="O26645" s="1" t="s">
        <v>12148</v>
      </c>
      <c r="P26645" s="1" t="s">
        <v>17</v>
      </c>
      <c r="Q26645" s="1" t="s">
        <v>17</v>
      </c>
      <c r="R26645" s="1" t="s">
        <v>210</v>
      </c>
      <c r="S26645" s="1" t="s">
        <v>17</v>
      </c>
      <c r="T26645" s="1" t="s">
        <v>17</v>
      </c>
    </row>
    <row r="26646" spans="8:20" hidden="1" x14ac:dyDescent="0.2">
      <c r="H26646" s="1" t="s">
        <v>61184</v>
      </c>
      <c r="I26646" s="1" t="s">
        <v>61185</v>
      </c>
      <c r="J26646" s="1" t="s">
        <v>61186</v>
      </c>
      <c r="K26646" s="1" t="s">
        <v>61195</v>
      </c>
      <c r="L26646" s="1"/>
      <c r="M26646" s="1"/>
      <c r="N26646" s="1" t="s">
        <v>61196</v>
      </c>
      <c r="O26646" s="1" t="s">
        <v>12148</v>
      </c>
      <c r="P26646" s="1" t="s">
        <v>17</v>
      </c>
      <c r="Q26646" s="1" t="s">
        <v>17</v>
      </c>
      <c r="R26646" s="1" t="s">
        <v>210</v>
      </c>
      <c r="S26646" s="1" t="s">
        <v>17</v>
      </c>
      <c r="T26646" s="1" t="s">
        <v>17</v>
      </c>
    </row>
    <row r="26647" spans="8:20" hidden="1" x14ac:dyDescent="0.2">
      <c r="H26647" s="1" t="s">
        <v>61184</v>
      </c>
      <c r="I26647" s="1" t="s">
        <v>61185</v>
      </c>
      <c r="J26647" s="1" t="s">
        <v>61186</v>
      </c>
      <c r="K26647" s="1" t="s">
        <v>61197</v>
      </c>
      <c r="L26647" s="1"/>
      <c r="M26647" s="1"/>
      <c r="N26647" s="1" t="s">
        <v>61198</v>
      </c>
      <c r="O26647" s="1" t="s">
        <v>12148</v>
      </c>
      <c r="P26647" s="1" t="s">
        <v>17</v>
      </c>
      <c r="Q26647" s="1" t="s">
        <v>17</v>
      </c>
      <c r="R26647" s="1" t="s">
        <v>210</v>
      </c>
      <c r="S26647" s="1" t="s">
        <v>17</v>
      </c>
      <c r="T26647" s="1" t="s">
        <v>17</v>
      </c>
    </row>
    <row r="26648" spans="8:20" hidden="1" x14ac:dyDescent="0.2">
      <c r="H26648" s="1" t="s">
        <v>61184</v>
      </c>
      <c r="I26648" s="1" t="s">
        <v>61185</v>
      </c>
      <c r="J26648" s="1" t="s">
        <v>61186</v>
      </c>
      <c r="K26648" s="1" t="s">
        <v>61199</v>
      </c>
      <c r="L26648" s="1"/>
      <c r="M26648" s="1"/>
      <c r="N26648" s="1" t="s">
        <v>61200</v>
      </c>
      <c r="O26648" s="1" t="s">
        <v>12148</v>
      </c>
      <c r="P26648" s="1" t="s">
        <v>17</v>
      </c>
      <c r="Q26648" s="1" t="s">
        <v>17</v>
      </c>
      <c r="R26648" s="1" t="s">
        <v>210</v>
      </c>
      <c r="S26648" s="1" t="s">
        <v>17</v>
      </c>
      <c r="T26648" s="1" t="s">
        <v>17</v>
      </c>
    </row>
    <row r="26649" spans="8:20" hidden="1" x14ac:dyDescent="0.2">
      <c r="H26649" s="1" t="s">
        <v>61184</v>
      </c>
      <c r="I26649" s="1" t="s">
        <v>61185</v>
      </c>
      <c r="J26649" s="1" t="s">
        <v>61186</v>
      </c>
      <c r="K26649" s="1" t="s">
        <v>61201</v>
      </c>
      <c r="L26649" s="1"/>
      <c r="M26649" s="1"/>
      <c r="N26649" s="1" t="s">
        <v>61202</v>
      </c>
      <c r="O26649" s="1" t="s">
        <v>12148</v>
      </c>
      <c r="P26649" s="1" t="s">
        <v>17</v>
      </c>
      <c r="Q26649" s="1" t="s">
        <v>17</v>
      </c>
      <c r="R26649" s="1" t="s">
        <v>210</v>
      </c>
      <c r="S26649" s="1" t="s">
        <v>17</v>
      </c>
      <c r="T26649" s="1" t="s">
        <v>17</v>
      </c>
    </row>
    <row r="26650" spans="8:20" hidden="1" x14ac:dyDescent="0.2">
      <c r="H26650" s="1" t="s">
        <v>61184</v>
      </c>
      <c r="I26650" s="1" t="s">
        <v>61185</v>
      </c>
      <c r="J26650" s="1" t="s">
        <v>61186</v>
      </c>
      <c r="K26650" s="1" t="s">
        <v>61203</v>
      </c>
      <c r="L26650" s="1"/>
      <c r="M26650" s="1"/>
      <c r="N26650" s="1" t="s">
        <v>61204</v>
      </c>
      <c r="O26650" s="1" t="s">
        <v>12148</v>
      </c>
      <c r="P26650" s="1" t="s">
        <v>17</v>
      </c>
      <c r="Q26650" s="1" t="s">
        <v>17</v>
      </c>
      <c r="R26650" s="1" t="s">
        <v>210</v>
      </c>
      <c r="S26650" s="1" t="s">
        <v>17</v>
      </c>
      <c r="T26650" s="1" t="s">
        <v>17</v>
      </c>
    </row>
    <row r="26651" spans="8:20" hidden="1" x14ac:dyDescent="0.2">
      <c r="H26651" s="1" t="s">
        <v>61184</v>
      </c>
      <c r="I26651" s="1" t="s">
        <v>61185</v>
      </c>
      <c r="J26651" s="1" t="s">
        <v>61186</v>
      </c>
      <c r="K26651" s="1" t="s">
        <v>61205</v>
      </c>
      <c r="L26651" s="1"/>
      <c r="M26651" s="1"/>
      <c r="N26651" s="1" t="s">
        <v>61206</v>
      </c>
      <c r="O26651" s="1" t="s">
        <v>12148</v>
      </c>
      <c r="P26651" s="1" t="s">
        <v>17</v>
      </c>
      <c r="Q26651" s="1" t="s">
        <v>17</v>
      </c>
      <c r="R26651" s="1" t="s">
        <v>210</v>
      </c>
      <c r="S26651" s="1" t="s">
        <v>17</v>
      </c>
      <c r="T26651" s="1" t="s">
        <v>17</v>
      </c>
    </row>
    <row r="26652" spans="8:20" hidden="1" x14ac:dyDescent="0.2">
      <c r="H26652" s="1" t="s">
        <v>61184</v>
      </c>
      <c r="I26652" s="1" t="s">
        <v>61185</v>
      </c>
      <c r="J26652" s="1" t="s">
        <v>61186</v>
      </c>
      <c r="K26652" s="1" t="s">
        <v>61207</v>
      </c>
      <c r="L26652" s="1"/>
      <c r="M26652" s="1"/>
      <c r="N26652" s="1" t="s">
        <v>61208</v>
      </c>
      <c r="O26652" s="1" t="s">
        <v>12148</v>
      </c>
      <c r="P26652" s="1" t="s">
        <v>17</v>
      </c>
      <c r="Q26652" s="1" t="s">
        <v>17</v>
      </c>
      <c r="R26652" s="1" t="s">
        <v>210</v>
      </c>
      <c r="S26652" s="1" t="s">
        <v>17</v>
      </c>
      <c r="T26652" s="1" t="s">
        <v>17</v>
      </c>
    </row>
    <row r="26653" spans="8:20" hidden="1" x14ac:dyDescent="0.2">
      <c r="H26653" s="1" t="s">
        <v>61184</v>
      </c>
      <c r="I26653" s="1" t="s">
        <v>61185</v>
      </c>
      <c r="J26653" s="1" t="s">
        <v>61186</v>
      </c>
      <c r="K26653" s="1" t="s">
        <v>61209</v>
      </c>
      <c r="L26653" s="1"/>
      <c r="M26653" s="1"/>
      <c r="N26653" s="1" t="s">
        <v>61210</v>
      </c>
      <c r="O26653" s="1" t="s">
        <v>12148</v>
      </c>
      <c r="P26653" s="1" t="s">
        <v>17</v>
      </c>
      <c r="Q26653" s="1" t="s">
        <v>17</v>
      </c>
      <c r="R26653" s="1" t="s">
        <v>210</v>
      </c>
      <c r="S26653" s="1" t="s">
        <v>17</v>
      </c>
      <c r="T26653" s="1" t="s">
        <v>17</v>
      </c>
    </row>
    <row r="26654" spans="8:20" hidden="1" x14ac:dyDescent="0.2">
      <c r="H26654" s="1" t="s">
        <v>61184</v>
      </c>
      <c r="I26654" s="1" t="s">
        <v>61185</v>
      </c>
      <c r="J26654" s="1" t="s">
        <v>61186</v>
      </c>
      <c r="K26654" s="1" t="s">
        <v>61211</v>
      </c>
      <c r="L26654" s="1"/>
      <c r="M26654" s="1"/>
      <c r="N26654" s="1" t="s">
        <v>61212</v>
      </c>
      <c r="O26654" s="1" t="s">
        <v>12148</v>
      </c>
      <c r="P26654" s="1" t="s">
        <v>17</v>
      </c>
      <c r="Q26654" s="1" t="s">
        <v>17</v>
      </c>
      <c r="R26654" s="1" t="s">
        <v>210</v>
      </c>
      <c r="S26654" s="1" t="s">
        <v>17</v>
      </c>
      <c r="T26654" s="1" t="s">
        <v>17</v>
      </c>
    </row>
    <row r="26655" spans="8:20" hidden="1" x14ac:dyDescent="0.2">
      <c r="H26655" s="1" t="s">
        <v>61184</v>
      </c>
      <c r="I26655" s="1" t="s">
        <v>61185</v>
      </c>
      <c r="J26655" s="1" t="s">
        <v>61186</v>
      </c>
      <c r="K26655" s="1" t="s">
        <v>61213</v>
      </c>
      <c r="L26655" s="1"/>
      <c r="M26655" s="1"/>
      <c r="N26655" s="1" t="s">
        <v>61214</v>
      </c>
      <c r="O26655" s="1" t="s">
        <v>12148</v>
      </c>
      <c r="P26655" s="1" t="s">
        <v>17</v>
      </c>
      <c r="Q26655" s="1" t="s">
        <v>17</v>
      </c>
      <c r="R26655" s="1" t="s">
        <v>210</v>
      </c>
      <c r="S26655" s="1" t="s">
        <v>17</v>
      </c>
      <c r="T26655" s="1" t="s">
        <v>17</v>
      </c>
    </row>
    <row r="26656" spans="8:20" hidden="1" x14ac:dyDescent="0.2">
      <c r="H26656" s="1" t="s">
        <v>61184</v>
      </c>
      <c r="I26656" s="1" t="s">
        <v>61185</v>
      </c>
      <c r="J26656" s="1" t="s">
        <v>61186</v>
      </c>
      <c r="K26656" s="1" t="s">
        <v>61215</v>
      </c>
      <c r="L26656" s="1"/>
      <c r="M26656" s="1"/>
      <c r="N26656" s="1" t="s">
        <v>61216</v>
      </c>
      <c r="O26656" s="1" t="s">
        <v>12148</v>
      </c>
      <c r="P26656" s="1" t="s">
        <v>17</v>
      </c>
      <c r="Q26656" s="1" t="s">
        <v>17</v>
      </c>
      <c r="R26656" s="1" t="s">
        <v>210</v>
      </c>
      <c r="S26656" s="1" t="s">
        <v>17</v>
      </c>
      <c r="T26656" s="1" t="s">
        <v>17</v>
      </c>
    </row>
    <row r="26657" spans="8:20" hidden="1" x14ac:dyDescent="0.2">
      <c r="H26657" s="1" t="s">
        <v>61184</v>
      </c>
      <c r="I26657" s="1" t="s">
        <v>61185</v>
      </c>
      <c r="J26657" s="1" t="s">
        <v>61186</v>
      </c>
      <c r="K26657" s="1" t="s">
        <v>61217</v>
      </c>
      <c r="L26657" s="1"/>
      <c r="M26657" s="1"/>
      <c r="N26657" s="1" t="s">
        <v>61218</v>
      </c>
      <c r="O26657" s="1" t="s">
        <v>12148</v>
      </c>
      <c r="P26657" s="1" t="s">
        <v>17</v>
      </c>
      <c r="Q26657" s="1" t="s">
        <v>17</v>
      </c>
      <c r="R26657" s="1" t="s">
        <v>210</v>
      </c>
      <c r="S26657" s="1" t="s">
        <v>17</v>
      </c>
      <c r="T26657" s="1" t="s">
        <v>17</v>
      </c>
    </row>
    <row r="26658" spans="8:20" hidden="1" x14ac:dyDescent="0.2">
      <c r="H26658" s="1" t="s">
        <v>61184</v>
      </c>
      <c r="I26658" s="1" t="s">
        <v>61185</v>
      </c>
      <c r="J26658" s="1" t="s">
        <v>61186</v>
      </c>
      <c r="K26658" s="1" t="s">
        <v>61219</v>
      </c>
      <c r="L26658" s="1"/>
      <c r="M26658" s="1"/>
      <c r="N26658" s="1" t="s">
        <v>61220</v>
      </c>
      <c r="O26658" s="1" t="s">
        <v>12148</v>
      </c>
      <c r="P26658" s="1" t="s">
        <v>17</v>
      </c>
      <c r="Q26658" s="1" t="s">
        <v>17</v>
      </c>
      <c r="R26658" s="1" t="s">
        <v>210</v>
      </c>
      <c r="S26658" s="1" t="s">
        <v>17</v>
      </c>
      <c r="T26658" s="1" t="s">
        <v>17</v>
      </c>
    </row>
    <row r="26659" spans="8:20" hidden="1" x14ac:dyDescent="0.2">
      <c r="H26659" s="1" t="s">
        <v>61184</v>
      </c>
      <c r="I26659" s="1" t="s">
        <v>61185</v>
      </c>
      <c r="J26659" s="1" t="s">
        <v>61186</v>
      </c>
      <c r="K26659" s="1" t="s">
        <v>61221</v>
      </c>
      <c r="L26659" s="1"/>
      <c r="M26659" s="1"/>
      <c r="N26659" s="1" t="s">
        <v>61222</v>
      </c>
      <c r="O26659" s="1" t="s">
        <v>12148</v>
      </c>
      <c r="P26659" s="1" t="s">
        <v>17</v>
      </c>
      <c r="Q26659" s="1" t="s">
        <v>17</v>
      </c>
      <c r="R26659" s="1" t="s">
        <v>210</v>
      </c>
      <c r="S26659" s="1" t="s">
        <v>17</v>
      </c>
      <c r="T26659" s="1" t="s">
        <v>17</v>
      </c>
    </row>
    <row r="26660" spans="8:20" hidden="1" x14ac:dyDescent="0.2">
      <c r="H26660" s="1" t="s">
        <v>61184</v>
      </c>
      <c r="I26660" s="1" t="s">
        <v>61185</v>
      </c>
      <c r="J26660" s="1" t="s">
        <v>61186</v>
      </c>
      <c r="K26660" s="1" t="s">
        <v>61223</v>
      </c>
      <c r="L26660" s="1"/>
      <c r="M26660" s="1"/>
      <c r="N26660" s="1" t="s">
        <v>61224</v>
      </c>
      <c r="O26660" s="1" t="s">
        <v>12148</v>
      </c>
      <c r="P26660" s="1" t="s">
        <v>17</v>
      </c>
      <c r="Q26660" s="1" t="s">
        <v>17</v>
      </c>
      <c r="R26660" s="1" t="s">
        <v>210</v>
      </c>
      <c r="S26660" s="1" t="s">
        <v>17</v>
      </c>
      <c r="T26660" s="1" t="s">
        <v>17</v>
      </c>
    </row>
    <row r="26661" spans="8:20" hidden="1" x14ac:dyDescent="0.2">
      <c r="H26661" s="1" t="s">
        <v>61184</v>
      </c>
      <c r="I26661" s="1" t="s">
        <v>61185</v>
      </c>
      <c r="J26661" s="1" t="s">
        <v>61186</v>
      </c>
      <c r="K26661" s="1" t="s">
        <v>61225</v>
      </c>
      <c r="L26661" s="1"/>
      <c r="M26661" s="1"/>
      <c r="N26661" s="1" t="s">
        <v>61226</v>
      </c>
      <c r="O26661" s="1" t="s">
        <v>12148</v>
      </c>
      <c r="P26661" s="1" t="s">
        <v>17</v>
      </c>
      <c r="Q26661" s="1" t="s">
        <v>17</v>
      </c>
      <c r="R26661" s="1" t="s">
        <v>210</v>
      </c>
      <c r="S26661" s="1" t="s">
        <v>17</v>
      </c>
      <c r="T26661" s="1" t="s">
        <v>17</v>
      </c>
    </row>
    <row r="26662" spans="8:20" hidden="1" x14ac:dyDescent="0.2">
      <c r="H26662" s="1" t="s">
        <v>61184</v>
      </c>
      <c r="I26662" s="1" t="s">
        <v>61185</v>
      </c>
      <c r="J26662" s="1" t="s">
        <v>61186</v>
      </c>
      <c r="K26662" s="1" t="s">
        <v>61227</v>
      </c>
      <c r="L26662" s="1"/>
      <c r="M26662" s="1"/>
      <c r="N26662" s="1" t="s">
        <v>61228</v>
      </c>
      <c r="O26662" s="1" t="s">
        <v>12148</v>
      </c>
      <c r="P26662" s="1" t="s">
        <v>17</v>
      </c>
      <c r="Q26662" s="1" t="s">
        <v>17</v>
      </c>
      <c r="R26662" s="1" t="s">
        <v>210</v>
      </c>
      <c r="S26662" s="1" t="s">
        <v>17</v>
      </c>
      <c r="T26662" s="1" t="s">
        <v>17</v>
      </c>
    </row>
    <row r="26663" spans="8:20" hidden="1" x14ac:dyDescent="0.2">
      <c r="H26663" s="1" t="s">
        <v>61184</v>
      </c>
      <c r="I26663" s="1" t="s">
        <v>61185</v>
      </c>
      <c r="J26663" s="1" t="s">
        <v>61186</v>
      </c>
      <c r="K26663" s="1" t="s">
        <v>61229</v>
      </c>
      <c r="L26663" s="1"/>
      <c r="M26663" s="1"/>
      <c r="N26663" s="1" t="s">
        <v>61230</v>
      </c>
      <c r="O26663" s="1" t="s">
        <v>12148</v>
      </c>
      <c r="P26663" s="1" t="s">
        <v>17</v>
      </c>
      <c r="Q26663" s="1" t="s">
        <v>17</v>
      </c>
      <c r="R26663" s="1" t="s">
        <v>210</v>
      </c>
      <c r="S26663" s="1" t="s">
        <v>17</v>
      </c>
      <c r="T26663" s="1" t="s">
        <v>17</v>
      </c>
    </row>
    <row r="26664" spans="8:20" hidden="1" x14ac:dyDescent="0.2">
      <c r="H26664" s="1" t="s">
        <v>61184</v>
      </c>
      <c r="I26664" s="1" t="s">
        <v>61185</v>
      </c>
      <c r="J26664" s="1" t="s">
        <v>61186</v>
      </c>
      <c r="K26664" s="1" t="s">
        <v>61231</v>
      </c>
      <c r="L26664" s="1"/>
      <c r="M26664" s="1"/>
      <c r="N26664" s="1" t="s">
        <v>61232</v>
      </c>
      <c r="O26664" s="1" t="s">
        <v>12148</v>
      </c>
      <c r="P26664" s="1" t="s">
        <v>17</v>
      </c>
      <c r="Q26664" s="1" t="s">
        <v>17</v>
      </c>
      <c r="R26664" s="1" t="s">
        <v>210</v>
      </c>
      <c r="S26664" s="1" t="s">
        <v>17</v>
      </c>
      <c r="T26664" s="1" t="s">
        <v>17</v>
      </c>
    </row>
    <row r="26665" spans="8:20" hidden="1" x14ac:dyDescent="0.2">
      <c r="H26665" s="1" t="s">
        <v>61184</v>
      </c>
      <c r="I26665" s="1" t="s">
        <v>61185</v>
      </c>
      <c r="J26665" s="1" t="s">
        <v>61186</v>
      </c>
      <c r="K26665" s="1" t="s">
        <v>61233</v>
      </c>
      <c r="L26665" s="1"/>
      <c r="M26665" s="1"/>
      <c r="N26665" s="1" t="s">
        <v>61234</v>
      </c>
      <c r="O26665" s="1" t="s">
        <v>12148</v>
      </c>
      <c r="P26665" s="1" t="s">
        <v>17</v>
      </c>
      <c r="Q26665" s="1" t="s">
        <v>17</v>
      </c>
      <c r="R26665" s="1" t="s">
        <v>210</v>
      </c>
      <c r="S26665" s="1" t="s">
        <v>17</v>
      </c>
      <c r="T26665" s="1" t="s">
        <v>17</v>
      </c>
    </row>
    <row r="26666" spans="8:20" hidden="1" x14ac:dyDescent="0.2">
      <c r="H26666" s="1" t="s">
        <v>61184</v>
      </c>
      <c r="I26666" s="1" t="s">
        <v>61185</v>
      </c>
      <c r="J26666" s="1" t="s">
        <v>61186</v>
      </c>
      <c r="K26666" s="1" t="s">
        <v>61235</v>
      </c>
      <c r="L26666" s="1"/>
      <c r="M26666" s="1"/>
      <c r="N26666" s="1" t="s">
        <v>61236</v>
      </c>
      <c r="O26666" s="1" t="s">
        <v>12148</v>
      </c>
      <c r="P26666" s="1" t="s">
        <v>17</v>
      </c>
      <c r="Q26666" s="1" t="s">
        <v>17</v>
      </c>
      <c r="R26666" s="1" t="s">
        <v>210</v>
      </c>
      <c r="S26666" s="1" t="s">
        <v>17</v>
      </c>
      <c r="T26666" s="1" t="s">
        <v>17</v>
      </c>
    </row>
    <row r="26667" spans="8:20" hidden="1" x14ac:dyDescent="0.2">
      <c r="H26667" s="1" t="s">
        <v>61184</v>
      </c>
      <c r="I26667" s="1" t="s">
        <v>61185</v>
      </c>
      <c r="J26667" s="1" t="s">
        <v>61186</v>
      </c>
      <c r="K26667" s="1" t="s">
        <v>61237</v>
      </c>
      <c r="L26667" s="1"/>
      <c r="M26667" s="1"/>
      <c r="N26667" s="1" t="s">
        <v>61238</v>
      </c>
      <c r="O26667" s="1" t="s">
        <v>12148</v>
      </c>
      <c r="P26667" s="1" t="s">
        <v>17</v>
      </c>
      <c r="Q26667" s="1" t="s">
        <v>17</v>
      </c>
      <c r="R26667" s="1" t="s">
        <v>210</v>
      </c>
      <c r="S26667" s="1" t="s">
        <v>17</v>
      </c>
      <c r="T26667" s="1" t="s">
        <v>17</v>
      </c>
    </row>
    <row r="26668" spans="8:20" hidden="1" x14ac:dyDescent="0.2">
      <c r="H26668" s="1" t="s">
        <v>61184</v>
      </c>
      <c r="I26668" s="1" t="s">
        <v>61185</v>
      </c>
      <c r="J26668" s="1" t="s">
        <v>61186</v>
      </c>
      <c r="K26668" s="1" t="s">
        <v>61239</v>
      </c>
      <c r="L26668" s="1"/>
      <c r="M26668" s="1"/>
      <c r="N26668" s="1" t="s">
        <v>61240</v>
      </c>
      <c r="O26668" s="1" t="s">
        <v>12148</v>
      </c>
      <c r="P26668" s="1" t="s">
        <v>17</v>
      </c>
      <c r="Q26668" s="1" t="s">
        <v>17</v>
      </c>
      <c r="R26668" s="1" t="s">
        <v>210</v>
      </c>
      <c r="S26668" s="1" t="s">
        <v>17</v>
      </c>
      <c r="T26668" s="1" t="s">
        <v>17</v>
      </c>
    </row>
    <row r="26669" spans="8:20" hidden="1" x14ac:dyDescent="0.2">
      <c r="H26669" s="1" t="s">
        <v>61184</v>
      </c>
      <c r="I26669" s="1" t="s">
        <v>61185</v>
      </c>
      <c r="J26669" s="1" t="s">
        <v>61186</v>
      </c>
      <c r="K26669" s="1" t="s">
        <v>61241</v>
      </c>
      <c r="L26669" s="1"/>
      <c r="M26669" s="1"/>
      <c r="N26669" s="1" t="s">
        <v>61242</v>
      </c>
      <c r="O26669" s="1" t="s">
        <v>12148</v>
      </c>
      <c r="P26669" s="1" t="s">
        <v>17</v>
      </c>
      <c r="Q26669" s="1" t="s">
        <v>17</v>
      </c>
      <c r="R26669" s="1" t="s">
        <v>210</v>
      </c>
      <c r="S26669" s="1" t="s">
        <v>17</v>
      </c>
      <c r="T26669" s="1" t="s">
        <v>17</v>
      </c>
    </row>
    <row r="26670" spans="8:20" hidden="1" x14ac:dyDescent="0.2">
      <c r="H26670" s="1" t="s">
        <v>61184</v>
      </c>
      <c r="I26670" s="1" t="s">
        <v>61185</v>
      </c>
      <c r="J26670" s="1" t="s">
        <v>61186</v>
      </c>
      <c r="K26670" s="1" t="s">
        <v>61243</v>
      </c>
      <c r="L26670" s="1"/>
      <c r="M26670" s="1"/>
      <c r="N26670" s="1" t="s">
        <v>61244</v>
      </c>
      <c r="O26670" s="1" t="s">
        <v>12148</v>
      </c>
      <c r="P26670" s="1" t="s">
        <v>17</v>
      </c>
      <c r="Q26670" s="1" t="s">
        <v>17</v>
      </c>
      <c r="R26670" s="1" t="s">
        <v>210</v>
      </c>
      <c r="S26670" s="1" t="s">
        <v>17</v>
      </c>
      <c r="T26670" s="1" t="s">
        <v>17</v>
      </c>
    </row>
    <row r="26671" spans="8:20" hidden="1" x14ac:dyDescent="0.2">
      <c r="H26671" s="1" t="s">
        <v>61184</v>
      </c>
      <c r="I26671" s="1" t="s">
        <v>61185</v>
      </c>
      <c r="J26671" s="1" t="s">
        <v>61186</v>
      </c>
      <c r="K26671" s="1" t="s">
        <v>61245</v>
      </c>
      <c r="L26671" s="1"/>
      <c r="M26671" s="1"/>
      <c r="N26671" s="1" t="s">
        <v>61246</v>
      </c>
      <c r="O26671" s="1" t="s">
        <v>12148</v>
      </c>
      <c r="P26671" s="1" t="s">
        <v>17</v>
      </c>
      <c r="Q26671" s="1" t="s">
        <v>17</v>
      </c>
      <c r="R26671" s="1" t="s">
        <v>210</v>
      </c>
      <c r="S26671" s="1" t="s">
        <v>17</v>
      </c>
      <c r="T26671" s="1" t="s">
        <v>17</v>
      </c>
    </row>
    <row r="26672" spans="8:20" hidden="1" x14ac:dyDescent="0.2">
      <c r="H26672" s="1" t="s">
        <v>61184</v>
      </c>
      <c r="I26672" s="1" t="s">
        <v>61185</v>
      </c>
      <c r="J26672" s="1" t="s">
        <v>61186</v>
      </c>
      <c r="K26672" s="1" t="s">
        <v>61247</v>
      </c>
      <c r="L26672" s="1"/>
      <c r="M26672" s="1"/>
      <c r="N26672" s="1" t="s">
        <v>61248</v>
      </c>
      <c r="O26672" s="1" t="s">
        <v>12148</v>
      </c>
      <c r="P26672" s="1" t="s">
        <v>17</v>
      </c>
      <c r="Q26672" s="1" t="s">
        <v>17</v>
      </c>
      <c r="R26672" s="1" t="s">
        <v>210</v>
      </c>
      <c r="S26672" s="1" t="s">
        <v>17</v>
      </c>
      <c r="T26672" s="1" t="s">
        <v>17</v>
      </c>
    </row>
    <row r="26673" spans="8:20" hidden="1" x14ac:dyDescent="0.2">
      <c r="H26673" s="1" t="s">
        <v>61184</v>
      </c>
      <c r="I26673" s="1" t="s">
        <v>61185</v>
      </c>
      <c r="J26673" s="1" t="s">
        <v>61186</v>
      </c>
      <c r="K26673" s="1" t="s">
        <v>61249</v>
      </c>
      <c r="L26673" s="1"/>
      <c r="M26673" s="1"/>
      <c r="N26673" s="1" t="s">
        <v>61250</v>
      </c>
      <c r="O26673" s="1" t="s">
        <v>12148</v>
      </c>
      <c r="P26673" s="1" t="s">
        <v>17</v>
      </c>
      <c r="Q26673" s="1" t="s">
        <v>17</v>
      </c>
      <c r="R26673" s="1" t="s">
        <v>210</v>
      </c>
      <c r="S26673" s="1" t="s">
        <v>17</v>
      </c>
      <c r="T26673" s="1" t="s">
        <v>17</v>
      </c>
    </row>
    <row r="26674" spans="8:20" hidden="1" x14ac:dyDescent="0.2">
      <c r="H26674" s="1" t="s">
        <v>61184</v>
      </c>
      <c r="I26674" s="1" t="s">
        <v>61185</v>
      </c>
      <c r="J26674" s="1" t="s">
        <v>61186</v>
      </c>
      <c r="K26674" s="1" t="s">
        <v>61251</v>
      </c>
      <c r="L26674" s="1"/>
      <c r="M26674" s="1"/>
      <c r="N26674" s="1" t="s">
        <v>61252</v>
      </c>
      <c r="O26674" s="1" t="s">
        <v>12148</v>
      </c>
      <c r="P26674" s="1" t="s">
        <v>17</v>
      </c>
      <c r="Q26674" s="1" t="s">
        <v>17</v>
      </c>
      <c r="R26674" s="1" t="s">
        <v>210</v>
      </c>
      <c r="S26674" s="1" t="s">
        <v>17</v>
      </c>
      <c r="T26674" s="1" t="s">
        <v>17</v>
      </c>
    </row>
    <row r="26675" spans="8:20" hidden="1" x14ac:dyDescent="0.2">
      <c r="H26675" s="1" t="s">
        <v>61184</v>
      </c>
      <c r="I26675" s="1" t="s">
        <v>61185</v>
      </c>
      <c r="J26675" s="1" t="s">
        <v>61186</v>
      </c>
      <c r="K26675" s="1" t="s">
        <v>61253</v>
      </c>
      <c r="L26675" s="1"/>
      <c r="M26675" s="1"/>
      <c r="N26675" s="1" t="s">
        <v>61254</v>
      </c>
      <c r="O26675" s="1" t="s">
        <v>12148</v>
      </c>
      <c r="P26675" s="1" t="s">
        <v>17</v>
      </c>
      <c r="Q26675" s="1" t="s">
        <v>17</v>
      </c>
      <c r="R26675" s="1" t="s">
        <v>210</v>
      </c>
      <c r="S26675" s="1" t="s">
        <v>17</v>
      </c>
      <c r="T26675" s="1" t="s">
        <v>17</v>
      </c>
    </row>
    <row r="26676" spans="8:20" hidden="1" x14ac:dyDescent="0.2">
      <c r="H26676" s="1" t="s">
        <v>61508</v>
      </c>
      <c r="I26676" s="1" t="s">
        <v>61509</v>
      </c>
      <c r="J26676" s="1" t="s">
        <v>61510</v>
      </c>
      <c r="K26676" s="1" t="s">
        <v>61511</v>
      </c>
      <c r="L26676" s="1"/>
      <c r="M26676" s="1"/>
      <c r="N26676" s="1" t="s">
        <v>61512</v>
      </c>
      <c r="O26676" s="1" t="s">
        <v>61513</v>
      </c>
      <c r="P26676" s="1" t="s">
        <v>17</v>
      </c>
      <c r="Q26676" s="1" t="s">
        <v>17</v>
      </c>
      <c r="R26676" s="1" t="s">
        <v>210</v>
      </c>
      <c r="S26676" s="1" t="s">
        <v>17</v>
      </c>
      <c r="T26676" s="1" t="s">
        <v>17</v>
      </c>
    </row>
    <row r="26677" spans="8:20" hidden="1" x14ac:dyDescent="0.2">
      <c r="H26677" s="1" t="s">
        <v>61508</v>
      </c>
      <c r="I26677" s="1" t="s">
        <v>61509</v>
      </c>
      <c r="J26677" s="1" t="s">
        <v>61510</v>
      </c>
      <c r="K26677" s="1" t="s">
        <v>61514</v>
      </c>
      <c r="L26677" s="1"/>
      <c r="M26677" s="1"/>
      <c r="N26677" s="1" t="s">
        <v>61515</v>
      </c>
      <c r="O26677" s="1" t="s">
        <v>61513</v>
      </c>
      <c r="P26677" s="1" t="s">
        <v>17</v>
      </c>
      <c r="Q26677" s="1" t="s">
        <v>17</v>
      </c>
      <c r="R26677" s="1" t="s">
        <v>210</v>
      </c>
      <c r="S26677" s="1" t="s">
        <v>17</v>
      </c>
      <c r="T26677" s="1" t="s">
        <v>17</v>
      </c>
    </row>
    <row r="26678" spans="8:20" hidden="1" x14ac:dyDescent="0.2">
      <c r="H26678" s="1" t="s">
        <v>61508</v>
      </c>
      <c r="I26678" s="1" t="s">
        <v>61509</v>
      </c>
      <c r="J26678" s="1" t="s">
        <v>61510</v>
      </c>
      <c r="K26678" s="1" t="s">
        <v>61516</v>
      </c>
      <c r="L26678" s="1"/>
      <c r="M26678" s="1"/>
      <c r="N26678" s="1" t="s">
        <v>61517</v>
      </c>
      <c r="O26678" s="1" t="s">
        <v>61513</v>
      </c>
      <c r="P26678" s="1" t="s">
        <v>17</v>
      </c>
      <c r="Q26678" s="1" t="s">
        <v>17</v>
      </c>
      <c r="R26678" s="1" t="s">
        <v>210</v>
      </c>
      <c r="S26678" s="1" t="s">
        <v>17</v>
      </c>
      <c r="T26678" s="1" t="s">
        <v>17</v>
      </c>
    </row>
    <row r="26679" spans="8:20" hidden="1" x14ac:dyDescent="0.2">
      <c r="H26679" s="1" t="s">
        <v>61508</v>
      </c>
      <c r="I26679" s="1" t="s">
        <v>61509</v>
      </c>
      <c r="J26679" s="1" t="s">
        <v>61510</v>
      </c>
      <c r="K26679" s="1" t="s">
        <v>61518</v>
      </c>
      <c r="L26679" s="1"/>
      <c r="M26679" s="1"/>
      <c r="N26679" s="1" t="s">
        <v>61519</v>
      </c>
      <c r="O26679" s="1" t="s">
        <v>61513</v>
      </c>
      <c r="P26679" s="1" t="s">
        <v>17</v>
      </c>
      <c r="Q26679" s="1" t="s">
        <v>17</v>
      </c>
      <c r="R26679" s="1" t="s">
        <v>210</v>
      </c>
      <c r="S26679" s="1" t="s">
        <v>17</v>
      </c>
      <c r="T26679" s="1" t="s">
        <v>17</v>
      </c>
    </row>
    <row r="26680" spans="8:20" hidden="1" x14ac:dyDescent="0.2">
      <c r="H26680" s="1" t="s">
        <v>61508</v>
      </c>
      <c r="I26680" s="1" t="s">
        <v>61509</v>
      </c>
      <c r="J26680" s="1" t="s">
        <v>61510</v>
      </c>
      <c r="K26680" s="1" t="s">
        <v>61520</v>
      </c>
      <c r="L26680" s="1"/>
      <c r="M26680" s="1"/>
      <c r="N26680" s="1" t="s">
        <v>61521</v>
      </c>
      <c r="O26680" s="1" t="s">
        <v>61513</v>
      </c>
      <c r="P26680" s="1" t="s">
        <v>17</v>
      </c>
      <c r="Q26680" s="1" t="s">
        <v>17</v>
      </c>
      <c r="R26680" s="1" t="s">
        <v>210</v>
      </c>
      <c r="S26680" s="1" t="s">
        <v>17</v>
      </c>
      <c r="T26680" s="1" t="s">
        <v>17</v>
      </c>
    </row>
    <row r="26681" spans="8:20" hidden="1" x14ac:dyDescent="0.2">
      <c r="H26681" s="1" t="s">
        <v>61508</v>
      </c>
      <c r="I26681" s="1" t="s">
        <v>61509</v>
      </c>
      <c r="J26681" s="1" t="s">
        <v>61510</v>
      </c>
      <c r="K26681" s="1" t="s">
        <v>61522</v>
      </c>
      <c r="L26681" s="1"/>
      <c r="M26681" s="1"/>
      <c r="N26681" s="1" t="s">
        <v>61523</v>
      </c>
      <c r="O26681" s="1" t="s">
        <v>61513</v>
      </c>
      <c r="P26681" s="1" t="s">
        <v>17</v>
      </c>
      <c r="Q26681" s="1" t="s">
        <v>17</v>
      </c>
      <c r="R26681" s="1" t="s">
        <v>210</v>
      </c>
      <c r="S26681" s="1" t="s">
        <v>17</v>
      </c>
      <c r="T26681" s="1" t="s">
        <v>17</v>
      </c>
    </row>
    <row r="26682" spans="8:20" hidden="1" x14ac:dyDescent="0.2">
      <c r="H26682" s="1" t="s">
        <v>61508</v>
      </c>
      <c r="I26682" s="1" t="s">
        <v>61509</v>
      </c>
      <c r="J26682" s="1" t="s">
        <v>61510</v>
      </c>
      <c r="K26682" s="1" t="s">
        <v>61524</v>
      </c>
      <c r="L26682" s="1"/>
      <c r="M26682" s="1"/>
      <c r="N26682" s="1" t="s">
        <v>61525</v>
      </c>
      <c r="O26682" s="1" t="s">
        <v>61513</v>
      </c>
      <c r="P26682" s="1" t="s">
        <v>17</v>
      </c>
      <c r="Q26682" s="1" t="s">
        <v>17</v>
      </c>
      <c r="R26682" s="1" t="s">
        <v>210</v>
      </c>
      <c r="S26682" s="1" t="s">
        <v>17</v>
      </c>
      <c r="T26682" s="1" t="s">
        <v>17</v>
      </c>
    </row>
    <row r="26683" spans="8:20" hidden="1" x14ac:dyDescent="0.2">
      <c r="H26683" s="1" t="s">
        <v>61508</v>
      </c>
      <c r="I26683" s="1" t="s">
        <v>61509</v>
      </c>
      <c r="J26683" s="1" t="s">
        <v>61510</v>
      </c>
      <c r="K26683" s="1" t="s">
        <v>61526</v>
      </c>
      <c r="L26683" s="1"/>
      <c r="M26683" s="1"/>
      <c r="N26683" s="1" t="s">
        <v>61527</v>
      </c>
      <c r="O26683" s="1" t="s">
        <v>61513</v>
      </c>
      <c r="P26683" s="1" t="s">
        <v>17</v>
      </c>
      <c r="Q26683" s="1" t="s">
        <v>17</v>
      </c>
      <c r="R26683" s="1" t="s">
        <v>210</v>
      </c>
      <c r="S26683" s="1" t="s">
        <v>17</v>
      </c>
      <c r="T26683" s="1" t="s">
        <v>17</v>
      </c>
    </row>
    <row r="26684" spans="8:20" hidden="1" x14ac:dyDescent="0.2">
      <c r="H26684" s="1" t="s">
        <v>48521</v>
      </c>
      <c r="I26684" s="1" t="s">
        <v>48522</v>
      </c>
      <c r="J26684" s="1" t="s">
        <v>48523</v>
      </c>
      <c r="K26684" s="1" t="s">
        <v>48518</v>
      </c>
      <c r="L26684" s="1"/>
      <c r="M26684" s="1"/>
      <c r="N26684" s="1" t="s">
        <v>48519</v>
      </c>
      <c r="O26684" s="1" t="s">
        <v>48520</v>
      </c>
      <c r="P26684" s="1" t="s">
        <v>17</v>
      </c>
      <c r="Q26684" s="1" t="s">
        <v>210</v>
      </c>
      <c r="R26684" s="1" t="s">
        <v>210</v>
      </c>
      <c r="S26684" s="1" t="s">
        <v>17</v>
      </c>
      <c r="T26684" s="1" t="s">
        <v>17</v>
      </c>
    </row>
    <row r="26685" spans="8:20" hidden="1" x14ac:dyDescent="0.2">
      <c r="H26685" s="1" t="s">
        <v>48521</v>
      </c>
      <c r="I26685" s="1" t="s">
        <v>48522</v>
      </c>
      <c r="J26685" s="1" t="s">
        <v>48523</v>
      </c>
      <c r="K26685" s="1" t="s">
        <v>48524</v>
      </c>
      <c r="L26685" s="1"/>
      <c r="M26685" s="1"/>
      <c r="N26685" s="1" t="s">
        <v>48525</v>
      </c>
      <c r="O26685" s="1" t="s">
        <v>48520</v>
      </c>
      <c r="P26685" s="1" t="s">
        <v>17</v>
      </c>
      <c r="Q26685" s="1" t="s">
        <v>210</v>
      </c>
      <c r="R26685" s="1" t="s">
        <v>210</v>
      </c>
      <c r="S26685" s="1" t="s">
        <v>17</v>
      </c>
      <c r="T26685" s="1" t="s">
        <v>17</v>
      </c>
    </row>
    <row r="26686" spans="8:20" hidden="1" x14ac:dyDescent="0.2">
      <c r="H26686" s="1" t="s">
        <v>48521</v>
      </c>
      <c r="I26686" s="1" t="s">
        <v>48522</v>
      </c>
      <c r="J26686" s="1" t="s">
        <v>48523</v>
      </c>
      <c r="K26686" s="1" t="s">
        <v>48526</v>
      </c>
      <c r="L26686" s="1"/>
      <c r="M26686" s="1"/>
      <c r="N26686" s="1" t="s">
        <v>48527</v>
      </c>
      <c r="O26686" s="1" t="s">
        <v>48520</v>
      </c>
      <c r="P26686" s="1" t="s">
        <v>17</v>
      </c>
      <c r="Q26686" s="1" t="s">
        <v>210</v>
      </c>
      <c r="R26686" s="1" t="s">
        <v>210</v>
      </c>
      <c r="S26686" s="1" t="s">
        <v>17</v>
      </c>
      <c r="T26686" s="1" t="s">
        <v>17</v>
      </c>
    </row>
    <row r="26687" spans="8:20" hidden="1" x14ac:dyDescent="0.2">
      <c r="H26687" s="1" t="s">
        <v>48521</v>
      </c>
      <c r="I26687" s="1" t="s">
        <v>48522</v>
      </c>
      <c r="J26687" s="1" t="s">
        <v>48523</v>
      </c>
      <c r="K26687" s="1" t="s">
        <v>48528</v>
      </c>
      <c r="L26687" s="1"/>
      <c r="M26687" s="1"/>
      <c r="N26687" s="1" t="s">
        <v>48529</v>
      </c>
      <c r="O26687" s="1" t="s">
        <v>48520</v>
      </c>
      <c r="P26687" s="1" t="s">
        <v>17</v>
      </c>
      <c r="Q26687" s="1" t="s">
        <v>210</v>
      </c>
      <c r="R26687" s="1" t="s">
        <v>210</v>
      </c>
      <c r="S26687" s="1" t="s">
        <v>17</v>
      </c>
      <c r="T26687" s="1" t="s">
        <v>17</v>
      </c>
    </row>
    <row r="26688" spans="8:20" hidden="1" x14ac:dyDescent="0.2">
      <c r="H26688" s="1" t="s">
        <v>48521</v>
      </c>
      <c r="I26688" s="1" t="s">
        <v>48522</v>
      </c>
      <c r="J26688" s="1" t="s">
        <v>48523</v>
      </c>
      <c r="K26688" s="1" t="s">
        <v>48530</v>
      </c>
      <c r="L26688" s="1"/>
      <c r="M26688" s="1"/>
      <c r="N26688" s="1" t="s">
        <v>48531</v>
      </c>
      <c r="O26688" s="1" t="s">
        <v>48520</v>
      </c>
      <c r="P26688" s="1" t="s">
        <v>17</v>
      </c>
      <c r="Q26688" s="1" t="s">
        <v>210</v>
      </c>
      <c r="R26688" s="1" t="s">
        <v>210</v>
      </c>
      <c r="S26688" s="1" t="s">
        <v>17</v>
      </c>
      <c r="T26688" s="1" t="s">
        <v>17</v>
      </c>
    </row>
    <row r="26689" spans="8:20" hidden="1" x14ac:dyDescent="0.2">
      <c r="H26689" s="1" t="s">
        <v>48521</v>
      </c>
      <c r="I26689" s="1" t="s">
        <v>48522</v>
      </c>
      <c r="J26689" s="1" t="s">
        <v>48523</v>
      </c>
      <c r="K26689" s="1" t="s">
        <v>48532</v>
      </c>
      <c r="L26689" s="1"/>
      <c r="M26689" s="1"/>
      <c r="N26689" s="1" t="s">
        <v>48533</v>
      </c>
      <c r="O26689" s="1" t="s">
        <v>48520</v>
      </c>
      <c r="P26689" s="1" t="s">
        <v>17</v>
      </c>
      <c r="Q26689" s="1" t="s">
        <v>210</v>
      </c>
      <c r="R26689" s="1" t="s">
        <v>210</v>
      </c>
      <c r="S26689" s="1" t="s">
        <v>17</v>
      </c>
      <c r="T26689" s="1" t="s">
        <v>17</v>
      </c>
    </row>
    <row r="26690" spans="8:20" hidden="1" x14ac:dyDescent="0.2">
      <c r="H26690" s="1" t="s">
        <v>48521</v>
      </c>
      <c r="I26690" s="1" t="s">
        <v>48522</v>
      </c>
      <c r="J26690" s="1" t="s">
        <v>48523</v>
      </c>
      <c r="K26690" s="1" t="s">
        <v>48534</v>
      </c>
      <c r="L26690" s="1"/>
      <c r="M26690" s="1"/>
      <c r="N26690" s="1" t="s">
        <v>48535</v>
      </c>
      <c r="O26690" s="1" t="s">
        <v>48536</v>
      </c>
      <c r="P26690" s="1" t="s">
        <v>17</v>
      </c>
      <c r="Q26690" s="1" t="s">
        <v>210</v>
      </c>
      <c r="R26690" s="1" t="s">
        <v>210</v>
      </c>
      <c r="S26690" s="1" t="s">
        <v>17</v>
      </c>
      <c r="T26690" s="1" t="s">
        <v>17</v>
      </c>
    </row>
    <row r="26691" spans="8:20" hidden="1" x14ac:dyDescent="0.2">
      <c r="H26691" s="1" t="s">
        <v>48521</v>
      </c>
      <c r="I26691" s="1" t="s">
        <v>48522</v>
      </c>
      <c r="J26691" s="1" t="s">
        <v>48523</v>
      </c>
      <c r="K26691" s="1" t="s">
        <v>48537</v>
      </c>
      <c r="L26691" s="1"/>
      <c r="M26691" s="1"/>
      <c r="N26691" s="1" t="s">
        <v>48538</v>
      </c>
      <c r="O26691" s="1" t="s">
        <v>48536</v>
      </c>
      <c r="P26691" s="1" t="s">
        <v>17</v>
      </c>
      <c r="Q26691" s="1" t="s">
        <v>210</v>
      </c>
      <c r="R26691" s="1" t="s">
        <v>210</v>
      </c>
      <c r="S26691" s="1" t="s">
        <v>17</v>
      </c>
      <c r="T26691" s="1" t="s">
        <v>17</v>
      </c>
    </row>
    <row r="26692" spans="8:20" hidden="1" x14ac:dyDescent="0.2">
      <c r="H26692" s="1" t="s">
        <v>48521</v>
      </c>
      <c r="I26692" s="1" t="s">
        <v>48522</v>
      </c>
      <c r="J26692" s="1" t="s">
        <v>48523</v>
      </c>
      <c r="K26692" s="1" t="s">
        <v>48539</v>
      </c>
      <c r="L26692" s="1"/>
      <c r="M26692" s="1"/>
      <c r="N26692" s="1" t="s">
        <v>48540</v>
      </c>
      <c r="O26692" s="1" t="s">
        <v>48536</v>
      </c>
      <c r="P26692" s="1" t="s">
        <v>17</v>
      </c>
      <c r="Q26692" s="1" t="s">
        <v>210</v>
      </c>
      <c r="R26692" s="1" t="s">
        <v>210</v>
      </c>
      <c r="S26692" s="1" t="s">
        <v>17</v>
      </c>
      <c r="T26692" s="1" t="s">
        <v>17</v>
      </c>
    </row>
    <row r="26693" spans="8:20" hidden="1" x14ac:dyDescent="0.2">
      <c r="H26693" s="1" t="s">
        <v>48521</v>
      </c>
      <c r="I26693" s="1" t="s">
        <v>48522</v>
      </c>
      <c r="J26693" s="1" t="s">
        <v>48523</v>
      </c>
      <c r="K26693" s="1" t="s">
        <v>48541</v>
      </c>
      <c r="L26693" s="1"/>
      <c r="M26693" s="1"/>
      <c r="N26693" s="1" t="s">
        <v>48542</v>
      </c>
      <c r="O26693" s="1" t="s">
        <v>48536</v>
      </c>
      <c r="P26693" s="1" t="s">
        <v>17</v>
      </c>
      <c r="Q26693" s="1" t="s">
        <v>210</v>
      </c>
      <c r="R26693" s="1" t="s">
        <v>210</v>
      </c>
      <c r="S26693" s="1" t="s">
        <v>17</v>
      </c>
      <c r="T26693" s="1" t="s">
        <v>17</v>
      </c>
    </row>
    <row r="26694" spans="8:20" hidden="1" x14ac:dyDescent="0.2">
      <c r="H26694" s="1" t="s">
        <v>48521</v>
      </c>
      <c r="I26694" s="1" t="s">
        <v>48522</v>
      </c>
      <c r="J26694" s="1" t="s">
        <v>48523</v>
      </c>
      <c r="K26694" s="1" t="s">
        <v>48543</v>
      </c>
      <c r="L26694" s="1"/>
      <c r="M26694" s="1"/>
      <c r="N26694" s="1" t="s">
        <v>48544</v>
      </c>
      <c r="O26694" s="1" t="s">
        <v>48536</v>
      </c>
      <c r="P26694" s="1" t="s">
        <v>17</v>
      </c>
      <c r="Q26694" s="1" t="s">
        <v>210</v>
      </c>
      <c r="R26694" s="1" t="s">
        <v>210</v>
      </c>
      <c r="S26694" s="1" t="s">
        <v>17</v>
      </c>
      <c r="T26694" s="1" t="s">
        <v>17</v>
      </c>
    </row>
    <row r="26695" spans="8:20" hidden="1" x14ac:dyDescent="0.2">
      <c r="H26695" s="1" t="s">
        <v>48521</v>
      </c>
      <c r="I26695" s="1" t="s">
        <v>48522</v>
      </c>
      <c r="J26695" s="1" t="s">
        <v>48523</v>
      </c>
      <c r="K26695" s="1" t="s">
        <v>48545</v>
      </c>
      <c r="L26695" s="1"/>
      <c r="M26695" s="1"/>
      <c r="N26695" s="1" t="s">
        <v>48546</v>
      </c>
      <c r="O26695" s="1" t="s">
        <v>48536</v>
      </c>
      <c r="P26695" s="1" t="s">
        <v>17</v>
      </c>
      <c r="Q26695" s="1" t="s">
        <v>210</v>
      </c>
      <c r="R26695" s="1" t="s">
        <v>210</v>
      </c>
      <c r="S26695" s="1" t="s">
        <v>17</v>
      </c>
      <c r="T26695" s="1" t="s">
        <v>17</v>
      </c>
    </row>
    <row r="26696" spans="8:20" hidden="1" x14ac:dyDescent="0.2">
      <c r="H26696" s="1" t="s">
        <v>48521</v>
      </c>
      <c r="I26696" s="1" t="s">
        <v>48522</v>
      </c>
      <c r="J26696" s="1" t="s">
        <v>48523</v>
      </c>
      <c r="K26696" s="1" t="s">
        <v>48547</v>
      </c>
      <c r="L26696" s="1"/>
      <c r="M26696" s="1"/>
      <c r="N26696" s="1" t="s">
        <v>48548</v>
      </c>
      <c r="O26696" s="1" t="s">
        <v>48536</v>
      </c>
      <c r="P26696" s="1" t="s">
        <v>17</v>
      </c>
      <c r="Q26696" s="1" t="s">
        <v>210</v>
      </c>
      <c r="R26696" s="1" t="s">
        <v>210</v>
      </c>
      <c r="S26696" s="1" t="s">
        <v>17</v>
      </c>
      <c r="T26696" s="1" t="s">
        <v>17</v>
      </c>
    </row>
    <row r="26697" spans="8:20" hidden="1" x14ac:dyDescent="0.2">
      <c r="H26697" s="1" t="s">
        <v>48521</v>
      </c>
      <c r="I26697" s="1" t="s">
        <v>48522</v>
      </c>
      <c r="J26697" s="1" t="s">
        <v>48523</v>
      </c>
      <c r="K26697" s="1" t="s">
        <v>48549</v>
      </c>
      <c r="L26697" s="1"/>
      <c r="M26697" s="1"/>
      <c r="N26697" s="1" t="s">
        <v>48550</v>
      </c>
      <c r="O26697" s="1" t="s">
        <v>48536</v>
      </c>
      <c r="P26697" s="1" t="s">
        <v>17</v>
      </c>
      <c r="Q26697" s="1" t="s">
        <v>210</v>
      </c>
      <c r="R26697" s="1" t="s">
        <v>210</v>
      </c>
      <c r="S26697" s="1" t="s">
        <v>17</v>
      </c>
      <c r="T26697" s="1" t="s">
        <v>17</v>
      </c>
    </row>
    <row r="26698" spans="8:20" hidden="1" x14ac:dyDescent="0.2">
      <c r="H26698" s="1" t="s">
        <v>48521</v>
      </c>
      <c r="I26698" s="1" t="s">
        <v>48522</v>
      </c>
      <c r="J26698" s="1" t="s">
        <v>48523</v>
      </c>
      <c r="K26698" s="1" t="s">
        <v>48551</v>
      </c>
      <c r="L26698" s="1"/>
      <c r="M26698" s="1"/>
      <c r="N26698" s="1" t="s">
        <v>48552</v>
      </c>
      <c r="O26698" s="1" t="s">
        <v>48553</v>
      </c>
      <c r="P26698" s="1" t="s">
        <v>17</v>
      </c>
      <c r="Q26698" s="1" t="s">
        <v>210</v>
      </c>
      <c r="R26698" s="1" t="s">
        <v>210</v>
      </c>
      <c r="S26698" s="1" t="s">
        <v>17</v>
      </c>
      <c r="T26698" s="1" t="s">
        <v>17</v>
      </c>
    </row>
    <row r="26699" spans="8:20" hidden="1" x14ac:dyDescent="0.2">
      <c r="H26699" s="1" t="s">
        <v>48521</v>
      </c>
      <c r="I26699" s="1" t="s">
        <v>48522</v>
      </c>
      <c r="J26699" s="1" t="s">
        <v>48523</v>
      </c>
      <c r="K26699" s="1" t="s">
        <v>48554</v>
      </c>
      <c r="L26699" s="1"/>
      <c r="M26699" s="1"/>
      <c r="N26699" s="1" t="s">
        <v>48555</v>
      </c>
      <c r="O26699" s="1" t="s">
        <v>48553</v>
      </c>
      <c r="P26699" s="1" t="s">
        <v>17</v>
      </c>
      <c r="Q26699" s="1" t="s">
        <v>210</v>
      </c>
      <c r="R26699" s="1" t="s">
        <v>210</v>
      </c>
      <c r="S26699" s="1" t="s">
        <v>17</v>
      </c>
      <c r="T26699" s="1" t="s">
        <v>17</v>
      </c>
    </row>
    <row r="26700" spans="8:20" hidden="1" x14ac:dyDescent="0.2">
      <c r="H26700" s="1" t="s">
        <v>48521</v>
      </c>
      <c r="I26700" s="1" t="s">
        <v>48522</v>
      </c>
      <c r="J26700" s="1" t="s">
        <v>48523</v>
      </c>
      <c r="K26700" s="1" t="s">
        <v>48556</v>
      </c>
      <c r="L26700" s="1"/>
      <c r="M26700" s="1"/>
      <c r="N26700" s="1" t="s">
        <v>48557</v>
      </c>
      <c r="O26700" s="1" t="s">
        <v>48553</v>
      </c>
      <c r="P26700" s="1" t="s">
        <v>17</v>
      </c>
      <c r="Q26700" s="1" t="s">
        <v>210</v>
      </c>
      <c r="R26700" s="1" t="s">
        <v>210</v>
      </c>
      <c r="S26700" s="1" t="s">
        <v>17</v>
      </c>
      <c r="T26700" s="1" t="s">
        <v>17</v>
      </c>
    </row>
    <row r="26701" spans="8:20" hidden="1" x14ac:dyDescent="0.2">
      <c r="H26701" s="1" t="s">
        <v>48521</v>
      </c>
      <c r="I26701" s="1" t="s">
        <v>48522</v>
      </c>
      <c r="J26701" s="1" t="s">
        <v>48523</v>
      </c>
      <c r="K26701" s="1" t="s">
        <v>48558</v>
      </c>
      <c r="L26701" s="1"/>
      <c r="M26701" s="1"/>
      <c r="N26701" s="1" t="s">
        <v>48559</v>
      </c>
      <c r="O26701" s="1" t="s">
        <v>48553</v>
      </c>
      <c r="P26701" s="1" t="s">
        <v>17</v>
      </c>
      <c r="Q26701" s="1" t="s">
        <v>210</v>
      </c>
      <c r="R26701" s="1" t="s">
        <v>210</v>
      </c>
      <c r="S26701" s="1" t="s">
        <v>17</v>
      </c>
      <c r="T26701" s="1" t="s">
        <v>17</v>
      </c>
    </row>
    <row r="26702" spans="8:20" hidden="1" x14ac:dyDescent="0.2">
      <c r="H26702" s="1" t="s">
        <v>48521</v>
      </c>
      <c r="I26702" s="1" t="s">
        <v>48522</v>
      </c>
      <c r="J26702" s="1" t="s">
        <v>48523</v>
      </c>
      <c r="K26702" s="1" t="s">
        <v>48560</v>
      </c>
      <c r="L26702" s="1"/>
      <c r="M26702" s="1"/>
      <c r="N26702" s="1" t="s">
        <v>48561</v>
      </c>
      <c r="O26702" s="1" t="s">
        <v>48553</v>
      </c>
      <c r="P26702" s="1" t="s">
        <v>17</v>
      </c>
      <c r="Q26702" s="1" t="s">
        <v>210</v>
      </c>
      <c r="R26702" s="1" t="s">
        <v>210</v>
      </c>
      <c r="S26702" s="1" t="s">
        <v>17</v>
      </c>
      <c r="T26702" s="1" t="s">
        <v>17</v>
      </c>
    </row>
    <row r="26703" spans="8:20" hidden="1" x14ac:dyDescent="0.2">
      <c r="H26703" s="1" t="s">
        <v>48521</v>
      </c>
      <c r="I26703" s="1" t="s">
        <v>48522</v>
      </c>
      <c r="J26703" s="1" t="s">
        <v>48523</v>
      </c>
      <c r="K26703" s="1" t="s">
        <v>48562</v>
      </c>
      <c r="L26703" s="1"/>
      <c r="M26703" s="1"/>
      <c r="N26703" s="1" t="s">
        <v>48563</v>
      </c>
      <c r="O26703" s="1" t="s">
        <v>48553</v>
      </c>
      <c r="P26703" s="1" t="s">
        <v>17</v>
      </c>
      <c r="Q26703" s="1" t="s">
        <v>210</v>
      </c>
      <c r="R26703" s="1" t="s">
        <v>210</v>
      </c>
      <c r="S26703" s="1" t="s">
        <v>17</v>
      </c>
      <c r="T26703" s="1" t="s">
        <v>17</v>
      </c>
    </row>
    <row r="26704" spans="8:20" hidden="1" x14ac:dyDescent="0.2">
      <c r="H26704" s="1" t="s">
        <v>48521</v>
      </c>
      <c r="I26704" s="1" t="s">
        <v>48522</v>
      </c>
      <c r="J26704" s="1" t="s">
        <v>48523</v>
      </c>
      <c r="K26704" s="1" t="s">
        <v>48564</v>
      </c>
      <c r="L26704" s="1"/>
      <c r="M26704" s="1"/>
      <c r="N26704" s="1" t="s">
        <v>48565</v>
      </c>
      <c r="O26704" s="1" t="s">
        <v>48553</v>
      </c>
      <c r="P26704" s="1" t="s">
        <v>17</v>
      </c>
      <c r="Q26704" s="1" t="s">
        <v>210</v>
      </c>
      <c r="R26704" s="1" t="s">
        <v>210</v>
      </c>
      <c r="S26704" s="1" t="s">
        <v>17</v>
      </c>
      <c r="T26704" s="1" t="s">
        <v>17</v>
      </c>
    </row>
    <row r="26705" spans="8:20" hidden="1" x14ac:dyDescent="0.2">
      <c r="H26705" s="1" t="s">
        <v>48521</v>
      </c>
      <c r="I26705" s="1" t="s">
        <v>48522</v>
      </c>
      <c r="J26705" s="1" t="s">
        <v>48523</v>
      </c>
      <c r="K26705" s="1" t="s">
        <v>48566</v>
      </c>
      <c r="L26705" s="1"/>
      <c r="M26705" s="1"/>
      <c r="N26705" s="1" t="s">
        <v>48567</v>
      </c>
      <c r="O26705" s="1" t="s">
        <v>48553</v>
      </c>
      <c r="P26705" s="1" t="s">
        <v>17</v>
      </c>
      <c r="Q26705" s="1" t="s">
        <v>210</v>
      </c>
      <c r="R26705" s="1" t="s">
        <v>210</v>
      </c>
      <c r="S26705" s="1" t="s">
        <v>17</v>
      </c>
      <c r="T26705" s="1" t="s">
        <v>17</v>
      </c>
    </row>
    <row r="26706" spans="8:20" hidden="1" x14ac:dyDescent="0.2">
      <c r="H26706" s="1" t="s">
        <v>48521</v>
      </c>
      <c r="I26706" s="1" t="s">
        <v>48522</v>
      </c>
      <c r="J26706" s="1" t="s">
        <v>48523</v>
      </c>
      <c r="K26706" s="1" t="s">
        <v>48568</v>
      </c>
      <c r="L26706" s="1"/>
      <c r="M26706" s="1"/>
      <c r="N26706" s="1" t="s">
        <v>48569</v>
      </c>
      <c r="O26706" s="1" t="s">
        <v>48553</v>
      </c>
      <c r="P26706" s="1" t="s">
        <v>17</v>
      </c>
      <c r="Q26706" s="1" t="s">
        <v>210</v>
      </c>
      <c r="R26706" s="1" t="s">
        <v>210</v>
      </c>
      <c r="S26706" s="1" t="s">
        <v>17</v>
      </c>
      <c r="T26706" s="1" t="s">
        <v>17</v>
      </c>
    </row>
    <row r="26707" spans="8:20" hidden="1" x14ac:dyDescent="0.2">
      <c r="H26707" s="1" t="s">
        <v>48521</v>
      </c>
      <c r="I26707" s="1" t="s">
        <v>48522</v>
      </c>
      <c r="J26707" s="1" t="s">
        <v>48523</v>
      </c>
      <c r="K26707" s="1" t="s">
        <v>48570</v>
      </c>
      <c r="L26707" s="1"/>
      <c r="M26707" s="1"/>
      <c r="N26707" s="1" t="s">
        <v>48571</v>
      </c>
      <c r="O26707" s="1" t="s">
        <v>48553</v>
      </c>
      <c r="P26707" s="1" t="s">
        <v>17</v>
      </c>
      <c r="Q26707" s="1" t="s">
        <v>210</v>
      </c>
      <c r="R26707" s="1" t="s">
        <v>210</v>
      </c>
      <c r="S26707" s="1" t="s">
        <v>17</v>
      </c>
      <c r="T26707" s="1" t="s">
        <v>17</v>
      </c>
    </row>
    <row r="26708" spans="8:20" hidden="1" x14ac:dyDescent="0.2">
      <c r="H26708" s="1" t="s">
        <v>48521</v>
      </c>
      <c r="I26708" s="1" t="s">
        <v>48522</v>
      </c>
      <c r="J26708" s="1" t="s">
        <v>48523</v>
      </c>
      <c r="K26708" s="1" t="s">
        <v>48572</v>
      </c>
      <c r="L26708" s="1"/>
      <c r="M26708" s="1"/>
      <c r="N26708" s="1" t="s">
        <v>48573</v>
      </c>
      <c r="O26708" s="1" t="s">
        <v>48553</v>
      </c>
      <c r="P26708" s="1" t="s">
        <v>17</v>
      </c>
      <c r="Q26708" s="1" t="s">
        <v>210</v>
      </c>
      <c r="R26708" s="1" t="s">
        <v>210</v>
      </c>
      <c r="S26708" s="1" t="s">
        <v>17</v>
      </c>
      <c r="T26708" s="1" t="s">
        <v>17</v>
      </c>
    </row>
    <row r="26709" spans="8:20" hidden="1" x14ac:dyDescent="0.2">
      <c r="H26709" s="1" t="s">
        <v>48521</v>
      </c>
      <c r="I26709" s="1" t="s">
        <v>48522</v>
      </c>
      <c r="J26709" s="1" t="s">
        <v>48523</v>
      </c>
      <c r="K26709" s="1" t="s">
        <v>48574</v>
      </c>
      <c r="L26709" s="1"/>
      <c r="M26709" s="1"/>
      <c r="N26709" s="1" t="s">
        <v>48575</v>
      </c>
      <c r="O26709" s="1" t="s">
        <v>48553</v>
      </c>
      <c r="P26709" s="1" t="s">
        <v>17</v>
      </c>
      <c r="Q26709" s="1" t="s">
        <v>210</v>
      </c>
      <c r="R26709" s="1" t="s">
        <v>210</v>
      </c>
      <c r="S26709" s="1" t="s">
        <v>17</v>
      </c>
      <c r="T26709" s="1" t="s">
        <v>17</v>
      </c>
    </row>
    <row r="26710" spans="8:20" hidden="1" x14ac:dyDescent="0.2">
      <c r="H26710" s="1" t="s">
        <v>48521</v>
      </c>
      <c r="I26710" s="1" t="s">
        <v>48522</v>
      </c>
      <c r="J26710" s="1" t="s">
        <v>48523</v>
      </c>
      <c r="K26710" s="1" t="s">
        <v>48576</v>
      </c>
      <c r="L26710" s="1"/>
      <c r="M26710" s="1"/>
      <c r="N26710" s="1" t="s">
        <v>48577</v>
      </c>
      <c r="O26710" s="1" t="s">
        <v>48553</v>
      </c>
      <c r="P26710" s="1" t="s">
        <v>17</v>
      </c>
      <c r="Q26710" s="1" t="s">
        <v>210</v>
      </c>
      <c r="R26710" s="1" t="s">
        <v>210</v>
      </c>
      <c r="S26710" s="1" t="s">
        <v>17</v>
      </c>
      <c r="T26710" s="1" t="s">
        <v>17</v>
      </c>
    </row>
    <row r="26711" spans="8:20" hidden="1" x14ac:dyDescent="0.2">
      <c r="H26711" s="1" t="s">
        <v>48521</v>
      </c>
      <c r="I26711" s="1" t="s">
        <v>48522</v>
      </c>
      <c r="J26711" s="1" t="s">
        <v>48523</v>
      </c>
      <c r="K26711" s="1" t="s">
        <v>48578</v>
      </c>
      <c r="L26711" s="1"/>
      <c r="M26711" s="1"/>
      <c r="N26711" s="1" t="s">
        <v>48579</v>
      </c>
      <c r="O26711" s="1" t="s">
        <v>48553</v>
      </c>
      <c r="P26711" s="1" t="s">
        <v>17</v>
      </c>
      <c r="Q26711" s="1" t="s">
        <v>210</v>
      </c>
      <c r="R26711" s="1" t="s">
        <v>210</v>
      </c>
      <c r="S26711" s="1" t="s">
        <v>17</v>
      </c>
      <c r="T26711" s="1" t="s">
        <v>17</v>
      </c>
    </row>
    <row r="26712" spans="8:20" hidden="1" x14ac:dyDescent="0.2">
      <c r="H26712" s="1" t="s">
        <v>48521</v>
      </c>
      <c r="I26712" s="1" t="s">
        <v>48522</v>
      </c>
      <c r="J26712" s="1" t="s">
        <v>48523</v>
      </c>
      <c r="K26712" s="1" t="s">
        <v>48580</v>
      </c>
      <c r="L26712" s="1"/>
      <c r="M26712" s="1"/>
      <c r="N26712" s="1" t="s">
        <v>48581</v>
      </c>
      <c r="O26712" s="1" t="s">
        <v>48553</v>
      </c>
      <c r="P26712" s="1" t="s">
        <v>17</v>
      </c>
      <c r="Q26712" s="1" t="s">
        <v>210</v>
      </c>
      <c r="R26712" s="1" t="s">
        <v>210</v>
      </c>
      <c r="S26712" s="1" t="s">
        <v>17</v>
      </c>
      <c r="T26712" s="1" t="s">
        <v>17</v>
      </c>
    </row>
    <row r="26713" spans="8:20" hidden="1" x14ac:dyDescent="0.2">
      <c r="H26713" s="1" t="s">
        <v>48521</v>
      </c>
      <c r="I26713" s="1" t="s">
        <v>48522</v>
      </c>
      <c r="J26713" s="1" t="s">
        <v>48523</v>
      </c>
      <c r="K26713" s="1" t="s">
        <v>48582</v>
      </c>
      <c r="L26713" s="1"/>
      <c r="M26713" s="1"/>
      <c r="N26713" s="1" t="s">
        <v>48583</v>
      </c>
      <c r="O26713" s="1" t="s">
        <v>48553</v>
      </c>
      <c r="P26713" s="1" t="s">
        <v>17</v>
      </c>
      <c r="Q26713" s="1" t="s">
        <v>210</v>
      </c>
      <c r="R26713" s="1" t="s">
        <v>210</v>
      </c>
      <c r="S26713" s="1" t="s">
        <v>17</v>
      </c>
      <c r="T26713" s="1" t="s">
        <v>17</v>
      </c>
    </row>
    <row r="26714" spans="8:20" hidden="1" x14ac:dyDescent="0.2">
      <c r="H26714" s="1" t="s">
        <v>48521</v>
      </c>
      <c r="I26714" s="1" t="s">
        <v>48522</v>
      </c>
      <c r="J26714" s="1" t="s">
        <v>48523</v>
      </c>
      <c r="K26714" s="1" t="s">
        <v>61291</v>
      </c>
      <c r="L26714" s="1"/>
      <c r="M26714" s="1"/>
      <c r="N26714" s="1" t="s">
        <v>61292</v>
      </c>
      <c r="O26714" s="1" t="s">
        <v>61293</v>
      </c>
      <c r="P26714" s="1" t="s">
        <v>17</v>
      </c>
      <c r="Q26714" s="1" t="s">
        <v>210</v>
      </c>
      <c r="R26714" s="1" t="s">
        <v>210</v>
      </c>
      <c r="S26714" s="1" t="s">
        <v>17</v>
      </c>
      <c r="T26714" s="1" t="s">
        <v>17</v>
      </c>
    </row>
    <row r="26715" spans="8:20" hidden="1" x14ac:dyDescent="0.2">
      <c r="H26715" s="1" t="s">
        <v>48521</v>
      </c>
      <c r="I26715" s="1" t="s">
        <v>48522</v>
      </c>
      <c r="J26715" s="1" t="s">
        <v>48523</v>
      </c>
      <c r="K26715" s="1" t="s">
        <v>61294</v>
      </c>
      <c r="L26715" s="1"/>
      <c r="M26715" s="1"/>
      <c r="N26715" s="1" t="s">
        <v>61295</v>
      </c>
      <c r="O26715" s="1" t="s">
        <v>61293</v>
      </c>
      <c r="P26715" s="1" t="s">
        <v>17</v>
      </c>
      <c r="Q26715" s="1" t="s">
        <v>210</v>
      </c>
      <c r="R26715" s="1" t="s">
        <v>210</v>
      </c>
      <c r="S26715" s="1" t="s">
        <v>17</v>
      </c>
      <c r="T26715" s="1" t="s">
        <v>17</v>
      </c>
    </row>
    <row r="26716" spans="8:20" hidden="1" x14ac:dyDescent="0.2">
      <c r="H26716" s="1" t="s">
        <v>48521</v>
      </c>
      <c r="I26716" s="1" t="s">
        <v>48522</v>
      </c>
      <c r="J26716" s="1" t="s">
        <v>48523</v>
      </c>
      <c r="K26716" s="1" t="s">
        <v>61296</v>
      </c>
      <c r="L26716" s="1"/>
      <c r="M26716" s="1"/>
      <c r="N26716" s="1" t="s">
        <v>61297</v>
      </c>
      <c r="O26716" s="1" t="s">
        <v>61293</v>
      </c>
      <c r="P26716" s="1" t="s">
        <v>17</v>
      </c>
      <c r="Q26716" s="1" t="s">
        <v>210</v>
      </c>
      <c r="R26716" s="1" t="s">
        <v>210</v>
      </c>
      <c r="S26716" s="1" t="s">
        <v>17</v>
      </c>
      <c r="T26716" s="1" t="s">
        <v>17</v>
      </c>
    </row>
    <row r="26717" spans="8:20" hidden="1" x14ac:dyDescent="0.2">
      <c r="H26717" s="1" t="s">
        <v>48521</v>
      </c>
      <c r="I26717" s="1" t="s">
        <v>48522</v>
      </c>
      <c r="J26717" s="1" t="s">
        <v>48523</v>
      </c>
      <c r="K26717" s="1" t="s">
        <v>61298</v>
      </c>
      <c r="L26717" s="1"/>
      <c r="M26717" s="1"/>
      <c r="N26717" s="1" t="s">
        <v>61299</v>
      </c>
      <c r="O26717" s="1" t="s">
        <v>61293</v>
      </c>
      <c r="P26717" s="1" t="s">
        <v>17</v>
      </c>
      <c r="Q26717" s="1" t="s">
        <v>210</v>
      </c>
      <c r="R26717" s="1" t="s">
        <v>210</v>
      </c>
      <c r="S26717" s="1" t="s">
        <v>17</v>
      </c>
      <c r="T26717" s="1" t="s">
        <v>17</v>
      </c>
    </row>
    <row r="26718" spans="8:20" hidden="1" x14ac:dyDescent="0.2">
      <c r="H26718" s="1" t="s">
        <v>48521</v>
      </c>
      <c r="I26718" s="1" t="s">
        <v>48522</v>
      </c>
      <c r="J26718" s="1" t="s">
        <v>48523</v>
      </c>
      <c r="K26718" s="1" t="s">
        <v>61300</v>
      </c>
      <c r="L26718" s="1"/>
      <c r="M26718" s="1"/>
      <c r="N26718" s="1" t="s">
        <v>61301</v>
      </c>
      <c r="O26718" s="1" t="s">
        <v>61293</v>
      </c>
      <c r="P26718" s="1" t="s">
        <v>17</v>
      </c>
      <c r="Q26718" s="1" t="s">
        <v>210</v>
      </c>
      <c r="R26718" s="1" t="s">
        <v>210</v>
      </c>
      <c r="S26718" s="1" t="s">
        <v>17</v>
      </c>
      <c r="T26718" s="1" t="s">
        <v>17</v>
      </c>
    </row>
    <row r="26719" spans="8:20" hidden="1" x14ac:dyDescent="0.2">
      <c r="H26719" s="1" t="s">
        <v>48521</v>
      </c>
      <c r="I26719" s="1" t="s">
        <v>48522</v>
      </c>
      <c r="J26719" s="1" t="s">
        <v>48523</v>
      </c>
      <c r="K26719" s="1" t="s">
        <v>61302</v>
      </c>
      <c r="L26719" s="1"/>
      <c r="M26719" s="1"/>
      <c r="N26719" s="1" t="s">
        <v>61303</v>
      </c>
      <c r="O26719" s="1" t="s">
        <v>61293</v>
      </c>
      <c r="P26719" s="1" t="s">
        <v>17</v>
      </c>
      <c r="Q26719" s="1" t="s">
        <v>210</v>
      </c>
      <c r="R26719" s="1" t="s">
        <v>210</v>
      </c>
      <c r="S26719" s="1" t="s">
        <v>17</v>
      </c>
      <c r="T26719" s="1" t="s">
        <v>17</v>
      </c>
    </row>
    <row r="26720" spans="8:20" hidden="1" x14ac:dyDescent="0.2">
      <c r="H26720" s="1" t="s">
        <v>48521</v>
      </c>
      <c r="I26720" s="1" t="s">
        <v>48522</v>
      </c>
      <c r="J26720" s="1" t="s">
        <v>48523</v>
      </c>
      <c r="K26720" s="1" t="s">
        <v>61304</v>
      </c>
      <c r="L26720" s="1"/>
      <c r="M26720" s="1"/>
      <c r="N26720" s="1" t="s">
        <v>61305</v>
      </c>
      <c r="O26720" s="1" t="s">
        <v>61293</v>
      </c>
      <c r="P26720" s="1" t="s">
        <v>17</v>
      </c>
      <c r="Q26720" s="1" t="s">
        <v>210</v>
      </c>
      <c r="R26720" s="1" t="s">
        <v>210</v>
      </c>
      <c r="S26720" s="1" t="s">
        <v>17</v>
      </c>
      <c r="T26720" s="1" t="s">
        <v>17</v>
      </c>
    </row>
    <row r="26721" spans="8:20" hidden="1" x14ac:dyDescent="0.2">
      <c r="H26721" s="1" t="s">
        <v>48521</v>
      </c>
      <c r="I26721" s="1" t="s">
        <v>48522</v>
      </c>
      <c r="J26721" s="1" t="s">
        <v>48523</v>
      </c>
      <c r="K26721" s="1" t="s">
        <v>61306</v>
      </c>
      <c r="L26721" s="1"/>
      <c r="M26721" s="1"/>
      <c r="N26721" s="1" t="s">
        <v>61307</v>
      </c>
      <c r="O26721" s="1" t="s">
        <v>61293</v>
      </c>
      <c r="P26721" s="1" t="s">
        <v>17</v>
      </c>
      <c r="Q26721" s="1" t="s">
        <v>210</v>
      </c>
      <c r="R26721" s="1" t="s">
        <v>210</v>
      </c>
      <c r="S26721" s="1" t="s">
        <v>17</v>
      </c>
      <c r="T26721" s="1" t="s">
        <v>17</v>
      </c>
    </row>
    <row r="26722" spans="8:20" hidden="1" x14ac:dyDescent="0.2">
      <c r="H26722" s="1" t="s">
        <v>48521</v>
      </c>
      <c r="I26722" s="1" t="s">
        <v>48522</v>
      </c>
      <c r="J26722" s="1" t="s">
        <v>48523</v>
      </c>
      <c r="K26722" s="1" t="s">
        <v>61308</v>
      </c>
      <c r="L26722" s="1"/>
      <c r="M26722" s="1"/>
      <c r="N26722" s="1" t="s">
        <v>61309</v>
      </c>
      <c r="O26722" s="1" t="s">
        <v>61310</v>
      </c>
      <c r="P26722" s="1" t="s">
        <v>17</v>
      </c>
      <c r="Q26722" s="1" t="s">
        <v>210</v>
      </c>
      <c r="R26722" s="1" t="s">
        <v>210</v>
      </c>
      <c r="S26722" s="1" t="s">
        <v>17</v>
      </c>
      <c r="T26722" s="1" t="s">
        <v>17</v>
      </c>
    </row>
    <row r="26723" spans="8:20" hidden="1" x14ac:dyDescent="0.2">
      <c r="H26723" s="1" t="s">
        <v>48521</v>
      </c>
      <c r="I26723" s="1" t="s">
        <v>48522</v>
      </c>
      <c r="J26723" s="1" t="s">
        <v>48523</v>
      </c>
      <c r="K26723" s="1" t="s">
        <v>61311</v>
      </c>
      <c r="L26723" s="1"/>
      <c r="M26723" s="1"/>
      <c r="N26723" s="1" t="s">
        <v>61312</v>
      </c>
      <c r="O26723" s="1" t="s">
        <v>61310</v>
      </c>
      <c r="P26723" s="1" t="s">
        <v>17</v>
      </c>
      <c r="Q26723" s="1" t="s">
        <v>210</v>
      </c>
      <c r="R26723" s="1" t="s">
        <v>210</v>
      </c>
      <c r="S26723" s="1" t="s">
        <v>17</v>
      </c>
      <c r="T26723" s="1" t="s">
        <v>17</v>
      </c>
    </row>
    <row r="26724" spans="8:20" hidden="1" x14ac:dyDescent="0.2">
      <c r="H26724" s="1" t="s">
        <v>48521</v>
      </c>
      <c r="I26724" s="1" t="s">
        <v>48522</v>
      </c>
      <c r="J26724" s="1" t="s">
        <v>48523</v>
      </c>
      <c r="K26724" s="1" t="s">
        <v>61313</v>
      </c>
      <c r="L26724" s="1"/>
      <c r="M26724" s="1"/>
      <c r="N26724" s="1" t="s">
        <v>61314</v>
      </c>
      <c r="O26724" s="1" t="s">
        <v>61310</v>
      </c>
      <c r="P26724" s="1" t="s">
        <v>17</v>
      </c>
      <c r="Q26724" s="1" t="s">
        <v>210</v>
      </c>
      <c r="R26724" s="1" t="s">
        <v>210</v>
      </c>
      <c r="S26724" s="1" t="s">
        <v>17</v>
      </c>
      <c r="T26724" s="1" t="s">
        <v>17</v>
      </c>
    </row>
    <row r="26725" spans="8:20" hidden="1" x14ac:dyDescent="0.2">
      <c r="H26725" s="1" t="s">
        <v>48521</v>
      </c>
      <c r="I26725" s="1" t="s">
        <v>48522</v>
      </c>
      <c r="J26725" s="1" t="s">
        <v>48523</v>
      </c>
      <c r="K26725" s="1" t="s">
        <v>61315</v>
      </c>
      <c r="L26725" s="1"/>
      <c r="M26725" s="1"/>
      <c r="N26725" s="1" t="s">
        <v>61316</v>
      </c>
      <c r="O26725" s="1" t="s">
        <v>61310</v>
      </c>
      <c r="P26725" s="1" t="s">
        <v>17</v>
      </c>
      <c r="Q26725" s="1" t="s">
        <v>210</v>
      </c>
      <c r="R26725" s="1" t="s">
        <v>210</v>
      </c>
      <c r="S26725" s="1" t="s">
        <v>17</v>
      </c>
      <c r="T26725" s="1" t="s">
        <v>17</v>
      </c>
    </row>
    <row r="26726" spans="8:20" hidden="1" x14ac:dyDescent="0.2">
      <c r="H26726" s="1" t="s">
        <v>48521</v>
      </c>
      <c r="I26726" s="1" t="s">
        <v>48522</v>
      </c>
      <c r="J26726" s="1" t="s">
        <v>48523</v>
      </c>
      <c r="K26726" s="1" t="s">
        <v>61317</v>
      </c>
      <c r="L26726" s="1"/>
      <c r="M26726" s="1"/>
      <c r="N26726" s="1" t="s">
        <v>61318</v>
      </c>
      <c r="O26726" s="1" t="s">
        <v>61310</v>
      </c>
      <c r="P26726" s="1" t="s">
        <v>17</v>
      </c>
      <c r="Q26726" s="1" t="s">
        <v>210</v>
      </c>
      <c r="R26726" s="1" t="s">
        <v>210</v>
      </c>
      <c r="S26726" s="1" t="s">
        <v>17</v>
      </c>
      <c r="T26726" s="1" t="s">
        <v>17</v>
      </c>
    </row>
    <row r="26727" spans="8:20" hidden="1" x14ac:dyDescent="0.2">
      <c r="H26727" s="1" t="s">
        <v>48521</v>
      </c>
      <c r="I26727" s="1" t="s">
        <v>48522</v>
      </c>
      <c r="J26727" s="1" t="s">
        <v>48523</v>
      </c>
      <c r="K26727" s="1" t="s">
        <v>61319</v>
      </c>
      <c r="L26727" s="1"/>
      <c r="M26727" s="1"/>
      <c r="N26727" s="1" t="s">
        <v>61320</v>
      </c>
      <c r="O26727" s="1" t="s">
        <v>61310</v>
      </c>
      <c r="P26727" s="1" t="s">
        <v>17</v>
      </c>
      <c r="Q26727" s="1" t="s">
        <v>210</v>
      </c>
      <c r="R26727" s="1" t="s">
        <v>210</v>
      </c>
      <c r="S26727" s="1" t="s">
        <v>17</v>
      </c>
      <c r="T26727" s="1" t="s">
        <v>17</v>
      </c>
    </row>
    <row r="26728" spans="8:20" hidden="1" x14ac:dyDescent="0.2">
      <c r="H26728" s="1" t="s">
        <v>48521</v>
      </c>
      <c r="I26728" s="1" t="s">
        <v>48522</v>
      </c>
      <c r="J26728" s="1" t="s">
        <v>48523</v>
      </c>
      <c r="K26728" s="1" t="s">
        <v>61321</v>
      </c>
      <c r="L26728" s="1"/>
      <c r="M26728" s="1"/>
      <c r="N26728" s="1" t="s">
        <v>61322</v>
      </c>
      <c r="O26728" s="1" t="s">
        <v>61310</v>
      </c>
      <c r="P26728" s="1" t="s">
        <v>17</v>
      </c>
      <c r="Q26728" s="1" t="s">
        <v>210</v>
      </c>
      <c r="R26728" s="1" t="s">
        <v>210</v>
      </c>
      <c r="S26728" s="1" t="s">
        <v>17</v>
      </c>
      <c r="T26728" s="1" t="s">
        <v>17</v>
      </c>
    </row>
    <row r="26729" spans="8:20" hidden="1" x14ac:dyDescent="0.2">
      <c r="H26729" s="1" t="s">
        <v>48521</v>
      </c>
      <c r="I26729" s="1" t="s">
        <v>48522</v>
      </c>
      <c r="J26729" s="1" t="s">
        <v>48523</v>
      </c>
      <c r="K26729" s="1" t="s">
        <v>61323</v>
      </c>
      <c r="L26729" s="1"/>
      <c r="M26729" s="1"/>
      <c r="N26729" s="1" t="s">
        <v>61324</v>
      </c>
      <c r="O26729" s="1" t="s">
        <v>61310</v>
      </c>
      <c r="P26729" s="1" t="s">
        <v>17</v>
      </c>
      <c r="Q26729" s="1" t="s">
        <v>210</v>
      </c>
      <c r="R26729" s="1" t="s">
        <v>210</v>
      </c>
      <c r="S26729" s="1" t="s">
        <v>17</v>
      </c>
      <c r="T26729" s="1" t="s">
        <v>17</v>
      </c>
    </row>
    <row r="26730" spans="8:20" hidden="1" x14ac:dyDescent="0.2">
      <c r="H26730" s="1" t="s">
        <v>48521</v>
      </c>
      <c r="I26730" s="1" t="s">
        <v>48522</v>
      </c>
      <c r="J26730" s="1" t="s">
        <v>48523</v>
      </c>
      <c r="K26730" s="1" t="s">
        <v>61325</v>
      </c>
      <c r="L26730" s="1"/>
      <c r="M26730" s="1"/>
      <c r="N26730" s="1" t="s">
        <v>61326</v>
      </c>
      <c r="O26730" s="1" t="s">
        <v>61310</v>
      </c>
      <c r="P26730" s="1" t="s">
        <v>17</v>
      </c>
      <c r="Q26730" s="1" t="s">
        <v>210</v>
      </c>
      <c r="R26730" s="1" t="s">
        <v>210</v>
      </c>
      <c r="S26730" s="1" t="s">
        <v>17</v>
      </c>
      <c r="T26730" s="1" t="s">
        <v>17</v>
      </c>
    </row>
    <row r="26731" spans="8:20" hidden="1" x14ac:dyDescent="0.2">
      <c r="H26731" s="1" t="s">
        <v>48521</v>
      </c>
      <c r="I26731" s="1" t="s">
        <v>48522</v>
      </c>
      <c r="J26731" s="1" t="s">
        <v>48523</v>
      </c>
      <c r="K26731" s="1" t="s">
        <v>61327</v>
      </c>
      <c r="L26731" s="1"/>
      <c r="M26731" s="1"/>
      <c r="N26731" s="1" t="s">
        <v>61328</v>
      </c>
      <c r="O26731" s="1" t="s">
        <v>61310</v>
      </c>
      <c r="P26731" s="1" t="s">
        <v>17</v>
      </c>
      <c r="Q26731" s="1" t="s">
        <v>210</v>
      </c>
      <c r="R26731" s="1" t="s">
        <v>210</v>
      </c>
      <c r="S26731" s="1" t="s">
        <v>17</v>
      </c>
      <c r="T26731" s="1" t="s">
        <v>17</v>
      </c>
    </row>
    <row r="26732" spans="8:20" hidden="1" x14ac:dyDescent="0.2">
      <c r="H26732" s="1" t="s">
        <v>48521</v>
      </c>
      <c r="I26732" s="1" t="s">
        <v>48522</v>
      </c>
      <c r="J26732" s="1" t="s">
        <v>48523</v>
      </c>
      <c r="K26732" s="1" t="s">
        <v>61329</v>
      </c>
      <c r="L26732" s="1"/>
      <c r="M26732" s="1"/>
      <c r="N26732" s="1" t="s">
        <v>61330</v>
      </c>
      <c r="O26732" s="1" t="s">
        <v>61310</v>
      </c>
      <c r="P26732" s="1" t="s">
        <v>17</v>
      </c>
      <c r="Q26732" s="1" t="s">
        <v>210</v>
      </c>
      <c r="R26732" s="1" t="s">
        <v>210</v>
      </c>
      <c r="S26732" s="1" t="s">
        <v>17</v>
      </c>
      <c r="T26732" s="1" t="s">
        <v>17</v>
      </c>
    </row>
    <row r="26733" spans="8:20" hidden="1" x14ac:dyDescent="0.2">
      <c r="H26733" s="1" t="s">
        <v>48521</v>
      </c>
      <c r="I26733" s="1" t="s">
        <v>48522</v>
      </c>
      <c r="J26733" s="1" t="s">
        <v>48523</v>
      </c>
      <c r="K26733" s="1" t="s">
        <v>61331</v>
      </c>
      <c r="L26733" s="1"/>
      <c r="M26733" s="1"/>
      <c r="N26733" s="1" t="s">
        <v>61332</v>
      </c>
      <c r="O26733" s="1" t="s">
        <v>61310</v>
      </c>
      <c r="P26733" s="1" t="s">
        <v>17</v>
      </c>
      <c r="Q26733" s="1" t="s">
        <v>210</v>
      </c>
      <c r="R26733" s="1" t="s">
        <v>210</v>
      </c>
      <c r="S26733" s="1" t="s">
        <v>17</v>
      </c>
      <c r="T26733" s="1" t="s">
        <v>17</v>
      </c>
    </row>
    <row r="26734" spans="8:20" hidden="1" x14ac:dyDescent="0.2">
      <c r="H26734" s="1" t="s">
        <v>48521</v>
      </c>
      <c r="I26734" s="1" t="s">
        <v>48522</v>
      </c>
      <c r="J26734" s="1" t="s">
        <v>48523</v>
      </c>
      <c r="K26734" s="1" t="s">
        <v>61333</v>
      </c>
      <c r="L26734" s="1"/>
      <c r="M26734" s="1"/>
      <c r="N26734" s="1" t="s">
        <v>61334</v>
      </c>
      <c r="O26734" s="1" t="s">
        <v>61310</v>
      </c>
      <c r="P26734" s="1" t="s">
        <v>17</v>
      </c>
      <c r="Q26734" s="1" t="s">
        <v>210</v>
      </c>
      <c r="R26734" s="1" t="s">
        <v>210</v>
      </c>
      <c r="S26734" s="1" t="s">
        <v>17</v>
      </c>
      <c r="T26734" s="1" t="s">
        <v>17</v>
      </c>
    </row>
    <row r="26735" spans="8:20" hidden="1" x14ac:dyDescent="0.2">
      <c r="H26735" s="1" t="s">
        <v>48521</v>
      </c>
      <c r="I26735" s="1" t="s">
        <v>48522</v>
      </c>
      <c r="J26735" s="1" t="s">
        <v>48523</v>
      </c>
      <c r="K26735" s="1" t="s">
        <v>61335</v>
      </c>
      <c r="L26735" s="1"/>
      <c r="M26735" s="1"/>
      <c r="N26735" s="1" t="s">
        <v>61336</v>
      </c>
      <c r="O26735" s="1" t="s">
        <v>61310</v>
      </c>
      <c r="P26735" s="1" t="s">
        <v>17</v>
      </c>
      <c r="Q26735" s="1" t="s">
        <v>210</v>
      </c>
      <c r="R26735" s="1" t="s">
        <v>210</v>
      </c>
      <c r="S26735" s="1" t="s">
        <v>17</v>
      </c>
      <c r="T26735" s="1" t="s">
        <v>17</v>
      </c>
    </row>
    <row r="26736" spans="8:20" hidden="1" x14ac:dyDescent="0.2">
      <c r="H26736" s="1" t="s">
        <v>48521</v>
      </c>
      <c r="I26736" s="1" t="s">
        <v>48522</v>
      </c>
      <c r="J26736" s="1" t="s">
        <v>48523</v>
      </c>
      <c r="K26736" s="1" t="s">
        <v>61337</v>
      </c>
      <c r="L26736" s="1"/>
      <c r="M26736" s="1"/>
      <c r="N26736" s="1" t="s">
        <v>61338</v>
      </c>
      <c r="O26736" s="1" t="s">
        <v>61310</v>
      </c>
      <c r="P26736" s="1" t="s">
        <v>17</v>
      </c>
      <c r="Q26736" s="1" t="s">
        <v>210</v>
      </c>
      <c r="R26736" s="1" t="s">
        <v>210</v>
      </c>
      <c r="S26736" s="1" t="s">
        <v>17</v>
      </c>
      <c r="T26736" s="1" t="s">
        <v>17</v>
      </c>
    </row>
    <row r="26737" spans="8:20" hidden="1" x14ac:dyDescent="0.2">
      <c r="H26737" s="1" t="s">
        <v>48521</v>
      </c>
      <c r="I26737" s="1" t="s">
        <v>48522</v>
      </c>
      <c r="J26737" s="1" t="s">
        <v>48523</v>
      </c>
      <c r="K26737" s="1" t="s">
        <v>61339</v>
      </c>
      <c r="L26737" s="1"/>
      <c r="M26737" s="1"/>
      <c r="N26737" s="1" t="s">
        <v>61340</v>
      </c>
      <c r="O26737" s="1" t="s">
        <v>61310</v>
      </c>
      <c r="P26737" s="1" t="s">
        <v>17</v>
      </c>
      <c r="Q26737" s="1" t="s">
        <v>210</v>
      </c>
      <c r="R26737" s="1" t="s">
        <v>210</v>
      </c>
      <c r="S26737" s="1" t="s">
        <v>17</v>
      </c>
      <c r="T26737" s="1" t="s">
        <v>17</v>
      </c>
    </row>
    <row r="26738" spans="8:20" hidden="1" x14ac:dyDescent="0.2">
      <c r="H26738" s="1" t="s">
        <v>48521</v>
      </c>
      <c r="I26738" s="1" t="s">
        <v>48522</v>
      </c>
      <c r="J26738" s="1" t="s">
        <v>48523</v>
      </c>
      <c r="K26738" s="1" t="s">
        <v>61341</v>
      </c>
      <c r="L26738" s="1"/>
      <c r="M26738" s="1"/>
      <c r="N26738" s="1" t="s">
        <v>61342</v>
      </c>
      <c r="O26738" s="1" t="s">
        <v>61343</v>
      </c>
      <c r="P26738" s="1" t="s">
        <v>17</v>
      </c>
      <c r="Q26738" s="1" t="s">
        <v>210</v>
      </c>
      <c r="R26738" s="1" t="s">
        <v>210</v>
      </c>
      <c r="S26738" s="1" t="s">
        <v>17</v>
      </c>
      <c r="T26738" s="1" t="s">
        <v>17</v>
      </c>
    </row>
    <row r="26739" spans="8:20" hidden="1" x14ac:dyDescent="0.2">
      <c r="H26739" s="1" t="s">
        <v>48521</v>
      </c>
      <c r="I26739" s="1" t="s">
        <v>48522</v>
      </c>
      <c r="J26739" s="1" t="s">
        <v>48523</v>
      </c>
      <c r="K26739" s="1" t="s">
        <v>61344</v>
      </c>
      <c r="L26739" s="1"/>
      <c r="M26739" s="1"/>
      <c r="N26739" s="1" t="s">
        <v>61345</v>
      </c>
      <c r="O26739" s="1" t="s">
        <v>61346</v>
      </c>
      <c r="P26739" s="1" t="s">
        <v>17</v>
      </c>
      <c r="Q26739" s="1" t="s">
        <v>210</v>
      </c>
      <c r="R26739" s="1" t="s">
        <v>210</v>
      </c>
      <c r="S26739" s="1" t="s">
        <v>17</v>
      </c>
      <c r="T26739" s="1" t="s">
        <v>17</v>
      </c>
    </row>
    <row r="26740" spans="8:20" hidden="1" x14ac:dyDescent="0.2">
      <c r="H26740" s="1" t="s">
        <v>48521</v>
      </c>
      <c r="I26740" s="1" t="s">
        <v>48522</v>
      </c>
      <c r="J26740" s="1" t="s">
        <v>48523</v>
      </c>
      <c r="K26740" s="1" t="s">
        <v>61347</v>
      </c>
      <c r="L26740" s="1"/>
      <c r="M26740" s="1"/>
      <c r="N26740" s="1" t="s">
        <v>61348</v>
      </c>
      <c r="O26740" s="1" t="s">
        <v>61343</v>
      </c>
      <c r="P26740" s="1" t="s">
        <v>17</v>
      </c>
      <c r="Q26740" s="1" t="s">
        <v>210</v>
      </c>
      <c r="R26740" s="1" t="s">
        <v>210</v>
      </c>
      <c r="S26740" s="1" t="s">
        <v>17</v>
      </c>
      <c r="T26740" s="1" t="s">
        <v>17</v>
      </c>
    </row>
    <row r="26741" spans="8:20" hidden="1" x14ac:dyDescent="0.2">
      <c r="H26741" s="1" t="s">
        <v>48521</v>
      </c>
      <c r="I26741" s="1" t="s">
        <v>48522</v>
      </c>
      <c r="J26741" s="1" t="s">
        <v>48523</v>
      </c>
      <c r="K26741" s="1" t="s">
        <v>61349</v>
      </c>
      <c r="L26741" s="1"/>
      <c r="M26741" s="1"/>
      <c r="N26741" s="1" t="s">
        <v>61350</v>
      </c>
      <c r="O26741" s="1" t="s">
        <v>61343</v>
      </c>
      <c r="P26741" s="1" t="s">
        <v>17</v>
      </c>
      <c r="Q26741" s="1" t="s">
        <v>210</v>
      </c>
      <c r="R26741" s="1" t="s">
        <v>210</v>
      </c>
      <c r="S26741" s="1" t="s">
        <v>17</v>
      </c>
      <c r="T26741" s="1" t="s">
        <v>17</v>
      </c>
    </row>
    <row r="26742" spans="8:20" hidden="1" x14ac:dyDescent="0.2">
      <c r="H26742" s="1" t="s">
        <v>48521</v>
      </c>
      <c r="I26742" s="1" t="s">
        <v>48522</v>
      </c>
      <c r="J26742" s="1" t="s">
        <v>48523</v>
      </c>
      <c r="K26742" s="1" t="s">
        <v>61351</v>
      </c>
      <c r="L26742" s="1"/>
      <c r="M26742" s="1"/>
      <c r="N26742" s="1" t="s">
        <v>61352</v>
      </c>
      <c r="O26742" s="1" t="s">
        <v>61346</v>
      </c>
      <c r="P26742" s="1" t="s">
        <v>17</v>
      </c>
      <c r="Q26742" s="1" t="s">
        <v>210</v>
      </c>
      <c r="R26742" s="1" t="s">
        <v>210</v>
      </c>
      <c r="S26742" s="1" t="s">
        <v>17</v>
      </c>
      <c r="T26742" s="1" t="s">
        <v>17</v>
      </c>
    </row>
    <row r="26743" spans="8:20" hidden="1" x14ac:dyDescent="0.2">
      <c r="H26743" s="1" t="s">
        <v>48521</v>
      </c>
      <c r="I26743" s="1" t="s">
        <v>48522</v>
      </c>
      <c r="J26743" s="1" t="s">
        <v>48523</v>
      </c>
      <c r="K26743" s="1" t="s">
        <v>61353</v>
      </c>
      <c r="L26743" s="1"/>
      <c r="M26743" s="1"/>
      <c r="N26743" s="1" t="s">
        <v>61354</v>
      </c>
      <c r="O26743" s="1" t="s">
        <v>61343</v>
      </c>
      <c r="P26743" s="1" t="s">
        <v>17</v>
      </c>
      <c r="Q26743" s="1" t="s">
        <v>210</v>
      </c>
      <c r="R26743" s="1" t="s">
        <v>210</v>
      </c>
      <c r="S26743" s="1" t="s">
        <v>17</v>
      </c>
      <c r="T26743" s="1" t="s">
        <v>17</v>
      </c>
    </row>
    <row r="26744" spans="8:20" hidden="1" x14ac:dyDescent="0.2">
      <c r="H26744" s="1" t="s">
        <v>48521</v>
      </c>
      <c r="I26744" s="1" t="s">
        <v>48522</v>
      </c>
      <c r="J26744" s="1" t="s">
        <v>48523</v>
      </c>
      <c r="K26744" s="1" t="s">
        <v>61355</v>
      </c>
      <c r="L26744" s="1"/>
      <c r="M26744" s="1"/>
      <c r="N26744" s="1" t="s">
        <v>61356</v>
      </c>
      <c r="O26744" s="1" t="s">
        <v>61346</v>
      </c>
      <c r="P26744" s="1" t="s">
        <v>17</v>
      </c>
      <c r="Q26744" s="1" t="s">
        <v>210</v>
      </c>
      <c r="R26744" s="1" t="s">
        <v>210</v>
      </c>
      <c r="S26744" s="1" t="s">
        <v>17</v>
      </c>
      <c r="T26744" s="1" t="s">
        <v>17</v>
      </c>
    </row>
    <row r="26745" spans="8:20" hidden="1" x14ac:dyDescent="0.2">
      <c r="H26745" s="1" t="s">
        <v>48521</v>
      </c>
      <c r="I26745" s="1" t="s">
        <v>48522</v>
      </c>
      <c r="J26745" s="1" t="s">
        <v>48523</v>
      </c>
      <c r="K26745" s="1" t="s">
        <v>61357</v>
      </c>
      <c r="L26745" s="1"/>
      <c r="M26745" s="1"/>
      <c r="N26745" s="1" t="s">
        <v>61358</v>
      </c>
      <c r="O26745" s="1" t="s">
        <v>61343</v>
      </c>
      <c r="P26745" s="1" t="s">
        <v>17</v>
      </c>
      <c r="Q26745" s="1" t="s">
        <v>210</v>
      </c>
      <c r="R26745" s="1" t="s">
        <v>210</v>
      </c>
      <c r="S26745" s="1" t="s">
        <v>17</v>
      </c>
      <c r="T26745" s="1" t="s">
        <v>17</v>
      </c>
    </row>
    <row r="26746" spans="8:20" hidden="1" x14ac:dyDescent="0.2">
      <c r="H26746" s="1" t="s">
        <v>48521</v>
      </c>
      <c r="I26746" s="1" t="s">
        <v>48522</v>
      </c>
      <c r="J26746" s="1" t="s">
        <v>48523</v>
      </c>
      <c r="K26746" s="1" t="s">
        <v>61359</v>
      </c>
      <c r="L26746" s="1"/>
      <c r="M26746" s="1"/>
      <c r="N26746" s="1" t="s">
        <v>61360</v>
      </c>
      <c r="O26746" s="1" t="s">
        <v>61346</v>
      </c>
      <c r="P26746" s="1" t="s">
        <v>17</v>
      </c>
      <c r="Q26746" s="1" t="s">
        <v>210</v>
      </c>
      <c r="R26746" s="1" t="s">
        <v>210</v>
      </c>
      <c r="S26746" s="1" t="s">
        <v>17</v>
      </c>
      <c r="T26746" s="1" t="s">
        <v>17</v>
      </c>
    </row>
    <row r="26747" spans="8:20" hidden="1" x14ac:dyDescent="0.2">
      <c r="H26747" s="1" t="s">
        <v>48521</v>
      </c>
      <c r="I26747" s="1" t="s">
        <v>48522</v>
      </c>
      <c r="J26747" s="1" t="s">
        <v>48523</v>
      </c>
      <c r="K26747" s="1" t="s">
        <v>61361</v>
      </c>
      <c r="L26747" s="1"/>
      <c r="M26747" s="1"/>
      <c r="N26747" s="1" t="s">
        <v>61362</v>
      </c>
      <c r="O26747" s="1" t="s">
        <v>61343</v>
      </c>
      <c r="P26747" s="1" t="s">
        <v>17</v>
      </c>
      <c r="Q26747" s="1" t="s">
        <v>210</v>
      </c>
      <c r="R26747" s="1" t="s">
        <v>210</v>
      </c>
      <c r="S26747" s="1" t="s">
        <v>17</v>
      </c>
      <c r="T26747" s="1" t="s">
        <v>17</v>
      </c>
    </row>
    <row r="26748" spans="8:20" hidden="1" x14ac:dyDescent="0.2">
      <c r="H26748" s="1" t="s">
        <v>48521</v>
      </c>
      <c r="I26748" s="1" t="s">
        <v>48522</v>
      </c>
      <c r="J26748" s="1" t="s">
        <v>48523</v>
      </c>
      <c r="K26748" s="1" t="s">
        <v>61363</v>
      </c>
      <c r="L26748" s="1"/>
      <c r="M26748" s="1"/>
      <c r="N26748" s="1" t="s">
        <v>61364</v>
      </c>
      <c r="O26748" s="1" t="s">
        <v>61346</v>
      </c>
      <c r="P26748" s="1" t="s">
        <v>17</v>
      </c>
      <c r="Q26748" s="1" t="s">
        <v>210</v>
      </c>
      <c r="R26748" s="1" t="s">
        <v>210</v>
      </c>
      <c r="S26748" s="1" t="s">
        <v>17</v>
      </c>
      <c r="T26748" s="1" t="s">
        <v>17</v>
      </c>
    </row>
    <row r="26749" spans="8:20" hidden="1" x14ac:dyDescent="0.2">
      <c r="H26749" s="1" t="s">
        <v>48521</v>
      </c>
      <c r="I26749" s="1" t="s">
        <v>48522</v>
      </c>
      <c r="J26749" s="1" t="s">
        <v>48523</v>
      </c>
      <c r="K26749" s="1" t="s">
        <v>61365</v>
      </c>
      <c r="L26749" s="1"/>
      <c r="M26749" s="1"/>
      <c r="N26749" s="1" t="s">
        <v>61366</v>
      </c>
      <c r="O26749" s="1" t="s">
        <v>61343</v>
      </c>
      <c r="P26749" s="1" t="s">
        <v>17</v>
      </c>
      <c r="Q26749" s="1" t="s">
        <v>210</v>
      </c>
      <c r="R26749" s="1" t="s">
        <v>210</v>
      </c>
      <c r="S26749" s="1" t="s">
        <v>17</v>
      </c>
      <c r="T26749" s="1" t="s">
        <v>17</v>
      </c>
    </row>
    <row r="26750" spans="8:20" hidden="1" x14ac:dyDescent="0.2">
      <c r="H26750" s="1" t="s">
        <v>48521</v>
      </c>
      <c r="I26750" s="1" t="s">
        <v>48522</v>
      </c>
      <c r="J26750" s="1" t="s">
        <v>48523</v>
      </c>
      <c r="K26750" s="1" t="s">
        <v>61367</v>
      </c>
      <c r="L26750" s="1"/>
      <c r="M26750" s="1"/>
      <c r="N26750" s="1" t="s">
        <v>61368</v>
      </c>
      <c r="O26750" s="1" t="s">
        <v>61346</v>
      </c>
      <c r="P26750" s="1" t="s">
        <v>17</v>
      </c>
      <c r="Q26750" s="1" t="s">
        <v>210</v>
      </c>
      <c r="R26750" s="1" t="s">
        <v>210</v>
      </c>
      <c r="S26750" s="1" t="s">
        <v>17</v>
      </c>
      <c r="T26750" s="1" t="s">
        <v>17</v>
      </c>
    </row>
    <row r="26751" spans="8:20" hidden="1" x14ac:dyDescent="0.2">
      <c r="H26751" s="1" t="s">
        <v>48521</v>
      </c>
      <c r="I26751" s="1" t="s">
        <v>48522</v>
      </c>
      <c r="J26751" s="1" t="s">
        <v>48523</v>
      </c>
      <c r="K26751" s="1" t="s">
        <v>61369</v>
      </c>
      <c r="L26751" s="1"/>
      <c r="M26751" s="1"/>
      <c r="N26751" s="1" t="s">
        <v>61370</v>
      </c>
      <c r="O26751" s="1" t="s">
        <v>61343</v>
      </c>
      <c r="P26751" s="1" t="s">
        <v>17</v>
      </c>
      <c r="Q26751" s="1" t="s">
        <v>210</v>
      </c>
      <c r="R26751" s="1" t="s">
        <v>210</v>
      </c>
      <c r="S26751" s="1" t="s">
        <v>17</v>
      </c>
      <c r="T26751" s="1" t="s">
        <v>17</v>
      </c>
    </row>
    <row r="26752" spans="8:20" hidden="1" x14ac:dyDescent="0.2">
      <c r="H26752" s="1" t="s">
        <v>48521</v>
      </c>
      <c r="I26752" s="1" t="s">
        <v>48522</v>
      </c>
      <c r="J26752" s="1" t="s">
        <v>48523</v>
      </c>
      <c r="K26752" s="1" t="s">
        <v>61371</v>
      </c>
      <c r="L26752" s="1"/>
      <c r="M26752" s="1"/>
      <c r="N26752" s="1" t="s">
        <v>61372</v>
      </c>
      <c r="O26752" s="1" t="s">
        <v>61346</v>
      </c>
      <c r="P26752" s="1" t="s">
        <v>17</v>
      </c>
      <c r="Q26752" s="1" t="s">
        <v>210</v>
      </c>
      <c r="R26752" s="1" t="s">
        <v>210</v>
      </c>
      <c r="S26752" s="1" t="s">
        <v>17</v>
      </c>
      <c r="T26752" s="1" t="s">
        <v>17</v>
      </c>
    </row>
    <row r="26753" spans="8:20" hidden="1" x14ac:dyDescent="0.2">
      <c r="H26753" s="1" t="s">
        <v>48521</v>
      </c>
      <c r="I26753" s="1" t="s">
        <v>48522</v>
      </c>
      <c r="J26753" s="1" t="s">
        <v>48523</v>
      </c>
      <c r="K26753" s="1" t="s">
        <v>61373</v>
      </c>
      <c r="L26753" s="1"/>
      <c r="M26753" s="1"/>
      <c r="N26753" s="1" t="s">
        <v>61374</v>
      </c>
      <c r="O26753" s="1" t="s">
        <v>61343</v>
      </c>
      <c r="P26753" s="1" t="s">
        <v>17</v>
      </c>
      <c r="Q26753" s="1" t="s">
        <v>210</v>
      </c>
      <c r="R26753" s="1" t="s">
        <v>210</v>
      </c>
      <c r="S26753" s="1" t="s">
        <v>17</v>
      </c>
      <c r="T26753" s="1" t="s">
        <v>17</v>
      </c>
    </row>
    <row r="26754" spans="8:20" hidden="1" x14ac:dyDescent="0.2">
      <c r="H26754" s="1" t="s">
        <v>48521</v>
      </c>
      <c r="I26754" s="1" t="s">
        <v>48522</v>
      </c>
      <c r="J26754" s="1" t="s">
        <v>48523</v>
      </c>
      <c r="K26754" s="1" t="s">
        <v>61375</v>
      </c>
      <c r="L26754" s="1"/>
      <c r="M26754" s="1"/>
      <c r="N26754" s="1" t="s">
        <v>61376</v>
      </c>
      <c r="O26754" s="1" t="s">
        <v>61346</v>
      </c>
      <c r="P26754" s="1" t="s">
        <v>17</v>
      </c>
      <c r="Q26754" s="1" t="s">
        <v>210</v>
      </c>
      <c r="R26754" s="1" t="s">
        <v>210</v>
      </c>
      <c r="S26754" s="1" t="s">
        <v>17</v>
      </c>
      <c r="T26754" s="1" t="s">
        <v>17</v>
      </c>
    </row>
    <row r="26755" spans="8:20" hidden="1" x14ac:dyDescent="0.2">
      <c r="H26755" s="1" t="s">
        <v>48521</v>
      </c>
      <c r="I26755" s="1" t="s">
        <v>48522</v>
      </c>
      <c r="J26755" s="1" t="s">
        <v>48523</v>
      </c>
      <c r="K26755" s="1" t="s">
        <v>61377</v>
      </c>
      <c r="L26755" s="1"/>
      <c r="M26755" s="1"/>
      <c r="N26755" s="1" t="s">
        <v>61378</v>
      </c>
      <c r="O26755" s="1" t="s">
        <v>61343</v>
      </c>
      <c r="P26755" s="1" t="s">
        <v>17</v>
      </c>
      <c r="Q26755" s="1" t="s">
        <v>210</v>
      </c>
      <c r="R26755" s="1" t="s">
        <v>210</v>
      </c>
      <c r="S26755" s="1" t="s">
        <v>17</v>
      </c>
      <c r="T26755" s="1" t="s">
        <v>17</v>
      </c>
    </row>
    <row r="26756" spans="8:20" hidden="1" x14ac:dyDescent="0.2">
      <c r="H26756" s="1" t="s">
        <v>48521</v>
      </c>
      <c r="I26756" s="1" t="s">
        <v>48522</v>
      </c>
      <c r="J26756" s="1" t="s">
        <v>48523</v>
      </c>
      <c r="K26756" s="1" t="s">
        <v>61379</v>
      </c>
      <c r="L26756" s="1"/>
      <c r="M26756" s="1"/>
      <c r="N26756" s="1" t="s">
        <v>61380</v>
      </c>
      <c r="O26756" s="1" t="s">
        <v>61346</v>
      </c>
      <c r="P26756" s="1" t="s">
        <v>17</v>
      </c>
      <c r="Q26756" s="1" t="s">
        <v>210</v>
      </c>
      <c r="R26756" s="1" t="s">
        <v>210</v>
      </c>
      <c r="S26756" s="1" t="s">
        <v>17</v>
      </c>
      <c r="T26756" s="1" t="s">
        <v>17</v>
      </c>
    </row>
    <row r="26757" spans="8:20" hidden="1" x14ac:dyDescent="0.2">
      <c r="H26757" s="1" t="s">
        <v>48521</v>
      </c>
      <c r="I26757" s="1" t="s">
        <v>48522</v>
      </c>
      <c r="J26757" s="1" t="s">
        <v>48523</v>
      </c>
      <c r="K26757" s="1" t="s">
        <v>61381</v>
      </c>
      <c r="L26757" s="1"/>
      <c r="M26757" s="1"/>
      <c r="N26757" s="1" t="s">
        <v>61382</v>
      </c>
      <c r="O26757" s="1" t="s">
        <v>61343</v>
      </c>
      <c r="P26757" s="1" t="s">
        <v>17</v>
      </c>
      <c r="Q26757" s="1" t="s">
        <v>210</v>
      </c>
      <c r="R26757" s="1" t="s">
        <v>210</v>
      </c>
      <c r="S26757" s="1" t="s">
        <v>17</v>
      </c>
      <c r="T26757" s="1" t="s">
        <v>17</v>
      </c>
    </row>
    <row r="26758" spans="8:20" hidden="1" x14ac:dyDescent="0.2">
      <c r="H26758" s="1" t="s">
        <v>48521</v>
      </c>
      <c r="I26758" s="1" t="s">
        <v>48522</v>
      </c>
      <c r="J26758" s="1" t="s">
        <v>48523</v>
      </c>
      <c r="K26758" s="1" t="s">
        <v>61383</v>
      </c>
      <c r="L26758" s="1"/>
      <c r="M26758" s="1"/>
      <c r="N26758" s="1" t="s">
        <v>61384</v>
      </c>
      <c r="O26758" s="1" t="s">
        <v>61346</v>
      </c>
      <c r="P26758" s="1" t="s">
        <v>17</v>
      </c>
      <c r="Q26758" s="1" t="s">
        <v>210</v>
      </c>
      <c r="R26758" s="1" t="s">
        <v>210</v>
      </c>
      <c r="S26758" s="1" t="s">
        <v>17</v>
      </c>
      <c r="T26758" s="1" t="s">
        <v>17</v>
      </c>
    </row>
    <row r="26759" spans="8:20" hidden="1" x14ac:dyDescent="0.2">
      <c r="H26759" s="1" t="s">
        <v>48521</v>
      </c>
      <c r="I26759" s="1" t="s">
        <v>48522</v>
      </c>
      <c r="J26759" s="1" t="s">
        <v>48523</v>
      </c>
      <c r="K26759" s="1" t="s">
        <v>61385</v>
      </c>
      <c r="L26759" s="1"/>
      <c r="M26759" s="1"/>
      <c r="N26759" s="1" t="s">
        <v>61386</v>
      </c>
      <c r="O26759" s="1" t="s">
        <v>61343</v>
      </c>
      <c r="P26759" s="1" t="s">
        <v>17</v>
      </c>
      <c r="Q26759" s="1" t="s">
        <v>210</v>
      </c>
      <c r="R26759" s="1" t="s">
        <v>210</v>
      </c>
      <c r="S26759" s="1" t="s">
        <v>17</v>
      </c>
      <c r="T26759" s="1" t="s">
        <v>17</v>
      </c>
    </row>
    <row r="26760" spans="8:20" hidden="1" x14ac:dyDescent="0.2">
      <c r="H26760" s="1" t="s">
        <v>48521</v>
      </c>
      <c r="I26760" s="1" t="s">
        <v>48522</v>
      </c>
      <c r="J26760" s="1" t="s">
        <v>48523</v>
      </c>
      <c r="K26760" s="1" t="s">
        <v>61387</v>
      </c>
      <c r="L26760" s="1"/>
      <c r="M26760" s="1"/>
      <c r="N26760" s="1" t="s">
        <v>61388</v>
      </c>
      <c r="O26760" s="1" t="s">
        <v>61346</v>
      </c>
      <c r="P26760" s="1" t="s">
        <v>17</v>
      </c>
      <c r="Q26760" s="1" t="s">
        <v>210</v>
      </c>
      <c r="R26760" s="1" t="s">
        <v>210</v>
      </c>
      <c r="S26760" s="1" t="s">
        <v>17</v>
      </c>
      <c r="T26760" s="1" t="s">
        <v>17</v>
      </c>
    </row>
    <row r="26761" spans="8:20" hidden="1" x14ac:dyDescent="0.2">
      <c r="H26761" s="1" t="s">
        <v>48521</v>
      </c>
      <c r="I26761" s="1" t="s">
        <v>48522</v>
      </c>
      <c r="J26761" s="1" t="s">
        <v>48523</v>
      </c>
      <c r="K26761" s="1" t="s">
        <v>61389</v>
      </c>
      <c r="L26761" s="1"/>
      <c r="M26761" s="1"/>
      <c r="N26761" s="1" t="s">
        <v>61390</v>
      </c>
      <c r="O26761" s="1" t="s">
        <v>61391</v>
      </c>
      <c r="P26761" s="1" t="s">
        <v>17</v>
      </c>
      <c r="Q26761" s="1" t="s">
        <v>210</v>
      </c>
      <c r="R26761" s="1" t="s">
        <v>210</v>
      </c>
      <c r="S26761" s="1" t="s">
        <v>17</v>
      </c>
      <c r="T26761" s="1" t="s">
        <v>17</v>
      </c>
    </row>
    <row r="26762" spans="8:20" hidden="1" x14ac:dyDescent="0.2">
      <c r="H26762" s="1" t="s">
        <v>48521</v>
      </c>
      <c r="I26762" s="1" t="s">
        <v>48522</v>
      </c>
      <c r="J26762" s="1" t="s">
        <v>48523</v>
      </c>
      <c r="K26762" s="1" t="s">
        <v>61392</v>
      </c>
      <c r="L26762" s="1"/>
      <c r="M26762" s="1"/>
      <c r="N26762" s="1" t="s">
        <v>61393</v>
      </c>
      <c r="O26762" s="1" t="s">
        <v>61394</v>
      </c>
      <c r="P26762" s="1" t="s">
        <v>17</v>
      </c>
      <c r="Q26762" s="1" t="s">
        <v>210</v>
      </c>
      <c r="R26762" s="1" t="s">
        <v>210</v>
      </c>
      <c r="S26762" s="1" t="s">
        <v>17</v>
      </c>
      <c r="T26762" s="1" t="s">
        <v>17</v>
      </c>
    </row>
    <row r="26763" spans="8:20" hidden="1" x14ac:dyDescent="0.2">
      <c r="H26763" s="1" t="s">
        <v>48521</v>
      </c>
      <c r="I26763" s="1" t="s">
        <v>48522</v>
      </c>
      <c r="J26763" s="1" t="s">
        <v>48523</v>
      </c>
      <c r="K26763" s="1" t="s">
        <v>61395</v>
      </c>
      <c r="L26763" s="1"/>
      <c r="M26763" s="1"/>
      <c r="N26763" s="1" t="s">
        <v>61396</v>
      </c>
      <c r="O26763" s="1" t="s">
        <v>61391</v>
      </c>
      <c r="P26763" s="1" t="s">
        <v>17</v>
      </c>
      <c r="Q26763" s="1" t="s">
        <v>210</v>
      </c>
      <c r="R26763" s="1" t="s">
        <v>210</v>
      </c>
      <c r="S26763" s="1" t="s">
        <v>17</v>
      </c>
      <c r="T26763" s="1" t="s">
        <v>17</v>
      </c>
    </row>
    <row r="26764" spans="8:20" hidden="1" x14ac:dyDescent="0.2">
      <c r="H26764" s="1" t="s">
        <v>48521</v>
      </c>
      <c r="I26764" s="1" t="s">
        <v>48522</v>
      </c>
      <c r="J26764" s="1" t="s">
        <v>48523</v>
      </c>
      <c r="K26764" s="1" t="s">
        <v>61397</v>
      </c>
      <c r="L26764" s="1"/>
      <c r="M26764" s="1"/>
      <c r="N26764" s="1" t="s">
        <v>61398</v>
      </c>
      <c r="O26764" s="1" t="s">
        <v>61394</v>
      </c>
      <c r="P26764" s="1" t="s">
        <v>17</v>
      </c>
      <c r="Q26764" s="1" t="s">
        <v>210</v>
      </c>
      <c r="R26764" s="1" t="s">
        <v>210</v>
      </c>
      <c r="S26764" s="1" t="s">
        <v>17</v>
      </c>
      <c r="T26764" s="1" t="s">
        <v>17</v>
      </c>
    </row>
    <row r="26765" spans="8:20" hidden="1" x14ac:dyDescent="0.2">
      <c r="H26765" s="1" t="s">
        <v>48521</v>
      </c>
      <c r="I26765" s="1" t="s">
        <v>48522</v>
      </c>
      <c r="J26765" s="1" t="s">
        <v>48523</v>
      </c>
      <c r="K26765" s="1" t="s">
        <v>61399</v>
      </c>
      <c r="L26765" s="1"/>
      <c r="M26765" s="1"/>
      <c r="N26765" s="1" t="s">
        <v>61400</v>
      </c>
      <c r="O26765" s="1" t="s">
        <v>61391</v>
      </c>
      <c r="P26765" s="1" t="s">
        <v>17</v>
      </c>
      <c r="Q26765" s="1" t="s">
        <v>210</v>
      </c>
      <c r="R26765" s="1" t="s">
        <v>210</v>
      </c>
      <c r="S26765" s="1" t="s">
        <v>17</v>
      </c>
      <c r="T26765" s="1" t="s">
        <v>17</v>
      </c>
    </row>
    <row r="26766" spans="8:20" hidden="1" x14ac:dyDescent="0.2">
      <c r="H26766" s="1" t="s">
        <v>48521</v>
      </c>
      <c r="I26766" s="1" t="s">
        <v>48522</v>
      </c>
      <c r="J26766" s="1" t="s">
        <v>48523</v>
      </c>
      <c r="K26766" s="1" t="s">
        <v>61401</v>
      </c>
      <c r="L26766" s="1"/>
      <c r="M26766" s="1"/>
      <c r="N26766" s="1" t="s">
        <v>61402</v>
      </c>
      <c r="O26766" s="1" t="s">
        <v>61394</v>
      </c>
      <c r="P26766" s="1" t="s">
        <v>17</v>
      </c>
      <c r="Q26766" s="1" t="s">
        <v>210</v>
      </c>
      <c r="R26766" s="1" t="s">
        <v>210</v>
      </c>
      <c r="S26766" s="1" t="s">
        <v>17</v>
      </c>
      <c r="T26766" s="1" t="s">
        <v>17</v>
      </c>
    </row>
    <row r="26767" spans="8:20" hidden="1" x14ac:dyDescent="0.2">
      <c r="H26767" s="1" t="s">
        <v>48521</v>
      </c>
      <c r="I26767" s="1" t="s">
        <v>48522</v>
      </c>
      <c r="J26767" s="1" t="s">
        <v>48523</v>
      </c>
      <c r="K26767" s="1" t="s">
        <v>61403</v>
      </c>
      <c r="L26767" s="1"/>
      <c r="M26767" s="1"/>
      <c r="N26767" s="1" t="s">
        <v>61404</v>
      </c>
      <c r="O26767" s="1" t="s">
        <v>61391</v>
      </c>
      <c r="P26767" s="1" t="s">
        <v>17</v>
      </c>
      <c r="Q26767" s="1" t="s">
        <v>210</v>
      </c>
      <c r="R26767" s="1" t="s">
        <v>210</v>
      </c>
      <c r="S26767" s="1" t="s">
        <v>17</v>
      </c>
      <c r="T26767" s="1" t="s">
        <v>17</v>
      </c>
    </row>
    <row r="26768" spans="8:20" hidden="1" x14ac:dyDescent="0.2">
      <c r="H26768" s="1" t="s">
        <v>48521</v>
      </c>
      <c r="I26768" s="1" t="s">
        <v>48522</v>
      </c>
      <c r="J26768" s="1" t="s">
        <v>48523</v>
      </c>
      <c r="K26768" s="1" t="s">
        <v>61405</v>
      </c>
      <c r="L26768" s="1"/>
      <c r="M26768" s="1"/>
      <c r="N26768" s="1" t="s">
        <v>61406</v>
      </c>
      <c r="O26768" s="1" t="s">
        <v>61394</v>
      </c>
      <c r="P26768" s="1" t="s">
        <v>17</v>
      </c>
      <c r="Q26768" s="1" t="s">
        <v>210</v>
      </c>
      <c r="R26768" s="1" t="s">
        <v>210</v>
      </c>
      <c r="S26768" s="1" t="s">
        <v>17</v>
      </c>
      <c r="T26768" s="1" t="s">
        <v>17</v>
      </c>
    </row>
    <row r="26769" spans="8:20" hidden="1" x14ac:dyDescent="0.2">
      <c r="H26769" s="1" t="s">
        <v>48521</v>
      </c>
      <c r="I26769" s="1" t="s">
        <v>48522</v>
      </c>
      <c r="J26769" s="1" t="s">
        <v>48523</v>
      </c>
      <c r="K26769" s="1" t="s">
        <v>61407</v>
      </c>
      <c r="L26769" s="1"/>
      <c r="M26769" s="1"/>
      <c r="N26769" s="1" t="s">
        <v>61408</v>
      </c>
      <c r="O26769" s="1" t="s">
        <v>61391</v>
      </c>
      <c r="P26769" s="1" t="s">
        <v>17</v>
      </c>
      <c r="Q26769" s="1" t="s">
        <v>210</v>
      </c>
      <c r="R26769" s="1" t="s">
        <v>210</v>
      </c>
      <c r="S26769" s="1" t="s">
        <v>17</v>
      </c>
      <c r="T26769" s="1" t="s">
        <v>17</v>
      </c>
    </row>
    <row r="26770" spans="8:20" hidden="1" x14ac:dyDescent="0.2">
      <c r="H26770" s="1" t="s">
        <v>48521</v>
      </c>
      <c r="I26770" s="1" t="s">
        <v>48522</v>
      </c>
      <c r="J26770" s="1" t="s">
        <v>48523</v>
      </c>
      <c r="K26770" s="1" t="s">
        <v>61409</v>
      </c>
      <c r="L26770" s="1"/>
      <c r="M26770" s="1"/>
      <c r="N26770" s="1" t="s">
        <v>61410</v>
      </c>
      <c r="O26770" s="1" t="s">
        <v>61394</v>
      </c>
      <c r="P26770" s="1" t="s">
        <v>17</v>
      </c>
      <c r="Q26770" s="1" t="s">
        <v>210</v>
      </c>
      <c r="R26770" s="1" t="s">
        <v>210</v>
      </c>
      <c r="S26770" s="1" t="s">
        <v>17</v>
      </c>
      <c r="T26770" s="1" t="s">
        <v>17</v>
      </c>
    </row>
    <row r="26771" spans="8:20" hidden="1" x14ac:dyDescent="0.2">
      <c r="H26771" s="1" t="s">
        <v>48521</v>
      </c>
      <c r="I26771" s="1" t="s">
        <v>48522</v>
      </c>
      <c r="J26771" s="1" t="s">
        <v>48523</v>
      </c>
      <c r="K26771" s="1" t="s">
        <v>61411</v>
      </c>
      <c r="L26771" s="1"/>
      <c r="M26771" s="1"/>
      <c r="N26771" s="1" t="s">
        <v>61412</v>
      </c>
      <c r="O26771" s="1" t="s">
        <v>61391</v>
      </c>
      <c r="P26771" s="1" t="s">
        <v>17</v>
      </c>
      <c r="Q26771" s="1" t="s">
        <v>210</v>
      </c>
      <c r="R26771" s="1" t="s">
        <v>210</v>
      </c>
      <c r="S26771" s="1" t="s">
        <v>17</v>
      </c>
      <c r="T26771" s="1" t="s">
        <v>17</v>
      </c>
    </row>
    <row r="26772" spans="8:20" hidden="1" x14ac:dyDescent="0.2">
      <c r="H26772" s="1" t="s">
        <v>48521</v>
      </c>
      <c r="I26772" s="1" t="s">
        <v>48522</v>
      </c>
      <c r="J26772" s="1" t="s">
        <v>48523</v>
      </c>
      <c r="K26772" s="1" t="s">
        <v>61413</v>
      </c>
      <c r="L26772" s="1"/>
      <c r="M26772" s="1"/>
      <c r="N26772" s="1" t="s">
        <v>61414</v>
      </c>
      <c r="O26772" s="1" t="s">
        <v>61394</v>
      </c>
      <c r="P26772" s="1" t="s">
        <v>17</v>
      </c>
      <c r="Q26772" s="1" t="s">
        <v>210</v>
      </c>
      <c r="R26772" s="1" t="s">
        <v>210</v>
      </c>
      <c r="S26772" s="1" t="s">
        <v>17</v>
      </c>
      <c r="T26772" s="1" t="s">
        <v>17</v>
      </c>
    </row>
    <row r="26773" spans="8:20" hidden="1" x14ac:dyDescent="0.2">
      <c r="H26773" s="1" t="s">
        <v>48521</v>
      </c>
      <c r="I26773" s="1" t="s">
        <v>48522</v>
      </c>
      <c r="J26773" s="1" t="s">
        <v>48523</v>
      </c>
      <c r="K26773" s="1" t="s">
        <v>61415</v>
      </c>
      <c r="L26773" s="1"/>
      <c r="M26773" s="1"/>
      <c r="N26773" s="1" t="s">
        <v>61416</v>
      </c>
      <c r="O26773" s="1" t="s">
        <v>61391</v>
      </c>
      <c r="P26773" s="1" t="s">
        <v>17</v>
      </c>
      <c r="Q26773" s="1" t="s">
        <v>210</v>
      </c>
      <c r="R26773" s="1" t="s">
        <v>210</v>
      </c>
      <c r="S26773" s="1" t="s">
        <v>17</v>
      </c>
      <c r="T26773" s="1" t="s">
        <v>17</v>
      </c>
    </row>
    <row r="26774" spans="8:20" hidden="1" x14ac:dyDescent="0.2">
      <c r="H26774" s="1" t="s">
        <v>48521</v>
      </c>
      <c r="I26774" s="1" t="s">
        <v>48522</v>
      </c>
      <c r="J26774" s="1" t="s">
        <v>48523</v>
      </c>
      <c r="K26774" s="1" t="s">
        <v>61417</v>
      </c>
      <c r="L26774" s="1"/>
      <c r="M26774" s="1"/>
      <c r="N26774" s="1" t="s">
        <v>61418</v>
      </c>
      <c r="O26774" s="1" t="s">
        <v>61394</v>
      </c>
      <c r="P26774" s="1" t="s">
        <v>17</v>
      </c>
      <c r="Q26774" s="1" t="s">
        <v>210</v>
      </c>
      <c r="R26774" s="1" t="s">
        <v>210</v>
      </c>
      <c r="S26774" s="1" t="s">
        <v>17</v>
      </c>
      <c r="T26774" s="1" t="s">
        <v>17</v>
      </c>
    </row>
    <row r="26775" spans="8:20" hidden="1" x14ac:dyDescent="0.2">
      <c r="H26775" s="1" t="s">
        <v>48521</v>
      </c>
      <c r="I26775" s="1" t="s">
        <v>48522</v>
      </c>
      <c r="J26775" s="1" t="s">
        <v>48523</v>
      </c>
      <c r="K26775" s="1" t="s">
        <v>61419</v>
      </c>
      <c r="L26775" s="1"/>
      <c r="M26775" s="1"/>
      <c r="N26775" s="1" t="s">
        <v>61420</v>
      </c>
      <c r="O26775" s="1" t="s">
        <v>61421</v>
      </c>
      <c r="P26775" s="1" t="s">
        <v>17</v>
      </c>
      <c r="Q26775" s="1" t="s">
        <v>210</v>
      </c>
      <c r="R26775" s="1" t="s">
        <v>210</v>
      </c>
      <c r="S26775" s="1" t="s">
        <v>17</v>
      </c>
      <c r="T26775" s="1" t="s">
        <v>17</v>
      </c>
    </row>
    <row r="26776" spans="8:20" hidden="1" x14ac:dyDescent="0.2">
      <c r="H26776" s="1" t="s">
        <v>48521</v>
      </c>
      <c r="I26776" s="1" t="s">
        <v>48522</v>
      </c>
      <c r="J26776" s="1" t="s">
        <v>48523</v>
      </c>
      <c r="K26776" s="1" t="s">
        <v>61422</v>
      </c>
      <c r="L26776" s="1"/>
      <c r="M26776" s="1"/>
      <c r="N26776" s="1" t="s">
        <v>61423</v>
      </c>
      <c r="O26776" s="1" t="s">
        <v>61421</v>
      </c>
      <c r="P26776" s="1" t="s">
        <v>17</v>
      </c>
      <c r="Q26776" s="1" t="s">
        <v>210</v>
      </c>
      <c r="R26776" s="1" t="s">
        <v>210</v>
      </c>
      <c r="S26776" s="1" t="s">
        <v>17</v>
      </c>
      <c r="T26776" s="1" t="s">
        <v>17</v>
      </c>
    </row>
    <row r="26777" spans="8:20" hidden="1" x14ac:dyDescent="0.2">
      <c r="H26777" s="1" t="s">
        <v>48521</v>
      </c>
      <c r="I26777" s="1" t="s">
        <v>48522</v>
      </c>
      <c r="J26777" s="1" t="s">
        <v>48523</v>
      </c>
      <c r="K26777" s="1" t="s">
        <v>61424</v>
      </c>
      <c r="L26777" s="1"/>
      <c r="M26777" s="1"/>
      <c r="N26777" s="1" t="s">
        <v>61425</v>
      </c>
      <c r="O26777" s="1" t="s">
        <v>61421</v>
      </c>
      <c r="P26777" s="1" t="s">
        <v>17</v>
      </c>
      <c r="Q26777" s="1" t="s">
        <v>210</v>
      </c>
      <c r="R26777" s="1" t="s">
        <v>210</v>
      </c>
      <c r="S26777" s="1" t="s">
        <v>17</v>
      </c>
      <c r="T26777" s="1" t="s">
        <v>17</v>
      </c>
    </row>
    <row r="26778" spans="8:20" hidden="1" x14ac:dyDescent="0.2">
      <c r="H26778" s="1" t="s">
        <v>48521</v>
      </c>
      <c r="I26778" s="1" t="s">
        <v>48522</v>
      </c>
      <c r="J26778" s="1" t="s">
        <v>48523</v>
      </c>
      <c r="K26778" s="1" t="s">
        <v>61426</v>
      </c>
      <c r="L26778" s="1"/>
      <c r="M26778" s="1"/>
      <c r="N26778" s="1" t="s">
        <v>61427</v>
      </c>
      <c r="O26778" s="1" t="s">
        <v>61421</v>
      </c>
      <c r="P26778" s="1" t="s">
        <v>17</v>
      </c>
      <c r="Q26778" s="1" t="s">
        <v>210</v>
      </c>
      <c r="R26778" s="1" t="s">
        <v>210</v>
      </c>
      <c r="S26778" s="1" t="s">
        <v>17</v>
      </c>
      <c r="T26778" s="1" t="s">
        <v>17</v>
      </c>
    </row>
    <row r="26779" spans="8:20" hidden="1" x14ac:dyDescent="0.2">
      <c r="H26779" s="1" t="s">
        <v>48521</v>
      </c>
      <c r="I26779" s="1" t="s">
        <v>48522</v>
      </c>
      <c r="J26779" s="1" t="s">
        <v>48523</v>
      </c>
      <c r="K26779" s="1" t="s">
        <v>61428</v>
      </c>
      <c r="L26779" s="1"/>
      <c r="M26779" s="1"/>
      <c r="N26779" s="1" t="s">
        <v>61429</v>
      </c>
      <c r="O26779" s="1" t="s">
        <v>61421</v>
      </c>
      <c r="P26779" s="1" t="s">
        <v>17</v>
      </c>
      <c r="Q26779" s="1" t="s">
        <v>210</v>
      </c>
      <c r="R26779" s="1" t="s">
        <v>210</v>
      </c>
      <c r="S26779" s="1" t="s">
        <v>17</v>
      </c>
      <c r="T26779" s="1" t="s">
        <v>17</v>
      </c>
    </row>
    <row r="26780" spans="8:20" hidden="1" x14ac:dyDescent="0.2">
      <c r="H26780" s="1" t="s">
        <v>48521</v>
      </c>
      <c r="I26780" s="1" t="s">
        <v>48522</v>
      </c>
      <c r="J26780" s="1" t="s">
        <v>48523</v>
      </c>
      <c r="K26780" s="1" t="s">
        <v>61430</v>
      </c>
      <c r="L26780" s="1"/>
      <c r="M26780" s="1"/>
      <c r="N26780" s="1" t="s">
        <v>61431</v>
      </c>
      <c r="O26780" s="1" t="s">
        <v>61421</v>
      </c>
      <c r="P26780" s="1" t="s">
        <v>17</v>
      </c>
      <c r="Q26780" s="1" t="s">
        <v>210</v>
      </c>
      <c r="R26780" s="1" t="s">
        <v>210</v>
      </c>
      <c r="S26780" s="1" t="s">
        <v>17</v>
      </c>
      <c r="T26780" s="1" t="s">
        <v>17</v>
      </c>
    </row>
    <row r="26781" spans="8:20" hidden="1" x14ac:dyDescent="0.2">
      <c r="H26781" s="1" t="s">
        <v>48521</v>
      </c>
      <c r="I26781" s="1" t="s">
        <v>48522</v>
      </c>
      <c r="J26781" s="1" t="s">
        <v>48523</v>
      </c>
      <c r="K26781" s="1" t="s">
        <v>61432</v>
      </c>
      <c r="L26781" s="1"/>
      <c r="M26781" s="1"/>
      <c r="N26781" s="1" t="s">
        <v>61433</v>
      </c>
      <c r="O26781" s="1" t="s">
        <v>61434</v>
      </c>
      <c r="P26781" s="1" t="s">
        <v>17</v>
      </c>
      <c r="Q26781" s="1" t="s">
        <v>210</v>
      </c>
      <c r="R26781" s="1" t="s">
        <v>210</v>
      </c>
      <c r="S26781" s="1" t="s">
        <v>17</v>
      </c>
      <c r="T26781" s="1" t="s">
        <v>17</v>
      </c>
    </row>
    <row r="26782" spans="8:20" hidden="1" x14ac:dyDescent="0.2">
      <c r="H26782" s="1" t="s">
        <v>48521</v>
      </c>
      <c r="I26782" s="1" t="s">
        <v>48522</v>
      </c>
      <c r="J26782" s="1" t="s">
        <v>48523</v>
      </c>
      <c r="K26782" s="1" t="s">
        <v>61435</v>
      </c>
      <c r="L26782" s="1"/>
      <c r="M26782" s="1"/>
      <c r="N26782" s="1" t="s">
        <v>61436</v>
      </c>
      <c r="O26782" s="1" t="s">
        <v>61437</v>
      </c>
      <c r="P26782" s="1" t="s">
        <v>17</v>
      </c>
      <c r="Q26782" s="1" t="s">
        <v>210</v>
      </c>
      <c r="R26782" s="1" t="s">
        <v>210</v>
      </c>
      <c r="S26782" s="1" t="s">
        <v>17</v>
      </c>
      <c r="T26782" s="1" t="s">
        <v>17</v>
      </c>
    </row>
    <row r="26783" spans="8:20" hidden="1" x14ac:dyDescent="0.2">
      <c r="H26783" s="1" t="s">
        <v>48521</v>
      </c>
      <c r="I26783" s="1" t="s">
        <v>48522</v>
      </c>
      <c r="J26783" s="1" t="s">
        <v>48523</v>
      </c>
      <c r="K26783" s="1" t="s">
        <v>61438</v>
      </c>
      <c r="L26783" s="1"/>
      <c r="M26783" s="1"/>
      <c r="N26783" s="1" t="s">
        <v>61439</v>
      </c>
      <c r="O26783" s="1" t="s">
        <v>61434</v>
      </c>
      <c r="P26783" s="1" t="s">
        <v>17</v>
      </c>
      <c r="Q26783" s="1" t="s">
        <v>210</v>
      </c>
      <c r="R26783" s="1" t="s">
        <v>210</v>
      </c>
      <c r="S26783" s="1" t="s">
        <v>17</v>
      </c>
      <c r="T26783" s="1" t="s">
        <v>17</v>
      </c>
    </row>
    <row r="26784" spans="8:20" hidden="1" x14ac:dyDescent="0.2">
      <c r="H26784" s="1" t="s">
        <v>48521</v>
      </c>
      <c r="I26784" s="1" t="s">
        <v>48522</v>
      </c>
      <c r="J26784" s="1" t="s">
        <v>48523</v>
      </c>
      <c r="K26784" s="1" t="s">
        <v>61440</v>
      </c>
      <c r="L26784" s="1"/>
      <c r="M26784" s="1"/>
      <c r="N26784" s="1" t="s">
        <v>61441</v>
      </c>
      <c r="O26784" s="1" t="s">
        <v>61437</v>
      </c>
      <c r="P26784" s="1" t="s">
        <v>17</v>
      </c>
      <c r="Q26784" s="1" t="s">
        <v>210</v>
      </c>
      <c r="R26784" s="1" t="s">
        <v>210</v>
      </c>
      <c r="S26784" s="1" t="s">
        <v>17</v>
      </c>
      <c r="T26784" s="1" t="s">
        <v>17</v>
      </c>
    </row>
    <row r="26785" spans="8:20" hidden="1" x14ac:dyDescent="0.2">
      <c r="H26785" s="1" t="s">
        <v>48521</v>
      </c>
      <c r="I26785" s="1" t="s">
        <v>48522</v>
      </c>
      <c r="J26785" s="1" t="s">
        <v>48523</v>
      </c>
      <c r="K26785" s="1" t="s">
        <v>61442</v>
      </c>
      <c r="L26785" s="1"/>
      <c r="M26785" s="1"/>
      <c r="N26785" s="1" t="s">
        <v>61443</v>
      </c>
      <c r="O26785" s="1" t="s">
        <v>61434</v>
      </c>
      <c r="P26785" s="1" t="s">
        <v>17</v>
      </c>
      <c r="Q26785" s="1" t="s">
        <v>210</v>
      </c>
      <c r="R26785" s="1" t="s">
        <v>210</v>
      </c>
      <c r="S26785" s="1" t="s">
        <v>17</v>
      </c>
      <c r="T26785" s="1" t="s">
        <v>17</v>
      </c>
    </row>
    <row r="26786" spans="8:20" hidden="1" x14ac:dyDescent="0.2">
      <c r="H26786" s="1" t="s">
        <v>48521</v>
      </c>
      <c r="I26786" s="1" t="s">
        <v>48522</v>
      </c>
      <c r="J26786" s="1" t="s">
        <v>48523</v>
      </c>
      <c r="K26786" s="1" t="s">
        <v>61444</v>
      </c>
      <c r="L26786" s="1"/>
      <c r="M26786" s="1"/>
      <c r="N26786" s="1" t="s">
        <v>61445</v>
      </c>
      <c r="O26786" s="1" t="s">
        <v>61437</v>
      </c>
      <c r="P26786" s="1" t="s">
        <v>17</v>
      </c>
      <c r="Q26786" s="1" t="s">
        <v>210</v>
      </c>
      <c r="R26786" s="1" t="s">
        <v>210</v>
      </c>
      <c r="S26786" s="1" t="s">
        <v>17</v>
      </c>
      <c r="T26786" s="1" t="s">
        <v>17</v>
      </c>
    </row>
    <row r="26787" spans="8:20" hidden="1" x14ac:dyDescent="0.2">
      <c r="H26787" s="1" t="s">
        <v>48521</v>
      </c>
      <c r="I26787" s="1" t="s">
        <v>48522</v>
      </c>
      <c r="J26787" s="1" t="s">
        <v>48523</v>
      </c>
      <c r="K26787" s="1" t="s">
        <v>61446</v>
      </c>
      <c r="L26787" s="1"/>
      <c r="M26787" s="1"/>
      <c r="N26787" s="1" t="s">
        <v>61447</v>
      </c>
      <c r="O26787" s="1" t="s">
        <v>61434</v>
      </c>
      <c r="P26787" s="1" t="s">
        <v>17</v>
      </c>
      <c r="Q26787" s="1" t="s">
        <v>210</v>
      </c>
      <c r="R26787" s="1" t="s">
        <v>210</v>
      </c>
      <c r="S26787" s="1" t="s">
        <v>17</v>
      </c>
      <c r="T26787" s="1" t="s">
        <v>17</v>
      </c>
    </row>
    <row r="26788" spans="8:20" hidden="1" x14ac:dyDescent="0.2">
      <c r="H26788" s="1" t="s">
        <v>48521</v>
      </c>
      <c r="I26788" s="1" t="s">
        <v>48522</v>
      </c>
      <c r="J26788" s="1" t="s">
        <v>48523</v>
      </c>
      <c r="K26788" s="1" t="s">
        <v>61448</v>
      </c>
      <c r="L26788" s="1"/>
      <c r="M26788" s="1"/>
      <c r="N26788" s="1" t="s">
        <v>61449</v>
      </c>
      <c r="O26788" s="1" t="s">
        <v>61437</v>
      </c>
      <c r="P26788" s="1" t="s">
        <v>17</v>
      </c>
      <c r="Q26788" s="1" t="s">
        <v>210</v>
      </c>
      <c r="R26788" s="1" t="s">
        <v>210</v>
      </c>
      <c r="S26788" s="1" t="s">
        <v>17</v>
      </c>
      <c r="T26788" s="1" t="s">
        <v>17</v>
      </c>
    </row>
    <row r="26789" spans="8:20" hidden="1" x14ac:dyDescent="0.2">
      <c r="H26789" s="1" t="s">
        <v>48521</v>
      </c>
      <c r="I26789" s="1" t="s">
        <v>48522</v>
      </c>
      <c r="J26789" s="1" t="s">
        <v>48523</v>
      </c>
      <c r="K26789" s="1" t="s">
        <v>61450</v>
      </c>
      <c r="L26789" s="1"/>
      <c r="M26789" s="1"/>
      <c r="N26789" s="1" t="s">
        <v>61451</v>
      </c>
      <c r="O26789" s="1" t="s">
        <v>61434</v>
      </c>
      <c r="P26789" s="1" t="s">
        <v>17</v>
      </c>
      <c r="Q26789" s="1" t="s">
        <v>210</v>
      </c>
      <c r="R26789" s="1" t="s">
        <v>210</v>
      </c>
      <c r="S26789" s="1" t="s">
        <v>17</v>
      </c>
      <c r="T26789" s="1" t="s">
        <v>17</v>
      </c>
    </row>
    <row r="26790" spans="8:20" hidden="1" x14ac:dyDescent="0.2">
      <c r="H26790" s="1" t="s">
        <v>48521</v>
      </c>
      <c r="I26790" s="1" t="s">
        <v>48522</v>
      </c>
      <c r="J26790" s="1" t="s">
        <v>48523</v>
      </c>
      <c r="K26790" s="1" t="s">
        <v>61452</v>
      </c>
      <c r="L26790" s="1"/>
      <c r="M26790" s="1"/>
      <c r="N26790" s="1" t="s">
        <v>61453</v>
      </c>
      <c r="O26790" s="1" t="s">
        <v>61437</v>
      </c>
      <c r="P26790" s="1" t="s">
        <v>17</v>
      </c>
      <c r="Q26790" s="1" t="s">
        <v>210</v>
      </c>
      <c r="R26790" s="1" t="s">
        <v>210</v>
      </c>
      <c r="S26790" s="1" t="s">
        <v>17</v>
      </c>
      <c r="T26790" s="1" t="s">
        <v>17</v>
      </c>
    </row>
    <row r="26791" spans="8:20" hidden="1" x14ac:dyDescent="0.2">
      <c r="H26791" s="1" t="s">
        <v>48521</v>
      </c>
      <c r="I26791" s="1" t="s">
        <v>48522</v>
      </c>
      <c r="J26791" s="1" t="s">
        <v>48523</v>
      </c>
      <c r="K26791" s="1" t="s">
        <v>61454</v>
      </c>
      <c r="L26791" s="1"/>
      <c r="M26791" s="1"/>
      <c r="N26791" s="1" t="s">
        <v>61455</v>
      </c>
      <c r="O26791" s="1" t="s">
        <v>61434</v>
      </c>
      <c r="P26791" s="1" t="s">
        <v>17</v>
      </c>
      <c r="Q26791" s="1" t="s">
        <v>210</v>
      </c>
      <c r="R26791" s="1" t="s">
        <v>210</v>
      </c>
      <c r="S26791" s="1" t="s">
        <v>17</v>
      </c>
      <c r="T26791" s="1" t="s">
        <v>17</v>
      </c>
    </row>
    <row r="26792" spans="8:20" hidden="1" x14ac:dyDescent="0.2">
      <c r="H26792" s="1" t="s">
        <v>48521</v>
      </c>
      <c r="I26792" s="1" t="s">
        <v>48522</v>
      </c>
      <c r="J26792" s="1" t="s">
        <v>48523</v>
      </c>
      <c r="K26792" s="1" t="s">
        <v>61456</v>
      </c>
      <c r="L26792" s="1"/>
      <c r="M26792" s="1"/>
      <c r="N26792" s="1" t="s">
        <v>61457</v>
      </c>
      <c r="O26792" s="1" t="s">
        <v>61437</v>
      </c>
      <c r="P26792" s="1" t="s">
        <v>17</v>
      </c>
      <c r="Q26792" s="1" t="s">
        <v>210</v>
      </c>
      <c r="R26792" s="1" t="s">
        <v>210</v>
      </c>
      <c r="S26792" s="1" t="s">
        <v>17</v>
      </c>
      <c r="T26792" s="1" t="s">
        <v>17</v>
      </c>
    </row>
    <row r="26793" spans="8:20" hidden="1" x14ac:dyDescent="0.2">
      <c r="H26793" s="1" t="s">
        <v>48521</v>
      </c>
      <c r="I26793" s="1" t="s">
        <v>48522</v>
      </c>
      <c r="J26793" s="1" t="s">
        <v>48523</v>
      </c>
      <c r="K26793" s="1" t="s">
        <v>61458</v>
      </c>
      <c r="L26793" s="1"/>
      <c r="M26793" s="1"/>
      <c r="N26793" s="1" t="s">
        <v>61459</v>
      </c>
      <c r="O26793" s="1" t="s">
        <v>61434</v>
      </c>
      <c r="P26793" s="1" t="s">
        <v>17</v>
      </c>
      <c r="Q26793" s="1" t="s">
        <v>210</v>
      </c>
      <c r="R26793" s="1" t="s">
        <v>210</v>
      </c>
      <c r="S26793" s="1" t="s">
        <v>17</v>
      </c>
      <c r="T26793" s="1" t="s">
        <v>17</v>
      </c>
    </row>
    <row r="26794" spans="8:20" hidden="1" x14ac:dyDescent="0.2">
      <c r="H26794" s="1" t="s">
        <v>48521</v>
      </c>
      <c r="I26794" s="1" t="s">
        <v>48522</v>
      </c>
      <c r="J26794" s="1" t="s">
        <v>48523</v>
      </c>
      <c r="K26794" s="1" t="s">
        <v>61460</v>
      </c>
      <c r="L26794" s="1"/>
      <c r="M26794" s="1"/>
      <c r="N26794" s="1" t="s">
        <v>61461</v>
      </c>
      <c r="O26794" s="1" t="s">
        <v>61437</v>
      </c>
      <c r="P26794" s="1" t="s">
        <v>17</v>
      </c>
      <c r="Q26794" s="1" t="s">
        <v>210</v>
      </c>
      <c r="R26794" s="1" t="s">
        <v>210</v>
      </c>
      <c r="S26794" s="1" t="s">
        <v>17</v>
      </c>
      <c r="T26794" s="1" t="s">
        <v>17</v>
      </c>
    </row>
    <row r="26795" spans="8:20" hidden="1" x14ac:dyDescent="0.2">
      <c r="H26795" s="1" t="s">
        <v>48521</v>
      </c>
      <c r="I26795" s="1" t="s">
        <v>48522</v>
      </c>
      <c r="J26795" s="1" t="s">
        <v>48523</v>
      </c>
      <c r="K26795" s="1" t="s">
        <v>61462</v>
      </c>
      <c r="L26795" s="1"/>
      <c r="M26795" s="1"/>
      <c r="N26795" s="1" t="s">
        <v>61463</v>
      </c>
      <c r="O26795" s="1" t="s">
        <v>61434</v>
      </c>
      <c r="P26795" s="1" t="s">
        <v>17</v>
      </c>
      <c r="Q26795" s="1" t="s">
        <v>210</v>
      </c>
      <c r="R26795" s="1" t="s">
        <v>210</v>
      </c>
      <c r="S26795" s="1" t="s">
        <v>17</v>
      </c>
      <c r="T26795" s="1" t="s">
        <v>17</v>
      </c>
    </row>
    <row r="26796" spans="8:20" hidden="1" x14ac:dyDescent="0.2">
      <c r="H26796" s="1" t="s">
        <v>48521</v>
      </c>
      <c r="I26796" s="1" t="s">
        <v>48522</v>
      </c>
      <c r="J26796" s="1" t="s">
        <v>48523</v>
      </c>
      <c r="K26796" s="1" t="s">
        <v>61464</v>
      </c>
      <c r="L26796" s="1"/>
      <c r="M26796" s="1"/>
      <c r="N26796" s="1" t="s">
        <v>61465</v>
      </c>
      <c r="O26796" s="1" t="s">
        <v>61437</v>
      </c>
      <c r="P26796" s="1" t="s">
        <v>17</v>
      </c>
      <c r="Q26796" s="1" t="s">
        <v>210</v>
      </c>
      <c r="R26796" s="1" t="s">
        <v>210</v>
      </c>
      <c r="S26796" s="1" t="s">
        <v>17</v>
      </c>
      <c r="T26796" s="1" t="s">
        <v>17</v>
      </c>
    </row>
    <row r="26797" spans="8:20" hidden="1" x14ac:dyDescent="0.2">
      <c r="H26797" s="1" t="s">
        <v>48521</v>
      </c>
      <c r="I26797" s="1" t="s">
        <v>48522</v>
      </c>
      <c r="J26797" s="1" t="s">
        <v>48523</v>
      </c>
      <c r="K26797" s="1" t="s">
        <v>61466</v>
      </c>
      <c r="L26797" s="1"/>
      <c r="M26797" s="1"/>
      <c r="N26797" s="1" t="s">
        <v>61467</v>
      </c>
      <c r="O26797" s="1" t="s">
        <v>61468</v>
      </c>
      <c r="P26797" s="1" t="s">
        <v>17</v>
      </c>
      <c r="Q26797" s="1" t="s">
        <v>210</v>
      </c>
      <c r="R26797" s="1" t="s">
        <v>210</v>
      </c>
      <c r="S26797" s="1" t="s">
        <v>17</v>
      </c>
      <c r="T26797" s="1" t="s">
        <v>17</v>
      </c>
    </row>
    <row r="26798" spans="8:20" hidden="1" x14ac:dyDescent="0.2">
      <c r="H26798" s="1" t="s">
        <v>48521</v>
      </c>
      <c r="I26798" s="1" t="s">
        <v>48522</v>
      </c>
      <c r="J26798" s="1" t="s">
        <v>48523</v>
      </c>
      <c r="K26798" s="1" t="s">
        <v>61469</v>
      </c>
      <c r="L26798" s="1"/>
      <c r="M26798" s="1"/>
      <c r="N26798" s="1" t="s">
        <v>61470</v>
      </c>
      <c r="O26798" s="1" t="s">
        <v>61471</v>
      </c>
      <c r="P26798" s="1" t="s">
        <v>17</v>
      </c>
      <c r="Q26798" s="1" t="s">
        <v>210</v>
      </c>
      <c r="R26798" s="1" t="s">
        <v>210</v>
      </c>
      <c r="S26798" s="1" t="s">
        <v>17</v>
      </c>
      <c r="T26798" s="1" t="s">
        <v>17</v>
      </c>
    </row>
    <row r="26799" spans="8:20" hidden="1" x14ac:dyDescent="0.2">
      <c r="H26799" s="1" t="s">
        <v>48521</v>
      </c>
      <c r="I26799" s="1" t="s">
        <v>48522</v>
      </c>
      <c r="J26799" s="1" t="s">
        <v>48523</v>
      </c>
      <c r="K26799" s="1" t="s">
        <v>61472</v>
      </c>
      <c r="L26799" s="1"/>
      <c r="M26799" s="1"/>
      <c r="N26799" s="1" t="s">
        <v>61473</v>
      </c>
      <c r="O26799" s="1" t="s">
        <v>61468</v>
      </c>
      <c r="P26799" s="1" t="s">
        <v>17</v>
      </c>
      <c r="Q26799" s="1" t="s">
        <v>210</v>
      </c>
      <c r="R26799" s="1" t="s">
        <v>210</v>
      </c>
      <c r="S26799" s="1" t="s">
        <v>17</v>
      </c>
      <c r="T26799" s="1" t="s">
        <v>17</v>
      </c>
    </row>
    <row r="26800" spans="8:20" hidden="1" x14ac:dyDescent="0.2">
      <c r="H26800" s="1" t="s">
        <v>48521</v>
      </c>
      <c r="I26800" s="1" t="s">
        <v>48522</v>
      </c>
      <c r="J26800" s="1" t="s">
        <v>48523</v>
      </c>
      <c r="K26800" s="1" t="s">
        <v>61474</v>
      </c>
      <c r="L26800" s="1"/>
      <c r="M26800" s="1"/>
      <c r="N26800" s="1" t="s">
        <v>61475</v>
      </c>
      <c r="O26800" s="1" t="s">
        <v>61471</v>
      </c>
      <c r="P26800" s="1" t="s">
        <v>17</v>
      </c>
      <c r="Q26800" s="1" t="s">
        <v>210</v>
      </c>
      <c r="R26800" s="1" t="s">
        <v>210</v>
      </c>
      <c r="S26800" s="1" t="s">
        <v>17</v>
      </c>
      <c r="T26800" s="1" t="s">
        <v>17</v>
      </c>
    </row>
    <row r="26801" spans="8:20" hidden="1" x14ac:dyDescent="0.2">
      <c r="H26801" s="1" t="s">
        <v>48521</v>
      </c>
      <c r="I26801" s="1" t="s">
        <v>48522</v>
      </c>
      <c r="J26801" s="1" t="s">
        <v>48523</v>
      </c>
      <c r="K26801" s="1" t="s">
        <v>61476</v>
      </c>
      <c r="L26801" s="1"/>
      <c r="M26801" s="1"/>
      <c r="N26801" s="1" t="s">
        <v>61477</v>
      </c>
      <c r="O26801" s="1" t="s">
        <v>61468</v>
      </c>
      <c r="P26801" s="1" t="s">
        <v>17</v>
      </c>
      <c r="Q26801" s="1" t="s">
        <v>210</v>
      </c>
      <c r="R26801" s="1" t="s">
        <v>210</v>
      </c>
      <c r="S26801" s="1" t="s">
        <v>17</v>
      </c>
      <c r="T26801" s="1" t="s">
        <v>17</v>
      </c>
    </row>
    <row r="26802" spans="8:20" hidden="1" x14ac:dyDescent="0.2">
      <c r="H26802" s="1" t="s">
        <v>48521</v>
      </c>
      <c r="I26802" s="1" t="s">
        <v>48522</v>
      </c>
      <c r="J26802" s="1" t="s">
        <v>48523</v>
      </c>
      <c r="K26802" s="1" t="s">
        <v>61478</v>
      </c>
      <c r="L26802" s="1"/>
      <c r="M26802" s="1"/>
      <c r="N26802" s="1" t="s">
        <v>61479</v>
      </c>
      <c r="O26802" s="1" t="s">
        <v>61471</v>
      </c>
      <c r="P26802" s="1" t="s">
        <v>17</v>
      </c>
      <c r="Q26802" s="1" t="s">
        <v>210</v>
      </c>
      <c r="R26802" s="1" t="s">
        <v>210</v>
      </c>
      <c r="S26802" s="1" t="s">
        <v>17</v>
      </c>
      <c r="T26802" s="1" t="s">
        <v>17</v>
      </c>
    </row>
    <row r="26803" spans="8:20" hidden="1" x14ac:dyDescent="0.2">
      <c r="H26803" s="1" t="s">
        <v>48521</v>
      </c>
      <c r="I26803" s="1" t="s">
        <v>48522</v>
      </c>
      <c r="J26803" s="1" t="s">
        <v>48523</v>
      </c>
      <c r="K26803" s="1" t="s">
        <v>61480</v>
      </c>
      <c r="L26803" s="1"/>
      <c r="M26803" s="1"/>
      <c r="N26803" s="1" t="s">
        <v>61481</v>
      </c>
      <c r="O26803" s="1" t="s">
        <v>61468</v>
      </c>
      <c r="P26803" s="1" t="s">
        <v>17</v>
      </c>
      <c r="Q26803" s="1" t="s">
        <v>210</v>
      </c>
      <c r="R26803" s="1" t="s">
        <v>210</v>
      </c>
      <c r="S26803" s="1" t="s">
        <v>17</v>
      </c>
      <c r="T26803" s="1" t="s">
        <v>17</v>
      </c>
    </row>
    <row r="26804" spans="8:20" hidden="1" x14ac:dyDescent="0.2">
      <c r="H26804" s="1" t="s">
        <v>48521</v>
      </c>
      <c r="I26804" s="1" t="s">
        <v>48522</v>
      </c>
      <c r="J26804" s="1" t="s">
        <v>48523</v>
      </c>
      <c r="K26804" s="1" t="s">
        <v>61482</v>
      </c>
      <c r="L26804" s="1"/>
      <c r="M26804" s="1"/>
      <c r="N26804" s="1" t="s">
        <v>61483</v>
      </c>
      <c r="O26804" s="1" t="s">
        <v>61471</v>
      </c>
      <c r="P26804" s="1" t="s">
        <v>17</v>
      </c>
      <c r="Q26804" s="1" t="s">
        <v>210</v>
      </c>
      <c r="R26804" s="1" t="s">
        <v>210</v>
      </c>
      <c r="S26804" s="1" t="s">
        <v>17</v>
      </c>
      <c r="T26804" s="1" t="s">
        <v>17</v>
      </c>
    </row>
    <row r="26805" spans="8:20" hidden="1" x14ac:dyDescent="0.2">
      <c r="H26805" s="1" t="s">
        <v>48521</v>
      </c>
      <c r="I26805" s="1" t="s">
        <v>48522</v>
      </c>
      <c r="J26805" s="1" t="s">
        <v>48523</v>
      </c>
      <c r="K26805" s="1" t="s">
        <v>61484</v>
      </c>
      <c r="L26805" s="1"/>
      <c r="M26805" s="1"/>
      <c r="N26805" s="1" t="s">
        <v>61485</v>
      </c>
      <c r="O26805" s="1" t="s">
        <v>61468</v>
      </c>
      <c r="P26805" s="1" t="s">
        <v>17</v>
      </c>
      <c r="Q26805" s="1" t="s">
        <v>210</v>
      </c>
      <c r="R26805" s="1" t="s">
        <v>210</v>
      </c>
      <c r="S26805" s="1" t="s">
        <v>17</v>
      </c>
      <c r="T26805" s="1" t="s">
        <v>17</v>
      </c>
    </row>
    <row r="26806" spans="8:20" hidden="1" x14ac:dyDescent="0.2">
      <c r="H26806" s="1" t="s">
        <v>48521</v>
      </c>
      <c r="I26806" s="1" t="s">
        <v>48522</v>
      </c>
      <c r="J26806" s="1" t="s">
        <v>48523</v>
      </c>
      <c r="K26806" s="1" t="s">
        <v>61486</v>
      </c>
      <c r="L26806" s="1"/>
      <c r="M26806" s="1"/>
      <c r="N26806" s="1" t="s">
        <v>61487</v>
      </c>
      <c r="O26806" s="1" t="s">
        <v>61471</v>
      </c>
      <c r="P26806" s="1" t="s">
        <v>17</v>
      </c>
      <c r="Q26806" s="1" t="s">
        <v>210</v>
      </c>
      <c r="R26806" s="1" t="s">
        <v>210</v>
      </c>
      <c r="S26806" s="1" t="s">
        <v>17</v>
      </c>
      <c r="T26806" s="1" t="s">
        <v>17</v>
      </c>
    </row>
    <row r="26807" spans="8:20" hidden="1" x14ac:dyDescent="0.2">
      <c r="H26807" s="1" t="s">
        <v>48521</v>
      </c>
      <c r="I26807" s="1" t="s">
        <v>48522</v>
      </c>
      <c r="J26807" s="1" t="s">
        <v>48523</v>
      </c>
      <c r="K26807" s="1" t="s">
        <v>61488</v>
      </c>
      <c r="L26807" s="1"/>
      <c r="M26807" s="1"/>
      <c r="N26807" s="1" t="s">
        <v>61489</v>
      </c>
      <c r="O26807" s="1" t="s">
        <v>61468</v>
      </c>
      <c r="P26807" s="1" t="s">
        <v>17</v>
      </c>
      <c r="Q26807" s="1" t="s">
        <v>210</v>
      </c>
      <c r="R26807" s="1" t="s">
        <v>210</v>
      </c>
      <c r="S26807" s="1" t="s">
        <v>17</v>
      </c>
      <c r="T26807" s="1" t="s">
        <v>17</v>
      </c>
    </row>
    <row r="26808" spans="8:20" hidden="1" x14ac:dyDescent="0.2">
      <c r="H26808" s="1" t="s">
        <v>48521</v>
      </c>
      <c r="I26808" s="1" t="s">
        <v>48522</v>
      </c>
      <c r="J26808" s="1" t="s">
        <v>48523</v>
      </c>
      <c r="K26808" s="1" t="s">
        <v>61490</v>
      </c>
      <c r="L26808" s="1"/>
      <c r="M26808" s="1"/>
      <c r="N26808" s="1" t="s">
        <v>61491</v>
      </c>
      <c r="O26808" s="1" t="s">
        <v>61471</v>
      </c>
      <c r="P26808" s="1" t="s">
        <v>17</v>
      </c>
      <c r="Q26808" s="1" t="s">
        <v>210</v>
      </c>
      <c r="R26808" s="1" t="s">
        <v>210</v>
      </c>
      <c r="S26808" s="1" t="s">
        <v>17</v>
      </c>
      <c r="T26808" s="1" t="s">
        <v>17</v>
      </c>
    </row>
    <row r="26809" spans="8:20" hidden="1" x14ac:dyDescent="0.2">
      <c r="H26809" s="1" t="s">
        <v>48521</v>
      </c>
      <c r="I26809" s="1" t="s">
        <v>48522</v>
      </c>
      <c r="J26809" s="1" t="s">
        <v>48523</v>
      </c>
      <c r="K26809" s="1" t="s">
        <v>61492</v>
      </c>
      <c r="L26809" s="1"/>
      <c r="M26809" s="1"/>
      <c r="N26809" s="1" t="s">
        <v>61493</v>
      </c>
      <c r="O26809" s="1" t="s">
        <v>61468</v>
      </c>
      <c r="P26809" s="1" t="s">
        <v>17</v>
      </c>
      <c r="Q26809" s="1" t="s">
        <v>210</v>
      </c>
      <c r="R26809" s="1" t="s">
        <v>210</v>
      </c>
      <c r="S26809" s="1" t="s">
        <v>17</v>
      </c>
      <c r="T26809" s="1" t="s">
        <v>17</v>
      </c>
    </row>
    <row r="26810" spans="8:20" hidden="1" x14ac:dyDescent="0.2">
      <c r="H26810" s="1" t="s">
        <v>48521</v>
      </c>
      <c r="I26810" s="1" t="s">
        <v>48522</v>
      </c>
      <c r="J26810" s="1" t="s">
        <v>48523</v>
      </c>
      <c r="K26810" s="1" t="s">
        <v>61494</v>
      </c>
      <c r="L26810" s="1"/>
      <c r="M26810" s="1"/>
      <c r="N26810" s="1" t="s">
        <v>61495</v>
      </c>
      <c r="O26810" s="1" t="s">
        <v>61471</v>
      </c>
      <c r="P26810" s="1" t="s">
        <v>17</v>
      </c>
      <c r="Q26810" s="1" t="s">
        <v>210</v>
      </c>
      <c r="R26810" s="1" t="s">
        <v>210</v>
      </c>
      <c r="S26810" s="1" t="s">
        <v>17</v>
      </c>
      <c r="T26810" s="1" t="s">
        <v>17</v>
      </c>
    </row>
    <row r="26811" spans="8:20" hidden="1" x14ac:dyDescent="0.2">
      <c r="H26811" s="1" t="s">
        <v>48521</v>
      </c>
      <c r="I26811" s="1" t="s">
        <v>48522</v>
      </c>
      <c r="J26811" s="1" t="s">
        <v>48523</v>
      </c>
      <c r="K26811" s="1" t="s">
        <v>61496</v>
      </c>
      <c r="L26811" s="1"/>
      <c r="M26811" s="1"/>
      <c r="N26811" s="1" t="s">
        <v>61497</v>
      </c>
      <c r="O26811" s="1" t="s">
        <v>61468</v>
      </c>
      <c r="P26811" s="1" t="s">
        <v>17</v>
      </c>
      <c r="Q26811" s="1" t="s">
        <v>210</v>
      </c>
      <c r="R26811" s="1" t="s">
        <v>210</v>
      </c>
      <c r="S26811" s="1" t="s">
        <v>17</v>
      </c>
      <c r="T26811" s="1" t="s">
        <v>17</v>
      </c>
    </row>
    <row r="26812" spans="8:20" hidden="1" x14ac:dyDescent="0.2">
      <c r="H26812" s="1" t="s">
        <v>48521</v>
      </c>
      <c r="I26812" s="1" t="s">
        <v>48522</v>
      </c>
      <c r="J26812" s="1" t="s">
        <v>48523</v>
      </c>
      <c r="K26812" s="1" t="s">
        <v>61498</v>
      </c>
      <c r="L26812" s="1"/>
      <c r="M26812" s="1"/>
      <c r="N26812" s="1" t="s">
        <v>61499</v>
      </c>
      <c r="O26812" s="1" t="s">
        <v>61471</v>
      </c>
      <c r="P26812" s="1" t="s">
        <v>17</v>
      </c>
      <c r="Q26812" s="1" t="s">
        <v>210</v>
      </c>
      <c r="R26812" s="1" t="s">
        <v>210</v>
      </c>
      <c r="S26812" s="1" t="s">
        <v>17</v>
      </c>
      <c r="T26812" s="1" t="s">
        <v>17</v>
      </c>
    </row>
    <row r="26813" spans="8:20" hidden="1" x14ac:dyDescent="0.2">
      <c r="H26813" s="1" t="s">
        <v>48521</v>
      </c>
      <c r="I26813" s="1" t="s">
        <v>48522</v>
      </c>
      <c r="J26813" s="1" t="s">
        <v>48523</v>
      </c>
      <c r="K26813" s="1" t="s">
        <v>61500</v>
      </c>
      <c r="L26813" s="1"/>
      <c r="M26813" s="1"/>
      <c r="N26813" s="1" t="s">
        <v>61501</v>
      </c>
      <c r="O26813" s="1" t="s">
        <v>61468</v>
      </c>
      <c r="P26813" s="1" t="s">
        <v>17</v>
      </c>
      <c r="Q26813" s="1" t="s">
        <v>210</v>
      </c>
      <c r="R26813" s="1" t="s">
        <v>210</v>
      </c>
      <c r="S26813" s="1" t="s">
        <v>17</v>
      </c>
      <c r="T26813" s="1" t="s">
        <v>17</v>
      </c>
    </row>
    <row r="26814" spans="8:20" hidden="1" x14ac:dyDescent="0.2">
      <c r="H26814" s="1" t="s">
        <v>48521</v>
      </c>
      <c r="I26814" s="1" t="s">
        <v>48522</v>
      </c>
      <c r="J26814" s="1" t="s">
        <v>48523</v>
      </c>
      <c r="K26814" s="1" t="s">
        <v>61502</v>
      </c>
      <c r="L26814" s="1"/>
      <c r="M26814" s="1"/>
      <c r="N26814" s="1" t="s">
        <v>61503</v>
      </c>
      <c r="O26814" s="1" t="s">
        <v>61471</v>
      </c>
      <c r="P26814" s="1" t="s">
        <v>17</v>
      </c>
      <c r="Q26814" s="1" t="s">
        <v>210</v>
      </c>
      <c r="R26814" s="1" t="s">
        <v>210</v>
      </c>
      <c r="S26814" s="1" t="s">
        <v>17</v>
      </c>
      <c r="T26814" s="1" t="s">
        <v>17</v>
      </c>
    </row>
    <row r="26815" spans="8:20" hidden="1" x14ac:dyDescent="0.2">
      <c r="H26815" s="1" t="s">
        <v>48521</v>
      </c>
      <c r="I26815" s="1" t="s">
        <v>48522</v>
      </c>
      <c r="J26815" s="1" t="s">
        <v>48523</v>
      </c>
      <c r="K26815" s="1" t="s">
        <v>61504</v>
      </c>
      <c r="L26815" s="1"/>
      <c r="M26815" s="1"/>
      <c r="N26815" s="1" t="s">
        <v>61505</v>
      </c>
      <c r="O26815" s="1" t="s">
        <v>61468</v>
      </c>
      <c r="P26815" s="1" t="s">
        <v>17</v>
      </c>
      <c r="Q26815" s="1" t="s">
        <v>210</v>
      </c>
      <c r="R26815" s="1" t="s">
        <v>210</v>
      </c>
      <c r="S26815" s="1" t="s">
        <v>17</v>
      </c>
      <c r="T26815" s="1" t="s">
        <v>17</v>
      </c>
    </row>
    <row r="26816" spans="8:20" hidden="1" x14ac:dyDescent="0.2">
      <c r="H26816" s="1" t="s">
        <v>48521</v>
      </c>
      <c r="I26816" s="1" t="s">
        <v>48522</v>
      </c>
      <c r="J26816" s="1" t="s">
        <v>48523</v>
      </c>
      <c r="K26816" s="1" t="s">
        <v>61506</v>
      </c>
      <c r="L26816" s="1"/>
      <c r="M26816" s="1"/>
      <c r="N26816" s="1" t="s">
        <v>61507</v>
      </c>
      <c r="O26816" s="1" t="s">
        <v>61471</v>
      </c>
      <c r="P26816" s="1" t="s">
        <v>17</v>
      </c>
      <c r="Q26816" s="1" t="s">
        <v>210</v>
      </c>
      <c r="R26816" s="1" t="s">
        <v>210</v>
      </c>
      <c r="S26816" s="1" t="s">
        <v>17</v>
      </c>
      <c r="T26816" s="1" t="s">
        <v>17</v>
      </c>
    </row>
    <row r="26817" spans="8:20" hidden="1" x14ac:dyDescent="0.2">
      <c r="H26817" s="1" t="s">
        <v>61528</v>
      </c>
      <c r="I26817" s="1" t="s">
        <v>61529</v>
      </c>
      <c r="J26817" s="1" t="s">
        <v>61530</v>
      </c>
      <c r="K26817" s="1" t="s">
        <v>61531</v>
      </c>
      <c r="L26817" s="1"/>
      <c r="M26817" s="1"/>
      <c r="N26817" s="1" t="s">
        <v>61532</v>
      </c>
      <c r="O26817" s="1" t="s">
        <v>61533</v>
      </c>
      <c r="P26817" s="1" t="s">
        <v>17</v>
      </c>
      <c r="Q26817" s="1" t="s">
        <v>210</v>
      </c>
      <c r="R26817" s="1" t="s">
        <v>210</v>
      </c>
      <c r="S26817" s="1" t="s">
        <v>17</v>
      </c>
      <c r="T26817" s="1" t="s">
        <v>17</v>
      </c>
    </row>
    <row r="26818" spans="8:20" hidden="1" x14ac:dyDescent="0.2">
      <c r="H26818" s="1" t="s">
        <v>61528</v>
      </c>
      <c r="I26818" s="1" t="s">
        <v>61529</v>
      </c>
      <c r="J26818" s="1" t="s">
        <v>61530</v>
      </c>
      <c r="K26818" s="1" t="s">
        <v>61534</v>
      </c>
      <c r="L26818" s="1"/>
      <c r="M26818" s="1"/>
      <c r="N26818" s="1" t="s">
        <v>61535</v>
      </c>
      <c r="O26818" s="1" t="s">
        <v>61533</v>
      </c>
      <c r="P26818" s="1" t="s">
        <v>17</v>
      </c>
      <c r="Q26818" s="1" t="s">
        <v>210</v>
      </c>
      <c r="R26818" s="1" t="s">
        <v>210</v>
      </c>
      <c r="S26818" s="1" t="s">
        <v>17</v>
      </c>
      <c r="T26818" s="1" t="s">
        <v>17</v>
      </c>
    </row>
    <row r="26819" spans="8:20" hidden="1" x14ac:dyDescent="0.2">
      <c r="H26819" s="1" t="s">
        <v>61528</v>
      </c>
      <c r="I26819" s="1" t="s">
        <v>61529</v>
      </c>
      <c r="J26819" s="1" t="s">
        <v>61530</v>
      </c>
      <c r="K26819" s="1" t="s">
        <v>61536</v>
      </c>
      <c r="L26819" s="1"/>
      <c r="M26819" s="1"/>
      <c r="N26819" s="1" t="s">
        <v>61537</v>
      </c>
      <c r="O26819" s="1" t="s">
        <v>61533</v>
      </c>
      <c r="P26819" s="1" t="s">
        <v>17</v>
      </c>
      <c r="Q26819" s="1" t="s">
        <v>210</v>
      </c>
      <c r="R26819" s="1" t="s">
        <v>210</v>
      </c>
      <c r="S26819" s="1" t="s">
        <v>17</v>
      </c>
      <c r="T26819" s="1" t="s">
        <v>17</v>
      </c>
    </row>
    <row r="26820" spans="8:20" hidden="1" x14ac:dyDescent="0.2">
      <c r="H26820" s="1" t="s">
        <v>61528</v>
      </c>
      <c r="I26820" s="1" t="s">
        <v>61529</v>
      </c>
      <c r="J26820" s="1" t="s">
        <v>61530</v>
      </c>
      <c r="K26820" s="1" t="s">
        <v>61538</v>
      </c>
      <c r="L26820" s="1"/>
      <c r="M26820" s="1"/>
      <c r="N26820" s="1" t="s">
        <v>61539</v>
      </c>
      <c r="O26820" s="1" t="s">
        <v>61533</v>
      </c>
      <c r="P26820" s="1" t="s">
        <v>17</v>
      </c>
      <c r="Q26820" s="1" t="s">
        <v>210</v>
      </c>
      <c r="R26820" s="1" t="s">
        <v>210</v>
      </c>
      <c r="S26820" s="1" t="s">
        <v>17</v>
      </c>
      <c r="T26820" s="1" t="s">
        <v>17</v>
      </c>
    </row>
    <row r="26821" spans="8:20" hidden="1" x14ac:dyDescent="0.2">
      <c r="H26821" s="1" t="s">
        <v>61528</v>
      </c>
      <c r="I26821" s="1" t="s">
        <v>61529</v>
      </c>
      <c r="J26821" s="1" t="s">
        <v>61530</v>
      </c>
      <c r="K26821" s="1" t="s">
        <v>61540</v>
      </c>
      <c r="L26821" s="1"/>
      <c r="M26821" s="1"/>
      <c r="N26821" s="1" t="s">
        <v>61541</v>
      </c>
      <c r="O26821" s="1" t="s">
        <v>61533</v>
      </c>
      <c r="P26821" s="1" t="s">
        <v>17</v>
      </c>
      <c r="Q26821" s="1" t="s">
        <v>210</v>
      </c>
      <c r="R26821" s="1" t="s">
        <v>210</v>
      </c>
      <c r="S26821" s="1" t="s">
        <v>17</v>
      </c>
      <c r="T26821" s="1" t="s">
        <v>17</v>
      </c>
    </row>
    <row r="26822" spans="8:20" hidden="1" x14ac:dyDescent="0.2">
      <c r="H26822" s="1" t="s">
        <v>61528</v>
      </c>
      <c r="I26822" s="1" t="s">
        <v>61529</v>
      </c>
      <c r="J26822" s="1" t="s">
        <v>61530</v>
      </c>
      <c r="K26822" s="1" t="s">
        <v>61542</v>
      </c>
      <c r="L26822" s="1"/>
      <c r="M26822" s="1"/>
      <c r="N26822" s="1" t="s">
        <v>61543</v>
      </c>
      <c r="O26822" s="1" t="s">
        <v>61533</v>
      </c>
      <c r="P26822" s="1" t="s">
        <v>17</v>
      </c>
      <c r="Q26822" s="1" t="s">
        <v>210</v>
      </c>
      <c r="R26822" s="1" t="s">
        <v>210</v>
      </c>
      <c r="S26822" s="1" t="s">
        <v>17</v>
      </c>
      <c r="T26822" s="1" t="s">
        <v>17</v>
      </c>
    </row>
    <row r="26823" spans="8:20" hidden="1" x14ac:dyDescent="0.2">
      <c r="H26823" s="1" t="s">
        <v>61544</v>
      </c>
      <c r="I26823" s="1" t="s">
        <v>61545</v>
      </c>
      <c r="J26823" s="1" t="s">
        <v>61546</v>
      </c>
      <c r="K26823" s="1" t="s">
        <v>61547</v>
      </c>
      <c r="L26823" s="1"/>
      <c r="M26823" s="1"/>
      <c r="N26823" s="1" t="s">
        <v>61548</v>
      </c>
      <c r="O26823" s="1" t="s">
        <v>61549</v>
      </c>
      <c r="P26823" s="1" t="s">
        <v>17</v>
      </c>
      <c r="Q26823" s="1" t="s">
        <v>17</v>
      </c>
      <c r="R26823" s="1" t="s">
        <v>17</v>
      </c>
      <c r="S26823" s="1" t="s">
        <v>17</v>
      </c>
      <c r="T26823" s="1" t="s">
        <v>17</v>
      </c>
    </row>
    <row r="26824" spans="8:20" hidden="1" x14ac:dyDescent="0.2">
      <c r="H26824" s="1" t="s">
        <v>61544</v>
      </c>
      <c r="I26824" s="1" t="s">
        <v>61545</v>
      </c>
      <c r="J26824" s="1" t="s">
        <v>61546</v>
      </c>
      <c r="K26824" s="1" t="s">
        <v>61550</v>
      </c>
      <c r="L26824" s="1"/>
      <c r="M26824" s="1"/>
      <c r="N26824" s="1" t="s">
        <v>61551</v>
      </c>
      <c r="O26824" s="1" t="s">
        <v>61552</v>
      </c>
      <c r="P26824" s="1" t="s">
        <v>17</v>
      </c>
      <c r="Q26824" s="1" t="s">
        <v>17</v>
      </c>
      <c r="R26824" s="1" t="s">
        <v>17</v>
      </c>
      <c r="S26824" s="1" t="s">
        <v>17</v>
      </c>
      <c r="T26824" s="1" t="s">
        <v>17</v>
      </c>
    </row>
    <row r="26825" spans="8:20" hidden="1" x14ac:dyDescent="0.2">
      <c r="H26825" s="1" t="s">
        <v>61544</v>
      </c>
      <c r="I26825" s="1" t="s">
        <v>61545</v>
      </c>
      <c r="J26825" s="1" t="s">
        <v>61546</v>
      </c>
      <c r="K26825" s="1" t="s">
        <v>61553</v>
      </c>
      <c r="L26825" s="1"/>
      <c r="M26825" s="1"/>
      <c r="N26825" s="1" t="s">
        <v>61554</v>
      </c>
      <c r="O26825" s="1" t="s">
        <v>61555</v>
      </c>
      <c r="P26825" s="1" t="s">
        <v>17</v>
      </c>
      <c r="Q26825" s="1" t="s">
        <v>17</v>
      </c>
      <c r="R26825" s="1" t="s">
        <v>17</v>
      </c>
      <c r="S26825" s="1" t="s">
        <v>17</v>
      </c>
      <c r="T26825" s="1" t="s">
        <v>17</v>
      </c>
    </row>
    <row r="26826" spans="8:20" hidden="1" x14ac:dyDescent="0.2">
      <c r="H26826" s="1" t="s">
        <v>61544</v>
      </c>
      <c r="I26826" s="1" t="s">
        <v>61545</v>
      </c>
      <c r="J26826" s="1" t="s">
        <v>61546</v>
      </c>
      <c r="K26826" s="1" t="s">
        <v>61556</v>
      </c>
      <c r="L26826" s="1"/>
      <c r="M26826" s="1"/>
      <c r="N26826" s="1" t="s">
        <v>61557</v>
      </c>
      <c r="O26826" s="1" t="s">
        <v>7011</v>
      </c>
      <c r="P26826" s="1" t="s">
        <v>17</v>
      </c>
      <c r="Q26826" s="1" t="s">
        <v>17</v>
      </c>
      <c r="R26826" s="1" t="s">
        <v>17</v>
      </c>
      <c r="S26826" s="1" t="s">
        <v>17</v>
      </c>
      <c r="T26826" s="1" t="s">
        <v>17</v>
      </c>
    </row>
    <row r="26827" spans="8:20" hidden="1" x14ac:dyDescent="0.2">
      <c r="H26827" s="1" t="s">
        <v>61544</v>
      </c>
      <c r="I26827" s="1" t="s">
        <v>61545</v>
      </c>
      <c r="J26827" s="1" t="s">
        <v>61546</v>
      </c>
      <c r="K26827" s="1" t="s">
        <v>61558</v>
      </c>
      <c r="L26827" s="1"/>
      <c r="M26827" s="1"/>
      <c r="N26827" s="1" t="s">
        <v>61559</v>
      </c>
      <c r="O26827" s="1" t="s">
        <v>7013</v>
      </c>
      <c r="P26827" s="1" t="s">
        <v>17</v>
      </c>
      <c r="Q26827" s="1" t="s">
        <v>17</v>
      </c>
      <c r="R26827" s="1" t="s">
        <v>17</v>
      </c>
      <c r="S26827" s="1" t="s">
        <v>17</v>
      </c>
      <c r="T26827" s="1" t="s">
        <v>17</v>
      </c>
    </row>
    <row r="26828" spans="8:20" hidden="1" x14ac:dyDescent="0.2">
      <c r="H26828" s="1" t="s">
        <v>61544</v>
      </c>
      <c r="I26828" s="1" t="s">
        <v>61545</v>
      </c>
      <c r="J26828" s="1" t="s">
        <v>61546</v>
      </c>
      <c r="K26828" s="1" t="s">
        <v>61560</v>
      </c>
      <c r="L26828" s="1"/>
      <c r="M26828" s="1"/>
      <c r="N26828" s="1" t="s">
        <v>61561</v>
      </c>
      <c r="O26828" s="1" t="s">
        <v>7015</v>
      </c>
      <c r="P26828" s="1" t="s">
        <v>17</v>
      </c>
      <c r="Q26828" s="1" t="s">
        <v>17</v>
      </c>
      <c r="R26828" s="1" t="s">
        <v>17</v>
      </c>
      <c r="S26828" s="1" t="s">
        <v>17</v>
      </c>
      <c r="T26828" s="1" t="s">
        <v>17</v>
      </c>
    </row>
    <row r="26829" spans="8:20" hidden="1" x14ac:dyDescent="0.2">
      <c r="H26829" s="1" t="s">
        <v>61544</v>
      </c>
      <c r="I26829" s="1" t="s">
        <v>61545</v>
      </c>
      <c r="J26829" s="1" t="s">
        <v>61546</v>
      </c>
      <c r="K26829" s="1" t="s">
        <v>61562</v>
      </c>
      <c r="L26829" s="1"/>
      <c r="M26829" s="1"/>
      <c r="N26829" s="1" t="s">
        <v>61563</v>
      </c>
      <c r="O26829" s="1" t="s">
        <v>61564</v>
      </c>
      <c r="P26829" s="1" t="s">
        <v>17</v>
      </c>
      <c r="Q26829" s="1" t="s">
        <v>17</v>
      </c>
      <c r="R26829" s="1" t="s">
        <v>17</v>
      </c>
      <c r="S26829" s="1" t="s">
        <v>17</v>
      </c>
      <c r="T26829" s="1" t="s">
        <v>17</v>
      </c>
    </row>
    <row r="26830" spans="8:20" hidden="1" x14ac:dyDescent="0.2">
      <c r="H26830" s="1" t="s">
        <v>61544</v>
      </c>
      <c r="I26830" s="1" t="s">
        <v>61545</v>
      </c>
      <c r="J26830" s="1" t="s">
        <v>61546</v>
      </c>
      <c r="K26830" s="1" t="s">
        <v>61565</v>
      </c>
      <c r="L26830" s="1"/>
      <c r="M26830" s="1"/>
      <c r="N26830" s="1" t="s">
        <v>61566</v>
      </c>
      <c r="O26830" s="1" t="s">
        <v>61567</v>
      </c>
      <c r="P26830" s="1" t="s">
        <v>17</v>
      </c>
      <c r="Q26830" s="1" t="s">
        <v>17</v>
      </c>
      <c r="R26830" s="1" t="s">
        <v>17</v>
      </c>
      <c r="S26830" s="1" t="s">
        <v>17</v>
      </c>
      <c r="T26830" s="1" t="s">
        <v>17</v>
      </c>
    </row>
    <row r="26831" spans="8:20" hidden="1" x14ac:dyDescent="0.2">
      <c r="H26831" s="1" t="s">
        <v>61544</v>
      </c>
      <c r="I26831" s="1" t="s">
        <v>61545</v>
      </c>
      <c r="J26831" s="1" t="s">
        <v>61546</v>
      </c>
      <c r="K26831" s="1" t="s">
        <v>61568</v>
      </c>
      <c r="L26831" s="1"/>
      <c r="M26831" s="1"/>
      <c r="N26831" s="1" t="s">
        <v>61569</v>
      </c>
      <c r="O26831" s="1" t="s">
        <v>61570</v>
      </c>
      <c r="P26831" s="1" t="s">
        <v>17</v>
      </c>
      <c r="Q26831" s="1" t="s">
        <v>17</v>
      </c>
      <c r="R26831" s="1" t="s">
        <v>17</v>
      </c>
      <c r="S26831" s="1" t="s">
        <v>17</v>
      </c>
      <c r="T26831" s="1" t="s">
        <v>17</v>
      </c>
    </row>
    <row r="26832" spans="8:20" hidden="1" x14ac:dyDescent="0.2">
      <c r="H26832" s="1" t="s">
        <v>61571</v>
      </c>
      <c r="I26832" s="1" t="s">
        <v>61572</v>
      </c>
      <c r="J26832" s="1" t="s">
        <v>61573</v>
      </c>
      <c r="K26832" s="1" t="s">
        <v>61574</v>
      </c>
      <c r="L26832" s="1"/>
      <c r="M26832" s="1"/>
      <c r="N26832" s="1" t="s">
        <v>61575</v>
      </c>
      <c r="O26832" s="1" t="s">
        <v>61576</v>
      </c>
      <c r="P26832" s="1" t="s">
        <v>17</v>
      </c>
      <c r="Q26832" s="1" t="s">
        <v>17</v>
      </c>
      <c r="R26832" s="1" t="s">
        <v>17</v>
      </c>
      <c r="S26832" s="1" t="s">
        <v>210</v>
      </c>
      <c r="T26832" s="1" t="s">
        <v>17</v>
      </c>
    </row>
    <row r="26833" spans="8:20" hidden="1" x14ac:dyDescent="0.2">
      <c r="H26833" s="1" t="s">
        <v>61571</v>
      </c>
      <c r="I26833" s="1" t="s">
        <v>61572</v>
      </c>
      <c r="J26833" s="1" t="s">
        <v>61573</v>
      </c>
      <c r="K26833" s="1" t="s">
        <v>61577</v>
      </c>
      <c r="L26833" s="1"/>
      <c r="M26833" s="1"/>
      <c r="N26833" s="1" t="s">
        <v>61578</v>
      </c>
      <c r="O26833" s="1" t="s">
        <v>61576</v>
      </c>
      <c r="P26833" s="1" t="s">
        <v>17</v>
      </c>
      <c r="Q26833" s="1" t="s">
        <v>17</v>
      </c>
      <c r="R26833" s="1" t="s">
        <v>17</v>
      </c>
      <c r="S26833" s="1" t="s">
        <v>210</v>
      </c>
      <c r="T26833" s="1" t="s">
        <v>17</v>
      </c>
    </row>
    <row r="26834" spans="8:20" hidden="1" x14ac:dyDescent="0.2">
      <c r="H26834" s="1" t="s">
        <v>61571</v>
      </c>
      <c r="I26834" s="1" t="s">
        <v>61572</v>
      </c>
      <c r="J26834" s="1" t="s">
        <v>61573</v>
      </c>
      <c r="K26834" s="1" t="s">
        <v>61579</v>
      </c>
      <c r="L26834" s="1"/>
      <c r="M26834" s="1"/>
      <c r="N26834" s="1" t="s">
        <v>61580</v>
      </c>
      <c r="O26834" s="1" t="s">
        <v>61576</v>
      </c>
      <c r="P26834" s="1" t="s">
        <v>17</v>
      </c>
      <c r="Q26834" s="1" t="s">
        <v>17</v>
      </c>
      <c r="R26834" s="1" t="s">
        <v>17</v>
      </c>
      <c r="S26834" s="1" t="s">
        <v>210</v>
      </c>
      <c r="T26834" s="1" t="s">
        <v>17</v>
      </c>
    </row>
    <row r="26835" spans="8:20" hidden="1" x14ac:dyDescent="0.2">
      <c r="H26835" s="1" t="s">
        <v>61571</v>
      </c>
      <c r="I26835" s="1" t="s">
        <v>61572</v>
      </c>
      <c r="J26835" s="1" t="s">
        <v>61573</v>
      </c>
      <c r="K26835" s="1" t="s">
        <v>61581</v>
      </c>
      <c r="L26835" s="1"/>
      <c r="M26835" s="1"/>
      <c r="N26835" s="1" t="s">
        <v>61582</v>
      </c>
      <c r="O26835" s="1" t="s">
        <v>61583</v>
      </c>
      <c r="P26835" s="1" t="s">
        <v>17</v>
      </c>
      <c r="Q26835" s="1" t="s">
        <v>17</v>
      </c>
      <c r="R26835" s="1" t="s">
        <v>17</v>
      </c>
      <c r="S26835" s="1" t="s">
        <v>210</v>
      </c>
      <c r="T26835" s="1" t="s">
        <v>17</v>
      </c>
    </row>
    <row r="26836" spans="8:20" hidden="1" x14ac:dyDescent="0.2">
      <c r="H26836" s="1" t="s">
        <v>61571</v>
      </c>
      <c r="I26836" s="1" t="s">
        <v>61572</v>
      </c>
      <c r="J26836" s="1" t="s">
        <v>61573</v>
      </c>
      <c r="K26836" s="1" t="s">
        <v>61584</v>
      </c>
      <c r="L26836" s="1"/>
      <c r="M26836" s="1"/>
      <c r="N26836" s="1" t="s">
        <v>61585</v>
      </c>
      <c r="O26836" s="1" t="s">
        <v>61583</v>
      </c>
      <c r="P26836" s="1" t="s">
        <v>17</v>
      </c>
      <c r="Q26836" s="1" t="s">
        <v>17</v>
      </c>
      <c r="R26836" s="1" t="s">
        <v>17</v>
      </c>
      <c r="S26836" s="1" t="s">
        <v>210</v>
      </c>
      <c r="T26836" s="1" t="s">
        <v>17</v>
      </c>
    </row>
    <row r="26837" spans="8:20" hidden="1" x14ac:dyDescent="0.2">
      <c r="H26837" s="1" t="s">
        <v>61571</v>
      </c>
      <c r="I26837" s="1" t="s">
        <v>61572</v>
      </c>
      <c r="J26837" s="1" t="s">
        <v>61573</v>
      </c>
      <c r="K26837" s="1" t="s">
        <v>61586</v>
      </c>
      <c r="L26837" s="1"/>
      <c r="M26837" s="1"/>
      <c r="N26837" s="1" t="s">
        <v>61587</v>
      </c>
      <c r="O26837" s="1" t="s">
        <v>61583</v>
      </c>
      <c r="P26837" s="1" t="s">
        <v>17</v>
      </c>
      <c r="Q26837" s="1" t="s">
        <v>17</v>
      </c>
      <c r="R26837" s="1" t="s">
        <v>17</v>
      </c>
      <c r="S26837" s="1" t="s">
        <v>210</v>
      </c>
      <c r="T26837" s="1" t="s">
        <v>17</v>
      </c>
    </row>
    <row r="26838" spans="8:20" hidden="1" x14ac:dyDescent="0.2">
      <c r="H26838" s="1" t="s">
        <v>61571</v>
      </c>
      <c r="I26838" s="1" t="s">
        <v>61572</v>
      </c>
      <c r="J26838" s="1" t="s">
        <v>61573</v>
      </c>
      <c r="K26838" s="1" t="s">
        <v>61588</v>
      </c>
      <c r="L26838" s="1"/>
      <c r="M26838" s="1"/>
      <c r="N26838" s="1" t="s">
        <v>61589</v>
      </c>
      <c r="O26838" s="1" t="s">
        <v>61590</v>
      </c>
      <c r="P26838" s="1" t="s">
        <v>17</v>
      </c>
      <c r="Q26838" s="1" t="s">
        <v>17</v>
      </c>
      <c r="R26838" s="1" t="s">
        <v>17</v>
      </c>
      <c r="S26838" s="1" t="s">
        <v>210</v>
      </c>
      <c r="T26838" s="1" t="s">
        <v>17</v>
      </c>
    </row>
    <row r="26839" spans="8:20" hidden="1" x14ac:dyDescent="0.2">
      <c r="H26839" s="1" t="s">
        <v>61571</v>
      </c>
      <c r="I26839" s="1" t="s">
        <v>61572</v>
      </c>
      <c r="J26839" s="1" t="s">
        <v>61573</v>
      </c>
      <c r="K26839" s="1" t="s">
        <v>61591</v>
      </c>
      <c r="L26839" s="1"/>
      <c r="M26839" s="1"/>
      <c r="N26839" s="1" t="s">
        <v>61592</v>
      </c>
      <c r="O26839" s="1" t="s">
        <v>61590</v>
      </c>
      <c r="P26839" s="1" t="s">
        <v>17</v>
      </c>
      <c r="Q26839" s="1" t="s">
        <v>17</v>
      </c>
      <c r="R26839" s="1" t="s">
        <v>17</v>
      </c>
      <c r="S26839" s="1" t="s">
        <v>210</v>
      </c>
      <c r="T26839" s="1" t="s">
        <v>17</v>
      </c>
    </row>
    <row r="26840" spans="8:20" hidden="1" x14ac:dyDescent="0.2">
      <c r="H26840" s="1" t="s">
        <v>61571</v>
      </c>
      <c r="I26840" s="1" t="s">
        <v>61572</v>
      </c>
      <c r="J26840" s="1" t="s">
        <v>61573</v>
      </c>
      <c r="K26840" s="1" t="s">
        <v>61593</v>
      </c>
      <c r="L26840" s="1"/>
      <c r="M26840" s="1"/>
      <c r="N26840" s="1" t="s">
        <v>61594</v>
      </c>
      <c r="O26840" s="1" t="s">
        <v>61590</v>
      </c>
      <c r="P26840" s="1" t="s">
        <v>17</v>
      </c>
      <c r="Q26840" s="1" t="s">
        <v>17</v>
      </c>
      <c r="R26840" s="1" t="s">
        <v>17</v>
      </c>
      <c r="S26840" s="1" t="s">
        <v>210</v>
      </c>
      <c r="T26840" s="1" t="s">
        <v>17</v>
      </c>
    </row>
    <row r="26841" spans="8:20" hidden="1" x14ac:dyDescent="0.2">
      <c r="H26841" s="1" t="s">
        <v>61571</v>
      </c>
      <c r="I26841" s="1" t="s">
        <v>61572</v>
      </c>
      <c r="J26841" s="1" t="s">
        <v>61573</v>
      </c>
      <c r="K26841" s="1" t="s">
        <v>61595</v>
      </c>
      <c r="L26841" s="1"/>
      <c r="M26841" s="1"/>
      <c r="N26841" s="1" t="s">
        <v>61596</v>
      </c>
      <c r="O26841" s="1" t="s">
        <v>61597</v>
      </c>
      <c r="P26841" s="1" t="s">
        <v>17</v>
      </c>
      <c r="Q26841" s="1" t="s">
        <v>17</v>
      </c>
      <c r="R26841" s="1" t="s">
        <v>17</v>
      </c>
      <c r="S26841" s="1" t="s">
        <v>210</v>
      </c>
      <c r="T26841" s="1" t="s">
        <v>17</v>
      </c>
    </row>
    <row r="26842" spans="8:20" hidden="1" x14ac:dyDescent="0.2">
      <c r="H26842" s="1" t="s">
        <v>61571</v>
      </c>
      <c r="I26842" s="1" t="s">
        <v>61572</v>
      </c>
      <c r="J26842" s="1" t="s">
        <v>61573</v>
      </c>
      <c r="K26842" s="1" t="s">
        <v>61598</v>
      </c>
      <c r="L26842" s="1"/>
      <c r="M26842" s="1"/>
      <c r="N26842" s="1" t="s">
        <v>61599</v>
      </c>
      <c r="O26842" s="1" t="s">
        <v>61597</v>
      </c>
      <c r="P26842" s="1" t="s">
        <v>17</v>
      </c>
      <c r="Q26842" s="1" t="s">
        <v>17</v>
      </c>
      <c r="R26842" s="1" t="s">
        <v>17</v>
      </c>
      <c r="S26842" s="1" t="s">
        <v>210</v>
      </c>
      <c r="T26842" s="1" t="s">
        <v>17</v>
      </c>
    </row>
    <row r="26843" spans="8:20" hidden="1" x14ac:dyDescent="0.2">
      <c r="H26843" s="1" t="s">
        <v>61571</v>
      </c>
      <c r="I26843" s="1" t="s">
        <v>61572</v>
      </c>
      <c r="J26843" s="1" t="s">
        <v>61573</v>
      </c>
      <c r="K26843" s="1" t="s">
        <v>61600</v>
      </c>
      <c r="L26843" s="1"/>
      <c r="M26843" s="1"/>
      <c r="N26843" s="1" t="s">
        <v>61601</v>
      </c>
      <c r="O26843" s="1" t="s">
        <v>61597</v>
      </c>
      <c r="P26843" s="1" t="s">
        <v>17</v>
      </c>
      <c r="Q26843" s="1" t="s">
        <v>17</v>
      </c>
      <c r="R26843" s="1" t="s">
        <v>17</v>
      </c>
      <c r="S26843" s="1" t="s">
        <v>210</v>
      </c>
      <c r="T26843" s="1" t="s">
        <v>17</v>
      </c>
    </row>
    <row r="26844" spans="8:20" hidden="1" x14ac:dyDescent="0.2">
      <c r="H26844" s="1" t="s">
        <v>61602</v>
      </c>
      <c r="I26844" s="1" t="s">
        <v>61603</v>
      </c>
      <c r="J26844" s="1" t="s">
        <v>61604</v>
      </c>
      <c r="K26844" s="1" t="s">
        <v>61605</v>
      </c>
      <c r="L26844" s="1"/>
      <c r="M26844" s="1"/>
      <c r="N26844" s="1" t="s">
        <v>61606</v>
      </c>
      <c r="O26844" s="1" t="s">
        <v>61607</v>
      </c>
      <c r="P26844" s="1" t="s">
        <v>17</v>
      </c>
      <c r="Q26844" s="1" t="s">
        <v>17</v>
      </c>
      <c r="R26844" s="1" t="s">
        <v>17</v>
      </c>
      <c r="S26844" s="1" t="s">
        <v>17</v>
      </c>
      <c r="T26844" s="1" t="s">
        <v>17</v>
      </c>
    </row>
    <row r="26845" spans="8:20" hidden="1" x14ac:dyDescent="0.2">
      <c r="H26845" s="1" t="s">
        <v>61602</v>
      </c>
      <c r="I26845" s="1" t="s">
        <v>61603</v>
      </c>
      <c r="J26845" s="1" t="s">
        <v>61604</v>
      </c>
      <c r="K26845" s="1" t="s">
        <v>61608</v>
      </c>
      <c r="L26845" s="1"/>
      <c r="M26845" s="1"/>
      <c r="N26845" s="1" t="s">
        <v>61609</v>
      </c>
      <c r="O26845" s="1" t="s">
        <v>61607</v>
      </c>
      <c r="P26845" s="1" t="s">
        <v>17</v>
      </c>
      <c r="Q26845" s="1" t="s">
        <v>17</v>
      </c>
      <c r="R26845" s="1" t="s">
        <v>17</v>
      </c>
      <c r="S26845" s="1" t="s">
        <v>17</v>
      </c>
      <c r="T26845" s="1" t="s">
        <v>17</v>
      </c>
    </row>
    <row r="26846" spans="8:20" hidden="1" x14ac:dyDescent="0.2">
      <c r="H26846" s="1" t="s">
        <v>61602</v>
      </c>
      <c r="I26846" s="1" t="s">
        <v>61603</v>
      </c>
      <c r="J26846" s="1" t="s">
        <v>61604</v>
      </c>
      <c r="K26846" s="1" t="s">
        <v>61610</v>
      </c>
      <c r="L26846" s="1"/>
      <c r="M26846" s="1"/>
      <c r="N26846" s="1" t="s">
        <v>61611</v>
      </c>
      <c r="O26846" s="1" t="s">
        <v>61607</v>
      </c>
      <c r="P26846" s="1" t="s">
        <v>17</v>
      </c>
      <c r="Q26846" s="1" t="s">
        <v>17</v>
      </c>
      <c r="R26846" s="1" t="s">
        <v>17</v>
      </c>
      <c r="S26846" s="1" t="s">
        <v>17</v>
      </c>
      <c r="T26846" s="1" t="s">
        <v>17</v>
      </c>
    </row>
    <row r="26847" spans="8:20" hidden="1" x14ac:dyDescent="0.2">
      <c r="H26847" s="1" t="s">
        <v>61602</v>
      </c>
      <c r="I26847" s="1" t="s">
        <v>61603</v>
      </c>
      <c r="J26847" s="1" t="s">
        <v>61604</v>
      </c>
      <c r="K26847" s="1" t="s">
        <v>61612</v>
      </c>
      <c r="L26847" s="1"/>
      <c r="M26847" s="1"/>
      <c r="N26847" s="1" t="s">
        <v>61613</v>
      </c>
      <c r="O26847" s="1" t="s">
        <v>61607</v>
      </c>
      <c r="P26847" s="1" t="s">
        <v>17</v>
      </c>
      <c r="Q26847" s="1" t="s">
        <v>17</v>
      </c>
      <c r="R26847" s="1" t="s">
        <v>17</v>
      </c>
      <c r="S26847" s="1" t="s">
        <v>17</v>
      </c>
      <c r="T26847" s="1" t="s">
        <v>17</v>
      </c>
    </row>
    <row r="26848" spans="8:20" hidden="1" x14ac:dyDescent="0.2">
      <c r="H26848" s="1" t="s">
        <v>61602</v>
      </c>
      <c r="I26848" s="1" t="s">
        <v>61603</v>
      </c>
      <c r="J26848" s="1" t="s">
        <v>61604</v>
      </c>
      <c r="K26848" s="1" t="s">
        <v>61614</v>
      </c>
      <c r="L26848" s="1"/>
      <c r="M26848" s="1"/>
      <c r="N26848" s="1" t="s">
        <v>61615</v>
      </c>
      <c r="O26848" s="1" t="s">
        <v>61607</v>
      </c>
      <c r="P26848" s="1" t="s">
        <v>17</v>
      </c>
      <c r="Q26848" s="1" t="s">
        <v>17</v>
      </c>
      <c r="R26848" s="1" t="s">
        <v>17</v>
      </c>
      <c r="S26848" s="1" t="s">
        <v>17</v>
      </c>
      <c r="T26848" s="1" t="s">
        <v>17</v>
      </c>
    </row>
    <row r="26849" spans="8:20" hidden="1" x14ac:dyDescent="0.2">
      <c r="H26849" s="1" t="s">
        <v>61602</v>
      </c>
      <c r="I26849" s="1" t="s">
        <v>61603</v>
      </c>
      <c r="J26849" s="1" t="s">
        <v>61604</v>
      </c>
      <c r="K26849" s="1" t="s">
        <v>61616</v>
      </c>
      <c r="L26849" s="1"/>
      <c r="M26849" s="1"/>
      <c r="N26849" s="1" t="s">
        <v>61617</v>
      </c>
      <c r="O26849" s="1" t="s">
        <v>61607</v>
      </c>
      <c r="P26849" s="1" t="s">
        <v>17</v>
      </c>
      <c r="Q26849" s="1" t="s">
        <v>17</v>
      </c>
      <c r="R26849" s="1" t="s">
        <v>17</v>
      </c>
      <c r="S26849" s="1" t="s">
        <v>17</v>
      </c>
      <c r="T26849" s="1" t="s">
        <v>17</v>
      </c>
    </row>
    <row r="26850" spans="8:20" hidden="1" x14ac:dyDescent="0.2">
      <c r="H26850" s="1" t="s">
        <v>61602</v>
      </c>
      <c r="I26850" s="1" t="s">
        <v>61603</v>
      </c>
      <c r="J26850" s="1" t="s">
        <v>61604</v>
      </c>
      <c r="K26850" s="1" t="s">
        <v>61618</v>
      </c>
      <c r="L26850" s="1"/>
      <c r="M26850" s="1"/>
      <c r="N26850" s="1" t="s">
        <v>61619</v>
      </c>
      <c r="O26850" s="1" t="s">
        <v>61607</v>
      </c>
      <c r="P26850" s="1" t="s">
        <v>17</v>
      </c>
      <c r="Q26850" s="1" t="s">
        <v>17</v>
      </c>
      <c r="R26850" s="1" t="s">
        <v>17</v>
      </c>
      <c r="S26850" s="1" t="s">
        <v>17</v>
      </c>
      <c r="T26850" s="1" t="s">
        <v>17</v>
      </c>
    </row>
    <row r="26851" spans="8:20" hidden="1" x14ac:dyDescent="0.2">
      <c r="H26851" s="1" t="s">
        <v>61602</v>
      </c>
      <c r="I26851" s="1" t="s">
        <v>61603</v>
      </c>
      <c r="J26851" s="1" t="s">
        <v>61604</v>
      </c>
      <c r="K26851" s="1" t="s">
        <v>61620</v>
      </c>
      <c r="L26851" s="1"/>
      <c r="M26851" s="1"/>
      <c r="N26851" s="1" t="s">
        <v>61621</v>
      </c>
      <c r="O26851" s="1" t="s">
        <v>61607</v>
      </c>
      <c r="P26851" s="1" t="s">
        <v>17</v>
      </c>
      <c r="Q26851" s="1" t="s">
        <v>17</v>
      </c>
      <c r="R26851" s="1" t="s">
        <v>17</v>
      </c>
      <c r="S26851" s="1" t="s">
        <v>17</v>
      </c>
      <c r="T26851" s="1" t="s">
        <v>17</v>
      </c>
    </row>
    <row r="26852" spans="8:20" hidden="1" x14ac:dyDescent="0.2">
      <c r="H26852" s="1" t="s">
        <v>61622</v>
      </c>
      <c r="I26852" s="1" t="s">
        <v>61623</v>
      </c>
      <c r="J26852" s="1" t="s">
        <v>61624</v>
      </c>
      <c r="K26852" s="1" t="s">
        <v>61625</v>
      </c>
      <c r="L26852" s="1"/>
      <c r="M26852" s="1"/>
      <c r="N26852" s="1" t="s">
        <v>61626</v>
      </c>
      <c r="O26852" s="1" t="s">
        <v>61627</v>
      </c>
      <c r="P26852" s="1" t="s">
        <v>17</v>
      </c>
      <c r="Q26852" s="1" t="s">
        <v>17</v>
      </c>
      <c r="R26852" s="1" t="s">
        <v>17</v>
      </c>
      <c r="S26852" s="1" t="s">
        <v>17</v>
      </c>
      <c r="T26852" s="1" t="s">
        <v>17</v>
      </c>
    </row>
    <row r="26853" spans="8:20" hidden="1" x14ac:dyDescent="0.2">
      <c r="H26853" s="1" t="s">
        <v>61622</v>
      </c>
      <c r="I26853" s="1" t="s">
        <v>61623</v>
      </c>
      <c r="J26853" s="1" t="s">
        <v>61624</v>
      </c>
      <c r="K26853" s="1" t="s">
        <v>61628</v>
      </c>
      <c r="L26853" s="1"/>
      <c r="M26853" s="1"/>
      <c r="N26853" s="1" t="s">
        <v>61629</v>
      </c>
      <c r="O26853" s="1" t="s">
        <v>61627</v>
      </c>
      <c r="P26853" s="1" t="s">
        <v>17</v>
      </c>
      <c r="Q26853" s="1" t="s">
        <v>17</v>
      </c>
      <c r="R26853" s="1" t="s">
        <v>17</v>
      </c>
      <c r="S26853" s="1" t="s">
        <v>17</v>
      </c>
      <c r="T26853" s="1" t="s">
        <v>17</v>
      </c>
    </row>
    <row r="26854" spans="8:20" hidden="1" x14ac:dyDescent="0.2">
      <c r="H26854" s="1" t="s">
        <v>61622</v>
      </c>
      <c r="I26854" s="1" t="s">
        <v>61623</v>
      </c>
      <c r="J26854" s="1" t="s">
        <v>61624</v>
      </c>
      <c r="K26854" s="1" t="s">
        <v>61630</v>
      </c>
      <c r="L26854" s="1"/>
      <c r="M26854" s="1"/>
      <c r="N26854" s="1" t="s">
        <v>61631</v>
      </c>
      <c r="O26854" s="1" t="s">
        <v>61627</v>
      </c>
      <c r="P26854" s="1" t="s">
        <v>17</v>
      </c>
      <c r="Q26854" s="1" t="s">
        <v>17</v>
      </c>
      <c r="R26854" s="1" t="s">
        <v>17</v>
      </c>
      <c r="S26854" s="1" t="s">
        <v>17</v>
      </c>
      <c r="T26854" s="1" t="s">
        <v>17</v>
      </c>
    </row>
    <row r="26855" spans="8:20" hidden="1" x14ac:dyDescent="0.2">
      <c r="H26855" s="1" t="s">
        <v>61622</v>
      </c>
      <c r="I26855" s="1" t="s">
        <v>61623</v>
      </c>
      <c r="J26855" s="1" t="s">
        <v>61624</v>
      </c>
      <c r="K26855" s="1" t="s">
        <v>61632</v>
      </c>
      <c r="L26855" s="1"/>
      <c r="M26855" s="1"/>
      <c r="N26855" s="1" t="s">
        <v>61633</v>
      </c>
      <c r="O26855" s="1" t="s">
        <v>61627</v>
      </c>
      <c r="P26855" s="1" t="s">
        <v>17</v>
      </c>
      <c r="Q26855" s="1" t="s">
        <v>17</v>
      </c>
      <c r="R26855" s="1" t="s">
        <v>17</v>
      </c>
      <c r="S26855" s="1" t="s">
        <v>17</v>
      </c>
      <c r="T26855" s="1" t="s">
        <v>17</v>
      </c>
    </row>
    <row r="26856" spans="8:20" hidden="1" x14ac:dyDescent="0.2">
      <c r="H26856" s="1" t="s">
        <v>61622</v>
      </c>
      <c r="I26856" s="1" t="s">
        <v>61623</v>
      </c>
      <c r="J26856" s="1" t="s">
        <v>61624</v>
      </c>
      <c r="K26856" s="1" t="s">
        <v>61634</v>
      </c>
      <c r="L26856" s="1"/>
      <c r="M26856" s="1"/>
      <c r="N26856" s="1" t="s">
        <v>61635</v>
      </c>
      <c r="O26856" s="1" t="s">
        <v>61627</v>
      </c>
      <c r="P26856" s="1" t="s">
        <v>17</v>
      </c>
      <c r="Q26856" s="1" t="s">
        <v>17</v>
      </c>
      <c r="R26856" s="1" t="s">
        <v>17</v>
      </c>
      <c r="S26856" s="1" t="s">
        <v>17</v>
      </c>
      <c r="T26856" s="1" t="s">
        <v>17</v>
      </c>
    </row>
    <row r="26857" spans="8:20" hidden="1" x14ac:dyDescent="0.2">
      <c r="H26857" s="1" t="s">
        <v>61622</v>
      </c>
      <c r="I26857" s="1" t="s">
        <v>61623</v>
      </c>
      <c r="J26857" s="1" t="s">
        <v>61624</v>
      </c>
      <c r="K26857" s="1" t="s">
        <v>61636</v>
      </c>
      <c r="L26857" s="1"/>
      <c r="M26857" s="1"/>
      <c r="N26857" s="1" t="s">
        <v>61637</v>
      </c>
      <c r="O26857" s="1" t="s">
        <v>61627</v>
      </c>
      <c r="P26857" s="1" t="s">
        <v>17</v>
      </c>
      <c r="Q26857" s="1" t="s">
        <v>17</v>
      </c>
      <c r="R26857" s="1" t="s">
        <v>17</v>
      </c>
      <c r="S26857" s="1" t="s">
        <v>17</v>
      </c>
      <c r="T26857" s="1" t="s">
        <v>17</v>
      </c>
    </row>
    <row r="26858" spans="8:20" hidden="1" x14ac:dyDescent="0.2">
      <c r="H26858" s="1" t="s">
        <v>61622</v>
      </c>
      <c r="I26858" s="1" t="s">
        <v>61623</v>
      </c>
      <c r="J26858" s="1" t="s">
        <v>61624</v>
      </c>
      <c r="K26858" s="1" t="s">
        <v>61638</v>
      </c>
      <c r="L26858" s="1"/>
      <c r="M26858" s="1"/>
      <c r="N26858" s="1" t="s">
        <v>61639</v>
      </c>
      <c r="O26858" s="1" t="s">
        <v>61627</v>
      </c>
      <c r="P26858" s="1" t="s">
        <v>17</v>
      </c>
      <c r="Q26858" s="1" t="s">
        <v>17</v>
      </c>
      <c r="R26858" s="1" t="s">
        <v>17</v>
      </c>
      <c r="S26858" s="1" t="s">
        <v>17</v>
      </c>
      <c r="T26858" s="1" t="s">
        <v>17</v>
      </c>
    </row>
    <row r="26859" spans="8:20" hidden="1" x14ac:dyDescent="0.2">
      <c r="H26859" s="1" t="s">
        <v>61622</v>
      </c>
      <c r="I26859" s="1" t="s">
        <v>61623</v>
      </c>
      <c r="J26859" s="1" t="s">
        <v>61624</v>
      </c>
      <c r="K26859" s="1" t="s">
        <v>61640</v>
      </c>
      <c r="L26859" s="1"/>
      <c r="M26859" s="1"/>
      <c r="N26859" s="1" t="s">
        <v>61641</v>
      </c>
      <c r="O26859" s="1" t="s">
        <v>61627</v>
      </c>
      <c r="P26859" s="1" t="s">
        <v>17</v>
      </c>
      <c r="Q26859" s="1" t="s">
        <v>17</v>
      </c>
      <c r="R26859" s="1" t="s">
        <v>17</v>
      </c>
      <c r="S26859" s="1" t="s">
        <v>17</v>
      </c>
      <c r="T26859" s="1" t="s">
        <v>17</v>
      </c>
    </row>
    <row r="26860" spans="8:20" hidden="1" x14ac:dyDescent="0.2">
      <c r="H26860" s="1" t="s">
        <v>61622</v>
      </c>
      <c r="I26860" s="1" t="s">
        <v>61623</v>
      </c>
      <c r="J26860" s="1" t="s">
        <v>61624</v>
      </c>
      <c r="K26860" s="1" t="s">
        <v>61642</v>
      </c>
      <c r="L26860" s="1"/>
      <c r="M26860" s="1"/>
      <c r="N26860" s="1" t="s">
        <v>61643</v>
      </c>
      <c r="O26860" s="1" t="s">
        <v>61627</v>
      </c>
      <c r="P26860" s="1" t="s">
        <v>17</v>
      </c>
      <c r="Q26860" s="1" t="s">
        <v>17</v>
      </c>
      <c r="R26860" s="1" t="s">
        <v>17</v>
      </c>
      <c r="S26860" s="1" t="s">
        <v>17</v>
      </c>
      <c r="T26860" s="1" t="s">
        <v>17</v>
      </c>
    </row>
    <row r="26861" spans="8:20" hidden="1" x14ac:dyDescent="0.2">
      <c r="H26861" s="1" t="s">
        <v>61622</v>
      </c>
      <c r="I26861" s="1" t="s">
        <v>61623</v>
      </c>
      <c r="J26861" s="1" t="s">
        <v>61624</v>
      </c>
      <c r="K26861" s="1" t="s">
        <v>61644</v>
      </c>
      <c r="L26861" s="1"/>
      <c r="M26861" s="1"/>
      <c r="N26861" s="1" t="s">
        <v>61645</v>
      </c>
      <c r="O26861" s="1" t="s">
        <v>61627</v>
      </c>
      <c r="P26861" s="1" t="s">
        <v>17</v>
      </c>
      <c r="Q26861" s="1" t="s">
        <v>17</v>
      </c>
      <c r="R26861" s="1" t="s">
        <v>17</v>
      </c>
      <c r="S26861" s="1" t="s">
        <v>17</v>
      </c>
      <c r="T26861" s="1" t="s">
        <v>17</v>
      </c>
    </row>
    <row r="26862" spans="8:20" hidden="1" x14ac:dyDescent="0.2">
      <c r="H26862" s="1" t="s">
        <v>61622</v>
      </c>
      <c r="I26862" s="1" t="s">
        <v>61623</v>
      </c>
      <c r="J26862" s="1" t="s">
        <v>61624</v>
      </c>
      <c r="K26862" s="1" t="s">
        <v>61646</v>
      </c>
      <c r="L26862" s="1"/>
      <c r="M26862" s="1"/>
      <c r="N26862" s="1" t="s">
        <v>61647</v>
      </c>
      <c r="O26862" s="1" t="s">
        <v>61627</v>
      </c>
      <c r="P26862" s="1" t="s">
        <v>17</v>
      </c>
      <c r="Q26862" s="1" t="s">
        <v>17</v>
      </c>
      <c r="R26862" s="1" t="s">
        <v>17</v>
      </c>
      <c r="S26862" s="1" t="s">
        <v>17</v>
      </c>
      <c r="T26862" s="1" t="s">
        <v>17</v>
      </c>
    </row>
    <row r="26863" spans="8:20" hidden="1" x14ac:dyDescent="0.2">
      <c r="H26863" s="1" t="s">
        <v>61622</v>
      </c>
      <c r="I26863" s="1" t="s">
        <v>61623</v>
      </c>
      <c r="J26863" s="1" t="s">
        <v>61624</v>
      </c>
      <c r="K26863" s="1" t="s">
        <v>61648</v>
      </c>
      <c r="L26863" s="1"/>
      <c r="M26863" s="1"/>
      <c r="N26863" s="1" t="s">
        <v>61649</v>
      </c>
      <c r="O26863" s="1" t="s">
        <v>61627</v>
      </c>
      <c r="P26863" s="1" t="s">
        <v>17</v>
      </c>
      <c r="Q26863" s="1" t="s">
        <v>17</v>
      </c>
      <c r="R26863" s="1" t="s">
        <v>17</v>
      </c>
      <c r="S26863" s="1" t="s">
        <v>17</v>
      </c>
      <c r="T26863" s="1" t="s">
        <v>17</v>
      </c>
    </row>
    <row r="26864" spans="8:20" hidden="1" x14ac:dyDescent="0.2">
      <c r="H26864" s="1" t="s">
        <v>61622</v>
      </c>
      <c r="I26864" s="1" t="s">
        <v>61623</v>
      </c>
      <c r="J26864" s="1" t="s">
        <v>61624</v>
      </c>
      <c r="K26864" s="1" t="s">
        <v>61650</v>
      </c>
      <c r="L26864" s="1"/>
      <c r="M26864" s="1"/>
      <c r="N26864" s="1" t="s">
        <v>61651</v>
      </c>
      <c r="O26864" s="1" t="s">
        <v>61627</v>
      </c>
      <c r="P26864" s="1" t="s">
        <v>17</v>
      </c>
      <c r="Q26864" s="1" t="s">
        <v>17</v>
      </c>
      <c r="R26864" s="1" t="s">
        <v>17</v>
      </c>
      <c r="S26864" s="1" t="s">
        <v>17</v>
      </c>
      <c r="T26864" s="1" t="s">
        <v>17</v>
      </c>
    </row>
    <row r="26865" spans="8:20" hidden="1" x14ac:dyDescent="0.2">
      <c r="H26865" s="1" t="s">
        <v>61622</v>
      </c>
      <c r="I26865" s="1" t="s">
        <v>61623</v>
      </c>
      <c r="J26865" s="1" t="s">
        <v>61624</v>
      </c>
      <c r="K26865" s="1" t="s">
        <v>61652</v>
      </c>
      <c r="L26865" s="1"/>
      <c r="M26865" s="1"/>
      <c r="N26865" s="1" t="s">
        <v>61653</v>
      </c>
      <c r="O26865" s="1" t="s">
        <v>61627</v>
      </c>
      <c r="P26865" s="1" t="s">
        <v>17</v>
      </c>
      <c r="Q26865" s="1" t="s">
        <v>17</v>
      </c>
      <c r="R26865" s="1" t="s">
        <v>17</v>
      </c>
      <c r="S26865" s="1" t="s">
        <v>17</v>
      </c>
      <c r="T26865" s="1" t="s">
        <v>17</v>
      </c>
    </row>
    <row r="26866" spans="8:20" hidden="1" x14ac:dyDescent="0.2">
      <c r="H26866" s="1" t="s">
        <v>61622</v>
      </c>
      <c r="I26866" s="1" t="s">
        <v>61623</v>
      </c>
      <c r="J26866" s="1" t="s">
        <v>61624</v>
      </c>
      <c r="K26866" s="1" t="s">
        <v>61654</v>
      </c>
      <c r="L26866" s="1"/>
      <c r="M26866" s="1"/>
      <c r="N26866" s="1" t="s">
        <v>61655</v>
      </c>
      <c r="O26866" s="1" t="s">
        <v>61627</v>
      </c>
      <c r="P26866" s="1" t="s">
        <v>17</v>
      </c>
      <c r="Q26866" s="1" t="s">
        <v>17</v>
      </c>
      <c r="R26866" s="1" t="s">
        <v>17</v>
      </c>
      <c r="S26866" s="1" t="s">
        <v>17</v>
      </c>
      <c r="T26866" s="1" t="s">
        <v>17</v>
      </c>
    </row>
    <row r="26867" spans="8:20" hidden="1" x14ac:dyDescent="0.2">
      <c r="H26867" s="1" t="s">
        <v>61622</v>
      </c>
      <c r="I26867" s="1" t="s">
        <v>61623</v>
      </c>
      <c r="J26867" s="1" t="s">
        <v>61624</v>
      </c>
      <c r="K26867" s="1" t="s">
        <v>61656</v>
      </c>
      <c r="L26867" s="1"/>
      <c r="M26867" s="1"/>
      <c r="N26867" s="1" t="s">
        <v>61657</v>
      </c>
      <c r="O26867" s="1" t="s">
        <v>61627</v>
      </c>
      <c r="P26867" s="1" t="s">
        <v>17</v>
      </c>
      <c r="Q26867" s="1" t="s">
        <v>17</v>
      </c>
      <c r="R26867" s="1" t="s">
        <v>17</v>
      </c>
      <c r="S26867" s="1" t="s">
        <v>17</v>
      </c>
      <c r="T26867" s="1" t="s">
        <v>17</v>
      </c>
    </row>
    <row r="26868" spans="8:20" hidden="1" x14ac:dyDescent="0.2">
      <c r="H26868" s="1" t="s">
        <v>61622</v>
      </c>
      <c r="I26868" s="1" t="s">
        <v>61623</v>
      </c>
      <c r="J26868" s="1" t="s">
        <v>61624</v>
      </c>
      <c r="K26868" s="1" t="s">
        <v>61658</v>
      </c>
      <c r="L26868" s="1"/>
      <c r="M26868" s="1"/>
      <c r="N26868" s="1" t="s">
        <v>61659</v>
      </c>
      <c r="O26868" s="1" t="s">
        <v>61627</v>
      </c>
      <c r="P26868" s="1" t="s">
        <v>17</v>
      </c>
      <c r="Q26868" s="1" t="s">
        <v>17</v>
      </c>
      <c r="R26868" s="1" t="s">
        <v>17</v>
      </c>
      <c r="S26868" s="1" t="s">
        <v>17</v>
      </c>
      <c r="T26868" s="1" t="s">
        <v>17</v>
      </c>
    </row>
    <row r="26869" spans="8:20" hidden="1" x14ac:dyDescent="0.2">
      <c r="H26869" s="1" t="s">
        <v>61622</v>
      </c>
      <c r="I26869" s="1" t="s">
        <v>61623</v>
      </c>
      <c r="J26869" s="1" t="s">
        <v>61624</v>
      </c>
      <c r="K26869" s="1" t="s">
        <v>61660</v>
      </c>
      <c r="L26869" s="1"/>
      <c r="M26869" s="1"/>
      <c r="N26869" s="1" t="s">
        <v>61661</v>
      </c>
      <c r="O26869" s="1" t="s">
        <v>61627</v>
      </c>
      <c r="P26869" s="1" t="s">
        <v>17</v>
      </c>
      <c r="Q26869" s="1" t="s">
        <v>17</v>
      </c>
      <c r="R26869" s="1" t="s">
        <v>17</v>
      </c>
      <c r="S26869" s="1" t="s">
        <v>17</v>
      </c>
      <c r="T26869" s="1" t="s">
        <v>17</v>
      </c>
    </row>
    <row r="26870" spans="8:20" hidden="1" x14ac:dyDescent="0.2">
      <c r="H26870" s="1" t="s">
        <v>61622</v>
      </c>
      <c r="I26870" s="1" t="s">
        <v>61623</v>
      </c>
      <c r="J26870" s="1" t="s">
        <v>61624</v>
      </c>
      <c r="K26870" s="1" t="s">
        <v>61662</v>
      </c>
      <c r="L26870" s="1"/>
      <c r="M26870" s="1"/>
      <c r="N26870" s="1" t="s">
        <v>61663</v>
      </c>
      <c r="O26870" s="1" t="s">
        <v>61627</v>
      </c>
      <c r="P26870" s="1" t="s">
        <v>17</v>
      </c>
      <c r="Q26870" s="1" t="s">
        <v>17</v>
      </c>
      <c r="R26870" s="1" t="s">
        <v>17</v>
      </c>
      <c r="S26870" s="1" t="s">
        <v>17</v>
      </c>
      <c r="T26870" s="1" t="s">
        <v>17</v>
      </c>
    </row>
    <row r="26871" spans="8:20" hidden="1" x14ac:dyDescent="0.2">
      <c r="H26871" s="1" t="s">
        <v>61622</v>
      </c>
      <c r="I26871" s="1" t="s">
        <v>61623</v>
      </c>
      <c r="J26871" s="1" t="s">
        <v>61624</v>
      </c>
      <c r="K26871" s="1" t="s">
        <v>61664</v>
      </c>
      <c r="L26871" s="1"/>
      <c r="M26871" s="1"/>
      <c r="N26871" s="1" t="s">
        <v>61665</v>
      </c>
      <c r="O26871" s="1" t="s">
        <v>61627</v>
      </c>
      <c r="P26871" s="1" t="s">
        <v>17</v>
      </c>
      <c r="Q26871" s="1" t="s">
        <v>17</v>
      </c>
      <c r="R26871" s="1" t="s">
        <v>17</v>
      </c>
      <c r="S26871" s="1" t="s">
        <v>17</v>
      </c>
      <c r="T26871" s="1" t="s">
        <v>17</v>
      </c>
    </row>
    <row r="26872" spans="8:20" hidden="1" x14ac:dyDescent="0.2">
      <c r="H26872" s="1" t="s">
        <v>61622</v>
      </c>
      <c r="I26872" s="1" t="s">
        <v>61623</v>
      </c>
      <c r="J26872" s="1" t="s">
        <v>61624</v>
      </c>
      <c r="K26872" s="1" t="s">
        <v>61666</v>
      </c>
      <c r="L26872" s="1"/>
      <c r="M26872" s="1"/>
      <c r="N26872" s="1" t="s">
        <v>61667</v>
      </c>
      <c r="O26872" s="1" t="s">
        <v>61627</v>
      </c>
      <c r="P26872" s="1" t="s">
        <v>17</v>
      </c>
      <c r="Q26872" s="1" t="s">
        <v>17</v>
      </c>
      <c r="R26872" s="1" t="s">
        <v>17</v>
      </c>
      <c r="S26872" s="1" t="s">
        <v>17</v>
      </c>
      <c r="T26872" s="1" t="s">
        <v>17</v>
      </c>
    </row>
    <row r="26873" spans="8:20" hidden="1" x14ac:dyDescent="0.2">
      <c r="H26873" s="1" t="s">
        <v>61622</v>
      </c>
      <c r="I26873" s="1" t="s">
        <v>61623</v>
      </c>
      <c r="J26873" s="1" t="s">
        <v>61624</v>
      </c>
      <c r="K26873" s="1" t="s">
        <v>61668</v>
      </c>
      <c r="L26873" s="1"/>
      <c r="M26873" s="1"/>
      <c r="N26873" s="1" t="s">
        <v>61669</v>
      </c>
      <c r="O26873" s="1" t="s">
        <v>61627</v>
      </c>
      <c r="P26873" s="1" t="s">
        <v>17</v>
      </c>
      <c r="Q26873" s="1" t="s">
        <v>17</v>
      </c>
      <c r="R26873" s="1" t="s">
        <v>17</v>
      </c>
      <c r="S26873" s="1" t="s">
        <v>17</v>
      </c>
      <c r="T26873" s="1" t="s">
        <v>17</v>
      </c>
    </row>
    <row r="26874" spans="8:20" hidden="1" x14ac:dyDescent="0.2">
      <c r="H26874" s="1" t="s">
        <v>61622</v>
      </c>
      <c r="I26874" s="1" t="s">
        <v>61623</v>
      </c>
      <c r="J26874" s="1" t="s">
        <v>61624</v>
      </c>
      <c r="K26874" s="1" t="s">
        <v>61670</v>
      </c>
      <c r="L26874" s="1"/>
      <c r="M26874" s="1"/>
      <c r="N26874" s="1" t="s">
        <v>61671</v>
      </c>
      <c r="O26874" s="1" t="s">
        <v>61627</v>
      </c>
      <c r="P26874" s="1" t="s">
        <v>17</v>
      </c>
      <c r="Q26874" s="1" t="s">
        <v>17</v>
      </c>
      <c r="R26874" s="1" t="s">
        <v>17</v>
      </c>
      <c r="S26874" s="1" t="s">
        <v>17</v>
      </c>
      <c r="T26874" s="1" t="s">
        <v>17</v>
      </c>
    </row>
    <row r="26875" spans="8:20" hidden="1" x14ac:dyDescent="0.2">
      <c r="H26875" s="1" t="s">
        <v>61622</v>
      </c>
      <c r="I26875" s="1" t="s">
        <v>61623</v>
      </c>
      <c r="J26875" s="1" t="s">
        <v>61624</v>
      </c>
      <c r="K26875" s="1" t="s">
        <v>61672</v>
      </c>
      <c r="L26875" s="1"/>
      <c r="M26875" s="1"/>
      <c r="N26875" s="1" t="s">
        <v>61673</v>
      </c>
      <c r="O26875" s="1" t="s">
        <v>61627</v>
      </c>
      <c r="P26875" s="1" t="s">
        <v>17</v>
      </c>
      <c r="Q26875" s="1" t="s">
        <v>17</v>
      </c>
      <c r="R26875" s="1" t="s">
        <v>17</v>
      </c>
      <c r="S26875" s="1" t="s">
        <v>17</v>
      </c>
      <c r="T26875" s="1" t="s">
        <v>17</v>
      </c>
    </row>
    <row r="26876" spans="8:20" hidden="1" x14ac:dyDescent="0.2">
      <c r="H26876" s="1" t="s">
        <v>61622</v>
      </c>
      <c r="I26876" s="1" t="s">
        <v>61623</v>
      </c>
      <c r="J26876" s="1" t="s">
        <v>61624</v>
      </c>
      <c r="K26876" s="1" t="s">
        <v>61674</v>
      </c>
      <c r="L26876" s="1"/>
      <c r="M26876" s="1"/>
      <c r="N26876" s="1" t="s">
        <v>61675</v>
      </c>
      <c r="O26876" s="1" t="s">
        <v>61627</v>
      </c>
      <c r="P26876" s="1" t="s">
        <v>17</v>
      </c>
      <c r="Q26876" s="1" t="s">
        <v>17</v>
      </c>
      <c r="R26876" s="1" t="s">
        <v>17</v>
      </c>
      <c r="S26876" s="1" t="s">
        <v>17</v>
      </c>
      <c r="T26876" s="1" t="s">
        <v>17</v>
      </c>
    </row>
    <row r="26877" spans="8:20" hidden="1" x14ac:dyDescent="0.2">
      <c r="H26877" s="1" t="s">
        <v>61622</v>
      </c>
      <c r="I26877" s="1" t="s">
        <v>61623</v>
      </c>
      <c r="J26877" s="1" t="s">
        <v>61624</v>
      </c>
      <c r="K26877" s="1" t="s">
        <v>61676</v>
      </c>
      <c r="L26877" s="1"/>
      <c r="M26877" s="1"/>
      <c r="N26877" s="1" t="s">
        <v>61677</v>
      </c>
      <c r="O26877" s="1" t="s">
        <v>61627</v>
      </c>
      <c r="P26877" s="1" t="s">
        <v>17</v>
      </c>
      <c r="Q26877" s="1" t="s">
        <v>17</v>
      </c>
      <c r="R26877" s="1" t="s">
        <v>17</v>
      </c>
      <c r="S26877" s="1" t="s">
        <v>17</v>
      </c>
      <c r="T26877" s="1" t="s">
        <v>17</v>
      </c>
    </row>
    <row r="26878" spans="8:20" hidden="1" x14ac:dyDescent="0.2">
      <c r="H26878" s="1" t="s">
        <v>61622</v>
      </c>
      <c r="I26878" s="1" t="s">
        <v>61623</v>
      </c>
      <c r="J26878" s="1" t="s">
        <v>61624</v>
      </c>
      <c r="K26878" s="1" t="s">
        <v>61678</v>
      </c>
      <c r="L26878" s="1"/>
      <c r="M26878" s="1"/>
      <c r="N26878" s="1" t="s">
        <v>61679</v>
      </c>
      <c r="O26878" s="1" t="s">
        <v>61627</v>
      </c>
      <c r="P26878" s="1" t="s">
        <v>17</v>
      </c>
      <c r="Q26878" s="1" t="s">
        <v>17</v>
      </c>
      <c r="R26878" s="1" t="s">
        <v>17</v>
      </c>
      <c r="S26878" s="1" t="s">
        <v>17</v>
      </c>
      <c r="T26878" s="1" t="s">
        <v>17</v>
      </c>
    </row>
    <row r="26879" spans="8:20" hidden="1" x14ac:dyDescent="0.2">
      <c r="H26879" s="1" t="s">
        <v>61622</v>
      </c>
      <c r="I26879" s="1" t="s">
        <v>61623</v>
      </c>
      <c r="J26879" s="1" t="s">
        <v>61624</v>
      </c>
      <c r="K26879" s="1" t="s">
        <v>61680</v>
      </c>
      <c r="L26879" s="1"/>
      <c r="M26879" s="1"/>
      <c r="N26879" s="1" t="s">
        <v>61681</v>
      </c>
      <c r="O26879" s="1" t="s">
        <v>61627</v>
      </c>
      <c r="P26879" s="1" t="s">
        <v>17</v>
      </c>
      <c r="Q26879" s="1" t="s">
        <v>17</v>
      </c>
      <c r="R26879" s="1" t="s">
        <v>17</v>
      </c>
      <c r="S26879" s="1" t="s">
        <v>17</v>
      </c>
      <c r="T26879" s="1" t="s">
        <v>17</v>
      </c>
    </row>
    <row r="26880" spans="8:20" hidden="1" x14ac:dyDescent="0.2">
      <c r="H26880" s="1" t="s">
        <v>61622</v>
      </c>
      <c r="I26880" s="1" t="s">
        <v>61623</v>
      </c>
      <c r="J26880" s="1" t="s">
        <v>61624</v>
      </c>
      <c r="K26880" s="1" t="s">
        <v>61682</v>
      </c>
      <c r="L26880" s="1"/>
      <c r="M26880" s="1"/>
      <c r="N26880" s="1" t="s">
        <v>61683</v>
      </c>
      <c r="O26880" s="1" t="s">
        <v>61627</v>
      </c>
      <c r="P26880" s="1" t="s">
        <v>17</v>
      </c>
      <c r="Q26880" s="1" t="s">
        <v>17</v>
      </c>
      <c r="R26880" s="1" t="s">
        <v>17</v>
      </c>
      <c r="S26880" s="1" t="s">
        <v>17</v>
      </c>
      <c r="T26880" s="1" t="s">
        <v>17</v>
      </c>
    </row>
    <row r="26881" spans="8:20" hidden="1" x14ac:dyDescent="0.2">
      <c r="H26881" s="1" t="s">
        <v>61622</v>
      </c>
      <c r="I26881" s="1" t="s">
        <v>61623</v>
      </c>
      <c r="J26881" s="1" t="s">
        <v>61624</v>
      </c>
      <c r="K26881" s="1" t="s">
        <v>61684</v>
      </c>
      <c r="L26881" s="1"/>
      <c r="M26881" s="1"/>
      <c r="N26881" s="1" t="s">
        <v>61685</v>
      </c>
      <c r="O26881" s="1" t="s">
        <v>61627</v>
      </c>
      <c r="P26881" s="1" t="s">
        <v>17</v>
      </c>
      <c r="Q26881" s="1" t="s">
        <v>17</v>
      </c>
      <c r="R26881" s="1" t="s">
        <v>17</v>
      </c>
      <c r="S26881" s="1" t="s">
        <v>17</v>
      </c>
      <c r="T26881" s="1" t="s">
        <v>17</v>
      </c>
    </row>
    <row r="26882" spans="8:20" hidden="1" x14ac:dyDescent="0.2">
      <c r="H26882" s="1" t="s">
        <v>61622</v>
      </c>
      <c r="I26882" s="1" t="s">
        <v>61623</v>
      </c>
      <c r="J26882" s="1" t="s">
        <v>61624</v>
      </c>
      <c r="K26882" s="1" t="s">
        <v>61686</v>
      </c>
      <c r="L26882" s="1"/>
      <c r="M26882" s="1"/>
      <c r="N26882" s="1" t="s">
        <v>61687</v>
      </c>
      <c r="O26882" s="1" t="s">
        <v>61627</v>
      </c>
      <c r="P26882" s="1" t="s">
        <v>17</v>
      </c>
      <c r="Q26882" s="1" t="s">
        <v>17</v>
      </c>
      <c r="R26882" s="1" t="s">
        <v>17</v>
      </c>
      <c r="S26882" s="1" t="s">
        <v>17</v>
      </c>
      <c r="T26882" s="1" t="s">
        <v>17</v>
      </c>
    </row>
    <row r="26883" spans="8:20" hidden="1" x14ac:dyDescent="0.2">
      <c r="H26883" s="1" t="s">
        <v>61622</v>
      </c>
      <c r="I26883" s="1" t="s">
        <v>61623</v>
      </c>
      <c r="J26883" s="1" t="s">
        <v>61624</v>
      </c>
      <c r="K26883" s="1" t="s">
        <v>61688</v>
      </c>
      <c r="L26883" s="1"/>
      <c r="M26883" s="1"/>
      <c r="N26883" s="1" t="s">
        <v>61689</v>
      </c>
      <c r="O26883" s="1" t="s">
        <v>61627</v>
      </c>
      <c r="P26883" s="1" t="s">
        <v>17</v>
      </c>
      <c r="Q26883" s="1" t="s">
        <v>17</v>
      </c>
      <c r="R26883" s="1" t="s">
        <v>17</v>
      </c>
      <c r="S26883" s="1" t="s">
        <v>17</v>
      </c>
      <c r="T26883" s="1" t="s">
        <v>17</v>
      </c>
    </row>
    <row r="26884" spans="8:20" hidden="1" x14ac:dyDescent="0.2">
      <c r="H26884" s="1" t="s">
        <v>61622</v>
      </c>
      <c r="I26884" s="1" t="s">
        <v>61623</v>
      </c>
      <c r="J26884" s="1" t="s">
        <v>61624</v>
      </c>
      <c r="K26884" s="1" t="s">
        <v>61690</v>
      </c>
      <c r="L26884" s="1"/>
      <c r="M26884" s="1"/>
      <c r="N26884" s="1" t="s">
        <v>61691</v>
      </c>
      <c r="O26884" s="1" t="s">
        <v>61627</v>
      </c>
      <c r="P26884" s="1" t="s">
        <v>17</v>
      </c>
      <c r="Q26884" s="1" t="s">
        <v>17</v>
      </c>
      <c r="R26884" s="1" t="s">
        <v>17</v>
      </c>
      <c r="S26884" s="1" t="s">
        <v>17</v>
      </c>
      <c r="T26884" s="1" t="s">
        <v>17</v>
      </c>
    </row>
    <row r="26885" spans="8:20" hidden="1" x14ac:dyDescent="0.2">
      <c r="H26885" s="1" t="s">
        <v>61622</v>
      </c>
      <c r="I26885" s="1" t="s">
        <v>61623</v>
      </c>
      <c r="J26885" s="1" t="s">
        <v>61624</v>
      </c>
      <c r="K26885" s="1" t="s">
        <v>61692</v>
      </c>
      <c r="L26885" s="1"/>
      <c r="M26885" s="1"/>
      <c r="N26885" s="1" t="s">
        <v>61693</v>
      </c>
      <c r="O26885" s="1" t="s">
        <v>61627</v>
      </c>
      <c r="P26885" s="1" t="s">
        <v>17</v>
      </c>
      <c r="Q26885" s="1" t="s">
        <v>17</v>
      </c>
      <c r="R26885" s="1" t="s">
        <v>17</v>
      </c>
      <c r="S26885" s="1" t="s">
        <v>17</v>
      </c>
      <c r="T26885" s="1" t="s">
        <v>17</v>
      </c>
    </row>
    <row r="26886" spans="8:20" hidden="1" x14ac:dyDescent="0.2">
      <c r="H26886" s="1" t="s">
        <v>61622</v>
      </c>
      <c r="I26886" s="1" t="s">
        <v>61623</v>
      </c>
      <c r="J26886" s="1" t="s">
        <v>61624</v>
      </c>
      <c r="K26886" s="1" t="s">
        <v>61694</v>
      </c>
      <c r="L26886" s="1"/>
      <c r="M26886" s="1"/>
      <c r="N26886" s="1" t="s">
        <v>61695</v>
      </c>
      <c r="O26886" s="1" t="s">
        <v>61627</v>
      </c>
      <c r="P26886" s="1" t="s">
        <v>17</v>
      </c>
      <c r="Q26886" s="1" t="s">
        <v>17</v>
      </c>
      <c r="R26886" s="1" t="s">
        <v>17</v>
      </c>
      <c r="S26886" s="1" t="s">
        <v>17</v>
      </c>
      <c r="T26886" s="1" t="s">
        <v>17</v>
      </c>
    </row>
    <row r="26887" spans="8:20" hidden="1" x14ac:dyDescent="0.2">
      <c r="H26887" s="1" t="s">
        <v>61622</v>
      </c>
      <c r="I26887" s="1" t="s">
        <v>61623</v>
      </c>
      <c r="J26887" s="1" t="s">
        <v>61624</v>
      </c>
      <c r="K26887" s="1" t="s">
        <v>61696</v>
      </c>
      <c r="L26887" s="1"/>
      <c r="M26887" s="1"/>
      <c r="N26887" s="1" t="s">
        <v>61697</v>
      </c>
      <c r="O26887" s="1" t="s">
        <v>61627</v>
      </c>
      <c r="P26887" s="1" t="s">
        <v>17</v>
      </c>
      <c r="Q26887" s="1" t="s">
        <v>17</v>
      </c>
      <c r="R26887" s="1" t="s">
        <v>17</v>
      </c>
      <c r="S26887" s="1" t="s">
        <v>17</v>
      </c>
      <c r="T26887" s="1" t="s">
        <v>17</v>
      </c>
    </row>
    <row r="26888" spans="8:20" hidden="1" x14ac:dyDescent="0.2">
      <c r="H26888" s="1" t="s">
        <v>61622</v>
      </c>
      <c r="I26888" s="1" t="s">
        <v>61623</v>
      </c>
      <c r="J26888" s="1" t="s">
        <v>61624</v>
      </c>
      <c r="K26888" s="1" t="s">
        <v>61698</v>
      </c>
      <c r="L26888" s="1"/>
      <c r="M26888" s="1"/>
      <c r="N26888" s="1" t="s">
        <v>61699</v>
      </c>
      <c r="O26888" s="1" t="s">
        <v>61627</v>
      </c>
      <c r="P26888" s="1" t="s">
        <v>17</v>
      </c>
      <c r="Q26888" s="1" t="s">
        <v>17</v>
      </c>
      <c r="R26888" s="1" t="s">
        <v>17</v>
      </c>
      <c r="S26888" s="1" t="s">
        <v>17</v>
      </c>
      <c r="T26888" s="1" t="s">
        <v>17</v>
      </c>
    </row>
    <row r="26889" spans="8:20" hidden="1" x14ac:dyDescent="0.2">
      <c r="H26889" s="1" t="s">
        <v>61622</v>
      </c>
      <c r="I26889" s="1" t="s">
        <v>61623</v>
      </c>
      <c r="J26889" s="1" t="s">
        <v>61624</v>
      </c>
      <c r="K26889" s="1" t="s">
        <v>61700</v>
      </c>
      <c r="L26889" s="1"/>
      <c r="M26889" s="1"/>
      <c r="N26889" s="1" t="s">
        <v>61701</v>
      </c>
      <c r="O26889" s="1" t="s">
        <v>61627</v>
      </c>
      <c r="P26889" s="1" t="s">
        <v>17</v>
      </c>
      <c r="Q26889" s="1" t="s">
        <v>17</v>
      </c>
      <c r="R26889" s="1" t="s">
        <v>17</v>
      </c>
      <c r="S26889" s="1" t="s">
        <v>17</v>
      </c>
      <c r="T26889" s="1" t="s">
        <v>17</v>
      </c>
    </row>
    <row r="26890" spans="8:20" hidden="1" x14ac:dyDescent="0.2">
      <c r="H26890" s="1" t="s">
        <v>61622</v>
      </c>
      <c r="I26890" s="1" t="s">
        <v>61623</v>
      </c>
      <c r="J26890" s="1" t="s">
        <v>61624</v>
      </c>
      <c r="K26890" s="1" t="s">
        <v>61702</v>
      </c>
      <c r="L26890" s="1"/>
      <c r="M26890" s="1"/>
      <c r="N26890" s="1" t="s">
        <v>61703</v>
      </c>
      <c r="O26890" s="1" t="s">
        <v>61627</v>
      </c>
      <c r="P26890" s="1" t="s">
        <v>17</v>
      </c>
      <c r="Q26890" s="1" t="s">
        <v>17</v>
      </c>
      <c r="R26890" s="1" t="s">
        <v>17</v>
      </c>
      <c r="S26890" s="1" t="s">
        <v>17</v>
      </c>
      <c r="T26890" s="1" t="s">
        <v>17</v>
      </c>
    </row>
    <row r="26891" spans="8:20" hidden="1" x14ac:dyDescent="0.2">
      <c r="H26891" s="1" t="s">
        <v>61622</v>
      </c>
      <c r="I26891" s="1" t="s">
        <v>61623</v>
      </c>
      <c r="J26891" s="1" t="s">
        <v>61624</v>
      </c>
      <c r="K26891" s="1" t="s">
        <v>61704</v>
      </c>
      <c r="L26891" s="1"/>
      <c r="M26891" s="1"/>
      <c r="N26891" s="1" t="s">
        <v>61705</v>
      </c>
      <c r="O26891" s="1" t="s">
        <v>61627</v>
      </c>
      <c r="P26891" s="1" t="s">
        <v>17</v>
      </c>
      <c r="Q26891" s="1" t="s">
        <v>17</v>
      </c>
      <c r="R26891" s="1" t="s">
        <v>17</v>
      </c>
      <c r="S26891" s="1" t="s">
        <v>17</v>
      </c>
      <c r="T26891" s="1" t="s">
        <v>17</v>
      </c>
    </row>
    <row r="26892" spans="8:20" hidden="1" x14ac:dyDescent="0.2">
      <c r="H26892" s="1" t="s">
        <v>61622</v>
      </c>
      <c r="I26892" s="1" t="s">
        <v>61623</v>
      </c>
      <c r="J26892" s="1" t="s">
        <v>61624</v>
      </c>
      <c r="K26892" s="1" t="s">
        <v>61706</v>
      </c>
      <c r="L26892" s="1"/>
      <c r="M26892" s="1"/>
      <c r="N26892" s="1" t="s">
        <v>61707</v>
      </c>
      <c r="O26892" s="1" t="s">
        <v>61627</v>
      </c>
      <c r="P26892" s="1" t="s">
        <v>17</v>
      </c>
      <c r="Q26892" s="1" t="s">
        <v>17</v>
      </c>
      <c r="R26892" s="1" t="s">
        <v>17</v>
      </c>
      <c r="S26892" s="1" t="s">
        <v>17</v>
      </c>
      <c r="T26892" s="1" t="s">
        <v>17</v>
      </c>
    </row>
    <row r="26893" spans="8:20" hidden="1" x14ac:dyDescent="0.2">
      <c r="H26893" s="1" t="s">
        <v>61622</v>
      </c>
      <c r="I26893" s="1" t="s">
        <v>61623</v>
      </c>
      <c r="J26893" s="1" t="s">
        <v>61624</v>
      </c>
      <c r="K26893" s="1" t="s">
        <v>61708</v>
      </c>
      <c r="L26893" s="1"/>
      <c r="M26893" s="1"/>
      <c r="N26893" s="1" t="s">
        <v>61709</v>
      </c>
      <c r="O26893" s="1" t="s">
        <v>61627</v>
      </c>
      <c r="P26893" s="1" t="s">
        <v>17</v>
      </c>
      <c r="Q26893" s="1" t="s">
        <v>17</v>
      </c>
      <c r="R26893" s="1" t="s">
        <v>17</v>
      </c>
      <c r="S26893" s="1" t="s">
        <v>17</v>
      </c>
      <c r="T26893" s="1" t="s">
        <v>17</v>
      </c>
    </row>
    <row r="26894" spans="8:20" hidden="1" x14ac:dyDescent="0.2">
      <c r="H26894" s="1" t="s">
        <v>61622</v>
      </c>
      <c r="I26894" s="1" t="s">
        <v>61623</v>
      </c>
      <c r="J26894" s="1" t="s">
        <v>61624</v>
      </c>
      <c r="K26894" s="1" t="s">
        <v>61710</v>
      </c>
      <c r="L26894" s="1"/>
      <c r="M26894" s="1"/>
      <c r="N26894" s="1" t="s">
        <v>61711</v>
      </c>
      <c r="O26894" s="1" t="s">
        <v>61627</v>
      </c>
      <c r="P26894" s="1" t="s">
        <v>17</v>
      </c>
      <c r="Q26894" s="1" t="s">
        <v>17</v>
      </c>
      <c r="R26894" s="1" t="s">
        <v>17</v>
      </c>
      <c r="S26894" s="1" t="s">
        <v>17</v>
      </c>
      <c r="T26894" s="1" t="s">
        <v>17</v>
      </c>
    </row>
    <row r="26895" spans="8:20" hidden="1" x14ac:dyDescent="0.2">
      <c r="H26895" s="1" t="s">
        <v>61622</v>
      </c>
      <c r="I26895" s="1" t="s">
        <v>61623</v>
      </c>
      <c r="J26895" s="1" t="s">
        <v>61624</v>
      </c>
      <c r="K26895" s="1" t="s">
        <v>61712</v>
      </c>
      <c r="L26895" s="1"/>
      <c r="M26895" s="1"/>
      <c r="N26895" s="1" t="s">
        <v>61713</v>
      </c>
      <c r="O26895" s="1" t="s">
        <v>61627</v>
      </c>
      <c r="P26895" s="1" t="s">
        <v>17</v>
      </c>
      <c r="Q26895" s="1" t="s">
        <v>17</v>
      </c>
      <c r="R26895" s="1" t="s">
        <v>17</v>
      </c>
      <c r="S26895" s="1" t="s">
        <v>17</v>
      </c>
      <c r="T26895" s="1" t="s">
        <v>17</v>
      </c>
    </row>
    <row r="26896" spans="8:20" hidden="1" x14ac:dyDescent="0.2">
      <c r="H26896" s="1" t="s">
        <v>61622</v>
      </c>
      <c r="I26896" s="1" t="s">
        <v>61623</v>
      </c>
      <c r="J26896" s="1" t="s">
        <v>61624</v>
      </c>
      <c r="K26896" s="1" t="s">
        <v>61714</v>
      </c>
      <c r="L26896" s="1"/>
      <c r="M26896" s="1"/>
      <c r="N26896" s="1" t="s">
        <v>61715</v>
      </c>
      <c r="O26896" s="1" t="s">
        <v>61627</v>
      </c>
      <c r="P26896" s="1" t="s">
        <v>17</v>
      </c>
      <c r="Q26896" s="1" t="s">
        <v>17</v>
      </c>
      <c r="R26896" s="1" t="s">
        <v>17</v>
      </c>
      <c r="S26896" s="1" t="s">
        <v>17</v>
      </c>
      <c r="T26896" s="1" t="s">
        <v>17</v>
      </c>
    </row>
    <row r="26897" spans="8:20" hidden="1" x14ac:dyDescent="0.2">
      <c r="H26897" s="1" t="s">
        <v>61622</v>
      </c>
      <c r="I26897" s="1" t="s">
        <v>61623</v>
      </c>
      <c r="J26897" s="1" t="s">
        <v>61624</v>
      </c>
      <c r="K26897" s="1" t="s">
        <v>61716</v>
      </c>
      <c r="L26897" s="1"/>
      <c r="M26897" s="1"/>
      <c r="N26897" s="1" t="s">
        <v>61717</v>
      </c>
      <c r="O26897" s="1" t="s">
        <v>61627</v>
      </c>
      <c r="P26897" s="1" t="s">
        <v>17</v>
      </c>
      <c r="Q26897" s="1" t="s">
        <v>17</v>
      </c>
      <c r="R26897" s="1" t="s">
        <v>17</v>
      </c>
      <c r="S26897" s="1" t="s">
        <v>17</v>
      </c>
      <c r="T26897" s="1" t="s">
        <v>17</v>
      </c>
    </row>
    <row r="26898" spans="8:20" hidden="1" x14ac:dyDescent="0.2">
      <c r="H26898" s="1" t="s">
        <v>61622</v>
      </c>
      <c r="I26898" s="1" t="s">
        <v>61623</v>
      </c>
      <c r="J26898" s="1" t="s">
        <v>61624</v>
      </c>
      <c r="K26898" s="1" t="s">
        <v>61718</v>
      </c>
      <c r="L26898" s="1"/>
      <c r="M26898" s="1"/>
      <c r="N26898" s="1" t="s">
        <v>61719</v>
      </c>
      <c r="O26898" s="1" t="s">
        <v>61627</v>
      </c>
      <c r="P26898" s="1" t="s">
        <v>17</v>
      </c>
      <c r="Q26898" s="1" t="s">
        <v>17</v>
      </c>
      <c r="R26898" s="1" t="s">
        <v>17</v>
      </c>
      <c r="S26898" s="1" t="s">
        <v>17</v>
      </c>
      <c r="T26898" s="1" t="s">
        <v>17</v>
      </c>
    </row>
    <row r="26899" spans="8:20" hidden="1" x14ac:dyDescent="0.2">
      <c r="H26899" s="1" t="s">
        <v>61622</v>
      </c>
      <c r="I26899" s="1" t="s">
        <v>61623</v>
      </c>
      <c r="J26899" s="1" t="s">
        <v>61624</v>
      </c>
      <c r="K26899" s="1" t="s">
        <v>61720</v>
      </c>
      <c r="L26899" s="1"/>
      <c r="M26899" s="1"/>
      <c r="N26899" s="1" t="s">
        <v>61721</v>
      </c>
      <c r="O26899" s="1" t="s">
        <v>61627</v>
      </c>
      <c r="P26899" s="1" t="s">
        <v>17</v>
      </c>
      <c r="Q26899" s="1" t="s">
        <v>17</v>
      </c>
      <c r="R26899" s="1" t="s">
        <v>17</v>
      </c>
      <c r="S26899" s="1" t="s">
        <v>17</v>
      </c>
      <c r="T26899" s="1" t="s">
        <v>17</v>
      </c>
    </row>
    <row r="26900" spans="8:20" hidden="1" x14ac:dyDescent="0.2">
      <c r="H26900" s="1" t="s">
        <v>61622</v>
      </c>
      <c r="I26900" s="1" t="s">
        <v>61623</v>
      </c>
      <c r="J26900" s="1" t="s">
        <v>61624</v>
      </c>
      <c r="K26900" s="1" t="s">
        <v>61722</v>
      </c>
      <c r="L26900" s="1"/>
      <c r="M26900" s="1"/>
      <c r="N26900" s="1" t="s">
        <v>61723</v>
      </c>
      <c r="O26900" s="1" t="s">
        <v>61627</v>
      </c>
      <c r="P26900" s="1" t="s">
        <v>17</v>
      </c>
      <c r="Q26900" s="1" t="s">
        <v>17</v>
      </c>
      <c r="R26900" s="1" t="s">
        <v>17</v>
      </c>
      <c r="S26900" s="1" t="s">
        <v>17</v>
      </c>
      <c r="T26900" s="1" t="s">
        <v>17</v>
      </c>
    </row>
    <row r="26901" spans="8:20" hidden="1" x14ac:dyDescent="0.2">
      <c r="H26901" s="1" t="s">
        <v>61622</v>
      </c>
      <c r="I26901" s="1" t="s">
        <v>61623</v>
      </c>
      <c r="J26901" s="1" t="s">
        <v>61624</v>
      </c>
      <c r="K26901" s="1" t="s">
        <v>61724</v>
      </c>
      <c r="L26901" s="1"/>
      <c r="M26901" s="1"/>
      <c r="N26901" s="1" t="s">
        <v>61725</v>
      </c>
      <c r="O26901" s="1" t="s">
        <v>61627</v>
      </c>
      <c r="P26901" s="1" t="s">
        <v>17</v>
      </c>
      <c r="Q26901" s="1" t="s">
        <v>17</v>
      </c>
      <c r="R26901" s="1" t="s">
        <v>17</v>
      </c>
      <c r="S26901" s="1" t="s">
        <v>17</v>
      </c>
      <c r="T26901" s="1" t="s">
        <v>17</v>
      </c>
    </row>
    <row r="26902" spans="8:20" hidden="1" x14ac:dyDescent="0.2">
      <c r="H26902" s="1" t="s">
        <v>61622</v>
      </c>
      <c r="I26902" s="1" t="s">
        <v>61623</v>
      </c>
      <c r="J26902" s="1" t="s">
        <v>61624</v>
      </c>
      <c r="K26902" s="1" t="s">
        <v>61726</v>
      </c>
      <c r="L26902" s="1"/>
      <c r="M26902" s="1"/>
      <c r="N26902" s="1" t="s">
        <v>61727</v>
      </c>
      <c r="O26902" s="1" t="s">
        <v>61627</v>
      </c>
      <c r="P26902" s="1" t="s">
        <v>17</v>
      </c>
      <c r="Q26902" s="1" t="s">
        <v>17</v>
      </c>
      <c r="R26902" s="1" t="s">
        <v>17</v>
      </c>
      <c r="S26902" s="1" t="s">
        <v>17</v>
      </c>
      <c r="T26902" s="1" t="s">
        <v>17</v>
      </c>
    </row>
    <row r="26903" spans="8:20" hidden="1" x14ac:dyDescent="0.2">
      <c r="H26903" s="1" t="s">
        <v>61622</v>
      </c>
      <c r="I26903" s="1" t="s">
        <v>61623</v>
      </c>
      <c r="J26903" s="1" t="s">
        <v>61624</v>
      </c>
      <c r="K26903" s="1" t="s">
        <v>61728</v>
      </c>
      <c r="L26903" s="1"/>
      <c r="M26903" s="1"/>
      <c r="N26903" s="1" t="s">
        <v>61729</v>
      </c>
      <c r="O26903" s="1" t="s">
        <v>61627</v>
      </c>
      <c r="P26903" s="1" t="s">
        <v>17</v>
      </c>
      <c r="Q26903" s="1" t="s">
        <v>17</v>
      </c>
      <c r="R26903" s="1" t="s">
        <v>17</v>
      </c>
      <c r="S26903" s="1" t="s">
        <v>17</v>
      </c>
      <c r="T26903" s="1" t="s">
        <v>17</v>
      </c>
    </row>
    <row r="26904" spans="8:20" hidden="1" x14ac:dyDescent="0.2">
      <c r="H26904" s="1" t="s">
        <v>61622</v>
      </c>
      <c r="I26904" s="1" t="s">
        <v>61623</v>
      </c>
      <c r="J26904" s="1" t="s">
        <v>61624</v>
      </c>
      <c r="K26904" s="1" t="s">
        <v>61730</v>
      </c>
      <c r="L26904" s="1"/>
      <c r="M26904" s="1"/>
      <c r="N26904" s="1" t="s">
        <v>61731</v>
      </c>
      <c r="O26904" s="1" t="s">
        <v>61627</v>
      </c>
      <c r="P26904" s="1" t="s">
        <v>17</v>
      </c>
      <c r="Q26904" s="1" t="s">
        <v>17</v>
      </c>
      <c r="R26904" s="1" t="s">
        <v>17</v>
      </c>
      <c r="S26904" s="1" t="s">
        <v>17</v>
      </c>
      <c r="T26904" s="1" t="s">
        <v>17</v>
      </c>
    </row>
    <row r="26905" spans="8:20" hidden="1" x14ac:dyDescent="0.2">
      <c r="H26905" s="1" t="s">
        <v>61622</v>
      </c>
      <c r="I26905" s="1" t="s">
        <v>61623</v>
      </c>
      <c r="J26905" s="1" t="s">
        <v>61624</v>
      </c>
      <c r="K26905" s="1" t="s">
        <v>61732</v>
      </c>
      <c r="L26905" s="1"/>
      <c r="M26905" s="1"/>
      <c r="N26905" s="1" t="s">
        <v>61733</v>
      </c>
      <c r="O26905" s="1" t="s">
        <v>61627</v>
      </c>
      <c r="P26905" s="1" t="s">
        <v>17</v>
      </c>
      <c r="Q26905" s="1" t="s">
        <v>17</v>
      </c>
      <c r="R26905" s="1" t="s">
        <v>17</v>
      </c>
      <c r="S26905" s="1" t="s">
        <v>17</v>
      </c>
      <c r="T26905" s="1" t="s">
        <v>17</v>
      </c>
    </row>
    <row r="26906" spans="8:20" hidden="1" x14ac:dyDescent="0.2">
      <c r="H26906" s="1" t="s">
        <v>61622</v>
      </c>
      <c r="I26906" s="1" t="s">
        <v>61623</v>
      </c>
      <c r="J26906" s="1" t="s">
        <v>61624</v>
      </c>
      <c r="K26906" s="1" t="s">
        <v>61734</v>
      </c>
      <c r="L26906" s="1"/>
      <c r="M26906" s="1"/>
      <c r="N26906" s="1" t="s">
        <v>61735</v>
      </c>
      <c r="O26906" s="1" t="s">
        <v>61627</v>
      </c>
      <c r="P26906" s="1" t="s">
        <v>17</v>
      </c>
      <c r="Q26906" s="1" t="s">
        <v>17</v>
      </c>
      <c r="R26906" s="1" t="s">
        <v>17</v>
      </c>
      <c r="S26906" s="1" t="s">
        <v>17</v>
      </c>
      <c r="T26906" s="1" t="s">
        <v>17</v>
      </c>
    </row>
    <row r="26907" spans="8:20" hidden="1" x14ac:dyDescent="0.2">
      <c r="H26907" s="1" t="s">
        <v>61622</v>
      </c>
      <c r="I26907" s="1" t="s">
        <v>61623</v>
      </c>
      <c r="J26907" s="1" t="s">
        <v>61624</v>
      </c>
      <c r="K26907" s="1" t="s">
        <v>61736</v>
      </c>
      <c r="L26907" s="1"/>
      <c r="M26907" s="1"/>
      <c r="N26907" s="1" t="s">
        <v>61737</v>
      </c>
      <c r="O26907" s="1" t="s">
        <v>61627</v>
      </c>
      <c r="P26907" s="1" t="s">
        <v>17</v>
      </c>
      <c r="Q26907" s="1" t="s">
        <v>17</v>
      </c>
      <c r="R26907" s="1" t="s">
        <v>17</v>
      </c>
      <c r="S26907" s="1" t="s">
        <v>17</v>
      </c>
      <c r="T26907" s="1" t="s">
        <v>17</v>
      </c>
    </row>
    <row r="26908" spans="8:20" hidden="1" x14ac:dyDescent="0.2">
      <c r="H26908" s="1" t="s">
        <v>61622</v>
      </c>
      <c r="I26908" s="1" t="s">
        <v>61623</v>
      </c>
      <c r="J26908" s="1" t="s">
        <v>61624</v>
      </c>
      <c r="K26908" s="1" t="s">
        <v>61738</v>
      </c>
      <c r="L26908" s="1"/>
      <c r="M26908" s="1"/>
      <c r="N26908" s="1" t="s">
        <v>61739</v>
      </c>
      <c r="O26908" s="1" t="s">
        <v>61627</v>
      </c>
      <c r="P26908" s="1" t="s">
        <v>17</v>
      </c>
      <c r="Q26908" s="1" t="s">
        <v>17</v>
      </c>
      <c r="R26908" s="1" t="s">
        <v>17</v>
      </c>
      <c r="S26908" s="1" t="s">
        <v>17</v>
      </c>
      <c r="T26908" s="1" t="s">
        <v>17</v>
      </c>
    </row>
    <row r="26909" spans="8:20" hidden="1" x14ac:dyDescent="0.2">
      <c r="H26909" s="1" t="s">
        <v>61622</v>
      </c>
      <c r="I26909" s="1" t="s">
        <v>61623</v>
      </c>
      <c r="J26909" s="1" t="s">
        <v>61624</v>
      </c>
      <c r="K26909" s="1" t="s">
        <v>61740</v>
      </c>
      <c r="L26909" s="1"/>
      <c r="M26909" s="1"/>
      <c r="N26909" s="1" t="s">
        <v>61741</v>
      </c>
      <c r="O26909" s="1" t="s">
        <v>61627</v>
      </c>
      <c r="P26909" s="1" t="s">
        <v>17</v>
      </c>
      <c r="Q26909" s="1" t="s">
        <v>17</v>
      </c>
      <c r="R26909" s="1" t="s">
        <v>17</v>
      </c>
      <c r="S26909" s="1" t="s">
        <v>17</v>
      </c>
      <c r="T26909" s="1" t="s">
        <v>17</v>
      </c>
    </row>
    <row r="26910" spans="8:20" hidden="1" x14ac:dyDescent="0.2">
      <c r="H26910" s="1" t="s">
        <v>61622</v>
      </c>
      <c r="I26910" s="1" t="s">
        <v>61623</v>
      </c>
      <c r="J26910" s="1" t="s">
        <v>61624</v>
      </c>
      <c r="K26910" s="1" t="s">
        <v>61742</v>
      </c>
      <c r="L26910" s="1"/>
      <c r="M26910" s="1"/>
      <c r="N26910" s="1" t="s">
        <v>61743</v>
      </c>
      <c r="O26910" s="1" t="s">
        <v>61627</v>
      </c>
      <c r="P26910" s="1" t="s">
        <v>17</v>
      </c>
      <c r="Q26910" s="1" t="s">
        <v>17</v>
      </c>
      <c r="R26910" s="1" t="s">
        <v>17</v>
      </c>
      <c r="S26910" s="1" t="s">
        <v>17</v>
      </c>
      <c r="T26910" s="1" t="s">
        <v>17</v>
      </c>
    </row>
    <row r="26911" spans="8:20" hidden="1" x14ac:dyDescent="0.2">
      <c r="H26911" s="1" t="s">
        <v>61622</v>
      </c>
      <c r="I26911" s="1" t="s">
        <v>61623</v>
      </c>
      <c r="J26911" s="1" t="s">
        <v>61624</v>
      </c>
      <c r="K26911" s="1" t="s">
        <v>61744</v>
      </c>
      <c r="L26911" s="1"/>
      <c r="M26911" s="1"/>
      <c r="N26911" s="1" t="s">
        <v>61745</v>
      </c>
      <c r="O26911" s="1" t="s">
        <v>61627</v>
      </c>
      <c r="P26911" s="1" t="s">
        <v>17</v>
      </c>
      <c r="Q26911" s="1" t="s">
        <v>17</v>
      </c>
      <c r="R26911" s="1" t="s">
        <v>17</v>
      </c>
      <c r="S26911" s="1" t="s">
        <v>17</v>
      </c>
      <c r="T26911" s="1" t="s">
        <v>17</v>
      </c>
    </row>
    <row r="26912" spans="8:20" hidden="1" x14ac:dyDescent="0.2">
      <c r="H26912" s="1" t="s">
        <v>61622</v>
      </c>
      <c r="I26912" s="1" t="s">
        <v>61623</v>
      </c>
      <c r="J26912" s="1" t="s">
        <v>61624</v>
      </c>
      <c r="K26912" s="1" t="s">
        <v>61746</v>
      </c>
      <c r="L26912" s="1"/>
      <c r="M26912" s="1"/>
      <c r="N26912" s="1" t="s">
        <v>61747</v>
      </c>
      <c r="O26912" s="1" t="s">
        <v>61627</v>
      </c>
      <c r="P26912" s="1" t="s">
        <v>17</v>
      </c>
      <c r="Q26912" s="1" t="s">
        <v>17</v>
      </c>
      <c r="R26912" s="1" t="s">
        <v>17</v>
      </c>
      <c r="S26912" s="1" t="s">
        <v>17</v>
      </c>
      <c r="T26912" s="1" t="s">
        <v>17</v>
      </c>
    </row>
    <row r="26913" spans="8:20" hidden="1" x14ac:dyDescent="0.2">
      <c r="H26913" s="1" t="s">
        <v>61622</v>
      </c>
      <c r="I26913" s="1" t="s">
        <v>61623</v>
      </c>
      <c r="J26913" s="1" t="s">
        <v>61624</v>
      </c>
      <c r="K26913" s="1" t="s">
        <v>61748</v>
      </c>
      <c r="L26913" s="1"/>
      <c r="M26913" s="1"/>
      <c r="N26913" s="1" t="s">
        <v>61749</v>
      </c>
      <c r="O26913" s="1" t="s">
        <v>61627</v>
      </c>
      <c r="P26913" s="1" t="s">
        <v>17</v>
      </c>
      <c r="Q26913" s="1" t="s">
        <v>17</v>
      </c>
      <c r="R26913" s="1" t="s">
        <v>17</v>
      </c>
      <c r="S26913" s="1" t="s">
        <v>17</v>
      </c>
      <c r="T26913" s="1" t="s">
        <v>17</v>
      </c>
    </row>
    <row r="26914" spans="8:20" hidden="1" x14ac:dyDescent="0.2">
      <c r="H26914" s="1" t="s">
        <v>61622</v>
      </c>
      <c r="I26914" s="1" t="s">
        <v>61623</v>
      </c>
      <c r="J26914" s="1" t="s">
        <v>61624</v>
      </c>
      <c r="K26914" s="1" t="s">
        <v>61750</v>
      </c>
      <c r="L26914" s="1"/>
      <c r="M26914" s="1"/>
      <c r="N26914" s="1" t="s">
        <v>61751</v>
      </c>
      <c r="O26914" s="1" t="s">
        <v>61627</v>
      </c>
      <c r="P26914" s="1" t="s">
        <v>17</v>
      </c>
      <c r="Q26914" s="1" t="s">
        <v>17</v>
      </c>
      <c r="R26914" s="1" t="s">
        <v>17</v>
      </c>
      <c r="S26914" s="1" t="s">
        <v>17</v>
      </c>
      <c r="T26914" s="1" t="s">
        <v>17</v>
      </c>
    </row>
    <row r="26915" spans="8:20" hidden="1" x14ac:dyDescent="0.2">
      <c r="H26915" s="1" t="s">
        <v>61622</v>
      </c>
      <c r="I26915" s="1" t="s">
        <v>61623</v>
      </c>
      <c r="J26915" s="1" t="s">
        <v>61624</v>
      </c>
      <c r="K26915" s="1" t="s">
        <v>61752</v>
      </c>
      <c r="L26915" s="1"/>
      <c r="M26915" s="1"/>
      <c r="N26915" s="1" t="s">
        <v>61753</v>
      </c>
      <c r="O26915" s="1" t="s">
        <v>61627</v>
      </c>
      <c r="P26915" s="1" t="s">
        <v>17</v>
      </c>
      <c r="Q26915" s="1" t="s">
        <v>17</v>
      </c>
      <c r="R26915" s="1" t="s">
        <v>17</v>
      </c>
      <c r="S26915" s="1" t="s">
        <v>17</v>
      </c>
      <c r="T26915" s="1" t="s">
        <v>17</v>
      </c>
    </row>
    <row r="26916" spans="8:20" hidden="1" x14ac:dyDescent="0.2">
      <c r="H26916" s="1" t="s">
        <v>61622</v>
      </c>
      <c r="I26916" s="1" t="s">
        <v>61623</v>
      </c>
      <c r="J26916" s="1" t="s">
        <v>61624</v>
      </c>
      <c r="K26916" s="1" t="s">
        <v>61754</v>
      </c>
      <c r="L26916" s="1"/>
      <c r="M26916" s="1"/>
      <c r="N26916" s="1" t="s">
        <v>61755</v>
      </c>
      <c r="O26916" s="1" t="s">
        <v>61627</v>
      </c>
      <c r="P26916" s="1" t="s">
        <v>17</v>
      </c>
      <c r="Q26916" s="1" t="s">
        <v>17</v>
      </c>
      <c r="R26916" s="1" t="s">
        <v>17</v>
      </c>
      <c r="S26916" s="1" t="s">
        <v>17</v>
      </c>
      <c r="T26916" s="1" t="s">
        <v>17</v>
      </c>
    </row>
    <row r="26917" spans="8:20" hidden="1" x14ac:dyDescent="0.2">
      <c r="H26917" s="1" t="s">
        <v>61622</v>
      </c>
      <c r="I26917" s="1" t="s">
        <v>61623</v>
      </c>
      <c r="J26917" s="1" t="s">
        <v>61624</v>
      </c>
      <c r="K26917" s="1" t="s">
        <v>61756</v>
      </c>
      <c r="L26917" s="1"/>
      <c r="M26917" s="1"/>
      <c r="N26917" s="1" t="s">
        <v>61757</v>
      </c>
      <c r="O26917" s="1" t="s">
        <v>61627</v>
      </c>
      <c r="P26917" s="1" t="s">
        <v>17</v>
      </c>
      <c r="Q26917" s="1" t="s">
        <v>17</v>
      </c>
      <c r="R26917" s="1" t="s">
        <v>17</v>
      </c>
      <c r="S26917" s="1" t="s">
        <v>17</v>
      </c>
      <c r="T26917" s="1" t="s">
        <v>17</v>
      </c>
    </row>
    <row r="26918" spans="8:20" hidden="1" x14ac:dyDescent="0.2">
      <c r="H26918" s="1" t="s">
        <v>61622</v>
      </c>
      <c r="I26918" s="1" t="s">
        <v>61623</v>
      </c>
      <c r="J26918" s="1" t="s">
        <v>61624</v>
      </c>
      <c r="K26918" s="1" t="s">
        <v>61758</v>
      </c>
      <c r="L26918" s="1"/>
      <c r="M26918" s="1"/>
      <c r="N26918" s="1" t="s">
        <v>61759</v>
      </c>
      <c r="O26918" s="1" t="s">
        <v>61627</v>
      </c>
      <c r="P26918" s="1" t="s">
        <v>17</v>
      </c>
      <c r="Q26918" s="1" t="s">
        <v>17</v>
      </c>
      <c r="R26918" s="1" t="s">
        <v>17</v>
      </c>
      <c r="S26918" s="1" t="s">
        <v>17</v>
      </c>
      <c r="T26918" s="1" t="s">
        <v>17</v>
      </c>
    </row>
    <row r="26919" spans="8:20" hidden="1" x14ac:dyDescent="0.2">
      <c r="H26919" s="1" t="s">
        <v>61622</v>
      </c>
      <c r="I26919" s="1" t="s">
        <v>61623</v>
      </c>
      <c r="J26919" s="1" t="s">
        <v>61624</v>
      </c>
      <c r="K26919" s="1" t="s">
        <v>61760</v>
      </c>
      <c r="L26919" s="1"/>
      <c r="M26919" s="1"/>
      <c r="N26919" s="1" t="s">
        <v>61761</v>
      </c>
      <c r="O26919" s="1" t="s">
        <v>61627</v>
      </c>
      <c r="P26919" s="1" t="s">
        <v>17</v>
      </c>
      <c r="Q26919" s="1" t="s">
        <v>17</v>
      </c>
      <c r="R26919" s="1" t="s">
        <v>17</v>
      </c>
      <c r="S26919" s="1" t="s">
        <v>17</v>
      </c>
      <c r="T26919" s="1" t="s">
        <v>17</v>
      </c>
    </row>
    <row r="26920" spans="8:20" hidden="1" x14ac:dyDescent="0.2">
      <c r="H26920" s="1" t="s">
        <v>61622</v>
      </c>
      <c r="I26920" s="1" t="s">
        <v>61623</v>
      </c>
      <c r="J26920" s="1" t="s">
        <v>61624</v>
      </c>
      <c r="K26920" s="1" t="s">
        <v>61762</v>
      </c>
      <c r="L26920" s="1"/>
      <c r="M26920" s="1"/>
      <c r="N26920" s="1" t="s">
        <v>61763</v>
      </c>
      <c r="O26920" s="1" t="s">
        <v>61627</v>
      </c>
      <c r="P26920" s="1" t="s">
        <v>17</v>
      </c>
      <c r="Q26920" s="1" t="s">
        <v>17</v>
      </c>
      <c r="R26920" s="1" t="s">
        <v>17</v>
      </c>
      <c r="S26920" s="1" t="s">
        <v>17</v>
      </c>
      <c r="T26920" s="1" t="s">
        <v>17</v>
      </c>
    </row>
    <row r="26921" spans="8:20" hidden="1" x14ac:dyDescent="0.2">
      <c r="H26921" s="1" t="s">
        <v>61622</v>
      </c>
      <c r="I26921" s="1" t="s">
        <v>61623</v>
      </c>
      <c r="J26921" s="1" t="s">
        <v>61624</v>
      </c>
      <c r="K26921" s="1" t="s">
        <v>61764</v>
      </c>
      <c r="L26921" s="1"/>
      <c r="M26921" s="1"/>
      <c r="N26921" s="1" t="s">
        <v>61765</v>
      </c>
      <c r="O26921" s="1" t="s">
        <v>61627</v>
      </c>
      <c r="P26921" s="1" t="s">
        <v>17</v>
      </c>
      <c r="Q26921" s="1" t="s">
        <v>17</v>
      </c>
      <c r="R26921" s="1" t="s">
        <v>17</v>
      </c>
      <c r="S26921" s="1" t="s">
        <v>17</v>
      </c>
      <c r="T26921" s="1" t="s">
        <v>17</v>
      </c>
    </row>
    <row r="26922" spans="8:20" hidden="1" x14ac:dyDescent="0.2">
      <c r="H26922" s="1" t="s">
        <v>61622</v>
      </c>
      <c r="I26922" s="1" t="s">
        <v>61623</v>
      </c>
      <c r="J26922" s="1" t="s">
        <v>61624</v>
      </c>
      <c r="K26922" s="1" t="s">
        <v>61766</v>
      </c>
      <c r="L26922" s="1"/>
      <c r="M26922" s="1"/>
      <c r="N26922" s="1" t="s">
        <v>61767</v>
      </c>
      <c r="O26922" s="1" t="s">
        <v>61627</v>
      </c>
      <c r="P26922" s="1" t="s">
        <v>17</v>
      </c>
      <c r="Q26922" s="1" t="s">
        <v>17</v>
      </c>
      <c r="R26922" s="1" t="s">
        <v>17</v>
      </c>
      <c r="S26922" s="1" t="s">
        <v>17</v>
      </c>
      <c r="T26922" s="1" t="s">
        <v>17</v>
      </c>
    </row>
    <row r="26923" spans="8:20" hidden="1" x14ac:dyDescent="0.2">
      <c r="H26923" s="1" t="s">
        <v>61622</v>
      </c>
      <c r="I26923" s="1" t="s">
        <v>61623</v>
      </c>
      <c r="J26923" s="1" t="s">
        <v>61624</v>
      </c>
      <c r="K26923" s="1" t="s">
        <v>61768</v>
      </c>
      <c r="L26923" s="1"/>
      <c r="M26923" s="1"/>
      <c r="N26923" s="1" t="s">
        <v>61769</v>
      </c>
      <c r="O26923" s="1" t="s">
        <v>61627</v>
      </c>
      <c r="P26923" s="1" t="s">
        <v>17</v>
      </c>
      <c r="Q26923" s="1" t="s">
        <v>17</v>
      </c>
      <c r="R26923" s="1" t="s">
        <v>17</v>
      </c>
      <c r="S26923" s="1" t="s">
        <v>17</v>
      </c>
      <c r="T26923" s="1" t="s">
        <v>17</v>
      </c>
    </row>
    <row r="26924" spans="8:20" hidden="1" x14ac:dyDescent="0.2">
      <c r="H26924" s="1" t="s">
        <v>61622</v>
      </c>
      <c r="I26924" s="1" t="s">
        <v>61623</v>
      </c>
      <c r="J26924" s="1" t="s">
        <v>61624</v>
      </c>
      <c r="K26924" s="1" t="s">
        <v>61770</v>
      </c>
      <c r="L26924" s="1"/>
      <c r="M26924" s="1"/>
      <c r="N26924" s="1" t="s">
        <v>61771</v>
      </c>
      <c r="O26924" s="1" t="s">
        <v>61627</v>
      </c>
      <c r="P26924" s="1" t="s">
        <v>17</v>
      </c>
      <c r="Q26924" s="1" t="s">
        <v>17</v>
      </c>
      <c r="R26924" s="1" t="s">
        <v>17</v>
      </c>
      <c r="S26924" s="1" t="s">
        <v>17</v>
      </c>
      <c r="T26924" s="1" t="s">
        <v>17</v>
      </c>
    </row>
    <row r="26925" spans="8:20" hidden="1" x14ac:dyDescent="0.2">
      <c r="H26925" s="1" t="s">
        <v>61622</v>
      </c>
      <c r="I26925" s="1" t="s">
        <v>61623</v>
      </c>
      <c r="J26925" s="1" t="s">
        <v>61624</v>
      </c>
      <c r="K26925" s="1" t="s">
        <v>61772</v>
      </c>
      <c r="L26925" s="1"/>
      <c r="M26925" s="1"/>
      <c r="N26925" s="1" t="s">
        <v>61773</v>
      </c>
      <c r="O26925" s="1" t="s">
        <v>61627</v>
      </c>
      <c r="P26925" s="1" t="s">
        <v>17</v>
      </c>
      <c r="Q26925" s="1" t="s">
        <v>17</v>
      </c>
      <c r="R26925" s="1" t="s">
        <v>17</v>
      </c>
      <c r="S26925" s="1" t="s">
        <v>17</v>
      </c>
      <c r="T26925" s="1" t="s">
        <v>17</v>
      </c>
    </row>
    <row r="26926" spans="8:20" hidden="1" x14ac:dyDescent="0.2">
      <c r="H26926" s="1" t="s">
        <v>61622</v>
      </c>
      <c r="I26926" s="1" t="s">
        <v>61623</v>
      </c>
      <c r="J26926" s="1" t="s">
        <v>61624</v>
      </c>
      <c r="K26926" s="1" t="s">
        <v>61774</v>
      </c>
      <c r="L26926" s="1"/>
      <c r="M26926" s="1"/>
      <c r="N26926" s="1" t="s">
        <v>61775</v>
      </c>
      <c r="O26926" s="1" t="s">
        <v>61627</v>
      </c>
      <c r="P26926" s="1" t="s">
        <v>17</v>
      </c>
      <c r="Q26926" s="1" t="s">
        <v>17</v>
      </c>
      <c r="R26926" s="1" t="s">
        <v>17</v>
      </c>
      <c r="S26926" s="1" t="s">
        <v>17</v>
      </c>
      <c r="T26926" s="1" t="s">
        <v>17</v>
      </c>
    </row>
    <row r="26927" spans="8:20" hidden="1" x14ac:dyDescent="0.2">
      <c r="H26927" s="1" t="s">
        <v>61622</v>
      </c>
      <c r="I26927" s="1" t="s">
        <v>61623</v>
      </c>
      <c r="J26927" s="1" t="s">
        <v>61624</v>
      </c>
      <c r="K26927" s="1" t="s">
        <v>61776</v>
      </c>
      <c r="L26927" s="1"/>
      <c r="M26927" s="1"/>
      <c r="N26927" s="1" t="s">
        <v>61777</v>
      </c>
      <c r="O26927" s="1" t="s">
        <v>61627</v>
      </c>
      <c r="P26927" s="1" t="s">
        <v>17</v>
      </c>
      <c r="Q26927" s="1" t="s">
        <v>17</v>
      </c>
      <c r="R26927" s="1" t="s">
        <v>17</v>
      </c>
      <c r="S26927" s="1" t="s">
        <v>17</v>
      </c>
      <c r="T26927" s="1" t="s">
        <v>17</v>
      </c>
    </row>
    <row r="26928" spans="8:20" hidden="1" x14ac:dyDescent="0.2">
      <c r="H26928" s="1" t="s">
        <v>61622</v>
      </c>
      <c r="I26928" s="1" t="s">
        <v>61623</v>
      </c>
      <c r="J26928" s="1" t="s">
        <v>61624</v>
      </c>
      <c r="K26928" s="1" t="s">
        <v>61778</v>
      </c>
      <c r="L26928" s="1"/>
      <c r="M26928" s="1"/>
      <c r="N26928" s="1" t="s">
        <v>61779</v>
      </c>
      <c r="O26928" s="1" t="s">
        <v>61627</v>
      </c>
      <c r="P26928" s="1" t="s">
        <v>17</v>
      </c>
      <c r="Q26928" s="1" t="s">
        <v>17</v>
      </c>
      <c r="R26928" s="1" t="s">
        <v>17</v>
      </c>
      <c r="S26928" s="1" t="s">
        <v>17</v>
      </c>
      <c r="T26928" s="1" t="s">
        <v>17</v>
      </c>
    </row>
    <row r="26929" spans="8:20" hidden="1" x14ac:dyDescent="0.2">
      <c r="H26929" s="1" t="s">
        <v>61622</v>
      </c>
      <c r="I26929" s="1" t="s">
        <v>61623</v>
      </c>
      <c r="J26929" s="1" t="s">
        <v>61624</v>
      </c>
      <c r="K26929" s="1" t="s">
        <v>61780</v>
      </c>
      <c r="L26929" s="1"/>
      <c r="M26929" s="1"/>
      <c r="N26929" s="1" t="s">
        <v>61781</v>
      </c>
      <c r="O26929" s="1" t="s">
        <v>61627</v>
      </c>
      <c r="P26929" s="1" t="s">
        <v>17</v>
      </c>
      <c r="Q26929" s="1" t="s">
        <v>17</v>
      </c>
      <c r="R26929" s="1" t="s">
        <v>17</v>
      </c>
      <c r="S26929" s="1" t="s">
        <v>17</v>
      </c>
      <c r="T26929" s="1" t="s">
        <v>17</v>
      </c>
    </row>
    <row r="26930" spans="8:20" hidden="1" x14ac:dyDescent="0.2">
      <c r="H26930" s="1" t="s">
        <v>61622</v>
      </c>
      <c r="I26930" s="1" t="s">
        <v>61623</v>
      </c>
      <c r="J26930" s="1" t="s">
        <v>61624</v>
      </c>
      <c r="K26930" s="1" t="s">
        <v>61782</v>
      </c>
      <c r="L26930" s="1"/>
      <c r="M26930" s="1"/>
      <c r="N26930" s="1" t="s">
        <v>61783</v>
      </c>
      <c r="O26930" s="1" t="s">
        <v>61627</v>
      </c>
      <c r="P26930" s="1" t="s">
        <v>17</v>
      </c>
      <c r="Q26930" s="1" t="s">
        <v>17</v>
      </c>
      <c r="R26930" s="1" t="s">
        <v>17</v>
      </c>
      <c r="S26930" s="1" t="s">
        <v>17</v>
      </c>
      <c r="T26930" s="1" t="s">
        <v>17</v>
      </c>
    </row>
    <row r="26931" spans="8:20" hidden="1" x14ac:dyDescent="0.2">
      <c r="H26931" s="1" t="s">
        <v>61622</v>
      </c>
      <c r="I26931" s="1" t="s">
        <v>61623</v>
      </c>
      <c r="J26931" s="1" t="s">
        <v>61624</v>
      </c>
      <c r="K26931" s="1" t="s">
        <v>61784</v>
      </c>
      <c r="L26931" s="1"/>
      <c r="M26931" s="1"/>
      <c r="N26931" s="1" t="s">
        <v>61785</v>
      </c>
      <c r="O26931" s="1" t="s">
        <v>61627</v>
      </c>
      <c r="P26931" s="1" t="s">
        <v>17</v>
      </c>
      <c r="Q26931" s="1" t="s">
        <v>17</v>
      </c>
      <c r="R26931" s="1" t="s">
        <v>17</v>
      </c>
      <c r="S26931" s="1" t="s">
        <v>17</v>
      </c>
      <c r="T26931" s="1" t="s">
        <v>17</v>
      </c>
    </row>
    <row r="26932" spans="8:20" hidden="1" x14ac:dyDescent="0.2">
      <c r="H26932" s="1" t="s">
        <v>61622</v>
      </c>
      <c r="I26932" s="1" t="s">
        <v>61623</v>
      </c>
      <c r="J26932" s="1" t="s">
        <v>61624</v>
      </c>
      <c r="K26932" s="1" t="s">
        <v>61786</v>
      </c>
      <c r="L26932" s="1"/>
      <c r="M26932" s="1"/>
      <c r="N26932" s="1" t="s">
        <v>61787</v>
      </c>
      <c r="O26932" s="1" t="s">
        <v>61627</v>
      </c>
      <c r="P26932" s="1" t="s">
        <v>17</v>
      </c>
      <c r="Q26932" s="1" t="s">
        <v>17</v>
      </c>
      <c r="R26932" s="1" t="s">
        <v>17</v>
      </c>
      <c r="S26932" s="1" t="s">
        <v>17</v>
      </c>
      <c r="T26932" s="1" t="s">
        <v>17</v>
      </c>
    </row>
    <row r="26933" spans="8:20" hidden="1" x14ac:dyDescent="0.2">
      <c r="H26933" s="1" t="s">
        <v>61622</v>
      </c>
      <c r="I26933" s="1" t="s">
        <v>61623</v>
      </c>
      <c r="J26933" s="1" t="s">
        <v>61624</v>
      </c>
      <c r="K26933" s="1" t="s">
        <v>61788</v>
      </c>
      <c r="L26933" s="1"/>
      <c r="M26933" s="1"/>
      <c r="N26933" s="1" t="s">
        <v>61789</v>
      </c>
      <c r="O26933" s="1" t="s">
        <v>61627</v>
      </c>
      <c r="P26933" s="1" t="s">
        <v>17</v>
      </c>
      <c r="Q26933" s="1" t="s">
        <v>17</v>
      </c>
      <c r="R26933" s="1" t="s">
        <v>17</v>
      </c>
      <c r="S26933" s="1" t="s">
        <v>17</v>
      </c>
      <c r="T26933" s="1" t="s">
        <v>17</v>
      </c>
    </row>
    <row r="26934" spans="8:20" hidden="1" x14ac:dyDescent="0.2">
      <c r="H26934" s="1" t="s">
        <v>61622</v>
      </c>
      <c r="I26934" s="1" t="s">
        <v>61623</v>
      </c>
      <c r="J26934" s="1" t="s">
        <v>61624</v>
      </c>
      <c r="K26934" s="1" t="s">
        <v>61790</v>
      </c>
      <c r="L26934" s="1"/>
      <c r="M26934" s="1"/>
      <c r="N26934" s="1" t="s">
        <v>61791</v>
      </c>
      <c r="O26934" s="1" t="s">
        <v>61627</v>
      </c>
      <c r="P26934" s="1" t="s">
        <v>17</v>
      </c>
      <c r="Q26934" s="1" t="s">
        <v>17</v>
      </c>
      <c r="R26934" s="1" t="s">
        <v>17</v>
      </c>
      <c r="S26934" s="1" t="s">
        <v>17</v>
      </c>
      <c r="T26934" s="1" t="s">
        <v>17</v>
      </c>
    </row>
    <row r="26935" spans="8:20" hidden="1" x14ac:dyDescent="0.2">
      <c r="H26935" s="1" t="s">
        <v>61622</v>
      </c>
      <c r="I26935" s="1" t="s">
        <v>61623</v>
      </c>
      <c r="J26935" s="1" t="s">
        <v>61624</v>
      </c>
      <c r="K26935" s="1" t="s">
        <v>61792</v>
      </c>
      <c r="L26935" s="1"/>
      <c r="M26935" s="1"/>
      <c r="N26935" s="1" t="s">
        <v>61793</v>
      </c>
      <c r="O26935" s="1" t="s">
        <v>61627</v>
      </c>
      <c r="P26935" s="1" t="s">
        <v>17</v>
      </c>
      <c r="Q26935" s="1" t="s">
        <v>17</v>
      </c>
      <c r="R26935" s="1" t="s">
        <v>17</v>
      </c>
      <c r="S26935" s="1" t="s">
        <v>17</v>
      </c>
      <c r="T26935" s="1" t="s">
        <v>17</v>
      </c>
    </row>
    <row r="26936" spans="8:20" hidden="1" x14ac:dyDescent="0.2">
      <c r="H26936" s="1" t="s">
        <v>61622</v>
      </c>
      <c r="I26936" s="1" t="s">
        <v>61623</v>
      </c>
      <c r="J26936" s="1" t="s">
        <v>61624</v>
      </c>
      <c r="K26936" s="1" t="s">
        <v>61794</v>
      </c>
      <c r="L26936" s="1"/>
      <c r="M26936" s="1"/>
      <c r="N26936" s="1" t="s">
        <v>61795</v>
      </c>
      <c r="O26936" s="1" t="s">
        <v>61627</v>
      </c>
      <c r="P26936" s="1" t="s">
        <v>17</v>
      </c>
      <c r="Q26936" s="1" t="s">
        <v>17</v>
      </c>
      <c r="R26936" s="1" t="s">
        <v>17</v>
      </c>
      <c r="S26936" s="1" t="s">
        <v>17</v>
      </c>
      <c r="T26936" s="1" t="s">
        <v>17</v>
      </c>
    </row>
    <row r="26937" spans="8:20" hidden="1" x14ac:dyDescent="0.2">
      <c r="H26937" s="1" t="s">
        <v>61622</v>
      </c>
      <c r="I26937" s="1" t="s">
        <v>61623</v>
      </c>
      <c r="J26937" s="1" t="s">
        <v>61624</v>
      </c>
      <c r="K26937" s="1" t="s">
        <v>61796</v>
      </c>
      <c r="L26937" s="1"/>
      <c r="M26937" s="1"/>
      <c r="N26937" s="1" t="s">
        <v>61797</v>
      </c>
      <c r="O26937" s="1" t="s">
        <v>61627</v>
      </c>
      <c r="P26937" s="1" t="s">
        <v>17</v>
      </c>
      <c r="Q26937" s="1" t="s">
        <v>17</v>
      </c>
      <c r="R26937" s="1" t="s">
        <v>17</v>
      </c>
      <c r="S26937" s="1" t="s">
        <v>17</v>
      </c>
      <c r="T26937" s="1" t="s">
        <v>17</v>
      </c>
    </row>
    <row r="26938" spans="8:20" hidden="1" x14ac:dyDescent="0.2">
      <c r="H26938" s="1" t="s">
        <v>61622</v>
      </c>
      <c r="I26938" s="1" t="s">
        <v>61623</v>
      </c>
      <c r="J26938" s="1" t="s">
        <v>61624</v>
      </c>
      <c r="K26938" s="1" t="s">
        <v>61798</v>
      </c>
      <c r="L26938" s="1"/>
      <c r="M26938" s="1"/>
      <c r="N26938" s="1" t="s">
        <v>61799</v>
      </c>
      <c r="O26938" s="1" t="s">
        <v>61627</v>
      </c>
      <c r="P26938" s="1" t="s">
        <v>17</v>
      </c>
      <c r="Q26938" s="1" t="s">
        <v>17</v>
      </c>
      <c r="R26938" s="1" t="s">
        <v>17</v>
      </c>
      <c r="S26938" s="1" t="s">
        <v>17</v>
      </c>
      <c r="T26938" s="1" t="s">
        <v>17</v>
      </c>
    </row>
    <row r="26939" spans="8:20" hidden="1" x14ac:dyDescent="0.2">
      <c r="H26939" s="1" t="s">
        <v>61622</v>
      </c>
      <c r="I26939" s="1" t="s">
        <v>61623</v>
      </c>
      <c r="J26939" s="1" t="s">
        <v>61624</v>
      </c>
      <c r="K26939" s="1" t="s">
        <v>61800</v>
      </c>
      <c r="L26939" s="1"/>
      <c r="M26939" s="1"/>
      <c r="N26939" s="1" t="s">
        <v>61801</v>
      </c>
      <c r="O26939" s="1" t="s">
        <v>61627</v>
      </c>
      <c r="P26939" s="1" t="s">
        <v>17</v>
      </c>
      <c r="Q26939" s="1" t="s">
        <v>17</v>
      </c>
      <c r="R26939" s="1" t="s">
        <v>17</v>
      </c>
      <c r="S26939" s="1" t="s">
        <v>17</v>
      </c>
      <c r="T26939" s="1" t="s">
        <v>17</v>
      </c>
    </row>
    <row r="26940" spans="8:20" hidden="1" x14ac:dyDescent="0.2">
      <c r="H26940" s="1" t="s">
        <v>61622</v>
      </c>
      <c r="I26940" s="1" t="s">
        <v>61623</v>
      </c>
      <c r="J26940" s="1" t="s">
        <v>61624</v>
      </c>
      <c r="K26940" s="1" t="s">
        <v>61802</v>
      </c>
      <c r="L26940" s="1"/>
      <c r="M26940" s="1"/>
      <c r="N26940" s="1" t="s">
        <v>61803</v>
      </c>
      <c r="O26940" s="1" t="s">
        <v>61627</v>
      </c>
      <c r="P26940" s="1" t="s">
        <v>17</v>
      </c>
      <c r="Q26940" s="1" t="s">
        <v>17</v>
      </c>
      <c r="R26940" s="1" t="s">
        <v>17</v>
      </c>
      <c r="S26940" s="1" t="s">
        <v>17</v>
      </c>
      <c r="T26940" s="1" t="s">
        <v>17</v>
      </c>
    </row>
    <row r="26941" spans="8:20" hidden="1" x14ac:dyDescent="0.2">
      <c r="H26941" s="1" t="s">
        <v>61622</v>
      </c>
      <c r="I26941" s="1" t="s">
        <v>61623</v>
      </c>
      <c r="J26941" s="1" t="s">
        <v>61624</v>
      </c>
      <c r="K26941" s="1" t="s">
        <v>61804</v>
      </c>
      <c r="L26941" s="1"/>
      <c r="M26941" s="1"/>
      <c r="N26941" s="1" t="s">
        <v>61805</v>
      </c>
      <c r="O26941" s="1" t="s">
        <v>61627</v>
      </c>
      <c r="P26941" s="1" t="s">
        <v>17</v>
      </c>
      <c r="Q26941" s="1" t="s">
        <v>17</v>
      </c>
      <c r="R26941" s="1" t="s">
        <v>17</v>
      </c>
      <c r="S26941" s="1" t="s">
        <v>17</v>
      </c>
      <c r="T26941" s="1" t="s">
        <v>17</v>
      </c>
    </row>
    <row r="26942" spans="8:20" hidden="1" x14ac:dyDescent="0.2">
      <c r="H26942" s="1" t="s">
        <v>61622</v>
      </c>
      <c r="I26942" s="1" t="s">
        <v>61623</v>
      </c>
      <c r="J26942" s="1" t="s">
        <v>61624</v>
      </c>
      <c r="K26942" s="1" t="s">
        <v>61806</v>
      </c>
      <c r="L26942" s="1"/>
      <c r="M26942" s="1"/>
      <c r="N26942" s="1" t="s">
        <v>61807</v>
      </c>
      <c r="O26942" s="1" t="s">
        <v>61627</v>
      </c>
      <c r="P26942" s="1" t="s">
        <v>17</v>
      </c>
      <c r="Q26942" s="1" t="s">
        <v>17</v>
      </c>
      <c r="R26942" s="1" t="s">
        <v>17</v>
      </c>
      <c r="S26942" s="1" t="s">
        <v>17</v>
      </c>
      <c r="T26942" s="1" t="s">
        <v>17</v>
      </c>
    </row>
    <row r="26943" spans="8:20" hidden="1" x14ac:dyDescent="0.2">
      <c r="H26943" s="1" t="s">
        <v>61622</v>
      </c>
      <c r="I26943" s="1" t="s">
        <v>61623</v>
      </c>
      <c r="J26943" s="1" t="s">
        <v>61624</v>
      </c>
      <c r="K26943" s="1" t="s">
        <v>61808</v>
      </c>
      <c r="L26943" s="1"/>
      <c r="M26943" s="1"/>
      <c r="N26943" s="1" t="s">
        <v>61809</v>
      </c>
      <c r="O26943" s="1" t="s">
        <v>61627</v>
      </c>
      <c r="P26943" s="1" t="s">
        <v>17</v>
      </c>
      <c r="Q26943" s="1" t="s">
        <v>17</v>
      </c>
      <c r="R26943" s="1" t="s">
        <v>17</v>
      </c>
      <c r="S26943" s="1" t="s">
        <v>17</v>
      </c>
      <c r="T26943" s="1" t="s">
        <v>17</v>
      </c>
    </row>
    <row r="26944" spans="8:20" hidden="1" x14ac:dyDescent="0.2">
      <c r="H26944" s="1" t="s">
        <v>61622</v>
      </c>
      <c r="I26944" s="1" t="s">
        <v>61623</v>
      </c>
      <c r="J26944" s="1" t="s">
        <v>61624</v>
      </c>
      <c r="K26944" s="1" t="s">
        <v>61810</v>
      </c>
      <c r="L26944" s="1"/>
      <c r="M26944" s="1"/>
      <c r="N26944" s="1" t="s">
        <v>61811</v>
      </c>
      <c r="O26944" s="1" t="s">
        <v>61627</v>
      </c>
      <c r="P26944" s="1" t="s">
        <v>17</v>
      </c>
      <c r="Q26944" s="1" t="s">
        <v>17</v>
      </c>
      <c r="R26944" s="1" t="s">
        <v>17</v>
      </c>
      <c r="S26944" s="1" t="s">
        <v>17</v>
      </c>
      <c r="T26944" s="1" t="s">
        <v>17</v>
      </c>
    </row>
    <row r="26945" spans="8:20" hidden="1" x14ac:dyDescent="0.2">
      <c r="H26945" s="1" t="s">
        <v>61622</v>
      </c>
      <c r="I26945" s="1" t="s">
        <v>61623</v>
      </c>
      <c r="J26945" s="1" t="s">
        <v>61624</v>
      </c>
      <c r="K26945" s="1" t="s">
        <v>61812</v>
      </c>
      <c r="L26945" s="1"/>
      <c r="M26945" s="1"/>
      <c r="N26945" s="1" t="s">
        <v>61813</v>
      </c>
      <c r="O26945" s="1" t="s">
        <v>61627</v>
      </c>
      <c r="P26945" s="1" t="s">
        <v>17</v>
      </c>
      <c r="Q26945" s="1" t="s">
        <v>17</v>
      </c>
      <c r="R26945" s="1" t="s">
        <v>17</v>
      </c>
      <c r="S26945" s="1" t="s">
        <v>17</v>
      </c>
      <c r="T26945" s="1" t="s">
        <v>17</v>
      </c>
    </row>
    <row r="26946" spans="8:20" hidden="1" x14ac:dyDescent="0.2">
      <c r="H26946" s="1" t="s">
        <v>61622</v>
      </c>
      <c r="I26946" s="1" t="s">
        <v>61623</v>
      </c>
      <c r="J26946" s="1" t="s">
        <v>61624</v>
      </c>
      <c r="K26946" s="1" t="s">
        <v>61814</v>
      </c>
      <c r="L26946" s="1"/>
      <c r="M26946" s="1"/>
      <c r="N26946" s="1" t="s">
        <v>61815</v>
      </c>
      <c r="O26946" s="1" t="s">
        <v>61627</v>
      </c>
      <c r="P26946" s="1" t="s">
        <v>17</v>
      </c>
      <c r="Q26946" s="1" t="s">
        <v>17</v>
      </c>
      <c r="R26946" s="1" t="s">
        <v>17</v>
      </c>
      <c r="S26946" s="1" t="s">
        <v>17</v>
      </c>
      <c r="T26946" s="1" t="s">
        <v>17</v>
      </c>
    </row>
    <row r="26947" spans="8:20" hidden="1" x14ac:dyDescent="0.2">
      <c r="H26947" s="1" t="s">
        <v>61622</v>
      </c>
      <c r="I26947" s="1" t="s">
        <v>61623</v>
      </c>
      <c r="J26947" s="1" t="s">
        <v>61624</v>
      </c>
      <c r="K26947" s="1" t="s">
        <v>61816</v>
      </c>
      <c r="L26947" s="1"/>
      <c r="M26947" s="1"/>
      <c r="N26947" s="1" t="s">
        <v>61817</v>
      </c>
      <c r="O26947" s="1" t="s">
        <v>61627</v>
      </c>
      <c r="P26947" s="1" t="s">
        <v>17</v>
      </c>
      <c r="Q26947" s="1" t="s">
        <v>17</v>
      </c>
      <c r="R26947" s="1" t="s">
        <v>17</v>
      </c>
      <c r="S26947" s="1" t="s">
        <v>17</v>
      </c>
      <c r="T26947" s="1" t="s">
        <v>17</v>
      </c>
    </row>
    <row r="26948" spans="8:20" hidden="1" x14ac:dyDescent="0.2">
      <c r="H26948" s="1" t="s">
        <v>61622</v>
      </c>
      <c r="I26948" s="1" t="s">
        <v>61623</v>
      </c>
      <c r="J26948" s="1" t="s">
        <v>61624</v>
      </c>
      <c r="K26948" s="1" t="s">
        <v>61818</v>
      </c>
      <c r="L26948" s="1"/>
      <c r="M26948" s="1"/>
      <c r="N26948" s="1" t="s">
        <v>61819</v>
      </c>
      <c r="O26948" s="1" t="s">
        <v>61627</v>
      </c>
      <c r="P26948" s="1" t="s">
        <v>17</v>
      </c>
      <c r="Q26948" s="1" t="s">
        <v>17</v>
      </c>
      <c r="R26948" s="1" t="s">
        <v>17</v>
      </c>
      <c r="S26948" s="1" t="s">
        <v>17</v>
      </c>
      <c r="T26948" s="1" t="s">
        <v>17</v>
      </c>
    </row>
    <row r="26949" spans="8:20" hidden="1" x14ac:dyDescent="0.2">
      <c r="H26949" s="1" t="s">
        <v>61622</v>
      </c>
      <c r="I26949" s="1" t="s">
        <v>61623</v>
      </c>
      <c r="J26949" s="1" t="s">
        <v>61624</v>
      </c>
      <c r="K26949" s="1" t="s">
        <v>61820</v>
      </c>
      <c r="L26949" s="1"/>
      <c r="M26949" s="1"/>
      <c r="N26949" s="1" t="s">
        <v>61821</v>
      </c>
      <c r="O26949" s="1" t="s">
        <v>61627</v>
      </c>
      <c r="P26949" s="1" t="s">
        <v>17</v>
      </c>
      <c r="Q26949" s="1" t="s">
        <v>17</v>
      </c>
      <c r="R26949" s="1" t="s">
        <v>17</v>
      </c>
      <c r="S26949" s="1" t="s">
        <v>17</v>
      </c>
      <c r="T26949" s="1" t="s">
        <v>17</v>
      </c>
    </row>
    <row r="26950" spans="8:20" hidden="1" x14ac:dyDescent="0.2">
      <c r="H26950" s="1" t="s">
        <v>61622</v>
      </c>
      <c r="I26950" s="1" t="s">
        <v>61623</v>
      </c>
      <c r="J26950" s="1" t="s">
        <v>61624</v>
      </c>
      <c r="K26950" s="1" t="s">
        <v>61822</v>
      </c>
      <c r="L26950" s="1"/>
      <c r="M26950" s="1"/>
      <c r="N26950" s="1" t="s">
        <v>61823</v>
      </c>
      <c r="O26950" s="1" t="s">
        <v>61627</v>
      </c>
      <c r="P26950" s="1" t="s">
        <v>17</v>
      </c>
      <c r="Q26950" s="1" t="s">
        <v>17</v>
      </c>
      <c r="R26950" s="1" t="s">
        <v>17</v>
      </c>
      <c r="S26950" s="1" t="s">
        <v>17</v>
      </c>
      <c r="T26950" s="1" t="s">
        <v>17</v>
      </c>
    </row>
    <row r="26951" spans="8:20" hidden="1" x14ac:dyDescent="0.2">
      <c r="H26951" s="1" t="s">
        <v>61622</v>
      </c>
      <c r="I26951" s="1" t="s">
        <v>61623</v>
      </c>
      <c r="J26951" s="1" t="s">
        <v>61624</v>
      </c>
      <c r="K26951" s="1" t="s">
        <v>61824</v>
      </c>
      <c r="L26951" s="1"/>
      <c r="M26951" s="1"/>
      <c r="N26951" s="1" t="s">
        <v>61825</v>
      </c>
      <c r="O26951" s="1" t="s">
        <v>61627</v>
      </c>
      <c r="P26951" s="1" t="s">
        <v>17</v>
      </c>
      <c r="Q26951" s="1" t="s">
        <v>17</v>
      </c>
      <c r="R26951" s="1" t="s">
        <v>17</v>
      </c>
      <c r="S26951" s="1" t="s">
        <v>17</v>
      </c>
      <c r="T26951" s="1" t="s">
        <v>17</v>
      </c>
    </row>
    <row r="26952" spans="8:20" hidden="1" x14ac:dyDescent="0.2">
      <c r="H26952" s="1" t="s">
        <v>61622</v>
      </c>
      <c r="I26952" s="1" t="s">
        <v>61623</v>
      </c>
      <c r="J26952" s="1" t="s">
        <v>61624</v>
      </c>
      <c r="K26952" s="1" t="s">
        <v>61826</v>
      </c>
      <c r="L26952" s="1"/>
      <c r="M26952" s="1"/>
      <c r="N26952" s="1" t="s">
        <v>61827</v>
      </c>
      <c r="O26952" s="1" t="s">
        <v>61627</v>
      </c>
      <c r="P26952" s="1" t="s">
        <v>17</v>
      </c>
      <c r="Q26952" s="1" t="s">
        <v>17</v>
      </c>
      <c r="R26952" s="1" t="s">
        <v>17</v>
      </c>
      <c r="S26952" s="1" t="s">
        <v>17</v>
      </c>
      <c r="T26952" s="1" t="s">
        <v>17</v>
      </c>
    </row>
    <row r="26953" spans="8:20" hidden="1" x14ac:dyDescent="0.2">
      <c r="H26953" s="1" t="s">
        <v>61622</v>
      </c>
      <c r="I26953" s="1" t="s">
        <v>61623</v>
      </c>
      <c r="J26953" s="1" t="s">
        <v>61624</v>
      </c>
      <c r="K26953" s="1" t="s">
        <v>61828</v>
      </c>
      <c r="L26953" s="1"/>
      <c r="M26953" s="1"/>
      <c r="N26953" s="1" t="s">
        <v>61829</v>
      </c>
      <c r="O26953" s="1" t="s">
        <v>61627</v>
      </c>
      <c r="P26953" s="1" t="s">
        <v>17</v>
      </c>
      <c r="Q26953" s="1" t="s">
        <v>17</v>
      </c>
      <c r="R26953" s="1" t="s">
        <v>17</v>
      </c>
      <c r="S26953" s="1" t="s">
        <v>17</v>
      </c>
      <c r="T26953" s="1" t="s">
        <v>17</v>
      </c>
    </row>
    <row r="26954" spans="8:20" hidden="1" x14ac:dyDescent="0.2">
      <c r="H26954" s="1" t="s">
        <v>61622</v>
      </c>
      <c r="I26954" s="1" t="s">
        <v>61623</v>
      </c>
      <c r="J26954" s="1" t="s">
        <v>61624</v>
      </c>
      <c r="K26954" s="1" t="s">
        <v>61830</v>
      </c>
      <c r="L26954" s="1"/>
      <c r="M26954" s="1"/>
      <c r="N26954" s="1" t="s">
        <v>61831</v>
      </c>
      <c r="O26954" s="1" t="s">
        <v>61627</v>
      </c>
      <c r="P26954" s="1" t="s">
        <v>17</v>
      </c>
      <c r="Q26954" s="1" t="s">
        <v>17</v>
      </c>
      <c r="R26954" s="1" t="s">
        <v>17</v>
      </c>
      <c r="S26954" s="1" t="s">
        <v>17</v>
      </c>
      <c r="T26954" s="1" t="s">
        <v>17</v>
      </c>
    </row>
    <row r="26955" spans="8:20" hidden="1" x14ac:dyDescent="0.2">
      <c r="H26955" s="1" t="s">
        <v>61838</v>
      </c>
      <c r="I26955" s="1" t="s">
        <v>61839</v>
      </c>
      <c r="J26955" s="1" t="s">
        <v>61840</v>
      </c>
      <c r="K26955" s="1" t="s">
        <v>61841</v>
      </c>
      <c r="L26955" s="1"/>
      <c r="M26955" s="1"/>
      <c r="N26955" s="1" t="s">
        <v>61842</v>
      </c>
      <c r="O26955" s="1" t="s">
        <v>61843</v>
      </c>
      <c r="P26955" s="1" t="s">
        <v>17</v>
      </c>
      <c r="Q26955" s="1" t="s">
        <v>17</v>
      </c>
      <c r="R26955" s="1" t="s">
        <v>17</v>
      </c>
      <c r="S26955" s="1" t="s">
        <v>17</v>
      </c>
      <c r="T26955" s="1" t="s">
        <v>17</v>
      </c>
    </row>
    <row r="26956" spans="8:20" hidden="1" x14ac:dyDescent="0.2">
      <c r="H26956" s="1" t="s">
        <v>61838</v>
      </c>
      <c r="I26956" s="1" t="s">
        <v>61839</v>
      </c>
      <c r="J26956" s="1" t="s">
        <v>61840</v>
      </c>
      <c r="K26956" s="1" t="s">
        <v>61844</v>
      </c>
      <c r="L26956" s="1"/>
      <c r="M26956" s="1"/>
      <c r="N26956" s="1" t="s">
        <v>61845</v>
      </c>
      <c r="O26956" s="1" t="s">
        <v>61846</v>
      </c>
      <c r="P26956" s="1" t="s">
        <v>17</v>
      </c>
      <c r="Q26956" s="1" t="s">
        <v>17</v>
      </c>
      <c r="R26956" s="1" t="s">
        <v>17</v>
      </c>
      <c r="S26956" s="1" t="s">
        <v>17</v>
      </c>
      <c r="T26956" s="1" t="s">
        <v>17</v>
      </c>
    </row>
    <row r="26957" spans="8:20" hidden="1" x14ac:dyDescent="0.2">
      <c r="H26957" s="1" t="s">
        <v>61838</v>
      </c>
      <c r="I26957" s="1" t="s">
        <v>61839</v>
      </c>
      <c r="J26957" s="1" t="s">
        <v>61840</v>
      </c>
      <c r="K26957" s="1" t="s">
        <v>61847</v>
      </c>
      <c r="L26957" s="1"/>
      <c r="M26957" s="1"/>
      <c r="N26957" s="1" t="s">
        <v>61848</v>
      </c>
      <c r="O26957" s="1" t="s">
        <v>61849</v>
      </c>
      <c r="P26957" s="1" t="s">
        <v>17</v>
      </c>
      <c r="Q26957" s="1" t="s">
        <v>17</v>
      </c>
      <c r="R26957" s="1" t="s">
        <v>17</v>
      </c>
      <c r="S26957" s="1" t="s">
        <v>17</v>
      </c>
      <c r="T26957" s="1" t="s">
        <v>17</v>
      </c>
    </row>
    <row r="26958" spans="8:20" hidden="1" x14ac:dyDescent="0.2">
      <c r="H26958" s="1" t="s">
        <v>61838</v>
      </c>
      <c r="I26958" s="1" t="s">
        <v>61839</v>
      </c>
      <c r="J26958" s="1" t="s">
        <v>61840</v>
      </c>
      <c r="K26958" s="1" t="s">
        <v>61850</v>
      </c>
      <c r="L26958" s="1"/>
      <c r="M26958" s="1"/>
      <c r="N26958" s="1" t="s">
        <v>61851</v>
      </c>
      <c r="O26958" s="1" t="s">
        <v>61852</v>
      </c>
      <c r="P26958" s="1" t="s">
        <v>17</v>
      </c>
      <c r="Q26958" s="1" t="s">
        <v>17</v>
      </c>
      <c r="R26958" s="1" t="s">
        <v>17</v>
      </c>
      <c r="S26958" s="1" t="s">
        <v>17</v>
      </c>
      <c r="T26958" s="1" t="s">
        <v>17</v>
      </c>
    </row>
    <row r="26959" spans="8:20" hidden="1" x14ac:dyDescent="0.2">
      <c r="H26959" s="1" t="s">
        <v>61838</v>
      </c>
      <c r="I26959" s="1" t="s">
        <v>61839</v>
      </c>
      <c r="J26959" s="1" t="s">
        <v>61840</v>
      </c>
      <c r="K26959" s="1" t="s">
        <v>61853</v>
      </c>
      <c r="L26959" s="1"/>
      <c r="M26959" s="1"/>
      <c r="N26959" s="1" t="s">
        <v>61854</v>
      </c>
      <c r="O26959" s="1" t="s">
        <v>61855</v>
      </c>
      <c r="P26959" s="1" t="s">
        <v>17</v>
      </c>
      <c r="Q26959" s="1" t="s">
        <v>17</v>
      </c>
      <c r="R26959" s="1" t="s">
        <v>17</v>
      </c>
      <c r="S26959" s="1" t="s">
        <v>17</v>
      </c>
      <c r="T26959" s="1" t="s">
        <v>17</v>
      </c>
    </row>
    <row r="26960" spans="8:20" hidden="1" x14ac:dyDescent="0.2">
      <c r="H26960" s="1" t="s">
        <v>61838</v>
      </c>
      <c r="I26960" s="1" t="s">
        <v>61839</v>
      </c>
      <c r="J26960" s="1" t="s">
        <v>61840</v>
      </c>
      <c r="K26960" s="1" t="s">
        <v>61856</v>
      </c>
      <c r="L26960" s="1"/>
      <c r="M26960" s="1"/>
      <c r="N26960" s="1" t="s">
        <v>61857</v>
      </c>
      <c r="O26960" s="1" t="s">
        <v>61858</v>
      </c>
      <c r="P26960" s="1" t="s">
        <v>17</v>
      </c>
      <c r="Q26960" s="1" t="s">
        <v>17</v>
      </c>
      <c r="R26960" s="1" t="s">
        <v>17</v>
      </c>
      <c r="S26960" s="1" t="s">
        <v>17</v>
      </c>
      <c r="T26960" s="1" t="s">
        <v>17</v>
      </c>
    </row>
    <row r="26961" spans="8:20" hidden="1" x14ac:dyDescent="0.2">
      <c r="H26961" s="1" t="s">
        <v>61838</v>
      </c>
      <c r="I26961" s="1" t="s">
        <v>61839</v>
      </c>
      <c r="J26961" s="1" t="s">
        <v>61840</v>
      </c>
      <c r="K26961" s="1" t="s">
        <v>61859</v>
      </c>
      <c r="L26961" s="1"/>
      <c r="M26961" s="1"/>
      <c r="N26961" s="1" t="s">
        <v>61860</v>
      </c>
      <c r="O26961" s="1" t="s">
        <v>61861</v>
      </c>
      <c r="P26961" s="1" t="s">
        <v>17</v>
      </c>
      <c r="Q26961" s="1" t="s">
        <v>17</v>
      </c>
      <c r="R26961" s="1" t="s">
        <v>17</v>
      </c>
      <c r="S26961" s="1" t="s">
        <v>17</v>
      </c>
      <c r="T26961" s="1" t="s">
        <v>17</v>
      </c>
    </row>
    <row r="26962" spans="8:20" hidden="1" x14ac:dyDescent="0.2">
      <c r="H26962" s="1" t="s">
        <v>61838</v>
      </c>
      <c r="I26962" s="1" t="s">
        <v>61839</v>
      </c>
      <c r="J26962" s="1" t="s">
        <v>61840</v>
      </c>
      <c r="K26962" s="1" t="s">
        <v>61862</v>
      </c>
      <c r="L26962" s="1"/>
      <c r="M26962" s="1"/>
      <c r="N26962" s="1" t="s">
        <v>61863</v>
      </c>
      <c r="O26962" s="1" t="s">
        <v>61864</v>
      </c>
      <c r="P26962" s="1" t="s">
        <v>17</v>
      </c>
      <c r="Q26962" s="1" t="s">
        <v>17</v>
      </c>
      <c r="R26962" s="1" t="s">
        <v>17</v>
      </c>
      <c r="S26962" s="1" t="s">
        <v>17</v>
      </c>
      <c r="T26962" s="1" t="s">
        <v>17</v>
      </c>
    </row>
    <row r="26963" spans="8:20" hidden="1" x14ac:dyDescent="0.2">
      <c r="H26963" s="1" t="s">
        <v>61838</v>
      </c>
      <c r="I26963" s="1" t="s">
        <v>61839</v>
      </c>
      <c r="J26963" s="1" t="s">
        <v>61840</v>
      </c>
      <c r="K26963" s="1" t="s">
        <v>61865</v>
      </c>
      <c r="L26963" s="1"/>
      <c r="M26963" s="1"/>
      <c r="N26963" s="1" t="s">
        <v>61866</v>
      </c>
      <c r="O26963" s="1" t="s">
        <v>61867</v>
      </c>
      <c r="P26963" s="1" t="s">
        <v>17</v>
      </c>
      <c r="Q26963" s="1" t="s">
        <v>17</v>
      </c>
      <c r="R26963" s="1" t="s">
        <v>17</v>
      </c>
      <c r="S26963" s="1" t="s">
        <v>17</v>
      </c>
      <c r="T26963" s="1" t="s">
        <v>17</v>
      </c>
    </row>
    <row r="26964" spans="8:20" hidden="1" x14ac:dyDescent="0.2">
      <c r="H26964" s="1" t="s">
        <v>61838</v>
      </c>
      <c r="I26964" s="1" t="s">
        <v>61839</v>
      </c>
      <c r="J26964" s="1" t="s">
        <v>61840</v>
      </c>
      <c r="K26964" s="1" t="s">
        <v>61868</v>
      </c>
      <c r="L26964" s="1"/>
      <c r="M26964" s="1"/>
      <c r="N26964" s="1" t="s">
        <v>61869</v>
      </c>
      <c r="O26964" s="1" t="s">
        <v>61870</v>
      </c>
      <c r="P26964" s="1" t="s">
        <v>17</v>
      </c>
      <c r="Q26964" s="1" t="s">
        <v>17</v>
      </c>
      <c r="R26964" s="1" t="s">
        <v>17</v>
      </c>
      <c r="S26964" s="1" t="s">
        <v>17</v>
      </c>
      <c r="T26964" s="1" t="s">
        <v>17</v>
      </c>
    </row>
    <row r="26965" spans="8:20" hidden="1" x14ac:dyDescent="0.2">
      <c r="H26965" s="1" t="s">
        <v>61838</v>
      </c>
      <c r="I26965" s="1" t="s">
        <v>61839</v>
      </c>
      <c r="J26965" s="1" t="s">
        <v>61840</v>
      </c>
      <c r="K26965" s="1" t="s">
        <v>61871</v>
      </c>
      <c r="L26965" s="1"/>
      <c r="M26965" s="1"/>
      <c r="N26965" s="1" t="s">
        <v>61872</v>
      </c>
      <c r="O26965" s="1" t="s">
        <v>61873</v>
      </c>
      <c r="P26965" s="1" t="s">
        <v>17</v>
      </c>
      <c r="Q26965" s="1" t="s">
        <v>17</v>
      </c>
      <c r="R26965" s="1" t="s">
        <v>17</v>
      </c>
      <c r="S26965" s="1" t="s">
        <v>17</v>
      </c>
      <c r="T26965" s="1" t="s">
        <v>17</v>
      </c>
    </row>
    <row r="26966" spans="8:20" hidden="1" x14ac:dyDescent="0.2">
      <c r="H26966" s="1" t="s">
        <v>61838</v>
      </c>
      <c r="I26966" s="1" t="s">
        <v>61839</v>
      </c>
      <c r="J26966" s="1" t="s">
        <v>61840</v>
      </c>
      <c r="K26966" s="1" t="s">
        <v>61874</v>
      </c>
      <c r="L26966" s="1"/>
      <c r="M26966" s="1"/>
      <c r="N26966" s="1" t="s">
        <v>61875</v>
      </c>
      <c r="O26966" s="1" t="s">
        <v>61876</v>
      </c>
      <c r="P26966" s="1" t="s">
        <v>17</v>
      </c>
      <c r="Q26966" s="1" t="s">
        <v>17</v>
      </c>
      <c r="R26966" s="1" t="s">
        <v>17</v>
      </c>
      <c r="S26966" s="1" t="s">
        <v>17</v>
      </c>
      <c r="T26966" s="1" t="s">
        <v>17</v>
      </c>
    </row>
    <row r="26967" spans="8:20" hidden="1" x14ac:dyDescent="0.2">
      <c r="H26967" s="1" t="s">
        <v>61838</v>
      </c>
      <c r="I26967" s="1" t="s">
        <v>61839</v>
      </c>
      <c r="J26967" s="1" t="s">
        <v>61840</v>
      </c>
      <c r="K26967" s="1" t="s">
        <v>61877</v>
      </c>
      <c r="L26967" s="1"/>
      <c r="M26967" s="1"/>
      <c r="N26967" s="1" t="s">
        <v>61878</v>
      </c>
      <c r="O26967" s="1" t="s">
        <v>61879</v>
      </c>
      <c r="P26967" s="1" t="s">
        <v>17</v>
      </c>
      <c r="Q26967" s="1" t="s">
        <v>17</v>
      </c>
      <c r="R26967" s="1" t="s">
        <v>17</v>
      </c>
      <c r="S26967" s="1" t="s">
        <v>17</v>
      </c>
      <c r="T26967" s="1" t="s">
        <v>17</v>
      </c>
    </row>
    <row r="26968" spans="8:20" hidden="1" x14ac:dyDescent="0.2">
      <c r="H26968" s="1" t="s">
        <v>61838</v>
      </c>
      <c r="I26968" s="1" t="s">
        <v>61839</v>
      </c>
      <c r="J26968" s="1" t="s">
        <v>61840</v>
      </c>
      <c r="K26968" s="1" t="s">
        <v>61880</v>
      </c>
      <c r="L26968" s="1"/>
      <c r="M26968" s="1"/>
      <c r="N26968" s="1" t="s">
        <v>61881</v>
      </c>
      <c r="O26968" s="1" t="s">
        <v>61882</v>
      </c>
      <c r="P26968" s="1" t="s">
        <v>17</v>
      </c>
      <c r="Q26968" s="1" t="s">
        <v>17</v>
      </c>
      <c r="R26968" s="1" t="s">
        <v>17</v>
      </c>
      <c r="S26968" s="1" t="s">
        <v>17</v>
      </c>
      <c r="T26968" s="1" t="s">
        <v>17</v>
      </c>
    </row>
    <row r="26969" spans="8:20" hidden="1" x14ac:dyDescent="0.2">
      <c r="H26969" s="1" t="s">
        <v>61838</v>
      </c>
      <c r="I26969" s="1" t="s">
        <v>61839</v>
      </c>
      <c r="J26969" s="1" t="s">
        <v>61840</v>
      </c>
      <c r="K26969" s="1" t="s">
        <v>61883</v>
      </c>
      <c r="L26969" s="1"/>
      <c r="M26969" s="1"/>
      <c r="N26969" s="1" t="s">
        <v>61884</v>
      </c>
      <c r="O26969" s="1" t="s">
        <v>61885</v>
      </c>
      <c r="P26969" s="1" t="s">
        <v>17</v>
      </c>
      <c r="Q26969" s="1" t="s">
        <v>17</v>
      </c>
      <c r="R26969" s="1" t="s">
        <v>17</v>
      </c>
      <c r="S26969" s="1" t="s">
        <v>17</v>
      </c>
      <c r="T26969" s="1" t="s">
        <v>17</v>
      </c>
    </row>
    <row r="26970" spans="8:20" hidden="1" x14ac:dyDescent="0.2">
      <c r="H26970" s="1" t="s">
        <v>61838</v>
      </c>
      <c r="I26970" s="1" t="s">
        <v>61839</v>
      </c>
      <c r="J26970" s="1" t="s">
        <v>61840</v>
      </c>
      <c r="K26970" s="1" t="s">
        <v>61886</v>
      </c>
      <c r="L26970" s="1"/>
      <c r="M26970" s="1"/>
      <c r="N26970" s="1" t="s">
        <v>61887</v>
      </c>
      <c r="O26970" s="1" t="s">
        <v>61888</v>
      </c>
      <c r="P26970" s="1" t="s">
        <v>17</v>
      </c>
      <c r="Q26970" s="1" t="s">
        <v>17</v>
      </c>
      <c r="R26970" s="1" t="s">
        <v>17</v>
      </c>
      <c r="S26970" s="1" t="s">
        <v>17</v>
      </c>
      <c r="T26970" s="1" t="s">
        <v>17</v>
      </c>
    </row>
    <row r="26971" spans="8:20" hidden="1" x14ac:dyDescent="0.2">
      <c r="H26971" s="1" t="s">
        <v>61838</v>
      </c>
      <c r="I26971" s="1" t="s">
        <v>61839</v>
      </c>
      <c r="J26971" s="1" t="s">
        <v>61840</v>
      </c>
      <c r="K26971" s="1" t="s">
        <v>61889</v>
      </c>
      <c r="L26971" s="1"/>
      <c r="M26971" s="1"/>
      <c r="N26971" s="1" t="s">
        <v>61890</v>
      </c>
      <c r="O26971" s="1" t="s">
        <v>61891</v>
      </c>
      <c r="P26971" s="1" t="s">
        <v>17</v>
      </c>
      <c r="Q26971" s="1" t="s">
        <v>17</v>
      </c>
      <c r="R26971" s="1" t="s">
        <v>17</v>
      </c>
      <c r="S26971" s="1" t="s">
        <v>17</v>
      </c>
      <c r="T26971" s="1" t="s">
        <v>17</v>
      </c>
    </row>
    <row r="26972" spans="8:20" hidden="1" x14ac:dyDescent="0.2">
      <c r="H26972" s="1" t="s">
        <v>61838</v>
      </c>
      <c r="I26972" s="1" t="s">
        <v>61839</v>
      </c>
      <c r="J26972" s="1" t="s">
        <v>61840</v>
      </c>
      <c r="K26972" s="1" t="s">
        <v>61892</v>
      </c>
      <c r="L26972" s="1"/>
      <c r="M26972" s="1"/>
      <c r="N26972" s="1" t="s">
        <v>61893</v>
      </c>
      <c r="O26972" s="1" t="s">
        <v>61894</v>
      </c>
      <c r="P26972" s="1" t="s">
        <v>17</v>
      </c>
      <c r="Q26972" s="1" t="s">
        <v>17</v>
      </c>
      <c r="R26972" s="1" t="s">
        <v>17</v>
      </c>
      <c r="S26972" s="1" t="s">
        <v>17</v>
      </c>
      <c r="T26972" s="1" t="s">
        <v>17</v>
      </c>
    </row>
    <row r="26973" spans="8:20" hidden="1" x14ac:dyDescent="0.2">
      <c r="H26973" s="1" t="s">
        <v>61838</v>
      </c>
      <c r="I26973" s="1" t="s">
        <v>61839</v>
      </c>
      <c r="J26973" s="1" t="s">
        <v>61840</v>
      </c>
      <c r="K26973" s="1" t="s">
        <v>61895</v>
      </c>
      <c r="L26973" s="1"/>
      <c r="M26973" s="1"/>
      <c r="N26973" s="1" t="s">
        <v>61896</v>
      </c>
      <c r="O26973" s="1" t="s">
        <v>61897</v>
      </c>
      <c r="P26973" s="1" t="s">
        <v>17</v>
      </c>
      <c r="Q26973" s="1" t="s">
        <v>17</v>
      </c>
      <c r="R26973" s="1" t="s">
        <v>17</v>
      </c>
      <c r="S26973" s="1" t="s">
        <v>17</v>
      </c>
      <c r="T26973" s="1" t="s">
        <v>17</v>
      </c>
    </row>
    <row r="26974" spans="8:20" hidden="1" x14ac:dyDescent="0.2">
      <c r="H26974" s="1" t="s">
        <v>61838</v>
      </c>
      <c r="I26974" s="1" t="s">
        <v>61839</v>
      </c>
      <c r="J26974" s="1" t="s">
        <v>61840</v>
      </c>
      <c r="K26974" s="1" t="s">
        <v>61898</v>
      </c>
      <c r="L26974" s="1"/>
      <c r="M26974" s="1"/>
      <c r="N26974" s="1" t="s">
        <v>61899</v>
      </c>
      <c r="O26974" s="1" t="s">
        <v>61900</v>
      </c>
      <c r="P26974" s="1" t="s">
        <v>17</v>
      </c>
      <c r="Q26974" s="1" t="s">
        <v>17</v>
      </c>
      <c r="R26974" s="1" t="s">
        <v>17</v>
      </c>
      <c r="S26974" s="1" t="s">
        <v>17</v>
      </c>
      <c r="T26974" s="1" t="s">
        <v>17</v>
      </c>
    </row>
    <row r="26975" spans="8:20" hidden="1" x14ac:dyDescent="0.2">
      <c r="H26975" s="1" t="s">
        <v>61838</v>
      </c>
      <c r="I26975" s="1" t="s">
        <v>61839</v>
      </c>
      <c r="J26975" s="1" t="s">
        <v>61840</v>
      </c>
      <c r="K26975" s="1" t="s">
        <v>61901</v>
      </c>
      <c r="L26975" s="1"/>
      <c r="M26975" s="1"/>
      <c r="N26975" s="1" t="s">
        <v>61902</v>
      </c>
      <c r="O26975" s="1" t="s">
        <v>61903</v>
      </c>
      <c r="P26975" s="1" t="s">
        <v>17</v>
      </c>
      <c r="Q26975" s="1" t="s">
        <v>17</v>
      </c>
      <c r="R26975" s="1" t="s">
        <v>17</v>
      </c>
      <c r="S26975" s="1" t="s">
        <v>17</v>
      </c>
      <c r="T26975" s="1" t="s">
        <v>17</v>
      </c>
    </row>
    <row r="26976" spans="8:20" hidden="1" x14ac:dyDescent="0.2">
      <c r="H26976" s="1" t="s">
        <v>61838</v>
      </c>
      <c r="I26976" s="1" t="s">
        <v>61839</v>
      </c>
      <c r="J26976" s="1" t="s">
        <v>61840</v>
      </c>
      <c r="K26976" s="1" t="s">
        <v>61904</v>
      </c>
      <c r="L26976" s="1"/>
      <c r="M26976" s="1"/>
      <c r="N26976" s="1" t="s">
        <v>61905</v>
      </c>
      <c r="O26976" s="1" t="s">
        <v>61906</v>
      </c>
      <c r="P26976" s="1" t="s">
        <v>17</v>
      </c>
      <c r="Q26976" s="1" t="s">
        <v>17</v>
      </c>
      <c r="R26976" s="1" t="s">
        <v>17</v>
      </c>
      <c r="S26976" s="1" t="s">
        <v>17</v>
      </c>
      <c r="T26976" s="1" t="s">
        <v>17</v>
      </c>
    </row>
    <row r="26977" spans="8:20" hidden="1" x14ac:dyDescent="0.2">
      <c r="H26977" s="1" t="s">
        <v>61838</v>
      </c>
      <c r="I26977" s="1" t="s">
        <v>61839</v>
      </c>
      <c r="J26977" s="1" t="s">
        <v>61840</v>
      </c>
      <c r="K26977" s="1" t="s">
        <v>61907</v>
      </c>
      <c r="L26977" s="1"/>
      <c r="M26977" s="1"/>
      <c r="N26977" s="1" t="s">
        <v>61908</v>
      </c>
      <c r="O26977" s="1" t="s">
        <v>61909</v>
      </c>
      <c r="P26977" s="1" t="s">
        <v>17</v>
      </c>
      <c r="Q26977" s="1" t="s">
        <v>17</v>
      </c>
      <c r="R26977" s="1" t="s">
        <v>17</v>
      </c>
      <c r="S26977" s="1" t="s">
        <v>17</v>
      </c>
      <c r="T26977" s="1" t="s">
        <v>17</v>
      </c>
    </row>
    <row r="26978" spans="8:20" hidden="1" x14ac:dyDescent="0.2">
      <c r="H26978" s="1" t="s">
        <v>61838</v>
      </c>
      <c r="I26978" s="1" t="s">
        <v>61839</v>
      </c>
      <c r="J26978" s="1" t="s">
        <v>61840</v>
      </c>
      <c r="K26978" s="1" t="s">
        <v>61910</v>
      </c>
      <c r="L26978" s="1"/>
      <c r="M26978" s="1"/>
      <c r="N26978" s="1" t="s">
        <v>61911</v>
      </c>
      <c r="O26978" s="1" t="s">
        <v>61912</v>
      </c>
      <c r="P26978" s="1" t="s">
        <v>17</v>
      </c>
      <c r="Q26978" s="1" t="s">
        <v>17</v>
      </c>
      <c r="R26978" s="1" t="s">
        <v>17</v>
      </c>
      <c r="S26978" s="1" t="s">
        <v>17</v>
      </c>
      <c r="T26978" s="1" t="s">
        <v>17</v>
      </c>
    </row>
    <row r="26979" spans="8:20" hidden="1" x14ac:dyDescent="0.2">
      <c r="H26979" s="1" t="s">
        <v>61838</v>
      </c>
      <c r="I26979" s="1" t="s">
        <v>61839</v>
      </c>
      <c r="J26979" s="1" t="s">
        <v>61840</v>
      </c>
      <c r="K26979" s="1" t="s">
        <v>61913</v>
      </c>
      <c r="L26979" s="1"/>
      <c r="M26979" s="1"/>
      <c r="N26979" s="1" t="s">
        <v>61914</v>
      </c>
      <c r="O26979" s="1" t="s">
        <v>61915</v>
      </c>
      <c r="P26979" s="1" t="s">
        <v>17</v>
      </c>
      <c r="Q26979" s="1" t="s">
        <v>17</v>
      </c>
      <c r="R26979" s="1" t="s">
        <v>17</v>
      </c>
      <c r="S26979" s="1" t="s">
        <v>17</v>
      </c>
      <c r="T26979" s="1" t="s">
        <v>17</v>
      </c>
    </row>
    <row r="26980" spans="8:20" hidden="1" x14ac:dyDescent="0.2">
      <c r="H26980" s="1" t="s">
        <v>61838</v>
      </c>
      <c r="I26980" s="1" t="s">
        <v>61839</v>
      </c>
      <c r="J26980" s="1" t="s">
        <v>61840</v>
      </c>
      <c r="K26980" s="1" t="s">
        <v>61916</v>
      </c>
      <c r="L26980" s="1"/>
      <c r="M26980" s="1"/>
      <c r="N26980" s="1" t="s">
        <v>61917</v>
      </c>
      <c r="O26980" s="1" t="s">
        <v>61918</v>
      </c>
      <c r="P26980" s="1" t="s">
        <v>17</v>
      </c>
      <c r="Q26980" s="1" t="s">
        <v>17</v>
      </c>
      <c r="R26980" s="1" t="s">
        <v>17</v>
      </c>
      <c r="S26980" s="1" t="s">
        <v>17</v>
      </c>
      <c r="T26980" s="1" t="s">
        <v>17</v>
      </c>
    </row>
    <row r="26981" spans="8:20" hidden="1" x14ac:dyDescent="0.2">
      <c r="H26981" s="1" t="s">
        <v>61838</v>
      </c>
      <c r="I26981" s="1" t="s">
        <v>61839</v>
      </c>
      <c r="J26981" s="1" t="s">
        <v>61840</v>
      </c>
      <c r="K26981" s="1" t="s">
        <v>61919</v>
      </c>
      <c r="L26981" s="1"/>
      <c r="M26981" s="1"/>
      <c r="N26981" s="1" t="s">
        <v>61920</v>
      </c>
      <c r="O26981" s="1" t="s">
        <v>61921</v>
      </c>
      <c r="P26981" s="1" t="s">
        <v>17</v>
      </c>
      <c r="Q26981" s="1" t="s">
        <v>17</v>
      </c>
      <c r="R26981" s="1" t="s">
        <v>17</v>
      </c>
      <c r="S26981" s="1" t="s">
        <v>17</v>
      </c>
      <c r="T26981" s="1" t="s">
        <v>17</v>
      </c>
    </row>
    <row r="26982" spans="8:20" hidden="1" x14ac:dyDescent="0.2">
      <c r="H26982" s="1" t="s">
        <v>61838</v>
      </c>
      <c r="I26982" s="1" t="s">
        <v>61839</v>
      </c>
      <c r="J26982" s="1" t="s">
        <v>61840</v>
      </c>
      <c r="K26982" s="1" t="s">
        <v>61922</v>
      </c>
      <c r="L26982" s="1"/>
      <c r="M26982" s="1"/>
      <c r="N26982" s="1" t="s">
        <v>61923</v>
      </c>
      <c r="O26982" s="1" t="s">
        <v>61924</v>
      </c>
      <c r="P26982" s="1" t="s">
        <v>17</v>
      </c>
      <c r="Q26982" s="1" t="s">
        <v>17</v>
      </c>
      <c r="R26982" s="1" t="s">
        <v>17</v>
      </c>
      <c r="S26982" s="1" t="s">
        <v>17</v>
      </c>
      <c r="T26982" s="1" t="s">
        <v>17</v>
      </c>
    </row>
    <row r="26983" spans="8:20" hidden="1" x14ac:dyDescent="0.2">
      <c r="H26983" s="1" t="s">
        <v>61838</v>
      </c>
      <c r="I26983" s="1" t="s">
        <v>61839</v>
      </c>
      <c r="J26983" s="1" t="s">
        <v>61840</v>
      </c>
      <c r="K26983" s="1" t="s">
        <v>61925</v>
      </c>
      <c r="L26983" s="1"/>
      <c r="M26983" s="1"/>
      <c r="N26983" s="1" t="s">
        <v>61926</v>
      </c>
      <c r="O26983" s="1" t="s">
        <v>61927</v>
      </c>
      <c r="P26983" s="1" t="s">
        <v>17</v>
      </c>
      <c r="Q26983" s="1" t="s">
        <v>17</v>
      </c>
      <c r="R26983" s="1" t="s">
        <v>17</v>
      </c>
      <c r="S26983" s="1" t="s">
        <v>17</v>
      </c>
      <c r="T26983" s="1" t="s">
        <v>17</v>
      </c>
    </row>
    <row r="26984" spans="8:20" hidden="1" x14ac:dyDescent="0.2">
      <c r="H26984" s="1" t="s">
        <v>61838</v>
      </c>
      <c r="I26984" s="1" t="s">
        <v>61839</v>
      </c>
      <c r="J26984" s="1" t="s">
        <v>61840</v>
      </c>
      <c r="K26984" s="1" t="s">
        <v>61928</v>
      </c>
      <c r="L26984" s="1"/>
      <c r="M26984" s="1"/>
      <c r="N26984" s="1" t="s">
        <v>61929</v>
      </c>
      <c r="O26984" s="1" t="s">
        <v>61930</v>
      </c>
      <c r="P26984" s="1" t="s">
        <v>17</v>
      </c>
      <c r="Q26984" s="1" t="s">
        <v>17</v>
      </c>
      <c r="R26984" s="1" t="s">
        <v>17</v>
      </c>
      <c r="S26984" s="1" t="s">
        <v>17</v>
      </c>
      <c r="T26984" s="1" t="s">
        <v>17</v>
      </c>
    </row>
    <row r="26985" spans="8:20" hidden="1" x14ac:dyDescent="0.2">
      <c r="H26985" s="1" t="s">
        <v>61838</v>
      </c>
      <c r="I26985" s="1" t="s">
        <v>61839</v>
      </c>
      <c r="J26985" s="1" t="s">
        <v>61840</v>
      </c>
      <c r="K26985" s="1" t="s">
        <v>61931</v>
      </c>
      <c r="L26985" s="1"/>
      <c r="M26985" s="1"/>
      <c r="N26985" s="1" t="s">
        <v>61932</v>
      </c>
      <c r="O26985" s="1" t="s">
        <v>61933</v>
      </c>
      <c r="P26985" s="1" t="s">
        <v>17</v>
      </c>
      <c r="Q26985" s="1" t="s">
        <v>17</v>
      </c>
      <c r="R26985" s="1" t="s">
        <v>17</v>
      </c>
      <c r="S26985" s="1" t="s">
        <v>17</v>
      </c>
      <c r="T26985" s="1" t="s">
        <v>17</v>
      </c>
    </row>
    <row r="26986" spans="8:20" hidden="1" x14ac:dyDescent="0.2">
      <c r="H26986" s="1" t="s">
        <v>61838</v>
      </c>
      <c r="I26986" s="1" t="s">
        <v>61839</v>
      </c>
      <c r="J26986" s="1" t="s">
        <v>61840</v>
      </c>
      <c r="K26986" s="1" t="s">
        <v>61934</v>
      </c>
      <c r="L26986" s="1"/>
      <c r="M26986" s="1"/>
      <c r="N26986" s="1" t="s">
        <v>61935</v>
      </c>
      <c r="O26986" s="1" t="s">
        <v>61936</v>
      </c>
      <c r="P26986" s="1" t="s">
        <v>17</v>
      </c>
      <c r="Q26986" s="1" t="s">
        <v>17</v>
      </c>
      <c r="R26986" s="1" t="s">
        <v>17</v>
      </c>
      <c r="S26986" s="1" t="s">
        <v>17</v>
      </c>
      <c r="T26986" s="1" t="s">
        <v>17</v>
      </c>
    </row>
    <row r="26987" spans="8:20" hidden="1" x14ac:dyDescent="0.2">
      <c r="H26987" s="1" t="s">
        <v>61838</v>
      </c>
      <c r="I26987" s="1" t="s">
        <v>61839</v>
      </c>
      <c r="J26987" s="1" t="s">
        <v>61840</v>
      </c>
      <c r="K26987" s="1" t="s">
        <v>61937</v>
      </c>
      <c r="L26987" s="1"/>
      <c r="M26987" s="1"/>
      <c r="N26987" s="1" t="s">
        <v>61938</v>
      </c>
      <c r="O26987" s="1" t="s">
        <v>61939</v>
      </c>
      <c r="P26987" s="1" t="s">
        <v>17</v>
      </c>
      <c r="Q26987" s="1" t="s">
        <v>17</v>
      </c>
      <c r="R26987" s="1" t="s">
        <v>17</v>
      </c>
      <c r="S26987" s="1" t="s">
        <v>17</v>
      </c>
      <c r="T26987" s="1" t="s">
        <v>17</v>
      </c>
    </row>
    <row r="26988" spans="8:20" hidden="1" x14ac:dyDescent="0.2">
      <c r="H26988" s="1" t="s">
        <v>61838</v>
      </c>
      <c r="I26988" s="1" t="s">
        <v>61839</v>
      </c>
      <c r="J26988" s="1" t="s">
        <v>61840</v>
      </c>
      <c r="K26988" s="1" t="s">
        <v>61940</v>
      </c>
      <c r="L26988" s="1"/>
      <c r="M26988" s="1"/>
      <c r="N26988" s="1" t="s">
        <v>61941</v>
      </c>
      <c r="O26988" s="1" t="s">
        <v>61942</v>
      </c>
      <c r="P26988" s="1" t="s">
        <v>17</v>
      </c>
      <c r="Q26988" s="1" t="s">
        <v>17</v>
      </c>
      <c r="R26988" s="1" t="s">
        <v>17</v>
      </c>
      <c r="S26988" s="1" t="s">
        <v>17</v>
      </c>
      <c r="T26988" s="1" t="s">
        <v>17</v>
      </c>
    </row>
    <row r="26989" spans="8:20" hidden="1" x14ac:dyDescent="0.2">
      <c r="H26989" s="1" t="s">
        <v>61838</v>
      </c>
      <c r="I26989" s="1" t="s">
        <v>61839</v>
      </c>
      <c r="J26989" s="1" t="s">
        <v>61840</v>
      </c>
      <c r="K26989" s="1" t="s">
        <v>61943</v>
      </c>
      <c r="L26989" s="1"/>
      <c r="M26989" s="1"/>
      <c r="N26989" s="1" t="s">
        <v>61944</v>
      </c>
      <c r="O26989" s="1" t="s">
        <v>61945</v>
      </c>
      <c r="P26989" s="1" t="s">
        <v>17</v>
      </c>
      <c r="Q26989" s="1" t="s">
        <v>17</v>
      </c>
      <c r="R26989" s="1" t="s">
        <v>17</v>
      </c>
      <c r="S26989" s="1" t="s">
        <v>17</v>
      </c>
      <c r="T26989" s="1" t="s">
        <v>17</v>
      </c>
    </row>
    <row r="26990" spans="8:20" hidden="1" x14ac:dyDescent="0.2">
      <c r="H26990" s="1" t="s">
        <v>61838</v>
      </c>
      <c r="I26990" s="1" t="s">
        <v>61839</v>
      </c>
      <c r="J26990" s="1" t="s">
        <v>61840</v>
      </c>
      <c r="K26990" s="1" t="s">
        <v>61946</v>
      </c>
      <c r="L26990" s="1"/>
      <c r="M26990" s="1"/>
      <c r="N26990" s="1" t="s">
        <v>61947</v>
      </c>
      <c r="O26990" s="1" t="s">
        <v>61948</v>
      </c>
      <c r="P26990" s="1" t="s">
        <v>17</v>
      </c>
      <c r="Q26990" s="1" t="s">
        <v>17</v>
      </c>
      <c r="R26990" s="1" t="s">
        <v>17</v>
      </c>
      <c r="S26990" s="1" t="s">
        <v>17</v>
      </c>
      <c r="T26990" s="1" t="s">
        <v>17</v>
      </c>
    </row>
    <row r="26991" spans="8:20" hidden="1" x14ac:dyDescent="0.2">
      <c r="H26991" s="1" t="s">
        <v>61949</v>
      </c>
      <c r="I26991" s="1" t="s">
        <v>61950</v>
      </c>
      <c r="J26991" s="1" t="s">
        <v>61951</v>
      </c>
      <c r="K26991" s="1" t="s">
        <v>61952</v>
      </c>
      <c r="L26991" s="1"/>
      <c r="M26991" s="1"/>
      <c r="N26991" s="1" t="s">
        <v>61953</v>
      </c>
      <c r="O26991" s="1" t="s">
        <v>61954</v>
      </c>
      <c r="P26991" s="1" t="s">
        <v>17</v>
      </c>
      <c r="Q26991" s="1" t="s">
        <v>17</v>
      </c>
      <c r="R26991" s="1" t="s">
        <v>17</v>
      </c>
      <c r="S26991" s="1" t="s">
        <v>17</v>
      </c>
      <c r="T26991" s="1" t="s">
        <v>17</v>
      </c>
    </row>
    <row r="26992" spans="8:20" hidden="1" x14ac:dyDescent="0.2">
      <c r="H26992" s="1" t="s">
        <v>61949</v>
      </c>
      <c r="I26992" s="1" t="s">
        <v>61950</v>
      </c>
      <c r="J26992" s="1" t="s">
        <v>61951</v>
      </c>
      <c r="K26992" s="1" t="s">
        <v>61955</v>
      </c>
      <c r="L26992" s="1"/>
      <c r="M26992" s="1"/>
      <c r="N26992" s="1" t="s">
        <v>61956</v>
      </c>
      <c r="O26992" s="1" t="s">
        <v>61954</v>
      </c>
      <c r="P26992" s="1" t="s">
        <v>17</v>
      </c>
      <c r="Q26992" s="1" t="s">
        <v>17</v>
      </c>
      <c r="R26992" s="1" t="s">
        <v>17</v>
      </c>
      <c r="S26992" s="1" t="s">
        <v>17</v>
      </c>
      <c r="T26992" s="1" t="s">
        <v>17</v>
      </c>
    </row>
    <row r="26993" spans="8:20" hidden="1" x14ac:dyDescent="0.2">
      <c r="H26993" s="1" t="s">
        <v>61949</v>
      </c>
      <c r="I26993" s="1" t="s">
        <v>61950</v>
      </c>
      <c r="J26993" s="1" t="s">
        <v>61951</v>
      </c>
      <c r="K26993" s="1" t="s">
        <v>61957</v>
      </c>
      <c r="L26993" s="1"/>
      <c r="M26993" s="1"/>
      <c r="N26993" s="1" t="s">
        <v>61958</v>
      </c>
      <c r="O26993" s="1" t="s">
        <v>61954</v>
      </c>
      <c r="P26993" s="1" t="s">
        <v>17</v>
      </c>
      <c r="Q26993" s="1" t="s">
        <v>17</v>
      </c>
      <c r="R26993" s="1" t="s">
        <v>17</v>
      </c>
      <c r="S26993" s="1" t="s">
        <v>17</v>
      </c>
      <c r="T26993" s="1" t="s">
        <v>17</v>
      </c>
    </row>
    <row r="26994" spans="8:20" hidden="1" x14ac:dyDescent="0.2">
      <c r="H26994" s="1" t="s">
        <v>61949</v>
      </c>
      <c r="I26994" s="1" t="s">
        <v>61950</v>
      </c>
      <c r="J26994" s="1" t="s">
        <v>61951</v>
      </c>
      <c r="K26994" s="1" t="s">
        <v>61959</v>
      </c>
      <c r="L26994" s="1"/>
      <c r="M26994" s="1"/>
      <c r="N26994" s="1" t="s">
        <v>61960</v>
      </c>
      <c r="O26994" s="1" t="s">
        <v>61954</v>
      </c>
      <c r="P26994" s="1" t="s">
        <v>17</v>
      </c>
      <c r="Q26994" s="1" t="s">
        <v>17</v>
      </c>
      <c r="R26994" s="1" t="s">
        <v>17</v>
      </c>
      <c r="S26994" s="1" t="s">
        <v>17</v>
      </c>
      <c r="T26994" s="1" t="s">
        <v>17</v>
      </c>
    </row>
    <row r="26995" spans="8:20" hidden="1" x14ac:dyDescent="0.2">
      <c r="H26995" s="1" t="s">
        <v>61949</v>
      </c>
      <c r="I26995" s="1" t="s">
        <v>61950</v>
      </c>
      <c r="J26995" s="1" t="s">
        <v>61951</v>
      </c>
      <c r="K26995" s="1" t="s">
        <v>61961</v>
      </c>
      <c r="L26995" s="1"/>
      <c r="M26995" s="1"/>
      <c r="N26995" s="1" t="s">
        <v>61962</v>
      </c>
      <c r="O26995" s="1" t="s">
        <v>61954</v>
      </c>
      <c r="P26995" s="1" t="s">
        <v>17</v>
      </c>
      <c r="Q26995" s="1" t="s">
        <v>17</v>
      </c>
      <c r="R26995" s="1" t="s">
        <v>17</v>
      </c>
      <c r="S26995" s="1" t="s">
        <v>17</v>
      </c>
      <c r="T26995" s="1" t="s">
        <v>17</v>
      </c>
    </row>
    <row r="26996" spans="8:20" hidden="1" x14ac:dyDescent="0.2">
      <c r="H26996" s="1" t="s">
        <v>61949</v>
      </c>
      <c r="I26996" s="1" t="s">
        <v>61950</v>
      </c>
      <c r="J26996" s="1" t="s">
        <v>61951</v>
      </c>
      <c r="K26996" s="1" t="s">
        <v>61963</v>
      </c>
      <c r="L26996" s="1"/>
      <c r="M26996" s="1"/>
      <c r="N26996" s="1" t="s">
        <v>61964</v>
      </c>
      <c r="O26996" s="1" t="s">
        <v>61954</v>
      </c>
      <c r="P26996" s="1" t="s">
        <v>17</v>
      </c>
      <c r="Q26996" s="1" t="s">
        <v>17</v>
      </c>
      <c r="R26996" s="1" t="s">
        <v>17</v>
      </c>
      <c r="S26996" s="1" t="s">
        <v>17</v>
      </c>
      <c r="T26996" s="1" t="s">
        <v>17</v>
      </c>
    </row>
    <row r="26997" spans="8:20" hidden="1" x14ac:dyDescent="0.2">
      <c r="H26997" s="1" t="s">
        <v>61949</v>
      </c>
      <c r="I26997" s="1" t="s">
        <v>61950</v>
      </c>
      <c r="J26997" s="1" t="s">
        <v>61951</v>
      </c>
      <c r="K26997" s="1" t="s">
        <v>61965</v>
      </c>
      <c r="L26997" s="1"/>
      <c r="M26997" s="1"/>
      <c r="N26997" s="1" t="s">
        <v>61966</v>
      </c>
      <c r="O26997" s="1" t="s">
        <v>61954</v>
      </c>
      <c r="P26997" s="1" t="s">
        <v>17</v>
      </c>
      <c r="Q26997" s="1" t="s">
        <v>17</v>
      </c>
      <c r="R26997" s="1" t="s">
        <v>17</v>
      </c>
      <c r="S26997" s="1" t="s">
        <v>17</v>
      </c>
      <c r="T26997" s="1" t="s">
        <v>17</v>
      </c>
    </row>
    <row r="26998" spans="8:20" hidden="1" x14ac:dyDescent="0.2">
      <c r="H26998" s="1" t="s">
        <v>61949</v>
      </c>
      <c r="I26998" s="1" t="s">
        <v>61950</v>
      </c>
      <c r="J26998" s="1" t="s">
        <v>61951</v>
      </c>
      <c r="K26998" s="1" t="s">
        <v>61967</v>
      </c>
      <c r="L26998" s="1"/>
      <c r="M26998" s="1"/>
      <c r="N26998" s="1" t="s">
        <v>61968</v>
      </c>
      <c r="O26998" s="1" t="s">
        <v>61954</v>
      </c>
      <c r="P26998" s="1" t="s">
        <v>17</v>
      </c>
      <c r="Q26998" s="1" t="s">
        <v>17</v>
      </c>
      <c r="R26998" s="1" t="s">
        <v>17</v>
      </c>
      <c r="S26998" s="1" t="s">
        <v>17</v>
      </c>
      <c r="T26998" s="1" t="s">
        <v>17</v>
      </c>
    </row>
    <row r="26999" spans="8:20" hidden="1" x14ac:dyDescent="0.2">
      <c r="H26999" s="1" t="s">
        <v>61949</v>
      </c>
      <c r="I26999" s="1" t="s">
        <v>61950</v>
      </c>
      <c r="J26999" s="1" t="s">
        <v>61951</v>
      </c>
      <c r="K26999" s="1" t="s">
        <v>61969</v>
      </c>
      <c r="L26999" s="1"/>
      <c r="M26999" s="1"/>
      <c r="N26999" s="1" t="s">
        <v>61970</v>
      </c>
      <c r="O26999" s="1" t="s">
        <v>61954</v>
      </c>
      <c r="P26999" s="1" t="s">
        <v>17</v>
      </c>
      <c r="Q26999" s="1" t="s">
        <v>17</v>
      </c>
      <c r="R26999" s="1" t="s">
        <v>17</v>
      </c>
      <c r="S26999" s="1" t="s">
        <v>17</v>
      </c>
      <c r="T26999" s="1" t="s">
        <v>17</v>
      </c>
    </row>
    <row r="27000" spans="8:20" hidden="1" x14ac:dyDescent="0.2">
      <c r="H27000" s="1" t="s">
        <v>61949</v>
      </c>
      <c r="I27000" s="1" t="s">
        <v>61950</v>
      </c>
      <c r="J27000" s="1" t="s">
        <v>61951</v>
      </c>
      <c r="K27000" s="1" t="s">
        <v>61971</v>
      </c>
      <c r="L27000" s="1"/>
      <c r="M27000" s="1"/>
      <c r="N27000" s="1" t="s">
        <v>61972</v>
      </c>
      <c r="O27000" s="1" t="s">
        <v>61973</v>
      </c>
      <c r="P27000" s="1" t="s">
        <v>17</v>
      </c>
      <c r="Q27000" s="1" t="s">
        <v>17</v>
      </c>
      <c r="R27000" s="1" t="s">
        <v>17</v>
      </c>
      <c r="S27000" s="1" t="s">
        <v>17</v>
      </c>
      <c r="T27000" s="1" t="s">
        <v>17</v>
      </c>
    </row>
    <row r="27001" spans="8:20" hidden="1" x14ac:dyDescent="0.2">
      <c r="H27001" s="1" t="s">
        <v>61949</v>
      </c>
      <c r="I27001" s="1" t="s">
        <v>61950</v>
      </c>
      <c r="J27001" s="1" t="s">
        <v>61951</v>
      </c>
      <c r="K27001" s="1" t="s">
        <v>61974</v>
      </c>
      <c r="L27001" s="1"/>
      <c r="M27001" s="1"/>
      <c r="N27001" s="1" t="s">
        <v>61975</v>
      </c>
      <c r="O27001" s="1" t="s">
        <v>61973</v>
      </c>
      <c r="P27001" s="1" t="s">
        <v>17</v>
      </c>
      <c r="Q27001" s="1" t="s">
        <v>17</v>
      </c>
      <c r="R27001" s="1" t="s">
        <v>17</v>
      </c>
      <c r="S27001" s="1" t="s">
        <v>17</v>
      </c>
      <c r="T27001" s="1" t="s">
        <v>17</v>
      </c>
    </row>
    <row r="27002" spans="8:20" hidden="1" x14ac:dyDescent="0.2">
      <c r="H27002" s="1" t="s">
        <v>61949</v>
      </c>
      <c r="I27002" s="1" t="s">
        <v>61950</v>
      </c>
      <c r="J27002" s="1" t="s">
        <v>61951</v>
      </c>
      <c r="K27002" s="1" t="s">
        <v>61976</v>
      </c>
      <c r="L27002" s="1"/>
      <c r="M27002" s="1"/>
      <c r="N27002" s="1" t="s">
        <v>61977</v>
      </c>
      <c r="O27002" s="1" t="s">
        <v>61973</v>
      </c>
      <c r="P27002" s="1" t="s">
        <v>17</v>
      </c>
      <c r="Q27002" s="1" t="s">
        <v>17</v>
      </c>
      <c r="R27002" s="1" t="s">
        <v>17</v>
      </c>
      <c r="S27002" s="1" t="s">
        <v>17</v>
      </c>
      <c r="T27002" s="1" t="s">
        <v>17</v>
      </c>
    </row>
    <row r="27003" spans="8:20" hidden="1" x14ac:dyDescent="0.2">
      <c r="H27003" s="1" t="s">
        <v>61949</v>
      </c>
      <c r="I27003" s="1" t="s">
        <v>61950</v>
      </c>
      <c r="J27003" s="1" t="s">
        <v>61951</v>
      </c>
      <c r="K27003" s="1" t="s">
        <v>61978</v>
      </c>
      <c r="L27003" s="1"/>
      <c r="M27003" s="1"/>
      <c r="N27003" s="1" t="s">
        <v>61979</v>
      </c>
      <c r="O27003" s="1" t="s">
        <v>61973</v>
      </c>
      <c r="P27003" s="1" t="s">
        <v>17</v>
      </c>
      <c r="Q27003" s="1" t="s">
        <v>17</v>
      </c>
      <c r="R27003" s="1" t="s">
        <v>17</v>
      </c>
      <c r="S27003" s="1" t="s">
        <v>17</v>
      </c>
      <c r="T27003" s="1" t="s">
        <v>17</v>
      </c>
    </row>
    <row r="27004" spans="8:20" hidden="1" x14ac:dyDescent="0.2">
      <c r="H27004" s="1" t="s">
        <v>62012</v>
      </c>
      <c r="I27004" s="1" t="s">
        <v>62013</v>
      </c>
      <c r="J27004" s="1" t="s">
        <v>62014</v>
      </c>
      <c r="K27004" s="1" t="s">
        <v>62015</v>
      </c>
      <c r="L27004" s="1"/>
      <c r="M27004" s="1"/>
      <c r="N27004" s="1" t="s">
        <v>62016</v>
      </c>
      <c r="O27004" s="1" t="s">
        <v>62017</v>
      </c>
      <c r="P27004" s="1" t="s">
        <v>17</v>
      </c>
      <c r="Q27004" s="1" t="s">
        <v>17</v>
      </c>
      <c r="R27004" s="1" t="s">
        <v>17</v>
      </c>
      <c r="S27004" s="1" t="s">
        <v>17</v>
      </c>
      <c r="T27004" s="1" t="s">
        <v>17</v>
      </c>
    </row>
    <row r="27005" spans="8:20" hidden="1" x14ac:dyDescent="0.2">
      <c r="H27005" s="1" t="s">
        <v>62012</v>
      </c>
      <c r="I27005" s="1" t="s">
        <v>62013</v>
      </c>
      <c r="J27005" s="1" t="s">
        <v>62014</v>
      </c>
      <c r="K27005" s="1" t="s">
        <v>62018</v>
      </c>
      <c r="L27005" s="1"/>
      <c r="M27005" s="1"/>
      <c r="N27005" s="1" t="s">
        <v>62019</v>
      </c>
      <c r="O27005" s="1" t="s">
        <v>62020</v>
      </c>
      <c r="P27005" s="1" t="s">
        <v>17</v>
      </c>
      <c r="Q27005" s="1" t="s">
        <v>17</v>
      </c>
      <c r="R27005" s="1" t="s">
        <v>17</v>
      </c>
      <c r="S27005" s="1" t="s">
        <v>17</v>
      </c>
      <c r="T27005" s="1" t="s">
        <v>17</v>
      </c>
    </row>
    <row r="27006" spans="8:20" hidden="1" x14ac:dyDescent="0.2">
      <c r="H27006" s="1" t="s">
        <v>62012</v>
      </c>
      <c r="I27006" s="1" t="s">
        <v>62013</v>
      </c>
      <c r="J27006" s="1" t="s">
        <v>62014</v>
      </c>
      <c r="K27006" s="1" t="s">
        <v>62021</v>
      </c>
      <c r="L27006" s="1"/>
      <c r="M27006" s="1"/>
      <c r="N27006" s="1" t="s">
        <v>62022</v>
      </c>
      <c r="O27006" s="1" t="s">
        <v>62023</v>
      </c>
      <c r="P27006" s="1" t="s">
        <v>17</v>
      </c>
      <c r="Q27006" s="1" t="s">
        <v>17</v>
      </c>
      <c r="R27006" s="1" t="s">
        <v>17</v>
      </c>
      <c r="S27006" s="1" t="s">
        <v>17</v>
      </c>
      <c r="T27006" s="1" t="s">
        <v>17</v>
      </c>
    </row>
    <row r="27007" spans="8:20" hidden="1" x14ac:dyDescent="0.2">
      <c r="H27007" s="1" t="s">
        <v>62012</v>
      </c>
      <c r="I27007" s="1" t="s">
        <v>62013</v>
      </c>
      <c r="J27007" s="1" t="s">
        <v>62014</v>
      </c>
      <c r="K27007" s="1" t="s">
        <v>62024</v>
      </c>
      <c r="L27007" s="1"/>
      <c r="M27007" s="1"/>
      <c r="N27007" s="1" t="s">
        <v>62025</v>
      </c>
      <c r="O27007" s="1" t="s">
        <v>62026</v>
      </c>
      <c r="P27007" s="1" t="s">
        <v>17</v>
      </c>
      <c r="Q27007" s="1" t="s">
        <v>17</v>
      </c>
      <c r="R27007" s="1" t="s">
        <v>17</v>
      </c>
      <c r="S27007" s="1" t="s">
        <v>17</v>
      </c>
      <c r="T27007" s="1" t="s">
        <v>17</v>
      </c>
    </row>
    <row r="27008" spans="8:20" hidden="1" x14ac:dyDescent="0.2">
      <c r="H27008" s="1" t="s">
        <v>62012</v>
      </c>
      <c r="I27008" s="1" t="s">
        <v>62013</v>
      </c>
      <c r="J27008" s="1" t="s">
        <v>62014</v>
      </c>
      <c r="K27008" s="1" t="s">
        <v>62027</v>
      </c>
      <c r="L27008" s="1"/>
      <c r="M27008" s="1"/>
      <c r="N27008" s="1" t="s">
        <v>62028</v>
      </c>
      <c r="O27008" s="1" t="s">
        <v>62029</v>
      </c>
      <c r="P27008" s="1" t="s">
        <v>17</v>
      </c>
      <c r="Q27008" s="1" t="s">
        <v>17</v>
      </c>
      <c r="R27008" s="1" t="s">
        <v>17</v>
      </c>
      <c r="S27008" s="1" t="s">
        <v>17</v>
      </c>
      <c r="T27008" s="1" t="s">
        <v>17</v>
      </c>
    </row>
    <row r="27009" spans="8:20" hidden="1" x14ac:dyDescent="0.2">
      <c r="H27009" s="1" t="s">
        <v>62012</v>
      </c>
      <c r="I27009" s="1" t="s">
        <v>62013</v>
      </c>
      <c r="J27009" s="1" t="s">
        <v>62014</v>
      </c>
      <c r="K27009" s="1" t="s">
        <v>62030</v>
      </c>
      <c r="L27009" s="1"/>
      <c r="M27009" s="1"/>
      <c r="N27009" s="1" t="s">
        <v>62031</v>
      </c>
      <c r="O27009" s="1" t="s">
        <v>62032</v>
      </c>
      <c r="P27009" s="1" t="s">
        <v>17</v>
      </c>
      <c r="Q27009" s="1" t="s">
        <v>17</v>
      </c>
      <c r="R27009" s="1" t="s">
        <v>17</v>
      </c>
      <c r="S27009" s="1" t="s">
        <v>17</v>
      </c>
      <c r="T27009" s="1" t="s">
        <v>17</v>
      </c>
    </row>
    <row r="27010" spans="8:20" hidden="1" x14ac:dyDescent="0.2">
      <c r="H27010" s="1" t="s">
        <v>62012</v>
      </c>
      <c r="I27010" s="1" t="s">
        <v>62013</v>
      </c>
      <c r="J27010" s="1" t="s">
        <v>62014</v>
      </c>
      <c r="K27010" s="1" t="s">
        <v>62033</v>
      </c>
      <c r="L27010" s="1"/>
      <c r="M27010" s="1"/>
      <c r="N27010" s="1" t="s">
        <v>62034</v>
      </c>
      <c r="O27010" s="1" t="s">
        <v>62035</v>
      </c>
      <c r="P27010" s="1" t="s">
        <v>17</v>
      </c>
      <c r="Q27010" s="1" t="s">
        <v>17</v>
      </c>
      <c r="R27010" s="1" t="s">
        <v>17</v>
      </c>
      <c r="S27010" s="1" t="s">
        <v>17</v>
      </c>
      <c r="T27010" s="1" t="s">
        <v>17</v>
      </c>
    </row>
    <row r="27011" spans="8:20" hidden="1" x14ac:dyDescent="0.2">
      <c r="H27011" s="1" t="s">
        <v>62012</v>
      </c>
      <c r="I27011" s="1" t="s">
        <v>62013</v>
      </c>
      <c r="J27011" s="1" t="s">
        <v>62014</v>
      </c>
      <c r="K27011" s="1" t="s">
        <v>62036</v>
      </c>
      <c r="L27011" s="1"/>
      <c r="M27011" s="1"/>
      <c r="N27011" s="1" t="s">
        <v>62037</v>
      </c>
      <c r="O27011" s="1" t="s">
        <v>62038</v>
      </c>
      <c r="P27011" s="1" t="s">
        <v>17</v>
      </c>
      <c r="Q27011" s="1" t="s">
        <v>17</v>
      </c>
      <c r="R27011" s="1" t="s">
        <v>17</v>
      </c>
      <c r="S27011" s="1" t="s">
        <v>17</v>
      </c>
      <c r="T27011" s="1" t="s">
        <v>17</v>
      </c>
    </row>
    <row r="27012" spans="8:20" hidden="1" x14ac:dyDescent="0.2">
      <c r="H27012" s="1" t="s">
        <v>62012</v>
      </c>
      <c r="I27012" s="1" t="s">
        <v>62013</v>
      </c>
      <c r="J27012" s="1" t="s">
        <v>62014</v>
      </c>
      <c r="K27012" s="1" t="s">
        <v>62039</v>
      </c>
      <c r="L27012" s="1"/>
      <c r="M27012" s="1"/>
      <c r="N27012" s="1" t="s">
        <v>62040</v>
      </c>
      <c r="O27012" s="1" t="s">
        <v>62041</v>
      </c>
      <c r="P27012" s="1" t="s">
        <v>17</v>
      </c>
      <c r="Q27012" s="1" t="s">
        <v>17</v>
      </c>
      <c r="R27012" s="1" t="s">
        <v>17</v>
      </c>
      <c r="S27012" s="1" t="s">
        <v>17</v>
      </c>
      <c r="T27012" s="1" t="s">
        <v>17</v>
      </c>
    </row>
    <row r="27013" spans="8:20" hidden="1" x14ac:dyDescent="0.2">
      <c r="H27013" s="1" t="s">
        <v>62012</v>
      </c>
      <c r="I27013" s="1" t="s">
        <v>62013</v>
      </c>
      <c r="J27013" s="1" t="s">
        <v>62014</v>
      </c>
      <c r="K27013" s="1" t="s">
        <v>62042</v>
      </c>
      <c r="L27013" s="1"/>
      <c r="M27013" s="1"/>
      <c r="N27013" s="1" t="s">
        <v>62043</v>
      </c>
      <c r="O27013" s="1" t="s">
        <v>62044</v>
      </c>
      <c r="P27013" s="1" t="s">
        <v>17</v>
      </c>
      <c r="Q27013" s="1" t="s">
        <v>17</v>
      </c>
      <c r="R27013" s="1" t="s">
        <v>17</v>
      </c>
      <c r="S27013" s="1" t="s">
        <v>17</v>
      </c>
      <c r="T27013" s="1" t="s">
        <v>17</v>
      </c>
    </row>
    <row r="27014" spans="8:20" hidden="1" x14ac:dyDescent="0.2">
      <c r="H27014" s="1" t="s">
        <v>62012</v>
      </c>
      <c r="I27014" s="1" t="s">
        <v>62013</v>
      </c>
      <c r="J27014" s="1" t="s">
        <v>62014</v>
      </c>
      <c r="K27014" s="1" t="s">
        <v>62045</v>
      </c>
      <c r="L27014" s="1"/>
      <c r="M27014" s="1"/>
      <c r="N27014" s="1" t="s">
        <v>62046</v>
      </c>
      <c r="O27014" s="1" t="s">
        <v>62047</v>
      </c>
      <c r="P27014" s="1" t="s">
        <v>17</v>
      </c>
      <c r="Q27014" s="1" t="s">
        <v>17</v>
      </c>
      <c r="R27014" s="1" t="s">
        <v>17</v>
      </c>
      <c r="S27014" s="1" t="s">
        <v>17</v>
      </c>
      <c r="T27014" s="1" t="s">
        <v>17</v>
      </c>
    </row>
    <row r="27015" spans="8:20" hidden="1" x14ac:dyDescent="0.2">
      <c r="H27015" s="1" t="s">
        <v>62012</v>
      </c>
      <c r="I27015" s="1" t="s">
        <v>62013</v>
      </c>
      <c r="J27015" s="1" t="s">
        <v>62014</v>
      </c>
      <c r="K27015" s="1" t="s">
        <v>62048</v>
      </c>
      <c r="L27015" s="1"/>
      <c r="M27015" s="1"/>
      <c r="N27015" s="1" t="s">
        <v>62049</v>
      </c>
      <c r="O27015" s="1" t="s">
        <v>62050</v>
      </c>
      <c r="P27015" s="1" t="s">
        <v>17</v>
      </c>
      <c r="Q27015" s="1" t="s">
        <v>17</v>
      </c>
      <c r="R27015" s="1" t="s">
        <v>17</v>
      </c>
      <c r="S27015" s="1" t="s">
        <v>17</v>
      </c>
      <c r="T27015" s="1" t="s">
        <v>17</v>
      </c>
    </row>
    <row r="27016" spans="8:20" hidden="1" x14ac:dyDescent="0.2">
      <c r="H27016" s="1" t="s">
        <v>62012</v>
      </c>
      <c r="I27016" s="1" t="s">
        <v>62013</v>
      </c>
      <c r="J27016" s="1" t="s">
        <v>62014</v>
      </c>
      <c r="K27016" s="1" t="s">
        <v>62051</v>
      </c>
      <c r="L27016" s="1"/>
      <c r="M27016" s="1"/>
      <c r="N27016" s="1" t="s">
        <v>62052</v>
      </c>
      <c r="O27016" s="1" t="s">
        <v>62053</v>
      </c>
      <c r="P27016" s="1" t="s">
        <v>17</v>
      </c>
      <c r="Q27016" s="1" t="s">
        <v>17</v>
      </c>
      <c r="R27016" s="1" t="s">
        <v>17</v>
      </c>
      <c r="S27016" s="1" t="s">
        <v>17</v>
      </c>
      <c r="T27016" s="1" t="s">
        <v>17</v>
      </c>
    </row>
    <row r="27017" spans="8:20" hidden="1" x14ac:dyDescent="0.2">
      <c r="H27017" s="1" t="s">
        <v>62012</v>
      </c>
      <c r="I27017" s="1" t="s">
        <v>62013</v>
      </c>
      <c r="J27017" s="1" t="s">
        <v>62014</v>
      </c>
      <c r="K27017" s="1" t="s">
        <v>62054</v>
      </c>
      <c r="L27017" s="1"/>
      <c r="M27017" s="1"/>
      <c r="N27017" s="1" t="s">
        <v>62055</v>
      </c>
      <c r="O27017" s="1" t="s">
        <v>62056</v>
      </c>
      <c r="P27017" s="1" t="s">
        <v>17</v>
      </c>
      <c r="Q27017" s="1" t="s">
        <v>17</v>
      </c>
      <c r="R27017" s="1" t="s">
        <v>17</v>
      </c>
      <c r="S27017" s="1" t="s">
        <v>17</v>
      </c>
      <c r="T27017" s="1" t="s">
        <v>17</v>
      </c>
    </row>
    <row r="27018" spans="8:20" hidden="1" x14ac:dyDescent="0.2">
      <c r="H27018" s="1" t="s">
        <v>62012</v>
      </c>
      <c r="I27018" s="1" t="s">
        <v>62013</v>
      </c>
      <c r="J27018" s="1" t="s">
        <v>62014</v>
      </c>
      <c r="K27018" s="1" t="s">
        <v>62057</v>
      </c>
      <c r="L27018" s="1"/>
      <c r="M27018" s="1"/>
      <c r="N27018" s="1" t="s">
        <v>62058</v>
      </c>
      <c r="O27018" s="1" t="s">
        <v>62059</v>
      </c>
      <c r="P27018" s="1" t="s">
        <v>17</v>
      </c>
      <c r="Q27018" s="1" t="s">
        <v>17</v>
      </c>
      <c r="R27018" s="1" t="s">
        <v>17</v>
      </c>
      <c r="S27018" s="1" t="s">
        <v>17</v>
      </c>
      <c r="T27018" s="1" t="s">
        <v>17</v>
      </c>
    </row>
    <row r="27019" spans="8:20" hidden="1" x14ac:dyDescent="0.2">
      <c r="H27019" s="1" t="s">
        <v>62012</v>
      </c>
      <c r="I27019" s="1" t="s">
        <v>62013</v>
      </c>
      <c r="J27019" s="1" t="s">
        <v>62014</v>
      </c>
      <c r="K27019" s="1" t="s">
        <v>62060</v>
      </c>
      <c r="L27019" s="1"/>
      <c r="M27019" s="1"/>
      <c r="N27019" s="1" t="s">
        <v>62061</v>
      </c>
      <c r="O27019" s="1" t="s">
        <v>62062</v>
      </c>
      <c r="P27019" s="1" t="s">
        <v>17</v>
      </c>
      <c r="Q27019" s="1" t="s">
        <v>17</v>
      </c>
      <c r="R27019" s="1" t="s">
        <v>17</v>
      </c>
      <c r="S27019" s="1" t="s">
        <v>17</v>
      </c>
      <c r="T27019" s="1" t="s">
        <v>17</v>
      </c>
    </row>
    <row r="27020" spans="8:20" hidden="1" x14ac:dyDescent="0.2">
      <c r="H27020" s="1" t="s">
        <v>62012</v>
      </c>
      <c r="I27020" s="1" t="s">
        <v>62013</v>
      </c>
      <c r="J27020" s="1" t="s">
        <v>62014</v>
      </c>
      <c r="K27020" s="1" t="s">
        <v>62063</v>
      </c>
      <c r="L27020" s="1"/>
      <c r="M27020" s="1"/>
      <c r="N27020" s="1" t="s">
        <v>62064</v>
      </c>
      <c r="O27020" s="1" t="s">
        <v>62065</v>
      </c>
      <c r="P27020" s="1" t="s">
        <v>17</v>
      </c>
      <c r="Q27020" s="1" t="s">
        <v>17</v>
      </c>
      <c r="R27020" s="1" t="s">
        <v>17</v>
      </c>
      <c r="S27020" s="1" t="s">
        <v>17</v>
      </c>
      <c r="T27020" s="1" t="s">
        <v>17</v>
      </c>
    </row>
    <row r="27021" spans="8:20" hidden="1" x14ac:dyDescent="0.2">
      <c r="H27021" s="1" t="s">
        <v>62012</v>
      </c>
      <c r="I27021" s="1" t="s">
        <v>62013</v>
      </c>
      <c r="J27021" s="1" t="s">
        <v>62014</v>
      </c>
      <c r="K27021" s="1" t="s">
        <v>62066</v>
      </c>
      <c r="L27021" s="1"/>
      <c r="M27021" s="1"/>
      <c r="N27021" s="1" t="s">
        <v>62067</v>
      </c>
      <c r="O27021" s="1" t="s">
        <v>62068</v>
      </c>
      <c r="P27021" s="1" t="s">
        <v>17</v>
      </c>
      <c r="Q27021" s="1" t="s">
        <v>17</v>
      </c>
      <c r="R27021" s="1" t="s">
        <v>17</v>
      </c>
      <c r="S27021" s="1" t="s">
        <v>17</v>
      </c>
      <c r="T27021" s="1" t="s">
        <v>17</v>
      </c>
    </row>
    <row r="27022" spans="8:20" hidden="1" x14ac:dyDescent="0.2">
      <c r="H27022" s="1" t="s">
        <v>62012</v>
      </c>
      <c r="I27022" s="1" t="s">
        <v>62013</v>
      </c>
      <c r="J27022" s="1" t="s">
        <v>62014</v>
      </c>
      <c r="K27022" s="1" t="s">
        <v>62069</v>
      </c>
      <c r="L27022" s="1"/>
      <c r="M27022" s="1"/>
      <c r="N27022" s="1" t="s">
        <v>62070</v>
      </c>
      <c r="O27022" s="1" t="s">
        <v>62071</v>
      </c>
      <c r="P27022" s="1" t="s">
        <v>17</v>
      </c>
      <c r="Q27022" s="1" t="s">
        <v>17</v>
      </c>
      <c r="R27022" s="1" t="s">
        <v>17</v>
      </c>
      <c r="S27022" s="1" t="s">
        <v>17</v>
      </c>
      <c r="T27022" s="1" t="s">
        <v>17</v>
      </c>
    </row>
    <row r="27023" spans="8:20" hidden="1" x14ac:dyDescent="0.2">
      <c r="H27023" s="1" t="s">
        <v>62012</v>
      </c>
      <c r="I27023" s="1" t="s">
        <v>62013</v>
      </c>
      <c r="J27023" s="1" t="s">
        <v>62014</v>
      </c>
      <c r="K27023" s="1" t="s">
        <v>62072</v>
      </c>
      <c r="L27023" s="1"/>
      <c r="M27023" s="1"/>
      <c r="N27023" s="1" t="s">
        <v>62073</v>
      </c>
      <c r="O27023" s="1" t="s">
        <v>62074</v>
      </c>
      <c r="P27023" s="1" t="s">
        <v>17</v>
      </c>
      <c r="Q27023" s="1" t="s">
        <v>17</v>
      </c>
      <c r="R27023" s="1" t="s">
        <v>17</v>
      </c>
      <c r="S27023" s="1" t="s">
        <v>17</v>
      </c>
      <c r="T27023" s="1" t="s">
        <v>17</v>
      </c>
    </row>
    <row r="27024" spans="8:20" hidden="1" x14ac:dyDescent="0.2">
      <c r="H27024" s="1" t="s">
        <v>62012</v>
      </c>
      <c r="I27024" s="1" t="s">
        <v>62013</v>
      </c>
      <c r="J27024" s="1" t="s">
        <v>62014</v>
      </c>
      <c r="K27024" s="1" t="s">
        <v>62075</v>
      </c>
      <c r="L27024" s="1"/>
      <c r="M27024" s="1"/>
      <c r="N27024" s="1" t="s">
        <v>62076</v>
      </c>
      <c r="O27024" s="1" t="s">
        <v>62077</v>
      </c>
      <c r="P27024" s="1" t="s">
        <v>17</v>
      </c>
      <c r="Q27024" s="1" t="s">
        <v>17</v>
      </c>
      <c r="R27024" s="1" t="s">
        <v>17</v>
      </c>
      <c r="S27024" s="1" t="s">
        <v>17</v>
      </c>
      <c r="T27024" s="1" t="s">
        <v>17</v>
      </c>
    </row>
    <row r="27025" spans="8:20" hidden="1" x14ac:dyDescent="0.2">
      <c r="H27025" s="1" t="s">
        <v>62012</v>
      </c>
      <c r="I27025" s="1" t="s">
        <v>62013</v>
      </c>
      <c r="J27025" s="1" t="s">
        <v>62014</v>
      </c>
      <c r="K27025" s="1" t="s">
        <v>62078</v>
      </c>
      <c r="L27025" s="1"/>
      <c r="M27025" s="1"/>
      <c r="N27025" s="1" t="s">
        <v>62079</v>
      </c>
      <c r="O27025" s="1" t="s">
        <v>62080</v>
      </c>
      <c r="P27025" s="1" t="s">
        <v>17</v>
      </c>
      <c r="Q27025" s="1" t="s">
        <v>17</v>
      </c>
      <c r="R27025" s="1" t="s">
        <v>17</v>
      </c>
      <c r="S27025" s="1" t="s">
        <v>17</v>
      </c>
      <c r="T27025" s="1" t="s">
        <v>17</v>
      </c>
    </row>
    <row r="27026" spans="8:20" hidden="1" x14ac:dyDescent="0.2">
      <c r="H27026" s="1" t="s">
        <v>62012</v>
      </c>
      <c r="I27026" s="1" t="s">
        <v>62013</v>
      </c>
      <c r="J27026" s="1" t="s">
        <v>62014</v>
      </c>
      <c r="K27026" s="1" t="s">
        <v>62081</v>
      </c>
      <c r="L27026" s="1"/>
      <c r="M27026" s="1"/>
      <c r="N27026" s="1" t="s">
        <v>62082</v>
      </c>
      <c r="O27026" s="1" t="s">
        <v>62083</v>
      </c>
      <c r="P27026" s="1" t="s">
        <v>17</v>
      </c>
      <c r="Q27026" s="1" t="s">
        <v>17</v>
      </c>
      <c r="R27026" s="1" t="s">
        <v>17</v>
      </c>
      <c r="S27026" s="1" t="s">
        <v>17</v>
      </c>
      <c r="T27026" s="1" t="s">
        <v>17</v>
      </c>
    </row>
    <row r="27027" spans="8:20" hidden="1" x14ac:dyDescent="0.2">
      <c r="H27027" s="1" t="s">
        <v>62012</v>
      </c>
      <c r="I27027" s="1" t="s">
        <v>62013</v>
      </c>
      <c r="J27027" s="1" t="s">
        <v>62014</v>
      </c>
      <c r="K27027" s="1" t="s">
        <v>62084</v>
      </c>
      <c r="L27027" s="1"/>
      <c r="M27027" s="1"/>
      <c r="N27027" s="1" t="s">
        <v>62085</v>
      </c>
      <c r="O27027" s="1" t="s">
        <v>62086</v>
      </c>
      <c r="P27027" s="1" t="s">
        <v>17</v>
      </c>
      <c r="Q27027" s="1" t="s">
        <v>17</v>
      </c>
      <c r="R27027" s="1" t="s">
        <v>17</v>
      </c>
      <c r="S27027" s="1" t="s">
        <v>17</v>
      </c>
      <c r="T27027" s="1" t="s">
        <v>17</v>
      </c>
    </row>
    <row r="27028" spans="8:20" hidden="1" x14ac:dyDescent="0.2">
      <c r="H27028" s="1" t="s">
        <v>62012</v>
      </c>
      <c r="I27028" s="1" t="s">
        <v>62013</v>
      </c>
      <c r="J27028" s="1" t="s">
        <v>62014</v>
      </c>
      <c r="K27028" s="1" t="s">
        <v>62087</v>
      </c>
      <c r="L27028" s="1"/>
      <c r="M27028" s="1"/>
      <c r="N27028" s="1" t="s">
        <v>62088</v>
      </c>
      <c r="O27028" s="1" t="s">
        <v>62089</v>
      </c>
      <c r="P27028" s="1" t="s">
        <v>17</v>
      </c>
      <c r="Q27028" s="1" t="s">
        <v>17</v>
      </c>
      <c r="R27028" s="1" t="s">
        <v>17</v>
      </c>
      <c r="S27028" s="1" t="s">
        <v>17</v>
      </c>
      <c r="T27028" s="1" t="s">
        <v>17</v>
      </c>
    </row>
    <row r="27029" spans="8:20" hidden="1" x14ac:dyDescent="0.2">
      <c r="H27029" s="1" t="s">
        <v>62012</v>
      </c>
      <c r="I27029" s="1" t="s">
        <v>62013</v>
      </c>
      <c r="J27029" s="1" t="s">
        <v>62014</v>
      </c>
      <c r="K27029" s="1" t="s">
        <v>62090</v>
      </c>
      <c r="L27029" s="1"/>
      <c r="M27029" s="1"/>
      <c r="N27029" s="1" t="s">
        <v>62091</v>
      </c>
      <c r="O27029" s="1" t="s">
        <v>62092</v>
      </c>
      <c r="P27029" s="1" t="s">
        <v>17</v>
      </c>
      <c r="Q27029" s="1" t="s">
        <v>17</v>
      </c>
      <c r="R27029" s="1" t="s">
        <v>17</v>
      </c>
      <c r="S27029" s="1" t="s">
        <v>17</v>
      </c>
      <c r="T27029" s="1" t="s">
        <v>17</v>
      </c>
    </row>
    <row r="27030" spans="8:20" hidden="1" x14ac:dyDescent="0.2">
      <c r="H27030" s="1" t="s">
        <v>62012</v>
      </c>
      <c r="I27030" s="1" t="s">
        <v>62013</v>
      </c>
      <c r="J27030" s="1" t="s">
        <v>62014</v>
      </c>
      <c r="K27030" s="1" t="s">
        <v>62093</v>
      </c>
      <c r="L27030" s="1"/>
      <c r="M27030" s="1"/>
      <c r="N27030" s="1" t="s">
        <v>62094</v>
      </c>
      <c r="O27030" s="1" t="s">
        <v>62095</v>
      </c>
      <c r="P27030" s="1" t="s">
        <v>17</v>
      </c>
      <c r="Q27030" s="1" t="s">
        <v>17</v>
      </c>
      <c r="R27030" s="1" t="s">
        <v>17</v>
      </c>
      <c r="S27030" s="1" t="s">
        <v>17</v>
      </c>
      <c r="T27030" s="1" t="s">
        <v>17</v>
      </c>
    </row>
    <row r="27031" spans="8:20" hidden="1" x14ac:dyDescent="0.2">
      <c r="H27031" s="1" t="s">
        <v>62012</v>
      </c>
      <c r="I27031" s="1" t="s">
        <v>62013</v>
      </c>
      <c r="J27031" s="1" t="s">
        <v>62014</v>
      </c>
      <c r="K27031" s="1" t="s">
        <v>62096</v>
      </c>
      <c r="L27031" s="1"/>
      <c r="M27031" s="1"/>
      <c r="N27031" s="1" t="s">
        <v>62097</v>
      </c>
      <c r="O27031" s="1" t="s">
        <v>62098</v>
      </c>
      <c r="P27031" s="1" t="s">
        <v>17</v>
      </c>
      <c r="Q27031" s="1" t="s">
        <v>17</v>
      </c>
      <c r="R27031" s="1" t="s">
        <v>17</v>
      </c>
      <c r="S27031" s="1" t="s">
        <v>17</v>
      </c>
      <c r="T27031" s="1" t="s">
        <v>17</v>
      </c>
    </row>
    <row r="27032" spans="8:20" hidden="1" x14ac:dyDescent="0.2">
      <c r="H27032" s="1" t="s">
        <v>62012</v>
      </c>
      <c r="I27032" s="1" t="s">
        <v>62013</v>
      </c>
      <c r="J27032" s="1" t="s">
        <v>62014</v>
      </c>
      <c r="K27032" s="1" t="s">
        <v>62099</v>
      </c>
      <c r="L27032" s="1"/>
      <c r="M27032" s="1"/>
      <c r="N27032" s="1" t="s">
        <v>62100</v>
      </c>
      <c r="O27032" s="1" t="s">
        <v>62101</v>
      </c>
      <c r="P27032" s="1" t="s">
        <v>17</v>
      </c>
      <c r="Q27032" s="1" t="s">
        <v>17</v>
      </c>
      <c r="R27032" s="1" t="s">
        <v>17</v>
      </c>
      <c r="S27032" s="1" t="s">
        <v>17</v>
      </c>
      <c r="T27032" s="1" t="s">
        <v>17</v>
      </c>
    </row>
    <row r="27033" spans="8:20" hidden="1" x14ac:dyDescent="0.2">
      <c r="H27033" s="1" t="s">
        <v>62012</v>
      </c>
      <c r="I27033" s="1" t="s">
        <v>62013</v>
      </c>
      <c r="J27033" s="1" t="s">
        <v>62014</v>
      </c>
      <c r="K27033" s="1" t="s">
        <v>62102</v>
      </c>
      <c r="L27033" s="1"/>
      <c r="M27033" s="1"/>
      <c r="N27033" s="1" t="s">
        <v>62103</v>
      </c>
      <c r="O27033" s="1" t="s">
        <v>62104</v>
      </c>
      <c r="P27033" s="1" t="s">
        <v>17</v>
      </c>
      <c r="Q27033" s="1" t="s">
        <v>17</v>
      </c>
      <c r="R27033" s="1" t="s">
        <v>17</v>
      </c>
      <c r="S27033" s="1" t="s">
        <v>17</v>
      </c>
      <c r="T27033" s="1" t="s">
        <v>17</v>
      </c>
    </row>
    <row r="27034" spans="8:20" hidden="1" x14ac:dyDescent="0.2">
      <c r="H27034" s="1" t="s">
        <v>62012</v>
      </c>
      <c r="I27034" s="1" t="s">
        <v>62013</v>
      </c>
      <c r="J27034" s="1" t="s">
        <v>62014</v>
      </c>
      <c r="K27034" s="1" t="s">
        <v>62105</v>
      </c>
      <c r="L27034" s="1"/>
      <c r="M27034" s="1"/>
      <c r="N27034" s="1" t="s">
        <v>62106</v>
      </c>
      <c r="O27034" s="1" t="s">
        <v>62107</v>
      </c>
      <c r="P27034" s="1" t="s">
        <v>17</v>
      </c>
      <c r="Q27034" s="1" t="s">
        <v>17</v>
      </c>
      <c r="R27034" s="1" t="s">
        <v>17</v>
      </c>
      <c r="S27034" s="1" t="s">
        <v>17</v>
      </c>
      <c r="T27034" s="1" t="s">
        <v>17</v>
      </c>
    </row>
    <row r="27035" spans="8:20" hidden="1" x14ac:dyDescent="0.2">
      <c r="H27035" s="1" t="s">
        <v>62012</v>
      </c>
      <c r="I27035" s="1" t="s">
        <v>62013</v>
      </c>
      <c r="J27035" s="1" t="s">
        <v>62014</v>
      </c>
      <c r="K27035" s="1" t="s">
        <v>62108</v>
      </c>
      <c r="L27035" s="1"/>
      <c r="M27035" s="1"/>
      <c r="N27035" s="1" t="s">
        <v>62109</v>
      </c>
      <c r="O27035" s="1" t="s">
        <v>62110</v>
      </c>
      <c r="P27035" s="1" t="s">
        <v>17</v>
      </c>
      <c r="Q27035" s="1" t="s">
        <v>17</v>
      </c>
      <c r="R27035" s="1" t="s">
        <v>17</v>
      </c>
      <c r="S27035" s="1" t="s">
        <v>17</v>
      </c>
      <c r="T27035" s="1" t="s">
        <v>17</v>
      </c>
    </row>
    <row r="27036" spans="8:20" hidden="1" x14ac:dyDescent="0.2">
      <c r="H27036" s="1" t="s">
        <v>62012</v>
      </c>
      <c r="I27036" s="1" t="s">
        <v>62013</v>
      </c>
      <c r="J27036" s="1" t="s">
        <v>62014</v>
      </c>
      <c r="K27036" s="1" t="s">
        <v>62111</v>
      </c>
      <c r="L27036" s="1"/>
      <c r="M27036" s="1"/>
      <c r="N27036" s="1" t="s">
        <v>62112</v>
      </c>
      <c r="O27036" s="1" t="s">
        <v>62113</v>
      </c>
      <c r="P27036" s="1" t="s">
        <v>17</v>
      </c>
      <c r="Q27036" s="1" t="s">
        <v>17</v>
      </c>
      <c r="R27036" s="1" t="s">
        <v>17</v>
      </c>
      <c r="S27036" s="1" t="s">
        <v>17</v>
      </c>
      <c r="T27036" s="1" t="s">
        <v>17</v>
      </c>
    </row>
    <row r="27037" spans="8:20" hidden="1" x14ac:dyDescent="0.2">
      <c r="H27037" s="1" t="s">
        <v>62012</v>
      </c>
      <c r="I27037" s="1" t="s">
        <v>62013</v>
      </c>
      <c r="J27037" s="1" t="s">
        <v>62014</v>
      </c>
      <c r="K27037" s="1" t="s">
        <v>62114</v>
      </c>
      <c r="L27037" s="1"/>
      <c r="M27037" s="1"/>
      <c r="N27037" s="1" t="s">
        <v>62115</v>
      </c>
      <c r="O27037" s="1" t="s">
        <v>62116</v>
      </c>
      <c r="P27037" s="1" t="s">
        <v>17</v>
      </c>
      <c r="Q27037" s="1" t="s">
        <v>17</v>
      </c>
      <c r="R27037" s="1" t="s">
        <v>17</v>
      </c>
      <c r="S27037" s="1" t="s">
        <v>17</v>
      </c>
      <c r="T27037" s="1" t="s">
        <v>17</v>
      </c>
    </row>
    <row r="27038" spans="8:20" hidden="1" x14ac:dyDescent="0.2">
      <c r="H27038" s="1" t="s">
        <v>62012</v>
      </c>
      <c r="I27038" s="1" t="s">
        <v>62013</v>
      </c>
      <c r="J27038" s="1" t="s">
        <v>62014</v>
      </c>
      <c r="K27038" s="1" t="s">
        <v>62117</v>
      </c>
      <c r="L27038" s="1"/>
      <c r="M27038" s="1"/>
      <c r="N27038" s="1" t="s">
        <v>62118</v>
      </c>
      <c r="O27038" s="1" t="s">
        <v>62119</v>
      </c>
      <c r="P27038" s="1" t="s">
        <v>17</v>
      </c>
      <c r="Q27038" s="1" t="s">
        <v>17</v>
      </c>
      <c r="R27038" s="1" t="s">
        <v>17</v>
      </c>
      <c r="S27038" s="1" t="s">
        <v>17</v>
      </c>
      <c r="T27038" s="1" t="s">
        <v>17</v>
      </c>
    </row>
    <row r="27039" spans="8:20" hidden="1" x14ac:dyDescent="0.2">
      <c r="H27039" s="1" t="s">
        <v>62120</v>
      </c>
      <c r="I27039" s="1" t="s">
        <v>62121</v>
      </c>
      <c r="J27039" s="1" t="s">
        <v>62122</v>
      </c>
      <c r="K27039" s="1" t="s">
        <v>62123</v>
      </c>
      <c r="L27039" s="1"/>
      <c r="M27039" s="1"/>
      <c r="N27039" s="1" t="s">
        <v>62124</v>
      </c>
      <c r="O27039" s="1" t="s">
        <v>62125</v>
      </c>
      <c r="P27039" s="1" t="s">
        <v>17</v>
      </c>
      <c r="Q27039" s="1" t="s">
        <v>17</v>
      </c>
      <c r="R27039" s="1" t="s">
        <v>17</v>
      </c>
      <c r="S27039" s="1" t="s">
        <v>17</v>
      </c>
      <c r="T27039" s="1" t="s">
        <v>17</v>
      </c>
    </row>
    <row r="27040" spans="8:20" hidden="1" x14ac:dyDescent="0.2">
      <c r="H27040" s="1" t="s">
        <v>62120</v>
      </c>
      <c r="I27040" s="1" t="s">
        <v>62121</v>
      </c>
      <c r="J27040" s="1" t="s">
        <v>62122</v>
      </c>
      <c r="K27040" s="1" t="s">
        <v>62126</v>
      </c>
      <c r="L27040" s="1"/>
      <c r="M27040" s="1"/>
      <c r="N27040" s="1" t="s">
        <v>62127</v>
      </c>
      <c r="O27040" s="1" t="s">
        <v>62125</v>
      </c>
      <c r="P27040" s="1" t="s">
        <v>17</v>
      </c>
      <c r="Q27040" s="1" t="s">
        <v>17</v>
      </c>
      <c r="R27040" s="1" t="s">
        <v>17</v>
      </c>
      <c r="S27040" s="1" t="s">
        <v>17</v>
      </c>
      <c r="T27040" s="1" t="s">
        <v>17</v>
      </c>
    </row>
    <row r="27041" spans="8:20" hidden="1" x14ac:dyDescent="0.2">
      <c r="H27041" s="1" t="s">
        <v>62120</v>
      </c>
      <c r="I27041" s="1" t="s">
        <v>62121</v>
      </c>
      <c r="J27041" s="1" t="s">
        <v>62122</v>
      </c>
      <c r="K27041" s="1" t="s">
        <v>62128</v>
      </c>
      <c r="L27041" s="1"/>
      <c r="M27041" s="1"/>
      <c r="N27041" s="1" t="s">
        <v>62129</v>
      </c>
      <c r="O27041" s="1" t="s">
        <v>62125</v>
      </c>
      <c r="P27041" s="1" t="s">
        <v>17</v>
      </c>
      <c r="Q27041" s="1" t="s">
        <v>17</v>
      </c>
      <c r="R27041" s="1" t="s">
        <v>17</v>
      </c>
      <c r="S27041" s="1" t="s">
        <v>17</v>
      </c>
      <c r="T27041" s="1" t="s">
        <v>17</v>
      </c>
    </row>
    <row r="27042" spans="8:20" hidden="1" x14ac:dyDescent="0.2">
      <c r="H27042" s="1" t="s">
        <v>62120</v>
      </c>
      <c r="I27042" s="1" t="s">
        <v>62121</v>
      </c>
      <c r="J27042" s="1" t="s">
        <v>62122</v>
      </c>
      <c r="K27042" s="1" t="s">
        <v>62130</v>
      </c>
      <c r="L27042" s="1"/>
      <c r="M27042" s="1"/>
      <c r="N27042" s="1" t="s">
        <v>62131</v>
      </c>
      <c r="O27042" s="1" t="s">
        <v>62125</v>
      </c>
      <c r="P27042" s="1" t="s">
        <v>17</v>
      </c>
      <c r="Q27042" s="1" t="s">
        <v>17</v>
      </c>
      <c r="R27042" s="1" t="s">
        <v>17</v>
      </c>
      <c r="S27042" s="1" t="s">
        <v>17</v>
      </c>
      <c r="T27042" s="1" t="s">
        <v>17</v>
      </c>
    </row>
    <row r="27043" spans="8:20" hidden="1" x14ac:dyDescent="0.2">
      <c r="H27043" s="1" t="s">
        <v>62120</v>
      </c>
      <c r="I27043" s="1" t="s">
        <v>62121</v>
      </c>
      <c r="J27043" s="1" t="s">
        <v>62122</v>
      </c>
      <c r="K27043" s="1" t="s">
        <v>62132</v>
      </c>
      <c r="L27043" s="1"/>
      <c r="M27043" s="1"/>
      <c r="N27043" s="1" t="s">
        <v>62133</v>
      </c>
      <c r="O27043" s="1" t="s">
        <v>62125</v>
      </c>
      <c r="P27043" s="1" t="s">
        <v>17</v>
      </c>
      <c r="Q27043" s="1" t="s">
        <v>17</v>
      </c>
      <c r="R27043" s="1" t="s">
        <v>17</v>
      </c>
      <c r="S27043" s="1" t="s">
        <v>17</v>
      </c>
      <c r="T27043" s="1" t="s">
        <v>17</v>
      </c>
    </row>
    <row r="27044" spans="8:20" hidden="1" x14ac:dyDescent="0.2">
      <c r="H27044" s="1" t="s">
        <v>62120</v>
      </c>
      <c r="I27044" s="1" t="s">
        <v>62121</v>
      </c>
      <c r="J27044" s="1" t="s">
        <v>62122</v>
      </c>
      <c r="K27044" s="1" t="s">
        <v>62134</v>
      </c>
      <c r="L27044" s="1"/>
      <c r="M27044" s="1"/>
      <c r="N27044" s="1" t="s">
        <v>62135</v>
      </c>
      <c r="O27044" s="1" t="s">
        <v>62136</v>
      </c>
      <c r="P27044" s="1" t="s">
        <v>17</v>
      </c>
      <c r="Q27044" s="1" t="s">
        <v>17</v>
      </c>
      <c r="R27044" s="1" t="s">
        <v>17</v>
      </c>
      <c r="S27044" s="1" t="s">
        <v>17</v>
      </c>
      <c r="T27044" s="1" t="s">
        <v>17</v>
      </c>
    </row>
    <row r="27045" spans="8:20" hidden="1" x14ac:dyDescent="0.2">
      <c r="H27045" s="1" t="s">
        <v>62120</v>
      </c>
      <c r="I27045" s="1" t="s">
        <v>62121</v>
      </c>
      <c r="J27045" s="1" t="s">
        <v>62122</v>
      </c>
      <c r="K27045" s="1" t="s">
        <v>62137</v>
      </c>
      <c r="L27045" s="1"/>
      <c r="M27045" s="1"/>
      <c r="N27045" s="1" t="s">
        <v>62138</v>
      </c>
      <c r="O27045" s="1" t="s">
        <v>62136</v>
      </c>
      <c r="P27045" s="1" t="s">
        <v>17</v>
      </c>
      <c r="Q27045" s="1" t="s">
        <v>17</v>
      </c>
      <c r="R27045" s="1" t="s">
        <v>17</v>
      </c>
      <c r="S27045" s="1" t="s">
        <v>17</v>
      </c>
      <c r="T27045" s="1" t="s">
        <v>17</v>
      </c>
    </row>
    <row r="27046" spans="8:20" hidden="1" x14ac:dyDescent="0.2">
      <c r="H27046" s="1" t="s">
        <v>62120</v>
      </c>
      <c r="I27046" s="1" t="s">
        <v>62121</v>
      </c>
      <c r="J27046" s="1" t="s">
        <v>62122</v>
      </c>
      <c r="K27046" s="1" t="s">
        <v>62139</v>
      </c>
      <c r="L27046" s="1"/>
      <c r="M27046" s="1"/>
      <c r="N27046" s="1" t="s">
        <v>62140</v>
      </c>
      <c r="O27046" s="1" t="s">
        <v>62136</v>
      </c>
      <c r="P27046" s="1" t="s">
        <v>17</v>
      </c>
      <c r="Q27046" s="1" t="s">
        <v>17</v>
      </c>
      <c r="R27046" s="1" t="s">
        <v>17</v>
      </c>
      <c r="S27046" s="1" t="s">
        <v>17</v>
      </c>
      <c r="T27046" s="1" t="s">
        <v>17</v>
      </c>
    </row>
    <row r="27047" spans="8:20" hidden="1" x14ac:dyDescent="0.2">
      <c r="H27047" s="1" t="s">
        <v>62120</v>
      </c>
      <c r="I27047" s="1" t="s">
        <v>62121</v>
      </c>
      <c r="J27047" s="1" t="s">
        <v>62122</v>
      </c>
      <c r="K27047" s="1" t="s">
        <v>62141</v>
      </c>
      <c r="L27047" s="1"/>
      <c r="M27047" s="1"/>
      <c r="N27047" s="1" t="s">
        <v>62142</v>
      </c>
      <c r="O27047" s="1" t="s">
        <v>62136</v>
      </c>
      <c r="P27047" s="1" t="s">
        <v>17</v>
      </c>
      <c r="Q27047" s="1" t="s">
        <v>17</v>
      </c>
      <c r="R27047" s="1" t="s">
        <v>17</v>
      </c>
      <c r="S27047" s="1" t="s">
        <v>17</v>
      </c>
      <c r="T27047" s="1" t="s">
        <v>17</v>
      </c>
    </row>
    <row r="27048" spans="8:20" hidden="1" x14ac:dyDescent="0.2">
      <c r="H27048" s="1" t="s">
        <v>62120</v>
      </c>
      <c r="I27048" s="1" t="s">
        <v>62121</v>
      </c>
      <c r="J27048" s="1" t="s">
        <v>62122</v>
      </c>
      <c r="K27048" s="1" t="s">
        <v>62143</v>
      </c>
      <c r="L27048" s="1"/>
      <c r="M27048" s="1"/>
      <c r="N27048" s="1" t="s">
        <v>62144</v>
      </c>
      <c r="O27048" s="1" t="s">
        <v>62136</v>
      </c>
      <c r="P27048" s="1" t="s">
        <v>17</v>
      </c>
      <c r="Q27048" s="1" t="s">
        <v>17</v>
      </c>
      <c r="R27048" s="1" t="s">
        <v>17</v>
      </c>
      <c r="S27048" s="1" t="s">
        <v>17</v>
      </c>
      <c r="T27048" s="1" t="s">
        <v>17</v>
      </c>
    </row>
    <row r="27049" spans="8:20" hidden="1" x14ac:dyDescent="0.2">
      <c r="H27049" s="1" t="s">
        <v>62150</v>
      </c>
      <c r="I27049" s="1" t="s">
        <v>62151</v>
      </c>
      <c r="J27049" s="1" t="s">
        <v>62152</v>
      </c>
      <c r="K27049" s="1" t="s">
        <v>62153</v>
      </c>
      <c r="L27049" s="1"/>
      <c r="M27049" s="1"/>
      <c r="N27049" s="1" t="s">
        <v>62154</v>
      </c>
      <c r="O27049" s="1" t="s">
        <v>62155</v>
      </c>
      <c r="P27049" s="1" t="s">
        <v>17</v>
      </c>
      <c r="Q27049" s="1" t="s">
        <v>17</v>
      </c>
      <c r="R27049" s="1" t="s">
        <v>17</v>
      </c>
      <c r="S27049" s="1" t="s">
        <v>17</v>
      </c>
      <c r="T27049" s="1" t="s">
        <v>17</v>
      </c>
    </row>
    <row r="27050" spans="8:20" hidden="1" x14ac:dyDescent="0.2">
      <c r="H27050" s="1" t="s">
        <v>62150</v>
      </c>
      <c r="I27050" s="1" t="s">
        <v>62151</v>
      </c>
      <c r="J27050" s="1" t="s">
        <v>62152</v>
      </c>
      <c r="K27050" s="1" t="s">
        <v>62156</v>
      </c>
      <c r="L27050" s="1"/>
      <c r="M27050" s="1"/>
      <c r="N27050" s="1" t="s">
        <v>62157</v>
      </c>
      <c r="O27050" s="1" t="s">
        <v>62155</v>
      </c>
      <c r="P27050" s="1" t="s">
        <v>17</v>
      </c>
      <c r="Q27050" s="1" t="s">
        <v>17</v>
      </c>
      <c r="R27050" s="1" t="s">
        <v>17</v>
      </c>
      <c r="S27050" s="1" t="s">
        <v>17</v>
      </c>
      <c r="T27050" s="1" t="s">
        <v>17</v>
      </c>
    </row>
    <row r="27051" spans="8:20" hidden="1" x14ac:dyDescent="0.2">
      <c r="H27051" s="1" t="s">
        <v>62150</v>
      </c>
      <c r="I27051" s="1" t="s">
        <v>62151</v>
      </c>
      <c r="J27051" s="1" t="s">
        <v>62152</v>
      </c>
      <c r="K27051" s="1" t="s">
        <v>62158</v>
      </c>
      <c r="L27051" s="1"/>
      <c r="M27051" s="1"/>
      <c r="N27051" s="1" t="s">
        <v>62159</v>
      </c>
      <c r="O27051" s="1" t="s">
        <v>62155</v>
      </c>
      <c r="P27051" s="1" t="s">
        <v>17</v>
      </c>
      <c r="Q27051" s="1" t="s">
        <v>17</v>
      </c>
      <c r="R27051" s="1" t="s">
        <v>17</v>
      </c>
      <c r="S27051" s="1" t="s">
        <v>17</v>
      </c>
      <c r="T27051" s="1" t="s">
        <v>17</v>
      </c>
    </row>
    <row r="27052" spans="8:20" hidden="1" x14ac:dyDescent="0.2">
      <c r="H27052" s="1" t="s">
        <v>62150</v>
      </c>
      <c r="I27052" s="1" t="s">
        <v>62151</v>
      </c>
      <c r="J27052" s="1" t="s">
        <v>62152</v>
      </c>
      <c r="K27052" s="1" t="s">
        <v>62160</v>
      </c>
      <c r="L27052" s="1"/>
      <c r="M27052" s="1"/>
      <c r="N27052" s="1" t="s">
        <v>62161</v>
      </c>
      <c r="O27052" s="1" t="s">
        <v>62162</v>
      </c>
      <c r="P27052" s="1" t="s">
        <v>17</v>
      </c>
      <c r="Q27052" s="1" t="s">
        <v>17</v>
      </c>
      <c r="R27052" s="1" t="s">
        <v>17</v>
      </c>
      <c r="S27052" s="1" t="s">
        <v>17</v>
      </c>
      <c r="T27052" s="1" t="s">
        <v>17</v>
      </c>
    </row>
    <row r="27053" spans="8:20" hidden="1" x14ac:dyDescent="0.2">
      <c r="H27053" s="1" t="s">
        <v>62150</v>
      </c>
      <c r="I27053" s="1" t="s">
        <v>62151</v>
      </c>
      <c r="J27053" s="1" t="s">
        <v>62152</v>
      </c>
      <c r="K27053" s="1" t="s">
        <v>62163</v>
      </c>
      <c r="L27053" s="1"/>
      <c r="M27053" s="1"/>
      <c r="N27053" s="1" t="s">
        <v>62164</v>
      </c>
      <c r="O27053" s="1" t="s">
        <v>62165</v>
      </c>
      <c r="P27053" s="1" t="s">
        <v>17</v>
      </c>
      <c r="Q27053" s="1" t="s">
        <v>17</v>
      </c>
      <c r="R27053" s="1" t="s">
        <v>17</v>
      </c>
      <c r="S27053" s="1" t="s">
        <v>17</v>
      </c>
      <c r="T27053" s="1" t="s">
        <v>17</v>
      </c>
    </row>
    <row r="27054" spans="8:20" hidden="1" x14ac:dyDescent="0.2">
      <c r="H27054" s="1" t="s">
        <v>62150</v>
      </c>
      <c r="I27054" s="1" t="s">
        <v>62151</v>
      </c>
      <c r="J27054" s="1" t="s">
        <v>62152</v>
      </c>
      <c r="K27054" s="1" t="s">
        <v>62166</v>
      </c>
      <c r="L27054" s="1"/>
      <c r="M27054" s="1"/>
      <c r="N27054" s="1" t="s">
        <v>62167</v>
      </c>
      <c r="O27054" s="1" t="s">
        <v>62162</v>
      </c>
      <c r="P27054" s="1" t="s">
        <v>17</v>
      </c>
      <c r="Q27054" s="1" t="s">
        <v>17</v>
      </c>
      <c r="R27054" s="1" t="s">
        <v>17</v>
      </c>
      <c r="S27054" s="1" t="s">
        <v>17</v>
      </c>
      <c r="T27054" s="1" t="s">
        <v>17</v>
      </c>
    </row>
    <row r="27055" spans="8:20" hidden="1" x14ac:dyDescent="0.2">
      <c r="H27055" s="1" t="s">
        <v>62150</v>
      </c>
      <c r="I27055" s="1" t="s">
        <v>62151</v>
      </c>
      <c r="J27055" s="1" t="s">
        <v>62152</v>
      </c>
      <c r="K27055" s="1" t="s">
        <v>62168</v>
      </c>
      <c r="L27055" s="1"/>
      <c r="M27055" s="1"/>
      <c r="N27055" s="1" t="s">
        <v>62169</v>
      </c>
      <c r="O27055" s="1" t="s">
        <v>62165</v>
      </c>
      <c r="P27055" s="1" t="s">
        <v>17</v>
      </c>
      <c r="Q27055" s="1" t="s">
        <v>17</v>
      </c>
      <c r="R27055" s="1" t="s">
        <v>17</v>
      </c>
      <c r="S27055" s="1" t="s">
        <v>17</v>
      </c>
      <c r="T27055" s="1" t="s">
        <v>17</v>
      </c>
    </row>
    <row r="27056" spans="8:20" hidden="1" x14ac:dyDescent="0.2">
      <c r="H27056" s="1" t="s">
        <v>62150</v>
      </c>
      <c r="I27056" s="1" t="s">
        <v>62151</v>
      </c>
      <c r="J27056" s="1" t="s">
        <v>62152</v>
      </c>
      <c r="K27056" s="1" t="s">
        <v>62170</v>
      </c>
      <c r="L27056" s="1"/>
      <c r="M27056" s="1"/>
      <c r="N27056" s="1" t="s">
        <v>62171</v>
      </c>
      <c r="O27056" s="1" t="s">
        <v>62172</v>
      </c>
      <c r="P27056" s="1" t="s">
        <v>17</v>
      </c>
      <c r="Q27056" s="1" t="s">
        <v>17</v>
      </c>
      <c r="R27056" s="1" t="s">
        <v>17</v>
      </c>
      <c r="S27056" s="1" t="s">
        <v>17</v>
      </c>
      <c r="T27056" s="1" t="s">
        <v>17</v>
      </c>
    </row>
    <row r="27057" spans="8:20" hidden="1" x14ac:dyDescent="0.2">
      <c r="H27057" s="1" t="s">
        <v>62150</v>
      </c>
      <c r="I27057" s="1" t="s">
        <v>62151</v>
      </c>
      <c r="J27057" s="1" t="s">
        <v>62152</v>
      </c>
      <c r="K27057" s="1" t="s">
        <v>62173</v>
      </c>
      <c r="L27057" s="1"/>
      <c r="M27057" s="1"/>
      <c r="N27057" s="1" t="s">
        <v>62174</v>
      </c>
      <c r="O27057" s="1" t="s">
        <v>62155</v>
      </c>
      <c r="P27057" s="1" t="s">
        <v>17</v>
      </c>
      <c r="Q27057" s="1" t="s">
        <v>17</v>
      </c>
      <c r="R27057" s="1" t="s">
        <v>17</v>
      </c>
      <c r="S27057" s="1" t="s">
        <v>17</v>
      </c>
      <c r="T27057" s="1" t="s">
        <v>17</v>
      </c>
    </row>
    <row r="27058" spans="8:20" hidden="1" x14ac:dyDescent="0.2">
      <c r="H27058" s="1" t="s">
        <v>62150</v>
      </c>
      <c r="I27058" s="1" t="s">
        <v>62151</v>
      </c>
      <c r="J27058" s="1" t="s">
        <v>62152</v>
      </c>
      <c r="K27058" s="1" t="s">
        <v>62175</v>
      </c>
      <c r="L27058" s="1"/>
      <c r="M27058" s="1"/>
      <c r="N27058" s="1" t="s">
        <v>62176</v>
      </c>
      <c r="O27058" s="1" t="s">
        <v>62162</v>
      </c>
      <c r="P27058" s="1" t="s">
        <v>17</v>
      </c>
      <c r="Q27058" s="1" t="s">
        <v>17</v>
      </c>
      <c r="R27058" s="1" t="s">
        <v>17</v>
      </c>
      <c r="S27058" s="1" t="s">
        <v>17</v>
      </c>
      <c r="T27058" s="1" t="s">
        <v>17</v>
      </c>
    </row>
    <row r="27059" spans="8:20" hidden="1" x14ac:dyDescent="0.2">
      <c r="H27059" s="1" t="s">
        <v>62150</v>
      </c>
      <c r="I27059" s="1" t="s">
        <v>62151</v>
      </c>
      <c r="J27059" s="1" t="s">
        <v>62152</v>
      </c>
      <c r="K27059" s="1" t="s">
        <v>62177</v>
      </c>
      <c r="L27059" s="1"/>
      <c r="M27059" s="1"/>
      <c r="N27059" s="1" t="s">
        <v>62178</v>
      </c>
      <c r="O27059" s="1" t="s">
        <v>62172</v>
      </c>
      <c r="P27059" s="1" t="s">
        <v>17</v>
      </c>
      <c r="Q27059" s="1" t="s">
        <v>17</v>
      </c>
      <c r="R27059" s="1" t="s">
        <v>17</v>
      </c>
      <c r="S27059" s="1" t="s">
        <v>17</v>
      </c>
      <c r="T27059" s="1" t="s">
        <v>17</v>
      </c>
    </row>
    <row r="27060" spans="8:20" hidden="1" x14ac:dyDescent="0.2">
      <c r="H27060" s="1" t="s">
        <v>62150</v>
      </c>
      <c r="I27060" s="1" t="s">
        <v>62151</v>
      </c>
      <c r="J27060" s="1" t="s">
        <v>62152</v>
      </c>
      <c r="K27060" s="1" t="s">
        <v>62179</v>
      </c>
      <c r="L27060" s="1"/>
      <c r="M27060" s="1"/>
      <c r="N27060" s="1" t="s">
        <v>62180</v>
      </c>
      <c r="O27060" s="1" t="s">
        <v>62172</v>
      </c>
      <c r="P27060" s="1" t="s">
        <v>17</v>
      </c>
      <c r="Q27060" s="1" t="s">
        <v>17</v>
      </c>
      <c r="R27060" s="1" t="s">
        <v>17</v>
      </c>
      <c r="S27060" s="1" t="s">
        <v>17</v>
      </c>
      <c r="T27060" s="1" t="s">
        <v>17</v>
      </c>
    </row>
    <row r="27061" spans="8:20" hidden="1" x14ac:dyDescent="0.2">
      <c r="H27061" s="1" t="s">
        <v>62150</v>
      </c>
      <c r="I27061" s="1" t="s">
        <v>62151</v>
      </c>
      <c r="J27061" s="1" t="s">
        <v>62152</v>
      </c>
      <c r="K27061" s="1" t="s">
        <v>62181</v>
      </c>
      <c r="L27061" s="1"/>
      <c r="M27061" s="1"/>
      <c r="N27061" s="1" t="s">
        <v>62182</v>
      </c>
      <c r="O27061" s="1" t="s">
        <v>62162</v>
      </c>
      <c r="P27061" s="1" t="s">
        <v>17</v>
      </c>
      <c r="Q27061" s="1" t="s">
        <v>17</v>
      </c>
      <c r="R27061" s="1" t="s">
        <v>17</v>
      </c>
      <c r="S27061" s="1" t="s">
        <v>17</v>
      </c>
      <c r="T27061" s="1" t="s">
        <v>17</v>
      </c>
    </row>
    <row r="27062" spans="8:20" hidden="1" x14ac:dyDescent="0.2">
      <c r="H27062" s="1" t="s">
        <v>62150</v>
      </c>
      <c r="I27062" s="1" t="s">
        <v>62151</v>
      </c>
      <c r="J27062" s="1" t="s">
        <v>62152</v>
      </c>
      <c r="K27062" s="1" t="s">
        <v>62183</v>
      </c>
      <c r="L27062" s="1"/>
      <c r="M27062" s="1"/>
      <c r="N27062" s="1" t="s">
        <v>62184</v>
      </c>
      <c r="O27062" s="1" t="s">
        <v>62165</v>
      </c>
      <c r="P27062" s="1" t="s">
        <v>17</v>
      </c>
      <c r="Q27062" s="1" t="s">
        <v>17</v>
      </c>
      <c r="R27062" s="1" t="s">
        <v>17</v>
      </c>
      <c r="S27062" s="1" t="s">
        <v>17</v>
      </c>
      <c r="T27062" s="1" t="s">
        <v>17</v>
      </c>
    </row>
    <row r="27063" spans="8:20" hidden="1" x14ac:dyDescent="0.2">
      <c r="H27063" s="1" t="s">
        <v>62150</v>
      </c>
      <c r="I27063" s="1" t="s">
        <v>62151</v>
      </c>
      <c r="J27063" s="1" t="s">
        <v>62152</v>
      </c>
      <c r="K27063" s="1" t="s">
        <v>62185</v>
      </c>
      <c r="L27063" s="1"/>
      <c r="M27063" s="1"/>
      <c r="N27063" s="1" t="s">
        <v>62186</v>
      </c>
      <c r="O27063" s="1" t="s">
        <v>62165</v>
      </c>
      <c r="P27063" s="1" t="s">
        <v>17</v>
      </c>
      <c r="Q27063" s="1" t="s">
        <v>17</v>
      </c>
      <c r="R27063" s="1" t="s">
        <v>17</v>
      </c>
      <c r="S27063" s="1" t="s">
        <v>17</v>
      </c>
      <c r="T27063" s="1" t="s">
        <v>17</v>
      </c>
    </row>
    <row r="27064" spans="8:20" hidden="1" x14ac:dyDescent="0.2">
      <c r="H27064" s="1" t="s">
        <v>62150</v>
      </c>
      <c r="I27064" s="1" t="s">
        <v>62151</v>
      </c>
      <c r="J27064" s="1" t="s">
        <v>62152</v>
      </c>
      <c r="K27064" s="1" t="s">
        <v>62187</v>
      </c>
      <c r="L27064" s="1"/>
      <c r="M27064" s="1"/>
      <c r="N27064" s="1" t="s">
        <v>62188</v>
      </c>
      <c r="O27064" s="1" t="s">
        <v>62155</v>
      </c>
      <c r="P27064" s="1" t="s">
        <v>17</v>
      </c>
      <c r="Q27064" s="1" t="s">
        <v>17</v>
      </c>
      <c r="R27064" s="1" t="s">
        <v>17</v>
      </c>
      <c r="S27064" s="1" t="s">
        <v>17</v>
      </c>
      <c r="T27064" s="1" t="s">
        <v>17</v>
      </c>
    </row>
    <row r="27065" spans="8:20" hidden="1" x14ac:dyDescent="0.2">
      <c r="H27065" s="1" t="s">
        <v>62150</v>
      </c>
      <c r="I27065" s="1" t="s">
        <v>62151</v>
      </c>
      <c r="J27065" s="1" t="s">
        <v>62152</v>
      </c>
      <c r="K27065" s="1" t="s">
        <v>62189</v>
      </c>
      <c r="L27065" s="1"/>
      <c r="M27065" s="1"/>
      <c r="N27065" s="1" t="s">
        <v>62190</v>
      </c>
      <c r="O27065" s="1" t="s">
        <v>62162</v>
      </c>
      <c r="P27065" s="1" t="s">
        <v>17</v>
      </c>
      <c r="Q27065" s="1" t="s">
        <v>17</v>
      </c>
      <c r="R27065" s="1" t="s">
        <v>17</v>
      </c>
      <c r="S27065" s="1" t="s">
        <v>17</v>
      </c>
      <c r="T27065" s="1" t="s">
        <v>17</v>
      </c>
    </row>
    <row r="27066" spans="8:20" hidden="1" x14ac:dyDescent="0.2">
      <c r="H27066" s="1" t="s">
        <v>62150</v>
      </c>
      <c r="I27066" s="1" t="s">
        <v>62151</v>
      </c>
      <c r="J27066" s="1" t="s">
        <v>62152</v>
      </c>
      <c r="K27066" s="1" t="s">
        <v>62191</v>
      </c>
      <c r="L27066" s="1"/>
      <c r="M27066" s="1"/>
      <c r="N27066" s="1" t="s">
        <v>62192</v>
      </c>
      <c r="O27066" s="1" t="s">
        <v>62165</v>
      </c>
      <c r="P27066" s="1" t="s">
        <v>17</v>
      </c>
      <c r="Q27066" s="1" t="s">
        <v>17</v>
      </c>
      <c r="R27066" s="1" t="s">
        <v>17</v>
      </c>
      <c r="S27066" s="1" t="s">
        <v>17</v>
      </c>
      <c r="T27066" s="1" t="s">
        <v>17</v>
      </c>
    </row>
    <row r="27067" spans="8:20" hidden="1" x14ac:dyDescent="0.2">
      <c r="H27067" s="1" t="s">
        <v>62150</v>
      </c>
      <c r="I27067" s="1" t="s">
        <v>62151</v>
      </c>
      <c r="J27067" s="1" t="s">
        <v>62152</v>
      </c>
      <c r="K27067" s="1" t="s">
        <v>62193</v>
      </c>
      <c r="L27067" s="1"/>
      <c r="M27067" s="1"/>
      <c r="N27067" s="1" t="s">
        <v>62194</v>
      </c>
      <c r="O27067" s="1" t="s">
        <v>62162</v>
      </c>
      <c r="P27067" s="1" t="s">
        <v>17</v>
      </c>
      <c r="Q27067" s="1" t="s">
        <v>17</v>
      </c>
      <c r="R27067" s="1" t="s">
        <v>17</v>
      </c>
      <c r="S27067" s="1" t="s">
        <v>17</v>
      </c>
      <c r="T27067" s="1" t="s">
        <v>17</v>
      </c>
    </row>
    <row r="27068" spans="8:20" hidden="1" x14ac:dyDescent="0.2">
      <c r="H27068" s="1" t="s">
        <v>62150</v>
      </c>
      <c r="I27068" s="1" t="s">
        <v>62151</v>
      </c>
      <c r="J27068" s="1" t="s">
        <v>62152</v>
      </c>
      <c r="K27068" s="1" t="s">
        <v>62195</v>
      </c>
      <c r="L27068" s="1"/>
      <c r="M27068" s="1"/>
      <c r="N27068" s="1" t="s">
        <v>62196</v>
      </c>
      <c r="O27068" s="1" t="s">
        <v>62172</v>
      </c>
      <c r="P27068" s="1" t="s">
        <v>17</v>
      </c>
      <c r="Q27068" s="1" t="s">
        <v>17</v>
      </c>
      <c r="R27068" s="1" t="s">
        <v>17</v>
      </c>
      <c r="S27068" s="1" t="s">
        <v>17</v>
      </c>
      <c r="T27068" s="1" t="s">
        <v>17</v>
      </c>
    </row>
    <row r="27069" spans="8:20" hidden="1" x14ac:dyDescent="0.2">
      <c r="H27069" s="1" t="s">
        <v>62150</v>
      </c>
      <c r="I27069" s="1" t="s">
        <v>62151</v>
      </c>
      <c r="J27069" s="1" t="s">
        <v>62152</v>
      </c>
      <c r="K27069" s="1" t="s">
        <v>62197</v>
      </c>
      <c r="L27069" s="1"/>
      <c r="M27069" s="1"/>
      <c r="N27069" s="1" t="s">
        <v>62198</v>
      </c>
      <c r="O27069" s="1" t="s">
        <v>62172</v>
      </c>
      <c r="P27069" s="1" t="s">
        <v>17</v>
      </c>
      <c r="Q27069" s="1" t="s">
        <v>17</v>
      </c>
      <c r="R27069" s="1" t="s">
        <v>17</v>
      </c>
      <c r="S27069" s="1" t="s">
        <v>17</v>
      </c>
      <c r="T27069" s="1" t="s">
        <v>17</v>
      </c>
    </row>
    <row r="27070" spans="8:20" hidden="1" x14ac:dyDescent="0.2">
      <c r="H27070" s="1" t="s">
        <v>62150</v>
      </c>
      <c r="I27070" s="1" t="s">
        <v>62151</v>
      </c>
      <c r="J27070" s="1" t="s">
        <v>62152</v>
      </c>
      <c r="K27070" s="1" t="s">
        <v>62199</v>
      </c>
      <c r="L27070" s="1"/>
      <c r="M27070" s="1"/>
      <c r="N27070" s="1" t="s">
        <v>62200</v>
      </c>
      <c r="O27070" s="1" t="s">
        <v>62172</v>
      </c>
      <c r="P27070" s="1" t="s">
        <v>17</v>
      </c>
      <c r="Q27070" s="1" t="s">
        <v>17</v>
      </c>
      <c r="R27070" s="1" t="s">
        <v>17</v>
      </c>
      <c r="S27070" s="1" t="s">
        <v>17</v>
      </c>
      <c r="T27070" s="1" t="s">
        <v>17</v>
      </c>
    </row>
    <row r="27071" spans="8:20" hidden="1" x14ac:dyDescent="0.2">
      <c r="H27071" s="1" t="s">
        <v>62150</v>
      </c>
      <c r="I27071" s="1" t="s">
        <v>62151</v>
      </c>
      <c r="J27071" s="1" t="s">
        <v>62152</v>
      </c>
      <c r="K27071" s="1" t="s">
        <v>62201</v>
      </c>
      <c r="L27071" s="1"/>
      <c r="M27071" s="1"/>
      <c r="N27071" s="1" t="s">
        <v>62202</v>
      </c>
      <c r="O27071" s="1" t="s">
        <v>62155</v>
      </c>
      <c r="P27071" s="1" t="s">
        <v>17</v>
      </c>
      <c r="Q27071" s="1" t="s">
        <v>17</v>
      </c>
      <c r="R27071" s="1" t="s">
        <v>17</v>
      </c>
      <c r="S27071" s="1" t="s">
        <v>17</v>
      </c>
      <c r="T27071" s="1" t="s">
        <v>17</v>
      </c>
    </row>
    <row r="27072" spans="8:20" hidden="1" x14ac:dyDescent="0.2">
      <c r="H27072" s="1" t="s">
        <v>62150</v>
      </c>
      <c r="I27072" s="1" t="s">
        <v>62151</v>
      </c>
      <c r="J27072" s="1" t="s">
        <v>62152</v>
      </c>
      <c r="K27072" s="1" t="s">
        <v>62203</v>
      </c>
      <c r="L27072" s="1"/>
      <c r="M27072" s="1"/>
      <c r="N27072" s="1" t="s">
        <v>62204</v>
      </c>
      <c r="O27072" s="1" t="s">
        <v>62172</v>
      </c>
      <c r="P27072" s="1" t="s">
        <v>17</v>
      </c>
      <c r="Q27072" s="1" t="s">
        <v>17</v>
      </c>
      <c r="R27072" s="1" t="s">
        <v>17</v>
      </c>
      <c r="S27072" s="1" t="s">
        <v>17</v>
      </c>
      <c r="T27072" s="1" t="s">
        <v>17</v>
      </c>
    </row>
    <row r="27073" spans="8:20" hidden="1" x14ac:dyDescent="0.2">
      <c r="H27073" s="1" t="s">
        <v>62150</v>
      </c>
      <c r="I27073" s="1" t="s">
        <v>62151</v>
      </c>
      <c r="J27073" s="1" t="s">
        <v>62152</v>
      </c>
      <c r="K27073" s="1" t="s">
        <v>62205</v>
      </c>
      <c r="L27073" s="1"/>
      <c r="M27073" s="1"/>
      <c r="N27073" s="1" t="s">
        <v>62206</v>
      </c>
      <c r="O27073" s="1" t="s">
        <v>62172</v>
      </c>
      <c r="P27073" s="1" t="s">
        <v>17</v>
      </c>
      <c r="Q27073" s="1" t="s">
        <v>17</v>
      </c>
      <c r="R27073" s="1" t="s">
        <v>17</v>
      </c>
      <c r="S27073" s="1" t="s">
        <v>17</v>
      </c>
      <c r="T27073" s="1" t="s">
        <v>17</v>
      </c>
    </row>
    <row r="27074" spans="8:20" hidden="1" x14ac:dyDescent="0.2">
      <c r="H27074" s="1" t="s">
        <v>62150</v>
      </c>
      <c r="I27074" s="1" t="s">
        <v>62151</v>
      </c>
      <c r="J27074" s="1" t="s">
        <v>62152</v>
      </c>
      <c r="K27074" s="1" t="s">
        <v>62207</v>
      </c>
      <c r="L27074" s="1"/>
      <c r="M27074" s="1"/>
      <c r="N27074" s="1" t="s">
        <v>62208</v>
      </c>
      <c r="O27074" s="1" t="s">
        <v>62165</v>
      </c>
      <c r="P27074" s="1" t="s">
        <v>17</v>
      </c>
      <c r="Q27074" s="1" t="s">
        <v>17</v>
      </c>
      <c r="R27074" s="1" t="s">
        <v>17</v>
      </c>
      <c r="S27074" s="1" t="s">
        <v>17</v>
      </c>
      <c r="T27074" s="1" t="s">
        <v>17</v>
      </c>
    </row>
    <row r="27075" spans="8:20" hidden="1" x14ac:dyDescent="0.2">
      <c r="H27075" s="1" t="s">
        <v>62150</v>
      </c>
      <c r="I27075" s="1" t="s">
        <v>62151</v>
      </c>
      <c r="J27075" s="1" t="s">
        <v>62152</v>
      </c>
      <c r="K27075" s="1" t="s">
        <v>62209</v>
      </c>
      <c r="L27075" s="1"/>
      <c r="M27075" s="1"/>
      <c r="N27075" s="1" t="s">
        <v>62210</v>
      </c>
      <c r="O27075" s="1" t="s">
        <v>62165</v>
      </c>
      <c r="P27075" s="1" t="s">
        <v>17</v>
      </c>
      <c r="Q27075" s="1" t="s">
        <v>17</v>
      </c>
      <c r="R27075" s="1" t="s">
        <v>17</v>
      </c>
      <c r="S27075" s="1" t="s">
        <v>17</v>
      </c>
      <c r="T27075" s="1" t="s">
        <v>17</v>
      </c>
    </row>
    <row r="27076" spans="8:20" hidden="1" x14ac:dyDescent="0.2">
      <c r="H27076" s="1" t="s">
        <v>62150</v>
      </c>
      <c r="I27076" s="1" t="s">
        <v>62151</v>
      </c>
      <c r="J27076" s="1" t="s">
        <v>62152</v>
      </c>
      <c r="K27076" s="1" t="s">
        <v>62211</v>
      </c>
      <c r="L27076" s="1"/>
      <c r="M27076" s="1"/>
      <c r="N27076" s="1" t="s">
        <v>62212</v>
      </c>
      <c r="O27076" s="1" t="s">
        <v>62162</v>
      </c>
      <c r="P27076" s="1" t="s">
        <v>17</v>
      </c>
      <c r="Q27076" s="1" t="s">
        <v>17</v>
      </c>
      <c r="R27076" s="1" t="s">
        <v>17</v>
      </c>
      <c r="S27076" s="1" t="s">
        <v>17</v>
      </c>
      <c r="T27076" s="1" t="s">
        <v>17</v>
      </c>
    </row>
    <row r="27077" spans="8:20" hidden="1" x14ac:dyDescent="0.2">
      <c r="H27077" s="1" t="s">
        <v>62150</v>
      </c>
      <c r="I27077" s="1" t="s">
        <v>62151</v>
      </c>
      <c r="J27077" s="1" t="s">
        <v>62152</v>
      </c>
      <c r="K27077" s="1" t="s">
        <v>62213</v>
      </c>
      <c r="L27077" s="1"/>
      <c r="M27077" s="1"/>
      <c r="N27077" s="1" t="s">
        <v>62214</v>
      </c>
      <c r="O27077" s="1" t="s">
        <v>62162</v>
      </c>
      <c r="P27077" s="1" t="s">
        <v>17</v>
      </c>
      <c r="Q27077" s="1" t="s">
        <v>17</v>
      </c>
      <c r="R27077" s="1" t="s">
        <v>17</v>
      </c>
      <c r="S27077" s="1" t="s">
        <v>17</v>
      </c>
      <c r="T27077" s="1" t="s">
        <v>17</v>
      </c>
    </row>
    <row r="27078" spans="8:20" hidden="1" x14ac:dyDescent="0.2">
      <c r="H27078" s="1" t="s">
        <v>62322</v>
      </c>
      <c r="I27078" s="1" t="s">
        <v>62323</v>
      </c>
      <c r="J27078" s="1" t="s">
        <v>62324</v>
      </c>
      <c r="K27078" s="1" t="s">
        <v>62325</v>
      </c>
      <c r="L27078" s="1"/>
      <c r="M27078" s="1"/>
      <c r="N27078" s="1" t="s">
        <v>62326</v>
      </c>
      <c r="O27078" s="1" t="s">
        <v>36255</v>
      </c>
      <c r="P27078" s="1" t="s">
        <v>17</v>
      </c>
      <c r="Q27078" s="1" t="s">
        <v>17</v>
      </c>
      <c r="R27078" s="1" t="s">
        <v>210</v>
      </c>
      <c r="S27078" s="1" t="s">
        <v>17</v>
      </c>
      <c r="T27078" s="1" t="s">
        <v>17</v>
      </c>
    </row>
    <row r="27079" spans="8:20" hidden="1" x14ac:dyDescent="0.2">
      <c r="H27079" s="1" t="s">
        <v>62322</v>
      </c>
      <c r="I27079" s="1" t="s">
        <v>62323</v>
      </c>
      <c r="J27079" s="1" t="s">
        <v>62324</v>
      </c>
      <c r="K27079" s="1" t="s">
        <v>62327</v>
      </c>
      <c r="L27079" s="1"/>
      <c r="M27079" s="1"/>
      <c r="N27079" s="1" t="s">
        <v>62328</v>
      </c>
      <c r="O27079" s="1" t="s">
        <v>36255</v>
      </c>
      <c r="P27079" s="1" t="s">
        <v>17</v>
      </c>
      <c r="Q27079" s="1" t="s">
        <v>17</v>
      </c>
      <c r="R27079" s="1" t="s">
        <v>210</v>
      </c>
      <c r="S27079" s="1" t="s">
        <v>17</v>
      </c>
      <c r="T27079" s="1" t="s">
        <v>17</v>
      </c>
    </row>
    <row r="27080" spans="8:20" hidden="1" x14ac:dyDescent="0.2">
      <c r="H27080" s="1" t="s">
        <v>62322</v>
      </c>
      <c r="I27080" s="1" t="s">
        <v>62323</v>
      </c>
      <c r="J27080" s="1" t="s">
        <v>62324</v>
      </c>
      <c r="K27080" s="1" t="s">
        <v>62329</v>
      </c>
      <c r="L27080" s="1"/>
      <c r="M27080" s="1"/>
      <c r="N27080" s="1" t="s">
        <v>62330</v>
      </c>
      <c r="O27080" s="1" t="s">
        <v>36255</v>
      </c>
      <c r="P27080" s="1" t="s">
        <v>17</v>
      </c>
      <c r="Q27080" s="1" t="s">
        <v>17</v>
      </c>
      <c r="R27080" s="1" t="s">
        <v>210</v>
      </c>
      <c r="S27080" s="1" t="s">
        <v>17</v>
      </c>
      <c r="T27080" s="1" t="s">
        <v>17</v>
      </c>
    </row>
    <row r="27081" spans="8:20" hidden="1" x14ac:dyDescent="0.2">
      <c r="H27081" s="1" t="s">
        <v>62322</v>
      </c>
      <c r="I27081" s="1" t="s">
        <v>62323</v>
      </c>
      <c r="J27081" s="1" t="s">
        <v>62324</v>
      </c>
      <c r="K27081" s="1" t="s">
        <v>62331</v>
      </c>
      <c r="L27081" s="1"/>
      <c r="M27081" s="1"/>
      <c r="N27081" s="1" t="s">
        <v>62332</v>
      </c>
      <c r="O27081" s="1" t="s">
        <v>36255</v>
      </c>
      <c r="P27081" s="1" t="s">
        <v>17</v>
      </c>
      <c r="Q27081" s="1" t="s">
        <v>17</v>
      </c>
      <c r="R27081" s="1" t="s">
        <v>210</v>
      </c>
      <c r="S27081" s="1" t="s">
        <v>17</v>
      </c>
      <c r="T27081" s="1" t="s">
        <v>17</v>
      </c>
    </row>
    <row r="27082" spans="8:20" hidden="1" x14ac:dyDescent="0.2">
      <c r="H27082" s="1" t="s">
        <v>62322</v>
      </c>
      <c r="I27082" s="1" t="s">
        <v>62323</v>
      </c>
      <c r="J27082" s="1" t="s">
        <v>62324</v>
      </c>
      <c r="K27082" s="1" t="s">
        <v>62333</v>
      </c>
      <c r="L27082" s="1"/>
      <c r="M27082" s="1"/>
      <c r="N27082" s="1" t="s">
        <v>62334</v>
      </c>
      <c r="O27082" s="1" t="s">
        <v>36255</v>
      </c>
      <c r="P27082" s="1" t="s">
        <v>17</v>
      </c>
      <c r="Q27082" s="1" t="s">
        <v>17</v>
      </c>
      <c r="R27082" s="1" t="s">
        <v>210</v>
      </c>
      <c r="S27082" s="1" t="s">
        <v>17</v>
      </c>
      <c r="T27082" s="1" t="s">
        <v>17</v>
      </c>
    </row>
    <row r="27083" spans="8:20" hidden="1" x14ac:dyDescent="0.2">
      <c r="H27083" s="1" t="s">
        <v>62322</v>
      </c>
      <c r="I27083" s="1" t="s">
        <v>62323</v>
      </c>
      <c r="J27083" s="1" t="s">
        <v>62324</v>
      </c>
      <c r="K27083" s="1" t="s">
        <v>62335</v>
      </c>
      <c r="L27083" s="1"/>
      <c r="M27083" s="1"/>
      <c r="N27083" s="1" t="s">
        <v>62336</v>
      </c>
      <c r="O27083" s="1" t="s">
        <v>36255</v>
      </c>
      <c r="P27083" s="1" t="s">
        <v>17</v>
      </c>
      <c r="Q27083" s="1" t="s">
        <v>17</v>
      </c>
      <c r="R27083" s="1" t="s">
        <v>210</v>
      </c>
      <c r="S27083" s="1" t="s">
        <v>17</v>
      </c>
      <c r="T27083" s="1" t="s">
        <v>17</v>
      </c>
    </row>
    <row r="27084" spans="8:20" hidden="1" x14ac:dyDescent="0.2">
      <c r="H27084" s="1" t="s">
        <v>62413</v>
      </c>
      <c r="I27084" s="1" t="s">
        <v>62414</v>
      </c>
      <c r="J27084" s="1" t="s">
        <v>42577</v>
      </c>
      <c r="K27084" s="1" t="s">
        <v>62415</v>
      </c>
      <c r="L27084" s="1"/>
      <c r="M27084" s="1"/>
      <c r="N27084" s="1" t="s">
        <v>62416</v>
      </c>
      <c r="O27084" s="1" t="s">
        <v>8921</v>
      </c>
      <c r="P27084" s="1" t="s">
        <v>17</v>
      </c>
      <c r="Q27084" s="1" t="s">
        <v>17</v>
      </c>
      <c r="R27084" s="1" t="s">
        <v>17</v>
      </c>
      <c r="S27084" s="1" t="s">
        <v>17</v>
      </c>
      <c r="T27084" s="1" t="s">
        <v>17</v>
      </c>
    </row>
    <row r="27085" spans="8:20" hidden="1" x14ac:dyDescent="0.2">
      <c r="H27085" s="1" t="s">
        <v>62413</v>
      </c>
      <c r="I27085" s="1" t="s">
        <v>62414</v>
      </c>
      <c r="J27085" s="1" t="s">
        <v>42577</v>
      </c>
      <c r="K27085" s="1" t="s">
        <v>62417</v>
      </c>
      <c r="L27085" s="1"/>
      <c r="M27085" s="1"/>
      <c r="N27085" s="1" t="s">
        <v>62418</v>
      </c>
      <c r="O27085" s="1" t="s">
        <v>8921</v>
      </c>
      <c r="P27085" s="1" t="s">
        <v>17</v>
      </c>
      <c r="Q27085" s="1" t="s">
        <v>17</v>
      </c>
      <c r="R27085" s="1" t="s">
        <v>17</v>
      </c>
      <c r="S27085" s="1" t="s">
        <v>17</v>
      </c>
      <c r="T27085" s="1" t="s">
        <v>17</v>
      </c>
    </row>
    <row r="27086" spans="8:20" hidden="1" x14ac:dyDescent="0.2">
      <c r="H27086" s="1" t="s">
        <v>62413</v>
      </c>
      <c r="I27086" s="1" t="s">
        <v>62414</v>
      </c>
      <c r="J27086" s="1" t="s">
        <v>42577</v>
      </c>
      <c r="K27086" s="1" t="s">
        <v>62419</v>
      </c>
      <c r="L27086" s="1"/>
      <c r="M27086" s="1"/>
      <c r="N27086" s="1" t="s">
        <v>62420</v>
      </c>
      <c r="O27086" s="1" t="s">
        <v>8921</v>
      </c>
      <c r="P27086" s="1" t="s">
        <v>17</v>
      </c>
      <c r="Q27086" s="1" t="s">
        <v>17</v>
      </c>
      <c r="R27086" s="1" t="s">
        <v>17</v>
      </c>
      <c r="S27086" s="1" t="s">
        <v>17</v>
      </c>
      <c r="T27086" s="1" t="s">
        <v>17</v>
      </c>
    </row>
    <row r="27087" spans="8:20" hidden="1" x14ac:dyDescent="0.2">
      <c r="H27087" s="1" t="s">
        <v>62413</v>
      </c>
      <c r="I27087" s="1" t="s">
        <v>62414</v>
      </c>
      <c r="J27087" s="1" t="s">
        <v>42577</v>
      </c>
      <c r="K27087" s="1" t="s">
        <v>62421</v>
      </c>
      <c r="L27087" s="1"/>
      <c r="M27087" s="1"/>
      <c r="N27087" s="1" t="s">
        <v>62422</v>
      </c>
      <c r="O27087" s="1" t="s">
        <v>8921</v>
      </c>
      <c r="P27087" s="1" t="s">
        <v>17</v>
      </c>
      <c r="Q27087" s="1" t="s">
        <v>17</v>
      </c>
      <c r="R27087" s="1" t="s">
        <v>17</v>
      </c>
      <c r="S27087" s="1" t="s">
        <v>17</v>
      </c>
      <c r="T27087" s="1" t="s">
        <v>17</v>
      </c>
    </row>
    <row r="27088" spans="8:20" hidden="1" x14ac:dyDescent="0.2">
      <c r="H27088" s="1" t="s">
        <v>62413</v>
      </c>
      <c r="I27088" s="1" t="s">
        <v>62414</v>
      </c>
      <c r="J27088" s="1" t="s">
        <v>42577</v>
      </c>
      <c r="K27088" s="1" t="s">
        <v>62423</v>
      </c>
      <c r="L27088" s="1"/>
      <c r="M27088" s="1"/>
      <c r="N27088" s="1" t="s">
        <v>62424</v>
      </c>
      <c r="O27088" s="1" t="s">
        <v>8921</v>
      </c>
      <c r="P27088" s="1" t="s">
        <v>17</v>
      </c>
      <c r="Q27088" s="1" t="s">
        <v>17</v>
      </c>
      <c r="R27088" s="1" t="s">
        <v>17</v>
      </c>
      <c r="S27088" s="1" t="s">
        <v>17</v>
      </c>
      <c r="T27088" s="1" t="s">
        <v>17</v>
      </c>
    </row>
    <row r="27089" spans="8:20" hidden="1" x14ac:dyDescent="0.2">
      <c r="H27089" s="1" t="s">
        <v>62413</v>
      </c>
      <c r="I27089" s="1" t="s">
        <v>62414</v>
      </c>
      <c r="J27089" s="1" t="s">
        <v>42577</v>
      </c>
      <c r="K27089" s="1" t="s">
        <v>62425</v>
      </c>
      <c r="L27089" s="1"/>
      <c r="M27089" s="1"/>
      <c r="N27089" s="1" t="s">
        <v>62426</v>
      </c>
      <c r="O27089" s="1" t="s">
        <v>8921</v>
      </c>
      <c r="P27089" s="1" t="s">
        <v>17</v>
      </c>
      <c r="Q27089" s="1" t="s">
        <v>17</v>
      </c>
      <c r="R27089" s="1" t="s">
        <v>17</v>
      </c>
      <c r="S27089" s="1" t="s">
        <v>17</v>
      </c>
      <c r="T27089" s="1" t="s">
        <v>17</v>
      </c>
    </row>
    <row r="27090" spans="8:20" hidden="1" x14ac:dyDescent="0.2">
      <c r="H27090" s="1" t="s">
        <v>62413</v>
      </c>
      <c r="I27090" s="1" t="s">
        <v>62414</v>
      </c>
      <c r="J27090" s="1" t="s">
        <v>42577</v>
      </c>
      <c r="K27090" s="1" t="s">
        <v>62427</v>
      </c>
      <c r="L27090" s="1"/>
      <c r="M27090" s="1"/>
      <c r="N27090" s="1" t="s">
        <v>62428</v>
      </c>
      <c r="O27090" s="1" t="s">
        <v>8921</v>
      </c>
      <c r="P27090" s="1" t="s">
        <v>17</v>
      </c>
      <c r="Q27090" s="1" t="s">
        <v>17</v>
      </c>
      <c r="R27090" s="1" t="s">
        <v>17</v>
      </c>
      <c r="S27090" s="1" t="s">
        <v>17</v>
      </c>
      <c r="T27090" s="1" t="s">
        <v>17</v>
      </c>
    </row>
    <row r="27091" spans="8:20" hidden="1" x14ac:dyDescent="0.2">
      <c r="H27091" s="1" t="s">
        <v>62413</v>
      </c>
      <c r="I27091" s="1" t="s">
        <v>62414</v>
      </c>
      <c r="J27091" s="1" t="s">
        <v>42577</v>
      </c>
      <c r="K27091" s="1" t="s">
        <v>62429</v>
      </c>
      <c r="L27091" s="1"/>
      <c r="M27091" s="1"/>
      <c r="N27091" s="1" t="s">
        <v>62430</v>
      </c>
      <c r="O27091" s="1" t="s">
        <v>8921</v>
      </c>
      <c r="P27091" s="1" t="s">
        <v>17</v>
      </c>
      <c r="Q27091" s="1" t="s">
        <v>17</v>
      </c>
      <c r="R27091" s="1" t="s">
        <v>17</v>
      </c>
      <c r="S27091" s="1" t="s">
        <v>17</v>
      </c>
      <c r="T27091" s="1" t="s">
        <v>17</v>
      </c>
    </row>
    <row r="27092" spans="8:20" hidden="1" x14ac:dyDescent="0.2">
      <c r="H27092" s="1" t="s">
        <v>62413</v>
      </c>
      <c r="I27092" s="1" t="s">
        <v>62414</v>
      </c>
      <c r="J27092" s="1" t="s">
        <v>42577</v>
      </c>
      <c r="K27092" s="1" t="s">
        <v>62431</v>
      </c>
      <c r="L27092" s="1"/>
      <c r="M27092" s="1"/>
      <c r="N27092" s="1" t="s">
        <v>62432</v>
      </c>
      <c r="O27092" s="1" t="s">
        <v>8921</v>
      </c>
      <c r="P27092" s="1" t="s">
        <v>17</v>
      </c>
      <c r="Q27092" s="1" t="s">
        <v>17</v>
      </c>
      <c r="R27092" s="1" t="s">
        <v>17</v>
      </c>
      <c r="S27092" s="1" t="s">
        <v>17</v>
      </c>
      <c r="T27092" s="1" t="s">
        <v>17</v>
      </c>
    </row>
    <row r="27093" spans="8:20" hidden="1" x14ac:dyDescent="0.2">
      <c r="H27093" s="1" t="s">
        <v>62413</v>
      </c>
      <c r="I27093" s="1" t="s">
        <v>62414</v>
      </c>
      <c r="J27093" s="1" t="s">
        <v>42577</v>
      </c>
      <c r="K27093" s="1" t="s">
        <v>62433</v>
      </c>
      <c r="L27093" s="1"/>
      <c r="M27093" s="1"/>
      <c r="N27093" s="1" t="s">
        <v>62434</v>
      </c>
      <c r="O27093" s="1" t="s">
        <v>8921</v>
      </c>
      <c r="P27093" s="1" t="s">
        <v>17</v>
      </c>
      <c r="Q27093" s="1" t="s">
        <v>17</v>
      </c>
      <c r="R27093" s="1" t="s">
        <v>17</v>
      </c>
      <c r="S27093" s="1" t="s">
        <v>17</v>
      </c>
      <c r="T27093" s="1" t="s">
        <v>17</v>
      </c>
    </row>
    <row r="27094" spans="8:20" hidden="1" x14ac:dyDescent="0.2">
      <c r="H27094" s="1" t="s">
        <v>62413</v>
      </c>
      <c r="I27094" s="1" t="s">
        <v>62414</v>
      </c>
      <c r="J27094" s="1" t="s">
        <v>42577</v>
      </c>
      <c r="K27094" s="1" t="s">
        <v>62435</v>
      </c>
      <c r="L27094" s="1"/>
      <c r="M27094" s="1"/>
      <c r="N27094" s="1" t="s">
        <v>62436</v>
      </c>
      <c r="O27094" s="1" t="s">
        <v>8921</v>
      </c>
      <c r="P27094" s="1" t="s">
        <v>17</v>
      </c>
      <c r="Q27094" s="1" t="s">
        <v>17</v>
      </c>
      <c r="R27094" s="1" t="s">
        <v>17</v>
      </c>
      <c r="S27094" s="1" t="s">
        <v>17</v>
      </c>
      <c r="T27094" s="1" t="s">
        <v>17</v>
      </c>
    </row>
    <row r="27095" spans="8:20" hidden="1" x14ac:dyDescent="0.2">
      <c r="H27095" s="1" t="s">
        <v>62413</v>
      </c>
      <c r="I27095" s="1" t="s">
        <v>62414</v>
      </c>
      <c r="J27095" s="1" t="s">
        <v>42577</v>
      </c>
      <c r="K27095" s="1" t="s">
        <v>62437</v>
      </c>
      <c r="L27095" s="1"/>
      <c r="M27095" s="1"/>
      <c r="N27095" s="1" t="s">
        <v>62438</v>
      </c>
      <c r="O27095" s="1" t="s">
        <v>8921</v>
      </c>
      <c r="P27095" s="1" t="s">
        <v>17</v>
      </c>
      <c r="Q27095" s="1" t="s">
        <v>17</v>
      </c>
      <c r="R27095" s="1" t="s">
        <v>17</v>
      </c>
      <c r="S27095" s="1" t="s">
        <v>17</v>
      </c>
      <c r="T27095" s="1" t="s">
        <v>17</v>
      </c>
    </row>
    <row r="27096" spans="8:20" hidden="1" x14ac:dyDescent="0.2">
      <c r="H27096" s="1" t="s">
        <v>62413</v>
      </c>
      <c r="I27096" s="1" t="s">
        <v>62414</v>
      </c>
      <c r="J27096" s="1" t="s">
        <v>42577</v>
      </c>
      <c r="K27096" s="1" t="s">
        <v>62439</v>
      </c>
      <c r="L27096" s="1"/>
      <c r="M27096" s="1"/>
      <c r="N27096" s="1" t="s">
        <v>62440</v>
      </c>
      <c r="O27096" s="1" t="s">
        <v>8921</v>
      </c>
      <c r="P27096" s="1" t="s">
        <v>17</v>
      </c>
      <c r="Q27096" s="1" t="s">
        <v>17</v>
      </c>
      <c r="R27096" s="1" t="s">
        <v>17</v>
      </c>
      <c r="S27096" s="1" t="s">
        <v>17</v>
      </c>
      <c r="T27096" s="1" t="s">
        <v>17</v>
      </c>
    </row>
    <row r="27097" spans="8:20" hidden="1" x14ac:dyDescent="0.2">
      <c r="H27097" s="1" t="s">
        <v>62413</v>
      </c>
      <c r="I27097" s="1" t="s">
        <v>62414</v>
      </c>
      <c r="J27097" s="1" t="s">
        <v>42577</v>
      </c>
      <c r="K27097" s="1" t="s">
        <v>62441</v>
      </c>
      <c r="L27097" s="1"/>
      <c r="M27097" s="1"/>
      <c r="N27097" s="1" t="s">
        <v>62442</v>
      </c>
      <c r="O27097" s="1" t="s">
        <v>8921</v>
      </c>
      <c r="P27097" s="1" t="s">
        <v>17</v>
      </c>
      <c r="Q27097" s="1" t="s">
        <v>17</v>
      </c>
      <c r="R27097" s="1" t="s">
        <v>17</v>
      </c>
      <c r="S27097" s="1" t="s">
        <v>17</v>
      </c>
      <c r="T27097" s="1" t="s">
        <v>17</v>
      </c>
    </row>
    <row r="27098" spans="8:20" hidden="1" x14ac:dyDescent="0.2">
      <c r="H27098" s="1" t="s">
        <v>62413</v>
      </c>
      <c r="I27098" s="1" t="s">
        <v>62414</v>
      </c>
      <c r="J27098" s="1" t="s">
        <v>42577</v>
      </c>
      <c r="K27098" s="1" t="s">
        <v>62443</v>
      </c>
      <c r="L27098" s="1"/>
      <c r="M27098" s="1"/>
      <c r="N27098" s="1" t="s">
        <v>62444</v>
      </c>
      <c r="O27098" s="1" t="s">
        <v>8921</v>
      </c>
      <c r="P27098" s="1" t="s">
        <v>17</v>
      </c>
      <c r="Q27098" s="1" t="s">
        <v>17</v>
      </c>
      <c r="R27098" s="1" t="s">
        <v>17</v>
      </c>
      <c r="S27098" s="1" t="s">
        <v>17</v>
      </c>
      <c r="T27098" s="1" t="s">
        <v>17</v>
      </c>
    </row>
    <row r="27099" spans="8:20" hidden="1" x14ac:dyDescent="0.2">
      <c r="H27099" s="1" t="s">
        <v>62413</v>
      </c>
      <c r="I27099" s="1" t="s">
        <v>62414</v>
      </c>
      <c r="J27099" s="1" t="s">
        <v>42577</v>
      </c>
      <c r="K27099" s="1" t="s">
        <v>62445</v>
      </c>
      <c r="L27099" s="1"/>
      <c r="M27099" s="1"/>
      <c r="N27099" s="1" t="s">
        <v>62446</v>
      </c>
      <c r="O27099" s="1" t="s">
        <v>8921</v>
      </c>
      <c r="P27099" s="1" t="s">
        <v>17</v>
      </c>
      <c r="Q27099" s="1" t="s">
        <v>17</v>
      </c>
      <c r="R27099" s="1" t="s">
        <v>17</v>
      </c>
      <c r="S27099" s="1" t="s">
        <v>17</v>
      </c>
      <c r="T27099" s="1" t="s">
        <v>17</v>
      </c>
    </row>
    <row r="27100" spans="8:20" hidden="1" x14ac:dyDescent="0.2">
      <c r="H27100" s="1" t="s">
        <v>62413</v>
      </c>
      <c r="I27100" s="1" t="s">
        <v>62414</v>
      </c>
      <c r="J27100" s="1" t="s">
        <v>42577</v>
      </c>
      <c r="K27100" s="1" t="s">
        <v>62447</v>
      </c>
      <c r="L27100" s="1"/>
      <c r="M27100" s="1"/>
      <c r="N27100" s="1" t="s">
        <v>62448</v>
      </c>
      <c r="O27100" s="1" t="s">
        <v>8921</v>
      </c>
      <c r="P27100" s="1" t="s">
        <v>17</v>
      </c>
      <c r="Q27100" s="1" t="s">
        <v>17</v>
      </c>
      <c r="R27100" s="1" t="s">
        <v>17</v>
      </c>
      <c r="S27100" s="1" t="s">
        <v>17</v>
      </c>
      <c r="T27100" s="1" t="s">
        <v>17</v>
      </c>
    </row>
    <row r="27101" spans="8:20" hidden="1" x14ac:dyDescent="0.2">
      <c r="H27101" s="1" t="s">
        <v>62413</v>
      </c>
      <c r="I27101" s="1" t="s">
        <v>62414</v>
      </c>
      <c r="J27101" s="1" t="s">
        <v>42577</v>
      </c>
      <c r="K27101" s="1" t="s">
        <v>62449</v>
      </c>
      <c r="L27101" s="1"/>
      <c r="M27101" s="1"/>
      <c r="N27101" s="1" t="s">
        <v>62450</v>
      </c>
      <c r="O27101" s="1" t="s">
        <v>8921</v>
      </c>
      <c r="P27101" s="1" t="s">
        <v>17</v>
      </c>
      <c r="Q27101" s="1" t="s">
        <v>17</v>
      </c>
      <c r="R27101" s="1" t="s">
        <v>17</v>
      </c>
      <c r="S27101" s="1" t="s">
        <v>17</v>
      </c>
      <c r="T27101" s="1" t="s">
        <v>17</v>
      </c>
    </row>
    <row r="27102" spans="8:20" hidden="1" x14ac:dyDescent="0.2">
      <c r="H27102" s="1" t="s">
        <v>62413</v>
      </c>
      <c r="I27102" s="1" t="s">
        <v>62414</v>
      </c>
      <c r="J27102" s="1" t="s">
        <v>42577</v>
      </c>
      <c r="K27102" s="1" t="s">
        <v>62451</v>
      </c>
      <c r="L27102" s="1"/>
      <c r="M27102" s="1"/>
      <c r="N27102" s="1" t="s">
        <v>62452</v>
      </c>
      <c r="O27102" s="1" t="s">
        <v>8921</v>
      </c>
      <c r="P27102" s="1" t="s">
        <v>17</v>
      </c>
      <c r="Q27102" s="1" t="s">
        <v>17</v>
      </c>
      <c r="R27102" s="1" t="s">
        <v>17</v>
      </c>
      <c r="S27102" s="1" t="s">
        <v>17</v>
      </c>
      <c r="T27102" s="1" t="s">
        <v>17</v>
      </c>
    </row>
    <row r="27103" spans="8:20" hidden="1" x14ac:dyDescent="0.2">
      <c r="H27103" s="1" t="s">
        <v>62413</v>
      </c>
      <c r="I27103" s="1" t="s">
        <v>62414</v>
      </c>
      <c r="J27103" s="1" t="s">
        <v>42577</v>
      </c>
      <c r="K27103" s="1" t="s">
        <v>62453</v>
      </c>
      <c r="L27103" s="1"/>
      <c r="M27103" s="1"/>
      <c r="N27103" s="1" t="s">
        <v>62454</v>
      </c>
      <c r="O27103" s="1" t="s">
        <v>8921</v>
      </c>
      <c r="P27103" s="1" t="s">
        <v>17</v>
      </c>
      <c r="Q27103" s="1" t="s">
        <v>17</v>
      </c>
      <c r="R27103" s="1" t="s">
        <v>17</v>
      </c>
      <c r="S27103" s="1" t="s">
        <v>17</v>
      </c>
      <c r="T27103" s="1" t="s">
        <v>17</v>
      </c>
    </row>
    <row r="27104" spans="8:20" hidden="1" x14ac:dyDescent="0.2">
      <c r="H27104" s="1" t="s">
        <v>62413</v>
      </c>
      <c r="I27104" s="1" t="s">
        <v>62414</v>
      </c>
      <c r="J27104" s="1" t="s">
        <v>42577</v>
      </c>
      <c r="K27104" s="1" t="s">
        <v>62455</v>
      </c>
      <c r="L27104" s="1"/>
      <c r="M27104" s="1"/>
      <c r="N27104" s="1" t="s">
        <v>62456</v>
      </c>
      <c r="O27104" s="1" t="s">
        <v>8921</v>
      </c>
      <c r="P27104" s="1" t="s">
        <v>17</v>
      </c>
      <c r="Q27104" s="1" t="s">
        <v>17</v>
      </c>
      <c r="R27104" s="1" t="s">
        <v>17</v>
      </c>
      <c r="S27104" s="1" t="s">
        <v>17</v>
      </c>
      <c r="T27104" s="1" t="s">
        <v>17</v>
      </c>
    </row>
    <row r="27105" spans="8:20" hidden="1" x14ac:dyDescent="0.2">
      <c r="H27105" s="1" t="s">
        <v>62413</v>
      </c>
      <c r="I27105" s="1" t="s">
        <v>62414</v>
      </c>
      <c r="J27105" s="1" t="s">
        <v>42577</v>
      </c>
      <c r="K27105" s="1" t="s">
        <v>62457</v>
      </c>
      <c r="L27105" s="1"/>
      <c r="M27105" s="1"/>
      <c r="N27105" s="1" t="s">
        <v>62458</v>
      </c>
      <c r="O27105" s="1" t="s">
        <v>8921</v>
      </c>
      <c r="P27105" s="1" t="s">
        <v>17</v>
      </c>
      <c r="Q27105" s="1" t="s">
        <v>17</v>
      </c>
      <c r="R27105" s="1" t="s">
        <v>17</v>
      </c>
      <c r="S27105" s="1" t="s">
        <v>17</v>
      </c>
      <c r="T27105" s="1" t="s">
        <v>17</v>
      </c>
    </row>
    <row r="27106" spans="8:20" hidden="1" x14ac:dyDescent="0.2">
      <c r="H27106" s="1" t="s">
        <v>62413</v>
      </c>
      <c r="I27106" s="1" t="s">
        <v>62414</v>
      </c>
      <c r="J27106" s="1" t="s">
        <v>42577</v>
      </c>
      <c r="K27106" s="1" t="s">
        <v>62459</v>
      </c>
      <c r="L27106" s="1"/>
      <c r="M27106" s="1"/>
      <c r="N27106" s="1" t="s">
        <v>62460</v>
      </c>
      <c r="O27106" s="1" t="s">
        <v>8921</v>
      </c>
      <c r="P27106" s="1" t="s">
        <v>17</v>
      </c>
      <c r="Q27106" s="1" t="s">
        <v>17</v>
      </c>
      <c r="R27106" s="1" t="s">
        <v>17</v>
      </c>
      <c r="S27106" s="1" t="s">
        <v>17</v>
      </c>
      <c r="T27106" s="1" t="s">
        <v>17</v>
      </c>
    </row>
    <row r="27107" spans="8:20" hidden="1" x14ac:dyDescent="0.2">
      <c r="H27107" s="1" t="s">
        <v>62413</v>
      </c>
      <c r="I27107" s="1" t="s">
        <v>62414</v>
      </c>
      <c r="J27107" s="1" t="s">
        <v>42577</v>
      </c>
      <c r="K27107" s="1" t="s">
        <v>62461</v>
      </c>
      <c r="L27107" s="1"/>
      <c r="M27107" s="1"/>
      <c r="N27107" s="1" t="s">
        <v>62462</v>
      </c>
      <c r="O27107" s="1" t="s">
        <v>8921</v>
      </c>
      <c r="P27107" s="1" t="s">
        <v>17</v>
      </c>
      <c r="Q27107" s="1" t="s">
        <v>17</v>
      </c>
      <c r="R27107" s="1" t="s">
        <v>17</v>
      </c>
      <c r="S27107" s="1" t="s">
        <v>17</v>
      </c>
      <c r="T27107" s="1" t="s">
        <v>17</v>
      </c>
    </row>
    <row r="27108" spans="8:20" hidden="1" x14ac:dyDescent="0.2">
      <c r="H27108" s="1" t="s">
        <v>62413</v>
      </c>
      <c r="I27108" s="1" t="s">
        <v>62414</v>
      </c>
      <c r="J27108" s="1" t="s">
        <v>42577</v>
      </c>
      <c r="K27108" s="1" t="s">
        <v>62463</v>
      </c>
      <c r="L27108" s="1"/>
      <c r="M27108" s="1"/>
      <c r="N27108" s="1" t="s">
        <v>62464</v>
      </c>
      <c r="O27108" s="1" t="s">
        <v>8921</v>
      </c>
      <c r="P27108" s="1" t="s">
        <v>17</v>
      </c>
      <c r="Q27108" s="1" t="s">
        <v>17</v>
      </c>
      <c r="R27108" s="1" t="s">
        <v>17</v>
      </c>
      <c r="S27108" s="1" t="s">
        <v>17</v>
      </c>
      <c r="T27108" s="1" t="s">
        <v>17</v>
      </c>
    </row>
    <row r="27109" spans="8:20" hidden="1" x14ac:dyDescent="0.2">
      <c r="H27109" s="1" t="s">
        <v>62413</v>
      </c>
      <c r="I27109" s="1" t="s">
        <v>62414</v>
      </c>
      <c r="J27109" s="1" t="s">
        <v>42577</v>
      </c>
      <c r="K27109" s="1" t="s">
        <v>62465</v>
      </c>
      <c r="L27109" s="1"/>
      <c r="M27109" s="1"/>
      <c r="N27109" s="1" t="s">
        <v>62466</v>
      </c>
      <c r="O27109" s="1" t="s">
        <v>8921</v>
      </c>
      <c r="P27109" s="1" t="s">
        <v>17</v>
      </c>
      <c r="Q27109" s="1" t="s">
        <v>17</v>
      </c>
      <c r="R27109" s="1" t="s">
        <v>17</v>
      </c>
      <c r="S27109" s="1" t="s">
        <v>17</v>
      </c>
      <c r="T27109" s="1" t="s">
        <v>17</v>
      </c>
    </row>
    <row r="27110" spans="8:20" hidden="1" x14ac:dyDescent="0.2">
      <c r="H27110" s="1" t="s">
        <v>62413</v>
      </c>
      <c r="I27110" s="1" t="s">
        <v>62414</v>
      </c>
      <c r="J27110" s="1" t="s">
        <v>42577</v>
      </c>
      <c r="K27110" s="1" t="s">
        <v>62467</v>
      </c>
      <c r="L27110" s="1"/>
      <c r="M27110" s="1"/>
      <c r="N27110" s="1" t="s">
        <v>62468</v>
      </c>
      <c r="O27110" s="1" t="s">
        <v>8921</v>
      </c>
      <c r="P27110" s="1" t="s">
        <v>17</v>
      </c>
      <c r="Q27110" s="1" t="s">
        <v>17</v>
      </c>
      <c r="R27110" s="1" t="s">
        <v>17</v>
      </c>
      <c r="S27110" s="1" t="s">
        <v>17</v>
      </c>
      <c r="T27110" s="1" t="s">
        <v>17</v>
      </c>
    </row>
    <row r="27111" spans="8:20" hidden="1" x14ac:dyDescent="0.2">
      <c r="H27111" s="1" t="s">
        <v>62413</v>
      </c>
      <c r="I27111" s="1" t="s">
        <v>62414</v>
      </c>
      <c r="J27111" s="1" t="s">
        <v>42577</v>
      </c>
      <c r="K27111" s="1" t="s">
        <v>62469</v>
      </c>
      <c r="L27111" s="1"/>
      <c r="M27111" s="1"/>
      <c r="N27111" s="1" t="s">
        <v>62470</v>
      </c>
      <c r="O27111" s="1" t="s">
        <v>8921</v>
      </c>
      <c r="P27111" s="1" t="s">
        <v>17</v>
      </c>
      <c r="Q27111" s="1" t="s">
        <v>17</v>
      </c>
      <c r="R27111" s="1" t="s">
        <v>17</v>
      </c>
      <c r="S27111" s="1" t="s">
        <v>17</v>
      </c>
      <c r="T27111" s="1" t="s">
        <v>17</v>
      </c>
    </row>
    <row r="27112" spans="8:20" hidden="1" x14ac:dyDescent="0.2">
      <c r="H27112" s="1" t="s">
        <v>62413</v>
      </c>
      <c r="I27112" s="1" t="s">
        <v>62414</v>
      </c>
      <c r="J27112" s="1" t="s">
        <v>42577</v>
      </c>
      <c r="K27112" s="1" t="s">
        <v>62471</v>
      </c>
      <c r="L27112" s="1"/>
      <c r="M27112" s="1"/>
      <c r="N27112" s="1" t="s">
        <v>62472</v>
      </c>
      <c r="O27112" s="1" t="s">
        <v>8921</v>
      </c>
      <c r="P27112" s="1" t="s">
        <v>17</v>
      </c>
      <c r="Q27112" s="1" t="s">
        <v>17</v>
      </c>
      <c r="R27112" s="1" t="s">
        <v>17</v>
      </c>
      <c r="S27112" s="1" t="s">
        <v>17</v>
      </c>
      <c r="T27112" s="1" t="s">
        <v>17</v>
      </c>
    </row>
    <row r="27113" spans="8:20" hidden="1" x14ac:dyDescent="0.2">
      <c r="H27113" s="1" t="s">
        <v>62413</v>
      </c>
      <c r="I27113" s="1" t="s">
        <v>62414</v>
      </c>
      <c r="J27113" s="1" t="s">
        <v>42577</v>
      </c>
      <c r="K27113" s="1" t="s">
        <v>62473</v>
      </c>
      <c r="L27113" s="1"/>
      <c r="M27113" s="1"/>
      <c r="N27113" s="1" t="s">
        <v>62474</v>
      </c>
      <c r="O27113" s="1" t="s">
        <v>8921</v>
      </c>
      <c r="P27113" s="1" t="s">
        <v>17</v>
      </c>
      <c r="Q27113" s="1" t="s">
        <v>17</v>
      </c>
      <c r="R27113" s="1" t="s">
        <v>17</v>
      </c>
      <c r="S27113" s="1" t="s">
        <v>17</v>
      </c>
      <c r="T27113" s="1" t="s">
        <v>17</v>
      </c>
    </row>
    <row r="27114" spans="8:20" hidden="1" x14ac:dyDescent="0.2">
      <c r="H27114" s="1" t="s">
        <v>62413</v>
      </c>
      <c r="I27114" s="1" t="s">
        <v>62414</v>
      </c>
      <c r="J27114" s="1" t="s">
        <v>42577</v>
      </c>
      <c r="K27114" s="1" t="s">
        <v>62475</v>
      </c>
      <c r="L27114" s="1"/>
      <c r="M27114" s="1"/>
      <c r="N27114" s="1" t="s">
        <v>62476</v>
      </c>
      <c r="O27114" s="1" t="s">
        <v>8921</v>
      </c>
      <c r="P27114" s="1" t="s">
        <v>17</v>
      </c>
      <c r="Q27114" s="1" t="s">
        <v>17</v>
      </c>
      <c r="R27114" s="1" t="s">
        <v>17</v>
      </c>
      <c r="S27114" s="1" t="s">
        <v>17</v>
      </c>
      <c r="T27114" s="1" t="s">
        <v>17</v>
      </c>
    </row>
    <row r="27115" spans="8:20" hidden="1" x14ac:dyDescent="0.2">
      <c r="H27115" s="1" t="s">
        <v>62413</v>
      </c>
      <c r="I27115" s="1" t="s">
        <v>62414</v>
      </c>
      <c r="J27115" s="1" t="s">
        <v>42577</v>
      </c>
      <c r="K27115" s="1" t="s">
        <v>62477</v>
      </c>
      <c r="L27115" s="1"/>
      <c r="M27115" s="1"/>
      <c r="N27115" s="1" t="s">
        <v>62478</v>
      </c>
      <c r="O27115" s="1" t="s">
        <v>8921</v>
      </c>
      <c r="P27115" s="1" t="s">
        <v>17</v>
      </c>
      <c r="Q27115" s="1" t="s">
        <v>17</v>
      </c>
      <c r="R27115" s="1" t="s">
        <v>17</v>
      </c>
      <c r="S27115" s="1" t="s">
        <v>17</v>
      </c>
      <c r="T27115" s="1" t="s">
        <v>17</v>
      </c>
    </row>
    <row r="27116" spans="8:20" hidden="1" x14ac:dyDescent="0.2">
      <c r="H27116" s="1" t="s">
        <v>62413</v>
      </c>
      <c r="I27116" s="1" t="s">
        <v>62414</v>
      </c>
      <c r="J27116" s="1" t="s">
        <v>42577</v>
      </c>
      <c r="K27116" s="1" t="s">
        <v>62479</v>
      </c>
      <c r="L27116" s="1"/>
      <c r="M27116" s="1"/>
      <c r="N27116" s="1" t="s">
        <v>62480</v>
      </c>
      <c r="O27116" s="1" t="s">
        <v>8921</v>
      </c>
      <c r="P27116" s="1" t="s">
        <v>17</v>
      </c>
      <c r="Q27116" s="1" t="s">
        <v>17</v>
      </c>
      <c r="R27116" s="1" t="s">
        <v>17</v>
      </c>
      <c r="S27116" s="1" t="s">
        <v>17</v>
      </c>
      <c r="T27116" s="1" t="s">
        <v>17</v>
      </c>
    </row>
    <row r="27117" spans="8:20" hidden="1" x14ac:dyDescent="0.2">
      <c r="H27117" s="1" t="s">
        <v>62413</v>
      </c>
      <c r="I27117" s="1" t="s">
        <v>62414</v>
      </c>
      <c r="J27117" s="1" t="s">
        <v>42577</v>
      </c>
      <c r="K27117" s="1" t="s">
        <v>62481</v>
      </c>
      <c r="L27117" s="1"/>
      <c r="M27117" s="1"/>
      <c r="N27117" s="1" t="s">
        <v>62482</v>
      </c>
      <c r="O27117" s="1" t="s">
        <v>8921</v>
      </c>
      <c r="P27117" s="1" t="s">
        <v>17</v>
      </c>
      <c r="Q27117" s="1" t="s">
        <v>17</v>
      </c>
      <c r="R27117" s="1" t="s">
        <v>17</v>
      </c>
      <c r="S27117" s="1" t="s">
        <v>17</v>
      </c>
      <c r="T27117" s="1" t="s">
        <v>17</v>
      </c>
    </row>
    <row r="27118" spans="8:20" hidden="1" x14ac:dyDescent="0.2">
      <c r="H27118" s="1" t="s">
        <v>62413</v>
      </c>
      <c r="I27118" s="1" t="s">
        <v>62414</v>
      </c>
      <c r="J27118" s="1" t="s">
        <v>42577</v>
      </c>
      <c r="K27118" s="1" t="s">
        <v>62483</v>
      </c>
      <c r="L27118" s="1"/>
      <c r="M27118" s="1"/>
      <c r="N27118" s="1" t="s">
        <v>62484</v>
      </c>
      <c r="O27118" s="1" t="s">
        <v>8921</v>
      </c>
      <c r="P27118" s="1" t="s">
        <v>17</v>
      </c>
      <c r="Q27118" s="1" t="s">
        <v>17</v>
      </c>
      <c r="R27118" s="1" t="s">
        <v>17</v>
      </c>
      <c r="S27118" s="1" t="s">
        <v>17</v>
      </c>
      <c r="T27118" s="1" t="s">
        <v>17</v>
      </c>
    </row>
    <row r="27119" spans="8:20" hidden="1" x14ac:dyDescent="0.2">
      <c r="H27119" s="1" t="s">
        <v>62413</v>
      </c>
      <c r="I27119" s="1" t="s">
        <v>62414</v>
      </c>
      <c r="J27119" s="1" t="s">
        <v>42577</v>
      </c>
      <c r="K27119" s="1" t="s">
        <v>62485</v>
      </c>
      <c r="L27119" s="1"/>
      <c r="M27119" s="1"/>
      <c r="N27119" s="1" t="s">
        <v>62486</v>
      </c>
      <c r="O27119" s="1" t="s">
        <v>8921</v>
      </c>
      <c r="P27119" s="1" t="s">
        <v>17</v>
      </c>
      <c r="Q27119" s="1" t="s">
        <v>17</v>
      </c>
      <c r="R27119" s="1" t="s">
        <v>17</v>
      </c>
      <c r="S27119" s="1" t="s">
        <v>17</v>
      </c>
      <c r="T27119" s="1" t="s">
        <v>17</v>
      </c>
    </row>
    <row r="27120" spans="8:20" hidden="1" x14ac:dyDescent="0.2">
      <c r="H27120" s="1" t="s">
        <v>62413</v>
      </c>
      <c r="I27120" s="1" t="s">
        <v>62414</v>
      </c>
      <c r="J27120" s="1" t="s">
        <v>42577</v>
      </c>
      <c r="K27120" s="1" t="s">
        <v>62487</v>
      </c>
      <c r="L27120" s="1"/>
      <c r="M27120" s="1"/>
      <c r="N27120" s="1" t="s">
        <v>62488</v>
      </c>
      <c r="O27120" s="1" t="s">
        <v>8921</v>
      </c>
      <c r="P27120" s="1" t="s">
        <v>17</v>
      </c>
      <c r="Q27120" s="1" t="s">
        <v>17</v>
      </c>
      <c r="R27120" s="1" t="s">
        <v>17</v>
      </c>
      <c r="S27120" s="1" t="s">
        <v>17</v>
      </c>
      <c r="T27120" s="1" t="s">
        <v>17</v>
      </c>
    </row>
    <row r="27121" spans="8:20" hidden="1" x14ac:dyDescent="0.2">
      <c r="H27121" s="1" t="s">
        <v>62413</v>
      </c>
      <c r="I27121" s="1" t="s">
        <v>62414</v>
      </c>
      <c r="J27121" s="1" t="s">
        <v>42577</v>
      </c>
      <c r="K27121" s="1" t="s">
        <v>62489</v>
      </c>
      <c r="L27121" s="1"/>
      <c r="M27121" s="1"/>
      <c r="N27121" s="1" t="s">
        <v>62490</v>
      </c>
      <c r="O27121" s="1" t="s">
        <v>8921</v>
      </c>
      <c r="P27121" s="1" t="s">
        <v>17</v>
      </c>
      <c r="Q27121" s="1" t="s">
        <v>17</v>
      </c>
      <c r="R27121" s="1" t="s">
        <v>17</v>
      </c>
      <c r="S27121" s="1" t="s">
        <v>17</v>
      </c>
      <c r="T27121" s="1" t="s">
        <v>17</v>
      </c>
    </row>
    <row r="27122" spans="8:20" hidden="1" x14ac:dyDescent="0.2">
      <c r="H27122" s="1" t="s">
        <v>62413</v>
      </c>
      <c r="I27122" s="1" t="s">
        <v>62414</v>
      </c>
      <c r="J27122" s="1" t="s">
        <v>42577</v>
      </c>
      <c r="K27122" s="1" t="s">
        <v>62491</v>
      </c>
      <c r="L27122" s="1"/>
      <c r="M27122" s="1"/>
      <c r="N27122" s="1" t="s">
        <v>62492</v>
      </c>
      <c r="O27122" s="1" t="s">
        <v>8921</v>
      </c>
      <c r="P27122" s="1" t="s">
        <v>17</v>
      </c>
      <c r="Q27122" s="1" t="s">
        <v>17</v>
      </c>
      <c r="R27122" s="1" t="s">
        <v>17</v>
      </c>
      <c r="S27122" s="1" t="s">
        <v>17</v>
      </c>
      <c r="T27122" s="1" t="s">
        <v>17</v>
      </c>
    </row>
    <row r="27123" spans="8:20" hidden="1" x14ac:dyDescent="0.2">
      <c r="H27123" s="1" t="s">
        <v>62413</v>
      </c>
      <c r="I27123" s="1" t="s">
        <v>62414</v>
      </c>
      <c r="J27123" s="1" t="s">
        <v>42577</v>
      </c>
      <c r="K27123" s="1" t="s">
        <v>62493</v>
      </c>
      <c r="L27123" s="1"/>
      <c r="M27123" s="1"/>
      <c r="N27123" s="1" t="s">
        <v>62494</v>
      </c>
      <c r="O27123" s="1" t="s">
        <v>8921</v>
      </c>
      <c r="P27123" s="1" t="s">
        <v>17</v>
      </c>
      <c r="Q27123" s="1" t="s">
        <v>17</v>
      </c>
      <c r="R27123" s="1" t="s">
        <v>17</v>
      </c>
      <c r="S27123" s="1" t="s">
        <v>17</v>
      </c>
      <c r="T27123" s="1" t="s">
        <v>17</v>
      </c>
    </row>
    <row r="27124" spans="8:20" hidden="1" x14ac:dyDescent="0.2">
      <c r="H27124" s="1" t="s">
        <v>62413</v>
      </c>
      <c r="I27124" s="1" t="s">
        <v>62414</v>
      </c>
      <c r="J27124" s="1" t="s">
        <v>42577</v>
      </c>
      <c r="K27124" s="1" t="s">
        <v>62495</v>
      </c>
      <c r="L27124" s="1"/>
      <c r="M27124" s="1"/>
      <c r="N27124" s="1" t="s">
        <v>62496</v>
      </c>
      <c r="O27124" s="1" t="s">
        <v>8921</v>
      </c>
      <c r="P27124" s="1" t="s">
        <v>17</v>
      </c>
      <c r="Q27124" s="1" t="s">
        <v>17</v>
      </c>
      <c r="R27124" s="1" t="s">
        <v>17</v>
      </c>
      <c r="S27124" s="1" t="s">
        <v>17</v>
      </c>
      <c r="T27124" s="1" t="s">
        <v>17</v>
      </c>
    </row>
    <row r="27125" spans="8:20" hidden="1" x14ac:dyDescent="0.2">
      <c r="H27125" s="1" t="s">
        <v>62413</v>
      </c>
      <c r="I27125" s="1" t="s">
        <v>62414</v>
      </c>
      <c r="J27125" s="1" t="s">
        <v>42577</v>
      </c>
      <c r="K27125" s="1" t="s">
        <v>62497</v>
      </c>
      <c r="L27125" s="1"/>
      <c r="M27125" s="1"/>
      <c r="N27125" s="1" t="s">
        <v>62498</v>
      </c>
      <c r="O27125" s="1" t="s">
        <v>8921</v>
      </c>
      <c r="P27125" s="1" t="s">
        <v>17</v>
      </c>
      <c r="Q27125" s="1" t="s">
        <v>17</v>
      </c>
      <c r="R27125" s="1" t="s">
        <v>17</v>
      </c>
      <c r="S27125" s="1" t="s">
        <v>17</v>
      </c>
      <c r="T27125" s="1" t="s">
        <v>17</v>
      </c>
    </row>
    <row r="27126" spans="8:20" hidden="1" x14ac:dyDescent="0.2">
      <c r="H27126" s="1" t="s">
        <v>62413</v>
      </c>
      <c r="I27126" s="1" t="s">
        <v>62414</v>
      </c>
      <c r="J27126" s="1" t="s">
        <v>42577</v>
      </c>
      <c r="K27126" s="1" t="s">
        <v>62499</v>
      </c>
      <c r="L27126" s="1"/>
      <c r="M27126" s="1"/>
      <c r="N27126" s="1" t="s">
        <v>62500</v>
      </c>
      <c r="O27126" s="1" t="s">
        <v>8921</v>
      </c>
      <c r="P27126" s="1" t="s">
        <v>17</v>
      </c>
      <c r="Q27126" s="1" t="s">
        <v>17</v>
      </c>
      <c r="R27126" s="1" t="s">
        <v>17</v>
      </c>
      <c r="S27126" s="1" t="s">
        <v>17</v>
      </c>
      <c r="T27126" s="1" t="s">
        <v>17</v>
      </c>
    </row>
    <row r="27127" spans="8:20" hidden="1" x14ac:dyDescent="0.2">
      <c r="H27127" s="1" t="s">
        <v>62413</v>
      </c>
      <c r="I27127" s="1" t="s">
        <v>62414</v>
      </c>
      <c r="J27127" s="1" t="s">
        <v>42577</v>
      </c>
      <c r="K27127" s="1" t="s">
        <v>62501</v>
      </c>
      <c r="L27127" s="1"/>
      <c r="M27127" s="1"/>
      <c r="N27127" s="1" t="s">
        <v>62502</v>
      </c>
      <c r="O27127" s="1" t="s">
        <v>8921</v>
      </c>
      <c r="P27127" s="1" t="s">
        <v>17</v>
      </c>
      <c r="Q27127" s="1" t="s">
        <v>17</v>
      </c>
      <c r="R27127" s="1" t="s">
        <v>17</v>
      </c>
      <c r="S27127" s="1" t="s">
        <v>17</v>
      </c>
      <c r="T27127" s="1" t="s">
        <v>17</v>
      </c>
    </row>
    <row r="27128" spans="8:20" hidden="1" x14ac:dyDescent="0.2">
      <c r="H27128" s="1" t="s">
        <v>62413</v>
      </c>
      <c r="I27128" s="1" t="s">
        <v>62414</v>
      </c>
      <c r="J27128" s="1" t="s">
        <v>42577</v>
      </c>
      <c r="K27128" s="1" t="s">
        <v>62503</v>
      </c>
      <c r="L27128" s="1"/>
      <c r="M27128" s="1"/>
      <c r="N27128" s="1" t="s">
        <v>62504</v>
      </c>
      <c r="O27128" s="1" t="s">
        <v>8921</v>
      </c>
      <c r="P27128" s="1" t="s">
        <v>17</v>
      </c>
      <c r="Q27128" s="1" t="s">
        <v>17</v>
      </c>
      <c r="R27128" s="1" t="s">
        <v>17</v>
      </c>
      <c r="S27128" s="1" t="s">
        <v>17</v>
      </c>
      <c r="T27128" s="1" t="s">
        <v>17</v>
      </c>
    </row>
    <row r="27129" spans="8:20" hidden="1" x14ac:dyDescent="0.2">
      <c r="H27129" s="1" t="s">
        <v>62413</v>
      </c>
      <c r="I27129" s="1" t="s">
        <v>62414</v>
      </c>
      <c r="J27129" s="1" t="s">
        <v>42577</v>
      </c>
      <c r="K27129" s="1" t="s">
        <v>62505</v>
      </c>
      <c r="L27129" s="1"/>
      <c r="M27129" s="1"/>
      <c r="N27129" s="1" t="s">
        <v>62506</v>
      </c>
      <c r="O27129" s="1" t="s">
        <v>8921</v>
      </c>
      <c r="P27129" s="1" t="s">
        <v>17</v>
      </c>
      <c r="Q27129" s="1" t="s">
        <v>17</v>
      </c>
      <c r="R27129" s="1" t="s">
        <v>17</v>
      </c>
      <c r="S27129" s="1" t="s">
        <v>17</v>
      </c>
      <c r="T27129" s="1" t="s">
        <v>17</v>
      </c>
    </row>
    <row r="27130" spans="8:20" hidden="1" x14ac:dyDescent="0.2">
      <c r="H27130" s="1" t="s">
        <v>62413</v>
      </c>
      <c r="I27130" s="1" t="s">
        <v>62414</v>
      </c>
      <c r="J27130" s="1" t="s">
        <v>42577</v>
      </c>
      <c r="K27130" s="1" t="s">
        <v>62507</v>
      </c>
      <c r="L27130" s="1"/>
      <c r="M27130" s="1"/>
      <c r="N27130" s="1" t="s">
        <v>62508</v>
      </c>
      <c r="O27130" s="1" t="s">
        <v>8921</v>
      </c>
      <c r="P27130" s="1" t="s">
        <v>17</v>
      </c>
      <c r="Q27130" s="1" t="s">
        <v>17</v>
      </c>
      <c r="R27130" s="1" t="s">
        <v>17</v>
      </c>
      <c r="S27130" s="1" t="s">
        <v>17</v>
      </c>
      <c r="T27130" s="1" t="s">
        <v>17</v>
      </c>
    </row>
    <row r="27131" spans="8:20" hidden="1" x14ac:dyDescent="0.2">
      <c r="H27131" s="1" t="s">
        <v>62413</v>
      </c>
      <c r="I27131" s="1" t="s">
        <v>62414</v>
      </c>
      <c r="J27131" s="1" t="s">
        <v>42577</v>
      </c>
      <c r="K27131" s="1" t="s">
        <v>62509</v>
      </c>
      <c r="L27131" s="1"/>
      <c r="M27131" s="1"/>
      <c r="N27131" s="1" t="s">
        <v>62510</v>
      </c>
      <c r="O27131" s="1" t="s">
        <v>8921</v>
      </c>
      <c r="P27131" s="1" t="s">
        <v>17</v>
      </c>
      <c r="Q27131" s="1" t="s">
        <v>17</v>
      </c>
      <c r="R27131" s="1" t="s">
        <v>17</v>
      </c>
      <c r="S27131" s="1" t="s">
        <v>17</v>
      </c>
      <c r="T27131" s="1" t="s">
        <v>17</v>
      </c>
    </row>
    <row r="27132" spans="8:20" hidden="1" x14ac:dyDescent="0.2">
      <c r="H27132" s="1" t="s">
        <v>62413</v>
      </c>
      <c r="I27132" s="1" t="s">
        <v>62414</v>
      </c>
      <c r="J27132" s="1" t="s">
        <v>42577</v>
      </c>
      <c r="K27132" s="1" t="s">
        <v>62511</v>
      </c>
      <c r="L27132" s="1"/>
      <c r="M27132" s="1"/>
      <c r="N27132" s="1" t="s">
        <v>62512</v>
      </c>
      <c r="O27132" s="1" t="s">
        <v>8921</v>
      </c>
      <c r="P27132" s="1" t="s">
        <v>17</v>
      </c>
      <c r="Q27132" s="1" t="s">
        <v>17</v>
      </c>
      <c r="R27132" s="1" t="s">
        <v>17</v>
      </c>
      <c r="S27132" s="1" t="s">
        <v>17</v>
      </c>
      <c r="T27132" s="1" t="s">
        <v>17</v>
      </c>
    </row>
    <row r="27133" spans="8:20" hidden="1" x14ac:dyDescent="0.2">
      <c r="H27133" s="1" t="s">
        <v>62413</v>
      </c>
      <c r="I27133" s="1" t="s">
        <v>62414</v>
      </c>
      <c r="J27133" s="1" t="s">
        <v>42577</v>
      </c>
      <c r="K27133" s="1" t="s">
        <v>62513</v>
      </c>
      <c r="L27133" s="1"/>
      <c r="M27133" s="1"/>
      <c r="N27133" s="1" t="s">
        <v>62514</v>
      </c>
      <c r="O27133" s="1" t="s">
        <v>8921</v>
      </c>
      <c r="P27133" s="1" t="s">
        <v>17</v>
      </c>
      <c r="Q27133" s="1" t="s">
        <v>17</v>
      </c>
      <c r="R27133" s="1" t="s">
        <v>17</v>
      </c>
      <c r="S27133" s="1" t="s">
        <v>17</v>
      </c>
      <c r="T27133" s="1" t="s">
        <v>17</v>
      </c>
    </row>
    <row r="27134" spans="8:20" hidden="1" x14ac:dyDescent="0.2">
      <c r="H27134" s="1" t="s">
        <v>62413</v>
      </c>
      <c r="I27134" s="1" t="s">
        <v>62414</v>
      </c>
      <c r="J27134" s="1" t="s">
        <v>42577</v>
      </c>
      <c r="K27134" s="1" t="s">
        <v>62515</v>
      </c>
      <c r="L27134" s="1"/>
      <c r="M27134" s="1"/>
      <c r="N27134" s="1" t="s">
        <v>62516</v>
      </c>
      <c r="O27134" s="1" t="s">
        <v>8921</v>
      </c>
      <c r="P27134" s="1" t="s">
        <v>17</v>
      </c>
      <c r="Q27134" s="1" t="s">
        <v>17</v>
      </c>
      <c r="R27134" s="1" t="s">
        <v>17</v>
      </c>
      <c r="S27134" s="1" t="s">
        <v>17</v>
      </c>
      <c r="T27134" s="1" t="s">
        <v>17</v>
      </c>
    </row>
    <row r="27135" spans="8:20" hidden="1" x14ac:dyDescent="0.2">
      <c r="H27135" s="1" t="s">
        <v>62413</v>
      </c>
      <c r="I27135" s="1" t="s">
        <v>62414</v>
      </c>
      <c r="J27135" s="1" t="s">
        <v>42577</v>
      </c>
      <c r="K27135" s="1" t="s">
        <v>62517</v>
      </c>
      <c r="L27135" s="1"/>
      <c r="M27135" s="1"/>
      <c r="N27135" s="1" t="s">
        <v>62518</v>
      </c>
      <c r="O27135" s="1" t="s">
        <v>8921</v>
      </c>
      <c r="P27135" s="1" t="s">
        <v>17</v>
      </c>
      <c r="Q27135" s="1" t="s">
        <v>17</v>
      </c>
      <c r="R27135" s="1" t="s">
        <v>17</v>
      </c>
      <c r="S27135" s="1" t="s">
        <v>17</v>
      </c>
      <c r="T27135" s="1" t="s">
        <v>17</v>
      </c>
    </row>
    <row r="27136" spans="8:20" hidden="1" x14ac:dyDescent="0.2">
      <c r="H27136" s="1" t="s">
        <v>62413</v>
      </c>
      <c r="I27136" s="1" t="s">
        <v>62414</v>
      </c>
      <c r="J27136" s="1" t="s">
        <v>42577</v>
      </c>
      <c r="K27136" s="1" t="s">
        <v>62519</v>
      </c>
      <c r="L27136" s="1"/>
      <c r="M27136" s="1"/>
      <c r="N27136" s="1" t="s">
        <v>62520</v>
      </c>
      <c r="O27136" s="1" t="s">
        <v>8921</v>
      </c>
      <c r="P27136" s="1" t="s">
        <v>17</v>
      </c>
      <c r="Q27136" s="1" t="s">
        <v>17</v>
      </c>
      <c r="R27136" s="1" t="s">
        <v>17</v>
      </c>
      <c r="S27136" s="1" t="s">
        <v>17</v>
      </c>
      <c r="T27136" s="1" t="s">
        <v>17</v>
      </c>
    </row>
    <row r="27137" spans="8:20" hidden="1" x14ac:dyDescent="0.2">
      <c r="H27137" s="1" t="s">
        <v>62413</v>
      </c>
      <c r="I27137" s="1" t="s">
        <v>62414</v>
      </c>
      <c r="J27137" s="1" t="s">
        <v>42577</v>
      </c>
      <c r="K27137" s="1" t="s">
        <v>62521</v>
      </c>
      <c r="L27137" s="1"/>
      <c r="M27137" s="1"/>
      <c r="N27137" s="1" t="s">
        <v>62522</v>
      </c>
      <c r="O27137" s="1" t="s">
        <v>8921</v>
      </c>
      <c r="P27137" s="1" t="s">
        <v>17</v>
      </c>
      <c r="Q27137" s="1" t="s">
        <v>17</v>
      </c>
      <c r="R27137" s="1" t="s">
        <v>17</v>
      </c>
      <c r="S27137" s="1" t="s">
        <v>17</v>
      </c>
      <c r="T27137" s="1" t="s">
        <v>17</v>
      </c>
    </row>
    <row r="27138" spans="8:20" hidden="1" x14ac:dyDescent="0.2">
      <c r="H27138" s="1" t="s">
        <v>62413</v>
      </c>
      <c r="I27138" s="1" t="s">
        <v>62414</v>
      </c>
      <c r="J27138" s="1" t="s">
        <v>42577</v>
      </c>
      <c r="K27138" s="1" t="s">
        <v>62523</v>
      </c>
      <c r="L27138" s="1"/>
      <c r="M27138" s="1"/>
      <c r="N27138" s="1" t="s">
        <v>62524</v>
      </c>
      <c r="O27138" s="1" t="s">
        <v>8921</v>
      </c>
      <c r="P27138" s="1" t="s">
        <v>17</v>
      </c>
      <c r="Q27138" s="1" t="s">
        <v>17</v>
      </c>
      <c r="R27138" s="1" t="s">
        <v>17</v>
      </c>
      <c r="S27138" s="1" t="s">
        <v>17</v>
      </c>
      <c r="T27138" s="1" t="s">
        <v>17</v>
      </c>
    </row>
    <row r="27139" spans="8:20" hidden="1" x14ac:dyDescent="0.2">
      <c r="H27139" s="1" t="s">
        <v>62413</v>
      </c>
      <c r="I27139" s="1" t="s">
        <v>62414</v>
      </c>
      <c r="J27139" s="1" t="s">
        <v>42577</v>
      </c>
      <c r="K27139" s="1" t="s">
        <v>62525</v>
      </c>
      <c r="L27139" s="1"/>
      <c r="M27139" s="1"/>
      <c r="N27139" s="1" t="s">
        <v>62526</v>
      </c>
      <c r="O27139" s="1" t="s">
        <v>8921</v>
      </c>
      <c r="P27139" s="1" t="s">
        <v>17</v>
      </c>
      <c r="Q27139" s="1" t="s">
        <v>17</v>
      </c>
      <c r="R27139" s="1" t="s">
        <v>17</v>
      </c>
      <c r="S27139" s="1" t="s">
        <v>17</v>
      </c>
      <c r="T27139" s="1" t="s">
        <v>17</v>
      </c>
    </row>
    <row r="27140" spans="8:20" hidden="1" x14ac:dyDescent="0.2">
      <c r="H27140" s="1" t="s">
        <v>62413</v>
      </c>
      <c r="I27140" s="1" t="s">
        <v>62414</v>
      </c>
      <c r="J27140" s="1" t="s">
        <v>42577</v>
      </c>
      <c r="K27140" s="1" t="s">
        <v>62527</v>
      </c>
      <c r="L27140" s="1"/>
      <c r="M27140" s="1"/>
      <c r="N27140" s="1" t="s">
        <v>62528</v>
      </c>
      <c r="O27140" s="1" t="s">
        <v>8921</v>
      </c>
      <c r="P27140" s="1" t="s">
        <v>17</v>
      </c>
      <c r="Q27140" s="1" t="s">
        <v>17</v>
      </c>
      <c r="R27140" s="1" t="s">
        <v>17</v>
      </c>
      <c r="S27140" s="1" t="s">
        <v>17</v>
      </c>
      <c r="T27140" s="1" t="s">
        <v>17</v>
      </c>
    </row>
    <row r="27141" spans="8:20" hidden="1" x14ac:dyDescent="0.2">
      <c r="H27141" s="1" t="s">
        <v>62413</v>
      </c>
      <c r="I27141" s="1" t="s">
        <v>62414</v>
      </c>
      <c r="J27141" s="1" t="s">
        <v>42577</v>
      </c>
      <c r="K27141" s="1" t="s">
        <v>62529</v>
      </c>
      <c r="L27141" s="1"/>
      <c r="M27141" s="1"/>
      <c r="N27141" s="1" t="s">
        <v>62530</v>
      </c>
      <c r="O27141" s="1" t="s">
        <v>8921</v>
      </c>
      <c r="P27141" s="1" t="s">
        <v>17</v>
      </c>
      <c r="Q27141" s="1" t="s">
        <v>17</v>
      </c>
      <c r="R27141" s="1" t="s">
        <v>17</v>
      </c>
      <c r="S27141" s="1" t="s">
        <v>17</v>
      </c>
      <c r="T27141" s="1" t="s">
        <v>17</v>
      </c>
    </row>
    <row r="27142" spans="8:20" hidden="1" x14ac:dyDescent="0.2">
      <c r="H27142" s="1" t="s">
        <v>62413</v>
      </c>
      <c r="I27142" s="1" t="s">
        <v>62414</v>
      </c>
      <c r="J27142" s="1" t="s">
        <v>42577</v>
      </c>
      <c r="K27142" s="1" t="s">
        <v>62531</v>
      </c>
      <c r="L27142" s="1"/>
      <c r="M27142" s="1"/>
      <c r="N27142" s="1" t="s">
        <v>62532</v>
      </c>
      <c r="O27142" s="1" t="s">
        <v>8921</v>
      </c>
      <c r="P27142" s="1" t="s">
        <v>17</v>
      </c>
      <c r="Q27142" s="1" t="s">
        <v>17</v>
      </c>
      <c r="R27142" s="1" t="s">
        <v>17</v>
      </c>
      <c r="S27142" s="1" t="s">
        <v>17</v>
      </c>
      <c r="T27142" s="1" t="s">
        <v>17</v>
      </c>
    </row>
    <row r="27143" spans="8:20" hidden="1" x14ac:dyDescent="0.2">
      <c r="H27143" s="1" t="s">
        <v>62413</v>
      </c>
      <c r="I27143" s="1" t="s">
        <v>62414</v>
      </c>
      <c r="J27143" s="1" t="s">
        <v>42577</v>
      </c>
      <c r="K27143" s="1" t="s">
        <v>62533</v>
      </c>
      <c r="L27143" s="1"/>
      <c r="M27143" s="1"/>
      <c r="N27143" s="1" t="s">
        <v>62534</v>
      </c>
      <c r="O27143" s="1" t="s">
        <v>8921</v>
      </c>
      <c r="P27143" s="1" t="s">
        <v>17</v>
      </c>
      <c r="Q27143" s="1" t="s">
        <v>17</v>
      </c>
      <c r="R27143" s="1" t="s">
        <v>17</v>
      </c>
      <c r="S27143" s="1" t="s">
        <v>17</v>
      </c>
      <c r="T27143" s="1" t="s">
        <v>17</v>
      </c>
    </row>
    <row r="27144" spans="8:20" hidden="1" x14ac:dyDescent="0.2">
      <c r="H27144" s="1" t="s">
        <v>62413</v>
      </c>
      <c r="I27144" s="1" t="s">
        <v>62414</v>
      </c>
      <c r="J27144" s="1" t="s">
        <v>42577</v>
      </c>
      <c r="K27144" s="1" t="s">
        <v>62535</v>
      </c>
      <c r="L27144" s="1"/>
      <c r="M27144" s="1"/>
      <c r="N27144" s="1" t="s">
        <v>62536</v>
      </c>
      <c r="O27144" s="1" t="s">
        <v>8921</v>
      </c>
      <c r="P27144" s="1" t="s">
        <v>17</v>
      </c>
      <c r="Q27144" s="1" t="s">
        <v>17</v>
      </c>
      <c r="R27144" s="1" t="s">
        <v>17</v>
      </c>
      <c r="S27144" s="1" t="s">
        <v>17</v>
      </c>
      <c r="T27144" s="1" t="s">
        <v>17</v>
      </c>
    </row>
    <row r="27145" spans="8:20" hidden="1" x14ac:dyDescent="0.2">
      <c r="H27145" s="1" t="s">
        <v>62413</v>
      </c>
      <c r="I27145" s="1" t="s">
        <v>62414</v>
      </c>
      <c r="J27145" s="1" t="s">
        <v>42577</v>
      </c>
      <c r="K27145" s="1" t="s">
        <v>62537</v>
      </c>
      <c r="L27145" s="1"/>
      <c r="M27145" s="1"/>
      <c r="N27145" s="1" t="s">
        <v>62538</v>
      </c>
      <c r="O27145" s="1" t="s">
        <v>8921</v>
      </c>
      <c r="P27145" s="1" t="s">
        <v>17</v>
      </c>
      <c r="Q27145" s="1" t="s">
        <v>17</v>
      </c>
      <c r="R27145" s="1" t="s">
        <v>17</v>
      </c>
      <c r="S27145" s="1" t="s">
        <v>17</v>
      </c>
      <c r="T27145" s="1" t="s">
        <v>17</v>
      </c>
    </row>
    <row r="27146" spans="8:20" hidden="1" x14ac:dyDescent="0.2">
      <c r="H27146" s="1" t="s">
        <v>62413</v>
      </c>
      <c r="I27146" s="1" t="s">
        <v>62414</v>
      </c>
      <c r="J27146" s="1" t="s">
        <v>42577</v>
      </c>
      <c r="K27146" s="1" t="s">
        <v>62539</v>
      </c>
      <c r="L27146" s="1"/>
      <c r="M27146" s="1"/>
      <c r="N27146" s="1" t="s">
        <v>62540</v>
      </c>
      <c r="O27146" s="1" t="s">
        <v>8921</v>
      </c>
      <c r="P27146" s="1" t="s">
        <v>17</v>
      </c>
      <c r="Q27146" s="1" t="s">
        <v>17</v>
      </c>
      <c r="R27146" s="1" t="s">
        <v>17</v>
      </c>
      <c r="S27146" s="1" t="s">
        <v>17</v>
      </c>
      <c r="T27146" s="1" t="s">
        <v>17</v>
      </c>
    </row>
    <row r="27147" spans="8:20" hidden="1" x14ac:dyDescent="0.2">
      <c r="H27147" s="1" t="s">
        <v>62413</v>
      </c>
      <c r="I27147" s="1" t="s">
        <v>62414</v>
      </c>
      <c r="J27147" s="1" t="s">
        <v>42577</v>
      </c>
      <c r="K27147" s="1" t="s">
        <v>62541</v>
      </c>
      <c r="L27147" s="1"/>
      <c r="M27147" s="1"/>
      <c r="N27147" s="1" t="s">
        <v>62542</v>
      </c>
      <c r="O27147" s="1" t="s">
        <v>8921</v>
      </c>
      <c r="P27147" s="1" t="s">
        <v>17</v>
      </c>
      <c r="Q27147" s="1" t="s">
        <v>17</v>
      </c>
      <c r="R27147" s="1" t="s">
        <v>17</v>
      </c>
      <c r="S27147" s="1" t="s">
        <v>17</v>
      </c>
      <c r="T27147" s="1" t="s">
        <v>17</v>
      </c>
    </row>
    <row r="27148" spans="8:20" hidden="1" x14ac:dyDescent="0.2">
      <c r="H27148" s="1" t="s">
        <v>62413</v>
      </c>
      <c r="I27148" s="1" t="s">
        <v>62414</v>
      </c>
      <c r="J27148" s="1" t="s">
        <v>42577</v>
      </c>
      <c r="K27148" s="1" t="s">
        <v>62543</v>
      </c>
      <c r="L27148" s="1"/>
      <c r="M27148" s="1"/>
      <c r="N27148" s="1" t="s">
        <v>62544</v>
      </c>
      <c r="O27148" s="1" t="s">
        <v>8921</v>
      </c>
      <c r="P27148" s="1" t="s">
        <v>17</v>
      </c>
      <c r="Q27148" s="1" t="s">
        <v>17</v>
      </c>
      <c r="R27148" s="1" t="s">
        <v>17</v>
      </c>
      <c r="S27148" s="1" t="s">
        <v>17</v>
      </c>
      <c r="T27148" s="1" t="s">
        <v>17</v>
      </c>
    </row>
    <row r="27149" spans="8:20" hidden="1" x14ac:dyDescent="0.2">
      <c r="H27149" s="1" t="s">
        <v>62413</v>
      </c>
      <c r="I27149" s="1" t="s">
        <v>62414</v>
      </c>
      <c r="J27149" s="1" t="s">
        <v>42577</v>
      </c>
      <c r="K27149" s="1" t="s">
        <v>62545</v>
      </c>
      <c r="L27149" s="1"/>
      <c r="M27149" s="1"/>
      <c r="N27149" s="1" t="s">
        <v>62546</v>
      </c>
      <c r="O27149" s="1" t="s">
        <v>8921</v>
      </c>
      <c r="P27149" s="1" t="s">
        <v>17</v>
      </c>
      <c r="Q27149" s="1" t="s">
        <v>17</v>
      </c>
      <c r="R27149" s="1" t="s">
        <v>17</v>
      </c>
      <c r="S27149" s="1" t="s">
        <v>17</v>
      </c>
      <c r="T27149" s="1" t="s">
        <v>17</v>
      </c>
    </row>
    <row r="27150" spans="8:20" hidden="1" x14ac:dyDescent="0.2">
      <c r="H27150" s="1" t="s">
        <v>62413</v>
      </c>
      <c r="I27150" s="1" t="s">
        <v>62414</v>
      </c>
      <c r="J27150" s="1" t="s">
        <v>42577</v>
      </c>
      <c r="K27150" s="1" t="s">
        <v>62547</v>
      </c>
      <c r="L27150" s="1"/>
      <c r="M27150" s="1"/>
      <c r="N27150" s="1" t="s">
        <v>62548</v>
      </c>
      <c r="O27150" s="1" t="s">
        <v>8921</v>
      </c>
      <c r="P27150" s="1" t="s">
        <v>17</v>
      </c>
      <c r="Q27150" s="1" t="s">
        <v>17</v>
      </c>
      <c r="R27150" s="1" t="s">
        <v>17</v>
      </c>
      <c r="S27150" s="1" t="s">
        <v>17</v>
      </c>
      <c r="T27150" s="1" t="s">
        <v>17</v>
      </c>
    </row>
    <row r="27151" spans="8:20" hidden="1" x14ac:dyDescent="0.2">
      <c r="H27151" s="1" t="s">
        <v>62413</v>
      </c>
      <c r="I27151" s="1" t="s">
        <v>62414</v>
      </c>
      <c r="J27151" s="1" t="s">
        <v>42577</v>
      </c>
      <c r="K27151" s="1" t="s">
        <v>62549</v>
      </c>
      <c r="L27151" s="1"/>
      <c r="M27151" s="1"/>
      <c r="N27151" s="1" t="s">
        <v>62550</v>
      </c>
      <c r="O27151" s="1" t="s">
        <v>8921</v>
      </c>
      <c r="P27151" s="1" t="s">
        <v>17</v>
      </c>
      <c r="Q27151" s="1" t="s">
        <v>17</v>
      </c>
      <c r="R27151" s="1" t="s">
        <v>17</v>
      </c>
      <c r="S27151" s="1" t="s">
        <v>17</v>
      </c>
      <c r="T27151" s="1" t="s">
        <v>17</v>
      </c>
    </row>
    <row r="27152" spans="8:20" hidden="1" x14ac:dyDescent="0.2">
      <c r="H27152" s="1" t="s">
        <v>62413</v>
      </c>
      <c r="I27152" s="1" t="s">
        <v>62414</v>
      </c>
      <c r="J27152" s="1" t="s">
        <v>42577</v>
      </c>
      <c r="K27152" s="1" t="s">
        <v>62551</v>
      </c>
      <c r="L27152" s="1"/>
      <c r="M27152" s="1"/>
      <c r="N27152" s="1" t="s">
        <v>62552</v>
      </c>
      <c r="O27152" s="1" t="s">
        <v>8921</v>
      </c>
      <c r="P27152" s="1" t="s">
        <v>17</v>
      </c>
      <c r="Q27152" s="1" t="s">
        <v>17</v>
      </c>
      <c r="R27152" s="1" t="s">
        <v>17</v>
      </c>
      <c r="S27152" s="1" t="s">
        <v>17</v>
      </c>
      <c r="T27152" s="1" t="s">
        <v>17</v>
      </c>
    </row>
    <row r="27153" spans="8:20" hidden="1" x14ac:dyDescent="0.2">
      <c r="H27153" s="1" t="s">
        <v>62413</v>
      </c>
      <c r="I27153" s="1" t="s">
        <v>62414</v>
      </c>
      <c r="J27153" s="1" t="s">
        <v>42577</v>
      </c>
      <c r="K27153" s="1" t="s">
        <v>62553</v>
      </c>
      <c r="L27153" s="1"/>
      <c r="M27153" s="1"/>
      <c r="N27153" s="1" t="s">
        <v>62554</v>
      </c>
      <c r="O27153" s="1" t="s">
        <v>8921</v>
      </c>
      <c r="P27153" s="1" t="s">
        <v>17</v>
      </c>
      <c r="Q27153" s="1" t="s">
        <v>17</v>
      </c>
      <c r="R27153" s="1" t="s">
        <v>17</v>
      </c>
      <c r="S27153" s="1" t="s">
        <v>17</v>
      </c>
      <c r="T27153" s="1" t="s">
        <v>17</v>
      </c>
    </row>
    <row r="27154" spans="8:20" hidden="1" x14ac:dyDescent="0.2">
      <c r="H27154" s="1" t="s">
        <v>61832</v>
      </c>
      <c r="I27154" s="1" t="s">
        <v>61833</v>
      </c>
      <c r="J27154" s="1" t="s">
        <v>61834</v>
      </c>
      <c r="K27154" s="1" t="s">
        <v>61835</v>
      </c>
      <c r="L27154" s="1"/>
      <c r="M27154" s="1"/>
      <c r="N27154" s="1" t="s">
        <v>61836</v>
      </c>
      <c r="O27154" s="1" t="s">
        <v>61837</v>
      </c>
      <c r="P27154" s="1" t="s">
        <v>17</v>
      </c>
      <c r="Q27154" s="1" t="s">
        <v>17</v>
      </c>
      <c r="R27154" s="1" t="s">
        <v>210</v>
      </c>
      <c r="S27154" s="1" t="s">
        <v>17</v>
      </c>
      <c r="T27154" s="1" t="s">
        <v>17</v>
      </c>
    </row>
    <row r="27155" spans="8:20" hidden="1" x14ac:dyDescent="0.2">
      <c r="H27155" s="1" t="s">
        <v>61832</v>
      </c>
      <c r="I27155" s="1" t="s">
        <v>61833</v>
      </c>
      <c r="J27155" s="1" t="s">
        <v>61834</v>
      </c>
      <c r="K27155" s="1" t="s">
        <v>62145</v>
      </c>
      <c r="L27155" s="1"/>
      <c r="M27155" s="1"/>
      <c r="N27155" s="1" t="s">
        <v>62146</v>
      </c>
      <c r="O27155" s="1" t="s">
        <v>62147</v>
      </c>
      <c r="P27155" s="1" t="s">
        <v>17</v>
      </c>
      <c r="Q27155" s="1" t="s">
        <v>17</v>
      </c>
      <c r="R27155" s="1" t="s">
        <v>210</v>
      </c>
      <c r="S27155" s="1" t="s">
        <v>17</v>
      </c>
      <c r="T27155" s="1" t="s">
        <v>17</v>
      </c>
    </row>
    <row r="27156" spans="8:20" hidden="1" x14ac:dyDescent="0.2">
      <c r="H27156" s="1" t="s">
        <v>61832</v>
      </c>
      <c r="I27156" s="1" t="s">
        <v>61833</v>
      </c>
      <c r="J27156" s="1" t="s">
        <v>61834</v>
      </c>
      <c r="K27156" s="1" t="s">
        <v>62148</v>
      </c>
      <c r="L27156" s="1"/>
      <c r="M27156" s="1"/>
      <c r="N27156" s="1" t="s">
        <v>62149</v>
      </c>
      <c r="O27156" s="1" t="s">
        <v>61837</v>
      </c>
      <c r="P27156" s="1" t="s">
        <v>17</v>
      </c>
      <c r="Q27156" s="1" t="s">
        <v>17</v>
      </c>
      <c r="R27156" s="1" t="s">
        <v>210</v>
      </c>
      <c r="S27156" s="1" t="s">
        <v>17</v>
      </c>
      <c r="T27156" s="1" t="s">
        <v>17</v>
      </c>
    </row>
    <row r="27157" spans="8:20" hidden="1" x14ac:dyDescent="0.2">
      <c r="H27157" s="1" t="s">
        <v>61832</v>
      </c>
      <c r="I27157" s="1" t="s">
        <v>61833</v>
      </c>
      <c r="J27157" s="1" t="s">
        <v>61834</v>
      </c>
      <c r="K27157" s="1" t="s">
        <v>62260</v>
      </c>
      <c r="L27157" s="1"/>
      <c r="M27157" s="1"/>
      <c r="N27157" s="1" t="s">
        <v>62261</v>
      </c>
      <c r="O27157" s="1" t="s">
        <v>62147</v>
      </c>
      <c r="P27157" s="1" t="s">
        <v>17</v>
      </c>
      <c r="Q27157" s="1" t="s">
        <v>17</v>
      </c>
      <c r="R27157" s="1" t="s">
        <v>210</v>
      </c>
      <c r="S27157" s="1" t="s">
        <v>17</v>
      </c>
      <c r="T27157" s="1" t="s">
        <v>17</v>
      </c>
    </row>
    <row r="27158" spans="8:20" hidden="1" x14ac:dyDescent="0.2">
      <c r="H27158" s="1" t="s">
        <v>61832</v>
      </c>
      <c r="I27158" s="1" t="s">
        <v>61833</v>
      </c>
      <c r="J27158" s="1" t="s">
        <v>61834</v>
      </c>
      <c r="K27158" s="1" t="s">
        <v>62262</v>
      </c>
      <c r="L27158" s="1"/>
      <c r="M27158" s="1"/>
      <c r="N27158" s="1" t="s">
        <v>62263</v>
      </c>
      <c r="O27158" s="1" t="s">
        <v>61837</v>
      </c>
      <c r="P27158" s="1" t="s">
        <v>17</v>
      </c>
      <c r="Q27158" s="1" t="s">
        <v>17</v>
      </c>
      <c r="R27158" s="1" t="s">
        <v>210</v>
      </c>
      <c r="S27158" s="1" t="s">
        <v>17</v>
      </c>
      <c r="T27158" s="1" t="s">
        <v>17</v>
      </c>
    </row>
    <row r="27159" spans="8:20" hidden="1" x14ac:dyDescent="0.2">
      <c r="H27159" s="1" t="s">
        <v>61832</v>
      </c>
      <c r="I27159" s="1" t="s">
        <v>61833</v>
      </c>
      <c r="J27159" s="1" t="s">
        <v>61834</v>
      </c>
      <c r="K27159" s="1" t="s">
        <v>62264</v>
      </c>
      <c r="L27159" s="1"/>
      <c r="M27159" s="1"/>
      <c r="N27159" s="1" t="s">
        <v>62265</v>
      </c>
      <c r="O27159" s="1" t="s">
        <v>62147</v>
      </c>
      <c r="P27159" s="1" t="s">
        <v>17</v>
      </c>
      <c r="Q27159" s="1" t="s">
        <v>17</v>
      </c>
      <c r="R27159" s="1" t="s">
        <v>210</v>
      </c>
      <c r="S27159" s="1" t="s">
        <v>17</v>
      </c>
      <c r="T27159" s="1" t="s">
        <v>17</v>
      </c>
    </row>
    <row r="27160" spans="8:20" hidden="1" x14ac:dyDescent="0.2">
      <c r="H27160" s="1" t="s">
        <v>61832</v>
      </c>
      <c r="I27160" s="1" t="s">
        <v>61833</v>
      </c>
      <c r="J27160" s="1" t="s">
        <v>61834</v>
      </c>
      <c r="K27160" s="1" t="s">
        <v>62266</v>
      </c>
      <c r="L27160" s="1"/>
      <c r="M27160" s="1"/>
      <c r="N27160" s="1" t="s">
        <v>62267</v>
      </c>
      <c r="O27160" s="1" t="s">
        <v>61837</v>
      </c>
      <c r="P27160" s="1" t="s">
        <v>17</v>
      </c>
      <c r="Q27160" s="1" t="s">
        <v>17</v>
      </c>
      <c r="R27160" s="1" t="s">
        <v>210</v>
      </c>
      <c r="S27160" s="1" t="s">
        <v>17</v>
      </c>
      <c r="T27160" s="1" t="s">
        <v>17</v>
      </c>
    </row>
    <row r="27161" spans="8:20" hidden="1" x14ac:dyDescent="0.2">
      <c r="H27161" s="1" t="s">
        <v>61832</v>
      </c>
      <c r="I27161" s="1" t="s">
        <v>61833</v>
      </c>
      <c r="J27161" s="1" t="s">
        <v>61834</v>
      </c>
      <c r="K27161" s="1" t="s">
        <v>62268</v>
      </c>
      <c r="L27161" s="1"/>
      <c r="M27161" s="1"/>
      <c r="N27161" s="1" t="s">
        <v>62269</v>
      </c>
      <c r="O27161" s="1" t="s">
        <v>62147</v>
      </c>
      <c r="P27161" s="1" t="s">
        <v>17</v>
      </c>
      <c r="Q27161" s="1" t="s">
        <v>17</v>
      </c>
      <c r="R27161" s="1" t="s">
        <v>210</v>
      </c>
      <c r="S27161" s="1" t="s">
        <v>17</v>
      </c>
      <c r="T27161" s="1" t="s">
        <v>17</v>
      </c>
    </row>
    <row r="27162" spans="8:20" hidden="1" x14ac:dyDescent="0.2">
      <c r="H27162" s="1" t="s">
        <v>61832</v>
      </c>
      <c r="I27162" s="1" t="s">
        <v>61833</v>
      </c>
      <c r="J27162" s="1" t="s">
        <v>61834</v>
      </c>
      <c r="K27162" s="1" t="s">
        <v>62270</v>
      </c>
      <c r="L27162" s="1"/>
      <c r="M27162" s="1"/>
      <c r="N27162" s="1" t="s">
        <v>62271</v>
      </c>
      <c r="O27162" s="1" t="s">
        <v>61837</v>
      </c>
      <c r="P27162" s="1" t="s">
        <v>17</v>
      </c>
      <c r="Q27162" s="1" t="s">
        <v>17</v>
      </c>
      <c r="R27162" s="1" t="s">
        <v>210</v>
      </c>
      <c r="S27162" s="1" t="s">
        <v>17</v>
      </c>
      <c r="T27162" s="1" t="s">
        <v>17</v>
      </c>
    </row>
    <row r="27163" spans="8:20" hidden="1" x14ac:dyDescent="0.2">
      <c r="H27163" s="1" t="s">
        <v>61832</v>
      </c>
      <c r="I27163" s="1" t="s">
        <v>61833</v>
      </c>
      <c r="J27163" s="1" t="s">
        <v>61834</v>
      </c>
      <c r="K27163" s="1" t="s">
        <v>62272</v>
      </c>
      <c r="L27163" s="1"/>
      <c r="M27163" s="1"/>
      <c r="N27163" s="1" t="s">
        <v>62273</v>
      </c>
      <c r="O27163" s="1" t="s">
        <v>62147</v>
      </c>
      <c r="P27163" s="1" t="s">
        <v>17</v>
      </c>
      <c r="Q27163" s="1" t="s">
        <v>17</v>
      </c>
      <c r="R27163" s="1" t="s">
        <v>210</v>
      </c>
      <c r="S27163" s="1" t="s">
        <v>17</v>
      </c>
      <c r="T27163" s="1" t="s">
        <v>17</v>
      </c>
    </row>
    <row r="27164" spans="8:20" hidden="1" x14ac:dyDescent="0.2">
      <c r="H27164" s="1" t="s">
        <v>61832</v>
      </c>
      <c r="I27164" s="1" t="s">
        <v>61833</v>
      </c>
      <c r="J27164" s="1" t="s">
        <v>61834</v>
      </c>
      <c r="K27164" s="1" t="s">
        <v>62274</v>
      </c>
      <c r="L27164" s="1"/>
      <c r="M27164" s="1"/>
      <c r="N27164" s="1" t="s">
        <v>62275</v>
      </c>
      <c r="O27164" s="1" t="s">
        <v>61837</v>
      </c>
      <c r="P27164" s="1" t="s">
        <v>17</v>
      </c>
      <c r="Q27164" s="1" t="s">
        <v>17</v>
      </c>
      <c r="R27164" s="1" t="s">
        <v>210</v>
      </c>
      <c r="S27164" s="1" t="s">
        <v>17</v>
      </c>
      <c r="T27164" s="1" t="s">
        <v>17</v>
      </c>
    </row>
    <row r="27165" spans="8:20" hidden="1" x14ac:dyDescent="0.2">
      <c r="H27165" s="1" t="s">
        <v>61832</v>
      </c>
      <c r="I27165" s="1" t="s">
        <v>61833</v>
      </c>
      <c r="J27165" s="1" t="s">
        <v>61834</v>
      </c>
      <c r="K27165" s="1" t="s">
        <v>62276</v>
      </c>
      <c r="L27165" s="1"/>
      <c r="M27165" s="1"/>
      <c r="N27165" s="1" t="s">
        <v>62277</v>
      </c>
      <c r="O27165" s="1" t="s">
        <v>62147</v>
      </c>
      <c r="P27165" s="1" t="s">
        <v>17</v>
      </c>
      <c r="Q27165" s="1" t="s">
        <v>17</v>
      </c>
      <c r="R27165" s="1" t="s">
        <v>210</v>
      </c>
      <c r="S27165" s="1" t="s">
        <v>17</v>
      </c>
      <c r="T27165" s="1" t="s">
        <v>17</v>
      </c>
    </row>
    <row r="27166" spans="8:20" hidden="1" x14ac:dyDescent="0.2">
      <c r="H27166" s="1" t="s">
        <v>61832</v>
      </c>
      <c r="I27166" s="1" t="s">
        <v>61833</v>
      </c>
      <c r="J27166" s="1" t="s">
        <v>61834</v>
      </c>
      <c r="K27166" s="1" t="s">
        <v>62278</v>
      </c>
      <c r="L27166" s="1"/>
      <c r="M27166" s="1"/>
      <c r="N27166" s="1" t="s">
        <v>62279</v>
      </c>
      <c r="O27166" s="1" t="s">
        <v>61837</v>
      </c>
      <c r="P27166" s="1" t="s">
        <v>17</v>
      </c>
      <c r="Q27166" s="1" t="s">
        <v>17</v>
      </c>
      <c r="R27166" s="1" t="s">
        <v>210</v>
      </c>
      <c r="S27166" s="1" t="s">
        <v>17</v>
      </c>
      <c r="T27166" s="1" t="s">
        <v>17</v>
      </c>
    </row>
    <row r="27167" spans="8:20" hidden="1" x14ac:dyDescent="0.2">
      <c r="H27167" s="1" t="s">
        <v>61832</v>
      </c>
      <c r="I27167" s="1" t="s">
        <v>61833</v>
      </c>
      <c r="J27167" s="1" t="s">
        <v>61834</v>
      </c>
      <c r="K27167" s="1" t="s">
        <v>62280</v>
      </c>
      <c r="L27167" s="1"/>
      <c r="M27167" s="1"/>
      <c r="N27167" s="1" t="s">
        <v>62281</v>
      </c>
      <c r="O27167" s="1" t="s">
        <v>62147</v>
      </c>
      <c r="P27167" s="1" t="s">
        <v>17</v>
      </c>
      <c r="Q27167" s="1" t="s">
        <v>17</v>
      </c>
      <c r="R27167" s="1" t="s">
        <v>210</v>
      </c>
      <c r="S27167" s="1" t="s">
        <v>17</v>
      </c>
      <c r="T27167" s="1" t="s">
        <v>17</v>
      </c>
    </row>
    <row r="27168" spans="8:20" hidden="1" x14ac:dyDescent="0.2">
      <c r="H27168" s="1" t="s">
        <v>61832</v>
      </c>
      <c r="I27168" s="1" t="s">
        <v>61833</v>
      </c>
      <c r="J27168" s="1" t="s">
        <v>61834</v>
      </c>
      <c r="K27168" s="1" t="s">
        <v>62282</v>
      </c>
      <c r="L27168" s="1"/>
      <c r="M27168" s="1"/>
      <c r="N27168" s="1" t="s">
        <v>62283</v>
      </c>
      <c r="O27168" s="1" t="s">
        <v>61837</v>
      </c>
      <c r="P27168" s="1" t="s">
        <v>17</v>
      </c>
      <c r="Q27168" s="1" t="s">
        <v>17</v>
      </c>
      <c r="R27168" s="1" t="s">
        <v>210</v>
      </c>
      <c r="S27168" s="1" t="s">
        <v>17</v>
      </c>
      <c r="T27168" s="1" t="s">
        <v>17</v>
      </c>
    </row>
    <row r="27169" spans="8:20" hidden="1" x14ac:dyDescent="0.2">
      <c r="H27169" s="1" t="s">
        <v>61832</v>
      </c>
      <c r="I27169" s="1" t="s">
        <v>61833</v>
      </c>
      <c r="J27169" s="1" t="s">
        <v>61834</v>
      </c>
      <c r="K27169" s="1" t="s">
        <v>62284</v>
      </c>
      <c r="L27169" s="1"/>
      <c r="M27169" s="1"/>
      <c r="N27169" s="1" t="s">
        <v>62285</v>
      </c>
      <c r="O27169" s="1" t="s">
        <v>62147</v>
      </c>
      <c r="P27169" s="1" t="s">
        <v>17</v>
      </c>
      <c r="Q27169" s="1" t="s">
        <v>17</v>
      </c>
      <c r="R27169" s="1" t="s">
        <v>210</v>
      </c>
      <c r="S27169" s="1" t="s">
        <v>17</v>
      </c>
      <c r="T27169" s="1" t="s">
        <v>17</v>
      </c>
    </row>
    <row r="27170" spans="8:20" hidden="1" x14ac:dyDescent="0.2">
      <c r="H27170" s="1" t="s">
        <v>61832</v>
      </c>
      <c r="I27170" s="1" t="s">
        <v>61833</v>
      </c>
      <c r="J27170" s="1" t="s">
        <v>61834</v>
      </c>
      <c r="K27170" s="1" t="s">
        <v>62286</v>
      </c>
      <c r="L27170" s="1"/>
      <c r="M27170" s="1"/>
      <c r="N27170" s="1" t="s">
        <v>62287</v>
      </c>
      <c r="O27170" s="1" t="s">
        <v>61837</v>
      </c>
      <c r="P27170" s="1" t="s">
        <v>17</v>
      </c>
      <c r="Q27170" s="1" t="s">
        <v>17</v>
      </c>
      <c r="R27170" s="1" t="s">
        <v>210</v>
      </c>
      <c r="S27170" s="1" t="s">
        <v>17</v>
      </c>
      <c r="T27170" s="1" t="s">
        <v>17</v>
      </c>
    </row>
    <row r="27171" spans="8:20" hidden="1" x14ac:dyDescent="0.2">
      <c r="H27171" s="1" t="s">
        <v>61832</v>
      </c>
      <c r="I27171" s="1" t="s">
        <v>61833</v>
      </c>
      <c r="J27171" s="1" t="s">
        <v>61834</v>
      </c>
      <c r="K27171" s="1" t="s">
        <v>62288</v>
      </c>
      <c r="L27171" s="1"/>
      <c r="M27171" s="1"/>
      <c r="N27171" s="1" t="s">
        <v>62289</v>
      </c>
      <c r="O27171" s="1" t="s">
        <v>62147</v>
      </c>
      <c r="P27171" s="1" t="s">
        <v>17</v>
      </c>
      <c r="Q27171" s="1" t="s">
        <v>17</v>
      </c>
      <c r="R27171" s="1" t="s">
        <v>210</v>
      </c>
      <c r="S27171" s="1" t="s">
        <v>17</v>
      </c>
      <c r="T27171" s="1" t="s">
        <v>17</v>
      </c>
    </row>
    <row r="27172" spans="8:20" hidden="1" x14ac:dyDescent="0.2">
      <c r="H27172" s="1" t="s">
        <v>61832</v>
      </c>
      <c r="I27172" s="1" t="s">
        <v>61833</v>
      </c>
      <c r="J27172" s="1" t="s">
        <v>61834</v>
      </c>
      <c r="K27172" s="1" t="s">
        <v>62290</v>
      </c>
      <c r="L27172" s="1"/>
      <c r="M27172" s="1"/>
      <c r="N27172" s="1" t="s">
        <v>62291</v>
      </c>
      <c r="O27172" s="1" t="s">
        <v>61837</v>
      </c>
      <c r="P27172" s="1" t="s">
        <v>17</v>
      </c>
      <c r="Q27172" s="1" t="s">
        <v>17</v>
      </c>
      <c r="R27172" s="1" t="s">
        <v>210</v>
      </c>
      <c r="S27172" s="1" t="s">
        <v>17</v>
      </c>
      <c r="T27172" s="1" t="s">
        <v>17</v>
      </c>
    </row>
    <row r="27173" spans="8:20" hidden="1" x14ac:dyDescent="0.2">
      <c r="H27173" s="1" t="s">
        <v>61832</v>
      </c>
      <c r="I27173" s="1" t="s">
        <v>61833</v>
      </c>
      <c r="J27173" s="1" t="s">
        <v>61834</v>
      </c>
      <c r="K27173" s="1" t="s">
        <v>62292</v>
      </c>
      <c r="L27173" s="1"/>
      <c r="M27173" s="1"/>
      <c r="N27173" s="1" t="s">
        <v>62293</v>
      </c>
      <c r="O27173" s="1" t="s">
        <v>62147</v>
      </c>
      <c r="P27173" s="1" t="s">
        <v>17</v>
      </c>
      <c r="Q27173" s="1" t="s">
        <v>17</v>
      </c>
      <c r="R27173" s="1" t="s">
        <v>210</v>
      </c>
      <c r="S27173" s="1" t="s">
        <v>17</v>
      </c>
      <c r="T27173" s="1" t="s">
        <v>17</v>
      </c>
    </row>
    <row r="27174" spans="8:20" hidden="1" x14ac:dyDescent="0.2">
      <c r="H27174" s="1" t="s">
        <v>61832</v>
      </c>
      <c r="I27174" s="1" t="s">
        <v>61833</v>
      </c>
      <c r="J27174" s="1" t="s">
        <v>61834</v>
      </c>
      <c r="K27174" s="1" t="s">
        <v>62294</v>
      </c>
      <c r="L27174" s="1"/>
      <c r="M27174" s="1"/>
      <c r="N27174" s="1" t="s">
        <v>62295</v>
      </c>
      <c r="O27174" s="1" t="s">
        <v>61837</v>
      </c>
      <c r="P27174" s="1" t="s">
        <v>17</v>
      </c>
      <c r="Q27174" s="1" t="s">
        <v>17</v>
      </c>
      <c r="R27174" s="1" t="s">
        <v>210</v>
      </c>
      <c r="S27174" s="1" t="s">
        <v>17</v>
      </c>
      <c r="T27174" s="1" t="s">
        <v>17</v>
      </c>
    </row>
    <row r="27175" spans="8:20" hidden="1" x14ac:dyDescent="0.2">
      <c r="H27175" s="1" t="s">
        <v>61832</v>
      </c>
      <c r="I27175" s="1" t="s">
        <v>61833</v>
      </c>
      <c r="J27175" s="1" t="s">
        <v>61834</v>
      </c>
      <c r="K27175" s="1" t="s">
        <v>62296</v>
      </c>
      <c r="L27175" s="1"/>
      <c r="M27175" s="1"/>
      <c r="N27175" s="1" t="s">
        <v>62297</v>
      </c>
      <c r="O27175" s="1" t="s">
        <v>62147</v>
      </c>
      <c r="P27175" s="1" t="s">
        <v>17</v>
      </c>
      <c r="Q27175" s="1" t="s">
        <v>17</v>
      </c>
      <c r="R27175" s="1" t="s">
        <v>210</v>
      </c>
      <c r="S27175" s="1" t="s">
        <v>17</v>
      </c>
      <c r="T27175" s="1" t="s">
        <v>17</v>
      </c>
    </row>
    <row r="27176" spans="8:20" hidden="1" x14ac:dyDescent="0.2">
      <c r="H27176" s="1" t="s">
        <v>61832</v>
      </c>
      <c r="I27176" s="1" t="s">
        <v>61833</v>
      </c>
      <c r="J27176" s="1" t="s">
        <v>61834</v>
      </c>
      <c r="K27176" s="1" t="s">
        <v>62298</v>
      </c>
      <c r="L27176" s="1"/>
      <c r="M27176" s="1"/>
      <c r="N27176" s="1" t="s">
        <v>62299</v>
      </c>
      <c r="O27176" s="1" t="s">
        <v>61837</v>
      </c>
      <c r="P27176" s="1" t="s">
        <v>17</v>
      </c>
      <c r="Q27176" s="1" t="s">
        <v>17</v>
      </c>
      <c r="R27176" s="1" t="s">
        <v>210</v>
      </c>
      <c r="S27176" s="1" t="s">
        <v>17</v>
      </c>
      <c r="T27176" s="1" t="s">
        <v>17</v>
      </c>
    </row>
    <row r="27177" spans="8:20" hidden="1" x14ac:dyDescent="0.2">
      <c r="H27177" s="1" t="s">
        <v>61832</v>
      </c>
      <c r="I27177" s="1" t="s">
        <v>61833</v>
      </c>
      <c r="J27177" s="1" t="s">
        <v>61834</v>
      </c>
      <c r="K27177" s="1" t="s">
        <v>62300</v>
      </c>
      <c r="L27177" s="1"/>
      <c r="M27177" s="1"/>
      <c r="N27177" s="1" t="s">
        <v>62301</v>
      </c>
      <c r="O27177" s="1" t="s">
        <v>62147</v>
      </c>
      <c r="P27177" s="1" t="s">
        <v>17</v>
      </c>
      <c r="Q27177" s="1" t="s">
        <v>17</v>
      </c>
      <c r="R27177" s="1" t="s">
        <v>210</v>
      </c>
      <c r="S27177" s="1" t="s">
        <v>17</v>
      </c>
      <c r="T27177" s="1" t="s">
        <v>17</v>
      </c>
    </row>
    <row r="27178" spans="8:20" hidden="1" x14ac:dyDescent="0.2">
      <c r="H27178" s="1" t="s">
        <v>61832</v>
      </c>
      <c r="I27178" s="1" t="s">
        <v>61833</v>
      </c>
      <c r="J27178" s="1" t="s">
        <v>61834</v>
      </c>
      <c r="K27178" s="1" t="s">
        <v>62302</v>
      </c>
      <c r="L27178" s="1"/>
      <c r="M27178" s="1"/>
      <c r="N27178" s="1" t="s">
        <v>62303</v>
      </c>
      <c r="O27178" s="1" t="s">
        <v>61837</v>
      </c>
      <c r="P27178" s="1" t="s">
        <v>17</v>
      </c>
      <c r="Q27178" s="1" t="s">
        <v>17</v>
      </c>
      <c r="R27178" s="1" t="s">
        <v>210</v>
      </c>
      <c r="S27178" s="1" t="s">
        <v>17</v>
      </c>
      <c r="T27178" s="1" t="s">
        <v>17</v>
      </c>
    </row>
    <row r="27179" spans="8:20" hidden="1" x14ac:dyDescent="0.2">
      <c r="H27179" s="1" t="s">
        <v>61832</v>
      </c>
      <c r="I27179" s="1" t="s">
        <v>61833</v>
      </c>
      <c r="J27179" s="1" t="s">
        <v>61834</v>
      </c>
      <c r="K27179" s="1" t="s">
        <v>62304</v>
      </c>
      <c r="L27179" s="1"/>
      <c r="M27179" s="1"/>
      <c r="N27179" s="1" t="s">
        <v>62305</v>
      </c>
      <c r="O27179" s="1" t="s">
        <v>62147</v>
      </c>
      <c r="P27179" s="1" t="s">
        <v>17</v>
      </c>
      <c r="Q27179" s="1" t="s">
        <v>17</v>
      </c>
      <c r="R27179" s="1" t="s">
        <v>210</v>
      </c>
      <c r="S27179" s="1" t="s">
        <v>17</v>
      </c>
      <c r="T27179" s="1" t="s">
        <v>17</v>
      </c>
    </row>
    <row r="27180" spans="8:20" hidden="1" x14ac:dyDescent="0.2">
      <c r="H27180" s="1" t="s">
        <v>61832</v>
      </c>
      <c r="I27180" s="1" t="s">
        <v>61833</v>
      </c>
      <c r="J27180" s="1" t="s">
        <v>61834</v>
      </c>
      <c r="K27180" s="1" t="s">
        <v>62306</v>
      </c>
      <c r="L27180" s="1"/>
      <c r="M27180" s="1"/>
      <c r="N27180" s="1" t="s">
        <v>62307</v>
      </c>
      <c r="O27180" s="1" t="s">
        <v>61837</v>
      </c>
      <c r="P27180" s="1" t="s">
        <v>17</v>
      </c>
      <c r="Q27180" s="1" t="s">
        <v>17</v>
      </c>
      <c r="R27180" s="1" t="s">
        <v>210</v>
      </c>
      <c r="S27180" s="1" t="s">
        <v>17</v>
      </c>
      <c r="T27180" s="1" t="s">
        <v>17</v>
      </c>
    </row>
    <row r="27181" spans="8:20" hidden="1" x14ac:dyDescent="0.2">
      <c r="H27181" s="1" t="s">
        <v>61832</v>
      </c>
      <c r="I27181" s="1" t="s">
        <v>61833</v>
      </c>
      <c r="J27181" s="1" t="s">
        <v>61834</v>
      </c>
      <c r="K27181" s="1" t="s">
        <v>62308</v>
      </c>
      <c r="L27181" s="1"/>
      <c r="M27181" s="1"/>
      <c r="N27181" s="1" t="s">
        <v>62309</v>
      </c>
      <c r="O27181" s="1" t="s">
        <v>62147</v>
      </c>
      <c r="P27181" s="1" t="s">
        <v>17</v>
      </c>
      <c r="Q27181" s="1" t="s">
        <v>17</v>
      </c>
      <c r="R27181" s="1" t="s">
        <v>210</v>
      </c>
      <c r="S27181" s="1" t="s">
        <v>17</v>
      </c>
      <c r="T27181" s="1" t="s">
        <v>17</v>
      </c>
    </row>
    <row r="27182" spans="8:20" hidden="1" x14ac:dyDescent="0.2">
      <c r="H27182" s="1" t="s">
        <v>61832</v>
      </c>
      <c r="I27182" s="1" t="s">
        <v>61833</v>
      </c>
      <c r="J27182" s="1" t="s">
        <v>61834</v>
      </c>
      <c r="K27182" s="1" t="s">
        <v>62310</v>
      </c>
      <c r="L27182" s="1"/>
      <c r="M27182" s="1"/>
      <c r="N27182" s="1" t="s">
        <v>62311</v>
      </c>
      <c r="O27182" s="1" t="s">
        <v>61837</v>
      </c>
      <c r="P27182" s="1" t="s">
        <v>17</v>
      </c>
      <c r="Q27182" s="1" t="s">
        <v>17</v>
      </c>
      <c r="R27182" s="1" t="s">
        <v>210</v>
      </c>
      <c r="S27182" s="1" t="s">
        <v>17</v>
      </c>
      <c r="T27182" s="1" t="s">
        <v>17</v>
      </c>
    </row>
    <row r="27183" spans="8:20" hidden="1" x14ac:dyDescent="0.2">
      <c r="H27183" s="1" t="s">
        <v>61832</v>
      </c>
      <c r="I27183" s="1" t="s">
        <v>61833</v>
      </c>
      <c r="J27183" s="1" t="s">
        <v>61834</v>
      </c>
      <c r="K27183" s="1" t="s">
        <v>62312</v>
      </c>
      <c r="L27183" s="1"/>
      <c r="M27183" s="1"/>
      <c r="N27183" s="1" t="s">
        <v>62313</v>
      </c>
      <c r="O27183" s="1" t="s">
        <v>62147</v>
      </c>
      <c r="P27183" s="1" t="s">
        <v>17</v>
      </c>
      <c r="Q27183" s="1" t="s">
        <v>17</v>
      </c>
      <c r="R27183" s="1" t="s">
        <v>210</v>
      </c>
      <c r="S27183" s="1" t="s">
        <v>17</v>
      </c>
      <c r="T27183" s="1" t="s">
        <v>17</v>
      </c>
    </row>
    <row r="27184" spans="8:20" hidden="1" x14ac:dyDescent="0.2">
      <c r="H27184" s="1" t="s">
        <v>61832</v>
      </c>
      <c r="I27184" s="1" t="s">
        <v>61833</v>
      </c>
      <c r="J27184" s="1" t="s">
        <v>61834</v>
      </c>
      <c r="K27184" s="1" t="s">
        <v>62314</v>
      </c>
      <c r="L27184" s="1"/>
      <c r="M27184" s="1"/>
      <c r="N27184" s="1" t="s">
        <v>62315</v>
      </c>
      <c r="O27184" s="1" t="s">
        <v>61837</v>
      </c>
      <c r="P27184" s="1" t="s">
        <v>17</v>
      </c>
      <c r="Q27184" s="1" t="s">
        <v>17</v>
      </c>
      <c r="R27184" s="1" t="s">
        <v>210</v>
      </c>
      <c r="S27184" s="1" t="s">
        <v>17</v>
      </c>
      <c r="T27184" s="1" t="s">
        <v>17</v>
      </c>
    </row>
    <row r="27185" spans="8:20" hidden="1" x14ac:dyDescent="0.2">
      <c r="H27185" s="1" t="s">
        <v>61832</v>
      </c>
      <c r="I27185" s="1" t="s">
        <v>61833</v>
      </c>
      <c r="J27185" s="1" t="s">
        <v>61834</v>
      </c>
      <c r="K27185" s="1" t="s">
        <v>62316</v>
      </c>
      <c r="L27185" s="1"/>
      <c r="M27185" s="1"/>
      <c r="N27185" s="1" t="s">
        <v>62317</v>
      </c>
      <c r="O27185" s="1" t="s">
        <v>62147</v>
      </c>
      <c r="P27185" s="1" t="s">
        <v>17</v>
      </c>
      <c r="Q27185" s="1" t="s">
        <v>17</v>
      </c>
      <c r="R27185" s="1" t="s">
        <v>210</v>
      </c>
      <c r="S27185" s="1" t="s">
        <v>17</v>
      </c>
      <c r="T27185" s="1" t="s">
        <v>17</v>
      </c>
    </row>
    <row r="27186" spans="8:20" hidden="1" x14ac:dyDescent="0.2">
      <c r="H27186" s="1" t="s">
        <v>61832</v>
      </c>
      <c r="I27186" s="1" t="s">
        <v>61833</v>
      </c>
      <c r="J27186" s="1" t="s">
        <v>61834</v>
      </c>
      <c r="K27186" s="1" t="s">
        <v>62318</v>
      </c>
      <c r="L27186" s="1"/>
      <c r="M27186" s="1"/>
      <c r="N27186" s="1" t="s">
        <v>62319</v>
      </c>
      <c r="O27186" s="1" t="s">
        <v>61837</v>
      </c>
      <c r="P27186" s="1" t="s">
        <v>17</v>
      </c>
      <c r="Q27186" s="1" t="s">
        <v>17</v>
      </c>
      <c r="R27186" s="1" t="s">
        <v>210</v>
      </c>
      <c r="S27186" s="1" t="s">
        <v>17</v>
      </c>
      <c r="T27186" s="1" t="s">
        <v>17</v>
      </c>
    </row>
    <row r="27187" spans="8:20" hidden="1" x14ac:dyDescent="0.2">
      <c r="H27187" s="1" t="s">
        <v>61832</v>
      </c>
      <c r="I27187" s="1" t="s">
        <v>61833</v>
      </c>
      <c r="J27187" s="1" t="s">
        <v>61834</v>
      </c>
      <c r="K27187" s="1" t="s">
        <v>62320</v>
      </c>
      <c r="L27187" s="1"/>
      <c r="M27187" s="1"/>
      <c r="N27187" s="1" t="s">
        <v>62321</v>
      </c>
      <c r="O27187" s="1" t="s">
        <v>62147</v>
      </c>
      <c r="P27187" s="1" t="s">
        <v>17</v>
      </c>
      <c r="Q27187" s="1" t="s">
        <v>17</v>
      </c>
      <c r="R27187" s="1" t="s">
        <v>210</v>
      </c>
      <c r="S27187" s="1" t="s">
        <v>17</v>
      </c>
      <c r="T27187" s="1" t="s">
        <v>17</v>
      </c>
    </row>
    <row r="27188" spans="8:20" hidden="1" x14ac:dyDescent="0.2">
      <c r="H27188" s="1" t="s">
        <v>61832</v>
      </c>
      <c r="I27188" s="1" t="s">
        <v>61833</v>
      </c>
      <c r="J27188" s="1" t="s">
        <v>61834</v>
      </c>
      <c r="K27188" s="1" t="s">
        <v>62337</v>
      </c>
      <c r="L27188" s="1"/>
      <c r="M27188" s="1"/>
      <c r="N27188" s="1" t="s">
        <v>62338</v>
      </c>
      <c r="O27188" s="1" t="s">
        <v>61837</v>
      </c>
      <c r="P27188" s="1" t="s">
        <v>17</v>
      </c>
      <c r="Q27188" s="1" t="s">
        <v>17</v>
      </c>
      <c r="R27188" s="1" t="s">
        <v>210</v>
      </c>
      <c r="S27188" s="1" t="s">
        <v>17</v>
      </c>
      <c r="T27188" s="1" t="s">
        <v>17</v>
      </c>
    </row>
    <row r="27189" spans="8:20" hidden="1" x14ac:dyDescent="0.2">
      <c r="H27189" s="1" t="s">
        <v>61832</v>
      </c>
      <c r="I27189" s="1" t="s">
        <v>61833</v>
      </c>
      <c r="J27189" s="1" t="s">
        <v>61834</v>
      </c>
      <c r="K27189" s="1" t="s">
        <v>62339</v>
      </c>
      <c r="L27189" s="1"/>
      <c r="M27189" s="1"/>
      <c r="N27189" s="1" t="s">
        <v>62340</v>
      </c>
      <c r="O27189" s="1" t="s">
        <v>62147</v>
      </c>
      <c r="P27189" s="1" t="s">
        <v>17</v>
      </c>
      <c r="Q27189" s="1" t="s">
        <v>17</v>
      </c>
      <c r="R27189" s="1" t="s">
        <v>210</v>
      </c>
      <c r="S27189" s="1" t="s">
        <v>17</v>
      </c>
      <c r="T27189" s="1" t="s">
        <v>17</v>
      </c>
    </row>
    <row r="27190" spans="8:20" hidden="1" x14ac:dyDescent="0.2">
      <c r="H27190" s="1" t="s">
        <v>61832</v>
      </c>
      <c r="I27190" s="1" t="s">
        <v>61833</v>
      </c>
      <c r="J27190" s="1" t="s">
        <v>61834</v>
      </c>
      <c r="K27190" s="1" t="s">
        <v>62341</v>
      </c>
      <c r="L27190" s="1"/>
      <c r="M27190" s="1"/>
      <c r="N27190" s="1" t="s">
        <v>62342</v>
      </c>
      <c r="O27190" s="1" t="s">
        <v>61837</v>
      </c>
      <c r="P27190" s="1" t="s">
        <v>17</v>
      </c>
      <c r="Q27190" s="1" t="s">
        <v>17</v>
      </c>
      <c r="R27190" s="1" t="s">
        <v>210</v>
      </c>
      <c r="S27190" s="1" t="s">
        <v>17</v>
      </c>
      <c r="T27190" s="1" t="s">
        <v>17</v>
      </c>
    </row>
    <row r="27191" spans="8:20" hidden="1" x14ac:dyDescent="0.2">
      <c r="H27191" s="1" t="s">
        <v>61832</v>
      </c>
      <c r="I27191" s="1" t="s">
        <v>61833</v>
      </c>
      <c r="J27191" s="1" t="s">
        <v>61834</v>
      </c>
      <c r="K27191" s="1" t="s">
        <v>62343</v>
      </c>
      <c r="L27191" s="1"/>
      <c r="M27191" s="1"/>
      <c r="N27191" s="1" t="s">
        <v>62344</v>
      </c>
      <c r="O27191" s="1" t="s">
        <v>62147</v>
      </c>
      <c r="P27191" s="1" t="s">
        <v>17</v>
      </c>
      <c r="Q27191" s="1" t="s">
        <v>17</v>
      </c>
      <c r="R27191" s="1" t="s">
        <v>210</v>
      </c>
      <c r="S27191" s="1" t="s">
        <v>17</v>
      </c>
      <c r="T27191" s="1" t="s">
        <v>17</v>
      </c>
    </row>
    <row r="27192" spans="8:20" hidden="1" x14ac:dyDescent="0.2">
      <c r="H27192" s="1" t="s">
        <v>61832</v>
      </c>
      <c r="I27192" s="1" t="s">
        <v>61833</v>
      </c>
      <c r="J27192" s="1" t="s">
        <v>61834</v>
      </c>
      <c r="K27192" s="1" t="s">
        <v>62345</v>
      </c>
      <c r="L27192" s="1"/>
      <c r="M27192" s="1"/>
      <c r="N27192" s="1" t="s">
        <v>62346</v>
      </c>
      <c r="O27192" s="1" t="s">
        <v>61837</v>
      </c>
      <c r="P27192" s="1" t="s">
        <v>17</v>
      </c>
      <c r="Q27192" s="1" t="s">
        <v>17</v>
      </c>
      <c r="R27192" s="1" t="s">
        <v>210</v>
      </c>
      <c r="S27192" s="1" t="s">
        <v>17</v>
      </c>
      <c r="T27192" s="1" t="s">
        <v>17</v>
      </c>
    </row>
    <row r="27193" spans="8:20" hidden="1" x14ac:dyDescent="0.2">
      <c r="H27193" s="1" t="s">
        <v>61832</v>
      </c>
      <c r="I27193" s="1" t="s">
        <v>61833</v>
      </c>
      <c r="J27193" s="1" t="s">
        <v>61834</v>
      </c>
      <c r="K27193" s="1" t="s">
        <v>62347</v>
      </c>
      <c r="L27193" s="1"/>
      <c r="M27193" s="1"/>
      <c r="N27193" s="1" t="s">
        <v>62348</v>
      </c>
      <c r="O27193" s="1" t="s">
        <v>62147</v>
      </c>
      <c r="P27193" s="1" t="s">
        <v>17</v>
      </c>
      <c r="Q27193" s="1" t="s">
        <v>17</v>
      </c>
      <c r="R27193" s="1" t="s">
        <v>210</v>
      </c>
      <c r="S27193" s="1" t="s">
        <v>17</v>
      </c>
      <c r="T27193" s="1" t="s">
        <v>17</v>
      </c>
    </row>
    <row r="27194" spans="8:20" hidden="1" x14ac:dyDescent="0.2">
      <c r="H27194" s="1" t="s">
        <v>61832</v>
      </c>
      <c r="I27194" s="1" t="s">
        <v>61833</v>
      </c>
      <c r="J27194" s="1" t="s">
        <v>61834</v>
      </c>
      <c r="K27194" s="1" t="s">
        <v>62349</v>
      </c>
      <c r="L27194" s="1"/>
      <c r="M27194" s="1"/>
      <c r="N27194" s="1" t="s">
        <v>62350</v>
      </c>
      <c r="O27194" s="1" t="s">
        <v>61837</v>
      </c>
      <c r="P27194" s="1" t="s">
        <v>17</v>
      </c>
      <c r="Q27194" s="1" t="s">
        <v>17</v>
      </c>
      <c r="R27194" s="1" t="s">
        <v>210</v>
      </c>
      <c r="S27194" s="1" t="s">
        <v>17</v>
      </c>
      <c r="T27194" s="1" t="s">
        <v>17</v>
      </c>
    </row>
    <row r="27195" spans="8:20" hidden="1" x14ac:dyDescent="0.2">
      <c r="H27195" s="1" t="s">
        <v>61832</v>
      </c>
      <c r="I27195" s="1" t="s">
        <v>61833</v>
      </c>
      <c r="J27195" s="1" t="s">
        <v>61834</v>
      </c>
      <c r="K27195" s="1" t="s">
        <v>62351</v>
      </c>
      <c r="L27195" s="1"/>
      <c r="M27195" s="1"/>
      <c r="N27195" s="1" t="s">
        <v>62352</v>
      </c>
      <c r="O27195" s="1" t="s">
        <v>62147</v>
      </c>
      <c r="P27195" s="1" t="s">
        <v>17</v>
      </c>
      <c r="Q27195" s="1" t="s">
        <v>17</v>
      </c>
      <c r="R27195" s="1" t="s">
        <v>210</v>
      </c>
      <c r="S27195" s="1" t="s">
        <v>17</v>
      </c>
      <c r="T27195" s="1" t="s">
        <v>17</v>
      </c>
    </row>
    <row r="27196" spans="8:20" hidden="1" x14ac:dyDescent="0.2">
      <c r="H27196" s="1" t="s">
        <v>61832</v>
      </c>
      <c r="I27196" s="1" t="s">
        <v>61833</v>
      </c>
      <c r="J27196" s="1" t="s">
        <v>61834</v>
      </c>
      <c r="K27196" s="1" t="s">
        <v>62353</v>
      </c>
      <c r="L27196" s="1"/>
      <c r="M27196" s="1"/>
      <c r="N27196" s="1" t="s">
        <v>62354</v>
      </c>
      <c r="O27196" s="1" t="s">
        <v>61837</v>
      </c>
      <c r="P27196" s="1" t="s">
        <v>17</v>
      </c>
      <c r="Q27196" s="1" t="s">
        <v>17</v>
      </c>
      <c r="R27196" s="1" t="s">
        <v>210</v>
      </c>
      <c r="S27196" s="1" t="s">
        <v>17</v>
      </c>
      <c r="T27196" s="1" t="s">
        <v>17</v>
      </c>
    </row>
    <row r="27197" spans="8:20" hidden="1" x14ac:dyDescent="0.2">
      <c r="H27197" s="1" t="s">
        <v>61832</v>
      </c>
      <c r="I27197" s="1" t="s">
        <v>61833</v>
      </c>
      <c r="J27197" s="1" t="s">
        <v>61834</v>
      </c>
      <c r="K27197" s="1" t="s">
        <v>62355</v>
      </c>
      <c r="L27197" s="1"/>
      <c r="M27197" s="1"/>
      <c r="N27197" s="1" t="s">
        <v>62356</v>
      </c>
      <c r="O27197" s="1" t="s">
        <v>62147</v>
      </c>
      <c r="P27197" s="1" t="s">
        <v>17</v>
      </c>
      <c r="Q27197" s="1" t="s">
        <v>17</v>
      </c>
      <c r="R27197" s="1" t="s">
        <v>210</v>
      </c>
      <c r="S27197" s="1" t="s">
        <v>17</v>
      </c>
      <c r="T27197" s="1" t="s">
        <v>17</v>
      </c>
    </row>
    <row r="27198" spans="8:20" hidden="1" x14ac:dyDescent="0.2">
      <c r="H27198" s="1" t="s">
        <v>61832</v>
      </c>
      <c r="I27198" s="1" t="s">
        <v>61833</v>
      </c>
      <c r="J27198" s="1" t="s">
        <v>61834</v>
      </c>
      <c r="K27198" s="1" t="s">
        <v>62357</v>
      </c>
      <c r="L27198" s="1"/>
      <c r="M27198" s="1"/>
      <c r="N27198" s="1" t="s">
        <v>62358</v>
      </c>
      <c r="O27198" s="1" t="s">
        <v>61837</v>
      </c>
      <c r="P27198" s="1" t="s">
        <v>17</v>
      </c>
      <c r="Q27198" s="1" t="s">
        <v>17</v>
      </c>
      <c r="R27198" s="1" t="s">
        <v>210</v>
      </c>
      <c r="S27198" s="1" t="s">
        <v>17</v>
      </c>
      <c r="T27198" s="1" t="s">
        <v>17</v>
      </c>
    </row>
    <row r="27199" spans="8:20" hidden="1" x14ac:dyDescent="0.2">
      <c r="H27199" s="1" t="s">
        <v>61832</v>
      </c>
      <c r="I27199" s="1" t="s">
        <v>61833</v>
      </c>
      <c r="J27199" s="1" t="s">
        <v>61834</v>
      </c>
      <c r="K27199" s="1" t="s">
        <v>62359</v>
      </c>
      <c r="L27199" s="1"/>
      <c r="M27199" s="1"/>
      <c r="N27199" s="1" t="s">
        <v>62360</v>
      </c>
      <c r="O27199" s="1" t="s">
        <v>62147</v>
      </c>
      <c r="P27199" s="1" t="s">
        <v>17</v>
      </c>
      <c r="Q27199" s="1" t="s">
        <v>17</v>
      </c>
      <c r="R27199" s="1" t="s">
        <v>210</v>
      </c>
      <c r="S27199" s="1" t="s">
        <v>17</v>
      </c>
      <c r="T27199" s="1" t="s">
        <v>17</v>
      </c>
    </row>
    <row r="27200" spans="8:20" hidden="1" x14ac:dyDescent="0.2">
      <c r="H27200" s="1" t="s">
        <v>61832</v>
      </c>
      <c r="I27200" s="1" t="s">
        <v>61833</v>
      </c>
      <c r="J27200" s="1" t="s">
        <v>61834</v>
      </c>
      <c r="K27200" s="1" t="s">
        <v>62361</v>
      </c>
      <c r="L27200" s="1"/>
      <c r="M27200" s="1"/>
      <c r="N27200" s="1" t="s">
        <v>62362</v>
      </c>
      <c r="O27200" s="1" t="s">
        <v>61837</v>
      </c>
      <c r="P27200" s="1" t="s">
        <v>17</v>
      </c>
      <c r="Q27200" s="1" t="s">
        <v>17</v>
      </c>
      <c r="R27200" s="1" t="s">
        <v>210</v>
      </c>
      <c r="S27200" s="1" t="s">
        <v>17</v>
      </c>
      <c r="T27200" s="1" t="s">
        <v>17</v>
      </c>
    </row>
    <row r="27201" spans="8:20" hidden="1" x14ac:dyDescent="0.2">
      <c r="H27201" s="1" t="s">
        <v>61832</v>
      </c>
      <c r="I27201" s="1" t="s">
        <v>61833</v>
      </c>
      <c r="J27201" s="1" t="s">
        <v>61834</v>
      </c>
      <c r="K27201" s="1" t="s">
        <v>62363</v>
      </c>
      <c r="L27201" s="1"/>
      <c r="M27201" s="1"/>
      <c r="N27201" s="1" t="s">
        <v>62364</v>
      </c>
      <c r="O27201" s="1" t="s">
        <v>62147</v>
      </c>
      <c r="P27201" s="1" t="s">
        <v>17</v>
      </c>
      <c r="Q27201" s="1" t="s">
        <v>17</v>
      </c>
      <c r="R27201" s="1" t="s">
        <v>210</v>
      </c>
      <c r="S27201" s="1" t="s">
        <v>17</v>
      </c>
      <c r="T27201" s="1" t="s">
        <v>17</v>
      </c>
    </row>
    <row r="27202" spans="8:20" hidden="1" x14ac:dyDescent="0.2">
      <c r="H27202" s="1" t="s">
        <v>61832</v>
      </c>
      <c r="I27202" s="1" t="s">
        <v>61833</v>
      </c>
      <c r="J27202" s="1" t="s">
        <v>61834</v>
      </c>
      <c r="K27202" s="1" t="s">
        <v>62365</v>
      </c>
      <c r="L27202" s="1"/>
      <c r="M27202" s="1"/>
      <c r="N27202" s="1" t="s">
        <v>62366</v>
      </c>
      <c r="O27202" s="1" t="s">
        <v>61837</v>
      </c>
      <c r="P27202" s="1" t="s">
        <v>17</v>
      </c>
      <c r="Q27202" s="1" t="s">
        <v>17</v>
      </c>
      <c r="R27202" s="1" t="s">
        <v>210</v>
      </c>
      <c r="S27202" s="1" t="s">
        <v>17</v>
      </c>
      <c r="T27202" s="1" t="s">
        <v>17</v>
      </c>
    </row>
    <row r="27203" spans="8:20" hidden="1" x14ac:dyDescent="0.2">
      <c r="H27203" s="1" t="s">
        <v>61832</v>
      </c>
      <c r="I27203" s="1" t="s">
        <v>61833</v>
      </c>
      <c r="J27203" s="1" t="s">
        <v>61834</v>
      </c>
      <c r="K27203" s="1" t="s">
        <v>62367</v>
      </c>
      <c r="L27203" s="1"/>
      <c r="M27203" s="1"/>
      <c r="N27203" s="1" t="s">
        <v>62368</v>
      </c>
      <c r="O27203" s="1" t="s">
        <v>62147</v>
      </c>
      <c r="P27203" s="1" t="s">
        <v>17</v>
      </c>
      <c r="Q27203" s="1" t="s">
        <v>17</v>
      </c>
      <c r="R27203" s="1" t="s">
        <v>210</v>
      </c>
      <c r="S27203" s="1" t="s">
        <v>17</v>
      </c>
      <c r="T27203" s="1" t="s">
        <v>17</v>
      </c>
    </row>
    <row r="27204" spans="8:20" hidden="1" x14ac:dyDescent="0.2">
      <c r="H27204" s="1" t="s">
        <v>61832</v>
      </c>
      <c r="I27204" s="1" t="s">
        <v>61833</v>
      </c>
      <c r="J27204" s="1" t="s">
        <v>61834</v>
      </c>
      <c r="K27204" s="1" t="s">
        <v>62369</v>
      </c>
      <c r="L27204" s="1"/>
      <c r="M27204" s="1"/>
      <c r="N27204" s="1" t="s">
        <v>62370</v>
      </c>
      <c r="O27204" s="1" t="s">
        <v>61837</v>
      </c>
      <c r="P27204" s="1" t="s">
        <v>17</v>
      </c>
      <c r="Q27204" s="1" t="s">
        <v>17</v>
      </c>
      <c r="R27204" s="1" t="s">
        <v>210</v>
      </c>
      <c r="S27204" s="1" t="s">
        <v>17</v>
      </c>
      <c r="T27204" s="1" t="s">
        <v>17</v>
      </c>
    </row>
    <row r="27205" spans="8:20" hidden="1" x14ac:dyDescent="0.2">
      <c r="H27205" s="1" t="s">
        <v>61832</v>
      </c>
      <c r="I27205" s="1" t="s">
        <v>61833</v>
      </c>
      <c r="J27205" s="1" t="s">
        <v>61834</v>
      </c>
      <c r="K27205" s="1" t="s">
        <v>62371</v>
      </c>
      <c r="L27205" s="1"/>
      <c r="M27205" s="1"/>
      <c r="N27205" s="1" t="s">
        <v>62372</v>
      </c>
      <c r="O27205" s="1" t="s">
        <v>62147</v>
      </c>
      <c r="P27205" s="1" t="s">
        <v>17</v>
      </c>
      <c r="Q27205" s="1" t="s">
        <v>17</v>
      </c>
      <c r="R27205" s="1" t="s">
        <v>210</v>
      </c>
      <c r="S27205" s="1" t="s">
        <v>17</v>
      </c>
      <c r="T27205" s="1" t="s">
        <v>17</v>
      </c>
    </row>
    <row r="27206" spans="8:20" hidden="1" x14ac:dyDescent="0.2">
      <c r="H27206" s="1" t="s">
        <v>61832</v>
      </c>
      <c r="I27206" s="1" t="s">
        <v>61833</v>
      </c>
      <c r="J27206" s="1" t="s">
        <v>61834</v>
      </c>
      <c r="K27206" s="1" t="s">
        <v>62373</v>
      </c>
      <c r="L27206" s="1"/>
      <c r="M27206" s="1"/>
      <c r="N27206" s="1" t="s">
        <v>62374</v>
      </c>
      <c r="O27206" s="1" t="s">
        <v>61837</v>
      </c>
      <c r="P27206" s="1" t="s">
        <v>17</v>
      </c>
      <c r="Q27206" s="1" t="s">
        <v>17</v>
      </c>
      <c r="R27206" s="1" t="s">
        <v>210</v>
      </c>
      <c r="S27206" s="1" t="s">
        <v>17</v>
      </c>
      <c r="T27206" s="1" t="s">
        <v>17</v>
      </c>
    </row>
    <row r="27207" spans="8:20" hidden="1" x14ac:dyDescent="0.2">
      <c r="H27207" s="1" t="s">
        <v>61832</v>
      </c>
      <c r="I27207" s="1" t="s">
        <v>61833</v>
      </c>
      <c r="J27207" s="1" t="s">
        <v>61834</v>
      </c>
      <c r="K27207" s="1" t="s">
        <v>62375</v>
      </c>
      <c r="L27207" s="1"/>
      <c r="M27207" s="1"/>
      <c r="N27207" s="1" t="s">
        <v>62376</v>
      </c>
      <c r="O27207" s="1" t="s">
        <v>62147</v>
      </c>
      <c r="P27207" s="1" t="s">
        <v>17</v>
      </c>
      <c r="Q27207" s="1" t="s">
        <v>17</v>
      </c>
      <c r="R27207" s="1" t="s">
        <v>210</v>
      </c>
      <c r="S27207" s="1" t="s">
        <v>17</v>
      </c>
      <c r="T27207" s="1" t="s">
        <v>17</v>
      </c>
    </row>
    <row r="27208" spans="8:20" hidden="1" x14ac:dyDescent="0.2">
      <c r="H27208" s="1" t="s">
        <v>61832</v>
      </c>
      <c r="I27208" s="1" t="s">
        <v>61833</v>
      </c>
      <c r="J27208" s="1" t="s">
        <v>61834</v>
      </c>
      <c r="K27208" s="1" t="s">
        <v>62377</v>
      </c>
      <c r="L27208" s="1"/>
      <c r="M27208" s="1"/>
      <c r="N27208" s="1" t="s">
        <v>62378</v>
      </c>
      <c r="O27208" s="1" t="s">
        <v>61837</v>
      </c>
      <c r="P27208" s="1" t="s">
        <v>17</v>
      </c>
      <c r="Q27208" s="1" t="s">
        <v>17</v>
      </c>
      <c r="R27208" s="1" t="s">
        <v>210</v>
      </c>
      <c r="S27208" s="1" t="s">
        <v>17</v>
      </c>
      <c r="T27208" s="1" t="s">
        <v>17</v>
      </c>
    </row>
    <row r="27209" spans="8:20" hidden="1" x14ac:dyDescent="0.2">
      <c r="H27209" s="1" t="s">
        <v>61832</v>
      </c>
      <c r="I27209" s="1" t="s">
        <v>61833</v>
      </c>
      <c r="J27209" s="1" t="s">
        <v>61834</v>
      </c>
      <c r="K27209" s="1" t="s">
        <v>62379</v>
      </c>
      <c r="L27209" s="1"/>
      <c r="M27209" s="1"/>
      <c r="N27209" s="1" t="s">
        <v>62380</v>
      </c>
      <c r="O27209" s="1" t="s">
        <v>62147</v>
      </c>
      <c r="P27209" s="1" t="s">
        <v>17</v>
      </c>
      <c r="Q27209" s="1" t="s">
        <v>17</v>
      </c>
      <c r="R27209" s="1" t="s">
        <v>210</v>
      </c>
      <c r="S27209" s="1" t="s">
        <v>17</v>
      </c>
      <c r="T27209" s="1" t="s">
        <v>17</v>
      </c>
    </row>
    <row r="27210" spans="8:20" hidden="1" x14ac:dyDescent="0.2">
      <c r="H27210" s="1" t="s">
        <v>61832</v>
      </c>
      <c r="I27210" s="1" t="s">
        <v>61833</v>
      </c>
      <c r="J27210" s="1" t="s">
        <v>61834</v>
      </c>
      <c r="K27210" s="1" t="s">
        <v>62381</v>
      </c>
      <c r="L27210" s="1"/>
      <c r="M27210" s="1"/>
      <c r="N27210" s="1" t="s">
        <v>62382</v>
      </c>
      <c r="O27210" s="1" t="s">
        <v>61837</v>
      </c>
      <c r="P27210" s="1" t="s">
        <v>17</v>
      </c>
      <c r="Q27210" s="1" t="s">
        <v>17</v>
      </c>
      <c r="R27210" s="1" t="s">
        <v>210</v>
      </c>
      <c r="S27210" s="1" t="s">
        <v>17</v>
      </c>
      <c r="T27210" s="1" t="s">
        <v>17</v>
      </c>
    </row>
    <row r="27211" spans="8:20" hidden="1" x14ac:dyDescent="0.2">
      <c r="H27211" s="1" t="s">
        <v>61832</v>
      </c>
      <c r="I27211" s="1" t="s">
        <v>61833</v>
      </c>
      <c r="J27211" s="1" t="s">
        <v>61834</v>
      </c>
      <c r="K27211" s="1" t="s">
        <v>62383</v>
      </c>
      <c r="L27211" s="1"/>
      <c r="M27211" s="1"/>
      <c r="N27211" s="1" t="s">
        <v>62384</v>
      </c>
      <c r="O27211" s="1" t="s">
        <v>62147</v>
      </c>
      <c r="P27211" s="1" t="s">
        <v>17</v>
      </c>
      <c r="Q27211" s="1" t="s">
        <v>17</v>
      </c>
      <c r="R27211" s="1" t="s">
        <v>210</v>
      </c>
      <c r="S27211" s="1" t="s">
        <v>17</v>
      </c>
      <c r="T27211" s="1" t="s">
        <v>17</v>
      </c>
    </row>
    <row r="27212" spans="8:20" hidden="1" x14ac:dyDescent="0.2">
      <c r="H27212" s="1" t="s">
        <v>61832</v>
      </c>
      <c r="I27212" s="1" t="s">
        <v>61833</v>
      </c>
      <c r="J27212" s="1" t="s">
        <v>61834</v>
      </c>
      <c r="K27212" s="1" t="s">
        <v>62385</v>
      </c>
      <c r="L27212" s="1"/>
      <c r="M27212" s="1"/>
      <c r="N27212" s="1" t="s">
        <v>62386</v>
      </c>
      <c r="O27212" s="1" t="s">
        <v>61837</v>
      </c>
      <c r="P27212" s="1" t="s">
        <v>17</v>
      </c>
      <c r="Q27212" s="1" t="s">
        <v>17</v>
      </c>
      <c r="R27212" s="1" t="s">
        <v>210</v>
      </c>
      <c r="S27212" s="1" t="s">
        <v>17</v>
      </c>
      <c r="T27212" s="1" t="s">
        <v>17</v>
      </c>
    </row>
    <row r="27213" spans="8:20" hidden="1" x14ac:dyDescent="0.2">
      <c r="H27213" s="1" t="s">
        <v>61832</v>
      </c>
      <c r="I27213" s="1" t="s">
        <v>61833</v>
      </c>
      <c r="J27213" s="1" t="s">
        <v>61834</v>
      </c>
      <c r="K27213" s="1" t="s">
        <v>62387</v>
      </c>
      <c r="L27213" s="1"/>
      <c r="M27213" s="1"/>
      <c r="N27213" s="1" t="s">
        <v>62388</v>
      </c>
      <c r="O27213" s="1" t="s">
        <v>62147</v>
      </c>
      <c r="P27213" s="1" t="s">
        <v>17</v>
      </c>
      <c r="Q27213" s="1" t="s">
        <v>17</v>
      </c>
      <c r="R27213" s="1" t="s">
        <v>210</v>
      </c>
      <c r="S27213" s="1" t="s">
        <v>17</v>
      </c>
      <c r="T27213" s="1" t="s">
        <v>17</v>
      </c>
    </row>
    <row r="27214" spans="8:20" hidden="1" x14ac:dyDescent="0.2">
      <c r="H27214" s="1" t="s">
        <v>61832</v>
      </c>
      <c r="I27214" s="1" t="s">
        <v>61833</v>
      </c>
      <c r="J27214" s="1" t="s">
        <v>61834</v>
      </c>
      <c r="K27214" s="1" t="s">
        <v>62389</v>
      </c>
      <c r="L27214" s="1"/>
      <c r="M27214" s="1"/>
      <c r="N27214" s="1" t="s">
        <v>62390</v>
      </c>
      <c r="O27214" s="1" t="s">
        <v>61837</v>
      </c>
      <c r="P27214" s="1" t="s">
        <v>17</v>
      </c>
      <c r="Q27214" s="1" t="s">
        <v>17</v>
      </c>
      <c r="R27214" s="1" t="s">
        <v>210</v>
      </c>
      <c r="S27214" s="1" t="s">
        <v>17</v>
      </c>
      <c r="T27214" s="1" t="s">
        <v>17</v>
      </c>
    </row>
    <row r="27215" spans="8:20" hidden="1" x14ac:dyDescent="0.2">
      <c r="H27215" s="1" t="s">
        <v>61832</v>
      </c>
      <c r="I27215" s="1" t="s">
        <v>61833</v>
      </c>
      <c r="J27215" s="1" t="s">
        <v>61834</v>
      </c>
      <c r="K27215" s="1" t="s">
        <v>62391</v>
      </c>
      <c r="L27215" s="1"/>
      <c r="M27215" s="1"/>
      <c r="N27215" s="1" t="s">
        <v>62392</v>
      </c>
      <c r="O27215" s="1" t="s">
        <v>62147</v>
      </c>
      <c r="P27215" s="1" t="s">
        <v>17</v>
      </c>
      <c r="Q27215" s="1" t="s">
        <v>17</v>
      </c>
      <c r="R27215" s="1" t="s">
        <v>210</v>
      </c>
      <c r="S27215" s="1" t="s">
        <v>17</v>
      </c>
      <c r="T27215" s="1" t="s">
        <v>17</v>
      </c>
    </row>
    <row r="27216" spans="8:20" hidden="1" x14ac:dyDescent="0.2">
      <c r="H27216" s="1" t="s">
        <v>61832</v>
      </c>
      <c r="I27216" s="1" t="s">
        <v>61833</v>
      </c>
      <c r="J27216" s="1" t="s">
        <v>61834</v>
      </c>
      <c r="K27216" s="1" t="s">
        <v>62393</v>
      </c>
      <c r="L27216" s="1"/>
      <c r="M27216" s="1"/>
      <c r="N27216" s="1" t="s">
        <v>62394</v>
      </c>
      <c r="O27216" s="1" t="s">
        <v>61837</v>
      </c>
      <c r="P27216" s="1" t="s">
        <v>17</v>
      </c>
      <c r="Q27216" s="1" t="s">
        <v>17</v>
      </c>
      <c r="R27216" s="1" t="s">
        <v>210</v>
      </c>
      <c r="S27216" s="1" t="s">
        <v>17</v>
      </c>
      <c r="T27216" s="1" t="s">
        <v>17</v>
      </c>
    </row>
    <row r="27217" spans="8:20" hidden="1" x14ac:dyDescent="0.2">
      <c r="H27217" s="1" t="s">
        <v>61832</v>
      </c>
      <c r="I27217" s="1" t="s">
        <v>61833</v>
      </c>
      <c r="J27217" s="1" t="s">
        <v>61834</v>
      </c>
      <c r="K27217" s="1" t="s">
        <v>62395</v>
      </c>
      <c r="L27217" s="1"/>
      <c r="M27217" s="1"/>
      <c r="N27217" s="1" t="s">
        <v>62396</v>
      </c>
      <c r="O27217" s="1" t="s">
        <v>62147</v>
      </c>
      <c r="P27217" s="1" t="s">
        <v>17</v>
      </c>
      <c r="Q27217" s="1" t="s">
        <v>17</v>
      </c>
      <c r="R27217" s="1" t="s">
        <v>210</v>
      </c>
      <c r="S27217" s="1" t="s">
        <v>17</v>
      </c>
      <c r="T27217" s="1" t="s">
        <v>17</v>
      </c>
    </row>
    <row r="27218" spans="8:20" hidden="1" x14ac:dyDescent="0.2">
      <c r="H27218" s="1" t="s">
        <v>61832</v>
      </c>
      <c r="I27218" s="1" t="s">
        <v>61833</v>
      </c>
      <c r="J27218" s="1" t="s">
        <v>61834</v>
      </c>
      <c r="K27218" s="1" t="s">
        <v>62397</v>
      </c>
      <c r="L27218" s="1"/>
      <c r="M27218" s="1"/>
      <c r="N27218" s="1" t="s">
        <v>62398</v>
      </c>
      <c r="O27218" s="1" t="s">
        <v>61837</v>
      </c>
      <c r="P27218" s="1" t="s">
        <v>17</v>
      </c>
      <c r="Q27218" s="1" t="s">
        <v>17</v>
      </c>
      <c r="R27218" s="1" t="s">
        <v>210</v>
      </c>
      <c r="S27218" s="1" t="s">
        <v>17</v>
      </c>
      <c r="T27218" s="1" t="s">
        <v>17</v>
      </c>
    </row>
    <row r="27219" spans="8:20" hidden="1" x14ac:dyDescent="0.2">
      <c r="H27219" s="1" t="s">
        <v>61832</v>
      </c>
      <c r="I27219" s="1" t="s">
        <v>61833</v>
      </c>
      <c r="J27219" s="1" t="s">
        <v>61834</v>
      </c>
      <c r="K27219" s="1" t="s">
        <v>62399</v>
      </c>
      <c r="L27219" s="1"/>
      <c r="M27219" s="1"/>
      <c r="N27219" s="1" t="s">
        <v>62400</v>
      </c>
      <c r="O27219" s="1" t="s">
        <v>62147</v>
      </c>
      <c r="P27219" s="1" t="s">
        <v>17</v>
      </c>
      <c r="Q27219" s="1" t="s">
        <v>17</v>
      </c>
      <c r="R27219" s="1" t="s">
        <v>210</v>
      </c>
      <c r="S27219" s="1" t="s">
        <v>17</v>
      </c>
      <c r="T27219" s="1" t="s">
        <v>17</v>
      </c>
    </row>
    <row r="27220" spans="8:20" hidden="1" x14ac:dyDescent="0.2">
      <c r="H27220" s="1" t="s">
        <v>61832</v>
      </c>
      <c r="I27220" s="1" t="s">
        <v>61833</v>
      </c>
      <c r="J27220" s="1" t="s">
        <v>61834</v>
      </c>
      <c r="K27220" s="1" t="s">
        <v>62401</v>
      </c>
      <c r="L27220" s="1"/>
      <c r="M27220" s="1"/>
      <c r="N27220" s="1" t="s">
        <v>62402</v>
      </c>
      <c r="O27220" s="1" t="s">
        <v>61837</v>
      </c>
      <c r="P27220" s="1" t="s">
        <v>17</v>
      </c>
      <c r="Q27220" s="1" t="s">
        <v>17</v>
      </c>
      <c r="R27220" s="1" t="s">
        <v>210</v>
      </c>
      <c r="S27220" s="1" t="s">
        <v>17</v>
      </c>
      <c r="T27220" s="1" t="s">
        <v>17</v>
      </c>
    </row>
    <row r="27221" spans="8:20" hidden="1" x14ac:dyDescent="0.2">
      <c r="H27221" s="1" t="s">
        <v>61832</v>
      </c>
      <c r="I27221" s="1" t="s">
        <v>61833</v>
      </c>
      <c r="J27221" s="1" t="s">
        <v>61834</v>
      </c>
      <c r="K27221" s="1" t="s">
        <v>62403</v>
      </c>
      <c r="L27221" s="1"/>
      <c r="M27221" s="1"/>
      <c r="N27221" s="1" t="s">
        <v>62404</v>
      </c>
      <c r="O27221" s="1" t="s">
        <v>62147</v>
      </c>
      <c r="P27221" s="1" t="s">
        <v>17</v>
      </c>
      <c r="Q27221" s="1" t="s">
        <v>17</v>
      </c>
      <c r="R27221" s="1" t="s">
        <v>210</v>
      </c>
      <c r="S27221" s="1" t="s">
        <v>17</v>
      </c>
      <c r="T27221" s="1" t="s">
        <v>17</v>
      </c>
    </row>
    <row r="27222" spans="8:20" hidden="1" x14ac:dyDescent="0.2">
      <c r="H27222" s="1" t="s">
        <v>61832</v>
      </c>
      <c r="I27222" s="1" t="s">
        <v>61833</v>
      </c>
      <c r="J27222" s="1" t="s">
        <v>61834</v>
      </c>
      <c r="K27222" s="1" t="s">
        <v>62405</v>
      </c>
      <c r="L27222" s="1"/>
      <c r="M27222" s="1"/>
      <c r="N27222" s="1" t="s">
        <v>62406</v>
      </c>
      <c r="O27222" s="1" t="s">
        <v>61837</v>
      </c>
      <c r="P27222" s="1" t="s">
        <v>17</v>
      </c>
      <c r="Q27222" s="1" t="s">
        <v>17</v>
      </c>
      <c r="R27222" s="1" t="s">
        <v>210</v>
      </c>
      <c r="S27222" s="1" t="s">
        <v>17</v>
      </c>
      <c r="T27222" s="1" t="s">
        <v>17</v>
      </c>
    </row>
    <row r="27223" spans="8:20" hidden="1" x14ac:dyDescent="0.2">
      <c r="H27223" s="1" t="s">
        <v>61832</v>
      </c>
      <c r="I27223" s="1" t="s">
        <v>61833</v>
      </c>
      <c r="J27223" s="1" t="s">
        <v>61834</v>
      </c>
      <c r="K27223" s="1" t="s">
        <v>62407</v>
      </c>
      <c r="L27223" s="1"/>
      <c r="M27223" s="1"/>
      <c r="N27223" s="1" t="s">
        <v>62408</v>
      </c>
      <c r="O27223" s="1" t="s">
        <v>62147</v>
      </c>
      <c r="P27223" s="1" t="s">
        <v>17</v>
      </c>
      <c r="Q27223" s="1" t="s">
        <v>17</v>
      </c>
      <c r="R27223" s="1" t="s">
        <v>210</v>
      </c>
      <c r="S27223" s="1" t="s">
        <v>17</v>
      </c>
      <c r="T27223" s="1" t="s">
        <v>17</v>
      </c>
    </row>
    <row r="27224" spans="8:20" hidden="1" x14ac:dyDescent="0.2">
      <c r="H27224" s="1" t="s">
        <v>61832</v>
      </c>
      <c r="I27224" s="1" t="s">
        <v>61833</v>
      </c>
      <c r="J27224" s="1" t="s">
        <v>61834</v>
      </c>
      <c r="K27224" s="1" t="s">
        <v>62409</v>
      </c>
      <c r="L27224" s="1"/>
      <c r="M27224" s="1"/>
      <c r="N27224" s="1" t="s">
        <v>62410</v>
      </c>
      <c r="O27224" s="1" t="s">
        <v>61837</v>
      </c>
      <c r="P27224" s="1" t="s">
        <v>17</v>
      </c>
      <c r="Q27224" s="1" t="s">
        <v>17</v>
      </c>
      <c r="R27224" s="1" t="s">
        <v>210</v>
      </c>
      <c r="S27224" s="1" t="s">
        <v>17</v>
      </c>
      <c r="T27224" s="1" t="s">
        <v>17</v>
      </c>
    </row>
    <row r="27225" spans="8:20" hidden="1" x14ac:dyDescent="0.2">
      <c r="H27225" s="1" t="s">
        <v>61832</v>
      </c>
      <c r="I27225" s="1" t="s">
        <v>61833</v>
      </c>
      <c r="J27225" s="1" t="s">
        <v>61834</v>
      </c>
      <c r="K27225" s="1" t="s">
        <v>62411</v>
      </c>
      <c r="L27225" s="1"/>
      <c r="M27225" s="1"/>
      <c r="N27225" s="1" t="s">
        <v>62412</v>
      </c>
      <c r="O27225" s="1" t="s">
        <v>62147</v>
      </c>
      <c r="P27225" s="1" t="s">
        <v>17</v>
      </c>
      <c r="Q27225" s="1" t="s">
        <v>17</v>
      </c>
      <c r="R27225" s="1" t="s">
        <v>210</v>
      </c>
      <c r="S27225" s="1" t="s">
        <v>17</v>
      </c>
      <c r="T27225" s="1" t="s">
        <v>17</v>
      </c>
    </row>
    <row r="27226" spans="8:20" hidden="1" x14ac:dyDescent="0.2">
      <c r="H27226" s="1" t="s">
        <v>61832</v>
      </c>
      <c r="I27226" s="1" t="s">
        <v>61833</v>
      </c>
      <c r="J27226" s="1" t="s">
        <v>61834</v>
      </c>
      <c r="K27226" s="1" t="s">
        <v>62595</v>
      </c>
      <c r="L27226" s="1"/>
      <c r="M27226" s="1"/>
      <c r="N27226" s="1" t="s">
        <v>62596</v>
      </c>
      <c r="O27226" s="1" t="s">
        <v>61837</v>
      </c>
      <c r="P27226" s="1" t="s">
        <v>17</v>
      </c>
      <c r="Q27226" s="1" t="s">
        <v>17</v>
      </c>
      <c r="R27226" s="1" t="s">
        <v>210</v>
      </c>
      <c r="S27226" s="1" t="s">
        <v>17</v>
      </c>
      <c r="T27226" s="1" t="s">
        <v>17</v>
      </c>
    </row>
    <row r="27227" spans="8:20" hidden="1" x14ac:dyDescent="0.2">
      <c r="H27227" s="1" t="s">
        <v>61832</v>
      </c>
      <c r="I27227" s="1" t="s">
        <v>61833</v>
      </c>
      <c r="J27227" s="1" t="s">
        <v>61834</v>
      </c>
      <c r="K27227" s="1" t="s">
        <v>62597</v>
      </c>
      <c r="L27227" s="1"/>
      <c r="M27227" s="1"/>
      <c r="N27227" s="1" t="s">
        <v>62598</v>
      </c>
      <c r="O27227" s="1" t="s">
        <v>62147</v>
      </c>
      <c r="P27227" s="1" t="s">
        <v>17</v>
      </c>
      <c r="Q27227" s="1" t="s">
        <v>17</v>
      </c>
      <c r="R27227" s="1" t="s">
        <v>210</v>
      </c>
      <c r="S27227" s="1" t="s">
        <v>17</v>
      </c>
      <c r="T27227" s="1" t="s">
        <v>17</v>
      </c>
    </row>
    <row r="27228" spans="8:20" hidden="1" x14ac:dyDescent="0.2">
      <c r="H27228" s="1" t="s">
        <v>61832</v>
      </c>
      <c r="I27228" s="1" t="s">
        <v>61833</v>
      </c>
      <c r="J27228" s="1" t="s">
        <v>61834</v>
      </c>
      <c r="K27228" s="1" t="s">
        <v>62599</v>
      </c>
      <c r="L27228" s="1"/>
      <c r="M27228" s="1"/>
      <c r="N27228" s="1" t="s">
        <v>62600</v>
      </c>
      <c r="O27228" s="1" t="s">
        <v>61837</v>
      </c>
      <c r="P27228" s="1" t="s">
        <v>17</v>
      </c>
      <c r="Q27228" s="1" t="s">
        <v>17</v>
      </c>
      <c r="R27228" s="1" t="s">
        <v>210</v>
      </c>
      <c r="S27228" s="1" t="s">
        <v>17</v>
      </c>
      <c r="T27228" s="1" t="s">
        <v>17</v>
      </c>
    </row>
    <row r="27229" spans="8:20" hidden="1" x14ac:dyDescent="0.2">
      <c r="H27229" s="1" t="s">
        <v>61832</v>
      </c>
      <c r="I27229" s="1" t="s">
        <v>61833</v>
      </c>
      <c r="J27229" s="1" t="s">
        <v>61834</v>
      </c>
      <c r="K27229" s="1" t="s">
        <v>62601</v>
      </c>
      <c r="L27229" s="1"/>
      <c r="M27229" s="1"/>
      <c r="N27229" s="1" t="s">
        <v>62602</v>
      </c>
      <c r="O27229" s="1" t="s">
        <v>62147</v>
      </c>
      <c r="P27229" s="1" t="s">
        <v>17</v>
      </c>
      <c r="Q27229" s="1" t="s">
        <v>17</v>
      </c>
      <c r="R27229" s="1" t="s">
        <v>210</v>
      </c>
      <c r="S27229" s="1" t="s">
        <v>17</v>
      </c>
      <c r="T27229" s="1" t="s">
        <v>17</v>
      </c>
    </row>
    <row r="27230" spans="8:20" hidden="1" x14ac:dyDescent="0.2">
      <c r="H27230" s="1" t="s">
        <v>61832</v>
      </c>
      <c r="I27230" s="1" t="s">
        <v>61833</v>
      </c>
      <c r="J27230" s="1" t="s">
        <v>61834</v>
      </c>
      <c r="K27230" s="1" t="s">
        <v>62603</v>
      </c>
      <c r="L27230" s="1"/>
      <c r="M27230" s="1"/>
      <c r="N27230" s="1" t="s">
        <v>62604</v>
      </c>
      <c r="O27230" s="1" t="s">
        <v>61837</v>
      </c>
      <c r="P27230" s="1" t="s">
        <v>17</v>
      </c>
      <c r="Q27230" s="1" t="s">
        <v>17</v>
      </c>
      <c r="R27230" s="1" t="s">
        <v>210</v>
      </c>
      <c r="S27230" s="1" t="s">
        <v>17</v>
      </c>
      <c r="T27230" s="1" t="s">
        <v>17</v>
      </c>
    </row>
    <row r="27231" spans="8:20" hidden="1" x14ac:dyDescent="0.2">
      <c r="H27231" s="1" t="s">
        <v>61832</v>
      </c>
      <c r="I27231" s="1" t="s">
        <v>61833</v>
      </c>
      <c r="J27231" s="1" t="s">
        <v>61834</v>
      </c>
      <c r="K27231" s="1" t="s">
        <v>62605</v>
      </c>
      <c r="L27231" s="1"/>
      <c r="M27231" s="1"/>
      <c r="N27231" s="1" t="s">
        <v>62606</v>
      </c>
      <c r="O27231" s="1" t="s">
        <v>62147</v>
      </c>
      <c r="P27231" s="1" t="s">
        <v>17</v>
      </c>
      <c r="Q27231" s="1" t="s">
        <v>17</v>
      </c>
      <c r="R27231" s="1" t="s">
        <v>210</v>
      </c>
      <c r="S27231" s="1" t="s">
        <v>17</v>
      </c>
      <c r="T27231" s="1" t="s">
        <v>17</v>
      </c>
    </row>
    <row r="27232" spans="8:20" hidden="1" x14ac:dyDescent="0.2">
      <c r="H27232" s="1" t="s">
        <v>61832</v>
      </c>
      <c r="I27232" s="1" t="s">
        <v>61833</v>
      </c>
      <c r="J27232" s="1" t="s">
        <v>61834</v>
      </c>
      <c r="K27232" s="1" t="s">
        <v>62607</v>
      </c>
      <c r="L27232" s="1"/>
      <c r="M27232" s="1"/>
      <c r="N27232" s="1" t="s">
        <v>62608</v>
      </c>
      <c r="O27232" s="1" t="s">
        <v>61837</v>
      </c>
      <c r="P27232" s="1" t="s">
        <v>17</v>
      </c>
      <c r="Q27232" s="1" t="s">
        <v>17</v>
      </c>
      <c r="R27232" s="1" t="s">
        <v>210</v>
      </c>
      <c r="S27232" s="1" t="s">
        <v>17</v>
      </c>
      <c r="T27232" s="1" t="s">
        <v>17</v>
      </c>
    </row>
    <row r="27233" spans="8:20" hidden="1" x14ac:dyDescent="0.2">
      <c r="H27233" s="1" t="s">
        <v>61832</v>
      </c>
      <c r="I27233" s="1" t="s">
        <v>61833</v>
      </c>
      <c r="J27233" s="1" t="s">
        <v>61834</v>
      </c>
      <c r="K27233" s="1" t="s">
        <v>62609</v>
      </c>
      <c r="L27233" s="1"/>
      <c r="M27233" s="1"/>
      <c r="N27233" s="1" t="s">
        <v>62610</v>
      </c>
      <c r="O27233" s="1" t="s">
        <v>62147</v>
      </c>
      <c r="P27233" s="1" t="s">
        <v>17</v>
      </c>
      <c r="Q27233" s="1" t="s">
        <v>17</v>
      </c>
      <c r="R27233" s="1" t="s">
        <v>210</v>
      </c>
      <c r="S27233" s="1" t="s">
        <v>17</v>
      </c>
      <c r="T27233" s="1" t="s">
        <v>17</v>
      </c>
    </row>
    <row r="27234" spans="8:20" hidden="1" x14ac:dyDescent="0.2">
      <c r="H27234" s="1" t="s">
        <v>61832</v>
      </c>
      <c r="I27234" s="1" t="s">
        <v>61833</v>
      </c>
      <c r="J27234" s="1" t="s">
        <v>61834</v>
      </c>
      <c r="K27234" s="1" t="s">
        <v>62611</v>
      </c>
      <c r="L27234" s="1"/>
      <c r="M27234" s="1"/>
      <c r="N27234" s="1" t="s">
        <v>62612</v>
      </c>
      <c r="O27234" s="1" t="s">
        <v>61837</v>
      </c>
      <c r="P27234" s="1" t="s">
        <v>17</v>
      </c>
      <c r="Q27234" s="1" t="s">
        <v>17</v>
      </c>
      <c r="R27234" s="1" t="s">
        <v>210</v>
      </c>
      <c r="S27234" s="1" t="s">
        <v>17</v>
      </c>
      <c r="T27234" s="1" t="s">
        <v>17</v>
      </c>
    </row>
    <row r="27235" spans="8:20" hidden="1" x14ac:dyDescent="0.2">
      <c r="H27235" s="1" t="s">
        <v>61832</v>
      </c>
      <c r="I27235" s="1" t="s">
        <v>61833</v>
      </c>
      <c r="J27235" s="1" t="s">
        <v>61834</v>
      </c>
      <c r="K27235" s="1" t="s">
        <v>62613</v>
      </c>
      <c r="L27235" s="1"/>
      <c r="M27235" s="1"/>
      <c r="N27235" s="1" t="s">
        <v>62614</v>
      </c>
      <c r="O27235" s="1" t="s">
        <v>62147</v>
      </c>
      <c r="P27235" s="1" t="s">
        <v>17</v>
      </c>
      <c r="Q27235" s="1" t="s">
        <v>17</v>
      </c>
      <c r="R27235" s="1" t="s">
        <v>210</v>
      </c>
      <c r="S27235" s="1" t="s">
        <v>17</v>
      </c>
      <c r="T27235" s="1" t="s">
        <v>17</v>
      </c>
    </row>
    <row r="27236" spans="8:20" hidden="1" x14ac:dyDescent="0.2">
      <c r="H27236" s="1" t="s">
        <v>61832</v>
      </c>
      <c r="I27236" s="1" t="s">
        <v>61833</v>
      </c>
      <c r="J27236" s="1" t="s">
        <v>61834</v>
      </c>
      <c r="K27236" s="1" t="s">
        <v>62615</v>
      </c>
      <c r="L27236" s="1"/>
      <c r="M27236" s="1"/>
      <c r="N27236" s="1" t="s">
        <v>62616</v>
      </c>
      <c r="O27236" s="1" t="s">
        <v>61837</v>
      </c>
      <c r="P27236" s="1" t="s">
        <v>17</v>
      </c>
      <c r="Q27236" s="1" t="s">
        <v>17</v>
      </c>
      <c r="R27236" s="1" t="s">
        <v>210</v>
      </c>
      <c r="S27236" s="1" t="s">
        <v>17</v>
      </c>
      <c r="T27236" s="1" t="s">
        <v>17</v>
      </c>
    </row>
    <row r="27237" spans="8:20" hidden="1" x14ac:dyDescent="0.2">
      <c r="H27237" s="1" t="s">
        <v>61832</v>
      </c>
      <c r="I27237" s="1" t="s">
        <v>61833</v>
      </c>
      <c r="J27237" s="1" t="s">
        <v>61834</v>
      </c>
      <c r="K27237" s="1" t="s">
        <v>62617</v>
      </c>
      <c r="L27237" s="1"/>
      <c r="M27237" s="1"/>
      <c r="N27237" s="1" t="s">
        <v>62618</v>
      </c>
      <c r="O27237" s="1" t="s">
        <v>62147</v>
      </c>
      <c r="P27237" s="1" t="s">
        <v>17</v>
      </c>
      <c r="Q27237" s="1" t="s">
        <v>17</v>
      </c>
      <c r="R27237" s="1" t="s">
        <v>210</v>
      </c>
      <c r="S27237" s="1" t="s">
        <v>17</v>
      </c>
      <c r="T27237" s="1" t="s">
        <v>17</v>
      </c>
    </row>
    <row r="27238" spans="8:20" hidden="1" x14ac:dyDescent="0.2">
      <c r="H27238" s="1" t="s">
        <v>61832</v>
      </c>
      <c r="I27238" s="1" t="s">
        <v>61833</v>
      </c>
      <c r="J27238" s="1" t="s">
        <v>61834</v>
      </c>
      <c r="K27238" s="1" t="s">
        <v>62619</v>
      </c>
      <c r="L27238" s="1"/>
      <c r="M27238" s="1"/>
      <c r="N27238" s="1" t="s">
        <v>62620</v>
      </c>
      <c r="O27238" s="1" t="s">
        <v>61837</v>
      </c>
      <c r="P27238" s="1" t="s">
        <v>17</v>
      </c>
      <c r="Q27238" s="1" t="s">
        <v>17</v>
      </c>
      <c r="R27238" s="1" t="s">
        <v>210</v>
      </c>
      <c r="S27238" s="1" t="s">
        <v>17</v>
      </c>
      <c r="T27238" s="1" t="s">
        <v>17</v>
      </c>
    </row>
    <row r="27239" spans="8:20" hidden="1" x14ac:dyDescent="0.2">
      <c r="H27239" s="1" t="s">
        <v>61832</v>
      </c>
      <c r="I27239" s="1" t="s">
        <v>61833</v>
      </c>
      <c r="J27239" s="1" t="s">
        <v>61834</v>
      </c>
      <c r="K27239" s="1" t="s">
        <v>62621</v>
      </c>
      <c r="L27239" s="1"/>
      <c r="M27239" s="1"/>
      <c r="N27239" s="1" t="s">
        <v>62622</v>
      </c>
      <c r="O27239" s="1" t="s">
        <v>62147</v>
      </c>
      <c r="P27239" s="1" t="s">
        <v>17</v>
      </c>
      <c r="Q27239" s="1" t="s">
        <v>17</v>
      </c>
      <c r="R27239" s="1" t="s">
        <v>210</v>
      </c>
      <c r="S27239" s="1" t="s">
        <v>17</v>
      </c>
      <c r="T27239" s="1" t="s">
        <v>17</v>
      </c>
    </row>
    <row r="27240" spans="8:20" hidden="1" x14ac:dyDescent="0.2">
      <c r="H27240" s="1" t="s">
        <v>61832</v>
      </c>
      <c r="I27240" s="1" t="s">
        <v>61833</v>
      </c>
      <c r="J27240" s="1" t="s">
        <v>61834</v>
      </c>
      <c r="K27240" s="1" t="s">
        <v>62623</v>
      </c>
      <c r="L27240" s="1"/>
      <c r="M27240" s="1"/>
      <c r="N27240" s="1" t="s">
        <v>62624</v>
      </c>
      <c r="O27240" s="1" t="s">
        <v>61837</v>
      </c>
      <c r="P27240" s="1" t="s">
        <v>17</v>
      </c>
      <c r="Q27240" s="1" t="s">
        <v>17</v>
      </c>
      <c r="R27240" s="1" t="s">
        <v>210</v>
      </c>
      <c r="S27240" s="1" t="s">
        <v>17</v>
      </c>
      <c r="T27240" s="1" t="s">
        <v>17</v>
      </c>
    </row>
    <row r="27241" spans="8:20" hidden="1" x14ac:dyDescent="0.2">
      <c r="H27241" s="1" t="s">
        <v>61832</v>
      </c>
      <c r="I27241" s="1" t="s">
        <v>61833</v>
      </c>
      <c r="J27241" s="1" t="s">
        <v>61834</v>
      </c>
      <c r="K27241" s="1" t="s">
        <v>62625</v>
      </c>
      <c r="L27241" s="1"/>
      <c r="M27241" s="1"/>
      <c r="N27241" s="1" t="s">
        <v>62626</v>
      </c>
      <c r="O27241" s="1" t="s">
        <v>62147</v>
      </c>
      <c r="P27241" s="1" t="s">
        <v>17</v>
      </c>
      <c r="Q27241" s="1" t="s">
        <v>17</v>
      </c>
      <c r="R27241" s="1" t="s">
        <v>210</v>
      </c>
      <c r="S27241" s="1" t="s">
        <v>17</v>
      </c>
      <c r="T27241" s="1" t="s">
        <v>17</v>
      </c>
    </row>
    <row r="27242" spans="8:20" hidden="1" x14ac:dyDescent="0.2">
      <c r="H27242" s="1" t="s">
        <v>61832</v>
      </c>
      <c r="I27242" s="1" t="s">
        <v>61833</v>
      </c>
      <c r="J27242" s="1" t="s">
        <v>61834</v>
      </c>
      <c r="K27242" s="1" t="s">
        <v>62627</v>
      </c>
      <c r="L27242" s="1"/>
      <c r="M27242" s="1"/>
      <c r="N27242" s="1" t="s">
        <v>62628</v>
      </c>
      <c r="O27242" s="1" t="s">
        <v>61837</v>
      </c>
      <c r="P27242" s="1" t="s">
        <v>17</v>
      </c>
      <c r="Q27242" s="1" t="s">
        <v>17</v>
      </c>
      <c r="R27242" s="1" t="s">
        <v>210</v>
      </c>
      <c r="S27242" s="1" t="s">
        <v>17</v>
      </c>
      <c r="T27242" s="1" t="s">
        <v>17</v>
      </c>
    </row>
    <row r="27243" spans="8:20" hidden="1" x14ac:dyDescent="0.2">
      <c r="H27243" s="1" t="s">
        <v>61832</v>
      </c>
      <c r="I27243" s="1" t="s">
        <v>61833</v>
      </c>
      <c r="J27243" s="1" t="s">
        <v>61834</v>
      </c>
      <c r="K27243" s="1" t="s">
        <v>62629</v>
      </c>
      <c r="L27243" s="1"/>
      <c r="M27243" s="1"/>
      <c r="N27243" s="1" t="s">
        <v>62630</v>
      </c>
      <c r="O27243" s="1" t="s">
        <v>62147</v>
      </c>
      <c r="P27243" s="1" t="s">
        <v>17</v>
      </c>
      <c r="Q27243" s="1" t="s">
        <v>17</v>
      </c>
      <c r="R27243" s="1" t="s">
        <v>210</v>
      </c>
      <c r="S27243" s="1" t="s">
        <v>17</v>
      </c>
      <c r="T27243" s="1" t="s">
        <v>17</v>
      </c>
    </row>
    <row r="27244" spans="8:20" hidden="1" x14ac:dyDescent="0.2">
      <c r="H27244" s="1" t="s">
        <v>61832</v>
      </c>
      <c r="I27244" s="1" t="s">
        <v>61833</v>
      </c>
      <c r="J27244" s="1" t="s">
        <v>61834</v>
      </c>
      <c r="K27244" s="1" t="s">
        <v>62631</v>
      </c>
      <c r="L27244" s="1"/>
      <c r="M27244" s="1"/>
      <c r="N27244" s="1" t="s">
        <v>62632</v>
      </c>
      <c r="O27244" s="1" t="s">
        <v>61837</v>
      </c>
      <c r="P27244" s="1" t="s">
        <v>17</v>
      </c>
      <c r="Q27244" s="1" t="s">
        <v>17</v>
      </c>
      <c r="R27244" s="1" t="s">
        <v>210</v>
      </c>
      <c r="S27244" s="1" t="s">
        <v>17</v>
      </c>
      <c r="T27244" s="1" t="s">
        <v>17</v>
      </c>
    </row>
    <row r="27245" spans="8:20" hidden="1" x14ac:dyDescent="0.2">
      <c r="H27245" s="1" t="s">
        <v>61832</v>
      </c>
      <c r="I27245" s="1" t="s">
        <v>61833</v>
      </c>
      <c r="J27245" s="1" t="s">
        <v>61834</v>
      </c>
      <c r="K27245" s="1" t="s">
        <v>62633</v>
      </c>
      <c r="L27245" s="1"/>
      <c r="M27245" s="1"/>
      <c r="N27245" s="1" t="s">
        <v>62634</v>
      </c>
      <c r="O27245" s="1" t="s">
        <v>62147</v>
      </c>
      <c r="P27245" s="1" t="s">
        <v>17</v>
      </c>
      <c r="Q27245" s="1" t="s">
        <v>17</v>
      </c>
      <c r="R27245" s="1" t="s">
        <v>210</v>
      </c>
      <c r="S27245" s="1" t="s">
        <v>17</v>
      </c>
      <c r="T27245" s="1" t="s">
        <v>17</v>
      </c>
    </row>
    <row r="27246" spans="8:20" hidden="1" x14ac:dyDescent="0.2">
      <c r="H27246" s="1" t="s">
        <v>61832</v>
      </c>
      <c r="I27246" s="1" t="s">
        <v>61833</v>
      </c>
      <c r="J27246" s="1" t="s">
        <v>61834</v>
      </c>
      <c r="K27246" s="1" t="s">
        <v>62635</v>
      </c>
      <c r="L27246" s="1"/>
      <c r="M27246" s="1"/>
      <c r="N27246" s="1" t="s">
        <v>62636</v>
      </c>
      <c r="O27246" s="1" t="s">
        <v>61837</v>
      </c>
      <c r="P27246" s="1" t="s">
        <v>17</v>
      </c>
      <c r="Q27246" s="1" t="s">
        <v>17</v>
      </c>
      <c r="R27246" s="1" t="s">
        <v>210</v>
      </c>
      <c r="S27246" s="1" t="s">
        <v>17</v>
      </c>
      <c r="T27246" s="1" t="s">
        <v>17</v>
      </c>
    </row>
    <row r="27247" spans="8:20" hidden="1" x14ac:dyDescent="0.2">
      <c r="H27247" s="1" t="s">
        <v>61832</v>
      </c>
      <c r="I27247" s="1" t="s">
        <v>61833</v>
      </c>
      <c r="J27247" s="1" t="s">
        <v>61834</v>
      </c>
      <c r="K27247" s="1" t="s">
        <v>62637</v>
      </c>
      <c r="L27247" s="1"/>
      <c r="M27247" s="1"/>
      <c r="N27247" s="1" t="s">
        <v>62638</v>
      </c>
      <c r="O27247" s="1" t="s">
        <v>62147</v>
      </c>
      <c r="P27247" s="1" t="s">
        <v>17</v>
      </c>
      <c r="Q27247" s="1" t="s">
        <v>17</v>
      </c>
      <c r="R27247" s="1" t="s">
        <v>210</v>
      </c>
      <c r="S27247" s="1" t="s">
        <v>17</v>
      </c>
      <c r="T27247" s="1" t="s">
        <v>17</v>
      </c>
    </row>
    <row r="27248" spans="8:20" hidden="1" x14ac:dyDescent="0.2">
      <c r="H27248" s="1" t="s">
        <v>61832</v>
      </c>
      <c r="I27248" s="1" t="s">
        <v>61833</v>
      </c>
      <c r="J27248" s="1" t="s">
        <v>61834</v>
      </c>
      <c r="K27248" s="1" t="s">
        <v>62639</v>
      </c>
      <c r="L27248" s="1"/>
      <c r="M27248" s="1"/>
      <c r="N27248" s="1" t="s">
        <v>62640</v>
      </c>
      <c r="O27248" s="1" t="s">
        <v>61837</v>
      </c>
      <c r="P27248" s="1" t="s">
        <v>17</v>
      </c>
      <c r="Q27248" s="1" t="s">
        <v>17</v>
      </c>
      <c r="R27248" s="1" t="s">
        <v>210</v>
      </c>
      <c r="S27248" s="1" t="s">
        <v>17</v>
      </c>
      <c r="T27248" s="1" t="s">
        <v>17</v>
      </c>
    </row>
    <row r="27249" spans="8:20" hidden="1" x14ac:dyDescent="0.2">
      <c r="H27249" s="1" t="s">
        <v>61832</v>
      </c>
      <c r="I27249" s="1" t="s">
        <v>61833</v>
      </c>
      <c r="J27249" s="1" t="s">
        <v>61834</v>
      </c>
      <c r="K27249" s="1" t="s">
        <v>62641</v>
      </c>
      <c r="L27249" s="1"/>
      <c r="M27249" s="1"/>
      <c r="N27249" s="1" t="s">
        <v>62642</v>
      </c>
      <c r="O27249" s="1" t="s">
        <v>62147</v>
      </c>
      <c r="P27249" s="1" t="s">
        <v>17</v>
      </c>
      <c r="Q27249" s="1" t="s">
        <v>17</v>
      </c>
      <c r="R27249" s="1" t="s">
        <v>210</v>
      </c>
      <c r="S27249" s="1" t="s">
        <v>17</v>
      </c>
      <c r="T27249" s="1" t="s">
        <v>17</v>
      </c>
    </row>
    <row r="27250" spans="8:20" hidden="1" x14ac:dyDescent="0.2">
      <c r="H27250" s="1" t="s">
        <v>61832</v>
      </c>
      <c r="I27250" s="1" t="s">
        <v>61833</v>
      </c>
      <c r="J27250" s="1" t="s">
        <v>61834</v>
      </c>
      <c r="K27250" s="1" t="s">
        <v>62643</v>
      </c>
      <c r="L27250" s="1"/>
      <c r="M27250" s="1"/>
      <c r="N27250" s="1" t="s">
        <v>62644</v>
      </c>
      <c r="O27250" s="1" t="s">
        <v>61837</v>
      </c>
      <c r="P27250" s="1" t="s">
        <v>17</v>
      </c>
      <c r="Q27250" s="1" t="s">
        <v>17</v>
      </c>
      <c r="R27250" s="1" t="s">
        <v>210</v>
      </c>
      <c r="S27250" s="1" t="s">
        <v>17</v>
      </c>
      <c r="T27250" s="1" t="s">
        <v>17</v>
      </c>
    </row>
    <row r="27251" spans="8:20" hidden="1" x14ac:dyDescent="0.2">
      <c r="H27251" s="1" t="s">
        <v>61832</v>
      </c>
      <c r="I27251" s="1" t="s">
        <v>61833</v>
      </c>
      <c r="J27251" s="1" t="s">
        <v>61834</v>
      </c>
      <c r="K27251" s="1" t="s">
        <v>62645</v>
      </c>
      <c r="L27251" s="1"/>
      <c r="M27251" s="1"/>
      <c r="N27251" s="1" t="s">
        <v>62646</v>
      </c>
      <c r="O27251" s="1" t="s">
        <v>62147</v>
      </c>
      <c r="P27251" s="1" t="s">
        <v>17</v>
      </c>
      <c r="Q27251" s="1" t="s">
        <v>17</v>
      </c>
      <c r="R27251" s="1" t="s">
        <v>210</v>
      </c>
      <c r="S27251" s="1" t="s">
        <v>17</v>
      </c>
      <c r="T27251" s="1" t="s">
        <v>17</v>
      </c>
    </row>
    <row r="27252" spans="8:20" hidden="1" x14ac:dyDescent="0.2">
      <c r="H27252" s="1" t="s">
        <v>61832</v>
      </c>
      <c r="I27252" s="1" t="s">
        <v>61833</v>
      </c>
      <c r="J27252" s="1" t="s">
        <v>61834</v>
      </c>
      <c r="K27252" s="1" t="s">
        <v>62647</v>
      </c>
      <c r="L27252" s="1"/>
      <c r="M27252" s="1"/>
      <c r="N27252" s="1" t="s">
        <v>62648</v>
      </c>
      <c r="O27252" s="1" t="s">
        <v>61837</v>
      </c>
      <c r="P27252" s="1" t="s">
        <v>17</v>
      </c>
      <c r="Q27252" s="1" t="s">
        <v>17</v>
      </c>
      <c r="R27252" s="1" t="s">
        <v>210</v>
      </c>
      <c r="S27252" s="1" t="s">
        <v>17</v>
      </c>
      <c r="T27252" s="1" t="s">
        <v>17</v>
      </c>
    </row>
    <row r="27253" spans="8:20" hidden="1" x14ac:dyDescent="0.2">
      <c r="H27253" s="1" t="s">
        <v>61832</v>
      </c>
      <c r="I27253" s="1" t="s">
        <v>61833</v>
      </c>
      <c r="J27253" s="1" t="s">
        <v>61834</v>
      </c>
      <c r="K27253" s="1" t="s">
        <v>62649</v>
      </c>
      <c r="L27253" s="1"/>
      <c r="M27253" s="1"/>
      <c r="N27253" s="1" t="s">
        <v>62650</v>
      </c>
      <c r="O27253" s="1" t="s">
        <v>62147</v>
      </c>
      <c r="P27253" s="1" t="s">
        <v>17</v>
      </c>
      <c r="Q27253" s="1" t="s">
        <v>17</v>
      </c>
      <c r="R27253" s="1" t="s">
        <v>210</v>
      </c>
      <c r="S27253" s="1" t="s">
        <v>17</v>
      </c>
      <c r="T27253" s="1" t="s">
        <v>17</v>
      </c>
    </row>
    <row r="27254" spans="8:20" hidden="1" x14ac:dyDescent="0.2">
      <c r="H27254" s="1" t="s">
        <v>61832</v>
      </c>
      <c r="I27254" s="1" t="s">
        <v>61833</v>
      </c>
      <c r="J27254" s="1" t="s">
        <v>61834</v>
      </c>
      <c r="K27254" s="1" t="s">
        <v>62651</v>
      </c>
      <c r="L27254" s="1"/>
      <c r="M27254" s="1"/>
      <c r="N27254" s="1" t="s">
        <v>62652</v>
      </c>
      <c r="O27254" s="1" t="s">
        <v>61837</v>
      </c>
      <c r="P27254" s="1" t="s">
        <v>17</v>
      </c>
      <c r="Q27254" s="1" t="s">
        <v>17</v>
      </c>
      <c r="R27254" s="1" t="s">
        <v>210</v>
      </c>
      <c r="S27254" s="1" t="s">
        <v>17</v>
      </c>
      <c r="T27254" s="1" t="s">
        <v>17</v>
      </c>
    </row>
    <row r="27255" spans="8:20" hidden="1" x14ac:dyDescent="0.2">
      <c r="H27255" s="1" t="s">
        <v>61832</v>
      </c>
      <c r="I27255" s="1" t="s">
        <v>61833</v>
      </c>
      <c r="J27255" s="1" t="s">
        <v>61834</v>
      </c>
      <c r="K27255" s="1" t="s">
        <v>62653</v>
      </c>
      <c r="L27255" s="1"/>
      <c r="M27255" s="1"/>
      <c r="N27255" s="1" t="s">
        <v>62654</v>
      </c>
      <c r="O27255" s="1" t="s">
        <v>62147</v>
      </c>
      <c r="P27255" s="1" t="s">
        <v>17</v>
      </c>
      <c r="Q27255" s="1" t="s">
        <v>17</v>
      </c>
      <c r="R27255" s="1" t="s">
        <v>210</v>
      </c>
      <c r="S27255" s="1" t="s">
        <v>17</v>
      </c>
      <c r="T27255" s="1" t="s">
        <v>17</v>
      </c>
    </row>
    <row r="27256" spans="8:20" hidden="1" x14ac:dyDescent="0.2">
      <c r="H27256" s="1" t="s">
        <v>61832</v>
      </c>
      <c r="I27256" s="1" t="s">
        <v>61833</v>
      </c>
      <c r="J27256" s="1" t="s">
        <v>61834</v>
      </c>
      <c r="K27256" s="1" t="s">
        <v>62655</v>
      </c>
      <c r="L27256" s="1"/>
      <c r="M27256" s="1"/>
      <c r="N27256" s="1" t="s">
        <v>62656</v>
      </c>
      <c r="O27256" s="1" t="s">
        <v>61837</v>
      </c>
      <c r="P27256" s="1" t="s">
        <v>17</v>
      </c>
      <c r="Q27256" s="1" t="s">
        <v>17</v>
      </c>
      <c r="R27256" s="1" t="s">
        <v>210</v>
      </c>
      <c r="S27256" s="1" t="s">
        <v>17</v>
      </c>
      <c r="T27256" s="1" t="s">
        <v>17</v>
      </c>
    </row>
    <row r="27257" spans="8:20" hidden="1" x14ac:dyDescent="0.2">
      <c r="H27257" s="1" t="s">
        <v>61832</v>
      </c>
      <c r="I27257" s="1" t="s">
        <v>61833</v>
      </c>
      <c r="J27257" s="1" t="s">
        <v>61834</v>
      </c>
      <c r="K27257" s="1" t="s">
        <v>62657</v>
      </c>
      <c r="L27257" s="1"/>
      <c r="M27257" s="1"/>
      <c r="N27257" s="1" t="s">
        <v>62658</v>
      </c>
      <c r="O27257" s="1" t="s">
        <v>62147</v>
      </c>
      <c r="P27257" s="1" t="s">
        <v>17</v>
      </c>
      <c r="Q27257" s="1" t="s">
        <v>17</v>
      </c>
      <c r="R27257" s="1" t="s">
        <v>210</v>
      </c>
      <c r="S27257" s="1" t="s">
        <v>17</v>
      </c>
      <c r="T27257" s="1" t="s">
        <v>17</v>
      </c>
    </row>
    <row r="27258" spans="8:20" hidden="1" x14ac:dyDescent="0.2">
      <c r="H27258" s="1" t="s">
        <v>61832</v>
      </c>
      <c r="I27258" s="1" t="s">
        <v>61833</v>
      </c>
      <c r="J27258" s="1" t="s">
        <v>61834</v>
      </c>
      <c r="K27258" s="1" t="s">
        <v>62659</v>
      </c>
      <c r="L27258" s="1"/>
      <c r="M27258" s="1"/>
      <c r="N27258" s="1" t="s">
        <v>62660</v>
      </c>
      <c r="O27258" s="1" t="s">
        <v>61837</v>
      </c>
      <c r="P27258" s="1" t="s">
        <v>17</v>
      </c>
      <c r="Q27258" s="1" t="s">
        <v>17</v>
      </c>
      <c r="R27258" s="1" t="s">
        <v>210</v>
      </c>
      <c r="S27258" s="1" t="s">
        <v>17</v>
      </c>
      <c r="T27258" s="1" t="s">
        <v>17</v>
      </c>
    </row>
    <row r="27259" spans="8:20" hidden="1" x14ac:dyDescent="0.2">
      <c r="H27259" s="1" t="s">
        <v>61832</v>
      </c>
      <c r="I27259" s="1" t="s">
        <v>61833</v>
      </c>
      <c r="J27259" s="1" t="s">
        <v>61834</v>
      </c>
      <c r="K27259" s="1" t="s">
        <v>62661</v>
      </c>
      <c r="L27259" s="1"/>
      <c r="M27259" s="1"/>
      <c r="N27259" s="1" t="s">
        <v>62662</v>
      </c>
      <c r="O27259" s="1" t="s">
        <v>62147</v>
      </c>
      <c r="P27259" s="1" t="s">
        <v>17</v>
      </c>
      <c r="Q27259" s="1" t="s">
        <v>17</v>
      </c>
      <c r="R27259" s="1" t="s">
        <v>210</v>
      </c>
      <c r="S27259" s="1" t="s">
        <v>17</v>
      </c>
      <c r="T27259" s="1" t="s">
        <v>17</v>
      </c>
    </row>
    <row r="27260" spans="8:20" hidden="1" x14ac:dyDescent="0.2">
      <c r="H27260" s="1" t="s">
        <v>61832</v>
      </c>
      <c r="I27260" s="1" t="s">
        <v>61833</v>
      </c>
      <c r="J27260" s="1" t="s">
        <v>61834</v>
      </c>
      <c r="K27260" s="1" t="s">
        <v>62663</v>
      </c>
      <c r="L27260" s="1"/>
      <c r="M27260" s="1"/>
      <c r="N27260" s="1" t="s">
        <v>62664</v>
      </c>
      <c r="O27260" s="1" t="s">
        <v>61837</v>
      </c>
      <c r="P27260" s="1" t="s">
        <v>17</v>
      </c>
      <c r="Q27260" s="1" t="s">
        <v>17</v>
      </c>
      <c r="R27260" s="1" t="s">
        <v>210</v>
      </c>
      <c r="S27260" s="1" t="s">
        <v>17</v>
      </c>
      <c r="T27260" s="1" t="s">
        <v>17</v>
      </c>
    </row>
    <row r="27261" spans="8:20" hidden="1" x14ac:dyDescent="0.2">
      <c r="H27261" s="1" t="s">
        <v>61832</v>
      </c>
      <c r="I27261" s="1" t="s">
        <v>61833</v>
      </c>
      <c r="J27261" s="1" t="s">
        <v>61834</v>
      </c>
      <c r="K27261" s="1" t="s">
        <v>62665</v>
      </c>
      <c r="L27261" s="1"/>
      <c r="M27261" s="1"/>
      <c r="N27261" s="1" t="s">
        <v>62666</v>
      </c>
      <c r="O27261" s="1" t="s">
        <v>62147</v>
      </c>
      <c r="P27261" s="1" t="s">
        <v>17</v>
      </c>
      <c r="Q27261" s="1" t="s">
        <v>17</v>
      </c>
      <c r="R27261" s="1" t="s">
        <v>210</v>
      </c>
      <c r="S27261" s="1" t="s">
        <v>17</v>
      </c>
      <c r="T27261" s="1" t="s">
        <v>17</v>
      </c>
    </row>
    <row r="27262" spans="8:20" hidden="1" x14ac:dyDescent="0.2">
      <c r="H27262" s="1" t="s">
        <v>61255</v>
      </c>
      <c r="I27262" s="1" t="s">
        <v>61256</v>
      </c>
      <c r="J27262" s="1" t="s">
        <v>61257</v>
      </c>
      <c r="K27262" s="1" t="s">
        <v>61258</v>
      </c>
      <c r="L27262" s="1"/>
      <c r="M27262" s="1"/>
      <c r="N27262" s="1" t="s">
        <v>61259</v>
      </c>
      <c r="O27262" s="1" t="s">
        <v>61260</v>
      </c>
      <c r="P27262" s="1" t="s">
        <v>17</v>
      </c>
      <c r="Q27262" s="1" t="s">
        <v>17</v>
      </c>
      <c r="R27262" s="1" t="s">
        <v>17</v>
      </c>
      <c r="S27262" s="1" t="s">
        <v>17</v>
      </c>
      <c r="T27262" s="1" t="s">
        <v>17</v>
      </c>
    </row>
    <row r="27263" spans="8:20" hidden="1" x14ac:dyDescent="0.2">
      <c r="H27263" s="1" t="s">
        <v>61255</v>
      </c>
      <c r="I27263" s="1" t="s">
        <v>61256</v>
      </c>
      <c r="J27263" s="1" t="s">
        <v>61257</v>
      </c>
      <c r="K27263" s="1" t="s">
        <v>61261</v>
      </c>
      <c r="L27263" s="1"/>
      <c r="M27263" s="1"/>
      <c r="N27263" s="1" t="s">
        <v>61262</v>
      </c>
      <c r="O27263" s="1" t="s">
        <v>61263</v>
      </c>
      <c r="P27263" s="1" t="s">
        <v>17</v>
      </c>
      <c r="Q27263" s="1" t="s">
        <v>17</v>
      </c>
      <c r="R27263" s="1" t="s">
        <v>17</v>
      </c>
      <c r="S27263" s="1" t="s">
        <v>17</v>
      </c>
      <c r="T27263" s="1" t="s">
        <v>17</v>
      </c>
    </row>
    <row r="27264" spans="8:20" hidden="1" x14ac:dyDescent="0.2">
      <c r="H27264" s="1" t="s">
        <v>61255</v>
      </c>
      <c r="I27264" s="1" t="s">
        <v>61256</v>
      </c>
      <c r="J27264" s="1" t="s">
        <v>61257</v>
      </c>
      <c r="K27264" s="1" t="s">
        <v>61264</v>
      </c>
      <c r="L27264" s="1"/>
      <c r="M27264" s="1"/>
      <c r="N27264" s="1" t="s">
        <v>61265</v>
      </c>
      <c r="O27264" s="1" t="s">
        <v>61263</v>
      </c>
      <c r="P27264" s="1" t="s">
        <v>17</v>
      </c>
      <c r="Q27264" s="1" t="s">
        <v>17</v>
      </c>
      <c r="R27264" s="1" t="s">
        <v>17</v>
      </c>
      <c r="S27264" s="1" t="s">
        <v>17</v>
      </c>
      <c r="T27264" s="1" t="s">
        <v>17</v>
      </c>
    </row>
    <row r="27265" spans="8:20" hidden="1" x14ac:dyDescent="0.2">
      <c r="H27265" s="1" t="s">
        <v>61255</v>
      </c>
      <c r="I27265" s="1" t="s">
        <v>61256</v>
      </c>
      <c r="J27265" s="1" t="s">
        <v>61257</v>
      </c>
      <c r="K27265" s="1" t="s">
        <v>61266</v>
      </c>
      <c r="L27265" s="1"/>
      <c r="M27265" s="1"/>
      <c r="N27265" s="1" t="s">
        <v>61267</v>
      </c>
      <c r="O27265" s="1" t="s">
        <v>61263</v>
      </c>
      <c r="P27265" s="1" t="s">
        <v>17</v>
      </c>
      <c r="Q27265" s="1" t="s">
        <v>17</v>
      </c>
      <c r="R27265" s="1" t="s">
        <v>17</v>
      </c>
      <c r="S27265" s="1" t="s">
        <v>17</v>
      </c>
      <c r="T27265" s="1" t="s">
        <v>17</v>
      </c>
    </row>
    <row r="27266" spans="8:20" hidden="1" x14ac:dyDescent="0.2">
      <c r="H27266" s="1" t="s">
        <v>61255</v>
      </c>
      <c r="I27266" s="1" t="s">
        <v>61256</v>
      </c>
      <c r="J27266" s="1" t="s">
        <v>61257</v>
      </c>
      <c r="K27266" s="1" t="s">
        <v>61268</v>
      </c>
      <c r="L27266" s="1"/>
      <c r="M27266" s="1"/>
      <c r="N27266" s="1" t="s">
        <v>61269</v>
      </c>
      <c r="O27266" s="1" t="s">
        <v>61270</v>
      </c>
      <c r="P27266" s="1" t="s">
        <v>17</v>
      </c>
      <c r="Q27266" s="1" t="s">
        <v>17</v>
      </c>
      <c r="R27266" s="1" t="s">
        <v>17</v>
      </c>
      <c r="S27266" s="1" t="s">
        <v>17</v>
      </c>
      <c r="T27266" s="1" t="s">
        <v>17</v>
      </c>
    </row>
    <row r="27267" spans="8:20" hidden="1" x14ac:dyDescent="0.2">
      <c r="H27267" s="1" t="s">
        <v>61255</v>
      </c>
      <c r="I27267" s="1" t="s">
        <v>61256</v>
      </c>
      <c r="J27267" s="1" t="s">
        <v>61257</v>
      </c>
      <c r="K27267" s="1" t="s">
        <v>61271</v>
      </c>
      <c r="L27267" s="1"/>
      <c r="M27267" s="1"/>
      <c r="N27267" s="1" t="s">
        <v>61272</v>
      </c>
      <c r="O27267" s="1" t="s">
        <v>61270</v>
      </c>
      <c r="P27267" s="1" t="s">
        <v>17</v>
      </c>
      <c r="Q27267" s="1" t="s">
        <v>17</v>
      </c>
      <c r="R27267" s="1" t="s">
        <v>17</v>
      </c>
      <c r="S27267" s="1" t="s">
        <v>17</v>
      </c>
      <c r="T27267" s="1" t="s">
        <v>17</v>
      </c>
    </row>
    <row r="27268" spans="8:20" hidden="1" x14ac:dyDescent="0.2">
      <c r="H27268" s="1" t="s">
        <v>61255</v>
      </c>
      <c r="I27268" s="1" t="s">
        <v>61256</v>
      </c>
      <c r="J27268" s="1" t="s">
        <v>61257</v>
      </c>
      <c r="K27268" s="1" t="s">
        <v>61273</v>
      </c>
      <c r="L27268" s="1"/>
      <c r="M27268" s="1"/>
      <c r="N27268" s="1" t="s">
        <v>61274</v>
      </c>
      <c r="O27268" s="1" t="s">
        <v>61270</v>
      </c>
      <c r="P27268" s="1" t="s">
        <v>17</v>
      </c>
      <c r="Q27268" s="1" t="s">
        <v>17</v>
      </c>
      <c r="R27268" s="1" t="s">
        <v>17</v>
      </c>
      <c r="S27268" s="1" t="s">
        <v>17</v>
      </c>
      <c r="T27268" s="1" t="s">
        <v>17</v>
      </c>
    </row>
    <row r="27269" spans="8:20" hidden="1" x14ac:dyDescent="0.2">
      <c r="H27269" s="1" t="s">
        <v>61255</v>
      </c>
      <c r="I27269" s="1" t="s">
        <v>61256</v>
      </c>
      <c r="J27269" s="1" t="s">
        <v>61257</v>
      </c>
      <c r="K27269" s="1" t="s">
        <v>61275</v>
      </c>
      <c r="L27269" s="1"/>
      <c r="M27269" s="1"/>
      <c r="N27269" s="1" t="s">
        <v>61276</v>
      </c>
      <c r="O27269" s="1" t="s">
        <v>61277</v>
      </c>
      <c r="P27269" s="1" t="s">
        <v>17</v>
      </c>
      <c r="Q27269" s="1" t="s">
        <v>17</v>
      </c>
      <c r="R27269" s="1" t="s">
        <v>17</v>
      </c>
      <c r="S27269" s="1" t="s">
        <v>17</v>
      </c>
      <c r="T27269" s="1" t="s">
        <v>17</v>
      </c>
    </row>
    <row r="27270" spans="8:20" hidden="1" x14ac:dyDescent="0.2">
      <c r="H27270" s="1" t="s">
        <v>61255</v>
      </c>
      <c r="I27270" s="1" t="s">
        <v>61256</v>
      </c>
      <c r="J27270" s="1" t="s">
        <v>61257</v>
      </c>
      <c r="K27270" s="1" t="s">
        <v>61278</v>
      </c>
      <c r="L27270" s="1"/>
      <c r="M27270" s="1"/>
      <c r="N27270" s="1" t="s">
        <v>61279</v>
      </c>
      <c r="O27270" s="1" t="s">
        <v>61277</v>
      </c>
      <c r="P27270" s="1" t="s">
        <v>17</v>
      </c>
      <c r="Q27270" s="1" t="s">
        <v>17</v>
      </c>
      <c r="R27270" s="1" t="s">
        <v>17</v>
      </c>
      <c r="S27270" s="1" t="s">
        <v>17</v>
      </c>
      <c r="T27270" s="1" t="s">
        <v>17</v>
      </c>
    </row>
    <row r="27271" spans="8:20" hidden="1" x14ac:dyDescent="0.2">
      <c r="H27271" s="1" t="s">
        <v>61255</v>
      </c>
      <c r="I27271" s="1" t="s">
        <v>61256</v>
      </c>
      <c r="J27271" s="1" t="s">
        <v>61257</v>
      </c>
      <c r="K27271" s="1" t="s">
        <v>61280</v>
      </c>
      <c r="L27271" s="1"/>
      <c r="M27271" s="1"/>
      <c r="N27271" s="1" t="s">
        <v>61281</v>
      </c>
      <c r="O27271" s="1" t="s">
        <v>61277</v>
      </c>
      <c r="P27271" s="1" t="s">
        <v>17</v>
      </c>
      <c r="Q27271" s="1" t="s">
        <v>17</v>
      </c>
      <c r="R27271" s="1" t="s">
        <v>17</v>
      </c>
      <c r="S27271" s="1" t="s">
        <v>17</v>
      </c>
      <c r="T27271" s="1" t="s">
        <v>17</v>
      </c>
    </row>
    <row r="27272" spans="8:20" hidden="1" x14ac:dyDescent="0.2">
      <c r="H27272" s="1" t="s">
        <v>61255</v>
      </c>
      <c r="I27272" s="1" t="s">
        <v>61256</v>
      </c>
      <c r="J27272" s="1" t="s">
        <v>61257</v>
      </c>
      <c r="K27272" s="1" t="s">
        <v>61282</v>
      </c>
      <c r="L27272" s="1"/>
      <c r="M27272" s="1"/>
      <c r="N27272" s="1" t="s">
        <v>61283</v>
      </c>
      <c r="O27272" s="1" t="s">
        <v>61284</v>
      </c>
      <c r="P27272" s="1" t="s">
        <v>17</v>
      </c>
      <c r="Q27272" s="1" t="s">
        <v>17</v>
      </c>
      <c r="R27272" s="1" t="s">
        <v>17</v>
      </c>
      <c r="S27272" s="1" t="s">
        <v>17</v>
      </c>
      <c r="T27272" s="1" t="s">
        <v>17</v>
      </c>
    </row>
    <row r="27273" spans="8:20" hidden="1" x14ac:dyDescent="0.2">
      <c r="H27273" s="1" t="s">
        <v>61255</v>
      </c>
      <c r="I27273" s="1" t="s">
        <v>61256</v>
      </c>
      <c r="J27273" s="1" t="s">
        <v>61257</v>
      </c>
      <c r="K27273" s="1" t="s">
        <v>61285</v>
      </c>
      <c r="L27273" s="1"/>
      <c r="M27273" s="1"/>
      <c r="N27273" s="1" t="s">
        <v>61286</v>
      </c>
      <c r="O27273" s="1" t="s">
        <v>61284</v>
      </c>
      <c r="P27273" s="1" t="s">
        <v>17</v>
      </c>
      <c r="Q27273" s="1" t="s">
        <v>17</v>
      </c>
      <c r="R27273" s="1" t="s">
        <v>17</v>
      </c>
      <c r="S27273" s="1" t="s">
        <v>17</v>
      </c>
      <c r="T27273" s="1" t="s">
        <v>17</v>
      </c>
    </row>
    <row r="27274" spans="8:20" hidden="1" x14ac:dyDescent="0.2">
      <c r="H27274" s="1" t="s">
        <v>61255</v>
      </c>
      <c r="I27274" s="1" t="s">
        <v>61256</v>
      </c>
      <c r="J27274" s="1" t="s">
        <v>61257</v>
      </c>
      <c r="K27274" s="1" t="s">
        <v>61287</v>
      </c>
      <c r="L27274" s="1"/>
      <c r="M27274" s="1"/>
      <c r="N27274" s="1" t="s">
        <v>61288</v>
      </c>
      <c r="O27274" s="1" t="s">
        <v>61284</v>
      </c>
      <c r="P27274" s="1" t="s">
        <v>17</v>
      </c>
      <c r="Q27274" s="1" t="s">
        <v>17</v>
      </c>
      <c r="R27274" s="1" t="s">
        <v>17</v>
      </c>
      <c r="S27274" s="1" t="s">
        <v>17</v>
      </c>
      <c r="T27274" s="1" t="s">
        <v>17</v>
      </c>
    </row>
    <row r="27275" spans="8:20" hidden="1" x14ac:dyDescent="0.2">
      <c r="H27275" s="1" t="s">
        <v>61255</v>
      </c>
      <c r="I27275" s="1" t="s">
        <v>61256</v>
      </c>
      <c r="J27275" s="1" t="s">
        <v>61257</v>
      </c>
      <c r="K27275" s="1" t="s">
        <v>61289</v>
      </c>
      <c r="L27275" s="1"/>
      <c r="M27275" s="1"/>
      <c r="N27275" s="1" t="s">
        <v>61290</v>
      </c>
      <c r="O27275" s="1" t="s">
        <v>61284</v>
      </c>
      <c r="P27275" s="1" t="s">
        <v>17</v>
      </c>
      <c r="Q27275" s="1" t="s">
        <v>17</v>
      </c>
      <c r="R27275" s="1" t="s">
        <v>17</v>
      </c>
      <c r="S27275" s="1" t="s">
        <v>17</v>
      </c>
      <c r="T27275" s="1" t="s">
        <v>17</v>
      </c>
    </row>
    <row r="27276" spans="8:20" hidden="1" x14ac:dyDescent="0.2">
      <c r="H27276" s="1" t="s">
        <v>62555</v>
      </c>
      <c r="I27276" s="1" t="s">
        <v>62556</v>
      </c>
      <c r="J27276" s="1" t="s">
        <v>62557</v>
      </c>
      <c r="K27276" s="1" t="s">
        <v>62558</v>
      </c>
      <c r="L27276" s="1"/>
      <c r="M27276" s="1"/>
      <c r="N27276" s="1" t="s">
        <v>62559</v>
      </c>
      <c r="O27276" s="1" t="s">
        <v>62560</v>
      </c>
      <c r="P27276" s="1" t="s">
        <v>17</v>
      </c>
      <c r="Q27276" s="1" t="s">
        <v>17</v>
      </c>
      <c r="R27276" s="1" t="s">
        <v>17</v>
      </c>
      <c r="S27276" s="1" t="s">
        <v>17</v>
      </c>
      <c r="T27276" s="1" t="s">
        <v>17</v>
      </c>
    </row>
    <row r="27277" spans="8:20" hidden="1" x14ac:dyDescent="0.2">
      <c r="H27277" s="1" t="s">
        <v>62555</v>
      </c>
      <c r="I27277" s="1" t="s">
        <v>62556</v>
      </c>
      <c r="J27277" s="1" t="s">
        <v>62557</v>
      </c>
      <c r="K27277" s="1" t="s">
        <v>62563</v>
      </c>
      <c r="L27277" s="1"/>
      <c r="M27277" s="1"/>
      <c r="N27277" s="1" t="s">
        <v>62564</v>
      </c>
      <c r="O27277" s="1" t="s">
        <v>62560</v>
      </c>
      <c r="P27277" s="1" t="s">
        <v>17</v>
      </c>
      <c r="Q27277" s="1" t="s">
        <v>17</v>
      </c>
      <c r="R27277" s="1" t="s">
        <v>17</v>
      </c>
      <c r="S27277" s="1" t="s">
        <v>17</v>
      </c>
      <c r="T27277" s="1" t="s">
        <v>17</v>
      </c>
    </row>
    <row r="27278" spans="8:20" hidden="1" x14ac:dyDescent="0.2">
      <c r="H27278" s="1" t="s">
        <v>62555</v>
      </c>
      <c r="I27278" s="1" t="s">
        <v>62556</v>
      </c>
      <c r="J27278" s="1" t="s">
        <v>62557</v>
      </c>
      <c r="K27278" s="1" t="s">
        <v>62565</v>
      </c>
      <c r="L27278" s="1"/>
      <c r="M27278" s="1"/>
      <c r="N27278" s="1" t="s">
        <v>62566</v>
      </c>
      <c r="O27278" s="1" t="s">
        <v>62560</v>
      </c>
      <c r="P27278" s="1" t="s">
        <v>17</v>
      </c>
      <c r="Q27278" s="1" t="s">
        <v>17</v>
      </c>
      <c r="R27278" s="1" t="s">
        <v>17</v>
      </c>
      <c r="S27278" s="1" t="s">
        <v>17</v>
      </c>
      <c r="T27278" s="1" t="s">
        <v>17</v>
      </c>
    </row>
    <row r="27279" spans="8:20" hidden="1" x14ac:dyDescent="0.2">
      <c r="H27279" s="1" t="s">
        <v>62555</v>
      </c>
      <c r="I27279" s="1" t="s">
        <v>62556</v>
      </c>
      <c r="J27279" s="1" t="s">
        <v>62557</v>
      </c>
      <c r="K27279" s="1" t="s">
        <v>62567</v>
      </c>
      <c r="L27279" s="1"/>
      <c r="M27279" s="1"/>
      <c r="N27279" s="1" t="s">
        <v>62568</v>
      </c>
      <c r="O27279" s="1" t="s">
        <v>62560</v>
      </c>
      <c r="P27279" s="1" t="s">
        <v>17</v>
      </c>
      <c r="Q27279" s="1" t="s">
        <v>17</v>
      </c>
      <c r="R27279" s="1" t="s">
        <v>17</v>
      </c>
      <c r="S27279" s="1" t="s">
        <v>17</v>
      </c>
      <c r="T27279" s="1" t="s">
        <v>17</v>
      </c>
    </row>
    <row r="27280" spans="8:20" hidden="1" x14ac:dyDescent="0.2">
      <c r="H27280" s="1" t="s">
        <v>62555</v>
      </c>
      <c r="I27280" s="1" t="s">
        <v>62556</v>
      </c>
      <c r="J27280" s="1" t="s">
        <v>62557</v>
      </c>
      <c r="K27280" s="1" t="s">
        <v>62569</v>
      </c>
      <c r="L27280" s="1"/>
      <c r="M27280" s="1"/>
      <c r="N27280" s="1" t="s">
        <v>62570</v>
      </c>
      <c r="O27280" s="1" t="s">
        <v>62560</v>
      </c>
      <c r="P27280" s="1" t="s">
        <v>17</v>
      </c>
      <c r="Q27280" s="1" t="s">
        <v>17</v>
      </c>
      <c r="R27280" s="1" t="s">
        <v>17</v>
      </c>
      <c r="S27280" s="1" t="s">
        <v>17</v>
      </c>
      <c r="T27280" s="1" t="s">
        <v>17</v>
      </c>
    </row>
    <row r="27281" spans="8:20" hidden="1" x14ac:dyDescent="0.2">
      <c r="H27281" s="1" t="s">
        <v>62555</v>
      </c>
      <c r="I27281" s="1" t="s">
        <v>62556</v>
      </c>
      <c r="J27281" s="1" t="s">
        <v>62557</v>
      </c>
      <c r="K27281" s="1" t="s">
        <v>62571</v>
      </c>
      <c r="L27281" s="1"/>
      <c r="M27281" s="1"/>
      <c r="N27281" s="1" t="s">
        <v>62572</v>
      </c>
      <c r="O27281" s="1" t="s">
        <v>62560</v>
      </c>
      <c r="P27281" s="1" t="s">
        <v>17</v>
      </c>
      <c r="Q27281" s="1" t="s">
        <v>17</v>
      </c>
      <c r="R27281" s="1" t="s">
        <v>17</v>
      </c>
      <c r="S27281" s="1" t="s">
        <v>17</v>
      </c>
      <c r="T27281" s="1" t="s">
        <v>17</v>
      </c>
    </row>
    <row r="27282" spans="8:20" hidden="1" x14ac:dyDescent="0.2">
      <c r="H27282" s="1" t="s">
        <v>62555</v>
      </c>
      <c r="I27282" s="1" t="s">
        <v>62556</v>
      </c>
      <c r="J27282" s="1" t="s">
        <v>62557</v>
      </c>
      <c r="K27282" s="1" t="s">
        <v>62573</v>
      </c>
      <c r="L27282" s="1"/>
      <c r="M27282" s="1"/>
      <c r="N27282" s="1" t="s">
        <v>62574</v>
      </c>
      <c r="O27282" s="1" t="s">
        <v>62560</v>
      </c>
      <c r="P27282" s="1" t="s">
        <v>17</v>
      </c>
      <c r="Q27282" s="1" t="s">
        <v>17</v>
      </c>
      <c r="R27282" s="1" t="s">
        <v>17</v>
      </c>
      <c r="S27282" s="1" t="s">
        <v>17</v>
      </c>
      <c r="T27282" s="1" t="s">
        <v>17</v>
      </c>
    </row>
    <row r="27283" spans="8:20" hidden="1" x14ac:dyDescent="0.2">
      <c r="H27283" s="1" t="s">
        <v>62555</v>
      </c>
      <c r="I27283" s="1" t="s">
        <v>62556</v>
      </c>
      <c r="J27283" s="1" t="s">
        <v>62557</v>
      </c>
      <c r="K27283" s="1" t="s">
        <v>62575</v>
      </c>
      <c r="L27283" s="1"/>
      <c r="M27283" s="1"/>
      <c r="N27283" s="1" t="s">
        <v>62576</v>
      </c>
      <c r="O27283" s="1" t="s">
        <v>62560</v>
      </c>
      <c r="P27283" s="1" t="s">
        <v>17</v>
      </c>
      <c r="Q27283" s="1" t="s">
        <v>17</v>
      </c>
      <c r="R27283" s="1" t="s">
        <v>17</v>
      </c>
      <c r="S27283" s="1" t="s">
        <v>17</v>
      </c>
      <c r="T27283" s="1" t="s">
        <v>17</v>
      </c>
    </row>
    <row r="27284" spans="8:20" hidden="1" x14ac:dyDescent="0.2">
      <c r="H27284" s="1" t="s">
        <v>62555</v>
      </c>
      <c r="I27284" s="1" t="s">
        <v>62556</v>
      </c>
      <c r="J27284" s="1" t="s">
        <v>62557</v>
      </c>
      <c r="K27284" s="1" t="s">
        <v>62577</v>
      </c>
      <c r="L27284" s="1"/>
      <c r="M27284" s="1"/>
      <c r="N27284" s="1" t="s">
        <v>62578</v>
      </c>
      <c r="O27284" s="1" t="s">
        <v>62560</v>
      </c>
      <c r="P27284" s="1" t="s">
        <v>17</v>
      </c>
      <c r="Q27284" s="1" t="s">
        <v>17</v>
      </c>
      <c r="R27284" s="1" t="s">
        <v>17</v>
      </c>
      <c r="S27284" s="1" t="s">
        <v>17</v>
      </c>
      <c r="T27284" s="1" t="s">
        <v>17</v>
      </c>
    </row>
    <row r="27285" spans="8:20" hidden="1" x14ac:dyDescent="0.2">
      <c r="H27285" s="1" t="s">
        <v>62555</v>
      </c>
      <c r="I27285" s="1" t="s">
        <v>62556</v>
      </c>
      <c r="J27285" s="1" t="s">
        <v>62557</v>
      </c>
      <c r="K27285" s="1" t="s">
        <v>62579</v>
      </c>
      <c r="L27285" s="1"/>
      <c r="M27285" s="1"/>
      <c r="N27285" s="1" t="s">
        <v>62580</v>
      </c>
      <c r="O27285" s="1" t="s">
        <v>62560</v>
      </c>
      <c r="P27285" s="1" t="s">
        <v>17</v>
      </c>
      <c r="Q27285" s="1" t="s">
        <v>17</v>
      </c>
      <c r="R27285" s="1" t="s">
        <v>17</v>
      </c>
      <c r="S27285" s="1" t="s">
        <v>17</v>
      </c>
      <c r="T27285" s="1" t="s">
        <v>17</v>
      </c>
    </row>
    <row r="27286" spans="8:20" hidden="1" x14ac:dyDescent="0.2">
      <c r="H27286" s="1" t="s">
        <v>62555</v>
      </c>
      <c r="I27286" s="1" t="s">
        <v>62556</v>
      </c>
      <c r="J27286" s="1" t="s">
        <v>62557</v>
      </c>
      <c r="K27286" s="1" t="s">
        <v>62581</v>
      </c>
      <c r="L27286" s="1"/>
      <c r="M27286" s="1"/>
      <c r="N27286" s="1" t="s">
        <v>62582</v>
      </c>
      <c r="O27286" s="1" t="s">
        <v>62560</v>
      </c>
      <c r="P27286" s="1" t="s">
        <v>17</v>
      </c>
      <c r="Q27286" s="1" t="s">
        <v>17</v>
      </c>
      <c r="R27286" s="1" t="s">
        <v>17</v>
      </c>
      <c r="S27286" s="1" t="s">
        <v>17</v>
      </c>
      <c r="T27286" s="1" t="s">
        <v>17</v>
      </c>
    </row>
    <row r="27287" spans="8:20" hidden="1" x14ac:dyDescent="0.2">
      <c r="H27287" s="1" t="s">
        <v>62555</v>
      </c>
      <c r="I27287" s="1" t="s">
        <v>62556</v>
      </c>
      <c r="J27287" s="1" t="s">
        <v>62557</v>
      </c>
      <c r="K27287" s="1" t="s">
        <v>62583</v>
      </c>
      <c r="L27287" s="1"/>
      <c r="M27287" s="1"/>
      <c r="N27287" s="1" t="s">
        <v>62584</v>
      </c>
      <c r="O27287" s="1" t="s">
        <v>62560</v>
      </c>
      <c r="P27287" s="1" t="s">
        <v>17</v>
      </c>
      <c r="Q27287" s="1" t="s">
        <v>17</v>
      </c>
      <c r="R27287" s="1" t="s">
        <v>17</v>
      </c>
      <c r="S27287" s="1" t="s">
        <v>17</v>
      </c>
      <c r="T27287" s="1" t="s">
        <v>17</v>
      </c>
    </row>
    <row r="27288" spans="8:20" hidden="1" x14ac:dyDescent="0.2">
      <c r="H27288" s="1" t="s">
        <v>62555</v>
      </c>
      <c r="I27288" s="1" t="s">
        <v>62556</v>
      </c>
      <c r="J27288" s="1" t="s">
        <v>62557</v>
      </c>
      <c r="K27288" s="1" t="s">
        <v>62585</v>
      </c>
      <c r="L27288" s="1"/>
      <c r="M27288" s="1"/>
      <c r="N27288" s="1" t="s">
        <v>62586</v>
      </c>
      <c r="O27288" s="1" t="s">
        <v>62560</v>
      </c>
      <c r="P27288" s="1" t="s">
        <v>17</v>
      </c>
      <c r="Q27288" s="1" t="s">
        <v>17</v>
      </c>
      <c r="R27288" s="1" t="s">
        <v>17</v>
      </c>
      <c r="S27288" s="1" t="s">
        <v>17</v>
      </c>
      <c r="T27288" s="1" t="s">
        <v>17</v>
      </c>
    </row>
    <row r="27289" spans="8:20" hidden="1" x14ac:dyDescent="0.2">
      <c r="H27289" s="1" t="s">
        <v>62555</v>
      </c>
      <c r="I27289" s="1" t="s">
        <v>62556</v>
      </c>
      <c r="J27289" s="1" t="s">
        <v>62557</v>
      </c>
      <c r="K27289" s="1" t="s">
        <v>62587</v>
      </c>
      <c r="L27289" s="1"/>
      <c r="M27289" s="1"/>
      <c r="N27289" s="1" t="s">
        <v>62588</v>
      </c>
      <c r="O27289" s="1" t="s">
        <v>62560</v>
      </c>
      <c r="P27289" s="1" t="s">
        <v>17</v>
      </c>
      <c r="Q27289" s="1" t="s">
        <v>17</v>
      </c>
      <c r="R27289" s="1" t="s">
        <v>17</v>
      </c>
      <c r="S27289" s="1" t="s">
        <v>17</v>
      </c>
      <c r="T27289" s="1" t="s">
        <v>17</v>
      </c>
    </row>
    <row r="27290" spans="8:20" hidden="1" x14ac:dyDescent="0.2">
      <c r="H27290" s="1" t="s">
        <v>62555</v>
      </c>
      <c r="I27290" s="1" t="s">
        <v>62556</v>
      </c>
      <c r="J27290" s="1" t="s">
        <v>62557</v>
      </c>
      <c r="K27290" s="1" t="s">
        <v>62589</v>
      </c>
      <c r="L27290" s="1"/>
      <c r="M27290" s="1"/>
      <c r="N27290" s="1" t="s">
        <v>62590</v>
      </c>
      <c r="O27290" s="1" t="s">
        <v>62560</v>
      </c>
      <c r="P27290" s="1" t="s">
        <v>17</v>
      </c>
      <c r="Q27290" s="1" t="s">
        <v>17</v>
      </c>
      <c r="R27290" s="1" t="s">
        <v>17</v>
      </c>
      <c r="S27290" s="1" t="s">
        <v>17</v>
      </c>
      <c r="T27290" s="1" t="s">
        <v>17</v>
      </c>
    </row>
    <row r="27291" spans="8:20" hidden="1" x14ac:dyDescent="0.2">
      <c r="H27291" s="1" t="s">
        <v>62555</v>
      </c>
      <c r="I27291" s="1" t="s">
        <v>62556</v>
      </c>
      <c r="J27291" s="1" t="s">
        <v>62557</v>
      </c>
      <c r="K27291" s="1" t="s">
        <v>62591</v>
      </c>
      <c r="L27291" s="1"/>
      <c r="M27291" s="1"/>
      <c r="N27291" s="1" t="s">
        <v>62592</v>
      </c>
      <c r="O27291" s="1" t="s">
        <v>62560</v>
      </c>
      <c r="P27291" s="1" t="s">
        <v>17</v>
      </c>
      <c r="Q27291" s="1" t="s">
        <v>17</v>
      </c>
      <c r="R27291" s="1" t="s">
        <v>17</v>
      </c>
      <c r="S27291" s="1" t="s">
        <v>17</v>
      </c>
      <c r="T27291" s="1" t="s">
        <v>17</v>
      </c>
    </row>
    <row r="27292" spans="8:20" hidden="1" x14ac:dyDescent="0.2">
      <c r="H27292" s="1" t="s">
        <v>62555</v>
      </c>
      <c r="I27292" s="1" t="s">
        <v>62556</v>
      </c>
      <c r="J27292" s="1" t="s">
        <v>62557</v>
      </c>
      <c r="K27292" s="1" t="s">
        <v>62593</v>
      </c>
      <c r="L27292" s="1"/>
      <c r="M27292" s="1"/>
      <c r="N27292" s="1" t="s">
        <v>62594</v>
      </c>
      <c r="O27292" s="1" t="s">
        <v>62560</v>
      </c>
      <c r="P27292" s="1" t="s">
        <v>17</v>
      </c>
      <c r="Q27292" s="1" t="s">
        <v>17</v>
      </c>
      <c r="R27292" s="1" t="s">
        <v>17</v>
      </c>
      <c r="S27292" s="1" t="s">
        <v>17</v>
      </c>
      <c r="T27292" s="1" t="s">
        <v>17</v>
      </c>
    </row>
    <row r="27293" spans="8:20" hidden="1" x14ac:dyDescent="0.2">
      <c r="H27293" s="1" t="s">
        <v>62680</v>
      </c>
      <c r="I27293" s="1" t="s">
        <v>62681</v>
      </c>
      <c r="J27293" s="1" t="s">
        <v>62682</v>
      </c>
      <c r="K27293" s="1" t="s">
        <v>62683</v>
      </c>
      <c r="L27293" s="1"/>
      <c r="M27293" s="1"/>
      <c r="N27293" s="1" t="s">
        <v>62684</v>
      </c>
      <c r="O27293" s="1" t="s">
        <v>12148</v>
      </c>
      <c r="P27293" s="1" t="s">
        <v>17</v>
      </c>
      <c r="Q27293" s="1" t="s">
        <v>17</v>
      </c>
      <c r="R27293" s="1" t="s">
        <v>210</v>
      </c>
      <c r="S27293" s="1" t="s">
        <v>17</v>
      </c>
      <c r="T27293" s="1" t="s">
        <v>17</v>
      </c>
    </row>
    <row r="27294" spans="8:20" hidden="1" x14ac:dyDescent="0.2">
      <c r="H27294" s="1" t="s">
        <v>62680</v>
      </c>
      <c r="I27294" s="1" t="s">
        <v>62681</v>
      </c>
      <c r="J27294" s="1" t="s">
        <v>62682</v>
      </c>
      <c r="K27294" s="1" t="s">
        <v>62688</v>
      </c>
      <c r="L27294" s="1"/>
      <c r="M27294" s="1"/>
      <c r="N27294" s="1" t="s">
        <v>62689</v>
      </c>
      <c r="O27294" s="1" t="s">
        <v>12148</v>
      </c>
      <c r="P27294" s="1" t="s">
        <v>17</v>
      </c>
      <c r="Q27294" s="1" t="s">
        <v>17</v>
      </c>
      <c r="R27294" s="1" t="s">
        <v>210</v>
      </c>
      <c r="S27294" s="1" t="s">
        <v>17</v>
      </c>
      <c r="T27294" s="1" t="s">
        <v>17</v>
      </c>
    </row>
    <row r="27295" spans="8:20" hidden="1" x14ac:dyDescent="0.2">
      <c r="H27295" s="1" t="s">
        <v>62680</v>
      </c>
      <c r="I27295" s="1" t="s">
        <v>62681</v>
      </c>
      <c r="J27295" s="1" t="s">
        <v>62682</v>
      </c>
      <c r="K27295" s="1" t="s">
        <v>62690</v>
      </c>
      <c r="L27295" s="1"/>
      <c r="M27295" s="1"/>
      <c r="N27295" s="1" t="s">
        <v>62691</v>
      </c>
      <c r="O27295" s="1" t="s">
        <v>12148</v>
      </c>
      <c r="P27295" s="1" t="s">
        <v>17</v>
      </c>
      <c r="Q27295" s="1" t="s">
        <v>17</v>
      </c>
      <c r="R27295" s="1" t="s">
        <v>210</v>
      </c>
      <c r="S27295" s="1" t="s">
        <v>17</v>
      </c>
      <c r="T27295" s="1" t="s">
        <v>17</v>
      </c>
    </row>
    <row r="27296" spans="8:20" hidden="1" x14ac:dyDescent="0.2">
      <c r="H27296" s="1" t="s">
        <v>62680</v>
      </c>
      <c r="I27296" s="1" t="s">
        <v>62681</v>
      </c>
      <c r="J27296" s="1" t="s">
        <v>62682</v>
      </c>
      <c r="K27296" s="1" t="s">
        <v>62692</v>
      </c>
      <c r="L27296" s="1"/>
      <c r="M27296" s="1"/>
      <c r="N27296" s="1" t="s">
        <v>62693</v>
      </c>
      <c r="O27296" s="1" t="s">
        <v>12148</v>
      </c>
      <c r="P27296" s="1" t="s">
        <v>17</v>
      </c>
      <c r="Q27296" s="1" t="s">
        <v>17</v>
      </c>
      <c r="R27296" s="1" t="s">
        <v>210</v>
      </c>
      <c r="S27296" s="1" t="s">
        <v>17</v>
      </c>
      <c r="T27296" s="1" t="s">
        <v>17</v>
      </c>
    </row>
    <row r="27297" spans="8:20" hidden="1" x14ac:dyDescent="0.2">
      <c r="H27297" s="1" t="s">
        <v>62680</v>
      </c>
      <c r="I27297" s="1" t="s">
        <v>62681</v>
      </c>
      <c r="J27297" s="1" t="s">
        <v>62682</v>
      </c>
      <c r="K27297" s="1" t="s">
        <v>62694</v>
      </c>
      <c r="L27297" s="1"/>
      <c r="M27297" s="1"/>
      <c r="N27297" s="1" t="s">
        <v>62695</v>
      </c>
      <c r="O27297" s="1" t="s">
        <v>12148</v>
      </c>
      <c r="P27297" s="1" t="s">
        <v>17</v>
      </c>
      <c r="Q27297" s="1" t="s">
        <v>17</v>
      </c>
      <c r="R27297" s="1" t="s">
        <v>210</v>
      </c>
      <c r="S27297" s="1" t="s">
        <v>17</v>
      </c>
      <c r="T27297" s="1" t="s">
        <v>17</v>
      </c>
    </row>
    <row r="27298" spans="8:20" hidden="1" x14ac:dyDescent="0.2">
      <c r="H27298" s="1" t="s">
        <v>62680</v>
      </c>
      <c r="I27298" s="1" t="s">
        <v>62681</v>
      </c>
      <c r="J27298" s="1" t="s">
        <v>62682</v>
      </c>
      <c r="K27298" s="1" t="s">
        <v>62696</v>
      </c>
      <c r="L27298" s="1"/>
      <c r="M27298" s="1"/>
      <c r="N27298" s="1" t="s">
        <v>62697</v>
      </c>
      <c r="O27298" s="1" t="s">
        <v>12148</v>
      </c>
      <c r="P27298" s="1" t="s">
        <v>17</v>
      </c>
      <c r="Q27298" s="1" t="s">
        <v>17</v>
      </c>
      <c r="R27298" s="1" t="s">
        <v>210</v>
      </c>
      <c r="S27298" s="1" t="s">
        <v>17</v>
      </c>
      <c r="T27298" s="1" t="s">
        <v>17</v>
      </c>
    </row>
    <row r="27299" spans="8:20" hidden="1" x14ac:dyDescent="0.2">
      <c r="H27299" s="1" t="s">
        <v>62680</v>
      </c>
      <c r="I27299" s="1" t="s">
        <v>62681</v>
      </c>
      <c r="J27299" s="1" t="s">
        <v>62682</v>
      </c>
      <c r="K27299" s="1" t="s">
        <v>62698</v>
      </c>
      <c r="L27299" s="1"/>
      <c r="M27299" s="1"/>
      <c r="N27299" s="1" t="s">
        <v>62699</v>
      </c>
      <c r="O27299" s="1" t="s">
        <v>12148</v>
      </c>
      <c r="P27299" s="1" t="s">
        <v>17</v>
      </c>
      <c r="Q27299" s="1" t="s">
        <v>17</v>
      </c>
      <c r="R27299" s="1" t="s">
        <v>210</v>
      </c>
      <c r="S27299" s="1" t="s">
        <v>17</v>
      </c>
      <c r="T27299" s="1" t="s">
        <v>17</v>
      </c>
    </row>
    <row r="27300" spans="8:20" hidden="1" x14ac:dyDescent="0.2">
      <c r="H27300" s="1" t="s">
        <v>62680</v>
      </c>
      <c r="I27300" s="1" t="s">
        <v>62681</v>
      </c>
      <c r="J27300" s="1" t="s">
        <v>62682</v>
      </c>
      <c r="K27300" s="1" t="s">
        <v>62700</v>
      </c>
      <c r="L27300" s="1"/>
      <c r="M27300" s="1"/>
      <c r="N27300" s="1" t="s">
        <v>62701</v>
      </c>
      <c r="O27300" s="1" t="s">
        <v>12148</v>
      </c>
      <c r="P27300" s="1" t="s">
        <v>17</v>
      </c>
      <c r="Q27300" s="1" t="s">
        <v>17</v>
      </c>
      <c r="R27300" s="1" t="s">
        <v>210</v>
      </c>
      <c r="S27300" s="1" t="s">
        <v>17</v>
      </c>
      <c r="T27300" s="1" t="s">
        <v>17</v>
      </c>
    </row>
    <row r="27301" spans="8:20" hidden="1" x14ac:dyDescent="0.2">
      <c r="H27301" s="1" t="s">
        <v>62680</v>
      </c>
      <c r="I27301" s="1" t="s">
        <v>62681</v>
      </c>
      <c r="J27301" s="1" t="s">
        <v>62682</v>
      </c>
      <c r="K27301" s="1" t="s">
        <v>62702</v>
      </c>
      <c r="L27301" s="1"/>
      <c r="M27301" s="1"/>
      <c r="N27301" s="1" t="s">
        <v>62703</v>
      </c>
      <c r="O27301" s="1" t="s">
        <v>12148</v>
      </c>
      <c r="P27301" s="1" t="s">
        <v>17</v>
      </c>
      <c r="Q27301" s="1" t="s">
        <v>17</v>
      </c>
      <c r="R27301" s="1" t="s">
        <v>210</v>
      </c>
      <c r="S27301" s="1" t="s">
        <v>17</v>
      </c>
      <c r="T27301" s="1" t="s">
        <v>17</v>
      </c>
    </row>
    <row r="27302" spans="8:20" hidden="1" x14ac:dyDescent="0.2">
      <c r="H27302" s="1" t="s">
        <v>62680</v>
      </c>
      <c r="I27302" s="1" t="s">
        <v>62681</v>
      </c>
      <c r="J27302" s="1" t="s">
        <v>62682</v>
      </c>
      <c r="K27302" s="1" t="s">
        <v>62704</v>
      </c>
      <c r="L27302" s="1"/>
      <c r="M27302" s="1"/>
      <c r="N27302" s="1" t="s">
        <v>62705</v>
      </c>
      <c r="O27302" s="1" t="s">
        <v>12148</v>
      </c>
      <c r="P27302" s="1" t="s">
        <v>17</v>
      </c>
      <c r="Q27302" s="1" t="s">
        <v>17</v>
      </c>
      <c r="R27302" s="1" t="s">
        <v>210</v>
      </c>
      <c r="S27302" s="1" t="s">
        <v>17</v>
      </c>
      <c r="T27302" s="1" t="s">
        <v>17</v>
      </c>
    </row>
    <row r="27303" spans="8:20" hidden="1" x14ac:dyDescent="0.2">
      <c r="H27303" s="1" t="s">
        <v>62680</v>
      </c>
      <c r="I27303" s="1" t="s">
        <v>62681</v>
      </c>
      <c r="J27303" s="1" t="s">
        <v>62682</v>
      </c>
      <c r="K27303" s="1" t="s">
        <v>62706</v>
      </c>
      <c r="L27303" s="1"/>
      <c r="M27303" s="1"/>
      <c r="N27303" s="1" t="s">
        <v>62707</v>
      </c>
      <c r="O27303" s="1" t="s">
        <v>12148</v>
      </c>
      <c r="P27303" s="1" t="s">
        <v>17</v>
      </c>
      <c r="Q27303" s="1" t="s">
        <v>17</v>
      </c>
      <c r="R27303" s="1" t="s">
        <v>210</v>
      </c>
      <c r="S27303" s="1" t="s">
        <v>17</v>
      </c>
      <c r="T27303" s="1" t="s">
        <v>17</v>
      </c>
    </row>
    <row r="27304" spans="8:20" hidden="1" x14ac:dyDescent="0.2">
      <c r="H27304" s="1" t="s">
        <v>62680</v>
      </c>
      <c r="I27304" s="1" t="s">
        <v>62681</v>
      </c>
      <c r="J27304" s="1" t="s">
        <v>62682</v>
      </c>
      <c r="K27304" s="1" t="s">
        <v>62708</v>
      </c>
      <c r="L27304" s="1"/>
      <c r="M27304" s="1"/>
      <c r="N27304" s="1" t="s">
        <v>62709</v>
      </c>
      <c r="O27304" s="1" t="s">
        <v>12148</v>
      </c>
      <c r="P27304" s="1" t="s">
        <v>17</v>
      </c>
      <c r="Q27304" s="1" t="s">
        <v>17</v>
      </c>
      <c r="R27304" s="1" t="s">
        <v>210</v>
      </c>
      <c r="S27304" s="1" t="s">
        <v>17</v>
      </c>
      <c r="T27304" s="1" t="s">
        <v>17</v>
      </c>
    </row>
    <row r="27305" spans="8:20" hidden="1" x14ac:dyDescent="0.2">
      <c r="H27305" s="1" t="s">
        <v>62680</v>
      </c>
      <c r="I27305" s="1" t="s">
        <v>62681</v>
      </c>
      <c r="J27305" s="1" t="s">
        <v>62682</v>
      </c>
      <c r="K27305" s="1" t="s">
        <v>62710</v>
      </c>
      <c r="L27305" s="1"/>
      <c r="M27305" s="1"/>
      <c r="N27305" s="1" t="s">
        <v>62711</v>
      </c>
      <c r="O27305" s="1" t="s">
        <v>12148</v>
      </c>
      <c r="P27305" s="1" t="s">
        <v>17</v>
      </c>
      <c r="Q27305" s="1" t="s">
        <v>17</v>
      </c>
      <c r="R27305" s="1" t="s">
        <v>210</v>
      </c>
      <c r="S27305" s="1" t="s">
        <v>17</v>
      </c>
      <c r="T27305" s="1" t="s">
        <v>17</v>
      </c>
    </row>
    <row r="27306" spans="8:20" hidden="1" x14ac:dyDescent="0.2">
      <c r="H27306" s="1" t="s">
        <v>62680</v>
      </c>
      <c r="I27306" s="1" t="s">
        <v>62681</v>
      </c>
      <c r="J27306" s="1" t="s">
        <v>62682</v>
      </c>
      <c r="K27306" s="1" t="s">
        <v>62712</v>
      </c>
      <c r="L27306" s="1"/>
      <c r="M27306" s="1"/>
      <c r="N27306" s="1" t="s">
        <v>62713</v>
      </c>
      <c r="O27306" s="1" t="s">
        <v>12148</v>
      </c>
      <c r="P27306" s="1" t="s">
        <v>17</v>
      </c>
      <c r="Q27306" s="1" t="s">
        <v>17</v>
      </c>
      <c r="R27306" s="1" t="s">
        <v>210</v>
      </c>
      <c r="S27306" s="1" t="s">
        <v>17</v>
      </c>
      <c r="T27306" s="1" t="s">
        <v>17</v>
      </c>
    </row>
    <row r="27307" spans="8:20" hidden="1" x14ac:dyDescent="0.2">
      <c r="H27307" s="1" t="s">
        <v>62680</v>
      </c>
      <c r="I27307" s="1" t="s">
        <v>62681</v>
      </c>
      <c r="J27307" s="1" t="s">
        <v>62682</v>
      </c>
      <c r="K27307" s="1" t="s">
        <v>62714</v>
      </c>
      <c r="L27307" s="1"/>
      <c r="M27307" s="1"/>
      <c r="N27307" s="1" t="s">
        <v>62715</v>
      </c>
      <c r="O27307" s="1" t="s">
        <v>12148</v>
      </c>
      <c r="P27307" s="1" t="s">
        <v>17</v>
      </c>
      <c r="Q27307" s="1" t="s">
        <v>17</v>
      </c>
      <c r="R27307" s="1" t="s">
        <v>210</v>
      </c>
      <c r="S27307" s="1" t="s">
        <v>17</v>
      </c>
      <c r="T27307" s="1" t="s">
        <v>17</v>
      </c>
    </row>
    <row r="27308" spans="8:20" hidden="1" x14ac:dyDescent="0.2">
      <c r="H27308" s="1" t="s">
        <v>62680</v>
      </c>
      <c r="I27308" s="1" t="s">
        <v>62681</v>
      </c>
      <c r="J27308" s="1" t="s">
        <v>62682</v>
      </c>
      <c r="K27308" s="1" t="s">
        <v>62716</v>
      </c>
      <c r="L27308" s="1"/>
      <c r="M27308" s="1"/>
      <c r="N27308" s="1" t="s">
        <v>62717</v>
      </c>
      <c r="O27308" s="1" t="s">
        <v>12148</v>
      </c>
      <c r="P27308" s="1" t="s">
        <v>17</v>
      </c>
      <c r="Q27308" s="1" t="s">
        <v>17</v>
      </c>
      <c r="R27308" s="1" t="s">
        <v>210</v>
      </c>
      <c r="S27308" s="1" t="s">
        <v>17</v>
      </c>
      <c r="T27308" s="1" t="s">
        <v>17</v>
      </c>
    </row>
    <row r="27309" spans="8:20" hidden="1" x14ac:dyDescent="0.2">
      <c r="H27309" s="1" t="s">
        <v>62680</v>
      </c>
      <c r="I27309" s="1" t="s">
        <v>62681</v>
      </c>
      <c r="J27309" s="1" t="s">
        <v>62682</v>
      </c>
      <c r="K27309" s="1" t="s">
        <v>62718</v>
      </c>
      <c r="L27309" s="1"/>
      <c r="M27309" s="1"/>
      <c r="N27309" s="1" t="s">
        <v>62719</v>
      </c>
      <c r="O27309" s="1" t="s">
        <v>12148</v>
      </c>
      <c r="P27309" s="1" t="s">
        <v>17</v>
      </c>
      <c r="Q27309" s="1" t="s">
        <v>17</v>
      </c>
      <c r="R27309" s="1" t="s">
        <v>210</v>
      </c>
      <c r="S27309" s="1" t="s">
        <v>17</v>
      </c>
      <c r="T27309" s="1" t="s">
        <v>17</v>
      </c>
    </row>
    <row r="27310" spans="8:20" hidden="1" x14ac:dyDescent="0.2">
      <c r="H27310" s="1" t="s">
        <v>62680</v>
      </c>
      <c r="I27310" s="1" t="s">
        <v>62681</v>
      </c>
      <c r="J27310" s="1" t="s">
        <v>62682</v>
      </c>
      <c r="K27310" s="1" t="s">
        <v>62720</v>
      </c>
      <c r="L27310" s="1"/>
      <c r="M27310" s="1"/>
      <c r="N27310" s="1" t="s">
        <v>62721</v>
      </c>
      <c r="O27310" s="1" t="s">
        <v>12148</v>
      </c>
      <c r="P27310" s="1" t="s">
        <v>17</v>
      </c>
      <c r="Q27310" s="1" t="s">
        <v>17</v>
      </c>
      <c r="R27310" s="1" t="s">
        <v>210</v>
      </c>
      <c r="S27310" s="1" t="s">
        <v>17</v>
      </c>
      <c r="T27310" s="1" t="s">
        <v>17</v>
      </c>
    </row>
    <row r="27311" spans="8:20" hidden="1" x14ac:dyDescent="0.2">
      <c r="H27311" s="1" t="s">
        <v>62680</v>
      </c>
      <c r="I27311" s="1" t="s">
        <v>62681</v>
      </c>
      <c r="J27311" s="1" t="s">
        <v>62682</v>
      </c>
      <c r="K27311" s="1" t="s">
        <v>62722</v>
      </c>
      <c r="L27311" s="1"/>
      <c r="M27311" s="1"/>
      <c r="N27311" s="1" t="s">
        <v>62723</v>
      </c>
      <c r="O27311" s="1" t="s">
        <v>12148</v>
      </c>
      <c r="P27311" s="1" t="s">
        <v>17</v>
      </c>
      <c r="Q27311" s="1" t="s">
        <v>17</v>
      </c>
      <c r="R27311" s="1" t="s">
        <v>210</v>
      </c>
      <c r="S27311" s="1" t="s">
        <v>17</v>
      </c>
      <c r="T27311" s="1" t="s">
        <v>17</v>
      </c>
    </row>
    <row r="27312" spans="8:20" hidden="1" x14ac:dyDescent="0.2">
      <c r="H27312" s="1" t="s">
        <v>62680</v>
      </c>
      <c r="I27312" s="1" t="s">
        <v>62681</v>
      </c>
      <c r="J27312" s="1" t="s">
        <v>62682</v>
      </c>
      <c r="K27312" s="1" t="s">
        <v>62724</v>
      </c>
      <c r="L27312" s="1"/>
      <c r="M27312" s="1"/>
      <c r="N27312" s="1" t="s">
        <v>62725</v>
      </c>
      <c r="O27312" s="1" t="s">
        <v>12148</v>
      </c>
      <c r="P27312" s="1" t="s">
        <v>17</v>
      </c>
      <c r="Q27312" s="1" t="s">
        <v>17</v>
      </c>
      <c r="R27312" s="1" t="s">
        <v>210</v>
      </c>
      <c r="S27312" s="1" t="s">
        <v>17</v>
      </c>
      <c r="T27312" s="1" t="s">
        <v>17</v>
      </c>
    </row>
    <row r="27313" spans="8:20" hidden="1" x14ac:dyDescent="0.2">
      <c r="H27313" s="1" t="s">
        <v>62680</v>
      </c>
      <c r="I27313" s="1" t="s">
        <v>62681</v>
      </c>
      <c r="J27313" s="1" t="s">
        <v>62682</v>
      </c>
      <c r="K27313" s="1" t="s">
        <v>62726</v>
      </c>
      <c r="L27313" s="1"/>
      <c r="M27313" s="1"/>
      <c r="N27313" s="1" t="s">
        <v>62727</v>
      </c>
      <c r="O27313" s="1" t="s">
        <v>12148</v>
      </c>
      <c r="P27313" s="1" t="s">
        <v>17</v>
      </c>
      <c r="Q27313" s="1" t="s">
        <v>17</v>
      </c>
      <c r="R27313" s="1" t="s">
        <v>210</v>
      </c>
      <c r="S27313" s="1" t="s">
        <v>17</v>
      </c>
      <c r="T27313" s="1" t="s">
        <v>17</v>
      </c>
    </row>
    <row r="27314" spans="8:20" hidden="1" x14ac:dyDescent="0.2">
      <c r="H27314" s="1" t="s">
        <v>62680</v>
      </c>
      <c r="I27314" s="1" t="s">
        <v>62681</v>
      </c>
      <c r="J27314" s="1" t="s">
        <v>62682</v>
      </c>
      <c r="K27314" s="1" t="s">
        <v>62728</v>
      </c>
      <c r="L27314" s="1"/>
      <c r="M27314" s="1"/>
      <c r="N27314" s="1" t="s">
        <v>62729</v>
      </c>
      <c r="O27314" s="1" t="s">
        <v>12148</v>
      </c>
      <c r="P27314" s="1" t="s">
        <v>17</v>
      </c>
      <c r="Q27314" s="1" t="s">
        <v>17</v>
      </c>
      <c r="R27314" s="1" t="s">
        <v>210</v>
      </c>
      <c r="S27314" s="1" t="s">
        <v>17</v>
      </c>
      <c r="T27314" s="1" t="s">
        <v>17</v>
      </c>
    </row>
    <row r="27315" spans="8:20" hidden="1" x14ac:dyDescent="0.2">
      <c r="H27315" s="1" t="s">
        <v>62680</v>
      </c>
      <c r="I27315" s="1" t="s">
        <v>62681</v>
      </c>
      <c r="J27315" s="1" t="s">
        <v>62682</v>
      </c>
      <c r="K27315" s="1" t="s">
        <v>62730</v>
      </c>
      <c r="L27315" s="1"/>
      <c r="M27315" s="1"/>
      <c r="N27315" s="1" t="s">
        <v>62731</v>
      </c>
      <c r="O27315" s="1" t="s">
        <v>12148</v>
      </c>
      <c r="P27315" s="1" t="s">
        <v>17</v>
      </c>
      <c r="Q27315" s="1" t="s">
        <v>17</v>
      </c>
      <c r="R27315" s="1" t="s">
        <v>210</v>
      </c>
      <c r="S27315" s="1" t="s">
        <v>17</v>
      </c>
      <c r="T27315" s="1" t="s">
        <v>17</v>
      </c>
    </row>
    <row r="27316" spans="8:20" hidden="1" x14ac:dyDescent="0.2">
      <c r="H27316" s="1" t="s">
        <v>62680</v>
      </c>
      <c r="I27316" s="1" t="s">
        <v>62681</v>
      </c>
      <c r="J27316" s="1" t="s">
        <v>62682</v>
      </c>
      <c r="K27316" s="1" t="s">
        <v>62732</v>
      </c>
      <c r="L27316" s="1"/>
      <c r="M27316" s="1"/>
      <c r="N27316" s="1" t="s">
        <v>62733</v>
      </c>
      <c r="O27316" s="1" t="s">
        <v>12148</v>
      </c>
      <c r="P27316" s="1" t="s">
        <v>17</v>
      </c>
      <c r="Q27316" s="1" t="s">
        <v>17</v>
      </c>
      <c r="R27316" s="1" t="s">
        <v>210</v>
      </c>
      <c r="S27316" s="1" t="s">
        <v>17</v>
      </c>
      <c r="T27316" s="1" t="s">
        <v>17</v>
      </c>
    </row>
    <row r="27317" spans="8:20" hidden="1" x14ac:dyDescent="0.2">
      <c r="H27317" s="1" t="s">
        <v>62685</v>
      </c>
      <c r="I27317" s="1" t="s">
        <v>62686</v>
      </c>
      <c r="J27317" s="1" t="s">
        <v>62687</v>
      </c>
      <c r="K27317" s="1" t="s">
        <v>62683</v>
      </c>
      <c r="L27317" s="1"/>
      <c r="M27317" s="1"/>
      <c r="N27317" s="1" t="s">
        <v>62684</v>
      </c>
      <c r="O27317" s="1" t="s">
        <v>12148</v>
      </c>
      <c r="P27317" s="1" t="s">
        <v>17</v>
      </c>
      <c r="Q27317" s="1" t="s">
        <v>17</v>
      </c>
      <c r="R27317" s="1" t="s">
        <v>210</v>
      </c>
      <c r="S27317" s="1" t="s">
        <v>17</v>
      </c>
      <c r="T27317" s="1" t="s">
        <v>17</v>
      </c>
    </row>
    <row r="27318" spans="8:20" hidden="1" x14ac:dyDescent="0.2">
      <c r="H27318" s="1" t="s">
        <v>62685</v>
      </c>
      <c r="I27318" s="1" t="s">
        <v>62686</v>
      </c>
      <c r="J27318" s="1" t="s">
        <v>62687</v>
      </c>
      <c r="K27318" s="1" t="s">
        <v>62688</v>
      </c>
      <c r="L27318" s="1"/>
      <c r="M27318" s="1"/>
      <c r="N27318" s="1" t="s">
        <v>62689</v>
      </c>
      <c r="O27318" s="1" t="s">
        <v>12148</v>
      </c>
      <c r="P27318" s="1" t="s">
        <v>17</v>
      </c>
      <c r="Q27318" s="1" t="s">
        <v>17</v>
      </c>
      <c r="R27318" s="1" t="s">
        <v>210</v>
      </c>
      <c r="S27318" s="1" t="s">
        <v>17</v>
      </c>
      <c r="T27318" s="1" t="s">
        <v>17</v>
      </c>
    </row>
    <row r="27319" spans="8:20" hidden="1" x14ac:dyDescent="0.2">
      <c r="H27319" s="1" t="s">
        <v>62685</v>
      </c>
      <c r="I27319" s="1" t="s">
        <v>62686</v>
      </c>
      <c r="J27319" s="1" t="s">
        <v>62687</v>
      </c>
      <c r="K27319" s="1" t="s">
        <v>62690</v>
      </c>
      <c r="L27319" s="1"/>
      <c r="M27319" s="1"/>
      <c r="N27319" s="1" t="s">
        <v>62691</v>
      </c>
      <c r="O27319" s="1" t="s">
        <v>12148</v>
      </c>
      <c r="P27319" s="1" t="s">
        <v>17</v>
      </c>
      <c r="Q27319" s="1" t="s">
        <v>17</v>
      </c>
      <c r="R27319" s="1" t="s">
        <v>210</v>
      </c>
      <c r="S27319" s="1" t="s">
        <v>17</v>
      </c>
      <c r="T27319" s="1" t="s">
        <v>17</v>
      </c>
    </row>
    <row r="27320" spans="8:20" hidden="1" x14ac:dyDescent="0.2">
      <c r="H27320" s="1" t="s">
        <v>62685</v>
      </c>
      <c r="I27320" s="1" t="s">
        <v>62686</v>
      </c>
      <c r="J27320" s="1" t="s">
        <v>62687</v>
      </c>
      <c r="K27320" s="1" t="s">
        <v>62692</v>
      </c>
      <c r="L27320" s="1"/>
      <c r="M27320" s="1"/>
      <c r="N27320" s="1" t="s">
        <v>62693</v>
      </c>
      <c r="O27320" s="1" t="s">
        <v>12148</v>
      </c>
      <c r="P27320" s="1" t="s">
        <v>17</v>
      </c>
      <c r="Q27320" s="1" t="s">
        <v>17</v>
      </c>
      <c r="R27320" s="1" t="s">
        <v>210</v>
      </c>
      <c r="S27320" s="1" t="s">
        <v>17</v>
      </c>
      <c r="T27320" s="1" t="s">
        <v>17</v>
      </c>
    </row>
    <row r="27321" spans="8:20" hidden="1" x14ac:dyDescent="0.2">
      <c r="H27321" s="1" t="s">
        <v>62685</v>
      </c>
      <c r="I27321" s="1" t="s">
        <v>62686</v>
      </c>
      <c r="J27321" s="1" t="s">
        <v>62687</v>
      </c>
      <c r="K27321" s="1" t="s">
        <v>62694</v>
      </c>
      <c r="L27321" s="1"/>
      <c r="M27321" s="1"/>
      <c r="N27321" s="1" t="s">
        <v>62695</v>
      </c>
      <c r="O27321" s="1" t="s">
        <v>12148</v>
      </c>
      <c r="P27321" s="1" t="s">
        <v>17</v>
      </c>
      <c r="Q27321" s="1" t="s">
        <v>17</v>
      </c>
      <c r="R27321" s="1" t="s">
        <v>210</v>
      </c>
      <c r="S27321" s="1" t="s">
        <v>17</v>
      </c>
      <c r="T27321" s="1" t="s">
        <v>17</v>
      </c>
    </row>
    <row r="27322" spans="8:20" hidden="1" x14ac:dyDescent="0.2">
      <c r="H27322" s="1" t="s">
        <v>62685</v>
      </c>
      <c r="I27322" s="1" t="s">
        <v>62686</v>
      </c>
      <c r="J27322" s="1" t="s">
        <v>62687</v>
      </c>
      <c r="K27322" s="1" t="s">
        <v>62696</v>
      </c>
      <c r="L27322" s="1"/>
      <c r="M27322" s="1"/>
      <c r="N27322" s="1" t="s">
        <v>62697</v>
      </c>
      <c r="O27322" s="1" t="s">
        <v>12148</v>
      </c>
      <c r="P27322" s="1" t="s">
        <v>17</v>
      </c>
      <c r="Q27322" s="1" t="s">
        <v>17</v>
      </c>
      <c r="R27322" s="1" t="s">
        <v>210</v>
      </c>
      <c r="S27322" s="1" t="s">
        <v>17</v>
      </c>
      <c r="T27322" s="1" t="s">
        <v>17</v>
      </c>
    </row>
    <row r="27323" spans="8:20" hidden="1" x14ac:dyDescent="0.2">
      <c r="H27323" s="1" t="s">
        <v>62685</v>
      </c>
      <c r="I27323" s="1" t="s">
        <v>62686</v>
      </c>
      <c r="J27323" s="1" t="s">
        <v>62687</v>
      </c>
      <c r="K27323" s="1" t="s">
        <v>62698</v>
      </c>
      <c r="L27323" s="1"/>
      <c r="M27323" s="1"/>
      <c r="N27323" s="1" t="s">
        <v>62699</v>
      </c>
      <c r="O27323" s="1" t="s">
        <v>12148</v>
      </c>
      <c r="P27323" s="1" t="s">
        <v>17</v>
      </c>
      <c r="Q27323" s="1" t="s">
        <v>17</v>
      </c>
      <c r="R27323" s="1" t="s">
        <v>210</v>
      </c>
      <c r="S27323" s="1" t="s">
        <v>17</v>
      </c>
      <c r="T27323" s="1" t="s">
        <v>17</v>
      </c>
    </row>
    <row r="27324" spans="8:20" hidden="1" x14ac:dyDescent="0.2">
      <c r="H27324" s="1" t="s">
        <v>62685</v>
      </c>
      <c r="I27324" s="1" t="s">
        <v>62686</v>
      </c>
      <c r="J27324" s="1" t="s">
        <v>62687</v>
      </c>
      <c r="K27324" s="1" t="s">
        <v>62700</v>
      </c>
      <c r="L27324" s="1"/>
      <c r="M27324" s="1"/>
      <c r="N27324" s="1" t="s">
        <v>62701</v>
      </c>
      <c r="O27324" s="1" t="s">
        <v>12148</v>
      </c>
      <c r="P27324" s="1" t="s">
        <v>17</v>
      </c>
      <c r="Q27324" s="1" t="s">
        <v>17</v>
      </c>
      <c r="R27324" s="1" t="s">
        <v>210</v>
      </c>
      <c r="S27324" s="1" t="s">
        <v>17</v>
      </c>
      <c r="T27324" s="1" t="s">
        <v>17</v>
      </c>
    </row>
    <row r="27325" spans="8:20" hidden="1" x14ac:dyDescent="0.2">
      <c r="H27325" s="1" t="s">
        <v>62685</v>
      </c>
      <c r="I27325" s="1" t="s">
        <v>62686</v>
      </c>
      <c r="J27325" s="1" t="s">
        <v>62687</v>
      </c>
      <c r="K27325" s="1" t="s">
        <v>62702</v>
      </c>
      <c r="L27325" s="1"/>
      <c r="M27325" s="1"/>
      <c r="N27325" s="1" t="s">
        <v>62703</v>
      </c>
      <c r="O27325" s="1" t="s">
        <v>12148</v>
      </c>
      <c r="P27325" s="1" t="s">
        <v>17</v>
      </c>
      <c r="Q27325" s="1" t="s">
        <v>17</v>
      </c>
      <c r="R27325" s="1" t="s">
        <v>210</v>
      </c>
      <c r="S27325" s="1" t="s">
        <v>17</v>
      </c>
      <c r="T27325" s="1" t="s">
        <v>17</v>
      </c>
    </row>
    <row r="27326" spans="8:20" hidden="1" x14ac:dyDescent="0.2">
      <c r="H27326" s="1" t="s">
        <v>62685</v>
      </c>
      <c r="I27326" s="1" t="s">
        <v>62686</v>
      </c>
      <c r="J27326" s="1" t="s">
        <v>62687</v>
      </c>
      <c r="K27326" s="1" t="s">
        <v>62704</v>
      </c>
      <c r="L27326" s="1"/>
      <c r="M27326" s="1"/>
      <c r="N27326" s="1" t="s">
        <v>62705</v>
      </c>
      <c r="O27326" s="1" t="s">
        <v>12148</v>
      </c>
      <c r="P27326" s="1" t="s">
        <v>17</v>
      </c>
      <c r="Q27326" s="1" t="s">
        <v>17</v>
      </c>
      <c r="R27326" s="1" t="s">
        <v>210</v>
      </c>
      <c r="S27326" s="1" t="s">
        <v>17</v>
      </c>
      <c r="T27326" s="1" t="s">
        <v>17</v>
      </c>
    </row>
    <row r="27327" spans="8:20" hidden="1" x14ac:dyDescent="0.2">
      <c r="H27327" s="1" t="s">
        <v>62685</v>
      </c>
      <c r="I27327" s="1" t="s">
        <v>62686</v>
      </c>
      <c r="J27327" s="1" t="s">
        <v>62687</v>
      </c>
      <c r="K27327" s="1" t="s">
        <v>62706</v>
      </c>
      <c r="L27327" s="1"/>
      <c r="M27327" s="1"/>
      <c r="N27327" s="1" t="s">
        <v>62707</v>
      </c>
      <c r="O27327" s="1" t="s">
        <v>12148</v>
      </c>
      <c r="P27327" s="1" t="s">
        <v>17</v>
      </c>
      <c r="Q27327" s="1" t="s">
        <v>17</v>
      </c>
      <c r="R27327" s="1" t="s">
        <v>210</v>
      </c>
      <c r="S27327" s="1" t="s">
        <v>17</v>
      </c>
      <c r="T27327" s="1" t="s">
        <v>17</v>
      </c>
    </row>
    <row r="27328" spans="8:20" hidden="1" x14ac:dyDescent="0.2">
      <c r="H27328" s="1" t="s">
        <v>62685</v>
      </c>
      <c r="I27328" s="1" t="s">
        <v>62686</v>
      </c>
      <c r="J27328" s="1" t="s">
        <v>62687</v>
      </c>
      <c r="K27328" s="1" t="s">
        <v>62708</v>
      </c>
      <c r="L27328" s="1"/>
      <c r="M27328" s="1"/>
      <c r="N27328" s="1" t="s">
        <v>62709</v>
      </c>
      <c r="O27328" s="1" t="s">
        <v>12148</v>
      </c>
      <c r="P27328" s="1" t="s">
        <v>17</v>
      </c>
      <c r="Q27328" s="1" t="s">
        <v>17</v>
      </c>
      <c r="R27328" s="1" t="s">
        <v>210</v>
      </c>
      <c r="S27328" s="1" t="s">
        <v>17</v>
      </c>
      <c r="T27328" s="1" t="s">
        <v>17</v>
      </c>
    </row>
    <row r="27329" spans="8:20" hidden="1" x14ac:dyDescent="0.2">
      <c r="H27329" s="1" t="s">
        <v>62685</v>
      </c>
      <c r="I27329" s="1" t="s">
        <v>62686</v>
      </c>
      <c r="J27329" s="1" t="s">
        <v>62687</v>
      </c>
      <c r="K27329" s="1" t="s">
        <v>62710</v>
      </c>
      <c r="L27329" s="1"/>
      <c r="M27329" s="1"/>
      <c r="N27329" s="1" t="s">
        <v>62711</v>
      </c>
      <c r="O27329" s="1" t="s">
        <v>12148</v>
      </c>
      <c r="P27329" s="1" t="s">
        <v>17</v>
      </c>
      <c r="Q27329" s="1" t="s">
        <v>17</v>
      </c>
      <c r="R27329" s="1" t="s">
        <v>210</v>
      </c>
      <c r="S27329" s="1" t="s">
        <v>17</v>
      </c>
      <c r="T27329" s="1" t="s">
        <v>17</v>
      </c>
    </row>
    <row r="27330" spans="8:20" hidden="1" x14ac:dyDescent="0.2">
      <c r="H27330" s="1" t="s">
        <v>62685</v>
      </c>
      <c r="I27330" s="1" t="s">
        <v>62686</v>
      </c>
      <c r="J27330" s="1" t="s">
        <v>62687</v>
      </c>
      <c r="K27330" s="1" t="s">
        <v>62712</v>
      </c>
      <c r="L27330" s="1"/>
      <c r="M27330" s="1"/>
      <c r="N27330" s="1" t="s">
        <v>62713</v>
      </c>
      <c r="O27330" s="1" t="s">
        <v>12148</v>
      </c>
      <c r="P27330" s="1" t="s">
        <v>17</v>
      </c>
      <c r="Q27330" s="1" t="s">
        <v>17</v>
      </c>
      <c r="R27330" s="1" t="s">
        <v>210</v>
      </c>
      <c r="S27330" s="1" t="s">
        <v>17</v>
      </c>
      <c r="T27330" s="1" t="s">
        <v>17</v>
      </c>
    </row>
    <row r="27331" spans="8:20" hidden="1" x14ac:dyDescent="0.2">
      <c r="H27331" s="1" t="s">
        <v>62685</v>
      </c>
      <c r="I27331" s="1" t="s">
        <v>62686</v>
      </c>
      <c r="J27331" s="1" t="s">
        <v>62687</v>
      </c>
      <c r="K27331" s="1" t="s">
        <v>62714</v>
      </c>
      <c r="L27331" s="1"/>
      <c r="M27331" s="1"/>
      <c r="N27331" s="1" t="s">
        <v>62715</v>
      </c>
      <c r="O27331" s="1" t="s">
        <v>12148</v>
      </c>
      <c r="P27331" s="1" t="s">
        <v>17</v>
      </c>
      <c r="Q27331" s="1" t="s">
        <v>17</v>
      </c>
      <c r="R27331" s="1" t="s">
        <v>210</v>
      </c>
      <c r="S27331" s="1" t="s">
        <v>17</v>
      </c>
      <c r="T27331" s="1" t="s">
        <v>17</v>
      </c>
    </row>
    <row r="27332" spans="8:20" hidden="1" x14ac:dyDescent="0.2">
      <c r="H27332" s="1" t="s">
        <v>62685</v>
      </c>
      <c r="I27332" s="1" t="s">
        <v>62686</v>
      </c>
      <c r="J27332" s="1" t="s">
        <v>62687</v>
      </c>
      <c r="K27332" s="1" t="s">
        <v>62716</v>
      </c>
      <c r="L27332" s="1"/>
      <c r="M27332" s="1"/>
      <c r="N27332" s="1" t="s">
        <v>62717</v>
      </c>
      <c r="O27332" s="1" t="s">
        <v>12148</v>
      </c>
      <c r="P27332" s="1" t="s">
        <v>17</v>
      </c>
      <c r="Q27332" s="1" t="s">
        <v>17</v>
      </c>
      <c r="R27332" s="1" t="s">
        <v>210</v>
      </c>
      <c r="S27332" s="1" t="s">
        <v>17</v>
      </c>
      <c r="T27332" s="1" t="s">
        <v>17</v>
      </c>
    </row>
    <row r="27333" spans="8:20" hidden="1" x14ac:dyDescent="0.2">
      <c r="H27333" s="1" t="s">
        <v>62685</v>
      </c>
      <c r="I27333" s="1" t="s">
        <v>62686</v>
      </c>
      <c r="J27333" s="1" t="s">
        <v>62687</v>
      </c>
      <c r="K27333" s="1" t="s">
        <v>62718</v>
      </c>
      <c r="L27333" s="1"/>
      <c r="M27333" s="1"/>
      <c r="N27333" s="1" t="s">
        <v>62719</v>
      </c>
      <c r="O27333" s="1" t="s">
        <v>12148</v>
      </c>
      <c r="P27333" s="1" t="s">
        <v>17</v>
      </c>
      <c r="Q27333" s="1" t="s">
        <v>17</v>
      </c>
      <c r="R27333" s="1" t="s">
        <v>210</v>
      </c>
      <c r="S27333" s="1" t="s">
        <v>17</v>
      </c>
      <c r="T27333" s="1" t="s">
        <v>17</v>
      </c>
    </row>
    <row r="27334" spans="8:20" hidden="1" x14ac:dyDescent="0.2">
      <c r="H27334" s="1" t="s">
        <v>62685</v>
      </c>
      <c r="I27334" s="1" t="s">
        <v>62686</v>
      </c>
      <c r="J27334" s="1" t="s">
        <v>62687</v>
      </c>
      <c r="K27334" s="1" t="s">
        <v>62720</v>
      </c>
      <c r="L27334" s="1"/>
      <c r="M27334" s="1"/>
      <c r="N27334" s="1" t="s">
        <v>62721</v>
      </c>
      <c r="O27334" s="1" t="s">
        <v>12148</v>
      </c>
      <c r="P27334" s="1" t="s">
        <v>17</v>
      </c>
      <c r="Q27334" s="1" t="s">
        <v>17</v>
      </c>
      <c r="R27334" s="1" t="s">
        <v>210</v>
      </c>
      <c r="S27334" s="1" t="s">
        <v>17</v>
      </c>
      <c r="T27334" s="1" t="s">
        <v>17</v>
      </c>
    </row>
    <row r="27335" spans="8:20" hidden="1" x14ac:dyDescent="0.2">
      <c r="H27335" s="1" t="s">
        <v>62685</v>
      </c>
      <c r="I27335" s="1" t="s">
        <v>62686</v>
      </c>
      <c r="J27335" s="1" t="s">
        <v>62687</v>
      </c>
      <c r="K27335" s="1" t="s">
        <v>62722</v>
      </c>
      <c r="L27335" s="1"/>
      <c r="M27335" s="1"/>
      <c r="N27335" s="1" t="s">
        <v>62723</v>
      </c>
      <c r="O27335" s="1" t="s">
        <v>12148</v>
      </c>
      <c r="P27335" s="1" t="s">
        <v>17</v>
      </c>
      <c r="Q27335" s="1" t="s">
        <v>17</v>
      </c>
      <c r="R27335" s="1" t="s">
        <v>210</v>
      </c>
      <c r="S27335" s="1" t="s">
        <v>17</v>
      </c>
      <c r="T27335" s="1" t="s">
        <v>17</v>
      </c>
    </row>
    <row r="27336" spans="8:20" hidden="1" x14ac:dyDescent="0.2">
      <c r="H27336" s="1" t="s">
        <v>62685</v>
      </c>
      <c r="I27336" s="1" t="s">
        <v>62686</v>
      </c>
      <c r="J27336" s="1" t="s">
        <v>62687</v>
      </c>
      <c r="K27336" s="1" t="s">
        <v>62724</v>
      </c>
      <c r="L27336" s="1"/>
      <c r="M27336" s="1"/>
      <c r="N27336" s="1" t="s">
        <v>62725</v>
      </c>
      <c r="O27336" s="1" t="s">
        <v>12148</v>
      </c>
      <c r="P27336" s="1" t="s">
        <v>17</v>
      </c>
      <c r="Q27336" s="1" t="s">
        <v>17</v>
      </c>
      <c r="R27336" s="1" t="s">
        <v>210</v>
      </c>
      <c r="S27336" s="1" t="s">
        <v>17</v>
      </c>
      <c r="T27336" s="1" t="s">
        <v>17</v>
      </c>
    </row>
    <row r="27337" spans="8:20" hidden="1" x14ac:dyDescent="0.2">
      <c r="H27337" s="1" t="s">
        <v>62685</v>
      </c>
      <c r="I27337" s="1" t="s">
        <v>62686</v>
      </c>
      <c r="J27337" s="1" t="s">
        <v>62687</v>
      </c>
      <c r="K27337" s="1" t="s">
        <v>62726</v>
      </c>
      <c r="L27337" s="1"/>
      <c r="M27337" s="1"/>
      <c r="N27337" s="1" t="s">
        <v>62727</v>
      </c>
      <c r="O27337" s="1" t="s">
        <v>12148</v>
      </c>
      <c r="P27337" s="1" t="s">
        <v>17</v>
      </c>
      <c r="Q27337" s="1" t="s">
        <v>17</v>
      </c>
      <c r="R27337" s="1" t="s">
        <v>210</v>
      </c>
      <c r="S27337" s="1" t="s">
        <v>17</v>
      </c>
      <c r="T27337" s="1" t="s">
        <v>17</v>
      </c>
    </row>
    <row r="27338" spans="8:20" hidden="1" x14ac:dyDescent="0.2">
      <c r="H27338" s="1" t="s">
        <v>62685</v>
      </c>
      <c r="I27338" s="1" t="s">
        <v>62686</v>
      </c>
      <c r="J27338" s="1" t="s">
        <v>62687</v>
      </c>
      <c r="K27338" s="1" t="s">
        <v>62728</v>
      </c>
      <c r="L27338" s="1"/>
      <c r="M27338" s="1"/>
      <c r="N27338" s="1" t="s">
        <v>62729</v>
      </c>
      <c r="O27338" s="1" t="s">
        <v>12148</v>
      </c>
      <c r="P27338" s="1" t="s">
        <v>17</v>
      </c>
      <c r="Q27338" s="1" t="s">
        <v>17</v>
      </c>
      <c r="R27338" s="1" t="s">
        <v>210</v>
      </c>
      <c r="S27338" s="1" t="s">
        <v>17</v>
      </c>
      <c r="T27338" s="1" t="s">
        <v>17</v>
      </c>
    </row>
    <row r="27339" spans="8:20" hidden="1" x14ac:dyDescent="0.2">
      <c r="H27339" s="1" t="s">
        <v>62685</v>
      </c>
      <c r="I27339" s="1" t="s">
        <v>62686</v>
      </c>
      <c r="J27339" s="1" t="s">
        <v>62687</v>
      </c>
      <c r="K27339" s="1" t="s">
        <v>62730</v>
      </c>
      <c r="L27339" s="1"/>
      <c r="M27339" s="1"/>
      <c r="N27339" s="1" t="s">
        <v>62731</v>
      </c>
      <c r="O27339" s="1" t="s">
        <v>12148</v>
      </c>
      <c r="P27339" s="1" t="s">
        <v>17</v>
      </c>
      <c r="Q27339" s="1" t="s">
        <v>17</v>
      </c>
      <c r="R27339" s="1" t="s">
        <v>210</v>
      </c>
      <c r="S27339" s="1" t="s">
        <v>17</v>
      </c>
      <c r="T27339" s="1" t="s">
        <v>17</v>
      </c>
    </row>
    <row r="27340" spans="8:20" hidden="1" x14ac:dyDescent="0.2">
      <c r="H27340" s="1" t="s">
        <v>62685</v>
      </c>
      <c r="I27340" s="1" t="s">
        <v>62686</v>
      </c>
      <c r="J27340" s="1" t="s">
        <v>62687</v>
      </c>
      <c r="K27340" s="1" t="s">
        <v>62732</v>
      </c>
      <c r="L27340" s="1"/>
      <c r="M27340" s="1"/>
      <c r="N27340" s="1" t="s">
        <v>62733</v>
      </c>
      <c r="O27340" s="1" t="s">
        <v>12148</v>
      </c>
      <c r="P27340" s="1" t="s">
        <v>17</v>
      </c>
      <c r="Q27340" s="1" t="s">
        <v>17</v>
      </c>
      <c r="R27340" s="1" t="s">
        <v>210</v>
      </c>
      <c r="S27340" s="1" t="s">
        <v>17</v>
      </c>
      <c r="T27340" s="1" t="s">
        <v>17</v>
      </c>
    </row>
    <row r="27341" spans="8:20" hidden="1" x14ac:dyDescent="0.2">
      <c r="H27341" s="1" t="s">
        <v>62793</v>
      </c>
      <c r="I27341" s="1" t="s">
        <v>62794</v>
      </c>
      <c r="J27341" s="1" t="s">
        <v>62795</v>
      </c>
      <c r="K27341" s="1" t="s">
        <v>62796</v>
      </c>
      <c r="L27341" s="1"/>
      <c r="M27341" s="1"/>
      <c r="N27341" s="1" t="s">
        <v>62797</v>
      </c>
      <c r="O27341" s="1" t="s">
        <v>62798</v>
      </c>
      <c r="P27341" s="1" t="s">
        <v>17</v>
      </c>
      <c r="Q27341" s="1" t="s">
        <v>17</v>
      </c>
      <c r="R27341" s="1" t="s">
        <v>210</v>
      </c>
      <c r="S27341" s="1" t="s">
        <v>17</v>
      </c>
      <c r="T27341" s="1" t="s">
        <v>17</v>
      </c>
    </row>
    <row r="27342" spans="8:20" hidden="1" x14ac:dyDescent="0.2">
      <c r="H27342" s="1" t="s">
        <v>62793</v>
      </c>
      <c r="I27342" s="1" t="s">
        <v>62794</v>
      </c>
      <c r="J27342" s="1" t="s">
        <v>62795</v>
      </c>
      <c r="K27342" s="1" t="s">
        <v>62799</v>
      </c>
      <c r="L27342" s="1"/>
      <c r="M27342" s="1"/>
      <c r="N27342" s="1" t="s">
        <v>62800</v>
      </c>
      <c r="O27342" s="1" t="s">
        <v>62798</v>
      </c>
      <c r="P27342" s="1" t="s">
        <v>17</v>
      </c>
      <c r="Q27342" s="1" t="s">
        <v>17</v>
      </c>
      <c r="R27342" s="1" t="s">
        <v>210</v>
      </c>
      <c r="S27342" s="1" t="s">
        <v>17</v>
      </c>
      <c r="T27342" s="1" t="s">
        <v>17</v>
      </c>
    </row>
    <row r="27343" spans="8:20" hidden="1" x14ac:dyDescent="0.2">
      <c r="H27343" s="1" t="s">
        <v>62793</v>
      </c>
      <c r="I27343" s="1" t="s">
        <v>62794</v>
      </c>
      <c r="J27343" s="1" t="s">
        <v>62795</v>
      </c>
      <c r="K27343" s="1" t="s">
        <v>62801</v>
      </c>
      <c r="L27343" s="1"/>
      <c r="M27343" s="1"/>
      <c r="N27343" s="1" t="s">
        <v>62802</v>
      </c>
      <c r="O27343" s="1" t="s">
        <v>62798</v>
      </c>
      <c r="P27343" s="1" t="s">
        <v>17</v>
      </c>
      <c r="Q27343" s="1" t="s">
        <v>17</v>
      </c>
      <c r="R27343" s="1" t="s">
        <v>210</v>
      </c>
      <c r="S27343" s="1" t="s">
        <v>17</v>
      </c>
      <c r="T27343" s="1" t="s">
        <v>17</v>
      </c>
    </row>
    <row r="27344" spans="8:20" hidden="1" x14ac:dyDescent="0.2">
      <c r="H27344" s="1" t="s">
        <v>62793</v>
      </c>
      <c r="I27344" s="1" t="s">
        <v>62794</v>
      </c>
      <c r="J27344" s="1" t="s">
        <v>62795</v>
      </c>
      <c r="K27344" s="1" t="s">
        <v>62803</v>
      </c>
      <c r="L27344" s="1"/>
      <c r="M27344" s="1"/>
      <c r="N27344" s="1" t="s">
        <v>62804</v>
      </c>
      <c r="O27344" s="1" t="s">
        <v>62798</v>
      </c>
      <c r="P27344" s="1" t="s">
        <v>17</v>
      </c>
      <c r="Q27344" s="1" t="s">
        <v>17</v>
      </c>
      <c r="R27344" s="1" t="s">
        <v>210</v>
      </c>
      <c r="S27344" s="1" t="s">
        <v>17</v>
      </c>
      <c r="T27344" s="1" t="s">
        <v>17</v>
      </c>
    </row>
    <row r="27345" spans="8:20" hidden="1" x14ac:dyDescent="0.2">
      <c r="H27345" s="1" t="s">
        <v>62793</v>
      </c>
      <c r="I27345" s="1" t="s">
        <v>62794</v>
      </c>
      <c r="J27345" s="1" t="s">
        <v>62795</v>
      </c>
      <c r="K27345" s="1" t="s">
        <v>62805</v>
      </c>
      <c r="L27345" s="1"/>
      <c r="M27345" s="1"/>
      <c r="N27345" s="1" t="s">
        <v>62806</v>
      </c>
      <c r="O27345" s="1" t="s">
        <v>62807</v>
      </c>
      <c r="P27345" s="1" t="s">
        <v>17</v>
      </c>
      <c r="Q27345" s="1" t="s">
        <v>17</v>
      </c>
      <c r="R27345" s="1" t="s">
        <v>210</v>
      </c>
      <c r="S27345" s="1" t="s">
        <v>17</v>
      </c>
      <c r="T27345" s="1" t="s">
        <v>17</v>
      </c>
    </row>
    <row r="27346" spans="8:20" hidden="1" x14ac:dyDescent="0.2">
      <c r="H27346" s="1" t="s">
        <v>62793</v>
      </c>
      <c r="I27346" s="1" t="s">
        <v>62794</v>
      </c>
      <c r="J27346" s="1" t="s">
        <v>62795</v>
      </c>
      <c r="K27346" s="1" t="s">
        <v>62808</v>
      </c>
      <c r="L27346" s="1"/>
      <c r="M27346" s="1"/>
      <c r="N27346" s="1" t="s">
        <v>62809</v>
      </c>
      <c r="O27346" s="1" t="s">
        <v>62807</v>
      </c>
      <c r="P27346" s="1" t="s">
        <v>17</v>
      </c>
      <c r="Q27346" s="1" t="s">
        <v>17</v>
      </c>
      <c r="R27346" s="1" t="s">
        <v>210</v>
      </c>
      <c r="S27346" s="1" t="s">
        <v>17</v>
      </c>
      <c r="T27346" s="1" t="s">
        <v>17</v>
      </c>
    </row>
    <row r="27347" spans="8:20" hidden="1" x14ac:dyDescent="0.2">
      <c r="H27347" s="1" t="s">
        <v>62793</v>
      </c>
      <c r="I27347" s="1" t="s">
        <v>62794</v>
      </c>
      <c r="J27347" s="1" t="s">
        <v>62795</v>
      </c>
      <c r="K27347" s="1" t="s">
        <v>62810</v>
      </c>
      <c r="L27347" s="1"/>
      <c r="M27347" s="1"/>
      <c r="N27347" s="1" t="s">
        <v>62811</v>
      </c>
      <c r="O27347" s="1" t="s">
        <v>62807</v>
      </c>
      <c r="P27347" s="1" t="s">
        <v>17</v>
      </c>
      <c r="Q27347" s="1" t="s">
        <v>17</v>
      </c>
      <c r="R27347" s="1" t="s">
        <v>210</v>
      </c>
      <c r="S27347" s="1" t="s">
        <v>17</v>
      </c>
      <c r="T27347" s="1" t="s">
        <v>17</v>
      </c>
    </row>
    <row r="27348" spans="8:20" hidden="1" x14ac:dyDescent="0.2">
      <c r="H27348" s="1" t="s">
        <v>62793</v>
      </c>
      <c r="I27348" s="1" t="s">
        <v>62794</v>
      </c>
      <c r="J27348" s="1" t="s">
        <v>62795</v>
      </c>
      <c r="K27348" s="1" t="s">
        <v>62812</v>
      </c>
      <c r="L27348" s="1"/>
      <c r="M27348" s="1"/>
      <c r="N27348" s="1" t="s">
        <v>62813</v>
      </c>
      <c r="O27348" s="1" t="s">
        <v>62814</v>
      </c>
      <c r="P27348" s="1" t="s">
        <v>17</v>
      </c>
      <c r="Q27348" s="1" t="s">
        <v>17</v>
      </c>
      <c r="R27348" s="1" t="s">
        <v>210</v>
      </c>
      <c r="S27348" s="1" t="s">
        <v>17</v>
      </c>
      <c r="T27348" s="1" t="s">
        <v>17</v>
      </c>
    </row>
    <row r="27349" spans="8:20" hidden="1" x14ac:dyDescent="0.2">
      <c r="H27349" s="1" t="s">
        <v>62793</v>
      </c>
      <c r="I27349" s="1" t="s">
        <v>62794</v>
      </c>
      <c r="J27349" s="1" t="s">
        <v>62795</v>
      </c>
      <c r="K27349" s="1" t="s">
        <v>62815</v>
      </c>
      <c r="L27349" s="1"/>
      <c r="M27349" s="1"/>
      <c r="N27349" s="1" t="s">
        <v>62816</v>
      </c>
      <c r="O27349" s="1" t="s">
        <v>62814</v>
      </c>
      <c r="P27349" s="1" t="s">
        <v>17</v>
      </c>
      <c r="Q27349" s="1" t="s">
        <v>17</v>
      </c>
      <c r="R27349" s="1" t="s">
        <v>210</v>
      </c>
      <c r="S27349" s="1" t="s">
        <v>17</v>
      </c>
      <c r="T27349" s="1" t="s">
        <v>17</v>
      </c>
    </row>
    <row r="27350" spans="8:20" hidden="1" x14ac:dyDescent="0.2">
      <c r="H27350" s="1" t="s">
        <v>62793</v>
      </c>
      <c r="I27350" s="1" t="s">
        <v>62794</v>
      </c>
      <c r="J27350" s="1" t="s">
        <v>62795</v>
      </c>
      <c r="K27350" s="1" t="s">
        <v>62817</v>
      </c>
      <c r="L27350" s="1"/>
      <c r="M27350" s="1"/>
      <c r="N27350" s="1" t="s">
        <v>62818</v>
      </c>
      <c r="O27350" s="1" t="s">
        <v>62814</v>
      </c>
      <c r="P27350" s="1" t="s">
        <v>17</v>
      </c>
      <c r="Q27350" s="1" t="s">
        <v>17</v>
      </c>
      <c r="R27350" s="1" t="s">
        <v>210</v>
      </c>
      <c r="S27350" s="1" t="s">
        <v>17</v>
      </c>
      <c r="T27350" s="1" t="s">
        <v>17</v>
      </c>
    </row>
    <row r="27351" spans="8:20" hidden="1" x14ac:dyDescent="0.2">
      <c r="H27351" s="1" t="s">
        <v>62793</v>
      </c>
      <c r="I27351" s="1" t="s">
        <v>62794</v>
      </c>
      <c r="J27351" s="1" t="s">
        <v>62795</v>
      </c>
      <c r="K27351" s="1" t="s">
        <v>62819</v>
      </c>
      <c r="L27351" s="1"/>
      <c r="M27351" s="1"/>
      <c r="N27351" s="1" t="s">
        <v>62820</v>
      </c>
      <c r="O27351" s="1" t="s">
        <v>62814</v>
      </c>
      <c r="P27351" s="1" t="s">
        <v>17</v>
      </c>
      <c r="Q27351" s="1" t="s">
        <v>17</v>
      </c>
      <c r="R27351" s="1" t="s">
        <v>210</v>
      </c>
      <c r="S27351" s="1" t="s">
        <v>17</v>
      </c>
      <c r="T27351" s="1" t="s">
        <v>17</v>
      </c>
    </row>
    <row r="27352" spans="8:20" hidden="1" x14ac:dyDescent="0.2">
      <c r="H27352" s="1" t="s">
        <v>62821</v>
      </c>
      <c r="I27352" s="1" t="s">
        <v>62822</v>
      </c>
      <c r="J27352" s="1" t="s">
        <v>62823</v>
      </c>
      <c r="K27352" s="1" t="s">
        <v>62824</v>
      </c>
      <c r="L27352" s="1"/>
      <c r="M27352" s="1"/>
      <c r="N27352" s="1" t="s">
        <v>62825</v>
      </c>
      <c r="O27352" s="1" t="s">
        <v>18157</v>
      </c>
      <c r="P27352" s="1" t="s">
        <v>17</v>
      </c>
      <c r="Q27352" s="1" t="s">
        <v>17</v>
      </c>
      <c r="R27352" s="1" t="s">
        <v>17</v>
      </c>
      <c r="S27352" s="1" t="s">
        <v>17</v>
      </c>
      <c r="T27352" s="1" t="s">
        <v>17</v>
      </c>
    </row>
    <row r="27353" spans="8:20" hidden="1" x14ac:dyDescent="0.2">
      <c r="H27353" s="1" t="s">
        <v>62821</v>
      </c>
      <c r="I27353" s="1" t="s">
        <v>62822</v>
      </c>
      <c r="J27353" s="1" t="s">
        <v>62823</v>
      </c>
      <c r="K27353" s="1" t="s">
        <v>62826</v>
      </c>
      <c r="L27353" s="1"/>
      <c r="M27353" s="1"/>
      <c r="N27353" s="1" t="s">
        <v>62827</v>
      </c>
      <c r="O27353" s="1" t="s">
        <v>18157</v>
      </c>
      <c r="P27353" s="1" t="s">
        <v>17</v>
      </c>
      <c r="Q27353" s="1" t="s">
        <v>17</v>
      </c>
      <c r="R27353" s="1" t="s">
        <v>17</v>
      </c>
      <c r="S27353" s="1" t="s">
        <v>17</v>
      </c>
      <c r="T27353" s="1" t="s">
        <v>17</v>
      </c>
    </row>
    <row r="27354" spans="8:20" hidden="1" x14ac:dyDescent="0.2">
      <c r="H27354" s="1" t="s">
        <v>62821</v>
      </c>
      <c r="I27354" s="1" t="s">
        <v>62822</v>
      </c>
      <c r="J27354" s="1" t="s">
        <v>62823</v>
      </c>
      <c r="K27354" s="1" t="s">
        <v>62828</v>
      </c>
      <c r="L27354" s="1"/>
      <c r="M27354" s="1"/>
      <c r="N27354" s="1" t="s">
        <v>62829</v>
      </c>
      <c r="O27354" s="1" t="s">
        <v>18157</v>
      </c>
      <c r="P27354" s="1" t="s">
        <v>17</v>
      </c>
      <c r="Q27354" s="1" t="s">
        <v>17</v>
      </c>
      <c r="R27354" s="1" t="s">
        <v>17</v>
      </c>
      <c r="S27354" s="1" t="s">
        <v>17</v>
      </c>
      <c r="T27354" s="1" t="s">
        <v>17</v>
      </c>
    </row>
    <row r="27355" spans="8:20" hidden="1" x14ac:dyDescent="0.2">
      <c r="H27355" s="1" t="s">
        <v>62821</v>
      </c>
      <c r="I27355" s="1" t="s">
        <v>62822</v>
      </c>
      <c r="J27355" s="1" t="s">
        <v>62823</v>
      </c>
      <c r="K27355" s="1" t="s">
        <v>62830</v>
      </c>
      <c r="L27355" s="1"/>
      <c r="M27355" s="1"/>
      <c r="N27355" s="1" t="s">
        <v>62831</v>
      </c>
      <c r="O27355" s="1" t="s">
        <v>18157</v>
      </c>
      <c r="P27355" s="1" t="s">
        <v>17</v>
      </c>
      <c r="Q27355" s="1" t="s">
        <v>17</v>
      </c>
      <c r="R27355" s="1" t="s">
        <v>17</v>
      </c>
      <c r="S27355" s="1" t="s">
        <v>17</v>
      </c>
      <c r="T27355" s="1" t="s">
        <v>17</v>
      </c>
    </row>
    <row r="27356" spans="8:20" hidden="1" x14ac:dyDescent="0.2">
      <c r="H27356" s="1" t="s">
        <v>62821</v>
      </c>
      <c r="I27356" s="1" t="s">
        <v>62822</v>
      </c>
      <c r="J27356" s="1" t="s">
        <v>62823</v>
      </c>
      <c r="K27356" s="1" t="s">
        <v>62832</v>
      </c>
      <c r="L27356" s="1"/>
      <c r="M27356" s="1"/>
      <c r="N27356" s="1" t="s">
        <v>62833</v>
      </c>
      <c r="O27356" s="1" t="s">
        <v>18157</v>
      </c>
      <c r="P27356" s="1" t="s">
        <v>17</v>
      </c>
      <c r="Q27356" s="1" t="s">
        <v>17</v>
      </c>
      <c r="R27356" s="1" t="s">
        <v>17</v>
      </c>
      <c r="S27356" s="1" t="s">
        <v>17</v>
      </c>
      <c r="T27356" s="1" t="s">
        <v>17</v>
      </c>
    </row>
    <row r="27357" spans="8:20" hidden="1" x14ac:dyDescent="0.2">
      <c r="H27357" s="1" t="s">
        <v>62821</v>
      </c>
      <c r="I27357" s="1" t="s">
        <v>62822</v>
      </c>
      <c r="J27357" s="1" t="s">
        <v>62823</v>
      </c>
      <c r="K27357" s="1" t="s">
        <v>62834</v>
      </c>
      <c r="L27357" s="1"/>
      <c r="M27357" s="1"/>
      <c r="N27357" s="1" t="s">
        <v>62835</v>
      </c>
      <c r="O27357" s="1" t="s">
        <v>18157</v>
      </c>
      <c r="P27357" s="1" t="s">
        <v>17</v>
      </c>
      <c r="Q27357" s="1" t="s">
        <v>17</v>
      </c>
      <c r="R27357" s="1" t="s">
        <v>17</v>
      </c>
      <c r="S27357" s="1" t="s">
        <v>17</v>
      </c>
      <c r="T27357" s="1" t="s">
        <v>17</v>
      </c>
    </row>
    <row r="27358" spans="8:20" hidden="1" x14ac:dyDescent="0.2">
      <c r="H27358" s="1" t="s">
        <v>62836</v>
      </c>
      <c r="I27358" s="1" t="s">
        <v>62837</v>
      </c>
      <c r="J27358" s="1" t="s">
        <v>62838</v>
      </c>
      <c r="K27358" s="1" t="s">
        <v>62839</v>
      </c>
      <c r="L27358" s="1"/>
      <c r="M27358" s="1"/>
      <c r="N27358" s="1" t="s">
        <v>62840</v>
      </c>
      <c r="O27358" s="1" t="s">
        <v>62841</v>
      </c>
      <c r="P27358" s="1" t="s">
        <v>17</v>
      </c>
      <c r="Q27358" s="1" t="s">
        <v>17</v>
      </c>
      <c r="R27358" s="1" t="s">
        <v>17</v>
      </c>
      <c r="S27358" s="1" t="s">
        <v>17</v>
      </c>
      <c r="T27358" s="1" t="s">
        <v>17</v>
      </c>
    </row>
    <row r="27359" spans="8:20" hidden="1" x14ac:dyDescent="0.2">
      <c r="H27359" s="1" t="s">
        <v>62836</v>
      </c>
      <c r="I27359" s="1" t="s">
        <v>62837</v>
      </c>
      <c r="J27359" s="1" t="s">
        <v>62838</v>
      </c>
      <c r="K27359" s="1" t="s">
        <v>62842</v>
      </c>
      <c r="L27359" s="1"/>
      <c r="M27359" s="1"/>
      <c r="N27359" s="1" t="s">
        <v>62843</v>
      </c>
      <c r="O27359" s="1" t="s">
        <v>62844</v>
      </c>
      <c r="P27359" s="1" t="s">
        <v>17</v>
      </c>
      <c r="Q27359" s="1" t="s">
        <v>17</v>
      </c>
      <c r="R27359" s="1" t="s">
        <v>17</v>
      </c>
      <c r="S27359" s="1" t="s">
        <v>17</v>
      </c>
      <c r="T27359" s="1" t="s">
        <v>17</v>
      </c>
    </row>
    <row r="27360" spans="8:20" hidden="1" x14ac:dyDescent="0.2">
      <c r="H27360" s="1" t="s">
        <v>62836</v>
      </c>
      <c r="I27360" s="1" t="s">
        <v>62837</v>
      </c>
      <c r="J27360" s="1" t="s">
        <v>62838</v>
      </c>
      <c r="K27360" s="1" t="s">
        <v>62845</v>
      </c>
      <c r="L27360" s="1"/>
      <c r="M27360" s="1"/>
      <c r="N27360" s="1" t="s">
        <v>62846</v>
      </c>
      <c r="O27360" s="1" t="s">
        <v>62841</v>
      </c>
      <c r="P27360" s="1" t="s">
        <v>17</v>
      </c>
      <c r="Q27360" s="1" t="s">
        <v>17</v>
      </c>
      <c r="R27360" s="1" t="s">
        <v>17</v>
      </c>
      <c r="S27360" s="1" t="s">
        <v>17</v>
      </c>
      <c r="T27360" s="1" t="s">
        <v>17</v>
      </c>
    </row>
    <row r="27361" spans="8:20" hidden="1" x14ac:dyDescent="0.2">
      <c r="H27361" s="1" t="s">
        <v>62836</v>
      </c>
      <c r="I27361" s="1" t="s">
        <v>62837</v>
      </c>
      <c r="J27361" s="1" t="s">
        <v>62838</v>
      </c>
      <c r="K27361" s="1" t="s">
        <v>62847</v>
      </c>
      <c r="L27361" s="1"/>
      <c r="M27361" s="1"/>
      <c r="N27361" s="1" t="s">
        <v>62848</v>
      </c>
      <c r="O27361" s="1" t="s">
        <v>62849</v>
      </c>
      <c r="P27361" s="1" t="s">
        <v>17</v>
      </c>
      <c r="Q27361" s="1" t="s">
        <v>17</v>
      </c>
      <c r="R27361" s="1" t="s">
        <v>17</v>
      </c>
      <c r="S27361" s="1" t="s">
        <v>17</v>
      </c>
      <c r="T27361" s="1" t="s">
        <v>17</v>
      </c>
    </row>
    <row r="27362" spans="8:20" hidden="1" x14ac:dyDescent="0.2">
      <c r="H27362" s="1" t="s">
        <v>62836</v>
      </c>
      <c r="I27362" s="1" t="s">
        <v>62837</v>
      </c>
      <c r="J27362" s="1" t="s">
        <v>62838</v>
      </c>
      <c r="K27362" s="1" t="s">
        <v>62850</v>
      </c>
      <c r="L27362" s="1"/>
      <c r="M27362" s="1"/>
      <c r="N27362" s="1" t="s">
        <v>62851</v>
      </c>
      <c r="O27362" s="1" t="s">
        <v>62841</v>
      </c>
      <c r="P27362" s="1" t="s">
        <v>17</v>
      </c>
      <c r="Q27362" s="1" t="s">
        <v>17</v>
      </c>
      <c r="R27362" s="1" t="s">
        <v>17</v>
      </c>
      <c r="S27362" s="1" t="s">
        <v>17</v>
      </c>
      <c r="T27362" s="1" t="s">
        <v>17</v>
      </c>
    </row>
    <row r="27363" spans="8:20" hidden="1" x14ac:dyDescent="0.2">
      <c r="H27363" s="1" t="s">
        <v>62836</v>
      </c>
      <c r="I27363" s="1" t="s">
        <v>62837</v>
      </c>
      <c r="J27363" s="1" t="s">
        <v>62838</v>
      </c>
      <c r="K27363" s="1" t="s">
        <v>62852</v>
      </c>
      <c r="L27363" s="1"/>
      <c r="M27363" s="1"/>
      <c r="N27363" s="1" t="s">
        <v>62853</v>
      </c>
      <c r="O27363" s="1" t="s">
        <v>62854</v>
      </c>
      <c r="P27363" s="1" t="s">
        <v>17</v>
      </c>
      <c r="Q27363" s="1" t="s">
        <v>17</v>
      </c>
      <c r="R27363" s="1" t="s">
        <v>17</v>
      </c>
      <c r="S27363" s="1" t="s">
        <v>17</v>
      </c>
      <c r="T27363" s="1" t="s">
        <v>17</v>
      </c>
    </row>
    <row r="27364" spans="8:20" hidden="1" x14ac:dyDescent="0.2">
      <c r="H27364" s="1" t="s">
        <v>62836</v>
      </c>
      <c r="I27364" s="1" t="s">
        <v>62837</v>
      </c>
      <c r="J27364" s="1" t="s">
        <v>62838</v>
      </c>
      <c r="K27364" s="1" t="s">
        <v>62855</v>
      </c>
      <c r="L27364" s="1"/>
      <c r="M27364" s="1"/>
      <c r="N27364" s="1" t="s">
        <v>62856</v>
      </c>
      <c r="O27364" s="1" t="s">
        <v>62841</v>
      </c>
      <c r="P27364" s="1" t="s">
        <v>17</v>
      </c>
      <c r="Q27364" s="1" t="s">
        <v>17</v>
      </c>
      <c r="R27364" s="1" t="s">
        <v>17</v>
      </c>
      <c r="S27364" s="1" t="s">
        <v>17</v>
      </c>
      <c r="T27364" s="1" t="s">
        <v>17</v>
      </c>
    </row>
    <row r="27365" spans="8:20" hidden="1" x14ac:dyDescent="0.2">
      <c r="H27365" s="1" t="s">
        <v>62836</v>
      </c>
      <c r="I27365" s="1" t="s">
        <v>62837</v>
      </c>
      <c r="J27365" s="1" t="s">
        <v>62838</v>
      </c>
      <c r="K27365" s="1" t="s">
        <v>62857</v>
      </c>
      <c r="L27365" s="1"/>
      <c r="M27365" s="1"/>
      <c r="N27365" s="1" t="s">
        <v>62858</v>
      </c>
      <c r="O27365" s="1" t="s">
        <v>62849</v>
      </c>
      <c r="P27365" s="1" t="s">
        <v>17</v>
      </c>
      <c r="Q27365" s="1" t="s">
        <v>17</v>
      </c>
      <c r="R27365" s="1" t="s">
        <v>17</v>
      </c>
      <c r="S27365" s="1" t="s">
        <v>17</v>
      </c>
      <c r="T27365" s="1" t="s">
        <v>17</v>
      </c>
    </row>
    <row r="27366" spans="8:20" hidden="1" x14ac:dyDescent="0.2">
      <c r="H27366" s="1" t="s">
        <v>62836</v>
      </c>
      <c r="I27366" s="1" t="s">
        <v>62837</v>
      </c>
      <c r="J27366" s="1" t="s">
        <v>62838</v>
      </c>
      <c r="K27366" s="1" t="s">
        <v>62859</v>
      </c>
      <c r="L27366" s="1"/>
      <c r="M27366" s="1"/>
      <c r="N27366" s="1" t="s">
        <v>62860</v>
      </c>
      <c r="O27366" s="1" t="s">
        <v>62841</v>
      </c>
      <c r="P27366" s="1" t="s">
        <v>17</v>
      </c>
      <c r="Q27366" s="1" t="s">
        <v>17</v>
      </c>
      <c r="R27366" s="1" t="s">
        <v>17</v>
      </c>
      <c r="S27366" s="1" t="s">
        <v>17</v>
      </c>
      <c r="T27366" s="1" t="s">
        <v>17</v>
      </c>
    </row>
    <row r="27367" spans="8:20" hidden="1" x14ac:dyDescent="0.2">
      <c r="H27367" s="1" t="s">
        <v>62836</v>
      </c>
      <c r="I27367" s="1" t="s">
        <v>62837</v>
      </c>
      <c r="J27367" s="1" t="s">
        <v>62838</v>
      </c>
      <c r="K27367" s="1" t="s">
        <v>62861</v>
      </c>
      <c r="L27367" s="1"/>
      <c r="M27367" s="1"/>
      <c r="N27367" s="1" t="s">
        <v>62862</v>
      </c>
      <c r="O27367" s="1" t="s">
        <v>62844</v>
      </c>
      <c r="P27367" s="1" t="s">
        <v>17</v>
      </c>
      <c r="Q27367" s="1" t="s">
        <v>17</v>
      </c>
      <c r="R27367" s="1" t="s">
        <v>17</v>
      </c>
      <c r="S27367" s="1" t="s">
        <v>17</v>
      </c>
      <c r="T27367" s="1" t="s">
        <v>17</v>
      </c>
    </row>
    <row r="27368" spans="8:20" hidden="1" x14ac:dyDescent="0.2">
      <c r="H27368" s="1" t="s">
        <v>62863</v>
      </c>
      <c r="I27368" s="1" t="s">
        <v>62864</v>
      </c>
      <c r="J27368" s="1" t="s">
        <v>62865</v>
      </c>
      <c r="K27368" s="1" t="s">
        <v>62866</v>
      </c>
      <c r="L27368" s="1"/>
      <c r="M27368" s="1"/>
      <c r="N27368" s="1" t="s">
        <v>62867</v>
      </c>
      <c r="O27368" s="1" t="s">
        <v>8921</v>
      </c>
      <c r="P27368" s="1" t="s">
        <v>17</v>
      </c>
      <c r="Q27368" s="1" t="s">
        <v>17</v>
      </c>
      <c r="R27368" s="1" t="s">
        <v>17</v>
      </c>
      <c r="S27368" s="1" t="s">
        <v>17</v>
      </c>
      <c r="T27368" s="1" t="s">
        <v>17</v>
      </c>
    </row>
    <row r="27369" spans="8:20" hidden="1" x14ac:dyDescent="0.2">
      <c r="H27369" s="1" t="s">
        <v>62863</v>
      </c>
      <c r="I27369" s="1" t="s">
        <v>62864</v>
      </c>
      <c r="J27369" s="1" t="s">
        <v>62865</v>
      </c>
      <c r="K27369" s="1" t="s">
        <v>62868</v>
      </c>
      <c r="L27369" s="1"/>
      <c r="M27369" s="1"/>
      <c r="N27369" s="1" t="s">
        <v>62869</v>
      </c>
      <c r="O27369" s="1" t="s">
        <v>8921</v>
      </c>
      <c r="P27369" s="1" t="s">
        <v>17</v>
      </c>
      <c r="Q27369" s="1" t="s">
        <v>17</v>
      </c>
      <c r="R27369" s="1" t="s">
        <v>17</v>
      </c>
      <c r="S27369" s="1" t="s">
        <v>17</v>
      </c>
      <c r="T27369" s="1" t="s">
        <v>17</v>
      </c>
    </row>
    <row r="27370" spans="8:20" hidden="1" x14ac:dyDescent="0.2">
      <c r="H27370" s="1" t="s">
        <v>62863</v>
      </c>
      <c r="I27370" s="1" t="s">
        <v>62864</v>
      </c>
      <c r="J27370" s="1" t="s">
        <v>62865</v>
      </c>
      <c r="K27370" s="1" t="s">
        <v>62870</v>
      </c>
      <c r="L27370" s="1"/>
      <c r="M27370" s="1"/>
      <c r="N27370" s="1" t="s">
        <v>62871</v>
      </c>
      <c r="O27370" s="1" t="s">
        <v>8921</v>
      </c>
      <c r="P27370" s="1" t="s">
        <v>17</v>
      </c>
      <c r="Q27370" s="1" t="s">
        <v>17</v>
      </c>
      <c r="R27370" s="1" t="s">
        <v>17</v>
      </c>
      <c r="S27370" s="1" t="s">
        <v>17</v>
      </c>
      <c r="T27370" s="1" t="s">
        <v>17</v>
      </c>
    </row>
    <row r="27371" spans="8:20" hidden="1" x14ac:dyDescent="0.2">
      <c r="H27371" s="1" t="s">
        <v>62863</v>
      </c>
      <c r="I27371" s="1" t="s">
        <v>62864</v>
      </c>
      <c r="J27371" s="1" t="s">
        <v>62865</v>
      </c>
      <c r="K27371" s="1" t="s">
        <v>62872</v>
      </c>
      <c r="L27371" s="1"/>
      <c r="M27371" s="1"/>
      <c r="N27371" s="1" t="s">
        <v>62873</v>
      </c>
      <c r="O27371" s="1" t="s">
        <v>8921</v>
      </c>
      <c r="P27371" s="1" t="s">
        <v>17</v>
      </c>
      <c r="Q27371" s="1" t="s">
        <v>17</v>
      </c>
      <c r="R27371" s="1" t="s">
        <v>17</v>
      </c>
      <c r="S27371" s="1" t="s">
        <v>17</v>
      </c>
      <c r="T27371" s="1" t="s">
        <v>17</v>
      </c>
    </row>
    <row r="27372" spans="8:20" hidden="1" x14ac:dyDescent="0.2">
      <c r="H27372" s="1" t="s">
        <v>62863</v>
      </c>
      <c r="I27372" s="1" t="s">
        <v>62864</v>
      </c>
      <c r="J27372" s="1" t="s">
        <v>62865</v>
      </c>
      <c r="K27372" s="1" t="s">
        <v>62874</v>
      </c>
      <c r="L27372" s="1"/>
      <c r="M27372" s="1"/>
      <c r="N27372" s="1" t="s">
        <v>62875</v>
      </c>
      <c r="O27372" s="1" t="s">
        <v>8921</v>
      </c>
      <c r="P27372" s="1" t="s">
        <v>17</v>
      </c>
      <c r="Q27372" s="1" t="s">
        <v>17</v>
      </c>
      <c r="R27372" s="1" t="s">
        <v>17</v>
      </c>
      <c r="S27372" s="1" t="s">
        <v>17</v>
      </c>
      <c r="T27372" s="1" t="s">
        <v>17</v>
      </c>
    </row>
    <row r="27373" spans="8:20" hidden="1" x14ac:dyDescent="0.2">
      <c r="H27373" s="1" t="s">
        <v>62863</v>
      </c>
      <c r="I27373" s="1" t="s">
        <v>62864</v>
      </c>
      <c r="J27373" s="1" t="s">
        <v>62865</v>
      </c>
      <c r="K27373" s="1" t="s">
        <v>62876</v>
      </c>
      <c r="L27373" s="1"/>
      <c r="M27373" s="1"/>
      <c r="N27373" s="1" t="s">
        <v>62877</v>
      </c>
      <c r="O27373" s="1" t="s">
        <v>8921</v>
      </c>
      <c r="P27373" s="1" t="s">
        <v>17</v>
      </c>
      <c r="Q27373" s="1" t="s">
        <v>17</v>
      </c>
      <c r="R27373" s="1" t="s">
        <v>17</v>
      </c>
      <c r="S27373" s="1" t="s">
        <v>17</v>
      </c>
      <c r="T27373" s="1" t="s">
        <v>17</v>
      </c>
    </row>
    <row r="27374" spans="8:20" hidden="1" x14ac:dyDescent="0.2">
      <c r="H27374" s="1" t="s">
        <v>62863</v>
      </c>
      <c r="I27374" s="1" t="s">
        <v>62864</v>
      </c>
      <c r="J27374" s="1" t="s">
        <v>62865</v>
      </c>
      <c r="K27374" s="1" t="s">
        <v>62878</v>
      </c>
      <c r="L27374" s="1"/>
      <c r="M27374" s="1"/>
      <c r="N27374" s="1" t="s">
        <v>62879</v>
      </c>
      <c r="O27374" s="1" t="s">
        <v>8921</v>
      </c>
      <c r="P27374" s="1" t="s">
        <v>17</v>
      </c>
      <c r="Q27374" s="1" t="s">
        <v>17</v>
      </c>
      <c r="R27374" s="1" t="s">
        <v>17</v>
      </c>
      <c r="S27374" s="1" t="s">
        <v>17</v>
      </c>
      <c r="T27374" s="1" t="s">
        <v>17</v>
      </c>
    </row>
    <row r="27375" spans="8:20" hidden="1" x14ac:dyDescent="0.2">
      <c r="H27375" s="1" t="s">
        <v>62863</v>
      </c>
      <c r="I27375" s="1" t="s">
        <v>62864</v>
      </c>
      <c r="J27375" s="1" t="s">
        <v>62865</v>
      </c>
      <c r="K27375" s="1" t="s">
        <v>62880</v>
      </c>
      <c r="L27375" s="1"/>
      <c r="M27375" s="1"/>
      <c r="N27375" s="1" t="s">
        <v>62881</v>
      </c>
      <c r="O27375" s="1" t="s">
        <v>8921</v>
      </c>
      <c r="P27375" s="1" t="s">
        <v>17</v>
      </c>
      <c r="Q27375" s="1" t="s">
        <v>17</v>
      </c>
      <c r="R27375" s="1" t="s">
        <v>17</v>
      </c>
      <c r="S27375" s="1" t="s">
        <v>17</v>
      </c>
      <c r="T27375" s="1" t="s">
        <v>17</v>
      </c>
    </row>
    <row r="27376" spans="8:20" hidden="1" x14ac:dyDescent="0.2">
      <c r="H27376" s="1" t="s">
        <v>62561</v>
      </c>
      <c r="I27376" s="1" t="s">
        <v>62562</v>
      </c>
      <c r="J27376" s="1" t="s">
        <v>62557</v>
      </c>
      <c r="K27376" s="1" t="s">
        <v>62558</v>
      </c>
      <c r="L27376" s="1"/>
      <c r="M27376" s="1"/>
      <c r="N27376" s="1" t="s">
        <v>62559</v>
      </c>
      <c r="O27376" s="1" t="s">
        <v>62560</v>
      </c>
      <c r="P27376" s="1" t="s">
        <v>17</v>
      </c>
      <c r="Q27376" s="1" t="s">
        <v>17</v>
      </c>
      <c r="R27376" s="1" t="s">
        <v>210</v>
      </c>
      <c r="S27376" s="1" t="s">
        <v>17</v>
      </c>
      <c r="T27376" s="1" t="s">
        <v>17</v>
      </c>
    </row>
    <row r="27377" spans="8:20" hidden="1" x14ac:dyDescent="0.2">
      <c r="H27377" s="1" t="s">
        <v>62561</v>
      </c>
      <c r="I27377" s="1" t="s">
        <v>62562</v>
      </c>
      <c r="J27377" s="1" t="s">
        <v>62557</v>
      </c>
      <c r="K27377" s="1" t="s">
        <v>62563</v>
      </c>
      <c r="L27377" s="1"/>
      <c r="M27377" s="1"/>
      <c r="N27377" s="1" t="s">
        <v>62564</v>
      </c>
      <c r="O27377" s="1" t="s">
        <v>62560</v>
      </c>
      <c r="P27377" s="1" t="s">
        <v>17</v>
      </c>
      <c r="Q27377" s="1" t="s">
        <v>17</v>
      </c>
      <c r="R27377" s="1" t="s">
        <v>210</v>
      </c>
      <c r="S27377" s="1" t="s">
        <v>17</v>
      </c>
      <c r="T27377" s="1" t="s">
        <v>17</v>
      </c>
    </row>
    <row r="27378" spans="8:20" hidden="1" x14ac:dyDescent="0.2">
      <c r="H27378" s="1" t="s">
        <v>62561</v>
      </c>
      <c r="I27378" s="1" t="s">
        <v>62562</v>
      </c>
      <c r="J27378" s="1" t="s">
        <v>62557</v>
      </c>
      <c r="K27378" s="1" t="s">
        <v>62565</v>
      </c>
      <c r="L27378" s="1"/>
      <c r="M27378" s="1"/>
      <c r="N27378" s="1" t="s">
        <v>62566</v>
      </c>
      <c r="O27378" s="1" t="s">
        <v>62560</v>
      </c>
      <c r="P27378" s="1" t="s">
        <v>17</v>
      </c>
      <c r="Q27378" s="1" t="s">
        <v>17</v>
      </c>
      <c r="R27378" s="1" t="s">
        <v>210</v>
      </c>
      <c r="S27378" s="1" t="s">
        <v>17</v>
      </c>
      <c r="T27378" s="1" t="s">
        <v>17</v>
      </c>
    </row>
    <row r="27379" spans="8:20" hidden="1" x14ac:dyDescent="0.2">
      <c r="H27379" s="1" t="s">
        <v>62561</v>
      </c>
      <c r="I27379" s="1" t="s">
        <v>62562</v>
      </c>
      <c r="J27379" s="1" t="s">
        <v>62557</v>
      </c>
      <c r="K27379" s="1" t="s">
        <v>62567</v>
      </c>
      <c r="L27379" s="1"/>
      <c r="M27379" s="1"/>
      <c r="N27379" s="1" t="s">
        <v>62568</v>
      </c>
      <c r="O27379" s="1" t="s">
        <v>62560</v>
      </c>
      <c r="P27379" s="1" t="s">
        <v>17</v>
      </c>
      <c r="Q27379" s="1" t="s">
        <v>17</v>
      </c>
      <c r="R27379" s="1" t="s">
        <v>210</v>
      </c>
      <c r="S27379" s="1" t="s">
        <v>17</v>
      </c>
      <c r="T27379" s="1" t="s">
        <v>17</v>
      </c>
    </row>
    <row r="27380" spans="8:20" hidden="1" x14ac:dyDescent="0.2">
      <c r="H27380" s="1" t="s">
        <v>62561</v>
      </c>
      <c r="I27380" s="1" t="s">
        <v>62562</v>
      </c>
      <c r="J27380" s="1" t="s">
        <v>62557</v>
      </c>
      <c r="K27380" s="1" t="s">
        <v>62569</v>
      </c>
      <c r="L27380" s="1"/>
      <c r="M27380" s="1"/>
      <c r="N27380" s="1" t="s">
        <v>62570</v>
      </c>
      <c r="O27380" s="1" t="s">
        <v>62560</v>
      </c>
      <c r="P27380" s="1" t="s">
        <v>17</v>
      </c>
      <c r="Q27380" s="1" t="s">
        <v>17</v>
      </c>
      <c r="R27380" s="1" t="s">
        <v>210</v>
      </c>
      <c r="S27380" s="1" t="s">
        <v>17</v>
      </c>
      <c r="T27380" s="1" t="s">
        <v>17</v>
      </c>
    </row>
    <row r="27381" spans="8:20" hidden="1" x14ac:dyDescent="0.2">
      <c r="H27381" s="1" t="s">
        <v>62561</v>
      </c>
      <c r="I27381" s="1" t="s">
        <v>62562</v>
      </c>
      <c r="J27381" s="1" t="s">
        <v>62557</v>
      </c>
      <c r="K27381" s="1" t="s">
        <v>62571</v>
      </c>
      <c r="L27381" s="1"/>
      <c r="M27381" s="1"/>
      <c r="N27381" s="1" t="s">
        <v>62572</v>
      </c>
      <c r="O27381" s="1" t="s">
        <v>62560</v>
      </c>
      <c r="P27381" s="1" t="s">
        <v>17</v>
      </c>
      <c r="Q27381" s="1" t="s">
        <v>17</v>
      </c>
      <c r="R27381" s="1" t="s">
        <v>210</v>
      </c>
      <c r="S27381" s="1" t="s">
        <v>17</v>
      </c>
      <c r="T27381" s="1" t="s">
        <v>17</v>
      </c>
    </row>
    <row r="27382" spans="8:20" hidden="1" x14ac:dyDescent="0.2">
      <c r="H27382" s="1" t="s">
        <v>62561</v>
      </c>
      <c r="I27382" s="1" t="s">
        <v>62562</v>
      </c>
      <c r="J27382" s="1" t="s">
        <v>62557</v>
      </c>
      <c r="K27382" s="1" t="s">
        <v>62573</v>
      </c>
      <c r="L27382" s="1"/>
      <c r="M27382" s="1"/>
      <c r="N27382" s="1" t="s">
        <v>62574</v>
      </c>
      <c r="O27382" s="1" t="s">
        <v>62560</v>
      </c>
      <c r="P27382" s="1" t="s">
        <v>17</v>
      </c>
      <c r="Q27382" s="1" t="s">
        <v>17</v>
      </c>
      <c r="R27382" s="1" t="s">
        <v>210</v>
      </c>
      <c r="S27382" s="1" t="s">
        <v>17</v>
      </c>
      <c r="T27382" s="1" t="s">
        <v>17</v>
      </c>
    </row>
    <row r="27383" spans="8:20" hidden="1" x14ac:dyDescent="0.2">
      <c r="H27383" s="1" t="s">
        <v>62561</v>
      </c>
      <c r="I27383" s="1" t="s">
        <v>62562</v>
      </c>
      <c r="J27383" s="1" t="s">
        <v>62557</v>
      </c>
      <c r="K27383" s="1" t="s">
        <v>62575</v>
      </c>
      <c r="L27383" s="1"/>
      <c r="M27383" s="1"/>
      <c r="N27383" s="1" t="s">
        <v>62576</v>
      </c>
      <c r="O27383" s="1" t="s">
        <v>62560</v>
      </c>
      <c r="P27383" s="1" t="s">
        <v>17</v>
      </c>
      <c r="Q27383" s="1" t="s">
        <v>17</v>
      </c>
      <c r="R27383" s="1" t="s">
        <v>210</v>
      </c>
      <c r="S27383" s="1" t="s">
        <v>17</v>
      </c>
      <c r="T27383" s="1" t="s">
        <v>17</v>
      </c>
    </row>
    <row r="27384" spans="8:20" hidden="1" x14ac:dyDescent="0.2">
      <c r="H27384" s="1" t="s">
        <v>62561</v>
      </c>
      <c r="I27384" s="1" t="s">
        <v>62562</v>
      </c>
      <c r="J27384" s="1" t="s">
        <v>62557</v>
      </c>
      <c r="K27384" s="1" t="s">
        <v>62577</v>
      </c>
      <c r="L27384" s="1"/>
      <c r="M27384" s="1"/>
      <c r="N27384" s="1" t="s">
        <v>62578</v>
      </c>
      <c r="O27384" s="1" t="s">
        <v>62560</v>
      </c>
      <c r="P27384" s="1" t="s">
        <v>17</v>
      </c>
      <c r="Q27384" s="1" t="s">
        <v>17</v>
      </c>
      <c r="R27384" s="1" t="s">
        <v>210</v>
      </c>
      <c r="S27384" s="1" t="s">
        <v>17</v>
      </c>
      <c r="T27384" s="1" t="s">
        <v>17</v>
      </c>
    </row>
    <row r="27385" spans="8:20" hidden="1" x14ac:dyDescent="0.2">
      <c r="H27385" s="1" t="s">
        <v>62561</v>
      </c>
      <c r="I27385" s="1" t="s">
        <v>62562</v>
      </c>
      <c r="J27385" s="1" t="s">
        <v>62557</v>
      </c>
      <c r="K27385" s="1" t="s">
        <v>62579</v>
      </c>
      <c r="L27385" s="1"/>
      <c r="M27385" s="1"/>
      <c r="N27385" s="1" t="s">
        <v>62580</v>
      </c>
      <c r="O27385" s="1" t="s">
        <v>62560</v>
      </c>
      <c r="P27385" s="1" t="s">
        <v>17</v>
      </c>
      <c r="Q27385" s="1" t="s">
        <v>17</v>
      </c>
      <c r="R27385" s="1" t="s">
        <v>210</v>
      </c>
      <c r="S27385" s="1" t="s">
        <v>17</v>
      </c>
      <c r="T27385" s="1" t="s">
        <v>17</v>
      </c>
    </row>
    <row r="27386" spans="8:20" hidden="1" x14ac:dyDescent="0.2">
      <c r="H27386" s="1" t="s">
        <v>62561</v>
      </c>
      <c r="I27386" s="1" t="s">
        <v>62562</v>
      </c>
      <c r="J27386" s="1" t="s">
        <v>62557</v>
      </c>
      <c r="K27386" s="1" t="s">
        <v>62581</v>
      </c>
      <c r="L27386" s="1"/>
      <c r="M27386" s="1"/>
      <c r="N27386" s="1" t="s">
        <v>62582</v>
      </c>
      <c r="O27386" s="1" t="s">
        <v>62560</v>
      </c>
      <c r="P27386" s="1" t="s">
        <v>17</v>
      </c>
      <c r="Q27386" s="1" t="s">
        <v>17</v>
      </c>
      <c r="R27386" s="1" t="s">
        <v>210</v>
      </c>
      <c r="S27386" s="1" t="s">
        <v>17</v>
      </c>
      <c r="T27386" s="1" t="s">
        <v>17</v>
      </c>
    </row>
    <row r="27387" spans="8:20" hidden="1" x14ac:dyDescent="0.2">
      <c r="H27387" s="1" t="s">
        <v>62561</v>
      </c>
      <c r="I27387" s="1" t="s">
        <v>62562</v>
      </c>
      <c r="J27387" s="1" t="s">
        <v>62557</v>
      </c>
      <c r="K27387" s="1" t="s">
        <v>62583</v>
      </c>
      <c r="L27387" s="1"/>
      <c r="M27387" s="1"/>
      <c r="N27387" s="1" t="s">
        <v>62584</v>
      </c>
      <c r="O27387" s="1" t="s">
        <v>62560</v>
      </c>
      <c r="P27387" s="1" t="s">
        <v>17</v>
      </c>
      <c r="Q27387" s="1" t="s">
        <v>17</v>
      </c>
      <c r="R27387" s="1" t="s">
        <v>210</v>
      </c>
      <c r="S27387" s="1" t="s">
        <v>17</v>
      </c>
      <c r="T27387" s="1" t="s">
        <v>17</v>
      </c>
    </row>
    <row r="27388" spans="8:20" hidden="1" x14ac:dyDescent="0.2">
      <c r="H27388" s="1" t="s">
        <v>62561</v>
      </c>
      <c r="I27388" s="1" t="s">
        <v>62562</v>
      </c>
      <c r="J27388" s="1" t="s">
        <v>62557</v>
      </c>
      <c r="K27388" s="1" t="s">
        <v>62585</v>
      </c>
      <c r="L27388" s="1"/>
      <c r="M27388" s="1"/>
      <c r="N27388" s="1" t="s">
        <v>62586</v>
      </c>
      <c r="O27388" s="1" t="s">
        <v>62560</v>
      </c>
      <c r="P27388" s="1" t="s">
        <v>17</v>
      </c>
      <c r="Q27388" s="1" t="s">
        <v>17</v>
      </c>
      <c r="R27388" s="1" t="s">
        <v>210</v>
      </c>
      <c r="S27388" s="1" t="s">
        <v>17</v>
      </c>
      <c r="T27388" s="1" t="s">
        <v>17</v>
      </c>
    </row>
    <row r="27389" spans="8:20" hidden="1" x14ac:dyDescent="0.2">
      <c r="H27389" s="1" t="s">
        <v>62561</v>
      </c>
      <c r="I27389" s="1" t="s">
        <v>62562</v>
      </c>
      <c r="J27389" s="1" t="s">
        <v>62557</v>
      </c>
      <c r="K27389" s="1" t="s">
        <v>62587</v>
      </c>
      <c r="L27389" s="1"/>
      <c r="M27389" s="1"/>
      <c r="N27389" s="1" t="s">
        <v>62588</v>
      </c>
      <c r="O27389" s="1" t="s">
        <v>62560</v>
      </c>
      <c r="P27389" s="1" t="s">
        <v>17</v>
      </c>
      <c r="Q27389" s="1" t="s">
        <v>17</v>
      </c>
      <c r="R27389" s="1" t="s">
        <v>210</v>
      </c>
      <c r="S27389" s="1" t="s">
        <v>17</v>
      </c>
      <c r="T27389" s="1" t="s">
        <v>17</v>
      </c>
    </row>
    <row r="27390" spans="8:20" hidden="1" x14ac:dyDescent="0.2">
      <c r="H27390" s="1" t="s">
        <v>62561</v>
      </c>
      <c r="I27390" s="1" t="s">
        <v>62562</v>
      </c>
      <c r="J27390" s="1" t="s">
        <v>62557</v>
      </c>
      <c r="K27390" s="1" t="s">
        <v>62589</v>
      </c>
      <c r="L27390" s="1"/>
      <c r="M27390" s="1"/>
      <c r="N27390" s="1" t="s">
        <v>62590</v>
      </c>
      <c r="O27390" s="1" t="s">
        <v>62560</v>
      </c>
      <c r="P27390" s="1" t="s">
        <v>17</v>
      </c>
      <c r="Q27390" s="1" t="s">
        <v>17</v>
      </c>
      <c r="R27390" s="1" t="s">
        <v>210</v>
      </c>
      <c r="S27390" s="1" t="s">
        <v>17</v>
      </c>
      <c r="T27390" s="1" t="s">
        <v>17</v>
      </c>
    </row>
    <row r="27391" spans="8:20" hidden="1" x14ac:dyDescent="0.2">
      <c r="H27391" s="1" t="s">
        <v>62561</v>
      </c>
      <c r="I27391" s="1" t="s">
        <v>62562</v>
      </c>
      <c r="J27391" s="1" t="s">
        <v>62557</v>
      </c>
      <c r="K27391" s="1" t="s">
        <v>62591</v>
      </c>
      <c r="L27391" s="1"/>
      <c r="M27391" s="1"/>
      <c r="N27391" s="1" t="s">
        <v>62592</v>
      </c>
      <c r="O27391" s="1" t="s">
        <v>62560</v>
      </c>
      <c r="P27391" s="1" t="s">
        <v>17</v>
      </c>
      <c r="Q27391" s="1" t="s">
        <v>17</v>
      </c>
      <c r="R27391" s="1" t="s">
        <v>210</v>
      </c>
      <c r="S27391" s="1" t="s">
        <v>17</v>
      </c>
      <c r="T27391" s="1" t="s">
        <v>17</v>
      </c>
    </row>
    <row r="27392" spans="8:20" hidden="1" x14ac:dyDescent="0.2">
      <c r="H27392" s="1" t="s">
        <v>62561</v>
      </c>
      <c r="I27392" s="1" t="s">
        <v>62562</v>
      </c>
      <c r="J27392" s="1" t="s">
        <v>62557</v>
      </c>
      <c r="K27392" s="1" t="s">
        <v>62593</v>
      </c>
      <c r="L27392" s="1"/>
      <c r="M27392" s="1"/>
      <c r="N27392" s="1" t="s">
        <v>62594</v>
      </c>
      <c r="O27392" s="1" t="s">
        <v>62560</v>
      </c>
      <c r="P27392" s="1" t="s">
        <v>17</v>
      </c>
      <c r="Q27392" s="1" t="s">
        <v>17</v>
      </c>
      <c r="R27392" s="1" t="s">
        <v>210</v>
      </c>
      <c r="S27392" s="1" t="s">
        <v>17</v>
      </c>
      <c r="T27392" s="1" t="s">
        <v>17</v>
      </c>
    </row>
    <row r="27393" spans="8:20" hidden="1" x14ac:dyDescent="0.2">
      <c r="H27393" s="1" t="s">
        <v>62882</v>
      </c>
      <c r="I27393" s="1" t="s">
        <v>62883</v>
      </c>
      <c r="J27393" s="1" t="s">
        <v>62884</v>
      </c>
      <c r="K27393" s="1" t="s">
        <v>62885</v>
      </c>
      <c r="L27393" s="1"/>
      <c r="M27393" s="1"/>
      <c r="N27393" s="1" t="s">
        <v>62886</v>
      </c>
      <c r="O27393" s="1" t="s">
        <v>62887</v>
      </c>
      <c r="P27393" s="1" t="s">
        <v>17</v>
      </c>
      <c r="Q27393" s="1" t="s">
        <v>17</v>
      </c>
      <c r="R27393" s="1" t="s">
        <v>17</v>
      </c>
      <c r="S27393" s="1" t="s">
        <v>17</v>
      </c>
      <c r="T27393" s="1" t="s">
        <v>17</v>
      </c>
    </row>
    <row r="27394" spans="8:20" hidden="1" x14ac:dyDescent="0.2">
      <c r="H27394" s="1" t="s">
        <v>62882</v>
      </c>
      <c r="I27394" s="1" t="s">
        <v>62883</v>
      </c>
      <c r="J27394" s="1" t="s">
        <v>62884</v>
      </c>
      <c r="K27394" s="1" t="s">
        <v>62888</v>
      </c>
      <c r="L27394" s="1"/>
      <c r="M27394" s="1"/>
      <c r="N27394" s="1" t="s">
        <v>62889</v>
      </c>
      <c r="O27394" s="1" t="s">
        <v>62887</v>
      </c>
      <c r="P27394" s="1" t="s">
        <v>17</v>
      </c>
      <c r="Q27394" s="1" t="s">
        <v>17</v>
      </c>
      <c r="R27394" s="1" t="s">
        <v>17</v>
      </c>
      <c r="S27394" s="1" t="s">
        <v>17</v>
      </c>
      <c r="T27394" s="1" t="s">
        <v>17</v>
      </c>
    </row>
    <row r="27395" spans="8:20" hidden="1" x14ac:dyDescent="0.2">
      <c r="H27395" s="1" t="s">
        <v>62882</v>
      </c>
      <c r="I27395" s="1" t="s">
        <v>62883</v>
      </c>
      <c r="J27395" s="1" t="s">
        <v>62884</v>
      </c>
      <c r="K27395" s="1" t="s">
        <v>62890</v>
      </c>
      <c r="L27395" s="1"/>
      <c r="M27395" s="1"/>
      <c r="N27395" s="1" t="s">
        <v>62891</v>
      </c>
      <c r="O27395" s="1" t="s">
        <v>62887</v>
      </c>
      <c r="P27395" s="1" t="s">
        <v>17</v>
      </c>
      <c r="Q27395" s="1" t="s">
        <v>17</v>
      </c>
      <c r="R27395" s="1" t="s">
        <v>17</v>
      </c>
      <c r="S27395" s="1" t="s">
        <v>17</v>
      </c>
      <c r="T27395" s="1" t="s">
        <v>17</v>
      </c>
    </row>
    <row r="27396" spans="8:20" hidden="1" x14ac:dyDescent="0.2">
      <c r="H27396" s="1" t="s">
        <v>62882</v>
      </c>
      <c r="I27396" s="1" t="s">
        <v>62883</v>
      </c>
      <c r="J27396" s="1" t="s">
        <v>62884</v>
      </c>
      <c r="K27396" s="1" t="s">
        <v>62892</v>
      </c>
      <c r="L27396" s="1"/>
      <c r="M27396" s="1"/>
      <c r="N27396" s="1" t="s">
        <v>62893</v>
      </c>
      <c r="O27396" s="1" t="s">
        <v>62887</v>
      </c>
      <c r="P27396" s="1" t="s">
        <v>17</v>
      </c>
      <c r="Q27396" s="1" t="s">
        <v>17</v>
      </c>
      <c r="R27396" s="1" t="s">
        <v>17</v>
      </c>
      <c r="S27396" s="1" t="s">
        <v>17</v>
      </c>
      <c r="T27396" s="1" t="s">
        <v>17</v>
      </c>
    </row>
    <row r="27397" spans="8:20" hidden="1" x14ac:dyDescent="0.2">
      <c r="H27397" s="1" t="s">
        <v>62882</v>
      </c>
      <c r="I27397" s="1" t="s">
        <v>62883</v>
      </c>
      <c r="J27397" s="1" t="s">
        <v>62884</v>
      </c>
      <c r="K27397" s="1" t="s">
        <v>62894</v>
      </c>
      <c r="L27397" s="1"/>
      <c r="M27397" s="1"/>
      <c r="N27397" s="1" t="s">
        <v>62895</v>
      </c>
      <c r="O27397" s="1" t="s">
        <v>62887</v>
      </c>
      <c r="P27397" s="1" t="s">
        <v>17</v>
      </c>
      <c r="Q27397" s="1" t="s">
        <v>17</v>
      </c>
      <c r="R27397" s="1" t="s">
        <v>17</v>
      </c>
      <c r="S27397" s="1" t="s">
        <v>17</v>
      </c>
      <c r="T27397" s="1" t="s">
        <v>17</v>
      </c>
    </row>
    <row r="27398" spans="8:20" hidden="1" x14ac:dyDescent="0.2">
      <c r="H27398" s="1" t="s">
        <v>62882</v>
      </c>
      <c r="I27398" s="1" t="s">
        <v>62883</v>
      </c>
      <c r="J27398" s="1" t="s">
        <v>62884</v>
      </c>
      <c r="K27398" s="1" t="s">
        <v>62896</v>
      </c>
      <c r="L27398" s="1"/>
      <c r="M27398" s="1"/>
      <c r="N27398" s="1" t="s">
        <v>62897</v>
      </c>
      <c r="O27398" s="1" t="s">
        <v>62887</v>
      </c>
      <c r="P27398" s="1" t="s">
        <v>17</v>
      </c>
      <c r="Q27398" s="1" t="s">
        <v>17</v>
      </c>
      <c r="R27398" s="1" t="s">
        <v>17</v>
      </c>
      <c r="S27398" s="1" t="s">
        <v>17</v>
      </c>
      <c r="T27398" s="1" t="s">
        <v>17</v>
      </c>
    </row>
    <row r="27399" spans="8:20" hidden="1" x14ac:dyDescent="0.2">
      <c r="H27399" s="1" t="s">
        <v>62667</v>
      </c>
      <c r="I27399" s="1" t="s">
        <v>62668</v>
      </c>
      <c r="J27399" s="1" t="s">
        <v>62669</v>
      </c>
      <c r="K27399" s="1" t="s">
        <v>62670</v>
      </c>
      <c r="L27399" s="1"/>
      <c r="M27399" s="1"/>
      <c r="N27399" s="1" t="s">
        <v>62671</v>
      </c>
      <c r="O27399" s="1" t="s">
        <v>15220</v>
      </c>
      <c r="P27399" s="1" t="s">
        <v>17</v>
      </c>
      <c r="Q27399" s="1" t="s">
        <v>17</v>
      </c>
      <c r="R27399" s="1" t="s">
        <v>210</v>
      </c>
      <c r="S27399" s="1" t="s">
        <v>17</v>
      </c>
      <c r="T27399" s="1" t="s">
        <v>17</v>
      </c>
    </row>
    <row r="27400" spans="8:20" hidden="1" x14ac:dyDescent="0.2">
      <c r="H27400" s="1" t="s">
        <v>62667</v>
      </c>
      <c r="I27400" s="1" t="s">
        <v>62668</v>
      </c>
      <c r="J27400" s="1" t="s">
        <v>62669</v>
      </c>
      <c r="K27400" s="1" t="s">
        <v>62672</v>
      </c>
      <c r="L27400" s="1"/>
      <c r="M27400" s="1"/>
      <c r="N27400" s="1" t="s">
        <v>62673</v>
      </c>
      <c r="O27400" s="1" t="s">
        <v>15220</v>
      </c>
      <c r="P27400" s="1" t="s">
        <v>17</v>
      </c>
      <c r="Q27400" s="1" t="s">
        <v>17</v>
      </c>
      <c r="R27400" s="1" t="s">
        <v>210</v>
      </c>
      <c r="S27400" s="1" t="s">
        <v>17</v>
      </c>
      <c r="T27400" s="1" t="s">
        <v>17</v>
      </c>
    </row>
    <row r="27401" spans="8:20" hidden="1" x14ac:dyDescent="0.2">
      <c r="H27401" s="1" t="s">
        <v>62667</v>
      </c>
      <c r="I27401" s="1" t="s">
        <v>62668</v>
      </c>
      <c r="J27401" s="1" t="s">
        <v>62669</v>
      </c>
      <c r="K27401" s="1" t="s">
        <v>62674</v>
      </c>
      <c r="L27401" s="1"/>
      <c r="M27401" s="1"/>
      <c r="N27401" s="1" t="s">
        <v>62675</v>
      </c>
      <c r="O27401" s="1" t="s">
        <v>15220</v>
      </c>
      <c r="P27401" s="1" t="s">
        <v>17</v>
      </c>
      <c r="Q27401" s="1" t="s">
        <v>17</v>
      </c>
      <c r="R27401" s="1" t="s">
        <v>210</v>
      </c>
      <c r="S27401" s="1" t="s">
        <v>17</v>
      </c>
      <c r="T27401" s="1" t="s">
        <v>17</v>
      </c>
    </row>
    <row r="27402" spans="8:20" hidden="1" x14ac:dyDescent="0.2">
      <c r="H27402" s="1" t="s">
        <v>62667</v>
      </c>
      <c r="I27402" s="1" t="s">
        <v>62668</v>
      </c>
      <c r="J27402" s="1" t="s">
        <v>62669</v>
      </c>
      <c r="K27402" s="1" t="s">
        <v>62676</v>
      </c>
      <c r="L27402" s="1"/>
      <c r="M27402" s="1"/>
      <c r="N27402" s="1" t="s">
        <v>62677</v>
      </c>
      <c r="O27402" s="1" t="s">
        <v>15220</v>
      </c>
      <c r="P27402" s="1" t="s">
        <v>17</v>
      </c>
      <c r="Q27402" s="1" t="s">
        <v>17</v>
      </c>
      <c r="R27402" s="1" t="s">
        <v>210</v>
      </c>
      <c r="S27402" s="1" t="s">
        <v>17</v>
      </c>
      <c r="T27402" s="1" t="s">
        <v>17</v>
      </c>
    </row>
    <row r="27403" spans="8:20" hidden="1" x14ac:dyDescent="0.2">
      <c r="H27403" s="1" t="s">
        <v>62667</v>
      </c>
      <c r="I27403" s="1" t="s">
        <v>62668</v>
      </c>
      <c r="J27403" s="1" t="s">
        <v>62669</v>
      </c>
      <c r="K27403" s="1" t="s">
        <v>62678</v>
      </c>
      <c r="L27403" s="1"/>
      <c r="M27403" s="1"/>
      <c r="N27403" s="1" t="s">
        <v>62679</v>
      </c>
      <c r="O27403" s="1" t="s">
        <v>15220</v>
      </c>
      <c r="P27403" s="1" t="s">
        <v>17</v>
      </c>
      <c r="Q27403" s="1" t="s">
        <v>17</v>
      </c>
      <c r="R27403" s="1" t="s">
        <v>210</v>
      </c>
      <c r="S27403" s="1" t="s">
        <v>17</v>
      </c>
      <c r="T27403" s="1" t="s">
        <v>17</v>
      </c>
    </row>
    <row r="27404" spans="8:20" hidden="1" x14ac:dyDescent="0.2">
      <c r="H27404" s="1" t="s">
        <v>62667</v>
      </c>
      <c r="I27404" s="1" t="s">
        <v>62668</v>
      </c>
      <c r="J27404" s="1" t="s">
        <v>62669</v>
      </c>
      <c r="K27404" s="1" t="s">
        <v>62749</v>
      </c>
      <c r="L27404" s="1"/>
      <c r="M27404" s="1"/>
      <c r="N27404" s="1" t="s">
        <v>62750</v>
      </c>
      <c r="O27404" s="1" t="s">
        <v>15220</v>
      </c>
      <c r="P27404" s="1" t="s">
        <v>17</v>
      </c>
      <c r="Q27404" s="1" t="s">
        <v>17</v>
      </c>
      <c r="R27404" s="1" t="s">
        <v>210</v>
      </c>
      <c r="S27404" s="1" t="s">
        <v>17</v>
      </c>
      <c r="T27404" s="1" t="s">
        <v>17</v>
      </c>
    </row>
    <row r="27405" spans="8:20" hidden="1" x14ac:dyDescent="0.2">
      <c r="H27405" s="1" t="s">
        <v>62667</v>
      </c>
      <c r="I27405" s="1" t="s">
        <v>62668</v>
      </c>
      <c r="J27405" s="1" t="s">
        <v>62669</v>
      </c>
      <c r="K27405" s="1" t="s">
        <v>62751</v>
      </c>
      <c r="L27405" s="1"/>
      <c r="M27405" s="1"/>
      <c r="N27405" s="1" t="s">
        <v>62752</v>
      </c>
      <c r="O27405" s="1" t="s">
        <v>15220</v>
      </c>
      <c r="P27405" s="1" t="s">
        <v>17</v>
      </c>
      <c r="Q27405" s="1" t="s">
        <v>17</v>
      </c>
      <c r="R27405" s="1" t="s">
        <v>210</v>
      </c>
      <c r="S27405" s="1" t="s">
        <v>17</v>
      </c>
      <c r="T27405" s="1" t="s">
        <v>17</v>
      </c>
    </row>
    <row r="27406" spans="8:20" hidden="1" x14ac:dyDescent="0.2">
      <c r="H27406" s="1" t="s">
        <v>62667</v>
      </c>
      <c r="I27406" s="1" t="s">
        <v>62668</v>
      </c>
      <c r="J27406" s="1" t="s">
        <v>62669</v>
      </c>
      <c r="K27406" s="1" t="s">
        <v>62753</v>
      </c>
      <c r="L27406" s="1"/>
      <c r="M27406" s="1"/>
      <c r="N27406" s="1" t="s">
        <v>62754</v>
      </c>
      <c r="O27406" s="1" t="s">
        <v>15220</v>
      </c>
      <c r="P27406" s="1" t="s">
        <v>17</v>
      </c>
      <c r="Q27406" s="1" t="s">
        <v>17</v>
      </c>
      <c r="R27406" s="1" t="s">
        <v>210</v>
      </c>
      <c r="S27406" s="1" t="s">
        <v>17</v>
      </c>
      <c r="T27406" s="1" t="s">
        <v>17</v>
      </c>
    </row>
    <row r="27407" spans="8:20" hidden="1" x14ac:dyDescent="0.2">
      <c r="H27407" s="1" t="s">
        <v>62667</v>
      </c>
      <c r="I27407" s="1" t="s">
        <v>62668</v>
      </c>
      <c r="J27407" s="1" t="s">
        <v>62669</v>
      </c>
      <c r="K27407" s="1" t="s">
        <v>62755</v>
      </c>
      <c r="L27407" s="1"/>
      <c r="M27407" s="1"/>
      <c r="N27407" s="1" t="s">
        <v>62756</v>
      </c>
      <c r="O27407" s="1" t="s">
        <v>15220</v>
      </c>
      <c r="P27407" s="1" t="s">
        <v>17</v>
      </c>
      <c r="Q27407" s="1" t="s">
        <v>17</v>
      </c>
      <c r="R27407" s="1" t="s">
        <v>210</v>
      </c>
      <c r="S27407" s="1" t="s">
        <v>17</v>
      </c>
      <c r="T27407" s="1" t="s">
        <v>17</v>
      </c>
    </row>
    <row r="27408" spans="8:20" hidden="1" x14ac:dyDescent="0.2">
      <c r="H27408" s="1" t="s">
        <v>62667</v>
      </c>
      <c r="I27408" s="1" t="s">
        <v>62668</v>
      </c>
      <c r="J27408" s="1" t="s">
        <v>62669</v>
      </c>
      <c r="K27408" s="1" t="s">
        <v>62757</v>
      </c>
      <c r="L27408" s="1"/>
      <c r="M27408" s="1"/>
      <c r="N27408" s="1" t="s">
        <v>62758</v>
      </c>
      <c r="O27408" s="1" t="s">
        <v>15220</v>
      </c>
      <c r="P27408" s="1" t="s">
        <v>17</v>
      </c>
      <c r="Q27408" s="1" t="s">
        <v>17</v>
      </c>
      <c r="R27408" s="1" t="s">
        <v>210</v>
      </c>
      <c r="S27408" s="1" t="s">
        <v>17</v>
      </c>
      <c r="T27408" s="1" t="s">
        <v>17</v>
      </c>
    </row>
    <row r="27409" spans="8:20" hidden="1" x14ac:dyDescent="0.2">
      <c r="H27409" s="1" t="s">
        <v>62667</v>
      </c>
      <c r="I27409" s="1" t="s">
        <v>62668</v>
      </c>
      <c r="J27409" s="1" t="s">
        <v>62669</v>
      </c>
      <c r="K27409" s="1" t="s">
        <v>62759</v>
      </c>
      <c r="L27409" s="1"/>
      <c r="M27409" s="1"/>
      <c r="N27409" s="1" t="s">
        <v>62760</v>
      </c>
      <c r="O27409" s="1" t="s">
        <v>15220</v>
      </c>
      <c r="P27409" s="1" t="s">
        <v>17</v>
      </c>
      <c r="Q27409" s="1" t="s">
        <v>17</v>
      </c>
      <c r="R27409" s="1" t="s">
        <v>210</v>
      </c>
      <c r="S27409" s="1" t="s">
        <v>17</v>
      </c>
      <c r="T27409" s="1" t="s">
        <v>17</v>
      </c>
    </row>
    <row r="27410" spans="8:20" hidden="1" x14ac:dyDescent="0.2">
      <c r="H27410" s="1" t="s">
        <v>62667</v>
      </c>
      <c r="I27410" s="1" t="s">
        <v>62668</v>
      </c>
      <c r="J27410" s="1" t="s">
        <v>62669</v>
      </c>
      <c r="K27410" s="1" t="s">
        <v>62761</v>
      </c>
      <c r="L27410" s="1"/>
      <c r="M27410" s="1"/>
      <c r="N27410" s="1" t="s">
        <v>62762</v>
      </c>
      <c r="O27410" s="1" t="s">
        <v>15220</v>
      </c>
      <c r="P27410" s="1" t="s">
        <v>17</v>
      </c>
      <c r="Q27410" s="1" t="s">
        <v>17</v>
      </c>
      <c r="R27410" s="1" t="s">
        <v>210</v>
      </c>
      <c r="S27410" s="1" t="s">
        <v>17</v>
      </c>
      <c r="T27410" s="1" t="s">
        <v>17</v>
      </c>
    </row>
    <row r="27411" spans="8:20" hidden="1" x14ac:dyDescent="0.2">
      <c r="H27411" s="1" t="s">
        <v>62667</v>
      </c>
      <c r="I27411" s="1" t="s">
        <v>62668</v>
      </c>
      <c r="J27411" s="1" t="s">
        <v>62669</v>
      </c>
      <c r="K27411" s="1" t="s">
        <v>62763</v>
      </c>
      <c r="L27411" s="1"/>
      <c r="M27411" s="1"/>
      <c r="N27411" s="1" t="s">
        <v>62764</v>
      </c>
      <c r="O27411" s="1" t="s">
        <v>15220</v>
      </c>
      <c r="P27411" s="1" t="s">
        <v>17</v>
      </c>
      <c r="Q27411" s="1" t="s">
        <v>17</v>
      </c>
      <c r="R27411" s="1" t="s">
        <v>210</v>
      </c>
      <c r="S27411" s="1" t="s">
        <v>17</v>
      </c>
      <c r="T27411" s="1" t="s">
        <v>17</v>
      </c>
    </row>
    <row r="27412" spans="8:20" hidden="1" x14ac:dyDescent="0.2">
      <c r="H27412" s="1" t="s">
        <v>62667</v>
      </c>
      <c r="I27412" s="1" t="s">
        <v>62668</v>
      </c>
      <c r="J27412" s="1" t="s">
        <v>62669</v>
      </c>
      <c r="K27412" s="1" t="s">
        <v>62765</v>
      </c>
      <c r="L27412" s="1"/>
      <c r="M27412" s="1"/>
      <c r="N27412" s="1" t="s">
        <v>62766</v>
      </c>
      <c r="O27412" s="1" t="s">
        <v>15220</v>
      </c>
      <c r="P27412" s="1" t="s">
        <v>17</v>
      </c>
      <c r="Q27412" s="1" t="s">
        <v>17</v>
      </c>
      <c r="R27412" s="1" t="s">
        <v>210</v>
      </c>
      <c r="S27412" s="1" t="s">
        <v>17</v>
      </c>
      <c r="T27412" s="1" t="s">
        <v>17</v>
      </c>
    </row>
    <row r="27413" spans="8:20" hidden="1" x14ac:dyDescent="0.2">
      <c r="H27413" s="1" t="s">
        <v>62667</v>
      </c>
      <c r="I27413" s="1" t="s">
        <v>62668</v>
      </c>
      <c r="J27413" s="1" t="s">
        <v>62669</v>
      </c>
      <c r="K27413" s="1" t="s">
        <v>62767</v>
      </c>
      <c r="L27413" s="1"/>
      <c r="M27413" s="1"/>
      <c r="N27413" s="1" t="s">
        <v>62768</v>
      </c>
      <c r="O27413" s="1" t="s">
        <v>15220</v>
      </c>
      <c r="P27413" s="1" t="s">
        <v>17</v>
      </c>
      <c r="Q27413" s="1" t="s">
        <v>17</v>
      </c>
      <c r="R27413" s="1" t="s">
        <v>210</v>
      </c>
      <c r="S27413" s="1" t="s">
        <v>17</v>
      </c>
      <c r="T27413" s="1" t="s">
        <v>17</v>
      </c>
    </row>
    <row r="27414" spans="8:20" hidden="1" x14ac:dyDescent="0.2">
      <c r="H27414" s="1" t="s">
        <v>62667</v>
      </c>
      <c r="I27414" s="1" t="s">
        <v>62668</v>
      </c>
      <c r="J27414" s="1" t="s">
        <v>62669</v>
      </c>
      <c r="K27414" s="1" t="s">
        <v>62769</v>
      </c>
      <c r="L27414" s="1"/>
      <c r="M27414" s="1"/>
      <c r="N27414" s="1" t="s">
        <v>62770</v>
      </c>
      <c r="O27414" s="1" t="s">
        <v>15220</v>
      </c>
      <c r="P27414" s="1" t="s">
        <v>17</v>
      </c>
      <c r="Q27414" s="1" t="s">
        <v>17</v>
      </c>
      <c r="R27414" s="1" t="s">
        <v>210</v>
      </c>
      <c r="S27414" s="1" t="s">
        <v>17</v>
      </c>
      <c r="T27414" s="1" t="s">
        <v>17</v>
      </c>
    </row>
    <row r="27415" spans="8:20" hidden="1" x14ac:dyDescent="0.2">
      <c r="H27415" s="1" t="s">
        <v>62667</v>
      </c>
      <c r="I27415" s="1" t="s">
        <v>62668</v>
      </c>
      <c r="J27415" s="1" t="s">
        <v>62669</v>
      </c>
      <c r="K27415" s="1" t="s">
        <v>62771</v>
      </c>
      <c r="L27415" s="1"/>
      <c r="M27415" s="1"/>
      <c r="N27415" s="1" t="s">
        <v>62772</v>
      </c>
      <c r="O27415" s="1" t="s">
        <v>15220</v>
      </c>
      <c r="P27415" s="1" t="s">
        <v>17</v>
      </c>
      <c r="Q27415" s="1" t="s">
        <v>17</v>
      </c>
      <c r="R27415" s="1" t="s">
        <v>210</v>
      </c>
      <c r="S27415" s="1" t="s">
        <v>17</v>
      </c>
      <c r="T27415" s="1" t="s">
        <v>17</v>
      </c>
    </row>
    <row r="27416" spans="8:20" hidden="1" x14ac:dyDescent="0.2">
      <c r="H27416" s="1" t="s">
        <v>62667</v>
      </c>
      <c r="I27416" s="1" t="s">
        <v>62668</v>
      </c>
      <c r="J27416" s="1" t="s">
        <v>62669</v>
      </c>
      <c r="K27416" s="1" t="s">
        <v>62773</v>
      </c>
      <c r="L27416" s="1"/>
      <c r="M27416" s="1"/>
      <c r="N27416" s="1" t="s">
        <v>62774</v>
      </c>
      <c r="O27416" s="1" t="s">
        <v>15220</v>
      </c>
      <c r="P27416" s="1" t="s">
        <v>17</v>
      </c>
      <c r="Q27416" s="1" t="s">
        <v>17</v>
      </c>
      <c r="R27416" s="1" t="s">
        <v>210</v>
      </c>
      <c r="S27416" s="1" t="s">
        <v>17</v>
      </c>
      <c r="T27416" s="1" t="s">
        <v>17</v>
      </c>
    </row>
    <row r="27417" spans="8:20" hidden="1" x14ac:dyDescent="0.2">
      <c r="H27417" s="1" t="s">
        <v>62667</v>
      </c>
      <c r="I27417" s="1" t="s">
        <v>62668</v>
      </c>
      <c r="J27417" s="1" t="s">
        <v>62669</v>
      </c>
      <c r="K27417" s="1" t="s">
        <v>62775</v>
      </c>
      <c r="L27417" s="1"/>
      <c r="M27417" s="1"/>
      <c r="N27417" s="1" t="s">
        <v>62776</v>
      </c>
      <c r="O27417" s="1" t="s">
        <v>15220</v>
      </c>
      <c r="P27417" s="1" t="s">
        <v>17</v>
      </c>
      <c r="Q27417" s="1" t="s">
        <v>17</v>
      </c>
      <c r="R27417" s="1" t="s">
        <v>210</v>
      </c>
      <c r="S27417" s="1" t="s">
        <v>17</v>
      </c>
      <c r="T27417" s="1" t="s">
        <v>17</v>
      </c>
    </row>
    <row r="27418" spans="8:20" hidden="1" x14ac:dyDescent="0.2">
      <c r="H27418" s="1" t="s">
        <v>62667</v>
      </c>
      <c r="I27418" s="1" t="s">
        <v>62668</v>
      </c>
      <c r="J27418" s="1" t="s">
        <v>62669</v>
      </c>
      <c r="K27418" s="1" t="s">
        <v>62777</v>
      </c>
      <c r="L27418" s="1"/>
      <c r="M27418" s="1"/>
      <c r="N27418" s="1" t="s">
        <v>62778</v>
      </c>
      <c r="O27418" s="1" t="s">
        <v>15220</v>
      </c>
      <c r="P27418" s="1" t="s">
        <v>17</v>
      </c>
      <c r="Q27418" s="1" t="s">
        <v>17</v>
      </c>
      <c r="R27418" s="1" t="s">
        <v>210</v>
      </c>
      <c r="S27418" s="1" t="s">
        <v>17</v>
      </c>
      <c r="T27418" s="1" t="s">
        <v>17</v>
      </c>
    </row>
    <row r="27419" spans="8:20" hidden="1" x14ac:dyDescent="0.2">
      <c r="H27419" s="1" t="s">
        <v>62667</v>
      </c>
      <c r="I27419" s="1" t="s">
        <v>62668</v>
      </c>
      <c r="J27419" s="1" t="s">
        <v>62669</v>
      </c>
      <c r="K27419" s="1" t="s">
        <v>62779</v>
      </c>
      <c r="L27419" s="1"/>
      <c r="M27419" s="1"/>
      <c r="N27419" s="1" t="s">
        <v>62780</v>
      </c>
      <c r="O27419" s="1" t="s">
        <v>15220</v>
      </c>
      <c r="P27419" s="1" t="s">
        <v>17</v>
      </c>
      <c r="Q27419" s="1" t="s">
        <v>17</v>
      </c>
      <c r="R27419" s="1" t="s">
        <v>210</v>
      </c>
      <c r="S27419" s="1" t="s">
        <v>17</v>
      </c>
      <c r="T27419" s="1" t="s">
        <v>17</v>
      </c>
    </row>
    <row r="27420" spans="8:20" hidden="1" x14ac:dyDescent="0.2">
      <c r="H27420" s="1" t="s">
        <v>62667</v>
      </c>
      <c r="I27420" s="1" t="s">
        <v>62668</v>
      </c>
      <c r="J27420" s="1" t="s">
        <v>62669</v>
      </c>
      <c r="K27420" s="1" t="s">
        <v>62781</v>
      </c>
      <c r="L27420" s="1"/>
      <c r="M27420" s="1"/>
      <c r="N27420" s="1" t="s">
        <v>62782</v>
      </c>
      <c r="O27420" s="1" t="s">
        <v>15220</v>
      </c>
      <c r="P27420" s="1" t="s">
        <v>17</v>
      </c>
      <c r="Q27420" s="1" t="s">
        <v>17</v>
      </c>
      <c r="R27420" s="1" t="s">
        <v>210</v>
      </c>
      <c r="S27420" s="1" t="s">
        <v>17</v>
      </c>
      <c r="T27420" s="1" t="s">
        <v>17</v>
      </c>
    </row>
    <row r="27421" spans="8:20" hidden="1" x14ac:dyDescent="0.2">
      <c r="H27421" s="1" t="s">
        <v>62667</v>
      </c>
      <c r="I27421" s="1" t="s">
        <v>62668</v>
      </c>
      <c r="J27421" s="1" t="s">
        <v>62669</v>
      </c>
      <c r="K27421" s="1" t="s">
        <v>62783</v>
      </c>
      <c r="L27421" s="1"/>
      <c r="M27421" s="1"/>
      <c r="N27421" s="1" t="s">
        <v>62784</v>
      </c>
      <c r="O27421" s="1" t="s">
        <v>15220</v>
      </c>
      <c r="P27421" s="1" t="s">
        <v>17</v>
      </c>
      <c r="Q27421" s="1" t="s">
        <v>17</v>
      </c>
      <c r="R27421" s="1" t="s">
        <v>210</v>
      </c>
      <c r="S27421" s="1" t="s">
        <v>17</v>
      </c>
      <c r="T27421" s="1" t="s">
        <v>17</v>
      </c>
    </row>
    <row r="27422" spans="8:20" hidden="1" x14ac:dyDescent="0.2">
      <c r="H27422" s="1" t="s">
        <v>62667</v>
      </c>
      <c r="I27422" s="1" t="s">
        <v>62668</v>
      </c>
      <c r="J27422" s="1" t="s">
        <v>62669</v>
      </c>
      <c r="K27422" s="1" t="s">
        <v>62785</v>
      </c>
      <c r="L27422" s="1"/>
      <c r="M27422" s="1"/>
      <c r="N27422" s="1" t="s">
        <v>62786</v>
      </c>
      <c r="O27422" s="1" t="s">
        <v>15220</v>
      </c>
      <c r="P27422" s="1" t="s">
        <v>17</v>
      </c>
      <c r="Q27422" s="1" t="s">
        <v>17</v>
      </c>
      <c r="R27422" s="1" t="s">
        <v>210</v>
      </c>
      <c r="S27422" s="1" t="s">
        <v>17</v>
      </c>
      <c r="T27422" s="1" t="s">
        <v>17</v>
      </c>
    </row>
    <row r="27423" spans="8:20" hidden="1" x14ac:dyDescent="0.2">
      <c r="H27423" s="1" t="s">
        <v>62667</v>
      </c>
      <c r="I27423" s="1" t="s">
        <v>62668</v>
      </c>
      <c r="J27423" s="1" t="s">
        <v>62669</v>
      </c>
      <c r="K27423" s="1" t="s">
        <v>62787</v>
      </c>
      <c r="L27423" s="1"/>
      <c r="M27423" s="1"/>
      <c r="N27423" s="1" t="s">
        <v>62788</v>
      </c>
      <c r="O27423" s="1" t="s">
        <v>15220</v>
      </c>
      <c r="P27423" s="1" t="s">
        <v>17</v>
      </c>
      <c r="Q27423" s="1" t="s">
        <v>17</v>
      </c>
      <c r="R27423" s="1" t="s">
        <v>210</v>
      </c>
      <c r="S27423" s="1" t="s">
        <v>17</v>
      </c>
      <c r="T27423" s="1" t="s">
        <v>17</v>
      </c>
    </row>
    <row r="27424" spans="8:20" hidden="1" x14ac:dyDescent="0.2">
      <c r="H27424" s="1" t="s">
        <v>62667</v>
      </c>
      <c r="I27424" s="1" t="s">
        <v>62668</v>
      </c>
      <c r="J27424" s="1" t="s">
        <v>62669</v>
      </c>
      <c r="K27424" s="1" t="s">
        <v>62789</v>
      </c>
      <c r="L27424" s="1"/>
      <c r="M27424" s="1"/>
      <c r="N27424" s="1" t="s">
        <v>62790</v>
      </c>
      <c r="O27424" s="1" t="s">
        <v>15220</v>
      </c>
      <c r="P27424" s="1" t="s">
        <v>17</v>
      </c>
      <c r="Q27424" s="1" t="s">
        <v>17</v>
      </c>
      <c r="R27424" s="1" t="s">
        <v>210</v>
      </c>
      <c r="S27424" s="1" t="s">
        <v>17</v>
      </c>
      <c r="T27424" s="1" t="s">
        <v>17</v>
      </c>
    </row>
    <row r="27425" spans="8:20" hidden="1" x14ac:dyDescent="0.2">
      <c r="H27425" s="1" t="s">
        <v>62667</v>
      </c>
      <c r="I27425" s="1" t="s">
        <v>62668</v>
      </c>
      <c r="J27425" s="1" t="s">
        <v>62669</v>
      </c>
      <c r="K27425" s="1" t="s">
        <v>62791</v>
      </c>
      <c r="L27425" s="1"/>
      <c r="M27425" s="1"/>
      <c r="N27425" s="1" t="s">
        <v>62792</v>
      </c>
      <c r="O27425" s="1" t="s">
        <v>15220</v>
      </c>
      <c r="P27425" s="1" t="s">
        <v>17</v>
      </c>
      <c r="Q27425" s="1" t="s">
        <v>17</v>
      </c>
      <c r="R27425" s="1" t="s">
        <v>210</v>
      </c>
      <c r="S27425" s="1" t="s">
        <v>17</v>
      </c>
      <c r="T27425" s="1" t="s">
        <v>17</v>
      </c>
    </row>
    <row r="27426" spans="8:20" hidden="1" x14ac:dyDescent="0.2">
      <c r="H27426" s="1" t="s">
        <v>62898</v>
      </c>
      <c r="I27426" s="1" t="s">
        <v>62899</v>
      </c>
      <c r="J27426" s="1" t="s">
        <v>62900</v>
      </c>
      <c r="K27426" s="1" t="s">
        <v>62901</v>
      </c>
      <c r="L27426" s="1"/>
      <c r="M27426" s="1"/>
      <c r="N27426" s="1" t="s">
        <v>62902</v>
      </c>
      <c r="O27426" s="1" t="s">
        <v>62903</v>
      </c>
      <c r="P27426" s="1" t="s">
        <v>17</v>
      </c>
      <c r="Q27426" s="1" t="s">
        <v>17</v>
      </c>
      <c r="R27426" s="1" t="s">
        <v>210</v>
      </c>
      <c r="S27426" s="1" t="s">
        <v>17</v>
      </c>
      <c r="T27426" s="1" t="s">
        <v>17</v>
      </c>
    </row>
    <row r="27427" spans="8:20" hidden="1" x14ac:dyDescent="0.2">
      <c r="H27427" s="1" t="s">
        <v>62898</v>
      </c>
      <c r="I27427" s="1" t="s">
        <v>62899</v>
      </c>
      <c r="J27427" s="1" t="s">
        <v>62900</v>
      </c>
      <c r="K27427" s="1" t="s">
        <v>62904</v>
      </c>
      <c r="L27427" s="1"/>
      <c r="M27427" s="1"/>
      <c r="N27427" s="1" t="s">
        <v>62905</v>
      </c>
      <c r="O27427" s="1" t="s">
        <v>62906</v>
      </c>
      <c r="P27427" s="1" t="s">
        <v>17</v>
      </c>
      <c r="Q27427" s="1" t="s">
        <v>17</v>
      </c>
      <c r="R27427" s="1" t="s">
        <v>210</v>
      </c>
      <c r="S27427" s="1" t="s">
        <v>17</v>
      </c>
      <c r="T27427" s="1" t="s">
        <v>17</v>
      </c>
    </row>
    <row r="27428" spans="8:20" hidden="1" x14ac:dyDescent="0.2">
      <c r="H27428" s="1" t="s">
        <v>62898</v>
      </c>
      <c r="I27428" s="1" t="s">
        <v>62899</v>
      </c>
      <c r="J27428" s="1" t="s">
        <v>62900</v>
      </c>
      <c r="K27428" s="1" t="s">
        <v>62907</v>
      </c>
      <c r="L27428" s="1"/>
      <c r="M27428" s="1"/>
      <c r="N27428" s="1" t="s">
        <v>62908</v>
      </c>
      <c r="O27428" s="1" t="s">
        <v>62909</v>
      </c>
      <c r="P27428" s="1" t="s">
        <v>17</v>
      </c>
      <c r="Q27428" s="1" t="s">
        <v>17</v>
      </c>
      <c r="R27428" s="1" t="s">
        <v>210</v>
      </c>
      <c r="S27428" s="1" t="s">
        <v>17</v>
      </c>
      <c r="T27428" s="1" t="s">
        <v>17</v>
      </c>
    </row>
    <row r="27429" spans="8:20" hidden="1" x14ac:dyDescent="0.2">
      <c r="H27429" s="1" t="s">
        <v>62898</v>
      </c>
      <c r="I27429" s="1" t="s">
        <v>62899</v>
      </c>
      <c r="J27429" s="1" t="s">
        <v>62900</v>
      </c>
      <c r="K27429" s="1" t="s">
        <v>62910</v>
      </c>
      <c r="L27429" s="1"/>
      <c r="M27429" s="1"/>
      <c r="N27429" s="1" t="s">
        <v>62911</v>
      </c>
      <c r="O27429" s="1" t="s">
        <v>62912</v>
      </c>
      <c r="P27429" s="1" t="s">
        <v>17</v>
      </c>
      <c r="Q27429" s="1" t="s">
        <v>17</v>
      </c>
      <c r="R27429" s="1" t="s">
        <v>210</v>
      </c>
      <c r="S27429" s="1" t="s">
        <v>17</v>
      </c>
      <c r="T27429" s="1" t="s">
        <v>17</v>
      </c>
    </row>
    <row r="27430" spans="8:20" hidden="1" x14ac:dyDescent="0.2">
      <c r="H27430" s="1" t="s">
        <v>62898</v>
      </c>
      <c r="I27430" s="1" t="s">
        <v>62899</v>
      </c>
      <c r="J27430" s="1" t="s">
        <v>62900</v>
      </c>
      <c r="K27430" s="1" t="s">
        <v>62913</v>
      </c>
      <c r="L27430" s="1"/>
      <c r="M27430" s="1"/>
      <c r="N27430" s="1" t="s">
        <v>62914</v>
      </c>
      <c r="O27430" s="1" t="s">
        <v>62915</v>
      </c>
      <c r="P27430" s="1" t="s">
        <v>17</v>
      </c>
      <c r="Q27430" s="1" t="s">
        <v>17</v>
      </c>
      <c r="R27430" s="1" t="s">
        <v>210</v>
      </c>
      <c r="S27430" s="1" t="s">
        <v>17</v>
      </c>
      <c r="T27430" s="1" t="s">
        <v>17</v>
      </c>
    </row>
    <row r="27431" spans="8:20" hidden="1" x14ac:dyDescent="0.2">
      <c r="H27431" s="1" t="s">
        <v>62898</v>
      </c>
      <c r="I27431" s="1" t="s">
        <v>62899</v>
      </c>
      <c r="J27431" s="1" t="s">
        <v>62900</v>
      </c>
      <c r="K27431" s="1" t="s">
        <v>62916</v>
      </c>
      <c r="L27431" s="1"/>
      <c r="M27431" s="1"/>
      <c r="N27431" s="1" t="s">
        <v>62917</v>
      </c>
      <c r="O27431" s="1" t="s">
        <v>62918</v>
      </c>
      <c r="P27431" s="1" t="s">
        <v>17</v>
      </c>
      <c r="Q27431" s="1" t="s">
        <v>17</v>
      </c>
      <c r="R27431" s="1" t="s">
        <v>210</v>
      </c>
      <c r="S27431" s="1" t="s">
        <v>17</v>
      </c>
      <c r="T27431" s="1" t="s">
        <v>17</v>
      </c>
    </row>
    <row r="27432" spans="8:20" hidden="1" x14ac:dyDescent="0.2">
      <c r="H27432" s="1" t="s">
        <v>62898</v>
      </c>
      <c r="I27432" s="1" t="s">
        <v>62899</v>
      </c>
      <c r="J27432" s="1" t="s">
        <v>62900</v>
      </c>
      <c r="K27432" s="1" t="s">
        <v>62919</v>
      </c>
      <c r="L27432" s="1"/>
      <c r="M27432" s="1"/>
      <c r="N27432" s="1" t="s">
        <v>62920</v>
      </c>
      <c r="O27432" s="1" t="s">
        <v>62921</v>
      </c>
      <c r="P27432" s="1" t="s">
        <v>17</v>
      </c>
      <c r="Q27432" s="1" t="s">
        <v>17</v>
      </c>
      <c r="R27432" s="1" t="s">
        <v>210</v>
      </c>
      <c r="S27432" s="1" t="s">
        <v>17</v>
      </c>
      <c r="T27432" s="1" t="s">
        <v>17</v>
      </c>
    </row>
    <row r="27433" spans="8:20" hidden="1" x14ac:dyDescent="0.2">
      <c r="H27433" s="1" t="s">
        <v>62898</v>
      </c>
      <c r="I27433" s="1" t="s">
        <v>62899</v>
      </c>
      <c r="J27433" s="1" t="s">
        <v>62900</v>
      </c>
      <c r="K27433" s="1" t="s">
        <v>62922</v>
      </c>
      <c r="L27433" s="1"/>
      <c r="M27433" s="1"/>
      <c r="N27433" s="1" t="s">
        <v>62923</v>
      </c>
      <c r="O27433" s="1" t="s">
        <v>62924</v>
      </c>
      <c r="P27433" s="1" t="s">
        <v>17</v>
      </c>
      <c r="Q27433" s="1" t="s">
        <v>17</v>
      </c>
      <c r="R27433" s="1" t="s">
        <v>210</v>
      </c>
      <c r="S27433" s="1" t="s">
        <v>17</v>
      </c>
      <c r="T27433" s="1" t="s">
        <v>17</v>
      </c>
    </row>
    <row r="27434" spans="8:20" hidden="1" x14ac:dyDescent="0.2">
      <c r="H27434" s="1" t="s">
        <v>62925</v>
      </c>
      <c r="I27434" s="1" t="s">
        <v>62926</v>
      </c>
      <c r="J27434" s="1" t="s">
        <v>62927</v>
      </c>
      <c r="K27434" s="1" t="s">
        <v>62928</v>
      </c>
      <c r="L27434" s="1"/>
      <c r="M27434" s="1"/>
      <c r="N27434" s="1" t="s">
        <v>62929</v>
      </c>
      <c r="O27434" s="1" t="s">
        <v>42908</v>
      </c>
      <c r="P27434" s="1" t="s">
        <v>17</v>
      </c>
      <c r="Q27434" s="1" t="s">
        <v>17</v>
      </c>
      <c r="R27434" s="1" t="s">
        <v>17</v>
      </c>
      <c r="S27434" s="1" t="s">
        <v>17</v>
      </c>
      <c r="T27434" s="1" t="s">
        <v>17</v>
      </c>
    </row>
    <row r="27435" spans="8:20" hidden="1" x14ac:dyDescent="0.2">
      <c r="H27435" s="1" t="s">
        <v>62925</v>
      </c>
      <c r="I27435" s="1" t="s">
        <v>62926</v>
      </c>
      <c r="J27435" s="1" t="s">
        <v>62927</v>
      </c>
      <c r="K27435" s="1" t="s">
        <v>62930</v>
      </c>
      <c r="L27435" s="1"/>
      <c r="M27435" s="1"/>
      <c r="N27435" s="1" t="s">
        <v>62931</v>
      </c>
      <c r="O27435" s="1" t="s">
        <v>42908</v>
      </c>
      <c r="P27435" s="1" t="s">
        <v>17</v>
      </c>
      <c r="Q27435" s="1" t="s">
        <v>17</v>
      </c>
      <c r="R27435" s="1" t="s">
        <v>17</v>
      </c>
      <c r="S27435" s="1" t="s">
        <v>17</v>
      </c>
      <c r="T27435" s="1" t="s">
        <v>17</v>
      </c>
    </row>
    <row r="27436" spans="8:20" hidden="1" x14ac:dyDescent="0.2">
      <c r="H27436" s="1" t="s">
        <v>62925</v>
      </c>
      <c r="I27436" s="1" t="s">
        <v>62926</v>
      </c>
      <c r="J27436" s="1" t="s">
        <v>62927</v>
      </c>
      <c r="K27436" s="1" t="s">
        <v>62932</v>
      </c>
      <c r="L27436" s="1"/>
      <c r="M27436" s="1"/>
      <c r="N27436" s="1" t="s">
        <v>62933</v>
      </c>
      <c r="O27436" s="1" t="s">
        <v>42908</v>
      </c>
      <c r="P27436" s="1" t="s">
        <v>17</v>
      </c>
      <c r="Q27436" s="1" t="s">
        <v>17</v>
      </c>
      <c r="R27436" s="1" t="s">
        <v>17</v>
      </c>
      <c r="S27436" s="1" t="s">
        <v>17</v>
      </c>
      <c r="T27436" s="1" t="s">
        <v>17</v>
      </c>
    </row>
    <row r="27437" spans="8:20" hidden="1" x14ac:dyDescent="0.2">
      <c r="H27437" s="1" t="s">
        <v>62925</v>
      </c>
      <c r="I27437" s="1" t="s">
        <v>62926</v>
      </c>
      <c r="J27437" s="1" t="s">
        <v>62927</v>
      </c>
      <c r="K27437" s="1" t="s">
        <v>62934</v>
      </c>
      <c r="L27437" s="1"/>
      <c r="M27437" s="1"/>
      <c r="N27437" s="1" t="s">
        <v>62935</v>
      </c>
      <c r="O27437" s="1" t="s">
        <v>42908</v>
      </c>
      <c r="P27437" s="1" t="s">
        <v>17</v>
      </c>
      <c r="Q27437" s="1" t="s">
        <v>17</v>
      </c>
      <c r="R27437" s="1" t="s">
        <v>17</v>
      </c>
      <c r="S27437" s="1" t="s">
        <v>17</v>
      </c>
      <c r="T27437" s="1" t="s">
        <v>17</v>
      </c>
    </row>
    <row r="27438" spans="8:20" hidden="1" x14ac:dyDescent="0.2">
      <c r="H27438" s="1" t="s">
        <v>62925</v>
      </c>
      <c r="I27438" s="1" t="s">
        <v>62926</v>
      </c>
      <c r="J27438" s="1" t="s">
        <v>62927</v>
      </c>
      <c r="K27438" s="1" t="s">
        <v>62936</v>
      </c>
      <c r="L27438" s="1"/>
      <c r="M27438" s="1"/>
      <c r="N27438" s="1" t="s">
        <v>62937</v>
      </c>
      <c r="O27438" s="1" t="s">
        <v>42908</v>
      </c>
      <c r="P27438" s="1" t="s">
        <v>17</v>
      </c>
      <c r="Q27438" s="1" t="s">
        <v>17</v>
      </c>
      <c r="R27438" s="1" t="s">
        <v>17</v>
      </c>
      <c r="S27438" s="1" t="s">
        <v>17</v>
      </c>
      <c r="T27438" s="1" t="s">
        <v>17</v>
      </c>
    </row>
    <row r="27439" spans="8:20" hidden="1" x14ac:dyDescent="0.2">
      <c r="H27439" s="1" t="s">
        <v>62925</v>
      </c>
      <c r="I27439" s="1" t="s">
        <v>62926</v>
      </c>
      <c r="J27439" s="1" t="s">
        <v>62927</v>
      </c>
      <c r="K27439" s="1" t="s">
        <v>62938</v>
      </c>
      <c r="L27439" s="1"/>
      <c r="M27439" s="1"/>
      <c r="N27439" s="1" t="s">
        <v>62939</v>
      </c>
      <c r="O27439" s="1" t="s">
        <v>42908</v>
      </c>
      <c r="P27439" s="1" t="s">
        <v>17</v>
      </c>
      <c r="Q27439" s="1" t="s">
        <v>17</v>
      </c>
      <c r="R27439" s="1" t="s">
        <v>17</v>
      </c>
      <c r="S27439" s="1" t="s">
        <v>17</v>
      </c>
      <c r="T27439" s="1" t="s">
        <v>17</v>
      </c>
    </row>
    <row r="27440" spans="8:20" hidden="1" x14ac:dyDescent="0.2">
      <c r="H27440" s="1" t="s">
        <v>62925</v>
      </c>
      <c r="I27440" s="1" t="s">
        <v>62926</v>
      </c>
      <c r="J27440" s="1" t="s">
        <v>62927</v>
      </c>
      <c r="K27440" s="1" t="s">
        <v>62940</v>
      </c>
      <c r="L27440" s="1"/>
      <c r="M27440" s="1"/>
      <c r="N27440" s="1" t="s">
        <v>62941</v>
      </c>
      <c r="O27440" s="1" t="s">
        <v>42908</v>
      </c>
      <c r="P27440" s="1" t="s">
        <v>17</v>
      </c>
      <c r="Q27440" s="1" t="s">
        <v>17</v>
      </c>
      <c r="R27440" s="1" t="s">
        <v>17</v>
      </c>
      <c r="S27440" s="1" t="s">
        <v>17</v>
      </c>
      <c r="T27440" s="1" t="s">
        <v>17</v>
      </c>
    </row>
    <row r="27441" spans="8:20" hidden="1" x14ac:dyDescent="0.2">
      <c r="H27441" s="1" t="s">
        <v>62925</v>
      </c>
      <c r="I27441" s="1" t="s">
        <v>62926</v>
      </c>
      <c r="J27441" s="1" t="s">
        <v>62927</v>
      </c>
      <c r="K27441" s="1" t="s">
        <v>62942</v>
      </c>
      <c r="L27441" s="1"/>
      <c r="M27441" s="1"/>
      <c r="N27441" s="1" t="s">
        <v>62943</v>
      </c>
      <c r="O27441" s="1" t="s">
        <v>42908</v>
      </c>
      <c r="P27441" s="1" t="s">
        <v>17</v>
      </c>
      <c r="Q27441" s="1" t="s">
        <v>17</v>
      </c>
      <c r="R27441" s="1" t="s">
        <v>17</v>
      </c>
      <c r="S27441" s="1" t="s">
        <v>17</v>
      </c>
      <c r="T27441" s="1" t="s">
        <v>17</v>
      </c>
    </row>
    <row r="27442" spans="8:20" hidden="1" x14ac:dyDescent="0.2">
      <c r="H27442" s="1" t="s">
        <v>62925</v>
      </c>
      <c r="I27442" s="1" t="s">
        <v>62926</v>
      </c>
      <c r="J27442" s="1" t="s">
        <v>62927</v>
      </c>
      <c r="K27442" s="1" t="s">
        <v>62944</v>
      </c>
      <c r="L27442" s="1"/>
      <c r="M27442" s="1"/>
      <c r="N27442" s="1" t="s">
        <v>62945</v>
      </c>
      <c r="O27442" s="1" t="s">
        <v>42908</v>
      </c>
      <c r="P27442" s="1" t="s">
        <v>17</v>
      </c>
      <c r="Q27442" s="1" t="s">
        <v>17</v>
      </c>
      <c r="R27442" s="1" t="s">
        <v>17</v>
      </c>
      <c r="S27442" s="1" t="s">
        <v>17</v>
      </c>
      <c r="T27442" s="1" t="s">
        <v>17</v>
      </c>
    </row>
    <row r="27443" spans="8:20" hidden="1" x14ac:dyDescent="0.2">
      <c r="H27443" s="1" t="s">
        <v>62925</v>
      </c>
      <c r="I27443" s="1" t="s">
        <v>62926</v>
      </c>
      <c r="J27443" s="1" t="s">
        <v>62927</v>
      </c>
      <c r="K27443" s="1" t="s">
        <v>62946</v>
      </c>
      <c r="L27443" s="1"/>
      <c r="M27443" s="1"/>
      <c r="N27443" s="1" t="s">
        <v>62947</v>
      </c>
      <c r="O27443" s="1" t="s">
        <v>42908</v>
      </c>
      <c r="P27443" s="1" t="s">
        <v>17</v>
      </c>
      <c r="Q27443" s="1" t="s">
        <v>17</v>
      </c>
      <c r="R27443" s="1" t="s">
        <v>17</v>
      </c>
      <c r="S27443" s="1" t="s">
        <v>17</v>
      </c>
      <c r="T27443" s="1" t="s">
        <v>17</v>
      </c>
    </row>
    <row r="27444" spans="8:20" hidden="1" x14ac:dyDescent="0.2">
      <c r="H27444" s="1" t="s">
        <v>62925</v>
      </c>
      <c r="I27444" s="1" t="s">
        <v>62926</v>
      </c>
      <c r="J27444" s="1" t="s">
        <v>62927</v>
      </c>
      <c r="K27444" s="1" t="s">
        <v>62948</v>
      </c>
      <c r="L27444" s="1"/>
      <c r="M27444" s="1"/>
      <c r="N27444" s="1" t="s">
        <v>62949</v>
      </c>
      <c r="O27444" s="1" t="s">
        <v>42908</v>
      </c>
      <c r="P27444" s="1" t="s">
        <v>17</v>
      </c>
      <c r="Q27444" s="1" t="s">
        <v>17</v>
      </c>
      <c r="R27444" s="1" t="s">
        <v>17</v>
      </c>
      <c r="S27444" s="1" t="s">
        <v>17</v>
      </c>
      <c r="T27444" s="1" t="s">
        <v>17</v>
      </c>
    </row>
    <row r="27445" spans="8:20" hidden="1" x14ac:dyDescent="0.2">
      <c r="H27445" s="1" t="s">
        <v>62925</v>
      </c>
      <c r="I27445" s="1" t="s">
        <v>62926</v>
      </c>
      <c r="J27445" s="1" t="s">
        <v>62927</v>
      </c>
      <c r="K27445" s="1" t="s">
        <v>62950</v>
      </c>
      <c r="L27445" s="1"/>
      <c r="M27445" s="1"/>
      <c r="N27445" s="1" t="s">
        <v>62951</v>
      </c>
      <c r="O27445" s="1" t="s">
        <v>42908</v>
      </c>
      <c r="P27445" s="1" t="s">
        <v>17</v>
      </c>
      <c r="Q27445" s="1" t="s">
        <v>17</v>
      </c>
      <c r="R27445" s="1" t="s">
        <v>17</v>
      </c>
      <c r="S27445" s="1" t="s">
        <v>17</v>
      </c>
      <c r="T27445" s="1" t="s">
        <v>17</v>
      </c>
    </row>
    <row r="27446" spans="8:20" hidden="1" x14ac:dyDescent="0.2">
      <c r="H27446" s="1" t="s">
        <v>62925</v>
      </c>
      <c r="I27446" s="1" t="s">
        <v>62926</v>
      </c>
      <c r="J27446" s="1" t="s">
        <v>62927</v>
      </c>
      <c r="K27446" s="1" t="s">
        <v>62952</v>
      </c>
      <c r="L27446" s="1"/>
      <c r="M27446" s="1"/>
      <c r="N27446" s="1" t="s">
        <v>62953</v>
      </c>
      <c r="O27446" s="1" t="s">
        <v>42908</v>
      </c>
      <c r="P27446" s="1" t="s">
        <v>17</v>
      </c>
      <c r="Q27446" s="1" t="s">
        <v>17</v>
      </c>
      <c r="R27446" s="1" t="s">
        <v>17</v>
      </c>
      <c r="S27446" s="1" t="s">
        <v>17</v>
      </c>
      <c r="T27446" s="1" t="s">
        <v>17</v>
      </c>
    </row>
    <row r="27447" spans="8:20" hidden="1" x14ac:dyDescent="0.2">
      <c r="H27447" s="1" t="s">
        <v>62925</v>
      </c>
      <c r="I27447" s="1" t="s">
        <v>62926</v>
      </c>
      <c r="J27447" s="1" t="s">
        <v>62927</v>
      </c>
      <c r="K27447" s="1" t="s">
        <v>62954</v>
      </c>
      <c r="L27447" s="1"/>
      <c r="M27447" s="1"/>
      <c r="N27447" s="1" t="s">
        <v>62955</v>
      </c>
      <c r="O27447" s="1" t="s">
        <v>42908</v>
      </c>
      <c r="P27447" s="1" t="s">
        <v>17</v>
      </c>
      <c r="Q27447" s="1" t="s">
        <v>17</v>
      </c>
      <c r="R27447" s="1" t="s">
        <v>17</v>
      </c>
      <c r="S27447" s="1" t="s">
        <v>17</v>
      </c>
      <c r="T27447" s="1" t="s">
        <v>17</v>
      </c>
    </row>
    <row r="27448" spans="8:20" hidden="1" x14ac:dyDescent="0.2">
      <c r="H27448" s="1" t="s">
        <v>62925</v>
      </c>
      <c r="I27448" s="1" t="s">
        <v>62926</v>
      </c>
      <c r="J27448" s="1" t="s">
        <v>62927</v>
      </c>
      <c r="K27448" s="1" t="s">
        <v>62956</v>
      </c>
      <c r="L27448" s="1"/>
      <c r="M27448" s="1"/>
      <c r="N27448" s="1" t="s">
        <v>62957</v>
      </c>
      <c r="O27448" s="1" t="s">
        <v>42908</v>
      </c>
      <c r="P27448" s="1" t="s">
        <v>17</v>
      </c>
      <c r="Q27448" s="1" t="s">
        <v>17</v>
      </c>
      <c r="R27448" s="1" t="s">
        <v>17</v>
      </c>
      <c r="S27448" s="1" t="s">
        <v>17</v>
      </c>
      <c r="T27448" s="1" t="s">
        <v>17</v>
      </c>
    </row>
    <row r="27449" spans="8:20" hidden="1" x14ac:dyDescent="0.2">
      <c r="H27449" s="1" t="s">
        <v>62925</v>
      </c>
      <c r="I27449" s="1" t="s">
        <v>62926</v>
      </c>
      <c r="J27449" s="1" t="s">
        <v>62927</v>
      </c>
      <c r="K27449" s="1" t="s">
        <v>62958</v>
      </c>
      <c r="L27449" s="1"/>
      <c r="M27449" s="1"/>
      <c r="N27449" s="1" t="s">
        <v>62959</v>
      </c>
      <c r="O27449" s="1" t="s">
        <v>42908</v>
      </c>
      <c r="P27449" s="1" t="s">
        <v>17</v>
      </c>
      <c r="Q27449" s="1" t="s">
        <v>17</v>
      </c>
      <c r="R27449" s="1" t="s">
        <v>17</v>
      </c>
      <c r="S27449" s="1" t="s">
        <v>17</v>
      </c>
      <c r="T27449" s="1" t="s">
        <v>17</v>
      </c>
    </row>
    <row r="27450" spans="8:20" hidden="1" x14ac:dyDescent="0.2">
      <c r="H27450" s="1" t="s">
        <v>62925</v>
      </c>
      <c r="I27450" s="1" t="s">
        <v>62926</v>
      </c>
      <c r="J27450" s="1" t="s">
        <v>62927</v>
      </c>
      <c r="K27450" s="1" t="s">
        <v>62960</v>
      </c>
      <c r="L27450" s="1"/>
      <c r="M27450" s="1"/>
      <c r="N27450" s="1" t="s">
        <v>62961</v>
      </c>
      <c r="O27450" s="1" t="s">
        <v>42908</v>
      </c>
      <c r="P27450" s="1" t="s">
        <v>17</v>
      </c>
      <c r="Q27450" s="1" t="s">
        <v>17</v>
      </c>
      <c r="R27450" s="1" t="s">
        <v>17</v>
      </c>
      <c r="S27450" s="1" t="s">
        <v>17</v>
      </c>
      <c r="T27450" s="1" t="s">
        <v>17</v>
      </c>
    </row>
    <row r="27451" spans="8:20" hidden="1" x14ac:dyDescent="0.2">
      <c r="H27451" s="1" t="s">
        <v>62925</v>
      </c>
      <c r="I27451" s="1" t="s">
        <v>62926</v>
      </c>
      <c r="J27451" s="1" t="s">
        <v>62927</v>
      </c>
      <c r="K27451" s="1" t="s">
        <v>62962</v>
      </c>
      <c r="L27451" s="1"/>
      <c r="M27451" s="1"/>
      <c r="N27451" s="1" t="s">
        <v>62963</v>
      </c>
      <c r="O27451" s="1" t="s">
        <v>42908</v>
      </c>
      <c r="P27451" s="1" t="s">
        <v>17</v>
      </c>
      <c r="Q27451" s="1" t="s">
        <v>17</v>
      </c>
      <c r="R27451" s="1" t="s">
        <v>17</v>
      </c>
      <c r="S27451" s="1" t="s">
        <v>17</v>
      </c>
      <c r="T27451" s="1" t="s">
        <v>17</v>
      </c>
    </row>
    <row r="27452" spans="8:20" hidden="1" x14ac:dyDescent="0.2">
      <c r="H27452" s="1" t="s">
        <v>62925</v>
      </c>
      <c r="I27452" s="1" t="s">
        <v>62926</v>
      </c>
      <c r="J27452" s="1" t="s">
        <v>62927</v>
      </c>
      <c r="K27452" s="1" t="s">
        <v>62964</v>
      </c>
      <c r="L27452" s="1"/>
      <c r="M27452" s="1"/>
      <c r="N27452" s="1" t="s">
        <v>62965</v>
      </c>
      <c r="O27452" s="1" t="s">
        <v>42908</v>
      </c>
      <c r="P27452" s="1" t="s">
        <v>17</v>
      </c>
      <c r="Q27452" s="1" t="s">
        <v>17</v>
      </c>
      <c r="R27452" s="1" t="s">
        <v>17</v>
      </c>
      <c r="S27452" s="1" t="s">
        <v>17</v>
      </c>
      <c r="T27452" s="1" t="s">
        <v>17</v>
      </c>
    </row>
    <row r="27453" spans="8:20" hidden="1" x14ac:dyDescent="0.2">
      <c r="H27453" s="1" t="s">
        <v>62925</v>
      </c>
      <c r="I27453" s="1" t="s">
        <v>62926</v>
      </c>
      <c r="J27453" s="1" t="s">
        <v>62927</v>
      </c>
      <c r="K27453" s="1" t="s">
        <v>62966</v>
      </c>
      <c r="L27453" s="1"/>
      <c r="M27453" s="1"/>
      <c r="N27453" s="1" t="s">
        <v>62967</v>
      </c>
      <c r="O27453" s="1" t="s">
        <v>42908</v>
      </c>
      <c r="P27453" s="1" t="s">
        <v>17</v>
      </c>
      <c r="Q27453" s="1" t="s">
        <v>17</v>
      </c>
      <c r="R27453" s="1" t="s">
        <v>17</v>
      </c>
      <c r="S27453" s="1" t="s">
        <v>17</v>
      </c>
      <c r="T27453" s="1" t="s">
        <v>17</v>
      </c>
    </row>
    <row r="27454" spans="8:20" hidden="1" x14ac:dyDescent="0.2">
      <c r="H27454" s="1" t="s">
        <v>62925</v>
      </c>
      <c r="I27454" s="1" t="s">
        <v>62926</v>
      </c>
      <c r="J27454" s="1" t="s">
        <v>62927</v>
      </c>
      <c r="K27454" s="1" t="s">
        <v>62968</v>
      </c>
      <c r="L27454" s="1"/>
      <c r="M27454" s="1"/>
      <c r="N27454" s="1" t="s">
        <v>62969</v>
      </c>
      <c r="O27454" s="1" t="s">
        <v>42908</v>
      </c>
      <c r="P27454" s="1" t="s">
        <v>17</v>
      </c>
      <c r="Q27454" s="1" t="s">
        <v>17</v>
      </c>
      <c r="R27454" s="1" t="s">
        <v>17</v>
      </c>
      <c r="S27454" s="1" t="s">
        <v>17</v>
      </c>
      <c r="T27454" s="1" t="s">
        <v>17</v>
      </c>
    </row>
    <row r="27455" spans="8:20" hidden="1" x14ac:dyDescent="0.2">
      <c r="H27455" s="1" t="s">
        <v>62925</v>
      </c>
      <c r="I27455" s="1" t="s">
        <v>62926</v>
      </c>
      <c r="J27455" s="1" t="s">
        <v>62927</v>
      </c>
      <c r="K27455" s="1" t="s">
        <v>62970</v>
      </c>
      <c r="L27455" s="1"/>
      <c r="M27455" s="1"/>
      <c r="N27455" s="1" t="s">
        <v>62971</v>
      </c>
      <c r="O27455" s="1" t="s">
        <v>42908</v>
      </c>
      <c r="P27455" s="1" t="s">
        <v>17</v>
      </c>
      <c r="Q27455" s="1" t="s">
        <v>17</v>
      </c>
      <c r="R27455" s="1" t="s">
        <v>17</v>
      </c>
      <c r="S27455" s="1" t="s">
        <v>17</v>
      </c>
      <c r="T27455" s="1" t="s">
        <v>17</v>
      </c>
    </row>
    <row r="27456" spans="8:20" hidden="1" x14ac:dyDescent="0.2">
      <c r="H27456" s="1" t="s">
        <v>62925</v>
      </c>
      <c r="I27456" s="1" t="s">
        <v>62926</v>
      </c>
      <c r="J27456" s="1" t="s">
        <v>62927</v>
      </c>
      <c r="K27456" s="1" t="s">
        <v>62972</v>
      </c>
      <c r="L27456" s="1"/>
      <c r="M27456" s="1"/>
      <c r="N27456" s="1" t="s">
        <v>62973</v>
      </c>
      <c r="O27456" s="1" t="s">
        <v>42908</v>
      </c>
      <c r="P27456" s="1" t="s">
        <v>17</v>
      </c>
      <c r="Q27456" s="1" t="s">
        <v>17</v>
      </c>
      <c r="R27456" s="1" t="s">
        <v>17</v>
      </c>
      <c r="S27456" s="1" t="s">
        <v>17</v>
      </c>
      <c r="T27456" s="1" t="s">
        <v>17</v>
      </c>
    </row>
    <row r="27457" spans="8:20" hidden="1" x14ac:dyDescent="0.2">
      <c r="H27457" s="1" t="s">
        <v>62925</v>
      </c>
      <c r="I27457" s="1" t="s">
        <v>62926</v>
      </c>
      <c r="J27457" s="1" t="s">
        <v>62927</v>
      </c>
      <c r="K27457" s="1" t="s">
        <v>62974</v>
      </c>
      <c r="L27457" s="1"/>
      <c r="M27457" s="1"/>
      <c r="N27457" s="1" t="s">
        <v>62975</v>
      </c>
      <c r="O27457" s="1" t="s">
        <v>42908</v>
      </c>
      <c r="P27457" s="1" t="s">
        <v>17</v>
      </c>
      <c r="Q27457" s="1" t="s">
        <v>17</v>
      </c>
      <c r="R27457" s="1" t="s">
        <v>17</v>
      </c>
      <c r="S27457" s="1" t="s">
        <v>17</v>
      </c>
      <c r="T27457" s="1" t="s">
        <v>17</v>
      </c>
    </row>
    <row r="27458" spans="8:20" hidden="1" x14ac:dyDescent="0.2">
      <c r="H27458" s="1" t="s">
        <v>62925</v>
      </c>
      <c r="I27458" s="1" t="s">
        <v>62926</v>
      </c>
      <c r="J27458" s="1" t="s">
        <v>62927</v>
      </c>
      <c r="K27458" s="1" t="s">
        <v>62976</v>
      </c>
      <c r="L27458" s="1"/>
      <c r="M27458" s="1"/>
      <c r="N27458" s="1" t="s">
        <v>62977</v>
      </c>
      <c r="O27458" s="1" t="s">
        <v>42908</v>
      </c>
      <c r="P27458" s="1" t="s">
        <v>17</v>
      </c>
      <c r="Q27458" s="1" t="s">
        <v>17</v>
      </c>
      <c r="R27458" s="1" t="s">
        <v>17</v>
      </c>
      <c r="S27458" s="1" t="s">
        <v>17</v>
      </c>
      <c r="T27458" s="1" t="s">
        <v>17</v>
      </c>
    </row>
    <row r="27459" spans="8:20" hidden="1" x14ac:dyDescent="0.2">
      <c r="H27459" s="1" t="s">
        <v>62925</v>
      </c>
      <c r="I27459" s="1" t="s">
        <v>62926</v>
      </c>
      <c r="J27459" s="1" t="s">
        <v>62927</v>
      </c>
      <c r="K27459" s="1" t="s">
        <v>62978</v>
      </c>
      <c r="L27459" s="1"/>
      <c r="M27459" s="1"/>
      <c r="N27459" s="1" t="s">
        <v>62979</v>
      </c>
      <c r="O27459" s="1" t="s">
        <v>42908</v>
      </c>
      <c r="P27459" s="1" t="s">
        <v>17</v>
      </c>
      <c r="Q27459" s="1" t="s">
        <v>17</v>
      </c>
      <c r="R27459" s="1" t="s">
        <v>17</v>
      </c>
      <c r="S27459" s="1" t="s">
        <v>17</v>
      </c>
      <c r="T27459" s="1" t="s">
        <v>17</v>
      </c>
    </row>
    <row r="27460" spans="8:20" hidden="1" x14ac:dyDescent="0.2">
      <c r="H27460" s="1" t="s">
        <v>62925</v>
      </c>
      <c r="I27460" s="1" t="s">
        <v>62926</v>
      </c>
      <c r="J27460" s="1" t="s">
        <v>62927</v>
      </c>
      <c r="K27460" s="1" t="s">
        <v>62980</v>
      </c>
      <c r="L27460" s="1"/>
      <c r="M27460" s="1"/>
      <c r="N27460" s="1" t="s">
        <v>62981</v>
      </c>
      <c r="O27460" s="1" t="s">
        <v>42908</v>
      </c>
      <c r="P27460" s="1" t="s">
        <v>17</v>
      </c>
      <c r="Q27460" s="1" t="s">
        <v>17</v>
      </c>
      <c r="R27460" s="1" t="s">
        <v>17</v>
      </c>
      <c r="S27460" s="1" t="s">
        <v>17</v>
      </c>
      <c r="T27460" s="1" t="s">
        <v>17</v>
      </c>
    </row>
    <row r="27461" spans="8:20" hidden="1" x14ac:dyDescent="0.2">
      <c r="H27461" s="1" t="s">
        <v>62925</v>
      </c>
      <c r="I27461" s="1" t="s">
        <v>62926</v>
      </c>
      <c r="J27461" s="1" t="s">
        <v>62927</v>
      </c>
      <c r="K27461" s="1" t="s">
        <v>62982</v>
      </c>
      <c r="L27461" s="1"/>
      <c r="M27461" s="1"/>
      <c r="N27461" s="1" t="s">
        <v>62983</v>
      </c>
      <c r="O27461" s="1" t="s">
        <v>42908</v>
      </c>
      <c r="P27461" s="1" t="s">
        <v>17</v>
      </c>
      <c r="Q27461" s="1" t="s">
        <v>17</v>
      </c>
      <c r="R27461" s="1" t="s">
        <v>17</v>
      </c>
      <c r="S27461" s="1" t="s">
        <v>17</v>
      </c>
      <c r="T27461" s="1" t="s">
        <v>17</v>
      </c>
    </row>
    <row r="27462" spans="8:20" hidden="1" x14ac:dyDescent="0.2">
      <c r="H27462" s="1" t="s">
        <v>62925</v>
      </c>
      <c r="I27462" s="1" t="s">
        <v>62926</v>
      </c>
      <c r="J27462" s="1" t="s">
        <v>62927</v>
      </c>
      <c r="K27462" s="1" t="s">
        <v>62984</v>
      </c>
      <c r="L27462" s="1"/>
      <c r="M27462" s="1"/>
      <c r="N27462" s="1" t="s">
        <v>62985</v>
      </c>
      <c r="O27462" s="1" t="s">
        <v>42908</v>
      </c>
      <c r="P27462" s="1" t="s">
        <v>17</v>
      </c>
      <c r="Q27462" s="1" t="s">
        <v>17</v>
      </c>
      <c r="R27462" s="1" t="s">
        <v>17</v>
      </c>
      <c r="S27462" s="1" t="s">
        <v>17</v>
      </c>
      <c r="T27462" s="1" t="s">
        <v>17</v>
      </c>
    </row>
    <row r="27463" spans="8:20" hidden="1" x14ac:dyDescent="0.2">
      <c r="H27463" s="1" t="s">
        <v>62925</v>
      </c>
      <c r="I27463" s="1" t="s">
        <v>62926</v>
      </c>
      <c r="J27463" s="1" t="s">
        <v>62927</v>
      </c>
      <c r="K27463" s="1" t="s">
        <v>62986</v>
      </c>
      <c r="L27463" s="1"/>
      <c r="M27463" s="1"/>
      <c r="N27463" s="1" t="s">
        <v>62987</v>
      </c>
      <c r="O27463" s="1" t="s">
        <v>42908</v>
      </c>
      <c r="P27463" s="1" t="s">
        <v>17</v>
      </c>
      <c r="Q27463" s="1" t="s">
        <v>17</v>
      </c>
      <c r="R27463" s="1" t="s">
        <v>17</v>
      </c>
      <c r="S27463" s="1" t="s">
        <v>17</v>
      </c>
      <c r="T27463" s="1" t="s">
        <v>17</v>
      </c>
    </row>
    <row r="27464" spans="8:20" hidden="1" x14ac:dyDescent="0.2">
      <c r="H27464" s="1" t="s">
        <v>62925</v>
      </c>
      <c r="I27464" s="1" t="s">
        <v>62926</v>
      </c>
      <c r="J27464" s="1" t="s">
        <v>62927</v>
      </c>
      <c r="K27464" s="1" t="s">
        <v>62988</v>
      </c>
      <c r="L27464" s="1"/>
      <c r="M27464" s="1"/>
      <c r="N27464" s="1" t="s">
        <v>62989</v>
      </c>
      <c r="O27464" s="1" t="s">
        <v>42908</v>
      </c>
      <c r="P27464" s="1" t="s">
        <v>17</v>
      </c>
      <c r="Q27464" s="1" t="s">
        <v>17</v>
      </c>
      <c r="R27464" s="1" t="s">
        <v>17</v>
      </c>
      <c r="S27464" s="1" t="s">
        <v>17</v>
      </c>
      <c r="T27464" s="1" t="s">
        <v>17</v>
      </c>
    </row>
    <row r="27465" spans="8:20" hidden="1" x14ac:dyDescent="0.2">
      <c r="H27465" s="1" t="s">
        <v>62925</v>
      </c>
      <c r="I27465" s="1" t="s">
        <v>62926</v>
      </c>
      <c r="J27465" s="1" t="s">
        <v>62927</v>
      </c>
      <c r="K27465" s="1" t="s">
        <v>62990</v>
      </c>
      <c r="L27465" s="1"/>
      <c r="M27465" s="1"/>
      <c r="N27465" s="1" t="s">
        <v>62991</v>
      </c>
      <c r="O27465" s="1" t="s">
        <v>42908</v>
      </c>
      <c r="P27465" s="1" t="s">
        <v>17</v>
      </c>
      <c r="Q27465" s="1" t="s">
        <v>17</v>
      </c>
      <c r="R27465" s="1" t="s">
        <v>17</v>
      </c>
      <c r="S27465" s="1" t="s">
        <v>17</v>
      </c>
      <c r="T27465" s="1" t="s">
        <v>17</v>
      </c>
    </row>
    <row r="27466" spans="8:20" hidden="1" x14ac:dyDescent="0.2">
      <c r="H27466" s="1" t="s">
        <v>62925</v>
      </c>
      <c r="I27466" s="1" t="s">
        <v>62926</v>
      </c>
      <c r="J27466" s="1" t="s">
        <v>62927</v>
      </c>
      <c r="K27466" s="1" t="s">
        <v>62992</v>
      </c>
      <c r="L27466" s="1"/>
      <c r="M27466" s="1"/>
      <c r="N27466" s="1" t="s">
        <v>62993</v>
      </c>
      <c r="O27466" s="1" t="s">
        <v>42908</v>
      </c>
      <c r="P27466" s="1" t="s">
        <v>17</v>
      </c>
      <c r="Q27466" s="1" t="s">
        <v>17</v>
      </c>
      <c r="R27466" s="1" t="s">
        <v>17</v>
      </c>
      <c r="S27466" s="1" t="s">
        <v>17</v>
      </c>
      <c r="T27466" s="1" t="s">
        <v>17</v>
      </c>
    </row>
    <row r="27467" spans="8:20" hidden="1" x14ac:dyDescent="0.2">
      <c r="H27467" s="1" t="s">
        <v>62925</v>
      </c>
      <c r="I27467" s="1" t="s">
        <v>62926</v>
      </c>
      <c r="J27467" s="1" t="s">
        <v>62927</v>
      </c>
      <c r="K27467" s="1" t="s">
        <v>62994</v>
      </c>
      <c r="L27467" s="1"/>
      <c r="M27467" s="1"/>
      <c r="N27467" s="1" t="s">
        <v>62995</v>
      </c>
      <c r="O27467" s="1" t="s">
        <v>42908</v>
      </c>
      <c r="P27467" s="1" t="s">
        <v>17</v>
      </c>
      <c r="Q27467" s="1" t="s">
        <v>17</v>
      </c>
      <c r="R27467" s="1" t="s">
        <v>17</v>
      </c>
      <c r="S27467" s="1" t="s">
        <v>17</v>
      </c>
      <c r="T27467" s="1" t="s">
        <v>17</v>
      </c>
    </row>
    <row r="27468" spans="8:20" hidden="1" x14ac:dyDescent="0.2">
      <c r="H27468" s="1" t="s">
        <v>62925</v>
      </c>
      <c r="I27468" s="1" t="s">
        <v>62926</v>
      </c>
      <c r="J27468" s="1" t="s">
        <v>62927</v>
      </c>
      <c r="K27468" s="1" t="s">
        <v>62996</v>
      </c>
      <c r="L27468" s="1"/>
      <c r="M27468" s="1"/>
      <c r="N27468" s="1" t="s">
        <v>62997</v>
      </c>
      <c r="O27468" s="1" t="s">
        <v>42908</v>
      </c>
      <c r="P27468" s="1" t="s">
        <v>17</v>
      </c>
      <c r="Q27468" s="1" t="s">
        <v>17</v>
      </c>
      <c r="R27468" s="1" t="s">
        <v>17</v>
      </c>
      <c r="S27468" s="1" t="s">
        <v>17</v>
      </c>
      <c r="T27468" s="1" t="s">
        <v>17</v>
      </c>
    </row>
    <row r="27469" spans="8:20" hidden="1" x14ac:dyDescent="0.2">
      <c r="H27469" s="1" t="s">
        <v>62925</v>
      </c>
      <c r="I27469" s="1" t="s">
        <v>62926</v>
      </c>
      <c r="J27469" s="1" t="s">
        <v>62927</v>
      </c>
      <c r="K27469" s="1" t="s">
        <v>62998</v>
      </c>
      <c r="L27469" s="1"/>
      <c r="M27469" s="1"/>
      <c r="N27469" s="1" t="s">
        <v>62999</v>
      </c>
      <c r="O27469" s="1" t="s">
        <v>42908</v>
      </c>
      <c r="P27469" s="1" t="s">
        <v>17</v>
      </c>
      <c r="Q27469" s="1" t="s">
        <v>17</v>
      </c>
      <c r="R27469" s="1" t="s">
        <v>17</v>
      </c>
      <c r="S27469" s="1" t="s">
        <v>17</v>
      </c>
      <c r="T27469" s="1" t="s">
        <v>17</v>
      </c>
    </row>
    <row r="27470" spans="8:20" hidden="1" x14ac:dyDescent="0.2">
      <c r="H27470" s="1" t="s">
        <v>62925</v>
      </c>
      <c r="I27470" s="1" t="s">
        <v>62926</v>
      </c>
      <c r="J27470" s="1" t="s">
        <v>62927</v>
      </c>
      <c r="K27470" s="1" t="s">
        <v>63000</v>
      </c>
      <c r="L27470" s="1"/>
      <c r="M27470" s="1"/>
      <c r="N27470" s="1" t="s">
        <v>63001</v>
      </c>
      <c r="O27470" s="1" t="s">
        <v>42908</v>
      </c>
      <c r="P27470" s="1" t="s">
        <v>17</v>
      </c>
      <c r="Q27470" s="1" t="s">
        <v>17</v>
      </c>
      <c r="R27470" s="1" t="s">
        <v>17</v>
      </c>
      <c r="S27470" s="1" t="s">
        <v>17</v>
      </c>
      <c r="T27470" s="1" t="s">
        <v>17</v>
      </c>
    </row>
    <row r="27471" spans="8:20" hidden="1" x14ac:dyDescent="0.2">
      <c r="H27471" s="1" t="s">
        <v>62925</v>
      </c>
      <c r="I27471" s="1" t="s">
        <v>62926</v>
      </c>
      <c r="J27471" s="1" t="s">
        <v>62927</v>
      </c>
      <c r="K27471" s="1" t="s">
        <v>63002</v>
      </c>
      <c r="L27471" s="1"/>
      <c r="M27471" s="1"/>
      <c r="N27471" s="1" t="s">
        <v>63003</v>
      </c>
      <c r="O27471" s="1" t="s">
        <v>42908</v>
      </c>
      <c r="P27471" s="1" t="s">
        <v>17</v>
      </c>
      <c r="Q27471" s="1" t="s">
        <v>17</v>
      </c>
      <c r="R27471" s="1" t="s">
        <v>17</v>
      </c>
      <c r="S27471" s="1" t="s">
        <v>17</v>
      </c>
      <c r="T27471" s="1" t="s">
        <v>17</v>
      </c>
    </row>
    <row r="27472" spans="8:20" hidden="1" x14ac:dyDescent="0.2">
      <c r="H27472" s="1" t="s">
        <v>62925</v>
      </c>
      <c r="I27472" s="1" t="s">
        <v>62926</v>
      </c>
      <c r="J27472" s="1" t="s">
        <v>62927</v>
      </c>
      <c r="K27472" s="1" t="s">
        <v>63004</v>
      </c>
      <c r="L27472" s="1"/>
      <c r="M27472" s="1"/>
      <c r="N27472" s="1" t="s">
        <v>63005</v>
      </c>
      <c r="O27472" s="1" t="s">
        <v>42908</v>
      </c>
      <c r="P27472" s="1" t="s">
        <v>17</v>
      </c>
      <c r="Q27472" s="1" t="s">
        <v>17</v>
      </c>
      <c r="R27472" s="1" t="s">
        <v>17</v>
      </c>
      <c r="S27472" s="1" t="s">
        <v>17</v>
      </c>
      <c r="T27472" s="1" t="s">
        <v>17</v>
      </c>
    </row>
    <row r="27473" spans="8:20" hidden="1" x14ac:dyDescent="0.2">
      <c r="H27473" s="1" t="s">
        <v>62925</v>
      </c>
      <c r="I27473" s="1" t="s">
        <v>62926</v>
      </c>
      <c r="J27473" s="1" t="s">
        <v>62927</v>
      </c>
      <c r="K27473" s="1" t="s">
        <v>63006</v>
      </c>
      <c r="L27473" s="1"/>
      <c r="M27473" s="1"/>
      <c r="N27473" s="1" t="s">
        <v>63007</v>
      </c>
      <c r="O27473" s="1" t="s">
        <v>42908</v>
      </c>
      <c r="P27473" s="1" t="s">
        <v>17</v>
      </c>
      <c r="Q27473" s="1" t="s">
        <v>17</v>
      </c>
      <c r="R27473" s="1" t="s">
        <v>17</v>
      </c>
      <c r="S27473" s="1" t="s">
        <v>17</v>
      </c>
      <c r="T27473" s="1" t="s">
        <v>17</v>
      </c>
    </row>
    <row r="27474" spans="8:20" hidden="1" x14ac:dyDescent="0.2">
      <c r="H27474" s="1" t="s">
        <v>62925</v>
      </c>
      <c r="I27474" s="1" t="s">
        <v>62926</v>
      </c>
      <c r="J27474" s="1" t="s">
        <v>62927</v>
      </c>
      <c r="K27474" s="1" t="s">
        <v>63008</v>
      </c>
      <c r="L27474" s="1"/>
      <c r="M27474" s="1"/>
      <c r="N27474" s="1" t="s">
        <v>63009</v>
      </c>
      <c r="O27474" s="1" t="s">
        <v>42908</v>
      </c>
      <c r="P27474" s="1" t="s">
        <v>17</v>
      </c>
      <c r="Q27474" s="1" t="s">
        <v>17</v>
      </c>
      <c r="R27474" s="1" t="s">
        <v>17</v>
      </c>
      <c r="S27474" s="1" t="s">
        <v>17</v>
      </c>
      <c r="T27474" s="1" t="s">
        <v>17</v>
      </c>
    </row>
    <row r="27475" spans="8:20" hidden="1" x14ac:dyDescent="0.2">
      <c r="H27475" s="1" t="s">
        <v>62925</v>
      </c>
      <c r="I27475" s="1" t="s">
        <v>62926</v>
      </c>
      <c r="J27475" s="1" t="s">
        <v>62927</v>
      </c>
      <c r="K27475" s="1" t="s">
        <v>63010</v>
      </c>
      <c r="L27475" s="1"/>
      <c r="M27475" s="1"/>
      <c r="N27475" s="1" t="s">
        <v>63011</v>
      </c>
      <c r="O27475" s="1" t="s">
        <v>42908</v>
      </c>
      <c r="P27475" s="1" t="s">
        <v>17</v>
      </c>
      <c r="Q27475" s="1" t="s">
        <v>17</v>
      </c>
      <c r="R27475" s="1" t="s">
        <v>17</v>
      </c>
      <c r="S27475" s="1" t="s">
        <v>17</v>
      </c>
      <c r="T27475" s="1" t="s">
        <v>17</v>
      </c>
    </row>
    <row r="27476" spans="8:20" hidden="1" x14ac:dyDescent="0.2">
      <c r="H27476" s="1" t="s">
        <v>62925</v>
      </c>
      <c r="I27476" s="1" t="s">
        <v>62926</v>
      </c>
      <c r="J27476" s="1" t="s">
        <v>62927</v>
      </c>
      <c r="K27476" s="1" t="s">
        <v>63012</v>
      </c>
      <c r="L27476" s="1"/>
      <c r="M27476" s="1"/>
      <c r="N27476" s="1" t="s">
        <v>63013</v>
      </c>
      <c r="O27476" s="1" t="s">
        <v>42908</v>
      </c>
      <c r="P27476" s="1" t="s">
        <v>17</v>
      </c>
      <c r="Q27476" s="1" t="s">
        <v>17</v>
      </c>
      <c r="R27476" s="1" t="s">
        <v>17</v>
      </c>
      <c r="S27476" s="1" t="s">
        <v>17</v>
      </c>
      <c r="T27476" s="1" t="s">
        <v>17</v>
      </c>
    </row>
    <row r="27477" spans="8:20" hidden="1" x14ac:dyDescent="0.2">
      <c r="H27477" s="1" t="s">
        <v>62925</v>
      </c>
      <c r="I27477" s="1" t="s">
        <v>62926</v>
      </c>
      <c r="J27477" s="1" t="s">
        <v>62927</v>
      </c>
      <c r="K27477" s="1" t="s">
        <v>63014</v>
      </c>
      <c r="L27477" s="1"/>
      <c r="M27477" s="1"/>
      <c r="N27477" s="1" t="s">
        <v>63015</v>
      </c>
      <c r="O27477" s="1" t="s">
        <v>42908</v>
      </c>
      <c r="P27477" s="1" t="s">
        <v>17</v>
      </c>
      <c r="Q27477" s="1" t="s">
        <v>17</v>
      </c>
      <c r="R27477" s="1" t="s">
        <v>17</v>
      </c>
      <c r="S27477" s="1" t="s">
        <v>17</v>
      </c>
      <c r="T27477" s="1" t="s">
        <v>17</v>
      </c>
    </row>
    <row r="27478" spans="8:20" hidden="1" x14ac:dyDescent="0.2">
      <c r="H27478" s="1" t="s">
        <v>62925</v>
      </c>
      <c r="I27478" s="1" t="s">
        <v>62926</v>
      </c>
      <c r="J27478" s="1" t="s">
        <v>62927</v>
      </c>
      <c r="K27478" s="1" t="s">
        <v>63016</v>
      </c>
      <c r="L27478" s="1"/>
      <c r="M27478" s="1"/>
      <c r="N27478" s="1" t="s">
        <v>63017</v>
      </c>
      <c r="O27478" s="1" t="s">
        <v>42908</v>
      </c>
      <c r="P27478" s="1" t="s">
        <v>17</v>
      </c>
      <c r="Q27478" s="1" t="s">
        <v>17</v>
      </c>
      <c r="R27478" s="1" t="s">
        <v>17</v>
      </c>
      <c r="S27478" s="1" t="s">
        <v>17</v>
      </c>
      <c r="T27478" s="1" t="s">
        <v>17</v>
      </c>
    </row>
    <row r="27479" spans="8:20" hidden="1" x14ac:dyDescent="0.2">
      <c r="H27479" s="1" t="s">
        <v>62925</v>
      </c>
      <c r="I27479" s="1" t="s">
        <v>62926</v>
      </c>
      <c r="J27479" s="1" t="s">
        <v>62927</v>
      </c>
      <c r="K27479" s="1" t="s">
        <v>63018</v>
      </c>
      <c r="L27479" s="1"/>
      <c r="M27479" s="1"/>
      <c r="N27479" s="1" t="s">
        <v>63019</v>
      </c>
      <c r="O27479" s="1" t="s">
        <v>42908</v>
      </c>
      <c r="P27479" s="1" t="s">
        <v>17</v>
      </c>
      <c r="Q27479" s="1" t="s">
        <v>17</v>
      </c>
      <c r="R27479" s="1" t="s">
        <v>17</v>
      </c>
      <c r="S27479" s="1" t="s">
        <v>17</v>
      </c>
      <c r="T27479" s="1" t="s">
        <v>17</v>
      </c>
    </row>
    <row r="27480" spans="8:20" hidden="1" x14ac:dyDescent="0.2">
      <c r="H27480" s="1" t="s">
        <v>62925</v>
      </c>
      <c r="I27480" s="1" t="s">
        <v>62926</v>
      </c>
      <c r="J27480" s="1" t="s">
        <v>62927</v>
      </c>
      <c r="K27480" s="1" t="s">
        <v>63020</v>
      </c>
      <c r="L27480" s="1"/>
      <c r="M27480" s="1"/>
      <c r="N27480" s="1" t="s">
        <v>63021</v>
      </c>
      <c r="O27480" s="1" t="s">
        <v>42908</v>
      </c>
      <c r="P27480" s="1" t="s">
        <v>17</v>
      </c>
      <c r="Q27480" s="1" t="s">
        <v>17</v>
      </c>
      <c r="R27480" s="1" t="s">
        <v>17</v>
      </c>
      <c r="S27480" s="1" t="s">
        <v>17</v>
      </c>
      <c r="T27480" s="1" t="s">
        <v>17</v>
      </c>
    </row>
    <row r="27481" spans="8:20" hidden="1" x14ac:dyDescent="0.2">
      <c r="H27481" s="1" t="s">
        <v>62925</v>
      </c>
      <c r="I27481" s="1" t="s">
        <v>62926</v>
      </c>
      <c r="J27481" s="1" t="s">
        <v>62927</v>
      </c>
      <c r="K27481" s="1" t="s">
        <v>63022</v>
      </c>
      <c r="L27481" s="1"/>
      <c r="M27481" s="1"/>
      <c r="N27481" s="1" t="s">
        <v>63023</v>
      </c>
      <c r="O27481" s="1" t="s">
        <v>42908</v>
      </c>
      <c r="P27481" s="1" t="s">
        <v>17</v>
      </c>
      <c r="Q27481" s="1" t="s">
        <v>17</v>
      </c>
      <c r="R27481" s="1" t="s">
        <v>17</v>
      </c>
      <c r="S27481" s="1" t="s">
        <v>17</v>
      </c>
      <c r="T27481" s="1" t="s">
        <v>17</v>
      </c>
    </row>
    <row r="27482" spans="8:20" hidden="1" x14ac:dyDescent="0.2">
      <c r="H27482" s="1" t="s">
        <v>62925</v>
      </c>
      <c r="I27482" s="1" t="s">
        <v>62926</v>
      </c>
      <c r="J27482" s="1" t="s">
        <v>62927</v>
      </c>
      <c r="K27482" s="1" t="s">
        <v>63024</v>
      </c>
      <c r="L27482" s="1"/>
      <c r="M27482" s="1"/>
      <c r="N27482" s="1" t="s">
        <v>63025</v>
      </c>
      <c r="O27482" s="1" t="s">
        <v>42908</v>
      </c>
      <c r="P27482" s="1" t="s">
        <v>17</v>
      </c>
      <c r="Q27482" s="1" t="s">
        <v>17</v>
      </c>
      <c r="R27482" s="1" t="s">
        <v>17</v>
      </c>
      <c r="S27482" s="1" t="s">
        <v>17</v>
      </c>
      <c r="T27482" s="1" t="s">
        <v>17</v>
      </c>
    </row>
    <row r="27483" spans="8:20" hidden="1" x14ac:dyDescent="0.2">
      <c r="H27483" s="1" t="s">
        <v>62925</v>
      </c>
      <c r="I27483" s="1" t="s">
        <v>62926</v>
      </c>
      <c r="J27483" s="1" t="s">
        <v>62927</v>
      </c>
      <c r="K27483" s="1" t="s">
        <v>63026</v>
      </c>
      <c r="L27483" s="1"/>
      <c r="M27483" s="1"/>
      <c r="N27483" s="1" t="s">
        <v>63027</v>
      </c>
      <c r="O27483" s="1" t="s">
        <v>42908</v>
      </c>
      <c r="P27483" s="1" t="s">
        <v>17</v>
      </c>
      <c r="Q27483" s="1" t="s">
        <v>17</v>
      </c>
      <c r="R27483" s="1" t="s">
        <v>17</v>
      </c>
      <c r="S27483" s="1" t="s">
        <v>17</v>
      </c>
      <c r="T27483" s="1" t="s">
        <v>17</v>
      </c>
    </row>
    <row r="27484" spans="8:20" hidden="1" x14ac:dyDescent="0.2">
      <c r="H27484" s="1" t="s">
        <v>62925</v>
      </c>
      <c r="I27484" s="1" t="s">
        <v>62926</v>
      </c>
      <c r="J27484" s="1" t="s">
        <v>62927</v>
      </c>
      <c r="K27484" s="1" t="s">
        <v>63028</v>
      </c>
      <c r="L27484" s="1"/>
      <c r="M27484" s="1"/>
      <c r="N27484" s="1" t="s">
        <v>63029</v>
      </c>
      <c r="O27484" s="1" t="s">
        <v>42908</v>
      </c>
      <c r="P27484" s="1" t="s">
        <v>17</v>
      </c>
      <c r="Q27484" s="1" t="s">
        <v>17</v>
      </c>
      <c r="R27484" s="1" t="s">
        <v>17</v>
      </c>
      <c r="S27484" s="1" t="s">
        <v>17</v>
      </c>
      <c r="T27484" s="1" t="s">
        <v>17</v>
      </c>
    </row>
    <row r="27485" spans="8:20" hidden="1" x14ac:dyDescent="0.2">
      <c r="H27485" s="1" t="s">
        <v>62925</v>
      </c>
      <c r="I27485" s="1" t="s">
        <v>62926</v>
      </c>
      <c r="J27485" s="1" t="s">
        <v>62927</v>
      </c>
      <c r="K27485" s="1" t="s">
        <v>63030</v>
      </c>
      <c r="L27485" s="1"/>
      <c r="M27485" s="1"/>
      <c r="N27485" s="1" t="s">
        <v>63031</v>
      </c>
      <c r="O27485" s="1" t="s">
        <v>42908</v>
      </c>
      <c r="P27485" s="1" t="s">
        <v>17</v>
      </c>
      <c r="Q27485" s="1" t="s">
        <v>17</v>
      </c>
      <c r="R27485" s="1" t="s">
        <v>17</v>
      </c>
      <c r="S27485" s="1" t="s">
        <v>17</v>
      </c>
      <c r="T27485" s="1" t="s">
        <v>17</v>
      </c>
    </row>
    <row r="27486" spans="8:20" hidden="1" x14ac:dyDescent="0.2">
      <c r="H27486" s="1" t="s">
        <v>62925</v>
      </c>
      <c r="I27486" s="1" t="s">
        <v>62926</v>
      </c>
      <c r="J27486" s="1" t="s">
        <v>62927</v>
      </c>
      <c r="K27486" s="1" t="s">
        <v>63032</v>
      </c>
      <c r="L27486" s="1"/>
      <c r="M27486" s="1"/>
      <c r="N27486" s="1" t="s">
        <v>63033</v>
      </c>
      <c r="O27486" s="1" t="s">
        <v>42908</v>
      </c>
      <c r="P27486" s="1" t="s">
        <v>17</v>
      </c>
      <c r="Q27486" s="1" t="s">
        <v>17</v>
      </c>
      <c r="R27486" s="1" t="s">
        <v>17</v>
      </c>
      <c r="S27486" s="1" t="s">
        <v>17</v>
      </c>
      <c r="T27486" s="1" t="s">
        <v>17</v>
      </c>
    </row>
    <row r="27487" spans="8:20" hidden="1" x14ac:dyDescent="0.2">
      <c r="H27487" s="1" t="s">
        <v>62925</v>
      </c>
      <c r="I27487" s="1" t="s">
        <v>62926</v>
      </c>
      <c r="J27487" s="1" t="s">
        <v>62927</v>
      </c>
      <c r="K27487" s="1" t="s">
        <v>63034</v>
      </c>
      <c r="L27487" s="1"/>
      <c r="M27487" s="1"/>
      <c r="N27487" s="1" t="s">
        <v>63035</v>
      </c>
      <c r="O27487" s="1" t="s">
        <v>42908</v>
      </c>
      <c r="P27487" s="1" t="s">
        <v>17</v>
      </c>
      <c r="Q27487" s="1" t="s">
        <v>17</v>
      </c>
      <c r="R27487" s="1" t="s">
        <v>17</v>
      </c>
      <c r="S27487" s="1" t="s">
        <v>17</v>
      </c>
      <c r="T27487" s="1" t="s">
        <v>17</v>
      </c>
    </row>
    <row r="27488" spans="8:20" hidden="1" x14ac:dyDescent="0.2">
      <c r="H27488" s="1" t="s">
        <v>62925</v>
      </c>
      <c r="I27488" s="1" t="s">
        <v>62926</v>
      </c>
      <c r="J27488" s="1" t="s">
        <v>62927</v>
      </c>
      <c r="K27488" s="1" t="s">
        <v>63036</v>
      </c>
      <c r="L27488" s="1"/>
      <c r="M27488" s="1"/>
      <c r="N27488" s="1" t="s">
        <v>63037</v>
      </c>
      <c r="O27488" s="1" t="s">
        <v>42908</v>
      </c>
      <c r="P27488" s="1" t="s">
        <v>17</v>
      </c>
      <c r="Q27488" s="1" t="s">
        <v>17</v>
      </c>
      <c r="R27488" s="1" t="s">
        <v>17</v>
      </c>
      <c r="S27488" s="1" t="s">
        <v>17</v>
      </c>
      <c r="T27488" s="1" t="s">
        <v>17</v>
      </c>
    </row>
    <row r="27489" spans="8:20" hidden="1" x14ac:dyDescent="0.2">
      <c r="H27489" s="1" t="s">
        <v>62925</v>
      </c>
      <c r="I27489" s="1" t="s">
        <v>62926</v>
      </c>
      <c r="J27489" s="1" t="s">
        <v>62927</v>
      </c>
      <c r="K27489" s="1" t="s">
        <v>63038</v>
      </c>
      <c r="L27489" s="1"/>
      <c r="M27489" s="1"/>
      <c r="N27489" s="1" t="s">
        <v>63039</v>
      </c>
      <c r="O27489" s="1" t="s">
        <v>42908</v>
      </c>
      <c r="P27489" s="1" t="s">
        <v>17</v>
      </c>
      <c r="Q27489" s="1" t="s">
        <v>17</v>
      </c>
      <c r="R27489" s="1" t="s">
        <v>17</v>
      </c>
      <c r="S27489" s="1" t="s">
        <v>17</v>
      </c>
      <c r="T27489" s="1" t="s">
        <v>17</v>
      </c>
    </row>
    <row r="27490" spans="8:20" hidden="1" x14ac:dyDescent="0.2">
      <c r="H27490" s="1" t="s">
        <v>62925</v>
      </c>
      <c r="I27490" s="1" t="s">
        <v>62926</v>
      </c>
      <c r="J27490" s="1" t="s">
        <v>62927</v>
      </c>
      <c r="K27490" s="1" t="s">
        <v>63040</v>
      </c>
      <c r="L27490" s="1"/>
      <c r="M27490" s="1"/>
      <c r="N27490" s="1" t="s">
        <v>63041</v>
      </c>
      <c r="O27490" s="1" t="s">
        <v>42908</v>
      </c>
      <c r="P27490" s="1" t="s">
        <v>17</v>
      </c>
      <c r="Q27490" s="1" t="s">
        <v>17</v>
      </c>
      <c r="R27490" s="1" t="s">
        <v>17</v>
      </c>
      <c r="S27490" s="1" t="s">
        <v>17</v>
      </c>
      <c r="T27490" s="1" t="s">
        <v>17</v>
      </c>
    </row>
    <row r="27491" spans="8:20" hidden="1" x14ac:dyDescent="0.2">
      <c r="H27491" s="1" t="s">
        <v>62925</v>
      </c>
      <c r="I27491" s="1" t="s">
        <v>62926</v>
      </c>
      <c r="J27491" s="1" t="s">
        <v>62927</v>
      </c>
      <c r="K27491" s="1" t="s">
        <v>63042</v>
      </c>
      <c r="L27491" s="1"/>
      <c r="M27491" s="1"/>
      <c r="N27491" s="1" t="s">
        <v>63043</v>
      </c>
      <c r="O27491" s="1" t="s">
        <v>42908</v>
      </c>
      <c r="P27491" s="1" t="s">
        <v>17</v>
      </c>
      <c r="Q27491" s="1" t="s">
        <v>17</v>
      </c>
      <c r="R27491" s="1" t="s">
        <v>17</v>
      </c>
      <c r="S27491" s="1" t="s">
        <v>17</v>
      </c>
      <c r="T27491" s="1" t="s">
        <v>17</v>
      </c>
    </row>
    <row r="27492" spans="8:20" hidden="1" x14ac:dyDescent="0.2">
      <c r="H27492" s="1" t="s">
        <v>62925</v>
      </c>
      <c r="I27492" s="1" t="s">
        <v>62926</v>
      </c>
      <c r="J27492" s="1" t="s">
        <v>62927</v>
      </c>
      <c r="K27492" s="1" t="s">
        <v>63044</v>
      </c>
      <c r="L27492" s="1"/>
      <c r="M27492" s="1"/>
      <c r="N27492" s="1" t="s">
        <v>63045</v>
      </c>
      <c r="O27492" s="1" t="s">
        <v>42908</v>
      </c>
      <c r="P27492" s="1" t="s">
        <v>17</v>
      </c>
      <c r="Q27492" s="1" t="s">
        <v>17</v>
      </c>
      <c r="R27492" s="1" t="s">
        <v>17</v>
      </c>
      <c r="S27492" s="1" t="s">
        <v>17</v>
      </c>
      <c r="T27492" s="1" t="s">
        <v>17</v>
      </c>
    </row>
    <row r="27493" spans="8:20" hidden="1" x14ac:dyDescent="0.2">
      <c r="H27493" s="1" t="s">
        <v>62925</v>
      </c>
      <c r="I27493" s="1" t="s">
        <v>62926</v>
      </c>
      <c r="J27493" s="1" t="s">
        <v>62927</v>
      </c>
      <c r="K27493" s="1" t="s">
        <v>63046</v>
      </c>
      <c r="L27493" s="1"/>
      <c r="M27493" s="1"/>
      <c r="N27493" s="1" t="s">
        <v>63047</v>
      </c>
      <c r="O27493" s="1" t="s">
        <v>42908</v>
      </c>
      <c r="P27493" s="1" t="s">
        <v>17</v>
      </c>
      <c r="Q27493" s="1" t="s">
        <v>17</v>
      </c>
      <c r="R27493" s="1" t="s">
        <v>17</v>
      </c>
      <c r="S27493" s="1" t="s">
        <v>17</v>
      </c>
      <c r="T27493" s="1" t="s">
        <v>17</v>
      </c>
    </row>
    <row r="27494" spans="8:20" hidden="1" x14ac:dyDescent="0.2">
      <c r="H27494" s="1" t="s">
        <v>62925</v>
      </c>
      <c r="I27494" s="1" t="s">
        <v>62926</v>
      </c>
      <c r="J27494" s="1" t="s">
        <v>62927</v>
      </c>
      <c r="K27494" s="1" t="s">
        <v>63048</v>
      </c>
      <c r="L27494" s="1"/>
      <c r="M27494" s="1"/>
      <c r="N27494" s="1" t="s">
        <v>63049</v>
      </c>
      <c r="O27494" s="1" t="s">
        <v>42908</v>
      </c>
      <c r="P27494" s="1" t="s">
        <v>17</v>
      </c>
      <c r="Q27494" s="1" t="s">
        <v>17</v>
      </c>
      <c r="R27494" s="1" t="s">
        <v>17</v>
      </c>
      <c r="S27494" s="1" t="s">
        <v>17</v>
      </c>
      <c r="T27494" s="1" t="s">
        <v>17</v>
      </c>
    </row>
    <row r="27495" spans="8:20" hidden="1" x14ac:dyDescent="0.2">
      <c r="H27495" s="1" t="s">
        <v>62925</v>
      </c>
      <c r="I27495" s="1" t="s">
        <v>62926</v>
      </c>
      <c r="J27495" s="1" t="s">
        <v>62927</v>
      </c>
      <c r="K27495" s="1" t="s">
        <v>63050</v>
      </c>
      <c r="L27495" s="1"/>
      <c r="M27495" s="1"/>
      <c r="N27495" s="1" t="s">
        <v>63051</v>
      </c>
      <c r="O27495" s="1" t="s">
        <v>42908</v>
      </c>
      <c r="P27495" s="1" t="s">
        <v>17</v>
      </c>
      <c r="Q27495" s="1" t="s">
        <v>17</v>
      </c>
      <c r="R27495" s="1" t="s">
        <v>17</v>
      </c>
      <c r="S27495" s="1" t="s">
        <v>17</v>
      </c>
      <c r="T27495" s="1" t="s">
        <v>17</v>
      </c>
    </row>
    <row r="27496" spans="8:20" hidden="1" x14ac:dyDescent="0.2">
      <c r="H27496" s="1" t="s">
        <v>62925</v>
      </c>
      <c r="I27496" s="1" t="s">
        <v>62926</v>
      </c>
      <c r="J27496" s="1" t="s">
        <v>62927</v>
      </c>
      <c r="K27496" s="1" t="s">
        <v>63052</v>
      </c>
      <c r="L27496" s="1"/>
      <c r="M27496" s="1"/>
      <c r="N27496" s="1" t="s">
        <v>63053</v>
      </c>
      <c r="O27496" s="1" t="s">
        <v>42908</v>
      </c>
      <c r="P27496" s="1" t="s">
        <v>17</v>
      </c>
      <c r="Q27496" s="1" t="s">
        <v>17</v>
      </c>
      <c r="R27496" s="1" t="s">
        <v>17</v>
      </c>
      <c r="S27496" s="1" t="s">
        <v>17</v>
      </c>
      <c r="T27496" s="1" t="s">
        <v>17</v>
      </c>
    </row>
    <row r="27497" spans="8:20" hidden="1" x14ac:dyDescent="0.2">
      <c r="H27497" s="1" t="s">
        <v>62925</v>
      </c>
      <c r="I27497" s="1" t="s">
        <v>62926</v>
      </c>
      <c r="J27497" s="1" t="s">
        <v>62927</v>
      </c>
      <c r="K27497" s="1" t="s">
        <v>63054</v>
      </c>
      <c r="L27497" s="1"/>
      <c r="M27497" s="1"/>
      <c r="N27497" s="1" t="s">
        <v>63055</v>
      </c>
      <c r="O27497" s="1" t="s">
        <v>42908</v>
      </c>
      <c r="P27497" s="1" t="s">
        <v>17</v>
      </c>
      <c r="Q27497" s="1" t="s">
        <v>17</v>
      </c>
      <c r="R27497" s="1" t="s">
        <v>17</v>
      </c>
      <c r="S27497" s="1" t="s">
        <v>17</v>
      </c>
      <c r="T27497" s="1" t="s">
        <v>17</v>
      </c>
    </row>
    <row r="27498" spans="8:20" hidden="1" x14ac:dyDescent="0.2">
      <c r="H27498" s="1" t="s">
        <v>62925</v>
      </c>
      <c r="I27498" s="1" t="s">
        <v>62926</v>
      </c>
      <c r="J27498" s="1" t="s">
        <v>62927</v>
      </c>
      <c r="K27498" s="1" t="s">
        <v>63056</v>
      </c>
      <c r="L27498" s="1"/>
      <c r="M27498" s="1"/>
      <c r="N27498" s="1" t="s">
        <v>63057</v>
      </c>
      <c r="O27498" s="1" t="s">
        <v>42908</v>
      </c>
      <c r="P27498" s="1" t="s">
        <v>17</v>
      </c>
      <c r="Q27498" s="1" t="s">
        <v>17</v>
      </c>
      <c r="R27498" s="1" t="s">
        <v>17</v>
      </c>
      <c r="S27498" s="1" t="s">
        <v>17</v>
      </c>
      <c r="T27498" s="1" t="s">
        <v>17</v>
      </c>
    </row>
    <row r="27499" spans="8:20" hidden="1" x14ac:dyDescent="0.2">
      <c r="H27499" s="1" t="s">
        <v>62925</v>
      </c>
      <c r="I27499" s="1" t="s">
        <v>62926</v>
      </c>
      <c r="J27499" s="1" t="s">
        <v>62927</v>
      </c>
      <c r="K27499" s="1" t="s">
        <v>63058</v>
      </c>
      <c r="L27499" s="1"/>
      <c r="M27499" s="1"/>
      <c r="N27499" s="1" t="s">
        <v>63059</v>
      </c>
      <c r="O27499" s="1" t="s">
        <v>42908</v>
      </c>
      <c r="P27499" s="1" t="s">
        <v>17</v>
      </c>
      <c r="Q27499" s="1" t="s">
        <v>17</v>
      </c>
      <c r="R27499" s="1" t="s">
        <v>17</v>
      </c>
      <c r="S27499" s="1" t="s">
        <v>17</v>
      </c>
      <c r="T27499" s="1" t="s">
        <v>17</v>
      </c>
    </row>
    <row r="27500" spans="8:20" hidden="1" x14ac:dyDescent="0.2">
      <c r="H27500" s="1" t="s">
        <v>62925</v>
      </c>
      <c r="I27500" s="1" t="s">
        <v>62926</v>
      </c>
      <c r="J27500" s="1" t="s">
        <v>62927</v>
      </c>
      <c r="K27500" s="1" t="s">
        <v>63060</v>
      </c>
      <c r="L27500" s="1"/>
      <c r="M27500" s="1"/>
      <c r="N27500" s="1" t="s">
        <v>63061</v>
      </c>
      <c r="O27500" s="1" t="s">
        <v>42908</v>
      </c>
      <c r="P27500" s="1" t="s">
        <v>17</v>
      </c>
      <c r="Q27500" s="1" t="s">
        <v>17</v>
      </c>
      <c r="R27500" s="1" t="s">
        <v>17</v>
      </c>
      <c r="S27500" s="1" t="s">
        <v>17</v>
      </c>
      <c r="T27500" s="1" t="s">
        <v>17</v>
      </c>
    </row>
    <row r="27501" spans="8:20" hidden="1" x14ac:dyDescent="0.2">
      <c r="H27501" s="1" t="s">
        <v>62925</v>
      </c>
      <c r="I27501" s="1" t="s">
        <v>62926</v>
      </c>
      <c r="J27501" s="1" t="s">
        <v>62927</v>
      </c>
      <c r="K27501" s="1" t="s">
        <v>63062</v>
      </c>
      <c r="L27501" s="1"/>
      <c r="M27501" s="1"/>
      <c r="N27501" s="1" t="s">
        <v>63063</v>
      </c>
      <c r="O27501" s="1" t="s">
        <v>42908</v>
      </c>
      <c r="P27501" s="1" t="s">
        <v>17</v>
      </c>
      <c r="Q27501" s="1" t="s">
        <v>17</v>
      </c>
      <c r="R27501" s="1" t="s">
        <v>17</v>
      </c>
      <c r="S27501" s="1" t="s">
        <v>17</v>
      </c>
      <c r="T27501" s="1" t="s">
        <v>17</v>
      </c>
    </row>
    <row r="27502" spans="8:20" hidden="1" x14ac:dyDescent="0.2">
      <c r="H27502" s="1" t="s">
        <v>62925</v>
      </c>
      <c r="I27502" s="1" t="s">
        <v>62926</v>
      </c>
      <c r="J27502" s="1" t="s">
        <v>62927</v>
      </c>
      <c r="K27502" s="1" t="s">
        <v>63064</v>
      </c>
      <c r="L27502" s="1"/>
      <c r="M27502" s="1"/>
      <c r="N27502" s="1" t="s">
        <v>63065</v>
      </c>
      <c r="O27502" s="1" t="s">
        <v>42908</v>
      </c>
      <c r="P27502" s="1" t="s">
        <v>17</v>
      </c>
      <c r="Q27502" s="1" t="s">
        <v>17</v>
      </c>
      <c r="R27502" s="1" t="s">
        <v>17</v>
      </c>
      <c r="S27502" s="1" t="s">
        <v>17</v>
      </c>
      <c r="T27502" s="1" t="s">
        <v>17</v>
      </c>
    </row>
    <row r="27503" spans="8:20" hidden="1" x14ac:dyDescent="0.2">
      <c r="H27503" s="1" t="s">
        <v>62925</v>
      </c>
      <c r="I27503" s="1" t="s">
        <v>62926</v>
      </c>
      <c r="J27503" s="1" t="s">
        <v>62927</v>
      </c>
      <c r="K27503" s="1" t="s">
        <v>63066</v>
      </c>
      <c r="L27503" s="1"/>
      <c r="M27503" s="1"/>
      <c r="N27503" s="1" t="s">
        <v>63067</v>
      </c>
      <c r="O27503" s="1" t="s">
        <v>42908</v>
      </c>
      <c r="P27503" s="1" t="s">
        <v>17</v>
      </c>
      <c r="Q27503" s="1" t="s">
        <v>17</v>
      </c>
      <c r="R27503" s="1" t="s">
        <v>17</v>
      </c>
      <c r="S27503" s="1" t="s">
        <v>17</v>
      </c>
      <c r="T27503" s="1" t="s">
        <v>17</v>
      </c>
    </row>
    <row r="27504" spans="8:20" hidden="1" x14ac:dyDescent="0.2">
      <c r="H27504" s="1" t="s">
        <v>62925</v>
      </c>
      <c r="I27504" s="1" t="s">
        <v>62926</v>
      </c>
      <c r="J27504" s="1" t="s">
        <v>62927</v>
      </c>
      <c r="K27504" s="1" t="s">
        <v>63068</v>
      </c>
      <c r="L27504" s="1"/>
      <c r="M27504" s="1"/>
      <c r="N27504" s="1" t="s">
        <v>63069</v>
      </c>
      <c r="O27504" s="1" t="s">
        <v>42908</v>
      </c>
      <c r="P27504" s="1" t="s">
        <v>17</v>
      </c>
      <c r="Q27504" s="1" t="s">
        <v>17</v>
      </c>
      <c r="R27504" s="1" t="s">
        <v>17</v>
      </c>
      <c r="S27504" s="1" t="s">
        <v>17</v>
      </c>
      <c r="T27504" s="1" t="s">
        <v>17</v>
      </c>
    </row>
    <row r="27505" spans="8:20" hidden="1" x14ac:dyDescent="0.2">
      <c r="H27505" s="1" t="s">
        <v>62925</v>
      </c>
      <c r="I27505" s="1" t="s">
        <v>62926</v>
      </c>
      <c r="J27505" s="1" t="s">
        <v>62927</v>
      </c>
      <c r="K27505" s="1" t="s">
        <v>63070</v>
      </c>
      <c r="L27505" s="1"/>
      <c r="M27505" s="1"/>
      <c r="N27505" s="1" t="s">
        <v>63071</v>
      </c>
      <c r="O27505" s="1" t="s">
        <v>42908</v>
      </c>
      <c r="P27505" s="1" t="s">
        <v>17</v>
      </c>
      <c r="Q27505" s="1" t="s">
        <v>17</v>
      </c>
      <c r="R27505" s="1" t="s">
        <v>17</v>
      </c>
      <c r="S27505" s="1" t="s">
        <v>17</v>
      </c>
      <c r="T27505" s="1" t="s">
        <v>17</v>
      </c>
    </row>
    <row r="27506" spans="8:20" hidden="1" x14ac:dyDescent="0.2">
      <c r="H27506" s="1" t="s">
        <v>62925</v>
      </c>
      <c r="I27506" s="1" t="s">
        <v>62926</v>
      </c>
      <c r="J27506" s="1" t="s">
        <v>62927</v>
      </c>
      <c r="K27506" s="1" t="s">
        <v>63072</v>
      </c>
      <c r="L27506" s="1"/>
      <c r="M27506" s="1"/>
      <c r="N27506" s="1" t="s">
        <v>63073</v>
      </c>
      <c r="O27506" s="1" t="s">
        <v>42908</v>
      </c>
      <c r="P27506" s="1" t="s">
        <v>17</v>
      </c>
      <c r="Q27506" s="1" t="s">
        <v>17</v>
      </c>
      <c r="R27506" s="1" t="s">
        <v>17</v>
      </c>
      <c r="S27506" s="1" t="s">
        <v>17</v>
      </c>
      <c r="T27506" s="1" t="s">
        <v>17</v>
      </c>
    </row>
    <row r="27507" spans="8:20" hidden="1" x14ac:dyDescent="0.2">
      <c r="H27507" s="1" t="s">
        <v>62925</v>
      </c>
      <c r="I27507" s="1" t="s">
        <v>62926</v>
      </c>
      <c r="J27507" s="1" t="s">
        <v>62927</v>
      </c>
      <c r="K27507" s="1" t="s">
        <v>63074</v>
      </c>
      <c r="L27507" s="1"/>
      <c r="M27507" s="1"/>
      <c r="N27507" s="1" t="s">
        <v>63075</v>
      </c>
      <c r="O27507" s="1" t="s">
        <v>42908</v>
      </c>
      <c r="P27507" s="1" t="s">
        <v>17</v>
      </c>
      <c r="Q27507" s="1" t="s">
        <v>17</v>
      </c>
      <c r="R27507" s="1" t="s">
        <v>17</v>
      </c>
      <c r="S27507" s="1" t="s">
        <v>17</v>
      </c>
      <c r="T27507" s="1" t="s">
        <v>17</v>
      </c>
    </row>
    <row r="27508" spans="8:20" hidden="1" x14ac:dyDescent="0.2">
      <c r="H27508" s="1" t="s">
        <v>62925</v>
      </c>
      <c r="I27508" s="1" t="s">
        <v>62926</v>
      </c>
      <c r="J27508" s="1" t="s">
        <v>62927</v>
      </c>
      <c r="K27508" s="1" t="s">
        <v>63076</v>
      </c>
      <c r="L27508" s="1"/>
      <c r="M27508" s="1"/>
      <c r="N27508" s="1" t="s">
        <v>63077</v>
      </c>
      <c r="O27508" s="1" t="s">
        <v>42908</v>
      </c>
      <c r="P27508" s="1" t="s">
        <v>17</v>
      </c>
      <c r="Q27508" s="1" t="s">
        <v>17</v>
      </c>
      <c r="R27508" s="1" t="s">
        <v>17</v>
      </c>
      <c r="S27508" s="1" t="s">
        <v>17</v>
      </c>
      <c r="T27508" s="1" t="s">
        <v>17</v>
      </c>
    </row>
    <row r="27509" spans="8:20" hidden="1" x14ac:dyDescent="0.2">
      <c r="H27509" s="1" t="s">
        <v>62925</v>
      </c>
      <c r="I27509" s="1" t="s">
        <v>62926</v>
      </c>
      <c r="J27509" s="1" t="s">
        <v>62927</v>
      </c>
      <c r="K27509" s="1" t="s">
        <v>63078</v>
      </c>
      <c r="L27509" s="1"/>
      <c r="M27509" s="1"/>
      <c r="N27509" s="1" t="s">
        <v>63079</v>
      </c>
      <c r="O27509" s="1" t="s">
        <v>42908</v>
      </c>
      <c r="P27509" s="1" t="s">
        <v>17</v>
      </c>
      <c r="Q27509" s="1" t="s">
        <v>17</v>
      </c>
      <c r="R27509" s="1" t="s">
        <v>17</v>
      </c>
      <c r="S27509" s="1" t="s">
        <v>17</v>
      </c>
      <c r="T27509" s="1" t="s">
        <v>17</v>
      </c>
    </row>
    <row r="27510" spans="8:20" hidden="1" x14ac:dyDescent="0.2">
      <c r="H27510" s="1" t="s">
        <v>62925</v>
      </c>
      <c r="I27510" s="1" t="s">
        <v>62926</v>
      </c>
      <c r="J27510" s="1" t="s">
        <v>62927</v>
      </c>
      <c r="K27510" s="1" t="s">
        <v>63080</v>
      </c>
      <c r="L27510" s="1"/>
      <c r="M27510" s="1"/>
      <c r="N27510" s="1" t="s">
        <v>63081</v>
      </c>
      <c r="O27510" s="1" t="s">
        <v>42908</v>
      </c>
      <c r="P27510" s="1" t="s">
        <v>17</v>
      </c>
      <c r="Q27510" s="1" t="s">
        <v>17</v>
      </c>
      <c r="R27510" s="1" t="s">
        <v>17</v>
      </c>
      <c r="S27510" s="1" t="s">
        <v>17</v>
      </c>
      <c r="T27510" s="1" t="s">
        <v>17</v>
      </c>
    </row>
    <row r="27511" spans="8:20" hidden="1" x14ac:dyDescent="0.2">
      <c r="H27511" s="1" t="s">
        <v>62925</v>
      </c>
      <c r="I27511" s="1" t="s">
        <v>62926</v>
      </c>
      <c r="J27511" s="1" t="s">
        <v>62927</v>
      </c>
      <c r="K27511" s="1" t="s">
        <v>63082</v>
      </c>
      <c r="L27511" s="1"/>
      <c r="M27511" s="1"/>
      <c r="N27511" s="1" t="s">
        <v>63083</v>
      </c>
      <c r="O27511" s="1" t="s">
        <v>42908</v>
      </c>
      <c r="P27511" s="1" t="s">
        <v>17</v>
      </c>
      <c r="Q27511" s="1" t="s">
        <v>17</v>
      </c>
      <c r="R27511" s="1" t="s">
        <v>17</v>
      </c>
      <c r="S27511" s="1" t="s">
        <v>17</v>
      </c>
      <c r="T27511" s="1" t="s">
        <v>17</v>
      </c>
    </row>
    <row r="27512" spans="8:20" hidden="1" x14ac:dyDescent="0.2">
      <c r="H27512" s="1" t="s">
        <v>62925</v>
      </c>
      <c r="I27512" s="1" t="s">
        <v>62926</v>
      </c>
      <c r="J27512" s="1" t="s">
        <v>62927</v>
      </c>
      <c r="K27512" s="1" t="s">
        <v>63084</v>
      </c>
      <c r="L27512" s="1"/>
      <c r="M27512" s="1"/>
      <c r="N27512" s="1" t="s">
        <v>63085</v>
      </c>
      <c r="O27512" s="1" t="s">
        <v>42908</v>
      </c>
      <c r="P27512" s="1" t="s">
        <v>17</v>
      </c>
      <c r="Q27512" s="1" t="s">
        <v>17</v>
      </c>
      <c r="R27512" s="1" t="s">
        <v>17</v>
      </c>
      <c r="S27512" s="1" t="s">
        <v>17</v>
      </c>
      <c r="T27512" s="1" t="s">
        <v>17</v>
      </c>
    </row>
    <row r="27513" spans="8:20" hidden="1" x14ac:dyDescent="0.2">
      <c r="H27513" s="1" t="s">
        <v>62925</v>
      </c>
      <c r="I27513" s="1" t="s">
        <v>62926</v>
      </c>
      <c r="J27513" s="1" t="s">
        <v>62927</v>
      </c>
      <c r="K27513" s="1" t="s">
        <v>63086</v>
      </c>
      <c r="L27513" s="1"/>
      <c r="M27513" s="1"/>
      <c r="N27513" s="1" t="s">
        <v>63087</v>
      </c>
      <c r="O27513" s="1" t="s">
        <v>42908</v>
      </c>
      <c r="P27513" s="1" t="s">
        <v>17</v>
      </c>
      <c r="Q27513" s="1" t="s">
        <v>17</v>
      </c>
      <c r="R27513" s="1" t="s">
        <v>17</v>
      </c>
      <c r="S27513" s="1" t="s">
        <v>17</v>
      </c>
      <c r="T27513" s="1" t="s">
        <v>17</v>
      </c>
    </row>
    <row r="27514" spans="8:20" hidden="1" x14ac:dyDescent="0.2">
      <c r="H27514" s="1" t="s">
        <v>62925</v>
      </c>
      <c r="I27514" s="1" t="s">
        <v>62926</v>
      </c>
      <c r="J27514" s="1" t="s">
        <v>62927</v>
      </c>
      <c r="K27514" s="1" t="s">
        <v>63088</v>
      </c>
      <c r="L27514" s="1"/>
      <c r="M27514" s="1"/>
      <c r="N27514" s="1" t="s">
        <v>63089</v>
      </c>
      <c r="O27514" s="1" t="s">
        <v>42908</v>
      </c>
      <c r="P27514" s="1" t="s">
        <v>17</v>
      </c>
      <c r="Q27514" s="1" t="s">
        <v>17</v>
      </c>
      <c r="R27514" s="1" t="s">
        <v>17</v>
      </c>
      <c r="S27514" s="1" t="s">
        <v>17</v>
      </c>
      <c r="T27514" s="1" t="s">
        <v>17</v>
      </c>
    </row>
    <row r="27515" spans="8:20" hidden="1" x14ac:dyDescent="0.2">
      <c r="H27515" s="1" t="s">
        <v>62925</v>
      </c>
      <c r="I27515" s="1" t="s">
        <v>62926</v>
      </c>
      <c r="J27515" s="1" t="s">
        <v>62927</v>
      </c>
      <c r="K27515" s="1" t="s">
        <v>63090</v>
      </c>
      <c r="L27515" s="1"/>
      <c r="M27515" s="1"/>
      <c r="N27515" s="1" t="s">
        <v>63091</v>
      </c>
      <c r="O27515" s="1" t="s">
        <v>42908</v>
      </c>
      <c r="P27515" s="1" t="s">
        <v>17</v>
      </c>
      <c r="Q27515" s="1" t="s">
        <v>17</v>
      </c>
      <c r="R27515" s="1" t="s">
        <v>17</v>
      </c>
      <c r="S27515" s="1" t="s">
        <v>17</v>
      </c>
      <c r="T27515" s="1" t="s">
        <v>17</v>
      </c>
    </row>
    <row r="27516" spans="8:20" hidden="1" x14ac:dyDescent="0.2">
      <c r="H27516" s="1" t="s">
        <v>62925</v>
      </c>
      <c r="I27516" s="1" t="s">
        <v>62926</v>
      </c>
      <c r="J27516" s="1" t="s">
        <v>62927</v>
      </c>
      <c r="K27516" s="1" t="s">
        <v>63092</v>
      </c>
      <c r="L27516" s="1"/>
      <c r="M27516" s="1"/>
      <c r="N27516" s="1" t="s">
        <v>63093</v>
      </c>
      <c r="O27516" s="1" t="s">
        <v>42908</v>
      </c>
      <c r="P27516" s="1" t="s">
        <v>17</v>
      </c>
      <c r="Q27516" s="1" t="s">
        <v>17</v>
      </c>
      <c r="R27516" s="1" t="s">
        <v>17</v>
      </c>
      <c r="S27516" s="1" t="s">
        <v>17</v>
      </c>
      <c r="T27516" s="1" t="s">
        <v>17</v>
      </c>
    </row>
    <row r="27517" spans="8:20" hidden="1" x14ac:dyDescent="0.2">
      <c r="H27517" s="1" t="s">
        <v>62925</v>
      </c>
      <c r="I27517" s="1" t="s">
        <v>62926</v>
      </c>
      <c r="J27517" s="1" t="s">
        <v>62927</v>
      </c>
      <c r="K27517" s="1" t="s">
        <v>63094</v>
      </c>
      <c r="L27517" s="1"/>
      <c r="M27517" s="1"/>
      <c r="N27517" s="1" t="s">
        <v>63095</v>
      </c>
      <c r="O27517" s="1" t="s">
        <v>42908</v>
      </c>
      <c r="P27517" s="1" t="s">
        <v>17</v>
      </c>
      <c r="Q27517" s="1" t="s">
        <v>17</v>
      </c>
      <c r="R27517" s="1" t="s">
        <v>17</v>
      </c>
      <c r="S27517" s="1" t="s">
        <v>17</v>
      </c>
      <c r="T27517" s="1" t="s">
        <v>17</v>
      </c>
    </row>
    <row r="27518" spans="8:20" hidden="1" x14ac:dyDescent="0.2">
      <c r="H27518" s="1" t="s">
        <v>62925</v>
      </c>
      <c r="I27518" s="1" t="s">
        <v>62926</v>
      </c>
      <c r="J27518" s="1" t="s">
        <v>62927</v>
      </c>
      <c r="K27518" s="1" t="s">
        <v>63096</v>
      </c>
      <c r="L27518" s="1"/>
      <c r="M27518" s="1"/>
      <c r="N27518" s="1" t="s">
        <v>63097</v>
      </c>
      <c r="O27518" s="1" t="s">
        <v>42908</v>
      </c>
      <c r="P27518" s="1" t="s">
        <v>17</v>
      </c>
      <c r="Q27518" s="1" t="s">
        <v>17</v>
      </c>
      <c r="R27518" s="1" t="s">
        <v>17</v>
      </c>
      <c r="S27518" s="1" t="s">
        <v>17</v>
      </c>
      <c r="T27518" s="1" t="s">
        <v>17</v>
      </c>
    </row>
    <row r="27519" spans="8:20" hidden="1" x14ac:dyDescent="0.2">
      <c r="H27519" s="1" t="s">
        <v>62925</v>
      </c>
      <c r="I27519" s="1" t="s">
        <v>62926</v>
      </c>
      <c r="J27519" s="1" t="s">
        <v>62927</v>
      </c>
      <c r="K27519" s="1" t="s">
        <v>63098</v>
      </c>
      <c r="L27519" s="1"/>
      <c r="M27519" s="1"/>
      <c r="N27519" s="1" t="s">
        <v>63099</v>
      </c>
      <c r="O27519" s="1" t="s">
        <v>42908</v>
      </c>
      <c r="P27519" s="1" t="s">
        <v>17</v>
      </c>
      <c r="Q27519" s="1" t="s">
        <v>17</v>
      </c>
      <c r="R27519" s="1" t="s">
        <v>17</v>
      </c>
      <c r="S27519" s="1" t="s">
        <v>17</v>
      </c>
      <c r="T27519" s="1" t="s">
        <v>17</v>
      </c>
    </row>
    <row r="27520" spans="8:20" hidden="1" x14ac:dyDescent="0.2">
      <c r="H27520" s="1" t="s">
        <v>62925</v>
      </c>
      <c r="I27520" s="1" t="s">
        <v>62926</v>
      </c>
      <c r="J27520" s="1" t="s">
        <v>62927</v>
      </c>
      <c r="K27520" s="1" t="s">
        <v>63100</v>
      </c>
      <c r="L27520" s="1"/>
      <c r="M27520" s="1"/>
      <c r="N27520" s="1" t="s">
        <v>63101</v>
      </c>
      <c r="O27520" s="1" t="s">
        <v>42908</v>
      </c>
      <c r="P27520" s="1" t="s">
        <v>17</v>
      </c>
      <c r="Q27520" s="1" t="s">
        <v>17</v>
      </c>
      <c r="R27520" s="1" t="s">
        <v>17</v>
      </c>
      <c r="S27520" s="1" t="s">
        <v>17</v>
      </c>
      <c r="T27520" s="1" t="s">
        <v>17</v>
      </c>
    </row>
    <row r="27521" spans="8:20" hidden="1" x14ac:dyDescent="0.2">
      <c r="H27521" s="1" t="s">
        <v>62925</v>
      </c>
      <c r="I27521" s="1" t="s">
        <v>62926</v>
      </c>
      <c r="J27521" s="1" t="s">
        <v>62927</v>
      </c>
      <c r="K27521" s="1" t="s">
        <v>63102</v>
      </c>
      <c r="L27521" s="1"/>
      <c r="M27521" s="1"/>
      <c r="N27521" s="1" t="s">
        <v>63103</v>
      </c>
      <c r="O27521" s="1" t="s">
        <v>42908</v>
      </c>
      <c r="P27521" s="1" t="s">
        <v>17</v>
      </c>
      <c r="Q27521" s="1" t="s">
        <v>17</v>
      </c>
      <c r="R27521" s="1" t="s">
        <v>17</v>
      </c>
      <c r="S27521" s="1" t="s">
        <v>17</v>
      </c>
      <c r="T27521" s="1" t="s">
        <v>17</v>
      </c>
    </row>
    <row r="27522" spans="8:20" hidden="1" x14ac:dyDescent="0.2">
      <c r="H27522" s="1" t="s">
        <v>62925</v>
      </c>
      <c r="I27522" s="1" t="s">
        <v>62926</v>
      </c>
      <c r="J27522" s="1" t="s">
        <v>62927</v>
      </c>
      <c r="K27522" s="1" t="s">
        <v>63104</v>
      </c>
      <c r="L27522" s="1"/>
      <c r="M27522" s="1"/>
      <c r="N27522" s="1" t="s">
        <v>63105</v>
      </c>
      <c r="O27522" s="1" t="s">
        <v>42908</v>
      </c>
      <c r="P27522" s="1" t="s">
        <v>17</v>
      </c>
      <c r="Q27522" s="1" t="s">
        <v>17</v>
      </c>
      <c r="R27522" s="1" t="s">
        <v>17</v>
      </c>
      <c r="S27522" s="1" t="s">
        <v>17</v>
      </c>
      <c r="T27522" s="1" t="s">
        <v>17</v>
      </c>
    </row>
    <row r="27523" spans="8:20" hidden="1" x14ac:dyDescent="0.2">
      <c r="H27523" s="1" t="s">
        <v>62925</v>
      </c>
      <c r="I27523" s="1" t="s">
        <v>62926</v>
      </c>
      <c r="J27523" s="1" t="s">
        <v>62927</v>
      </c>
      <c r="K27523" s="1" t="s">
        <v>63106</v>
      </c>
      <c r="L27523" s="1"/>
      <c r="M27523" s="1"/>
      <c r="N27523" s="1" t="s">
        <v>63107</v>
      </c>
      <c r="O27523" s="1" t="s">
        <v>42908</v>
      </c>
      <c r="P27523" s="1" t="s">
        <v>17</v>
      </c>
      <c r="Q27523" s="1" t="s">
        <v>17</v>
      </c>
      <c r="R27523" s="1" t="s">
        <v>17</v>
      </c>
      <c r="S27523" s="1" t="s">
        <v>17</v>
      </c>
      <c r="T27523" s="1" t="s">
        <v>17</v>
      </c>
    </row>
    <row r="27524" spans="8:20" hidden="1" x14ac:dyDescent="0.2">
      <c r="H27524" s="1" t="s">
        <v>62925</v>
      </c>
      <c r="I27524" s="1" t="s">
        <v>62926</v>
      </c>
      <c r="J27524" s="1" t="s">
        <v>62927</v>
      </c>
      <c r="K27524" s="1" t="s">
        <v>63108</v>
      </c>
      <c r="L27524" s="1"/>
      <c r="M27524" s="1"/>
      <c r="N27524" s="1" t="s">
        <v>63109</v>
      </c>
      <c r="O27524" s="1" t="s">
        <v>42908</v>
      </c>
      <c r="P27524" s="1" t="s">
        <v>17</v>
      </c>
      <c r="Q27524" s="1" t="s">
        <v>17</v>
      </c>
      <c r="R27524" s="1" t="s">
        <v>17</v>
      </c>
      <c r="S27524" s="1" t="s">
        <v>17</v>
      </c>
      <c r="T27524" s="1" t="s">
        <v>17</v>
      </c>
    </row>
    <row r="27525" spans="8:20" hidden="1" x14ac:dyDescent="0.2">
      <c r="H27525" s="1" t="s">
        <v>62925</v>
      </c>
      <c r="I27525" s="1" t="s">
        <v>62926</v>
      </c>
      <c r="J27525" s="1" t="s">
        <v>62927</v>
      </c>
      <c r="K27525" s="1" t="s">
        <v>63110</v>
      </c>
      <c r="L27525" s="1"/>
      <c r="M27525" s="1"/>
      <c r="N27525" s="1" t="s">
        <v>63111</v>
      </c>
      <c r="O27525" s="1" t="s">
        <v>42908</v>
      </c>
      <c r="P27525" s="1" t="s">
        <v>17</v>
      </c>
      <c r="Q27525" s="1" t="s">
        <v>17</v>
      </c>
      <c r="R27525" s="1" t="s">
        <v>17</v>
      </c>
      <c r="S27525" s="1" t="s">
        <v>17</v>
      </c>
      <c r="T27525" s="1" t="s">
        <v>17</v>
      </c>
    </row>
    <row r="27526" spans="8:20" hidden="1" x14ac:dyDescent="0.2">
      <c r="H27526" s="1" t="s">
        <v>62925</v>
      </c>
      <c r="I27526" s="1" t="s">
        <v>62926</v>
      </c>
      <c r="J27526" s="1" t="s">
        <v>62927</v>
      </c>
      <c r="K27526" s="1" t="s">
        <v>63112</v>
      </c>
      <c r="L27526" s="1"/>
      <c r="M27526" s="1"/>
      <c r="N27526" s="1" t="s">
        <v>63113</v>
      </c>
      <c r="O27526" s="1" t="s">
        <v>42908</v>
      </c>
      <c r="P27526" s="1" t="s">
        <v>17</v>
      </c>
      <c r="Q27526" s="1" t="s">
        <v>17</v>
      </c>
      <c r="R27526" s="1" t="s">
        <v>17</v>
      </c>
      <c r="S27526" s="1" t="s">
        <v>17</v>
      </c>
      <c r="T27526" s="1" t="s">
        <v>17</v>
      </c>
    </row>
    <row r="27527" spans="8:20" hidden="1" x14ac:dyDescent="0.2">
      <c r="H27527" s="1" t="s">
        <v>62925</v>
      </c>
      <c r="I27527" s="1" t="s">
        <v>62926</v>
      </c>
      <c r="J27527" s="1" t="s">
        <v>62927</v>
      </c>
      <c r="K27527" s="1" t="s">
        <v>63114</v>
      </c>
      <c r="L27527" s="1"/>
      <c r="M27527" s="1"/>
      <c r="N27527" s="1" t="s">
        <v>63115</v>
      </c>
      <c r="O27527" s="1" t="s">
        <v>42908</v>
      </c>
      <c r="P27527" s="1" t="s">
        <v>17</v>
      </c>
      <c r="Q27527" s="1" t="s">
        <v>17</v>
      </c>
      <c r="R27527" s="1" t="s">
        <v>17</v>
      </c>
      <c r="S27527" s="1" t="s">
        <v>17</v>
      </c>
      <c r="T27527" s="1" t="s">
        <v>17</v>
      </c>
    </row>
    <row r="27528" spans="8:20" hidden="1" x14ac:dyDescent="0.2">
      <c r="H27528" s="1" t="s">
        <v>62925</v>
      </c>
      <c r="I27528" s="1" t="s">
        <v>62926</v>
      </c>
      <c r="J27528" s="1" t="s">
        <v>62927</v>
      </c>
      <c r="K27528" s="1" t="s">
        <v>63116</v>
      </c>
      <c r="L27528" s="1"/>
      <c r="M27528" s="1"/>
      <c r="N27528" s="1" t="s">
        <v>63117</v>
      </c>
      <c r="O27528" s="1" t="s">
        <v>42908</v>
      </c>
      <c r="P27528" s="1" t="s">
        <v>17</v>
      </c>
      <c r="Q27528" s="1" t="s">
        <v>17</v>
      </c>
      <c r="R27528" s="1" t="s">
        <v>17</v>
      </c>
      <c r="S27528" s="1" t="s">
        <v>17</v>
      </c>
      <c r="T27528" s="1" t="s">
        <v>17</v>
      </c>
    </row>
    <row r="27529" spans="8:20" hidden="1" x14ac:dyDescent="0.2">
      <c r="H27529" s="1" t="s">
        <v>62925</v>
      </c>
      <c r="I27529" s="1" t="s">
        <v>62926</v>
      </c>
      <c r="J27529" s="1" t="s">
        <v>62927</v>
      </c>
      <c r="K27529" s="1" t="s">
        <v>63118</v>
      </c>
      <c r="L27529" s="1"/>
      <c r="M27529" s="1"/>
      <c r="N27529" s="1" t="s">
        <v>63119</v>
      </c>
      <c r="O27529" s="1" t="s">
        <v>42908</v>
      </c>
      <c r="P27529" s="1" t="s">
        <v>17</v>
      </c>
      <c r="Q27529" s="1" t="s">
        <v>17</v>
      </c>
      <c r="R27529" s="1" t="s">
        <v>17</v>
      </c>
      <c r="S27529" s="1" t="s">
        <v>17</v>
      </c>
      <c r="T27529" s="1" t="s">
        <v>17</v>
      </c>
    </row>
    <row r="27530" spans="8:20" hidden="1" x14ac:dyDescent="0.2">
      <c r="H27530" s="1" t="s">
        <v>62925</v>
      </c>
      <c r="I27530" s="1" t="s">
        <v>62926</v>
      </c>
      <c r="J27530" s="1" t="s">
        <v>62927</v>
      </c>
      <c r="K27530" s="1" t="s">
        <v>63120</v>
      </c>
      <c r="L27530" s="1"/>
      <c r="M27530" s="1"/>
      <c r="N27530" s="1" t="s">
        <v>63121</v>
      </c>
      <c r="O27530" s="1" t="s">
        <v>42908</v>
      </c>
      <c r="P27530" s="1" t="s">
        <v>17</v>
      </c>
      <c r="Q27530" s="1" t="s">
        <v>17</v>
      </c>
      <c r="R27530" s="1" t="s">
        <v>17</v>
      </c>
      <c r="S27530" s="1" t="s">
        <v>17</v>
      </c>
      <c r="T27530" s="1" t="s">
        <v>17</v>
      </c>
    </row>
    <row r="27531" spans="8:20" hidden="1" x14ac:dyDescent="0.2">
      <c r="H27531" s="1" t="s">
        <v>62925</v>
      </c>
      <c r="I27531" s="1" t="s">
        <v>62926</v>
      </c>
      <c r="J27531" s="1" t="s">
        <v>62927</v>
      </c>
      <c r="K27531" s="1" t="s">
        <v>63122</v>
      </c>
      <c r="L27531" s="1"/>
      <c r="M27531" s="1"/>
      <c r="N27531" s="1" t="s">
        <v>63123</v>
      </c>
      <c r="O27531" s="1" t="s">
        <v>42908</v>
      </c>
      <c r="P27531" s="1" t="s">
        <v>17</v>
      </c>
      <c r="Q27531" s="1" t="s">
        <v>17</v>
      </c>
      <c r="R27531" s="1" t="s">
        <v>17</v>
      </c>
      <c r="S27531" s="1" t="s">
        <v>17</v>
      </c>
      <c r="T27531" s="1" t="s">
        <v>17</v>
      </c>
    </row>
    <row r="27532" spans="8:20" hidden="1" x14ac:dyDescent="0.2">
      <c r="H27532" s="1" t="s">
        <v>62925</v>
      </c>
      <c r="I27532" s="1" t="s">
        <v>62926</v>
      </c>
      <c r="J27532" s="1" t="s">
        <v>62927</v>
      </c>
      <c r="K27532" s="1" t="s">
        <v>63124</v>
      </c>
      <c r="L27532" s="1"/>
      <c r="M27532" s="1"/>
      <c r="N27532" s="1" t="s">
        <v>63125</v>
      </c>
      <c r="O27532" s="1" t="s">
        <v>42908</v>
      </c>
      <c r="P27532" s="1" t="s">
        <v>17</v>
      </c>
      <c r="Q27532" s="1" t="s">
        <v>17</v>
      </c>
      <c r="R27532" s="1" t="s">
        <v>17</v>
      </c>
      <c r="S27532" s="1" t="s">
        <v>17</v>
      </c>
      <c r="T27532" s="1" t="s">
        <v>17</v>
      </c>
    </row>
    <row r="27533" spans="8:20" hidden="1" x14ac:dyDescent="0.2">
      <c r="H27533" s="1" t="s">
        <v>62925</v>
      </c>
      <c r="I27533" s="1" t="s">
        <v>62926</v>
      </c>
      <c r="J27533" s="1" t="s">
        <v>62927</v>
      </c>
      <c r="K27533" s="1" t="s">
        <v>63126</v>
      </c>
      <c r="L27533" s="1"/>
      <c r="M27533" s="1"/>
      <c r="N27533" s="1" t="s">
        <v>63127</v>
      </c>
      <c r="O27533" s="1" t="s">
        <v>42908</v>
      </c>
      <c r="P27533" s="1" t="s">
        <v>17</v>
      </c>
      <c r="Q27533" s="1" t="s">
        <v>17</v>
      </c>
      <c r="R27533" s="1" t="s">
        <v>17</v>
      </c>
      <c r="S27533" s="1" t="s">
        <v>17</v>
      </c>
      <c r="T27533" s="1" t="s">
        <v>17</v>
      </c>
    </row>
    <row r="27534" spans="8:20" hidden="1" x14ac:dyDescent="0.2">
      <c r="H27534" s="1" t="s">
        <v>62925</v>
      </c>
      <c r="I27534" s="1" t="s">
        <v>62926</v>
      </c>
      <c r="J27534" s="1" t="s">
        <v>62927</v>
      </c>
      <c r="K27534" s="1" t="s">
        <v>63128</v>
      </c>
      <c r="L27534" s="1"/>
      <c r="M27534" s="1"/>
      <c r="N27534" s="1" t="s">
        <v>63129</v>
      </c>
      <c r="O27534" s="1" t="s">
        <v>42908</v>
      </c>
      <c r="P27534" s="1" t="s">
        <v>17</v>
      </c>
      <c r="Q27534" s="1" t="s">
        <v>17</v>
      </c>
      <c r="R27534" s="1" t="s">
        <v>17</v>
      </c>
      <c r="S27534" s="1" t="s">
        <v>17</v>
      </c>
      <c r="T27534" s="1" t="s">
        <v>17</v>
      </c>
    </row>
    <row r="27535" spans="8:20" hidden="1" x14ac:dyDescent="0.2">
      <c r="H27535" s="1" t="s">
        <v>62925</v>
      </c>
      <c r="I27535" s="1" t="s">
        <v>62926</v>
      </c>
      <c r="J27535" s="1" t="s">
        <v>62927</v>
      </c>
      <c r="K27535" s="1" t="s">
        <v>63130</v>
      </c>
      <c r="L27535" s="1"/>
      <c r="M27535" s="1"/>
      <c r="N27535" s="1" t="s">
        <v>63131</v>
      </c>
      <c r="O27535" s="1" t="s">
        <v>42908</v>
      </c>
      <c r="P27535" s="1" t="s">
        <v>17</v>
      </c>
      <c r="Q27535" s="1" t="s">
        <v>17</v>
      </c>
      <c r="R27535" s="1" t="s">
        <v>17</v>
      </c>
      <c r="S27535" s="1" t="s">
        <v>17</v>
      </c>
      <c r="T27535" s="1" t="s">
        <v>17</v>
      </c>
    </row>
    <row r="27536" spans="8:20" hidden="1" x14ac:dyDescent="0.2">
      <c r="H27536" s="1" t="s">
        <v>62925</v>
      </c>
      <c r="I27536" s="1" t="s">
        <v>62926</v>
      </c>
      <c r="J27536" s="1" t="s">
        <v>62927</v>
      </c>
      <c r="K27536" s="1" t="s">
        <v>63132</v>
      </c>
      <c r="L27536" s="1"/>
      <c r="M27536" s="1"/>
      <c r="N27536" s="1" t="s">
        <v>63133</v>
      </c>
      <c r="O27536" s="1" t="s">
        <v>42908</v>
      </c>
      <c r="P27536" s="1" t="s">
        <v>17</v>
      </c>
      <c r="Q27536" s="1" t="s">
        <v>17</v>
      </c>
      <c r="R27536" s="1" t="s">
        <v>17</v>
      </c>
      <c r="S27536" s="1" t="s">
        <v>17</v>
      </c>
      <c r="T27536" s="1" t="s">
        <v>17</v>
      </c>
    </row>
    <row r="27537" spans="8:20" hidden="1" x14ac:dyDescent="0.2">
      <c r="H27537" s="1" t="s">
        <v>62925</v>
      </c>
      <c r="I27537" s="1" t="s">
        <v>62926</v>
      </c>
      <c r="J27537" s="1" t="s">
        <v>62927</v>
      </c>
      <c r="K27537" s="1" t="s">
        <v>63134</v>
      </c>
      <c r="L27537" s="1"/>
      <c r="M27537" s="1"/>
      <c r="N27537" s="1" t="s">
        <v>63135</v>
      </c>
      <c r="O27537" s="1" t="s">
        <v>42908</v>
      </c>
      <c r="P27537" s="1" t="s">
        <v>17</v>
      </c>
      <c r="Q27537" s="1" t="s">
        <v>17</v>
      </c>
      <c r="R27537" s="1" t="s">
        <v>17</v>
      </c>
      <c r="S27537" s="1" t="s">
        <v>17</v>
      </c>
      <c r="T27537" s="1" t="s">
        <v>17</v>
      </c>
    </row>
    <row r="27538" spans="8:20" hidden="1" x14ac:dyDescent="0.2">
      <c r="H27538" s="1" t="s">
        <v>62925</v>
      </c>
      <c r="I27538" s="1" t="s">
        <v>62926</v>
      </c>
      <c r="J27538" s="1" t="s">
        <v>62927</v>
      </c>
      <c r="K27538" s="1" t="s">
        <v>63136</v>
      </c>
      <c r="L27538" s="1"/>
      <c r="M27538" s="1"/>
      <c r="N27538" s="1" t="s">
        <v>63137</v>
      </c>
      <c r="O27538" s="1" t="s">
        <v>42908</v>
      </c>
      <c r="P27538" s="1" t="s">
        <v>17</v>
      </c>
      <c r="Q27538" s="1" t="s">
        <v>17</v>
      </c>
      <c r="R27538" s="1" t="s">
        <v>17</v>
      </c>
      <c r="S27538" s="1" t="s">
        <v>17</v>
      </c>
      <c r="T27538" s="1" t="s">
        <v>17</v>
      </c>
    </row>
    <row r="27539" spans="8:20" hidden="1" x14ac:dyDescent="0.2">
      <c r="H27539" s="1" t="s">
        <v>62925</v>
      </c>
      <c r="I27539" s="1" t="s">
        <v>62926</v>
      </c>
      <c r="J27539" s="1" t="s">
        <v>62927</v>
      </c>
      <c r="K27539" s="1" t="s">
        <v>63138</v>
      </c>
      <c r="L27539" s="1"/>
      <c r="M27539" s="1"/>
      <c r="N27539" s="1" t="s">
        <v>63139</v>
      </c>
      <c r="O27539" s="1" t="s">
        <v>42908</v>
      </c>
      <c r="P27539" s="1" t="s">
        <v>17</v>
      </c>
      <c r="Q27539" s="1" t="s">
        <v>17</v>
      </c>
      <c r="R27539" s="1" t="s">
        <v>17</v>
      </c>
      <c r="S27539" s="1" t="s">
        <v>17</v>
      </c>
      <c r="T27539" s="1" t="s">
        <v>17</v>
      </c>
    </row>
    <row r="27540" spans="8:20" hidden="1" x14ac:dyDescent="0.2">
      <c r="H27540" s="1" t="s">
        <v>62925</v>
      </c>
      <c r="I27540" s="1" t="s">
        <v>62926</v>
      </c>
      <c r="J27540" s="1" t="s">
        <v>62927</v>
      </c>
      <c r="K27540" s="1" t="s">
        <v>63140</v>
      </c>
      <c r="L27540" s="1"/>
      <c r="M27540" s="1"/>
      <c r="N27540" s="1" t="s">
        <v>63141</v>
      </c>
      <c r="O27540" s="1" t="s">
        <v>42908</v>
      </c>
      <c r="P27540" s="1" t="s">
        <v>17</v>
      </c>
      <c r="Q27540" s="1" t="s">
        <v>17</v>
      </c>
      <c r="R27540" s="1" t="s">
        <v>17</v>
      </c>
      <c r="S27540" s="1" t="s">
        <v>17</v>
      </c>
      <c r="T27540" s="1" t="s">
        <v>17</v>
      </c>
    </row>
    <row r="27541" spans="8:20" hidden="1" x14ac:dyDescent="0.2">
      <c r="H27541" s="1" t="s">
        <v>62925</v>
      </c>
      <c r="I27541" s="1" t="s">
        <v>62926</v>
      </c>
      <c r="J27541" s="1" t="s">
        <v>62927</v>
      </c>
      <c r="K27541" s="1" t="s">
        <v>63142</v>
      </c>
      <c r="L27541" s="1"/>
      <c r="M27541" s="1"/>
      <c r="N27541" s="1" t="s">
        <v>63143</v>
      </c>
      <c r="O27541" s="1" t="s">
        <v>42908</v>
      </c>
      <c r="P27541" s="1" t="s">
        <v>17</v>
      </c>
      <c r="Q27541" s="1" t="s">
        <v>17</v>
      </c>
      <c r="R27541" s="1" t="s">
        <v>17</v>
      </c>
      <c r="S27541" s="1" t="s">
        <v>17</v>
      </c>
      <c r="T27541" s="1" t="s">
        <v>17</v>
      </c>
    </row>
    <row r="27542" spans="8:20" hidden="1" x14ac:dyDescent="0.2">
      <c r="H27542" s="1" t="s">
        <v>62925</v>
      </c>
      <c r="I27542" s="1" t="s">
        <v>62926</v>
      </c>
      <c r="J27542" s="1" t="s">
        <v>62927</v>
      </c>
      <c r="K27542" s="1" t="s">
        <v>63144</v>
      </c>
      <c r="L27542" s="1"/>
      <c r="M27542" s="1"/>
      <c r="N27542" s="1" t="s">
        <v>63145</v>
      </c>
      <c r="O27542" s="1" t="s">
        <v>42908</v>
      </c>
      <c r="P27542" s="1" t="s">
        <v>17</v>
      </c>
      <c r="Q27542" s="1" t="s">
        <v>17</v>
      </c>
      <c r="R27542" s="1" t="s">
        <v>17</v>
      </c>
      <c r="S27542" s="1" t="s">
        <v>17</v>
      </c>
      <c r="T27542" s="1" t="s">
        <v>17</v>
      </c>
    </row>
    <row r="27543" spans="8:20" hidden="1" x14ac:dyDescent="0.2">
      <c r="H27543" s="1" t="s">
        <v>62925</v>
      </c>
      <c r="I27543" s="1" t="s">
        <v>62926</v>
      </c>
      <c r="J27543" s="1" t="s">
        <v>62927</v>
      </c>
      <c r="K27543" s="1" t="s">
        <v>63146</v>
      </c>
      <c r="L27543" s="1"/>
      <c r="M27543" s="1"/>
      <c r="N27543" s="1" t="s">
        <v>63147</v>
      </c>
      <c r="O27543" s="1" t="s">
        <v>42908</v>
      </c>
      <c r="P27543" s="1" t="s">
        <v>17</v>
      </c>
      <c r="Q27543" s="1" t="s">
        <v>17</v>
      </c>
      <c r="R27543" s="1" t="s">
        <v>17</v>
      </c>
      <c r="S27543" s="1" t="s">
        <v>17</v>
      </c>
      <c r="T27543" s="1" t="s">
        <v>17</v>
      </c>
    </row>
    <row r="27544" spans="8:20" hidden="1" x14ac:dyDescent="0.2">
      <c r="H27544" s="1" t="s">
        <v>62925</v>
      </c>
      <c r="I27544" s="1" t="s">
        <v>62926</v>
      </c>
      <c r="J27544" s="1" t="s">
        <v>62927</v>
      </c>
      <c r="K27544" s="1" t="s">
        <v>63148</v>
      </c>
      <c r="L27544" s="1"/>
      <c r="M27544" s="1"/>
      <c r="N27544" s="1" t="s">
        <v>63149</v>
      </c>
      <c r="O27544" s="1" t="s">
        <v>42908</v>
      </c>
      <c r="P27544" s="1" t="s">
        <v>17</v>
      </c>
      <c r="Q27544" s="1" t="s">
        <v>17</v>
      </c>
      <c r="R27544" s="1" t="s">
        <v>17</v>
      </c>
      <c r="S27544" s="1" t="s">
        <v>17</v>
      </c>
      <c r="T27544" s="1" t="s">
        <v>17</v>
      </c>
    </row>
    <row r="27545" spans="8:20" hidden="1" x14ac:dyDescent="0.2">
      <c r="H27545" s="1" t="s">
        <v>62925</v>
      </c>
      <c r="I27545" s="1" t="s">
        <v>62926</v>
      </c>
      <c r="J27545" s="1" t="s">
        <v>62927</v>
      </c>
      <c r="K27545" s="1" t="s">
        <v>63150</v>
      </c>
      <c r="L27545" s="1"/>
      <c r="M27545" s="1"/>
      <c r="N27545" s="1" t="s">
        <v>63151</v>
      </c>
      <c r="O27545" s="1" t="s">
        <v>42908</v>
      </c>
      <c r="P27545" s="1" t="s">
        <v>17</v>
      </c>
      <c r="Q27545" s="1" t="s">
        <v>17</v>
      </c>
      <c r="R27545" s="1" t="s">
        <v>17</v>
      </c>
      <c r="S27545" s="1" t="s">
        <v>17</v>
      </c>
      <c r="T27545" s="1" t="s">
        <v>17</v>
      </c>
    </row>
    <row r="27546" spans="8:20" hidden="1" x14ac:dyDescent="0.2">
      <c r="H27546" s="1" t="s">
        <v>63152</v>
      </c>
      <c r="I27546" s="1" t="s">
        <v>63153</v>
      </c>
      <c r="J27546" s="1" t="s">
        <v>63154</v>
      </c>
      <c r="K27546" s="1" t="s">
        <v>63155</v>
      </c>
      <c r="L27546" s="1"/>
      <c r="M27546" s="1"/>
      <c r="N27546" s="1" t="s">
        <v>63156</v>
      </c>
      <c r="O27546" s="1" t="s">
        <v>63157</v>
      </c>
      <c r="P27546" s="1" t="s">
        <v>17</v>
      </c>
      <c r="Q27546" s="1" t="s">
        <v>17</v>
      </c>
      <c r="R27546" s="1" t="s">
        <v>17</v>
      </c>
      <c r="S27546" s="1" t="s">
        <v>17</v>
      </c>
      <c r="T27546" s="1" t="s">
        <v>17</v>
      </c>
    </row>
    <row r="27547" spans="8:20" hidden="1" x14ac:dyDescent="0.2">
      <c r="H27547" s="1" t="s">
        <v>63152</v>
      </c>
      <c r="I27547" s="1" t="s">
        <v>63153</v>
      </c>
      <c r="J27547" s="1" t="s">
        <v>63154</v>
      </c>
      <c r="K27547" s="1" t="s">
        <v>63158</v>
      </c>
      <c r="L27547" s="1"/>
      <c r="M27547" s="1"/>
      <c r="N27547" s="1" t="s">
        <v>63159</v>
      </c>
      <c r="O27547" s="1" t="s">
        <v>63160</v>
      </c>
      <c r="P27547" s="1" t="s">
        <v>17</v>
      </c>
      <c r="Q27547" s="1" t="s">
        <v>17</v>
      </c>
      <c r="R27547" s="1" t="s">
        <v>17</v>
      </c>
      <c r="S27547" s="1" t="s">
        <v>17</v>
      </c>
      <c r="T27547" s="1" t="s">
        <v>17</v>
      </c>
    </row>
    <row r="27548" spans="8:20" hidden="1" x14ac:dyDescent="0.2">
      <c r="H27548" s="1" t="s">
        <v>63152</v>
      </c>
      <c r="I27548" s="1" t="s">
        <v>63153</v>
      </c>
      <c r="J27548" s="1" t="s">
        <v>63154</v>
      </c>
      <c r="K27548" s="1" t="s">
        <v>63161</v>
      </c>
      <c r="L27548" s="1"/>
      <c r="M27548" s="1"/>
      <c r="N27548" s="1" t="s">
        <v>63162</v>
      </c>
      <c r="O27548" s="1" t="s">
        <v>63163</v>
      </c>
      <c r="P27548" s="1" t="s">
        <v>17</v>
      </c>
      <c r="Q27548" s="1" t="s">
        <v>17</v>
      </c>
      <c r="R27548" s="1" t="s">
        <v>17</v>
      </c>
      <c r="S27548" s="1" t="s">
        <v>17</v>
      </c>
      <c r="T27548" s="1" t="s">
        <v>17</v>
      </c>
    </row>
    <row r="27549" spans="8:20" hidden="1" x14ac:dyDescent="0.2">
      <c r="H27549" s="1" t="s">
        <v>63152</v>
      </c>
      <c r="I27549" s="1" t="s">
        <v>63153</v>
      </c>
      <c r="J27549" s="1" t="s">
        <v>63154</v>
      </c>
      <c r="K27549" s="1" t="s">
        <v>63164</v>
      </c>
      <c r="L27549" s="1"/>
      <c r="M27549" s="1"/>
      <c r="N27549" s="1" t="s">
        <v>63165</v>
      </c>
      <c r="O27549" s="1" t="s">
        <v>63166</v>
      </c>
      <c r="P27549" s="1" t="s">
        <v>17</v>
      </c>
      <c r="Q27549" s="1" t="s">
        <v>17</v>
      </c>
      <c r="R27549" s="1" t="s">
        <v>17</v>
      </c>
      <c r="S27549" s="1" t="s">
        <v>17</v>
      </c>
      <c r="T27549" s="1" t="s">
        <v>17</v>
      </c>
    </row>
    <row r="27550" spans="8:20" hidden="1" x14ac:dyDescent="0.2">
      <c r="H27550" s="1" t="s">
        <v>63152</v>
      </c>
      <c r="I27550" s="1" t="s">
        <v>63153</v>
      </c>
      <c r="J27550" s="1" t="s">
        <v>63154</v>
      </c>
      <c r="K27550" s="1" t="s">
        <v>63167</v>
      </c>
      <c r="L27550" s="1"/>
      <c r="M27550" s="1"/>
      <c r="N27550" s="1" t="s">
        <v>63168</v>
      </c>
      <c r="O27550" s="1" t="s">
        <v>63169</v>
      </c>
      <c r="P27550" s="1" t="s">
        <v>17</v>
      </c>
      <c r="Q27550" s="1" t="s">
        <v>17</v>
      </c>
      <c r="R27550" s="1" t="s">
        <v>17</v>
      </c>
      <c r="S27550" s="1" t="s">
        <v>17</v>
      </c>
      <c r="T27550" s="1" t="s">
        <v>17</v>
      </c>
    </row>
    <row r="27551" spans="8:20" hidden="1" x14ac:dyDescent="0.2">
      <c r="H27551" s="1" t="s">
        <v>63152</v>
      </c>
      <c r="I27551" s="1" t="s">
        <v>63153</v>
      </c>
      <c r="J27551" s="1" t="s">
        <v>63154</v>
      </c>
      <c r="K27551" s="1" t="s">
        <v>63170</v>
      </c>
      <c r="L27551" s="1"/>
      <c r="M27551" s="1"/>
      <c r="N27551" s="1" t="s">
        <v>63171</v>
      </c>
      <c r="O27551" s="1" t="s">
        <v>63172</v>
      </c>
      <c r="P27551" s="1" t="s">
        <v>17</v>
      </c>
      <c r="Q27551" s="1" t="s">
        <v>17</v>
      </c>
      <c r="R27551" s="1" t="s">
        <v>17</v>
      </c>
      <c r="S27551" s="1" t="s">
        <v>17</v>
      </c>
      <c r="T27551" s="1" t="s">
        <v>17</v>
      </c>
    </row>
    <row r="27552" spans="8:20" hidden="1" x14ac:dyDescent="0.2">
      <c r="H27552" s="1" t="s">
        <v>63152</v>
      </c>
      <c r="I27552" s="1" t="s">
        <v>63153</v>
      </c>
      <c r="J27552" s="1" t="s">
        <v>63154</v>
      </c>
      <c r="K27552" s="1" t="s">
        <v>63173</v>
      </c>
      <c r="L27552" s="1"/>
      <c r="M27552" s="1"/>
      <c r="N27552" s="1" t="s">
        <v>63174</v>
      </c>
      <c r="O27552" s="1" t="s">
        <v>63175</v>
      </c>
      <c r="P27552" s="1" t="s">
        <v>17</v>
      </c>
      <c r="Q27552" s="1" t="s">
        <v>17</v>
      </c>
      <c r="R27552" s="1" t="s">
        <v>17</v>
      </c>
      <c r="S27552" s="1" t="s">
        <v>17</v>
      </c>
      <c r="T27552" s="1" t="s">
        <v>17</v>
      </c>
    </row>
    <row r="27553" spans="8:20" hidden="1" x14ac:dyDescent="0.2">
      <c r="H27553" s="1" t="s">
        <v>63152</v>
      </c>
      <c r="I27553" s="1" t="s">
        <v>63153</v>
      </c>
      <c r="J27553" s="1" t="s">
        <v>63154</v>
      </c>
      <c r="K27553" s="1" t="s">
        <v>63176</v>
      </c>
      <c r="L27553" s="1"/>
      <c r="M27553" s="1"/>
      <c r="N27553" s="1" t="s">
        <v>63177</v>
      </c>
      <c r="O27553" s="1" t="s">
        <v>63178</v>
      </c>
      <c r="P27553" s="1" t="s">
        <v>17</v>
      </c>
      <c r="Q27553" s="1" t="s">
        <v>17</v>
      </c>
      <c r="R27553" s="1" t="s">
        <v>17</v>
      </c>
      <c r="S27553" s="1" t="s">
        <v>17</v>
      </c>
      <c r="T27553" s="1" t="s">
        <v>17</v>
      </c>
    </row>
    <row r="27554" spans="8:20" hidden="1" x14ac:dyDescent="0.2">
      <c r="H27554" s="1" t="s">
        <v>63152</v>
      </c>
      <c r="I27554" s="1" t="s">
        <v>63153</v>
      </c>
      <c r="J27554" s="1" t="s">
        <v>63154</v>
      </c>
      <c r="K27554" s="1" t="s">
        <v>63179</v>
      </c>
      <c r="L27554" s="1"/>
      <c r="M27554" s="1"/>
      <c r="N27554" s="1" t="s">
        <v>63180</v>
      </c>
      <c r="O27554" s="1" t="s">
        <v>63181</v>
      </c>
      <c r="P27554" s="1" t="s">
        <v>17</v>
      </c>
      <c r="Q27554" s="1" t="s">
        <v>17</v>
      </c>
      <c r="R27554" s="1" t="s">
        <v>17</v>
      </c>
      <c r="S27554" s="1" t="s">
        <v>17</v>
      </c>
      <c r="T27554" s="1" t="s">
        <v>17</v>
      </c>
    </row>
    <row r="27555" spans="8:20" hidden="1" x14ac:dyDescent="0.2">
      <c r="H27555" s="1" t="s">
        <v>63152</v>
      </c>
      <c r="I27555" s="1" t="s">
        <v>63153</v>
      </c>
      <c r="J27555" s="1" t="s">
        <v>63154</v>
      </c>
      <c r="K27555" s="1" t="s">
        <v>63182</v>
      </c>
      <c r="L27555" s="1"/>
      <c r="M27555" s="1"/>
      <c r="N27555" s="1" t="s">
        <v>63183</v>
      </c>
      <c r="O27555" s="1" t="s">
        <v>63184</v>
      </c>
      <c r="P27555" s="1" t="s">
        <v>17</v>
      </c>
      <c r="Q27555" s="1" t="s">
        <v>17</v>
      </c>
      <c r="R27555" s="1" t="s">
        <v>17</v>
      </c>
      <c r="S27555" s="1" t="s">
        <v>17</v>
      </c>
      <c r="T27555" s="1" t="s">
        <v>17</v>
      </c>
    </row>
    <row r="27556" spans="8:20" hidden="1" x14ac:dyDescent="0.2">
      <c r="H27556" s="1" t="s">
        <v>63152</v>
      </c>
      <c r="I27556" s="1" t="s">
        <v>63153</v>
      </c>
      <c r="J27556" s="1" t="s">
        <v>63154</v>
      </c>
      <c r="K27556" s="1" t="s">
        <v>63185</v>
      </c>
      <c r="L27556" s="1"/>
      <c r="M27556" s="1"/>
      <c r="N27556" s="1" t="s">
        <v>63186</v>
      </c>
      <c r="O27556" s="1" t="s">
        <v>63187</v>
      </c>
      <c r="P27556" s="1" t="s">
        <v>17</v>
      </c>
      <c r="Q27556" s="1" t="s">
        <v>17</v>
      </c>
      <c r="R27556" s="1" t="s">
        <v>17</v>
      </c>
      <c r="S27556" s="1" t="s">
        <v>17</v>
      </c>
      <c r="T27556" s="1" t="s">
        <v>17</v>
      </c>
    </row>
    <row r="27557" spans="8:20" hidden="1" x14ac:dyDescent="0.2">
      <c r="H27557" s="1" t="s">
        <v>63152</v>
      </c>
      <c r="I27557" s="1" t="s">
        <v>63153</v>
      </c>
      <c r="J27557" s="1" t="s">
        <v>63154</v>
      </c>
      <c r="K27557" s="1" t="s">
        <v>63188</v>
      </c>
      <c r="L27557" s="1"/>
      <c r="M27557" s="1"/>
      <c r="N27557" s="1" t="s">
        <v>63189</v>
      </c>
      <c r="O27557" s="1" t="s">
        <v>63190</v>
      </c>
      <c r="P27557" s="1" t="s">
        <v>17</v>
      </c>
      <c r="Q27557" s="1" t="s">
        <v>17</v>
      </c>
      <c r="R27557" s="1" t="s">
        <v>17</v>
      </c>
      <c r="S27557" s="1" t="s">
        <v>17</v>
      </c>
      <c r="T27557" s="1" t="s">
        <v>17</v>
      </c>
    </row>
    <row r="27558" spans="8:20" hidden="1" x14ac:dyDescent="0.2">
      <c r="H27558" s="1" t="s">
        <v>63152</v>
      </c>
      <c r="I27558" s="1" t="s">
        <v>63153</v>
      </c>
      <c r="J27558" s="1" t="s">
        <v>63154</v>
      </c>
      <c r="K27558" s="1" t="s">
        <v>63191</v>
      </c>
      <c r="L27558" s="1"/>
      <c r="M27558" s="1"/>
      <c r="N27558" s="1" t="s">
        <v>63192</v>
      </c>
      <c r="O27558" s="1" t="s">
        <v>63193</v>
      </c>
      <c r="P27558" s="1" t="s">
        <v>17</v>
      </c>
      <c r="Q27558" s="1" t="s">
        <v>17</v>
      </c>
      <c r="R27558" s="1" t="s">
        <v>17</v>
      </c>
      <c r="S27558" s="1" t="s">
        <v>17</v>
      </c>
      <c r="T27558" s="1" t="s">
        <v>17</v>
      </c>
    </row>
    <row r="27559" spans="8:20" hidden="1" x14ac:dyDescent="0.2">
      <c r="H27559" s="1" t="s">
        <v>63152</v>
      </c>
      <c r="I27559" s="1" t="s">
        <v>63153</v>
      </c>
      <c r="J27559" s="1" t="s">
        <v>63154</v>
      </c>
      <c r="K27559" s="1" t="s">
        <v>63194</v>
      </c>
      <c r="L27559" s="1"/>
      <c r="M27559" s="1"/>
      <c r="N27559" s="1" t="s">
        <v>63195</v>
      </c>
      <c r="O27559" s="1" t="s">
        <v>63196</v>
      </c>
      <c r="P27559" s="1" t="s">
        <v>17</v>
      </c>
      <c r="Q27559" s="1" t="s">
        <v>17</v>
      </c>
      <c r="R27559" s="1" t="s">
        <v>17</v>
      </c>
      <c r="S27559" s="1" t="s">
        <v>17</v>
      </c>
      <c r="T27559" s="1" t="s">
        <v>17</v>
      </c>
    </row>
    <row r="27560" spans="8:20" hidden="1" x14ac:dyDescent="0.2">
      <c r="H27560" s="1" t="s">
        <v>63152</v>
      </c>
      <c r="I27560" s="1" t="s">
        <v>63153</v>
      </c>
      <c r="J27560" s="1" t="s">
        <v>63154</v>
      </c>
      <c r="K27560" s="1" t="s">
        <v>63197</v>
      </c>
      <c r="L27560" s="1"/>
      <c r="M27560" s="1"/>
      <c r="N27560" s="1" t="s">
        <v>63198</v>
      </c>
      <c r="O27560" s="1" t="s">
        <v>63199</v>
      </c>
      <c r="P27560" s="1" t="s">
        <v>17</v>
      </c>
      <c r="Q27560" s="1" t="s">
        <v>17</v>
      </c>
      <c r="R27560" s="1" t="s">
        <v>17</v>
      </c>
      <c r="S27560" s="1" t="s">
        <v>17</v>
      </c>
      <c r="T27560" s="1" t="s">
        <v>17</v>
      </c>
    </row>
    <row r="27561" spans="8:20" hidden="1" x14ac:dyDescent="0.2">
      <c r="H27561" s="1" t="s">
        <v>63200</v>
      </c>
      <c r="I27561" s="1" t="s">
        <v>63201</v>
      </c>
      <c r="J27561" s="1" t="s">
        <v>63202</v>
      </c>
      <c r="K27561" s="1" t="s">
        <v>63203</v>
      </c>
      <c r="L27561" s="1"/>
      <c r="M27561" s="1"/>
      <c r="N27561" s="1" t="s">
        <v>63204</v>
      </c>
      <c r="O27561" s="1" t="s">
        <v>63205</v>
      </c>
      <c r="P27561" s="1" t="s">
        <v>17</v>
      </c>
      <c r="Q27561" s="1" t="s">
        <v>17</v>
      </c>
      <c r="R27561" s="1" t="s">
        <v>17</v>
      </c>
      <c r="S27561" s="1" t="s">
        <v>17</v>
      </c>
      <c r="T27561" s="1" t="s">
        <v>17</v>
      </c>
    </row>
    <row r="27562" spans="8:20" hidden="1" x14ac:dyDescent="0.2">
      <c r="H27562" s="1" t="s">
        <v>63200</v>
      </c>
      <c r="I27562" s="1" t="s">
        <v>63201</v>
      </c>
      <c r="J27562" s="1" t="s">
        <v>63202</v>
      </c>
      <c r="K27562" s="1" t="s">
        <v>63206</v>
      </c>
      <c r="L27562" s="1"/>
      <c r="M27562" s="1"/>
      <c r="N27562" s="1" t="s">
        <v>63207</v>
      </c>
      <c r="O27562" s="1" t="s">
        <v>63205</v>
      </c>
      <c r="P27562" s="1" t="s">
        <v>17</v>
      </c>
      <c r="Q27562" s="1" t="s">
        <v>17</v>
      </c>
      <c r="R27562" s="1" t="s">
        <v>17</v>
      </c>
      <c r="S27562" s="1" t="s">
        <v>17</v>
      </c>
      <c r="T27562" s="1" t="s">
        <v>17</v>
      </c>
    </row>
    <row r="27563" spans="8:20" hidden="1" x14ac:dyDescent="0.2">
      <c r="H27563" s="1" t="s">
        <v>63200</v>
      </c>
      <c r="I27563" s="1" t="s">
        <v>63201</v>
      </c>
      <c r="J27563" s="1" t="s">
        <v>63202</v>
      </c>
      <c r="K27563" s="1" t="s">
        <v>63208</v>
      </c>
      <c r="L27563" s="1"/>
      <c r="M27563" s="1"/>
      <c r="N27563" s="1" t="s">
        <v>63209</v>
      </c>
      <c r="O27563" s="1" t="s">
        <v>63210</v>
      </c>
      <c r="P27563" s="1" t="s">
        <v>17</v>
      </c>
      <c r="Q27563" s="1" t="s">
        <v>17</v>
      </c>
      <c r="R27563" s="1" t="s">
        <v>17</v>
      </c>
      <c r="S27563" s="1" t="s">
        <v>17</v>
      </c>
      <c r="T27563" s="1" t="s">
        <v>17</v>
      </c>
    </row>
    <row r="27564" spans="8:20" hidden="1" x14ac:dyDescent="0.2">
      <c r="H27564" s="1" t="s">
        <v>63200</v>
      </c>
      <c r="I27564" s="1" t="s">
        <v>63201</v>
      </c>
      <c r="J27564" s="1" t="s">
        <v>63202</v>
      </c>
      <c r="K27564" s="1" t="s">
        <v>63211</v>
      </c>
      <c r="L27564" s="1"/>
      <c r="M27564" s="1"/>
      <c r="N27564" s="1" t="s">
        <v>63212</v>
      </c>
      <c r="O27564" s="1" t="s">
        <v>63210</v>
      </c>
      <c r="P27564" s="1" t="s">
        <v>17</v>
      </c>
      <c r="Q27564" s="1" t="s">
        <v>17</v>
      </c>
      <c r="R27564" s="1" t="s">
        <v>17</v>
      </c>
      <c r="S27564" s="1" t="s">
        <v>17</v>
      </c>
      <c r="T27564" s="1" t="s">
        <v>17</v>
      </c>
    </row>
    <row r="27565" spans="8:20" hidden="1" x14ac:dyDescent="0.2">
      <c r="H27565" s="1" t="s">
        <v>63200</v>
      </c>
      <c r="I27565" s="1" t="s">
        <v>63201</v>
      </c>
      <c r="J27565" s="1" t="s">
        <v>63202</v>
      </c>
      <c r="K27565" s="1" t="s">
        <v>63213</v>
      </c>
      <c r="L27565" s="1"/>
      <c r="M27565" s="1"/>
      <c r="N27565" s="1" t="s">
        <v>63214</v>
      </c>
      <c r="O27565" s="1" t="s">
        <v>63205</v>
      </c>
      <c r="P27565" s="1" t="s">
        <v>17</v>
      </c>
      <c r="Q27565" s="1" t="s">
        <v>17</v>
      </c>
      <c r="R27565" s="1" t="s">
        <v>17</v>
      </c>
      <c r="S27565" s="1" t="s">
        <v>17</v>
      </c>
      <c r="T27565" s="1" t="s">
        <v>17</v>
      </c>
    </row>
    <row r="27566" spans="8:20" hidden="1" x14ac:dyDescent="0.2">
      <c r="H27566" s="1" t="s">
        <v>63200</v>
      </c>
      <c r="I27566" s="1" t="s">
        <v>63201</v>
      </c>
      <c r="J27566" s="1" t="s">
        <v>63202</v>
      </c>
      <c r="K27566" s="1" t="s">
        <v>63215</v>
      </c>
      <c r="L27566" s="1"/>
      <c r="M27566" s="1"/>
      <c r="N27566" s="1" t="s">
        <v>63216</v>
      </c>
      <c r="O27566" s="1" t="s">
        <v>63205</v>
      </c>
      <c r="P27566" s="1" t="s">
        <v>17</v>
      </c>
      <c r="Q27566" s="1" t="s">
        <v>17</v>
      </c>
      <c r="R27566" s="1" t="s">
        <v>17</v>
      </c>
      <c r="S27566" s="1" t="s">
        <v>17</v>
      </c>
      <c r="T27566" s="1" t="s">
        <v>17</v>
      </c>
    </row>
    <row r="27567" spans="8:20" hidden="1" x14ac:dyDescent="0.2">
      <c r="H27567" s="1" t="s">
        <v>63200</v>
      </c>
      <c r="I27567" s="1" t="s">
        <v>63201</v>
      </c>
      <c r="J27567" s="1" t="s">
        <v>63202</v>
      </c>
      <c r="K27567" s="1" t="s">
        <v>63217</v>
      </c>
      <c r="L27567" s="1"/>
      <c r="M27567" s="1"/>
      <c r="N27567" s="1" t="s">
        <v>63218</v>
      </c>
      <c r="O27567" s="1" t="s">
        <v>63210</v>
      </c>
      <c r="P27567" s="1" t="s">
        <v>17</v>
      </c>
      <c r="Q27567" s="1" t="s">
        <v>17</v>
      </c>
      <c r="R27567" s="1" t="s">
        <v>17</v>
      </c>
      <c r="S27567" s="1" t="s">
        <v>17</v>
      </c>
      <c r="T27567" s="1" t="s">
        <v>17</v>
      </c>
    </row>
    <row r="27568" spans="8:20" hidden="1" x14ac:dyDescent="0.2">
      <c r="H27568" s="1" t="s">
        <v>63200</v>
      </c>
      <c r="I27568" s="1" t="s">
        <v>63201</v>
      </c>
      <c r="J27568" s="1" t="s">
        <v>63202</v>
      </c>
      <c r="K27568" s="1" t="s">
        <v>63219</v>
      </c>
      <c r="L27568" s="1"/>
      <c r="M27568" s="1"/>
      <c r="N27568" s="1" t="s">
        <v>63220</v>
      </c>
      <c r="O27568" s="1" t="s">
        <v>63210</v>
      </c>
      <c r="P27568" s="1" t="s">
        <v>17</v>
      </c>
      <c r="Q27568" s="1" t="s">
        <v>17</v>
      </c>
      <c r="R27568" s="1" t="s">
        <v>17</v>
      </c>
      <c r="S27568" s="1" t="s">
        <v>17</v>
      </c>
      <c r="T27568" s="1" t="s">
        <v>17</v>
      </c>
    </row>
    <row r="27569" spans="8:20" hidden="1" x14ac:dyDescent="0.2">
      <c r="H27569" s="1" t="s">
        <v>63221</v>
      </c>
      <c r="I27569" s="1" t="s">
        <v>63222</v>
      </c>
      <c r="J27569" s="1" t="s">
        <v>63223</v>
      </c>
      <c r="K27569" s="1" t="s">
        <v>63224</v>
      </c>
      <c r="L27569" s="1"/>
      <c r="M27569" s="1"/>
      <c r="N27569" s="1" t="s">
        <v>63225</v>
      </c>
      <c r="O27569" s="1" t="s">
        <v>63226</v>
      </c>
      <c r="P27569" s="1" t="s">
        <v>17</v>
      </c>
      <c r="Q27569" s="1" t="s">
        <v>17</v>
      </c>
      <c r="R27569" s="1" t="s">
        <v>210</v>
      </c>
      <c r="S27569" s="1" t="s">
        <v>17</v>
      </c>
      <c r="T27569" s="1" t="s">
        <v>17</v>
      </c>
    </row>
    <row r="27570" spans="8:20" hidden="1" x14ac:dyDescent="0.2">
      <c r="H27570" s="1" t="s">
        <v>63221</v>
      </c>
      <c r="I27570" s="1" t="s">
        <v>63222</v>
      </c>
      <c r="J27570" s="1" t="s">
        <v>63223</v>
      </c>
      <c r="K27570" s="1" t="s">
        <v>63227</v>
      </c>
      <c r="L27570" s="1"/>
      <c r="M27570" s="1"/>
      <c r="N27570" s="1" t="s">
        <v>63228</v>
      </c>
      <c r="O27570" s="1" t="s">
        <v>63229</v>
      </c>
      <c r="P27570" s="1" t="s">
        <v>17</v>
      </c>
      <c r="Q27570" s="1" t="s">
        <v>17</v>
      </c>
      <c r="R27570" s="1" t="s">
        <v>210</v>
      </c>
      <c r="S27570" s="1" t="s">
        <v>17</v>
      </c>
      <c r="T27570" s="1" t="s">
        <v>17</v>
      </c>
    </row>
    <row r="27571" spans="8:20" hidden="1" x14ac:dyDescent="0.2">
      <c r="H27571" s="1" t="s">
        <v>63221</v>
      </c>
      <c r="I27571" s="1" t="s">
        <v>63222</v>
      </c>
      <c r="J27571" s="1" t="s">
        <v>63223</v>
      </c>
      <c r="K27571" s="1" t="s">
        <v>63230</v>
      </c>
      <c r="L27571" s="1"/>
      <c r="M27571" s="1"/>
      <c r="N27571" s="1" t="s">
        <v>63231</v>
      </c>
      <c r="O27571" s="1" t="s">
        <v>63232</v>
      </c>
      <c r="P27571" s="1" t="s">
        <v>17</v>
      </c>
      <c r="Q27571" s="1" t="s">
        <v>17</v>
      </c>
      <c r="R27571" s="1" t="s">
        <v>210</v>
      </c>
      <c r="S27571" s="1" t="s">
        <v>17</v>
      </c>
      <c r="T27571" s="1" t="s">
        <v>17</v>
      </c>
    </row>
    <row r="27572" spans="8:20" hidden="1" x14ac:dyDescent="0.2">
      <c r="H27572" s="1" t="s">
        <v>63221</v>
      </c>
      <c r="I27572" s="1" t="s">
        <v>63222</v>
      </c>
      <c r="J27572" s="1" t="s">
        <v>63223</v>
      </c>
      <c r="K27572" s="1" t="s">
        <v>63233</v>
      </c>
      <c r="L27572" s="1"/>
      <c r="M27572" s="1"/>
      <c r="N27572" s="1" t="s">
        <v>63234</v>
      </c>
      <c r="O27572" s="1" t="s">
        <v>63235</v>
      </c>
      <c r="P27572" s="1" t="s">
        <v>17</v>
      </c>
      <c r="Q27572" s="1" t="s">
        <v>17</v>
      </c>
      <c r="R27572" s="1" t="s">
        <v>210</v>
      </c>
      <c r="S27572" s="1" t="s">
        <v>17</v>
      </c>
      <c r="T27572" s="1" t="s">
        <v>17</v>
      </c>
    </row>
    <row r="27573" spans="8:20" hidden="1" x14ac:dyDescent="0.2">
      <c r="H27573" s="1" t="s">
        <v>63221</v>
      </c>
      <c r="I27573" s="1" t="s">
        <v>63222</v>
      </c>
      <c r="J27573" s="1" t="s">
        <v>63223</v>
      </c>
      <c r="K27573" s="1" t="s">
        <v>63236</v>
      </c>
      <c r="L27573" s="1"/>
      <c r="M27573" s="1"/>
      <c r="N27573" s="1" t="s">
        <v>63237</v>
      </c>
      <c r="O27573" s="1" t="s">
        <v>63238</v>
      </c>
      <c r="P27573" s="1" t="s">
        <v>17</v>
      </c>
      <c r="Q27573" s="1" t="s">
        <v>17</v>
      </c>
      <c r="R27573" s="1" t="s">
        <v>210</v>
      </c>
      <c r="S27573" s="1" t="s">
        <v>17</v>
      </c>
      <c r="T27573" s="1" t="s">
        <v>17</v>
      </c>
    </row>
    <row r="27574" spans="8:20" hidden="1" x14ac:dyDescent="0.2">
      <c r="H27574" s="1" t="s">
        <v>63221</v>
      </c>
      <c r="I27574" s="1" t="s">
        <v>63222</v>
      </c>
      <c r="J27574" s="1" t="s">
        <v>63223</v>
      </c>
      <c r="K27574" s="1" t="s">
        <v>63239</v>
      </c>
      <c r="L27574" s="1"/>
      <c r="M27574" s="1"/>
      <c r="N27574" s="1" t="s">
        <v>63240</v>
      </c>
      <c r="O27574" s="1" t="s">
        <v>63241</v>
      </c>
      <c r="P27574" s="1" t="s">
        <v>17</v>
      </c>
      <c r="Q27574" s="1" t="s">
        <v>17</v>
      </c>
      <c r="R27574" s="1" t="s">
        <v>210</v>
      </c>
      <c r="S27574" s="1" t="s">
        <v>17</v>
      </c>
      <c r="T27574" s="1" t="s">
        <v>17</v>
      </c>
    </row>
    <row r="27575" spans="8:20" hidden="1" x14ac:dyDescent="0.2">
      <c r="H27575" s="1" t="s">
        <v>63221</v>
      </c>
      <c r="I27575" s="1" t="s">
        <v>63222</v>
      </c>
      <c r="J27575" s="1" t="s">
        <v>63223</v>
      </c>
      <c r="K27575" s="1" t="s">
        <v>63242</v>
      </c>
      <c r="L27575" s="1"/>
      <c r="M27575" s="1"/>
      <c r="N27575" s="1" t="s">
        <v>63243</v>
      </c>
      <c r="O27575" s="1" t="s">
        <v>63244</v>
      </c>
      <c r="P27575" s="1" t="s">
        <v>17</v>
      </c>
      <c r="Q27575" s="1" t="s">
        <v>17</v>
      </c>
      <c r="R27575" s="1" t="s">
        <v>210</v>
      </c>
      <c r="S27575" s="1" t="s">
        <v>17</v>
      </c>
      <c r="T27575" s="1" t="s">
        <v>17</v>
      </c>
    </row>
    <row r="27576" spans="8:20" hidden="1" x14ac:dyDescent="0.2">
      <c r="H27576" s="1" t="s">
        <v>63221</v>
      </c>
      <c r="I27576" s="1" t="s">
        <v>63222</v>
      </c>
      <c r="J27576" s="1" t="s">
        <v>63223</v>
      </c>
      <c r="K27576" s="1" t="s">
        <v>63245</v>
      </c>
      <c r="L27576" s="1"/>
      <c r="M27576" s="1"/>
      <c r="N27576" s="1" t="s">
        <v>63246</v>
      </c>
      <c r="O27576" s="1" t="s">
        <v>63247</v>
      </c>
      <c r="P27576" s="1" t="s">
        <v>17</v>
      </c>
      <c r="Q27576" s="1" t="s">
        <v>17</v>
      </c>
      <c r="R27576" s="1" t="s">
        <v>210</v>
      </c>
      <c r="S27576" s="1" t="s">
        <v>17</v>
      </c>
      <c r="T27576" s="1" t="s">
        <v>17</v>
      </c>
    </row>
    <row r="27577" spans="8:20" hidden="1" x14ac:dyDescent="0.2">
      <c r="H27577" s="1" t="s">
        <v>63248</v>
      </c>
      <c r="I27577" s="1" t="s">
        <v>63249</v>
      </c>
      <c r="J27577" s="1" t="s">
        <v>63250</v>
      </c>
      <c r="K27577" s="1" t="s">
        <v>63251</v>
      </c>
      <c r="L27577" s="1"/>
      <c r="M27577" s="1"/>
      <c r="N27577" s="1" t="s">
        <v>63252</v>
      </c>
      <c r="O27577" s="1" t="s">
        <v>63253</v>
      </c>
      <c r="P27577" s="1" t="s">
        <v>17</v>
      </c>
      <c r="Q27577" s="1" t="s">
        <v>17</v>
      </c>
      <c r="R27577" s="1" t="s">
        <v>17</v>
      </c>
      <c r="S27577" s="1" t="s">
        <v>210</v>
      </c>
      <c r="T27577" s="1" t="s">
        <v>17</v>
      </c>
    </row>
    <row r="27578" spans="8:20" hidden="1" x14ac:dyDescent="0.2">
      <c r="H27578" s="1" t="s">
        <v>63248</v>
      </c>
      <c r="I27578" s="1" t="s">
        <v>63249</v>
      </c>
      <c r="J27578" s="1" t="s">
        <v>63250</v>
      </c>
      <c r="K27578" s="1" t="s">
        <v>63257</v>
      </c>
      <c r="L27578" s="1"/>
      <c r="M27578" s="1"/>
      <c r="N27578" s="1" t="s">
        <v>63258</v>
      </c>
      <c r="O27578" s="1" t="s">
        <v>63253</v>
      </c>
      <c r="P27578" s="1" t="s">
        <v>17</v>
      </c>
      <c r="Q27578" s="1" t="s">
        <v>17</v>
      </c>
      <c r="R27578" s="1" t="s">
        <v>17</v>
      </c>
      <c r="S27578" s="1" t="s">
        <v>210</v>
      </c>
      <c r="T27578" s="1" t="s">
        <v>17</v>
      </c>
    </row>
    <row r="27579" spans="8:20" hidden="1" x14ac:dyDescent="0.2">
      <c r="H27579" s="1" t="s">
        <v>63248</v>
      </c>
      <c r="I27579" s="1" t="s">
        <v>63249</v>
      </c>
      <c r="J27579" s="1" t="s">
        <v>63250</v>
      </c>
      <c r="K27579" s="1" t="s">
        <v>63259</v>
      </c>
      <c r="L27579" s="1"/>
      <c r="M27579" s="1"/>
      <c r="N27579" s="1" t="s">
        <v>63260</v>
      </c>
      <c r="O27579" s="1" t="s">
        <v>63253</v>
      </c>
      <c r="P27579" s="1" t="s">
        <v>17</v>
      </c>
      <c r="Q27579" s="1" t="s">
        <v>17</v>
      </c>
      <c r="R27579" s="1" t="s">
        <v>17</v>
      </c>
      <c r="S27579" s="1" t="s">
        <v>210</v>
      </c>
      <c r="T27579" s="1" t="s">
        <v>17</v>
      </c>
    </row>
    <row r="27580" spans="8:20" hidden="1" x14ac:dyDescent="0.2">
      <c r="H27580" s="1" t="s">
        <v>63248</v>
      </c>
      <c r="I27580" s="1" t="s">
        <v>63249</v>
      </c>
      <c r="J27580" s="1" t="s">
        <v>63250</v>
      </c>
      <c r="K27580" s="1" t="s">
        <v>63261</v>
      </c>
      <c r="L27580" s="1"/>
      <c r="M27580" s="1"/>
      <c r="N27580" s="1" t="s">
        <v>63262</v>
      </c>
      <c r="O27580" s="1" t="s">
        <v>63263</v>
      </c>
      <c r="P27580" s="1" t="s">
        <v>17</v>
      </c>
      <c r="Q27580" s="1" t="s">
        <v>17</v>
      </c>
      <c r="R27580" s="1" t="s">
        <v>17</v>
      </c>
      <c r="S27580" s="1" t="s">
        <v>210</v>
      </c>
      <c r="T27580" s="1" t="s">
        <v>17</v>
      </c>
    </row>
    <row r="27581" spans="8:20" hidden="1" x14ac:dyDescent="0.2">
      <c r="H27581" s="1" t="s">
        <v>63248</v>
      </c>
      <c r="I27581" s="1" t="s">
        <v>63249</v>
      </c>
      <c r="J27581" s="1" t="s">
        <v>63250</v>
      </c>
      <c r="K27581" s="1" t="s">
        <v>63264</v>
      </c>
      <c r="L27581" s="1"/>
      <c r="M27581" s="1"/>
      <c r="N27581" s="1" t="s">
        <v>63265</v>
      </c>
      <c r="O27581" s="1" t="s">
        <v>63263</v>
      </c>
      <c r="P27581" s="1" t="s">
        <v>17</v>
      </c>
      <c r="Q27581" s="1" t="s">
        <v>17</v>
      </c>
      <c r="R27581" s="1" t="s">
        <v>17</v>
      </c>
      <c r="S27581" s="1" t="s">
        <v>210</v>
      </c>
      <c r="T27581" s="1" t="s">
        <v>17</v>
      </c>
    </row>
    <row r="27582" spans="8:20" hidden="1" x14ac:dyDescent="0.2">
      <c r="H27582" s="1" t="s">
        <v>63248</v>
      </c>
      <c r="I27582" s="1" t="s">
        <v>63249</v>
      </c>
      <c r="J27582" s="1" t="s">
        <v>63250</v>
      </c>
      <c r="K27582" s="1" t="s">
        <v>63266</v>
      </c>
      <c r="L27582" s="1"/>
      <c r="M27582" s="1"/>
      <c r="N27582" s="1" t="s">
        <v>63267</v>
      </c>
      <c r="O27582" s="1" t="s">
        <v>63263</v>
      </c>
      <c r="P27582" s="1" t="s">
        <v>17</v>
      </c>
      <c r="Q27582" s="1" t="s">
        <v>17</v>
      </c>
      <c r="R27582" s="1" t="s">
        <v>17</v>
      </c>
      <c r="S27582" s="1" t="s">
        <v>210</v>
      </c>
      <c r="T27582" s="1" t="s">
        <v>17</v>
      </c>
    </row>
    <row r="27583" spans="8:20" hidden="1" x14ac:dyDescent="0.2">
      <c r="H27583" s="1" t="s">
        <v>63248</v>
      </c>
      <c r="I27583" s="1" t="s">
        <v>63249</v>
      </c>
      <c r="J27583" s="1" t="s">
        <v>63250</v>
      </c>
      <c r="K27583" s="1" t="s">
        <v>63268</v>
      </c>
      <c r="L27583" s="1"/>
      <c r="M27583" s="1"/>
      <c r="N27583" s="1" t="s">
        <v>63269</v>
      </c>
      <c r="O27583" s="1" t="s">
        <v>63270</v>
      </c>
      <c r="P27583" s="1" t="s">
        <v>17</v>
      </c>
      <c r="Q27583" s="1" t="s">
        <v>17</v>
      </c>
      <c r="R27583" s="1" t="s">
        <v>17</v>
      </c>
      <c r="S27583" s="1" t="s">
        <v>210</v>
      </c>
      <c r="T27583" s="1" t="s">
        <v>17</v>
      </c>
    </row>
    <row r="27584" spans="8:20" hidden="1" x14ac:dyDescent="0.2">
      <c r="H27584" s="1" t="s">
        <v>63248</v>
      </c>
      <c r="I27584" s="1" t="s">
        <v>63249</v>
      </c>
      <c r="J27584" s="1" t="s">
        <v>63250</v>
      </c>
      <c r="K27584" s="1" t="s">
        <v>63271</v>
      </c>
      <c r="L27584" s="1"/>
      <c r="M27584" s="1"/>
      <c r="N27584" s="1" t="s">
        <v>63272</v>
      </c>
      <c r="O27584" s="1" t="s">
        <v>63270</v>
      </c>
      <c r="P27584" s="1" t="s">
        <v>17</v>
      </c>
      <c r="Q27584" s="1" t="s">
        <v>17</v>
      </c>
      <c r="R27584" s="1" t="s">
        <v>17</v>
      </c>
      <c r="S27584" s="1" t="s">
        <v>210</v>
      </c>
      <c r="T27584" s="1" t="s">
        <v>17</v>
      </c>
    </row>
    <row r="27585" spans="8:20" hidden="1" x14ac:dyDescent="0.2">
      <c r="H27585" s="1" t="s">
        <v>63248</v>
      </c>
      <c r="I27585" s="1" t="s">
        <v>63249</v>
      </c>
      <c r="J27585" s="1" t="s">
        <v>63250</v>
      </c>
      <c r="K27585" s="1" t="s">
        <v>63273</v>
      </c>
      <c r="L27585" s="1"/>
      <c r="M27585" s="1"/>
      <c r="N27585" s="1" t="s">
        <v>63274</v>
      </c>
      <c r="O27585" s="1" t="s">
        <v>63270</v>
      </c>
      <c r="P27585" s="1" t="s">
        <v>17</v>
      </c>
      <c r="Q27585" s="1" t="s">
        <v>17</v>
      </c>
      <c r="R27585" s="1" t="s">
        <v>17</v>
      </c>
      <c r="S27585" s="1" t="s">
        <v>210</v>
      </c>
      <c r="T27585" s="1" t="s">
        <v>17</v>
      </c>
    </row>
    <row r="27586" spans="8:20" hidden="1" x14ac:dyDescent="0.2">
      <c r="H27586" s="1" t="s">
        <v>63248</v>
      </c>
      <c r="I27586" s="1" t="s">
        <v>63249</v>
      </c>
      <c r="J27586" s="1" t="s">
        <v>63250</v>
      </c>
      <c r="K27586" s="1" t="s">
        <v>63275</v>
      </c>
      <c r="L27586" s="1"/>
      <c r="M27586" s="1"/>
      <c r="N27586" s="1" t="s">
        <v>63276</v>
      </c>
      <c r="O27586" s="1" t="s">
        <v>63277</v>
      </c>
      <c r="P27586" s="1" t="s">
        <v>17</v>
      </c>
      <c r="Q27586" s="1" t="s">
        <v>17</v>
      </c>
      <c r="R27586" s="1" t="s">
        <v>17</v>
      </c>
      <c r="S27586" s="1" t="s">
        <v>210</v>
      </c>
      <c r="T27586" s="1" t="s">
        <v>17</v>
      </c>
    </row>
    <row r="27587" spans="8:20" hidden="1" x14ac:dyDescent="0.2">
      <c r="H27587" s="1" t="s">
        <v>63248</v>
      </c>
      <c r="I27587" s="1" t="s">
        <v>63249</v>
      </c>
      <c r="J27587" s="1" t="s">
        <v>63250</v>
      </c>
      <c r="K27587" s="1" t="s">
        <v>63278</v>
      </c>
      <c r="L27587" s="1"/>
      <c r="M27587" s="1"/>
      <c r="N27587" s="1" t="s">
        <v>63279</v>
      </c>
      <c r="O27587" s="1" t="s">
        <v>63277</v>
      </c>
      <c r="P27587" s="1" t="s">
        <v>17</v>
      </c>
      <c r="Q27587" s="1" t="s">
        <v>17</v>
      </c>
      <c r="R27587" s="1" t="s">
        <v>17</v>
      </c>
      <c r="S27587" s="1" t="s">
        <v>210</v>
      </c>
      <c r="T27587" s="1" t="s">
        <v>17</v>
      </c>
    </row>
    <row r="27588" spans="8:20" hidden="1" x14ac:dyDescent="0.2">
      <c r="H27588" s="1" t="s">
        <v>63248</v>
      </c>
      <c r="I27588" s="1" t="s">
        <v>63249</v>
      </c>
      <c r="J27588" s="1" t="s">
        <v>63250</v>
      </c>
      <c r="K27588" s="1" t="s">
        <v>63280</v>
      </c>
      <c r="L27588" s="1"/>
      <c r="M27588" s="1"/>
      <c r="N27588" s="1" t="s">
        <v>63281</v>
      </c>
      <c r="O27588" s="1" t="s">
        <v>63277</v>
      </c>
      <c r="P27588" s="1" t="s">
        <v>17</v>
      </c>
      <c r="Q27588" s="1" t="s">
        <v>17</v>
      </c>
      <c r="R27588" s="1" t="s">
        <v>17</v>
      </c>
      <c r="S27588" s="1" t="s">
        <v>210</v>
      </c>
      <c r="T27588" s="1" t="s">
        <v>17</v>
      </c>
    </row>
    <row r="27589" spans="8:20" hidden="1" x14ac:dyDescent="0.2">
      <c r="H27589" s="1" t="s">
        <v>63248</v>
      </c>
      <c r="I27589" s="1" t="s">
        <v>63249</v>
      </c>
      <c r="J27589" s="1" t="s">
        <v>63250</v>
      </c>
      <c r="K27589" s="1" t="s">
        <v>63282</v>
      </c>
      <c r="L27589" s="1"/>
      <c r="M27589" s="1"/>
      <c r="N27589" s="1" t="s">
        <v>63283</v>
      </c>
      <c r="O27589" s="1" t="s">
        <v>63284</v>
      </c>
      <c r="P27589" s="1" t="s">
        <v>17</v>
      </c>
      <c r="Q27589" s="1" t="s">
        <v>17</v>
      </c>
      <c r="R27589" s="1" t="s">
        <v>17</v>
      </c>
      <c r="S27589" s="1" t="s">
        <v>210</v>
      </c>
      <c r="T27589" s="1" t="s">
        <v>17</v>
      </c>
    </row>
    <row r="27590" spans="8:20" hidden="1" x14ac:dyDescent="0.2">
      <c r="H27590" s="1" t="s">
        <v>63248</v>
      </c>
      <c r="I27590" s="1" t="s">
        <v>63249</v>
      </c>
      <c r="J27590" s="1" t="s">
        <v>63250</v>
      </c>
      <c r="K27590" s="1" t="s">
        <v>63285</v>
      </c>
      <c r="L27590" s="1"/>
      <c r="M27590" s="1"/>
      <c r="N27590" s="1" t="s">
        <v>63286</v>
      </c>
      <c r="O27590" s="1" t="s">
        <v>63284</v>
      </c>
      <c r="P27590" s="1" t="s">
        <v>17</v>
      </c>
      <c r="Q27590" s="1" t="s">
        <v>17</v>
      </c>
      <c r="R27590" s="1" t="s">
        <v>17</v>
      </c>
      <c r="S27590" s="1" t="s">
        <v>210</v>
      </c>
      <c r="T27590" s="1" t="s">
        <v>17</v>
      </c>
    </row>
    <row r="27591" spans="8:20" hidden="1" x14ac:dyDescent="0.2">
      <c r="H27591" s="1" t="s">
        <v>63248</v>
      </c>
      <c r="I27591" s="1" t="s">
        <v>63249</v>
      </c>
      <c r="J27591" s="1" t="s">
        <v>63250</v>
      </c>
      <c r="K27591" s="1" t="s">
        <v>63287</v>
      </c>
      <c r="L27591" s="1"/>
      <c r="M27591" s="1"/>
      <c r="N27591" s="1" t="s">
        <v>63288</v>
      </c>
      <c r="O27591" s="1" t="s">
        <v>63284</v>
      </c>
      <c r="P27591" s="1" t="s">
        <v>17</v>
      </c>
      <c r="Q27591" s="1" t="s">
        <v>17</v>
      </c>
      <c r="R27591" s="1" t="s">
        <v>17</v>
      </c>
      <c r="S27591" s="1" t="s">
        <v>210</v>
      </c>
      <c r="T27591" s="1" t="s">
        <v>17</v>
      </c>
    </row>
    <row r="27592" spans="8:20" hidden="1" x14ac:dyDescent="0.2">
      <c r="H27592" s="1" t="s">
        <v>63248</v>
      </c>
      <c r="I27592" s="1" t="s">
        <v>63249</v>
      </c>
      <c r="J27592" s="1" t="s">
        <v>63250</v>
      </c>
      <c r="K27592" s="1" t="s">
        <v>63289</v>
      </c>
      <c r="L27592" s="1"/>
      <c r="M27592" s="1"/>
      <c r="N27592" s="1" t="s">
        <v>63290</v>
      </c>
      <c r="O27592" s="1" t="s">
        <v>63291</v>
      </c>
      <c r="P27592" s="1" t="s">
        <v>17</v>
      </c>
      <c r="Q27592" s="1" t="s">
        <v>17</v>
      </c>
      <c r="R27592" s="1" t="s">
        <v>17</v>
      </c>
      <c r="S27592" s="1" t="s">
        <v>210</v>
      </c>
      <c r="T27592" s="1" t="s">
        <v>17</v>
      </c>
    </row>
    <row r="27593" spans="8:20" hidden="1" x14ac:dyDescent="0.2">
      <c r="H27593" s="1" t="s">
        <v>63248</v>
      </c>
      <c r="I27593" s="1" t="s">
        <v>63249</v>
      </c>
      <c r="J27593" s="1" t="s">
        <v>63250</v>
      </c>
      <c r="K27593" s="1" t="s">
        <v>63292</v>
      </c>
      <c r="L27593" s="1"/>
      <c r="M27593" s="1"/>
      <c r="N27593" s="1" t="s">
        <v>63293</v>
      </c>
      <c r="O27593" s="1" t="s">
        <v>63291</v>
      </c>
      <c r="P27593" s="1" t="s">
        <v>17</v>
      </c>
      <c r="Q27593" s="1" t="s">
        <v>17</v>
      </c>
      <c r="R27593" s="1" t="s">
        <v>17</v>
      </c>
      <c r="S27593" s="1" t="s">
        <v>210</v>
      </c>
      <c r="T27593" s="1" t="s">
        <v>17</v>
      </c>
    </row>
    <row r="27594" spans="8:20" hidden="1" x14ac:dyDescent="0.2">
      <c r="H27594" s="1" t="s">
        <v>63248</v>
      </c>
      <c r="I27594" s="1" t="s">
        <v>63249</v>
      </c>
      <c r="J27594" s="1" t="s">
        <v>63250</v>
      </c>
      <c r="K27594" s="1" t="s">
        <v>63294</v>
      </c>
      <c r="L27594" s="1"/>
      <c r="M27594" s="1"/>
      <c r="N27594" s="1" t="s">
        <v>63295</v>
      </c>
      <c r="O27594" s="1" t="s">
        <v>63291</v>
      </c>
      <c r="P27594" s="1" t="s">
        <v>17</v>
      </c>
      <c r="Q27594" s="1" t="s">
        <v>17</v>
      </c>
      <c r="R27594" s="1" t="s">
        <v>17</v>
      </c>
      <c r="S27594" s="1" t="s">
        <v>210</v>
      </c>
      <c r="T27594" s="1" t="s">
        <v>17</v>
      </c>
    </row>
    <row r="27595" spans="8:20" hidden="1" x14ac:dyDescent="0.2">
      <c r="H27595" s="1" t="s">
        <v>63254</v>
      </c>
      <c r="I27595" s="1" t="s">
        <v>63255</v>
      </c>
      <c r="J27595" s="1" t="s">
        <v>63256</v>
      </c>
      <c r="K27595" s="1" t="s">
        <v>63251</v>
      </c>
      <c r="L27595" s="1"/>
      <c r="M27595" s="1"/>
      <c r="N27595" s="1" t="s">
        <v>63252</v>
      </c>
      <c r="O27595" s="1" t="s">
        <v>63253</v>
      </c>
      <c r="P27595" s="1" t="s">
        <v>17</v>
      </c>
      <c r="Q27595" s="1" t="s">
        <v>17</v>
      </c>
      <c r="R27595" s="1" t="s">
        <v>17</v>
      </c>
      <c r="S27595" s="1" t="s">
        <v>210</v>
      </c>
      <c r="T27595" s="1" t="s">
        <v>17</v>
      </c>
    </row>
    <row r="27596" spans="8:20" hidden="1" x14ac:dyDescent="0.2">
      <c r="H27596" s="1" t="s">
        <v>63254</v>
      </c>
      <c r="I27596" s="1" t="s">
        <v>63255</v>
      </c>
      <c r="J27596" s="1" t="s">
        <v>63256</v>
      </c>
      <c r="K27596" s="1" t="s">
        <v>63257</v>
      </c>
      <c r="L27596" s="1"/>
      <c r="M27596" s="1"/>
      <c r="N27596" s="1" t="s">
        <v>63258</v>
      </c>
      <c r="O27596" s="1" t="s">
        <v>63253</v>
      </c>
      <c r="P27596" s="1" t="s">
        <v>17</v>
      </c>
      <c r="Q27596" s="1" t="s">
        <v>17</v>
      </c>
      <c r="R27596" s="1" t="s">
        <v>17</v>
      </c>
      <c r="S27596" s="1" t="s">
        <v>210</v>
      </c>
      <c r="T27596" s="1" t="s">
        <v>17</v>
      </c>
    </row>
    <row r="27597" spans="8:20" hidden="1" x14ac:dyDescent="0.2">
      <c r="H27597" s="1" t="s">
        <v>63254</v>
      </c>
      <c r="I27597" s="1" t="s">
        <v>63255</v>
      </c>
      <c r="J27597" s="1" t="s">
        <v>63256</v>
      </c>
      <c r="K27597" s="1" t="s">
        <v>63259</v>
      </c>
      <c r="L27597" s="1"/>
      <c r="M27597" s="1"/>
      <c r="N27597" s="1" t="s">
        <v>63260</v>
      </c>
      <c r="O27597" s="1" t="s">
        <v>63253</v>
      </c>
      <c r="P27597" s="1" t="s">
        <v>17</v>
      </c>
      <c r="Q27597" s="1" t="s">
        <v>17</v>
      </c>
      <c r="R27597" s="1" t="s">
        <v>17</v>
      </c>
      <c r="S27597" s="1" t="s">
        <v>210</v>
      </c>
      <c r="T27597" s="1" t="s">
        <v>17</v>
      </c>
    </row>
    <row r="27598" spans="8:20" hidden="1" x14ac:dyDescent="0.2">
      <c r="H27598" s="1" t="s">
        <v>63254</v>
      </c>
      <c r="I27598" s="1" t="s">
        <v>63255</v>
      </c>
      <c r="J27598" s="1" t="s">
        <v>63256</v>
      </c>
      <c r="K27598" s="1" t="s">
        <v>63268</v>
      </c>
      <c r="L27598" s="1"/>
      <c r="M27598" s="1"/>
      <c r="N27598" s="1" t="s">
        <v>63269</v>
      </c>
      <c r="O27598" s="1" t="s">
        <v>63270</v>
      </c>
      <c r="P27598" s="1" t="s">
        <v>17</v>
      </c>
      <c r="Q27598" s="1" t="s">
        <v>17</v>
      </c>
      <c r="R27598" s="1" t="s">
        <v>17</v>
      </c>
      <c r="S27598" s="1" t="s">
        <v>210</v>
      </c>
      <c r="T27598" s="1" t="s">
        <v>17</v>
      </c>
    </row>
    <row r="27599" spans="8:20" hidden="1" x14ac:dyDescent="0.2">
      <c r="H27599" s="1" t="s">
        <v>63254</v>
      </c>
      <c r="I27599" s="1" t="s">
        <v>63255</v>
      </c>
      <c r="J27599" s="1" t="s">
        <v>63256</v>
      </c>
      <c r="K27599" s="1" t="s">
        <v>63271</v>
      </c>
      <c r="L27599" s="1"/>
      <c r="M27599" s="1"/>
      <c r="N27599" s="1" t="s">
        <v>63272</v>
      </c>
      <c r="O27599" s="1" t="s">
        <v>63270</v>
      </c>
      <c r="P27599" s="1" t="s">
        <v>17</v>
      </c>
      <c r="Q27599" s="1" t="s">
        <v>17</v>
      </c>
      <c r="R27599" s="1" t="s">
        <v>17</v>
      </c>
      <c r="S27599" s="1" t="s">
        <v>210</v>
      </c>
      <c r="T27599" s="1" t="s">
        <v>17</v>
      </c>
    </row>
    <row r="27600" spans="8:20" hidden="1" x14ac:dyDescent="0.2">
      <c r="H27600" s="1" t="s">
        <v>63254</v>
      </c>
      <c r="I27600" s="1" t="s">
        <v>63255</v>
      </c>
      <c r="J27600" s="1" t="s">
        <v>63256</v>
      </c>
      <c r="K27600" s="1" t="s">
        <v>63273</v>
      </c>
      <c r="L27600" s="1"/>
      <c r="M27600" s="1"/>
      <c r="N27600" s="1" t="s">
        <v>63274</v>
      </c>
      <c r="O27600" s="1" t="s">
        <v>63270</v>
      </c>
      <c r="P27600" s="1" t="s">
        <v>17</v>
      </c>
      <c r="Q27600" s="1" t="s">
        <v>17</v>
      </c>
      <c r="R27600" s="1" t="s">
        <v>17</v>
      </c>
      <c r="S27600" s="1" t="s">
        <v>210</v>
      </c>
      <c r="T27600" s="1" t="s">
        <v>17</v>
      </c>
    </row>
    <row r="27601" spans="8:20" hidden="1" x14ac:dyDescent="0.2">
      <c r="H27601" s="1" t="s">
        <v>63296</v>
      </c>
      <c r="I27601" s="1" t="s">
        <v>63297</v>
      </c>
      <c r="J27601" s="1" t="s">
        <v>63298</v>
      </c>
      <c r="K27601" s="1" t="s">
        <v>63299</v>
      </c>
      <c r="L27601" s="1"/>
      <c r="M27601" s="1"/>
      <c r="N27601" s="1" t="s">
        <v>63300</v>
      </c>
      <c r="O27601" s="1" t="s">
        <v>63301</v>
      </c>
      <c r="P27601" s="1" t="s">
        <v>17</v>
      </c>
      <c r="Q27601" s="1" t="s">
        <v>17</v>
      </c>
      <c r="R27601" s="1" t="s">
        <v>17</v>
      </c>
      <c r="S27601" s="1" t="s">
        <v>17</v>
      </c>
      <c r="T27601" s="1" t="s">
        <v>17</v>
      </c>
    </row>
    <row r="27602" spans="8:20" hidden="1" x14ac:dyDescent="0.2">
      <c r="H27602" s="1" t="s">
        <v>63296</v>
      </c>
      <c r="I27602" s="1" t="s">
        <v>63297</v>
      </c>
      <c r="J27602" s="1" t="s">
        <v>63298</v>
      </c>
      <c r="K27602" s="1" t="s">
        <v>63304</v>
      </c>
      <c r="L27602" s="1"/>
      <c r="M27602" s="1"/>
      <c r="N27602" s="1" t="s">
        <v>63305</v>
      </c>
      <c r="O27602" s="1" t="s">
        <v>63301</v>
      </c>
      <c r="P27602" s="1" t="s">
        <v>17</v>
      </c>
      <c r="Q27602" s="1" t="s">
        <v>17</v>
      </c>
      <c r="R27602" s="1" t="s">
        <v>17</v>
      </c>
      <c r="S27602" s="1" t="s">
        <v>17</v>
      </c>
      <c r="T27602" s="1" t="s">
        <v>17</v>
      </c>
    </row>
    <row r="27603" spans="8:20" hidden="1" x14ac:dyDescent="0.2">
      <c r="H27603" s="1" t="s">
        <v>63296</v>
      </c>
      <c r="I27603" s="1" t="s">
        <v>63297</v>
      </c>
      <c r="J27603" s="1" t="s">
        <v>63298</v>
      </c>
      <c r="K27603" s="1" t="s">
        <v>63306</v>
      </c>
      <c r="L27603" s="1"/>
      <c r="M27603" s="1"/>
      <c r="N27603" s="1" t="s">
        <v>63307</v>
      </c>
      <c r="O27603" s="1" t="s">
        <v>63301</v>
      </c>
      <c r="P27603" s="1" t="s">
        <v>17</v>
      </c>
      <c r="Q27603" s="1" t="s">
        <v>17</v>
      </c>
      <c r="R27603" s="1" t="s">
        <v>17</v>
      </c>
      <c r="S27603" s="1" t="s">
        <v>17</v>
      </c>
      <c r="T27603" s="1" t="s">
        <v>17</v>
      </c>
    </row>
    <row r="27604" spans="8:20" hidden="1" x14ac:dyDescent="0.2">
      <c r="H27604" s="1" t="s">
        <v>63296</v>
      </c>
      <c r="I27604" s="1" t="s">
        <v>63297</v>
      </c>
      <c r="J27604" s="1" t="s">
        <v>63298</v>
      </c>
      <c r="K27604" s="1" t="s">
        <v>63308</v>
      </c>
      <c r="L27604" s="1"/>
      <c r="M27604" s="1"/>
      <c r="N27604" s="1" t="s">
        <v>63309</v>
      </c>
      <c r="O27604" s="1" t="s">
        <v>63301</v>
      </c>
      <c r="P27604" s="1" t="s">
        <v>17</v>
      </c>
      <c r="Q27604" s="1" t="s">
        <v>17</v>
      </c>
      <c r="R27604" s="1" t="s">
        <v>17</v>
      </c>
      <c r="S27604" s="1" t="s">
        <v>17</v>
      </c>
      <c r="T27604" s="1" t="s">
        <v>17</v>
      </c>
    </row>
    <row r="27605" spans="8:20" hidden="1" x14ac:dyDescent="0.2">
      <c r="H27605" s="1" t="s">
        <v>63296</v>
      </c>
      <c r="I27605" s="1" t="s">
        <v>63297</v>
      </c>
      <c r="J27605" s="1" t="s">
        <v>63298</v>
      </c>
      <c r="K27605" s="1" t="s">
        <v>63310</v>
      </c>
      <c r="L27605" s="1"/>
      <c r="M27605" s="1"/>
      <c r="N27605" s="1" t="s">
        <v>63311</v>
      </c>
      <c r="O27605" s="1" t="s">
        <v>63301</v>
      </c>
      <c r="P27605" s="1" t="s">
        <v>17</v>
      </c>
      <c r="Q27605" s="1" t="s">
        <v>17</v>
      </c>
      <c r="R27605" s="1" t="s">
        <v>17</v>
      </c>
      <c r="S27605" s="1" t="s">
        <v>17</v>
      </c>
      <c r="T27605" s="1" t="s">
        <v>17</v>
      </c>
    </row>
    <row r="27606" spans="8:20" hidden="1" x14ac:dyDescent="0.2">
      <c r="H27606" s="1" t="s">
        <v>63296</v>
      </c>
      <c r="I27606" s="1" t="s">
        <v>63297</v>
      </c>
      <c r="J27606" s="1" t="s">
        <v>63298</v>
      </c>
      <c r="K27606" s="1" t="s">
        <v>63312</v>
      </c>
      <c r="L27606" s="1"/>
      <c r="M27606" s="1"/>
      <c r="N27606" s="1" t="s">
        <v>63313</v>
      </c>
      <c r="O27606" s="1" t="s">
        <v>63301</v>
      </c>
      <c r="P27606" s="1" t="s">
        <v>17</v>
      </c>
      <c r="Q27606" s="1" t="s">
        <v>17</v>
      </c>
      <c r="R27606" s="1" t="s">
        <v>17</v>
      </c>
      <c r="S27606" s="1" t="s">
        <v>17</v>
      </c>
      <c r="T27606" s="1" t="s">
        <v>17</v>
      </c>
    </row>
    <row r="27607" spans="8:20" hidden="1" x14ac:dyDescent="0.2">
      <c r="H27607" s="1" t="s">
        <v>63296</v>
      </c>
      <c r="I27607" s="1" t="s">
        <v>63297</v>
      </c>
      <c r="J27607" s="1" t="s">
        <v>63298</v>
      </c>
      <c r="K27607" s="1" t="s">
        <v>63314</v>
      </c>
      <c r="L27607" s="1"/>
      <c r="M27607" s="1"/>
      <c r="N27607" s="1" t="s">
        <v>63315</v>
      </c>
      <c r="O27607" s="1" t="s">
        <v>63301</v>
      </c>
      <c r="P27607" s="1" t="s">
        <v>17</v>
      </c>
      <c r="Q27607" s="1" t="s">
        <v>17</v>
      </c>
      <c r="R27607" s="1" t="s">
        <v>17</v>
      </c>
      <c r="S27607" s="1" t="s">
        <v>17</v>
      </c>
      <c r="T27607" s="1" t="s">
        <v>17</v>
      </c>
    </row>
    <row r="27608" spans="8:20" hidden="1" x14ac:dyDescent="0.2">
      <c r="H27608" s="1" t="s">
        <v>63296</v>
      </c>
      <c r="I27608" s="1" t="s">
        <v>63297</v>
      </c>
      <c r="J27608" s="1" t="s">
        <v>63298</v>
      </c>
      <c r="K27608" s="1" t="s">
        <v>63316</v>
      </c>
      <c r="L27608" s="1"/>
      <c r="M27608" s="1"/>
      <c r="N27608" s="1" t="s">
        <v>63317</v>
      </c>
      <c r="O27608" s="1" t="s">
        <v>63301</v>
      </c>
      <c r="P27608" s="1" t="s">
        <v>17</v>
      </c>
      <c r="Q27608" s="1" t="s">
        <v>17</v>
      </c>
      <c r="R27608" s="1" t="s">
        <v>17</v>
      </c>
      <c r="S27608" s="1" t="s">
        <v>17</v>
      </c>
      <c r="T27608" s="1" t="s">
        <v>17</v>
      </c>
    </row>
    <row r="27609" spans="8:20" hidden="1" x14ac:dyDescent="0.2">
      <c r="H27609" s="1" t="s">
        <v>63296</v>
      </c>
      <c r="I27609" s="1" t="s">
        <v>63297</v>
      </c>
      <c r="J27609" s="1" t="s">
        <v>63298</v>
      </c>
      <c r="K27609" s="1" t="s">
        <v>63318</v>
      </c>
      <c r="L27609" s="1"/>
      <c r="M27609" s="1"/>
      <c r="N27609" s="1" t="s">
        <v>63319</v>
      </c>
      <c r="O27609" s="1" t="s">
        <v>63301</v>
      </c>
      <c r="P27609" s="1" t="s">
        <v>17</v>
      </c>
      <c r="Q27609" s="1" t="s">
        <v>17</v>
      </c>
      <c r="R27609" s="1" t="s">
        <v>17</v>
      </c>
      <c r="S27609" s="1" t="s">
        <v>17</v>
      </c>
      <c r="T27609" s="1" t="s">
        <v>17</v>
      </c>
    </row>
    <row r="27610" spans="8:20" hidden="1" x14ac:dyDescent="0.2">
      <c r="H27610" s="1" t="s">
        <v>63296</v>
      </c>
      <c r="I27610" s="1" t="s">
        <v>63297</v>
      </c>
      <c r="J27610" s="1" t="s">
        <v>63298</v>
      </c>
      <c r="K27610" s="1" t="s">
        <v>63320</v>
      </c>
      <c r="L27610" s="1"/>
      <c r="M27610" s="1"/>
      <c r="N27610" s="1" t="s">
        <v>63321</v>
      </c>
      <c r="O27610" s="1" t="s">
        <v>63301</v>
      </c>
      <c r="P27610" s="1" t="s">
        <v>17</v>
      </c>
      <c r="Q27610" s="1" t="s">
        <v>17</v>
      </c>
      <c r="R27610" s="1" t="s">
        <v>17</v>
      </c>
      <c r="S27610" s="1" t="s">
        <v>17</v>
      </c>
      <c r="T27610" s="1" t="s">
        <v>17</v>
      </c>
    </row>
    <row r="27611" spans="8:20" hidden="1" x14ac:dyDescent="0.2">
      <c r="H27611" s="1" t="s">
        <v>63296</v>
      </c>
      <c r="I27611" s="1" t="s">
        <v>63297</v>
      </c>
      <c r="J27611" s="1" t="s">
        <v>63298</v>
      </c>
      <c r="K27611" s="1" t="s">
        <v>63322</v>
      </c>
      <c r="L27611" s="1"/>
      <c r="M27611" s="1"/>
      <c r="N27611" s="1" t="s">
        <v>63323</v>
      </c>
      <c r="O27611" s="1" t="s">
        <v>63301</v>
      </c>
      <c r="P27611" s="1" t="s">
        <v>17</v>
      </c>
      <c r="Q27611" s="1" t="s">
        <v>17</v>
      </c>
      <c r="R27611" s="1" t="s">
        <v>17</v>
      </c>
      <c r="S27611" s="1" t="s">
        <v>17</v>
      </c>
      <c r="T27611" s="1" t="s">
        <v>17</v>
      </c>
    </row>
    <row r="27612" spans="8:20" hidden="1" x14ac:dyDescent="0.2">
      <c r="H27612" s="1" t="s">
        <v>63296</v>
      </c>
      <c r="I27612" s="1" t="s">
        <v>63297</v>
      </c>
      <c r="J27612" s="1" t="s">
        <v>63298</v>
      </c>
      <c r="K27612" s="1" t="s">
        <v>63324</v>
      </c>
      <c r="L27612" s="1"/>
      <c r="M27612" s="1"/>
      <c r="N27612" s="1" t="s">
        <v>63325</v>
      </c>
      <c r="O27612" s="1" t="s">
        <v>63301</v>
      </c>
      <c r="P27612" s="1" t="s">
        <v>17</v>
      </c>
      <c r="Q27612" s="1" t="s">
        <v>17</v>
      </c>
      <c r="R27612" s="1" t="s">
        <v>17</v>
      </c>
      <c r="S27612" s="1" t="s">
        <v>17</v>
      </c>
      <c r="T27612" s="1" t="s">
        <v>17</v>
      </c>
    </row>
    <row r="27613" spans="8:20" hidden="1" x14ac:dyDescent="0.2">
      <c r="H27613" s="1" t="s">
        <v>63296</v>
      </c>
      <c r="I27613" s="1" t="s">
        <v>63297</v>
      </c>
      <c r="J27613" s="1" t="s">
        <v>63298</v>
      </c>
      <c r="K27613" s="1" t="s">
        <v>63326</v>
      </c>
      <c r="L27613" s="1"/>
      <c r="M27613" s="1"/>
      <c r="N27613" s="1" t="s">
        <v>63327</v>
      </c>
      <c r="O27613" s="1" t="s">
        <v>63301</v>
      </c>
      <c r="P27613" s="1" t="s">
        <v>17</v>
      </c>
      <c r="Q27613" s="1" t="s">
        <v>17</v>
      </c>
      <c r="R27613" s="1" t="s">
        <v>17</v>
      </c>
      <c r="S27613" s="1" t="s">
        <v>17</v>
      </c>
      <c r="T27613" s="1" t="s">
        <v>17</v>
      </c>
    </row>
    <row r="27614" spans="8:20" hidden="1" x14ac:dyDescent="0.2">
      <c r="H27614" s="1" t="s">
        <v>63296</v>
      </c>
      <c r="I27614" s="1" t="s">
        <v>63297</v>
      </c>
      <c r="J27614" s="1" t="s">
        <v>63298</v>
      </c>
      <c r="K27614" s="1" t="s">
        <v>63328</v>
      </c>
      <c r="L27614" s="1"/>
      <c r="M27614" s="1"/>
      <c r="N27614" s="1" t="s">
        <v>63329</v>
      </c>
      <c r="O27614" s="1" t="s">
        <v>63301</v>
      </c>
      <c r="P27614" s="1" t="s">
        <v>17</v>
      </c>
      <c r="Q27614" s="1" t="s">
        <v>17</v>
      </c>
      <c r="R27614" s="1" t="s">
        <v>17</v>
      </c>
      <c r="S27614" s="1" t="s">
        <v>17</v>
      </c>
      <c r="T27614" s="1" t="s">
        <v>17</v>
      </c>
    </row>
    <row r="27615" spans="8:20" hidden="1" x14ac:dyDescent="0.2">
      <c r="H27615" s="1" t="s">
        <v>63296</v>
      </c>
      <c r="I27615" s="1" t="s">
        <v>63297</v>
      </c>
      <c r="J27615" s="1" t="s">
        <v>63298</v>
      </c>
      <c r="K27615" s="1" t="s">
        <v>63330</v>
      </c>
      <c r="L27615" s="1"/>
      <c r="M27615" s="1"/>
      <c r="N27615" s="1" t="s">
        <v>63331</v>
      </c>
      <c r="O27615" s="1" t="s">
        <v>63301</v>
      </c>
      <c r="P27615" s="1" t="s">
        <v>17</v>
      </c>
      <c r="Q27615" s="1" t="s">
        <v>17</v>
      </c>
      <c r="R27615" s="1" t="s">
        <v>17</v>
      </c>
      <c r="S27615" s="1" t="s">
        <v>17</v>
      </c>
      <c r="T27615" s="1" t="s">
        <v>17</v>
      </c>
    </row>
    <row r="27616" spans="8:20" hidden="1" x14ac:dyDescent="0.2">
      <c r="H27616" s="1" t="s">
        <v>63296</v>
      </c>
      <c r="I27616" s="1" t="s">
        <v>63297</v>
      </c>
      <c r="J27616" s="1" t="s">
        <v>63298</v>
      </c>
      <c r="K27616" s="1" t="s">
        <v>63332</v>
      </c>
      <c r="L27616" s="1"/>
      <c r="M27616" s="1"/>
      <c r="N27616" s="1" t="s">
        <v>63333</v>
      </c>
      <c r="O27616" s="1" t="s">
        <v>63301</v>
      </c>
      <c r="P27616" s="1" t="s">
        <v>17</v>
      </c>
      <c r="Q27616" s="1" t="s">
        <v>17</v>
      </c>
      <c r="R27616" s="1" t="s">
        <v>17</v>
      </c>
      <c r="S27616" s="1" t="s">
        <v>17</v>
      </c>
      <c r="T27616" s="1" t="s">
        <v>17</v>
      </c>
    </row>
    <row r="27617" spans="8:20" hidden="1" x14ac:dyDescent="0.2">
      <c r="H27617" s="1" t="s">
        <v>63296</v>
      </c>
      <c r="I27617" s="1" t="s">
        <v>63297</v>
      </c>
      <c r="J27617" s="1" t="s">
        <v>63298</v>
      </c>
      <c r="K27617" s="1" t="s">
        <v>63334</v>
      </c>
      <c r="L27617" s="1"/>
      <c r="M27617" s="1"/>
      <c r="N27617" s="1" t="s">
        <v>63335</v>
      </c>
      <c r="O27617" s="1" t="s">
        <v>63301</v>
      </c>
      <c r="P27617" s="1" t="s">
        <v>17</v>
      </c>
      <c r="Q27617" s="1" t="s">
        <v>17</v>
      </c>
      <c r="R27617" s="1" t="s">
        <v>17</v>
      </c>
      <c r="S27617" s="1" t="s">
        <v>17</v>
      </c>
      <c r="T27617" s="1" t="s">
        <v>17</v>
      </c>
    </row>
    <row r="27618" spans="8:20" hidden="1" x14ac:dyDescent="0.2">
      <c r="H27618" s="1" t="s">
        <v>63296</v>
      </c>
      <c r="I27618" s="1" t="s">
        <v>63297</v>
      </c>
      <c r="J27618" s="1" t="s">
        <v>63298</v>
      </c>
      <c r="K27618" s="1" t="s">
        <v>63336</v>
      </c>
      <c r="L27618" s="1"/>
      <c r="M27618" s="1"/>
      <c r="N27618" s="1" t="s">
        <v>63337</v>
      </c>
      <c r="O27618" s="1" t="s">
        <v>63301</v>
      </c>
      <c r="P27618" s="1" t="s">
        <v>17</v>
      </c>
      <c r="Q27618" s="1" t="s">
        <v>17</v>
      </c>
      <c r="R27618" s="1" t="s">
        <v>17</v>
      </c>
      <c r="S27618" s="1" t="s">
        <v>17</v>
      </c>
      <c r="T27618" s="1" t="s">
        <v>17</v>
      </c>
    </row>
    <row r="27619" spans="8:20" hidden="1" x14ac:dyDescent="0.2">
      <c r="H27619" s="1" t="s">
        <v>63296</v>
      </c>
      <c r="I27619" s="1" t="s">
        <v>63297</v>
      </c>
      <c r="J27619" s="1" t="s">
        <v>63298</v>
      </c>
      <c r="K27619" s="1" t="s">
        <v>63338</v>
      </c>
      <c r="L27619" s="1"/>
      <c r="M27619" s="1"/>
      <c r="N27619" s="1" t="s">
        <v>63339</v>
      </c>
      <c r="O27619" s="1" t="s">
        <v>63301</v>
      </c>
      <c r="P27619" s="1" t="s">
        <v>17</v>
      </c>
      <c r="Q27619" s="1" t="s">
        <v>17</v>
      </c>
      <c r="R27619" s="1" t="s">
        <v>17</v>
      </c>
      <c r="S27619" s="1" t="s">
        <v>17</v>
      </c>
      <c r="T27619" s="1" t="s">
        <v>17</v>
      </c>
    </row>
    <row r="27620" spans="8:20" hidden="1" x14ac:dyDescent="0.2">
      <c r="H27620" s="1" t="s">
        <v>63296</v>
      </c>
      <c r="I27620" s="1" t="s">
        <v>63297</v>
      </c>
      <c r="J27620" s="1" t="s">
        <v>63298</v>
      </c>
      <c r="K27620" s="1" t="s">
        <v>63340</v>
      </c>
      <c r="L27620" s="1"/>
      <c r="M27620" s="1"/>
      <c r="N27620" s="1" t="s">
        <v>63341</v>
      </c>
      <c r="O27620" s="1" t="s">
        <v>63301</v>
      </c>
      <c r="P27620" s="1" t="s">
        <v>17</v>
      </c>
      <c r="Q27620" s="1" t="s">
        <v>17</v>
      </c>
      <c r="R27620" s="1" t="s">
        <v>17</v>
      </c>
      <c r="S27620" s="1" t="s">
        <v>17</v>
      </c>
      <c r="T27620" s="1" t="s">
        <v>17</v>
      </c>
    </row>
    <row r="27621" spans="8:20" hidden="1" x14ac:dyDescent="0.2">
      <c r="H27621" s="1" t="s">
        <v>63296</v>
      </c>
      <c r="I27621" s="1" t="s">
        <v>63297</v>
      </c>
      <c r="J27621" s="1" t="s">
        <v>63298</v>
      </c>
      <c r="K27621" s="1" t="s">
        <v>63342</v>
      </c>
      <c r="L27621" s="1"/>
      <c r="M27621" s="1"/>
      <c r="N27621" s="1" t="s">
        <v>63343</v>
      </c>
      <c r="O27621" s="1" t="s">
        <v>63301</v>
      </c>
      <c r="P27621" s="1" t="s">
        <v>17</v>
      </c>
      <c r="Q27621" s="1" t="s">
        <v>17</v>
      </c>
      <c r="R27621" s="1" t="s">
        <v>17</v>
      </c>
      <c r="S27621" s="1" t="s">
        <v>17</v>
      </c>
      <c r="T27621" s="1" t="s">
        <v>17</v>
      </c>
    </row>
    <row r="27622" spans="8:20" hidden="1" x14ac:dyDescent="0.2">
      <c r="H27622" s="1" t="s">
        <v>63296</v>
      </c>
      <c r="I27622" s="1" t="s">
        <v>63297</v>
      </c>
      <c r="J27622" s="1" t="s">
        <v>63298</v>
      </c>
      <c r="K27622" s="1" t="s">
        <v>63344</v>
      </c>
      <c r="L27622" s="1"/>
      <c r="M27622" s="1"/>
      <c r="N27622" s="1" t="s">
        <v>63345</v>
      </c>
      <c r="O27622" s="1" t="s">
        <v>63301</v>
      </c>
      <c r="P27622" s="1" t="s">
        <v>17</v>
      </c>
      <c r="Q27622" s="1" t="s">
        <v>17</v>
      </c>
      <c r="R27622" s="1" t="s">
        <v>17</v>
      </c>
      <c r="S27622" s="1" t="s">
        <v>17</v>
      </c>
      <c r="T27622" s="1" t="s">
        <v>17</v>
      </c>
    </row>
    <row r="27623" spans="8:20" hidden="1" x14ac:dyDescent="0.2">
      <c r="H27623" s="1" t="s">
        <v>63296</v>
      </c>
      <c r="I27623" s="1" t="s">
        <v>63297</v>
      </c>
      <c r="J27623" s="1" t="s">
        <v>63298</v>
      </c>
      <c r="K27623" s="1" t="s">
        <v>63346</v>
      </c>
      <c r="L27623" s="1"/>
      <c r="M27623" s="1"/>
      <c r="N27623" s="1" t="s">
        <v>63347</v>
      </c>
      <c r="O27623" s="1" t="s">
        <v>63301</v>
      </c>
      <c r="P27623" s="1" t="s">
        <v>17</v>
      </c>
      <c r="Q27623" s="1" t="s">
        <v>17</v>
      </c>
      <c r="R27623" s="1" t="s">
        <v>17</v>
      </c>
      <c r="S27623" s="1" t="s">
        <v>17</v>
      </c>
      <c r="T27623" s="1" t="s">
        <v>17</v>
      </c>
    </row>
    <row r="27624" spans="8:20" hidden="1" x14ac:dyDescent="0.2">
      <c r="H27624" s="1" t="s">
        <v>63296</v>
      </c>
      <c r="I27624" s="1" t="s">
        <v>63297</v>
      </c>
      <c r="J27624" s="1" t="s">
        <v>63298</v>
      </c>
      <c r="K27624" s="1" t="s">
        <v>63348</v>
      </c>
      <c r="L27624" s="1"/>
      <c r="M27624" s="1"/>
      <c r="N27624" s="1" t="s">
        <v>63349</v>
      </c>
      <c r="O27624" s="1" t="s">
        <v>63301</v>
      </c>
      <c r="P27624" s="1" t="s">
        <v>17</v>
      </c>
      <c r="Q27624" s="1" t="s">
        <v>17</v>
      </c>
      <c r="R27624" s="1" t="s">
        <v>17</v>
      </c>
      <c r="S27624" s="1" t="s">
        <v>17</v>
      </c>
      <c r="T27624" s="1" t="s">
        <v>17</v>
      </c>
    </row>
    <row r="27625" spans="8:20" hidden="1" x14ac:dyDescent="0.2">
      <c r="H27625" s="1" t="s">
        <v>63296</v>
      </c>
      <c r="I27625" s="1" t="s">
        <v>63297</v>
      </c>
      <c r="J27625" s="1" t="s">
        <v>63298</v>
      </c>
      <c r="K27625" s="1" t="s">
        <v>63350</v>
      </c>
      <c r="L27625" s="1"/>
      <c r="M27625" s="1"/>
      <c r="N27625" s="1" t="s">
        <v>63351</v>
      </c>
      <c r="O27625" s="1" t="s">
        <v>63301</v>
      </c>
      <c r="P27625" s="1" t="s">
        <v>17</v>
      </c>
      <c r="Q27625" s="1" t="s">
        <v>17</v>
      </c>
      <c r="R27625" s="1" t="s">
        <v>17</v>
      </c>
      <c r="S27625" s="1" t="s">
        <v>17</v>
      </c>
      <c r="T27625" s="1" t="s">
        <v>17</v>
      </c>
    </row>
    <row r="27626" spans="8:20" hidden="1" x14ac:dyDescent="0.2">
      <c r="H27626" s="1" t="s">
        <v>63296</v>
      </c>
      <c r="I27626" s="1" t="s">
        <v>63297</v>
      </c>
      <c r="J27626" s="1" t="s">
        <v>63298</v>
      </c>
      <c r="K27626" s="1" t="s">
        <v>63352</v>
      </c>
      <c r="L27626" s="1"/>
      <c r="M27626" s="1"/>
      <c r="N27626" s="1" t="s">
        <v>63353</v>
      </c>
      <c r="O27626" s="1" t="s">
        <v>63301</v>
      </c>
      <c r="P27626" s="1" t="s">
        <v>17</v>
      </c>
      <c r="Q27626" s="1" t="s">
        <v>17</v>
      </c>
      <c r="R27626" s="1" t="s">
        <v>17</v>
      </c>
      <c r="S27626" s="1" t="s">
        <v>17</v>
      </c>
      <c r="T27626" s="1" t="s">
        <v>17</v>
      </c>
    </row>
    <row r="27627" spans="8:20" hidden="1" x14ac:dyDescent="0.2">
      <c r="H27627" s="1" t="s">
        <v>63296</v>
      </c>
      <c r="I27627" s="1" t="s">
        <v>63297</v>
      </c>
      <c r="J27627" s="1" t="s">
        <v>63298</v>
      </c>
      <c r="K27627" s="1" t="s">
        <v>63354</v>
      </c>
      <c r="L27627" s="1"/>
      <c r="M27627" s="1"/>
      <c r="N27627" s="1" t="s">
        <v>63355</v>
      </c>
      <c r="O27627" s="1" t="s">
        <v>63301</v>
      </c>
      <c r="P27627" s="1" t="s">
        <v>17</v>
      </c>
      <c r="Q27627" s="1" t="s">
        <v>17</v>
      </c>
      <c r="R27627" s="1" t="s">
        <v>17</v>
      </c>
      <c r="S27627" s="1" t="s">
        <v>17</v>
      </c>
      <c r="T27627" s="1" t="s">
        <v>17</v>
      </c>
    </row>
    <row r="27628" spans="8:20" hidden="1" x14ac:dyDescent="0.2">
      <c r="H27628" s="1" t="s">
        <v>63296</v>
      </c>
      <c r="I27628" s="1" t="s">
        <v>63297</v>
      </c>
      <c r="J27628" s="1" t="s">
        <v>63298</v>
      </c>
      <c r="K27628" s="1" t="s">
        <v>63356</v>
      </c>
      <c r="L27628" s="1"/>
      <c r="M27628" s="1"/>
      <c r="N27628" s="1" t="s">
        <v>63357</v>
      </c>
      <c r="O27628" s="1" t="s">
        <v>63301</v>
      </c>
      <c r="P27628" s="1" t="s">
        <v>17</v>
      </c>
      <c r="Q27628" s="1" t="s">
        <v>17</v>
      </c>
      <c r="R27628" s="1" t="s">
        <v>17</v>
      </c>
      <c r="S27628" s="1" t="s">
        <v>17</v>
      </c>
      <c r="T27628" s="1" t="s">
        <v>17</v>
      </c>
    </row>
    <row r="27629" spans="8:20" hidden="1" x14ac:dyDescent="0.2">
      <c r="H27629" s="1" t="s">
        <v>63296</v>
      </c>
      <c r="I27629" s="1" t="s">
        <v>63297</v>
      </c>
      <c r="J27629" s="1" t="s">
        <v>63298</v>
      </c>
      <c r="K27629" s="1" t="s">
        <v>63358</v>
      </c>
      <c r="L27629" s="1"/>
      <c r="M27629" s="1"/>
      <c r="N27629" s="1" t="s">
        <v>63359</v>
      </c>
      <c r="O27629" s="1" t="s">
        <v>63301</v>
      </c>
      <c r="P27629" s="1" t="s">
        <v>17</v>
      </c>
      <c r="Q27629" s="1" t="s">
        <v>17</v>
      </c>
      <c r="R27629" s="1" t="s">
        <v>17</v>
      </c>
      <c r="S27629" s="1" t="s">
        <v>17</v>
      </c>
      <c r="T27629" s="1" t="s">
        <v>17</v>
      </c>
    </row>
    <row r="27630" spans="8:20" hidden="1" x14ac:dyDescent="0.2">
      <c r="H27630" s="1" t="s">
        <v>63296</v>
      </c>
      <c r="I27630" s="1" t="s">
        <v>63297</v>
      </c>
      <c r="J27630" s="1" t="s">
        <v>63298</v>
      </c>
      <c r="K27630" s="1" t="s">
        <v>63360</v>
      </c>
      <c r="L27630" s="1"/>
      <c r="M27630" s="1"/>
      <c r="N27630" s="1" t="s">
        <v>63361</v>
      </c>
      <c r="O27630" s="1" t="s">
        <v>63301</v>
      </c>
      <c r="P27630" s="1" t="s">
        <v>17</v>
      </c>
      <c r="Q27630" s="1" t="s">
        <v>17</v>
      </c>
      <c r="R27630" s="1" t="s">
        <v>17</v>
      </c>
      <c r="S27630" s="1" t="s">
        <v>17</v>
      </c>
      <c r="T27630" s="1" t="s">
        <v>17</v>
      </c>
    </row>
    <row r="27631" spans="8:20" hidden="1" x14ac:dyDescent="0.2">
      <c r="H27631" s="1" t="s">
        <v>63296</v>
      </c>
      <c r="I27631" s="1" t="s">
        <v>63297</v>
      </c>
      <c r="J27631" s="1" t="s">
        <v>63298</v>
      </c>
      <c r="K27631" s="1" t="s">
        <v>63362</v>
      </c>
      <c r="L27631" s="1"/>
      <c r="M27631" s="1"/>
      <c r="N27631" s="1" t="s">
        <v>63363</v>
      </c>
      <c r="O27631" s="1" t="s">
        <v>63301</v>
      </c>
      <c r="P27631" s="1" t="s">
        <v>17</v>
      </c>
      <c r="Q27631" s="1" t="s">
        <v>17</v>
      </c>
      <c r="R27631" s="1" t="s">
        <v>17</v>
      </c>
      <c r="S27631" s="1" t="s">
        <v>17</v>
      </c>
      <c r="T27631" s="1" t="s">
        <v>17</v>
      </c>
    </row>
    <row r="27632" spans="8:20" hidden="1" x14ac:dyDescent="0.2">
      <c r="H27632" s="1" t="s">
        <v>63296</v>
      </c>
      <c r="I27632" s="1" t="s">
        <v>63297</v>
      </c>
      <c r="J27632" s="1" t="s">
        <v>63298</v>
      </c>
      <c r="K27632" s="1" t="s">
        <v>63364</v>
      </c>
      <c r="L27632" s="1"/>
      <c r="M27632" s="1"/>
      <c r="N27632" s="1" t="s">
        <v>63365</v>
      </c>
      <c r="O27632" s="1" t="s">
        <v>63301</v>
      </c>
      <c r="P27632" s="1" t="s">
        <v>17</v>
      </c>
      <c r="Q27632" s="1" t="s">
        <v>17</v>
      </c>
      <c r="R27632" s="1" t="s">
        <v>17</v>
      </c>
      <c r="S27632" s="1" t="s">
        <v>17</v>
      </c>
      <c r="T27632" s="1" t="s">
        <v>17</v>
      </c>
    </row>
    <row r="27633" spans="8:20" hidden="1" x14ac:dyDescent="0.2">
      <c r="H27633" s="1" t="s">
        <v>63296</v>
      </c>
      <c r="I27633" s="1" t="s">
        <v>63297</v>
      </c>
      <c r="J27633" s="1" t="s">
        <v>63298</v>
      </c>
      <c r="K27633" s="1" t="s">
        <v>63366</v>
      </c>
      <c r="L27633" s="1"/>
      <c r="M27633" s="1"/>
      <c r="N27633" s="1" t="s">
        <v>63367</v>
      </c>
      <c r="O27633" s="1" t="s">
        <v>63301</v>
      </c>
      <c r="P27633" s="1" t="s">
        <v>17</v>
      </c>
      <c r="Q27633" s="1" t="s">
        <v>17</v>
      </c>
      <c r="R27633" s="1" t="s">
        <v>17</v>
      </c>
      <c r="S27633" s="1" t="s">
        <v>17</v>
      </c>
      <c r="T27633" s="1" t="s">
        <v>17</v>
      </c>
    </row>
    <row r="27634" spans="8:20" hidden="1" x14ac:dyDescent="0.2">
      <c r="H27634" s="1" t="s">
        <v>63296</v>
      </c>
      <c r="I27634" s="1" t="s">
        <v>63297</v>
      </c>
      <c r="J27634" s="1" t="s">
        <v>63298</v>
      </c>
      <c r="K27634" s="1" t="s">
        <v>63368</v>
      </c>
      <c r="L27634" s="1"/>
      <c r="M27634" s="1"/>
      <c r="N27634" s="1" t="s">
        <v>63369</v>
      </c>
      <c r="O27634" s="1" t="s">
        <v>63301</v>
      </c>
      <c r="P27634" s="1" t="s">
        <v>17</v>
      </c>
      <c r="Q27634" s="1" t="s">
        <v>17</v>
      </c>
      <c r="R27634" s="1" t="s">
        <v>17</v>
      </c>
      <c r="S27634" s="1" t="s">
        <v>17</v>
      </c>
      <c r="T27634" s="1" t="s">
        <v>17</v>
      </c>
    </row>
    <row r="27635" spans="8:20" hidden="1" x14ac:dyDescent="0.2">
      <c r="H27635" s="1" t="s">
        <v>63296</v>
      </c>
      <c r="I27635" s="1" t="s">
        <v>63297</v>
      </c>
      <c r="J27635" s="1" t="s">
        <v>63298</v>
      </c>
      <c r="K27635" s="1" t="s">
        <v>63370</v>
      </c>
      <c r="L27635" s="1"/>
      <c r="M27635" s="1"/>
      <c r="N27635" s="1" t="s">
        <v>63371</v>
      </c>
      <c r="O27635" s="1" t="s">
        <v>63301</v>
      </c>
      <c r="P27635" s="1" t="s">
        <v>17</v>
      </c>
      <c r="Q27635" s="1" t="s">
        <v>17</v>
      </c>
      <c r="R27635" s="1" t="s">
        <v>17</v>
      </c>
      <c r="S27635" s="1" t="s">
        <v>17</v>
      </c>
      <c r="T27635" s="1" t="s">
        <v>17</v>
      </c>
    </row>
    <row r="27636" spans="8:20" hidden="1" x14ac:dyDescent="0.2">
      <c r="H27636" s="1" t="s">
        <v>63296</v>
      </c>
      <c r="I27636" s="1" t="s">
        <v>63297</v>
      </c>
      <c r="J27636" s="1" t="s">
        <v>63298</v>
      </c>
      <c r="K27636" s="1" t="s">
        <v>63372</v>
      </c>
      <c r="L27636" s="1"/>
      <c r="M27636" s="1"/>
      <c r="N27636" s="1" t="s">
        <v>63373</v>
      </c>
      <c r="O27636" s="1" t="s">
        <v>63301</v>
      </c>
      <c r="P27636" s="1" t="s">
        <v>17</v>
      </c>
      <c r="Q27636" s="1" t="s">
        <v>17</v>
      </c>
      <c r="R27636" s="1" t="s">
        <v>17</v>
      </c>
      <c r="S27636" s="1" t="s">
        <v>17</v>
      </c>
      <c r="T27636" s="1" t="s">
        <v>17</v>
      </c>
    </row>
    <row r="27637" spans="8:20" hidden="1" x14ac:dyDescent="0.2">
      <c r="H27637" s="1" t="s">
        <v>63296</v>
      </c>
      <c r="I27637" s="1" t="s">
        <v>63297</v>
      </c>
      <c r="J27637" s="1" t="s">
        <v>63298</v>
      </c>
      <c r="K27637" s="1" t="s">
        <v>63374</v>
      </c>
      <c r="L27637" s="1"/>
      <c r="M27637" s="1"/>
      <c r="N27637" s="1" t="s">
        <v>63375</v>
      </c>
      <c r="O27637" s="1" t="s">
        <v>63301</v>
      </c>
      <c r="P27637" s="1" t="s">
        <v>17</v>
      </c>
      <c r="Q27637" s="1" t="s">
        <v>17</v>
      </c>
      <c r="R27637" s="1" t="s">
        <v>17</v>
      </c>
      <c r="S27637" s="1" t="s">
        <v>17</v>
      </c>
      <c r="T27637" s="1" t="s">
        <v>17</v>
      </c>
    </row>
    <row r="27638" spans="8:20" hidden="1" x14ac:dyDescent="0.2">
      <c r="H27638" s="1" t="s">
        <v>63296</v>
      </c>
      <c r="I27638" s="1" t="s">
        <v>63297</v>
      </c>
      <c r="J27638" s="1" t="s">
        <v>63298</v>
      </c>
      <c r="K27638" s="1" t="s">
        <v>63376</v>
      </c>
      <c r="L27638" s="1"/>
      <c r="M27638" s="1"/>
      <c r="N27638" s="1" t="s">
        <v>63377</v>
      </c>
      <c r="O27638" s="1" t="s">
        <v>63301</v>
      </c>
      <c r="P27638" s="1" t="s">
        <v>17</v>
      </c>
      <c r="Q27638" s="1" t="s">
        <v>17</v>
      </c>
      <c r="R27638" s="1" t="s">
        <v>17</v>
      </c>
      <c r="S27638" s="1" t="s">
        <v>17</v>
      </c>
      <c r="T27638" s="1" t="s">
        <v>17</v>
      </c>
    </row>
    <row r="27639" spans="8:20" hidden="1" x14ac:dyDescent="0.2">
      <c r="H27639" s="1" t="s">
        <v>63296</v>
      </c>
      <c r="I27639" s="1" t="s">
        <v>63297</v>
      </c>
      <c r="J27639" s="1" t="s">
        <v>63298</v>
      </c>
      <c r="K27639" s="1" t="s">
        <v>63378</v>
      </c>
      <c r="L27639" s="1"/>
      <c r="M27639" s="1"/>
      <c r="N27639" s="1" t="s">
        <v>63379</v>
      </c>
      <c r="O27639" s="1" t="s">
        <v>63301</v>
      </c>
      <c r="P27639" s="1" t="s">
        <v>17</v>
      </c>
      <c r="Q27639" s="1" t="s">
        <v>17</v>
      </c>
      <c r="R27639" s="1" t="s">
        <v>17</v>
      </c>
      <c r="S27639" s="1" t="s">
        <v>17</v>
      </c>
      <c r="T27639" s="1" t="s">
        <v>17</v>
      </c>
    </row>
    <row r="27640" spans="8:20" hidden="1" x14ac:dyDescent="0.2">
      <c r="H27640" s="1" t="s">
        <v>63296</v>
      </c>
      <c r="I27640" s="1" t="s">
        <v>63297</v>
      </c>
      <c r="J27640" s="1" t="s">
        <v>63298</v>
      </c>
      <c r="K27640" s="1" t="s">
        <v>63380</v>
      </c>
      <c r="L27640" s="1"/>
      <c r="M27640" s="1"/>
      <c r="N27640" s="1" t="s">
        <v>63381</v>
      </c>
      <c r="O27640" s="1" t="s">
        <v>63301</v>
      </c>
      <c r="P27640" s="1" t="s">
        <v>17</v>
      </c>
      <c r="Q27640" s="1" t="s">
        <v>17</v>
      </c>
      <c r="R27640" s="1" t="s">
        <v>17</v>
      </c>
      <c r="S27640" s="1" t="s">
        <v>17</v>
      </c>
      <c r="T27640" s="1" t="s">
        <v>17</v>
      </c>
    </row>
    <row r="27641" spans="8:20" hidden="1" x14ac:dyDescent="0.2">
      <c r="H27641" s="1" t="s">
        <v>63296</v>
      </c>
      <c r="I27641" s="1" t="s">
        <v>63297</v>
      </c>
      <c r="J27641" s="1" t="s">
        <v>63298</v>
      </c>
      <c r="K27641" s="1" t="s">
        <v>63382</v>
      </c>
      <c r="L27641" s="1"/>
      <c r="M27641" s="1"/>
      <c r="N27641" s="1" t="s">
        <v>63383</v>
      </c>
      <c r="O27641" s="1" t="s">
        <v>63301</v>
      </c>
      <c r="P27641" s="1" t="s">
        <v>17</v>
      </c>
      <c r="Q27641" s="1" t="s">
        <v>17</v>
      </c>
      <c r="R27641" s="1" t="s">
        <v>17</v>
      </c>
      <c r="S27641" s="1" t="s">
        <v>17</v>
      </c>
      <c r="T27641" s="1" t="s">
        <v>17</v>
      </c>
    </row>
    <row r="27642" spans="8:20" hidden="1" x14ac:dyDescent="0.2">
      <c r="H27642" s="1" t="s">
        <v>63296</v>
      </c>
      <c r="I27642" s="1" t="s">
        <v>63297</v>
      </c>
      <c r="J27642" s="1" t="s">
        <v>63298</v>
      </c>
      <c r="K27642" s="1" t="s">
        <v>63384</v>
      </c>
      <c r="L27642" s="1"/>
      <c r="M27642" s="1"/>
      <c r="N27642" s="1" t="s">
        <v>63385</v>
      </c>
      <c r="O27642" s="1" t="s">
        <v>63301</v>
      </c>
      <c r="P27642" s="1" t="s">
        <v>17</v>
      </c>
      <c r="Q27642" s="1" t="s">
        <v>17</v>
      </c>
      <c r="R27642" s="1" t="s">
        <v>17</v>
      </c>
      <c r="S27642" s="1" t="s">
        <v>17</v>
      </c>
      <c r="T27642" s="1" t="s">
        <v>17</v>
      </c>
    </row>
    <row r="27643" spans="8:20" hidden="1" x14ac:dyDescent="0.2">
      <c r="H27643" s="1" t="s">
        <v>63296</v>
      </c>
      <c r="I27643" s="1" t="s">
        <v>63297</v>
      </c>
      <c r="J27643" s="1" t="s">
        <v>63298</v>
      </c>
      <c r="K27643" s="1" t="s">
        <v>63386</v>
      </c>
      <c r="L27643" s="1"/>
      <c r="M27643" s="1"/>
      <c r="N27643" s="1" t="s">
        <v>63387</v>
      </c>
      <c r="O27643" s="1" t="s">
        <v>63301</v>
      </c>
      <c r="P27643" s="1" t="s">
        <v>17</v>
      </c>
      <c r="Q27643" s="1" t="s">
        <v>17</v>
      </c>
      <c r="R27643" s="1" t="s">
        <v>17</v>
      </c>
      <c r="S27643" s="1" t="s">
        <v>17</v>
      </c>
      <c r="T27643" s="1" t="s">
        <v>17</v>
      </c>
    </row>
    <row r="27644" spans="8:20" hidden="1" x14ac:dyDescent="0.2">
      <c r="H27644" s="1" t="s">
        <v>63296</v>
      </c>
      <c r="I27644" s="1" t="s">
        <v>63297</v>
      </c>
      <c r="J27644" s="1" t="s">
        <v>63298</v>
      </c>
      <c r="K27644" s="1" t="s">
        <v>63388</v>
      </c>
      <c r="L27644" s="1"/>
      <c r="M27644" s="1"/>
      <c r="N27644" s="1" t="s">
        <v>63389</v>
      </c>
      <c r="O27644" s="1" t="s">
        <v>63301</v>
      </c>
      <c r="P27644" s="1" t="s">
        <v>17</v>
      </c>
      <c r="Q27644" s="1" t="s">
        <v>17</v>
      </c>
      <c r="R27644" s="1" t="s">
        <v>17</v>
      </c>
      <c r="S27644" s="1" t="s">
        <v>17</v>
      </c>
      <c r="T27644" s="1" t="s">
        <v>17</v>
      </c>
    </row>
    <row r="27645" spans="8:20" hidden="1" x14ac:dyDescent="0.2">
      <c r="H27645" s="1" t="s">
        <v>63296</v>
      </c>
      <c r="I27645" s="1" t="s">
        <v>63297</v>
      </c>
      <c r="J27645" s="1" t="s">
        <v>63298</v>
      </c>
      <c r="K27645" s="1" t="s">
        <v>63390</v>
      </c>
      <c r="L27645" s="1"/>
      <c r="M27645" s="1"/>
      <c r="N27645" s="1" t="s">
        <v>63391</v>
      </c>
      <c r="O27645" s="1" t="s">
        <v>63301</v>
      </c>
      <c r="P27645" s="1" t="s">
        <v>17</v>
      </c>
      <c r="Q27645" s="1" t="s">
        <v>17</v>
      </c>
      <c r="R27645" s="1" t="s">
        <v>17</v>
      </c>
      <c r="S27645" s="1" t="s">
        <v>17</v>
      </c>
      <c r="T27645" s="1" t="s">
        <v>17</v>
      </c>
    </row>
    <row r="27646" spans="8:20" hidden="1" x14ac:dyDescent="0.2">
      <c r="H27646" s="1" t="s">
        <v>63296</v>
      </c>
      <c r="I27646" s="1" t="s">
        <v>63297</v>
      </c>
      <c r="J27646" s="1" t="s">
        <v>63298</v>
      </c>
      <c r="K27646" s="1" t="s">
        <v>63392</v>
      </c>
      <c r="L27646" s="1"/>
      <c r="M27646" s="1"/>
      <c r="N27646" s="1" t="s">
        <v>63393</v>
      </c>
      <c r="O27646" s="1" t="s">
        <v>63301</v>
      </c>
      <c r="P27646" s="1" t="s">
        <v>17</v>
      </c>
      <c r="Q27646" s="1" t="s">
        <v>17</v>
      </c>
      <c r="R27646" s="1" t="s">
        <v>17</v>
      </c>
      <c r="S27646" s="1" t="s">
        <v>17</v>
      </c>
      <c r="T27646" s="1" t="s">
        <v>17</v>
      </c>
    </row>
    <row r="27647" spans="8:20" hidden="1" x14ac:dyDescent="0.2">
      <c r="H27647" s="1" t="s">
        <v>63296</v>
      </c>
      <c r="I27647" s="1" t="s">
        <v>63297</v>
      </c>
      <c r="J27647" s="1" t="s">
        <v>63298</v>
      </c>
      <c r="K27647" s="1" t="s">
        <v>63394</v>
      </c>
      <c r="L27647" s="1"/>
      <c r="M27647" s="1"/>
      <c r="N27647" s="1" t="s">
        <v>63395</v>
      </c>
      <c r="O27647" s="1" t="s">
        <v>63301</v>
      </c>
      <c r="P27647" s="1" t="s">
        <v>17</v>
      </c>
      <c r="Q27647" s="1" t="s">
        <v>17</v>
      </c>
      <c r="R27647" s="1" t="s">
        <v>17</v>
      </c>
      <c r="S27647" s="1" t="s">
        <v>17</v>
      </c>
      <c r="T27647" s="1" t="s">
        <v>17</v>
      </c>
    </row>
    <row r="27648" spans="8:20" hidden="1" x14ac:dyDescent="0.2">
      <c r="H27648" s="1" t="s">
        <v>63296</v>
      </c>
      <c r="I27648" s="1" t="s">
        <v>63297</v>
      </c>
      <c r="J27648" s="1" t="s">
        <v>63298</v>
      </c>
      <c r="K27648" s="1" t="s">
        <v>63396</v>
      </c>
      <c r="L27648" s="1"/>
      <c r="M27648" s="1"/>
      <c r="N27648" s="1" t="s">
        <v>63397</v>
      </c>
      <c r="O27648" s="1" t="s">
        <v>63301</v>
      </c>
      <c r="P27648" s="1" t="s">
        <v>17</v>
      </c>
      <c r="Q27648" s="1" t="s">
        <v>17</v>
      </c>
      <c r="R27648" s="1" t="s">
        <v>17</v>
      </c>
      <c r="S27648" s="1" t="s">
        <v>17</v>
      </c>
      <c r="T27648" s="1" t="s">
        <v>17</v>
      </c>
    </row>
    <row r="27649" spans="8:20" hidden="1" x14ac:dyDescent="0.2">
      <c r="H27649" s="1" t="s">
        <v>63296</v>
      </c>
      <c r="I27649" s="1" t="s">
        <v>63297</v>
      </c>
      <c r="J27649" s="1" t="s">
        <v>63298</v>
      </c>
      <c r="K27649" s="1" t="s">
        <v>63398</v>
      </c>
      <c r="L27649" s="1"/>
      <c r="M27649" s="1"/>
      <c r="N27649" s="1" t="s">
        <v>63399</v>
      </c>
      <c r="O27649" s="1" t="s">
        <v>63301</v>
      </c>
      <c r="P27649" s="1" t="s">
        <v>17</v>
      </c>
      <c r="Q27649" s="1" t="s">
        <v>17</v>
      </c>
      <c r="R27649" s="1" t="s">
        <v>17</v>
      </c>
      <c r="S27649" s="1" t="s">
        <v>17</v>
      </c>
      <c r="T27649" s="1" t="s">
        <v>17</v>
      </c>
    </row>
    <row r="27650" spans="8:20" hidden="1" x14ac:dyDescent="0.2">
      <c r="H27650" s="1" t="s">
        <v>63296</v>
      </c>
      <c r="I27650" s="1" t="s">
        <v>63297</v>
      </c>
      <c r="J27650" s="1" t="s">
        <v>63298</v>
      </c>
      <c r="K27650" s="1" t="s">
        <v>63400</v>
      </c>
      <c r="L27650" s="1"/>
      <c r="M27650" s="1"/>
      <c r="N27650" s="1" t="s">
        <v>63401</v>
      </c>
      <c r="O27650" s="1" t="s">
        <v>63301</v>
      </c>
      <c r="P27650" s="1" t="s">
        <v>17</v>
      </c>
      <c r="Q27650" s="1" t="s">
        <v>17</v>
      </c>
      <c r="R27650" s="1" t="s">
        <v>17</v>
      </c>
      <c r="S27650" s="1" t="s">
        <v>17</v>
      </c>
      <c r="T27650" s="1" t="s">
        <v>17</v>
      </c>
    </row>
    <row r="27651" spans="8:20" hidden="1" x14ac:dyDescent="0.2">
      <c r="H27651" s="1" t="s">
        <v>63296</v>
      </c>
      <c r="I27651" s="1" t="s">
        <v>63297</v>
      </c>
      <c r="J27651" s="1" t="s">
        <v>63298</v>
      </c>
      <c r="K27651" s="1" t="s">
        <v>63402</v>
      </c>
      <c r="L27651" s="1"/>
      <c r="M27651" s="1"/>
      <c r="N27651" s="1" t="s">
        <v>63403</v>
      </c>
      <c r="O27651" s="1" t="s">
        <v>63301</v>
      </c>
      <c r="P27651" s="1" t="s">
        <v>17</v>
      </c>
      <c r="Q27651" s="1" t="s">
        <v>17</v>
      </c>
      <c r="R27651" s="1" t="s">
        <v>17</v>
      </c>
      <c r="S27651" s="1" t="s">
        <v>17</v>
      </c>
      <c r="T27651" s="1" t="s">
        <v>17</v>
      </c>
    </row>
    <row r="27652" spans="8:20" hidden="1" x14ac:dyDescent="0.2">
      <c r="H27652" s="1" t="s">
        <v>63296</v>
      </c>
      <c r="I27652" s="1" t="s">
        <v>63297</v>
      </c>
      <c r="J27652" s="1" t="s">
        <v>63298</v>
      </c>
      <c r="K27652" s="1" t="s">
        <v>63404</v>
      </c>
      <c r="L27652" s="1"/>
      <c r="M27652" s="1"/>
      <c r="N27652" s="1" t="s">
        <v>63405</v>
      </c>
      <c r="O27652" s="1" t="s">
        <v>63301</v>
      </c>
      <c r="P27652" s="1" t="s">
        <v>17</v>
      </c>
      <c r="Q27652" s="1" t="s">
        <v>17</v>
      </c>
      <c r="R27652" s="1" t="s">
        <v>17</v>
      </c>
      <c r="S27652" s="1" t="s">
        <v>17</v>
      </c>
      <c r="T27652" s="1" t="s">
        <v>17</v>
      </c>
    </row>
    <row r="27653" spans="8:20" hidden="1" x14ac:dyDescent="0.2">
      <c r="H27653" s="1" t="s">
        <v>63296</v>
      </c>
      <c r="I27653" s="1" t="s">
        <v>63297</v>
      </c>
      <c r="J27653" s="1" t="s">
        <v>63298</v>
      </c>
      <c r="K27653" s="1" t="s">
        <v>63406</v>
      </c>
      <c r="L27653" s="1"/>
      <c r="M27653" s="1"/>
      <c r="N27653" s="1" t="s">
        <v>63407</v>
      </c>
      <c r="O27653" s="1" t="s">
        <v>63301</v>
      </c>
      <c r="P27653" s="1" t="s">
        <v>17</v>
      </c>
      <c r="Q27653" s="1" t="s">
        <v>17</v>
      </c>
      <c r="R27653" s="1" t="s">
        <v>17</v>
      </c>
      <c r="S27653" s="1" t="s">
        <v>17</v>
      </c>
      <c r="T27653" s="1" t="s">
        <v>17</v>
      </c>
    </row>
    <row r="27654" spans="8:20" hidden="1" x14ac:dyDescent="0.2">
      <c r="H27654" s="1" t="s">
        <v>63296</v>
      </c>
      <c r="I27654" s="1" t="s">
        <v>63297</v>
      </c>
      <c r="J27654" s="1" t="s">
        <v>63298</v>
      </c>
      <c r="K27654" s="1" t="s">
        <v>63408</v>
      </c>
      <c r="L27654" s="1"/>
      <c r="M27654" s="1"/>
      <c r="N27654" s="1" t="s">
        <v>63409</v>
      </c>
      <c r="O27654" s="1" t="s">
        <v>63301</v>
      </c>
      <c r="P27654" s="1" t="s">
        <v>17</v>
      </c>
      <c r="Q27654" s="1" t="s">
        <v>17</v>
      </c>
      <c r="R27654" s="1" t="s">
        <v>17</v>
      </c>
      <c r="S27654" s="1" t="s">
        <v>17</v>
      </c>
      <c r="T27654" s="1" t="s">
        <v>17</v>
      </c>
    </row>
    <row r="27655" spans="8:20" hidden="1" x14ac:dyDescent="0.2">
      <c r="H27655" s="1" t="s">
        <v>63296</v>
      </c>
      <c r="I27655" s="1" t="s">
        <v>63297</v>
      </c>
      <c r="J27655" s="1" t="s">
        <v>63298</v>
      </c>
      <c r="K27655" s="1" t="s">
        <v>63410</v>
      </c>
      <c r="L27655" s="1"/>
      <c r="M27655" s="1"/>
      <c r="N27655" s="1" t="s">
        <v>63411</v>
      </c>
      <c r="O27655" s="1" t="s">
        <v>63301</v>
      </c>
      <c r="P27655" s="1" t="s">
        <v>17</v>
      </c>
      <c r="Q27655" s="1" t="s">
        <v>17</v>
      </c>
      <c r="R27655" s="1" t="s">
        <v>17</v>
      </c>
      <c r="S27655" s="1" t="s">
        <v>17</v>
      </c>
      <c r="T27655" s="1" t="s">
        <v>17</v>
      </c>
    </row>
    <row r="27656" spans="8:20" hidden="1" x14ac:dyDescent="0.2">
      <c r="H27656" s="1" t="s">
        <v>63296</v>
      </c>
      <c r="I27656" s="1" t="s">
        <v>63297</v>
      </c>
      <c r="J27656" s="1" t="s">
        <v>63298</v>
      </c>
      <c r="K27656" s="1" t="s">
        <v>63412</v>
      </c>
      <c r="L27656" s="1"/>
      <c r="M27656" s="1"/>
      <c r="N27656" s="1" t="s">
        <v>63413</v>
      </c>
      <c r="O27656" s="1" t="s">
        <v>63301</v>
      </c>
      <c r="P27656" s="1" t="s">
        <v>17</v>
      </c>
      <c r="Q27656" s="1" t="s">
        <v>17</v>
      </c>
      <c r="R27656" s="1" t="s">
        <v>17</v>
      </c>
      <c r="S27656" s="1" t="s">
        <v>17</v>
      </c>
      <c r="T27656" s="1" t="s">
        <v>17</v>
      </c>
    </row>
    <row r="27657" spans="8:20" hidden="1" x14ac:dyDescent="0.2">
      <c r="H27657" s="1" t="s">
        <v>63296</v>
      </c>
      <c r="I27657" s="1" t="s">
        <v>63297</v>
      </c>
      <c r="J27657" s="1" t="s">
        <v>63298</v>
      </c>
      <c r="K27657" s="1" t="s">
        <v>63414</v>
      </c>
      <c r="L27657" s="1"/>
      <c r="M27657" s="1"/>
      <c r="N27657" s="1" t="s">
        <v>63415</v>
      </c>
      <c r="O27657" s="1" t="s">
        <v>63301</v>
      </c>
      <c r="P27657" s="1" t="s">
        <v>17</v>
      </c>
      <c r="Q27657" s="1" t="s">
        <v>17</v>
      </c>
      <c r="R27657" s="1" t="s">
        <v>17</v>
      </c>
      <c r="S27657" s="1" t="s">
        <v>17</v>
      </c>
      <c r="T27657" s="1" t="s">
        <v>17</v>
      </c>
    </row>
    <row r="27658" spans="8:20" hidden="1" x14ac:dyDescent="0.2">
      <c r="H27658" s="1" t="s">
        <v>63296</v>
      </c>
      <c r="I27658" s="1" t="s">
        <v>63297</v>
      </c>
      <c r="J27658" s="1" t="s">
        <v>63298</v>
      </c>
      <c r="K27658" s="1" t="s">
        <v>63416</v>
      </c>
      <c r="L27658" s="1"/>
      <c r="M27658" s="1"/>
      <c r="N27658" s="1" t="s">
        <v>63417</v>
      </c>
      <c r="O27658" s="1" t="s">
        <v>63301</v>
      </c>
      <c r="P27658" s="1" t="s">
        <v>17</v>
      </c>
      <c r="Q27658" s="1" t="s">
        <v>17</v>
      </c>
      <c r="R27658" s="1" t="s">
        <v>17</v>
      </c>
      <c r="S27658" s="1" t="s">
        <v>17</v>
      </c>
      <c r="T27658" s="1" t="s">
        <v>17</v>
      </c>
    </row>
    <row r="27659" spans="8:20" hidden="1" x14ac:dyDescent="0.2">
      <c r="H27659" s="1" t="s">
        <v>63296</v>
      </c>
      <c r="I27659" s="1" t="s">
        <v>63297</v>
      </c>
      <c r="J27659" s="1" t="s">
        <v>63298</v>
      </c>
      <c r="K27659" s="1" t="s">
        <v>63418</v>
      </c>
      <c r="L27659" s="1"/>
      <c r="M27659" s="1"/>
      <c r="N27659" s="1" t="s">
        <v>63419</v>
      </c>
      <c r="O27659" s="1" t="s">
        <v>63301</v>
      </c>
      <c r="P27659" s="1" t="s">
        <v>17</v>
      </c>
      <c r="Q27659" s="1" t="s">
        <v>17</v>
      </c>
      <c r="R27659" s="1" t="s">
        <v>17</v>
      </c>
      <c r="S27659" s="1" t="s">
        <v>17</v>
      </c>
      <c r="T27659" s="1" t="s">
        <v>17</v>
      </c>
    </row>
    <row r="27660" spans="8:20" hidden="1" x14ac:dyDescent="0.2">
      <c r="H27660" s="1" t="s">
        <v>63296</v>
      </c>
      <c r="I27660" s="1" t="s">
        <v>63297</v>
      </c>
      <c r="J27660" s="1" t="s">
        <v>63298</v>
      </c>
      <c r="K27660" s="1" t="s">
        <v>63420</v>
      </c>
      <c r="L27660" s="1"/>
      <c r="M27660" s="1"/>
      <c r="N27660" s="1" t="s">
        <v>63421</v>
      </c>
      <c r="O27660" s="1" t="s">
        <v>63301</v>
      </c>
      <c r="P27660" s="1" t="s">
        <v>17</v>
      </c>
      <c r="Q27660" s="1" t="s">
        <v>17</v>
      </c>
      <c r="R27660" s="1" t="s">
        <v>17</v>
      </c>
      <c r="S27660" s="1" t="s">
        <v>17</v>
      </c>
      <c r="T27660" s="1" t="s">
        <v>17</v>
      </c>
    </row>
    <row r="27661" spans="8:20" hidden="1" x14ac:dyDescent="0.2">
      <c r="H27661" s="1" t="s">
        <v>63296</v>
      </c>
      <c r="I27661" s="1" t="s">
        <v>63297</v>
      </c>
      <c r="J27661" s="1" t="s">
        <v>63298</v>
      </c>
      <c r="K27661" s="1" t="s">
        <v>63422</v>
      </c>
      <c r="L27661" s="1"/>
      <c r="M27661" s="1"/>
      <c r="N27661" s="1" t="s">
        <v>63423</v>
      </c>
      <c r="O27661" s="1" t="s">
        <v>63301</v>
      </c>
      <c r="P27661" s="1" t="s">
        <v>17</v>
      </c>
      <c r="Q27661" s="1" t="s">
        <v>17</v>
      </c>
      <c r="R27661" s="1" t="s">
        <v>17</v>
      </c>
      <c r="S27661" s="1" t="s">
        <v>17</v>
      </c>
      <c r="T27661" s="1" t="s">
        <v>17</v>
      </c>
    </row>
    <row r="27662" spans="8:20" hidden="1" x14ac:dyDescent="0.2">
      <c r="H27662" s="1" t="s">
        <v>63296</v>
      </c>
      <c r="I27662" s="1" t="s">
        <v>63297</v>
      </c>
      <c r="J27662" s="1" t="s">
        <v>63298</v>
      </c>
      <c r="K27662" s="1" t="s">
        <v>63424</v>
      </c>
      <c r="L27662" s="1"/>
      <c r="M27662" s="1"/>
      <c r="N27662" s="1" t="s">
        <v>63425</v>
      </c>
      <c r="O27662" s="1" t="s">
        <v>63301</v>
      </c>
      <c r="P27662" s="1" t="s">
        <v>17</v>
      </c>
      <c r="Q27662" s="1" t="s">
        <v>17</v>
      </c>
      <c r="R27662" s="1" t="s">
        <v>17</v>
      </c>
      <c r="S27662" s="1" t="s">
        <v>17</v>
      </c>
      <c r="T27662" s="1" t="s">
        <v>17</v>
      </c>
    </row>
    <row r="27663" spans="8:20" hidden="1" x14ac:dyDescent="0.2">
      <c r="H27663" s="1" t="s">
        <v>63296</v>
      </c>
      <c r="I27663" s="1" t="s">
        <v>63297</v>
      </c>
      <c r="J27663" s="1" t="s">
        <v>63298</v>
      </c>
      <c r="K27663" s="1" t="s">
        <v>63426</v>
      </c>
      <c r="L27663" s="1"/>
      <c r="M27663" s="1"/>
      <c r="N27663" s="1" t="s">
        <v>63427</v>
      </c>
      <c r="O27663" s="1" t="s">
        <v>63301</v>
      </c>
      <c r="P27663" s="1" t="s">
        <v>17</v>
      </c>
      <c r="Q27663" s="1" t="s">
        <v>17</v>
      </c>
      <c r="R27663" s="1" t="s">
        <v>17</v>
      </c>
      <c r="S27663" s="1" t="s">
        <v>17</v>
      </c>
      <c r="T27663" s="1" t="s">
        <v>17</v>
      </c>
    </row>
    <row r="27664" spans="8:20" hidden="1" x14ac:dyDescent="0.2">
      <c r="H27664" s="1" t="s">
        <v>63296</v>
      </c>
      <c r="I27664" s="1" t="s">
        <v>63297</v>
      </c>
      <c r="J27664" s="1" t="s">
        <v>63298</v>
      </c>
      <c r="K27664" s="1" t="s">
        <v>63428</v>
      </c>
      <c r="L27664" s="1"/>
      <c r="M27664" s="1"/>
      <c r="N27664" s="1" t="s">
        <v>63429</v>
      </c>
      <c r="O27664" s="1" t="s">
        <v>63301</v>
      </c>
      <c r="P27664" s="1" t="s">
        <v>17</v>
      </c>
      <c r="Q27664" s="1" t="s">
        <v>17</v>
      </c>
      <c r="R27664" s="1" t="s">
        <v>17</v>
      </c>
      <c r="S27664" s="1" t="s">
        <v>17</v>
      </c>
      <c r="T27664" s="1" t="s">
        <v>17</v>
      </c>
    </row>
    <row r="27665" spans="8:20" hidden="1" x14ac:dyDescent="0.2">
      <c r="H27665" s="1" t="s">
        <v>63296</v>
      </c>
      <c r="I27665" s="1" t="s">
        <v>63297</v>
      </c>
      <c r="J27665" s="1" t="s">
        <v>63298</v>
      </c>
      <c r="K27665" s="1" t="s">
        <v>63430</v>
      </c>
      <c r="L27665" s="1"/>
      <c r="M27665" s="1"/>
      <c r="N27665" s="1" t="s">
        <v>63431</v>
      </c>
      <c r="O27665" s="1" t="s">
        <v>63301</v>
      </c>
      <c r="P27665" s="1" t="s">
        <v>17</v>
      </c>
      <c r="Q27665" s="1" t="s">
        <v>17</v>
      </c>
      <c r="R27665" s="1" t="s">
        <v>17</v>
      </c>
      <c r="S27665" s="1" t="s">
        <v>17</v>
      </c>
      <c r="T27665" s="1" t="s">
        <v>17</v>
      </c>
    </row>
    <row r="27666" spans="8:20" hidden="1" x14ac:dyDescent="0.2">
      <c r="H27666" s="1" t="s">
        <v>63296</v>
      </c>
      <c r="I27666" s="1" t="s">
        <v>63297</v>
      </c>
      <c r="J27666" s="1" t="s">
        <v>63298</v>
      </c>
      <c r="K27666" s="1" t="s">
        <v>63432</v>
      </c>
      <c r="L27666" s="1"/>
      <c r="M27666" s="1"/>
      <c r="N27666" s="1" t="s">
        <v>63433</v>
      </c>
      <c r="O27666" s="1" t="s">
        <v>63301</v>
      </c>
      <c r="P27666" s="1" t="s">
        <v>17</v>
      </c>
      <c r="Q27666" s="1" t="s">
        <v>17</v>
      </c>
      <c r="R27666" s="1" t="s">
        <v>17</v>
      </c>
      <c r="S27666" s="1" t="s">
        <v>17</v>
      </c>
      <c r="T27666" s="1" t="s">
        <v>17</v>
      </c>
    </row>
    <row r="27667" spans="8:20" hidden="1" x14ac:dyDescent="0.2">
      <c r="H27667" s="1" t="s">
        <v>63296</v>
      </c>
      <c r="I27667" s="1" t="s">
        <v>63297</v>
      </c>
      <c r="J27667" s="1" t="s">
        <v>63298</v>
      </c>
      <c r="K27667" s="1" t="s">
        <v>63434</v>
      </c>
      <c r="L27667" s="1"/>
      <c r="M27667" s="1"/>
      <c r="N27667" s="1" t="s">
        <v>63435</v>
      </c>
      <c r="O27667" s="1" t="s">
        <v>63301</v>
      </c>
      <c r="P27667" s="1" t="s">
        <v>17</v>
      </c>
      <c r="Q27667" s="1" t="s">
        <v>17</v>
      </c>
      <c r="R27667" s="1" t="s">
        <v>17</v>
      </c>
      <c r="S27667" s="1" t="s">
        <v>17</v>
      </c>
      <c r="T27667" s="1" t="s">
        <v>17</v>
      </c>
    </row>
    <row r="27668" spans="8:20" hidden="1" x14ac:dyDescent="0.2">
      <c r="H27668" s="1" t="s">
        <v>63296</v>
      </c>
      <c r="I27668" s="1" t="s">
        <v>63297</v>
      </c>
      <c r="J27668" s="1" t="s">
        <v>63298</v>
      </c>
      <c r="K27668" s="1" t="s">
        <v>63436</v>
      </c>
      <c r="L27668" s="1"/>
      <c r="M27668" s="1"/>
      <c r="N27668" s="1" t="s">
        <v>63437</v>
      </c>
      <c r="O27668" s="1" t="s">
        <v>63301</v>
      </c>
      <c r="P27668" s="1" t="s">
        <v>17</v>
      </c>
      <c r="Q27668" s="1" t="s">
        <v>17</v>
      </c>
      <c r="R27668" s="1" t="s">
        <v>17</v>
      </c>
      <c r="S27668" s="1" t="s">
        <v>17</v>
      </c>
      <c r="T27668" s="1" t="s">
        <v>17</v>
      </c>
    </row>
    <row r="27669" spans="8:20" hidden="1" x14ac:dyDescent="0.2">
      <c r="H27669" s="1" t="s">
        <v>63296</v>
      </c>
      <c r="I27669" s="1" t="s">
        <v>63297</v>
      </c>
      <c r="J27669" s="1" t="s">
        <v>63298</v>
      </c>
      <c r="K27669" s="1" t="s">
        <v>63438</v>
      </c>
      <c r="L27669" s="1"/>
      <c r="M27669" s="1"/>
      <c r="N27669" s="1" t="s">
        <v>63439</v>
      </c>
      <c r="O27669" s="1" t="s">
        <v>63301</v>
      </c>
      <c r="P27669" s="1" t="s">
        <v>17</v>
      </c>
      <c r="Q27669" s="1" t="s">
        <v>17</v>
      </c>
      <c r="R27669" s="1" t="s">
        <v>17</v>
      </c>
      <c r="S27669" s="1" t="s">
        <v>17</v>
      </c>
      <c r="T27669" s="1" t="s">
        <v>17</v>
      </c>
    </row>
    <row r="27670" spans="8:20" hidden="1" x14ac:dyDescent="0.2">
      <c r="H27670" s="1" t="s">
        <v>63296</v>
      </c>
      <c r="I27670" s="1" t="s">
        <v>63297</v>
      </c>
      <c r="J27670" s="1" t="s">
        <v>63298</v>
      </c>
      <c r="K27670" s="1" t="s">
        <v>63440</v>
      </c>
      <c r="L27670" s="1"/>
      <c r="M27670" s="1"/>
      <c r="N27670" s="1" t="s">
        <v>63441</v>
      </c>
      <c r="O27670" s="1" t="s">
        <v>63301</v>
      </c>
      <c r="P27670" s="1" t="s">
        <v>17</v>
      </c>
      <c r="Q27670" s="1" t="s">
        <v>17</v>
      </c>
      <c r="R27670" s="1" t="s">
        <v>17</v>
      </c>
      <c r="S27670" s="1" t="s">
        <v>17</v>
      </c>
      <c r="T27670" s="1" t="s">
        <v>17</v>
      </c>
    </row>
    <row r="27671" spans="8:20" hidden="1" x14ac:dyDescent="0.2">
      <c r="H27671" s="1" t="s">
        <v>63296</v>
      </c>
      <c r="I27671" s="1" t="s">
        <v>63297</v>
      </c>
      <c r="J27671" s="1" t="s">
        <v>63298</v>
      </c>
      <c r="K27671" s="1" t="s">
        <v>63442</v>
      </c>
      <c r="L27671" s="1"/>
      <c r="M27671" s="1"/>
      <c r="N27671" s="1" t="s">
        <v>63443</v>
      </c>
      <c r="O27671" s="1" t="s">
        <v>63301</v>
      </c>
      <c r="P27671" s="1" t="s">
        <v>17</v>
      </c>
      <c r="Q27671" s="1" t="s">
        <v>17</v>
      </c>
      <c r="R27671" s="1" t="s">
        <v>17</v>
      </c>
      <c r="S27671" s="1" t="s">
        <v>17</v>
      </c>
      <c r="T27671" s="1" t="s">
        <v>17</v>
      </c>
    </row>
    <row r="27672" spans="8:20" hidden="1" x14ac:dyDescent="0.2">
      <c r="H27672" s="1" t="s">
        <v>63296</v>
      </c>
      <c r="I27672" s="1" t="s">
        <v>63297</v>
      </c>
      <c r="J27672" s="1" t="s">
        <v>63298</v>
      </c>
      <c r="K27672" s="1" t="s">
        <v>63444</v>
      </c>
      <c r="L27672" s="1"/>
      <c r="M27672" s="1"/>
      <c r="N27672" s="1" t="s">
        <v>63445</v>
      </c>
      <c r="O27672" s="1" t="s">
        <v>63301</v>
      </c>
      <c r="P27672" s="1" t="s">
        <v>17</v>
      </c>
      <c r="Q27672" s="1" t="s">
        <v>17</v>
      </c>
      <c r="R27672" s="1" t="s">
        <v>17</v>
      </c>
      <c r="S27672" s="1" t="s">
        <v>17</v>
      </c>
      <c r="T27672" s="1" t="s">
        <v>17</v>
      </c>
    </row>
    <row r="27673" spans="8:20" hidden="1" x14ac:dyDescent="0.2">
      <c r="H27673" s="1" t="s">
        <v>63296</v>
      </c>
      <c r="I27673" s="1" t="s">
        <v>63297</v>
      </c>
      <c r="J27673" s="1" t="s">
        <v>63298</v>
      </c>
      <c r="K27673" s="1" t="s">
        <v>63446</v>
      </c>
      <c r="L27673" s="1"/>
      <c r="M27673" s="1"/>
      <c r="N27673" s="1" t="s">
        <v>63447</v>
      </c>
      <c r="O27673" s="1" t="s">
        <v>63301</v>
      </c>
      <c r="P27673" s="1" t="s">
        <v>17</v>
      </c>
      <c r="Q27673" s="1" t="s">
        <v>17</v>
      </c>
      <c r="R27673" s="1" t="s">
        <v>17</v>
      </c>
      <c r="S27673" s="1" t="s">
        <v>17</v>
      </c>
      <c r="T27673" s="1" t="s">
        <v>17</v>
      </c>
    </row>
    <row r="27674" spans="8:20" hidden="1" x14ac:dyDescent="0.2">
      <c r="H27674" s="1" t="s">
        <v>63296</v>
      </c>
      <c r="I27674" s="1" t="s">
        <v>63297</v>
      </c>
      <c r="J27674" s="1" t="s">
        <v>63298</v>
      </c>
      <c r="K27674" s="1" t="s">
        <v>63448</v>
      </c>
      <c r="L27674" s="1"/>
      <c r="M27674" s="1"/>
      <c r="N27674" s="1" t="s">
        <v>63449</v>
      </c>
      <c r="O27674" s="1" t="s">
        <v>63301</v>
      </c>
      <c r="P27674" s="1" t="s">
        <v>17</v>
      </c>
      <c r="Q27674" s="1" t="s">
        <v>17</v>
      </c>
      <c r="R27674" s="1" t="s">
        <v>17</v>
      </c>
      <c r="S27674" s="1" t="s">
        <v>17</v>
      </c>
      <c r="T27674" s="1" t="s">
        <v>17</v>
      </c>
    </row>
    <row r="27675" spans="8:20" hidden="1" x14ac:dyDescent="0.2">
      <c r="H27675" s="1" t="s">
        <v>63296</v>
      </c>
      <c r="I27675" s="1" t="s">
        <v>63297</v>
      </c>
      <c r="J27675" s="1" t="s">
        <v>63298</v>
      </c>
      <c r="K27675" s="1" t="s">
        <v>63450</v>
      </c>
      <c r="L27675" s="1"/>
      <c r="M27675" s="1"/>
      <c r="N27675" s="1" t="s">
        <v>63451</v>
      </c>
      <c r="O27675" s="1" t="s">
        <v>63301</v>
      </c>
      <c r="P27675" s="1" t="s">
        <v>17</v>
      </c>
      <c r="Q27675" s="1" t="s">
        <v>17</v>
      </c>
      <c r="R27675" s="1" t="s">
        <v>17</v>
      </c>
      <c r="S27675" s="1" t="s">
        <v>17</v>
      </c>
      <c r="T27675" s="1" t="s">
        <v>17</v>
      </c>
    </row>
    <row r="27676" spans="8:20" hidden="1" x14ac:dyDescent="0.2">
      <c r="H27676" s="1" t="s">
        <v>63296</v>
      </c>
      <c r="I27676" s="1" t="s">
        <v>63297</v>
      </c>
      <c r="J27676" s="1" t="s">
        <v>63298</v>
      </c>
      <c r="K27676" s="1" t="s">
        <v>63452</v>
      </c>
      <c r="L27676" s="1"/>
      <c r="M27676" s="1"/>
      <c r="N27676" s="1" t="s">
        <v>63453</v>
      </c>
      <c r="O27676" s="1" t="s">
        <v>63301</v>
      </c>
      <c r="P27676" s="1" t="s">
        <v>17</v>
      </c>
      <c r="Q27676" s="1" t="s">
        <v>17</v>
      </c>
      <c r="R27676" s="1" t="s">
        <v>17</v>
      </c>
      <c r="S27676" s="1" t="s">
        <v>17</v>
      </c>
      <c r="T27676" s="1" t="s">
        <v>17</v>
      </c>
    </row>
    <row r="27677" spans="8:20" hidden="1" x14ac:dyDescent="0.2">
      <c r="H27677" s="1" t="s">
        <v>63296</v>
      </c>
      <c r="I27677" s="1" t="s">
        <v>63297</v>
      </c>
      <c r="J27677" s="1" t="s">
        <v>63298</v>
      </c>
      <c r="K27677" s="1" t="s">
        <v>63454</v>
      </c>
      <c r="L27677" s="1"/>
      <c r="M27677" s="1"/>
      <c r="N27677" s="1" t="s">
        <v>63455</v>
      </c>
      <c r="O27677" s="1" t="s">
        <v>63301</v>
      </c>
      <c r="P27677" s="1" t="s">
        <v>17</v>
      </c>
      <c r="Q27677" s="1" t="s">
        <v>17</v>
      </c>
      <c r="R27677" s="1" t="s">
        <v>17</v>
      </c>
      <c r="S27677" s="1" t="s">
        <v>17</v>
      </c>
      <c r="T27677" s="1" t="s">
        <v>17</v>
      </c>
    </row>
    <row r="27678" spans="8:20" hidden="1" x14ac:dyDescent="0.2">
      <c r="H27678" s="1" t="s">
        <v>63296</v>
      </c>
      <c r="I27678" s="1" t="s">
        <v>63297</v>
      </c>
      <c r="J27678" s="1" t="s">
        <v>63298</v>
      </c>
      <c r="K27678" s="1" t="s">
        <v>63456</v>
      </c>
      <c r="L27678" s="1"/>
      <c r="M27678" s="1"/>
      <c r="N27678" s="1" t="s">
        <v>63457</v>
      </c>
      <c r="O27678" s="1" t="s">
        <v>63301</v>
      </c>
      <c r="P27678" s="1" t="s">
        <v>17</v>
      </c>
      <c r="Q27678" s="1" t="s">
        <v>17</v>
      </c>
      <c r="R27678" s="1" t="s">
        <v>17</v>
      </c>
      <c r="S27678" s="1" t="s">
        <v>17</v>
      </c>
      <c r="T27678" s="1" t="s">
        <v>17</v>
      </c>
    </row>
    <row r="27679" spans="8:20" hidden="1" x14ac:dyDescent="0.2">
      <c r="H27679" s="1" t="s">
        <v>63296</v>
      </c>
      <c r="I27679" s="1" t="s">
        <v>63297</v>
      </c>
      <c r="J27679" s="1" t="s">
        <v>63298</v>
      </c>
      <c r="K27679" s="1" t="s">
        <v>63458</v>
      </c>
      <c r="L27679" s="1"/>
      <c r="M27679" s="1"/>
      <c r="N27679" s="1" t="s">
        <v>63459</v>
      </c>
      <c r="O27679" s="1" t="s">
        <v>63301</v>
      </c>
      <c r="P27679" s="1" t="s">
        <v>17</v>
      </c>
      <c r="Q27679" s="1" t="s">
        <v>17</v>
      </c>
      <c r="R27679" s="1" t="s">
        <v>17</v>
      </c>
      <c r="S27679" s="1" t="s">
        <v>17</v>
      </c>
      <c r="T27679" s="1" t="s">
        <v>17</v>
      </c>
    </row>
    <row r="27680" spans="8:20" hidden="1" x14ac:dyDescent="0.2">
      <c r="H27680" s="1" t="s">
        <v>63296</v>
      </c>
      <c r="I27680" s="1" t="s">
        <v>63297</v>
      </c>
      <c r="J27680" s="1" t="s">
        <v>63298</v>
      </c>
      <c r="K27680" s="1" t="s">
        <v>63460</v>
      </c>
      <c r="L27680" s="1"/>
      <c r="M27680" s="1"/>
      <c r="N27680" s="1" t="s">
        <v>63461</v>
      </c>
      <c r="O27680" s="1" t="s">
        <v>63301</v>
      </c>
      <c r="P27680" s="1" t="s">
        <v>17</v>
      </c>
      <c r="Q27680" s="1" t="s">
        <v>17</v>
      </c>
      <c r="R27680" s="1" t="s">
        <v>17</v>
      </c>
      <c r="S27680" s="1" t="s">
        <v>17</v>
      </c>
      <c r="T27680" s="1" t="s">
        <v>17</v>
      </c>
    </row>
    <row r="27681" spans="8:20" hidden="1" x14ac:dyDescent="0.2">
      <c r="H27681" s="1" t="s">
        <v>63296</v>
      </c>
      <c r="I27681" s="1" t="s">
        <v>63297</v>
      </c>
      <c r="J27681" s="1" t="s">
        <v>63298</v>
      </c>
      <c r="K27681" s="1" t="s">
        <v>63462</v>
      </c>
      <c r="L27681" s="1"/>
      <c r="M27681" s="1"/>
      <c r="N27681" s="1" t="s">
        <v>63463</v>
      </c>
      <c r="O27681" s="1" t="s">
        <v>63301</v>
      </c>
      <c r="P27681" s="1" t="s">
        <v>17</v>
      </c>
      <c r="Q27681" s="1" t="s">
        <v>17</v>
      </c>
      <c r="R27681" s="1" t="s">
        <v>17</v>
      </c>
      <c r="S27681" s="1" t="s">
        <v>17</v>
      </c>
      <c r="T27681" s="1" t="s">
        <v>17</v>
      </c>
    </row>
    <row r="27682" spans="8:20" hidden="1" x14ac:dyDescent="0.2">
      <c r="H27682" s="1" t="s">
        <v>63296</v>
      </c>
      <c r="I27682" s="1" t="s">
        <v>63297</v>
      </c>
      <c r="J27682" s="1" t="s">
        <v>63298</v>
      </c>
      <c r="K27682" s="1" t="s">
        <v>63464</v>
      </c>
      <c r="L27682" s="1"/>
      <c r="M27682" s="1"/>
      <c r="N27682" s="1" t="s">
        <v>63465</v>
      </c>
      <c r="O27682" s="1" t="s">
        <v>63301</v>
      </c>
      <c r="P27682" s="1" t="s">
        <v>17</v>
      </c>
      <c r="Q27682" s="1" t="s">
        <v>17</v>
      </c>
      <c r="R27682" s="1" t="s">
        <v>17</v>
      </c>
      <c r="S27682" s="1" t="s">
        <v>17</v>
      </c>
      <c r="T27682" s="1" t="s">
        <v>17</v>
      </c>
    </row>
    <row r="27683" spans="8:20" hidden="1" x14ac:dyDescent="0.2">
      <c r="H27683" s="1" t="s">
        <v>63296</v>
      </c>
      <c r="I27683" s="1" t="s">
        <v>63297</v>
      </c>
      <c r="J27683" s="1" t="s">
        <v>63298</v>
      </c>
      <c r="K27683" s="1" t="s">
        <v>63466</v>
      </c>
      <c r="L27683" s="1"/>
      <c r="M27683" s="1"/>
      <c r="N27683" s="1" t="s">
        <v>63467</v>
      </c>
      <c r="O27683" s="1" t="s">
        <v>63301</v>
      </c>
      <c r="P27683" s="1" t="s">
        <v>17</v>
      </c>
      <c r="Q27683" s="1" t="s">
        <v>17</v>
      </c>
      <c r="R27683" s="1" t="s">
        <v>17</v>
      </c>
      <c r="S27683" s="1" t="s">
        <v>17</v>
      </c>
      <c r="T27683" s="1" t="s">
        <v>17</v>
      </c>
    </row>
    <row r="27684" spans="8:20" hidden="1" x14ac:dyDescent="0.2">
      <c r="H27684" s="1" t="s">
        <v>63296</v>
      </c>
      <c r="I27684" s="1" t="s">
        <v>63297</v>
      </c>
      <c r="J27684" s="1" t="s">
        <v>63298</v>
      </c>
      <c r="K27684" s="1" t="s">
        <v>63468</v>
      </c>
      <c r="L27684" s="1"/>
      <c r="M27684" s="1"/>
      <c r="N27684" s="1" t="s">
        <v>63469</v>
      </c>
      <c r="O27684" s="1" t="s">
        <v>63301</v>
      </c>
      <c r="P27684" s="1" t="s">
        <v>17</v>
      </c>
      <c r="Q27684" s="1" t="s">
        <v>17</v>
      </c>
      <c r="R27684" s="1" t="s">
        <v>17</v>
      </c>
      <c r="S27684" s="1" t="s">
        <v>17</v>
      </c>
      <c r="T27684" s="1" t="s">
        <v>17</v>
      </c>
    </row>
    <row r="27685" spans="8:20" hidden="1" x14ac:dyDescent="0.2">
      <c r="H27685" s="1" t="s">
        <v>63296</v>
      </c>
      <c r="I27685" s="1" t="s">
        <v>63297</v>
      </c>
      <c r="J27685" s="1" t="s">
        <v>63298</v>
      </c>
      <c r="K27685" s="1" t="s">
        <v>63470</v>
      </c>
      <c r="L27685" s="1"/>
      <c r="M27685" s="1"/>
      <c r="N27685" s="1" t="s">
        <v>63471</v>
      </c>
      <c r="O27685" s="1" t="s">
        <v>63301</v>
      </c>
      <c r="P27685" s="1" t="s">
        <v>17</v>
      </c>
      <c r="Q27685" s="1" t="s">
        <v>17</v>
      </c>
      <c r="R27685" s="1" t="s">
        <v>17</v>
      </c>
      <c r="S27685" s="1" t="s">
        <v>17</v>
      </c>
      <c r="T27685" s="1" t="s">
        <v>17</v>
      </c>
    </row>
    <row r="27686" spans="8:20" hidden="1" x14ac:dyDescent="0.2">
      <c r="H27686" s="1" t="s">
        <v>63296</v>
      </c>
      <c r="I27686" s="1" t="s">
        <v>63297</v>
      </c>
      <c r="J27686" s="1" t="s">
        <v>63298</v>
      </c>
      <c r="K27686" s="1" t="s">
        <v>63472</v>
      </c>
      <c r="L27686" s="1"/>
      <c r="M27686" s="1"/>
      <c r="N27686" s="1" t="s">
        <v>63473</v>
      </c>
      <c r="O27686" s="1" t="s">
        <v>63301</v>
      </c>
      <c r="P27686" s="1" t="s">
        <v>17</v>
      </c>
      <c r="Q27686" s="1" t="s">
        <v>17</v>
      </c>
      <c r="R27686" s="1" t="s">
        <v>17</v>
      </c>
      <c r="S27686" s="1" t="s">
        <v>17</v>
      </c>
      <c r="T27686" s="1" t="s">
        <v>17</v>
      </c>
    </row>
    <row r="27687" spans="8:20" hidden="1" x14ac:dyDescent="0.2">
      <c r="H27687" s="1" t="s">
        <v>63296</v>
      </c>
      <c r="I27687" s="1" t="s">
        <v>63297</v>
      </c>
      <c r="J27687" s="1" t="s">
        <v>63298</v>
      </c>
      <c r="K27687" s="1" t="s">
        <v>63474</v>
      </c>
      <c r="L27687" s="1"/>
      <c r="M27687" s="1"/>
      <c r="N27687" s="1" t="s">
        <v>63475</v>
      </c>
      <c r="O27687" s="1" t="s">
        <v>63301</v>
      </c>
      <c r="P27687" s="1" t="s">
        <v>17</v>
      </c>
      <c r="Q27687" s="1" t="s">
        <v>17</v>
      </c>
      <c r="R27687" s="1" t="s">
        <v>17</v>
      </c>
      <c r="S27687" s="1" t="s">
        <v>17</v>
      </c>
      <c r="T27687" s="1" t="s">
        <v>17</v>
      </c>
    </row>
    <row r="27688" spans="8:20" hidden="1" x14ac:dyDescent="0.2">
      <c r="H27688" s="1" t="s">
        <v>63296</v>
      </c>
      <c r="I27688" s="1" t="s">
        <v>63297</v>
      </c>
      <c r="J27688" s="1" t="s">
        <v>63298</v>
      </c>
      <c r="K27688" s="1" t="s">
        <v>63476</v>
      </c>
      <c r="L27688" s="1"/>
      <c r="M27688" s="1"/>
      <c r="N27688" s="1" t="s">
        <v>63477</v>
      </c>
      <c r="O27688" s="1" t="s">
        <v>63301</v>
      </c>
      <c r="P27688" s="1" t="s">
        <v>17</v>
      </c>
      <c r="Q27688" s="1" t="s">
        <v>17</v>
      </c>
      <c r="R27688" s="1" t="s">
        <v>17</v>
      </c>
      <c r="S27688" s="1" t="s">
        <v>17</v>
      </c>
      <c r="T27688" s="1" t="s">
        <v>17</v>
      </c>
    </row>
    <row r="27689" spans="8:20" hidden="1" x14ac:dyDescent="0.2">
      <c r="H27689" s="1" t="s">
        <v>63296</v>
      </c>
      <c r="I27689" s="1" t="s">
        <v>63297</v>
      </c>
      <c r="J27689" s="1" t="s">
        <v>63298</v>
      </c>
      <c r="K27689" s="1" t="s">
        <v>63478</v>
      </c>
      <c r="L27689" s="1"/>
      <c r="M27689" s="1"/>
      <c r="N27689" s="1" t="s">
        <v>63479</v>
      </c>
      <c r="O27689" s="1" t="s">
        <v>63301</v>
      </c>
      <c r="P27689" s="1" t="s">
        <v>17</v>
      </c>
      <c r="Q27689" s="1" t="s">
        <v>17</v>
      </c>
      <c r="R27689" s="1" t="s">
        <v>17</v>
      </c>
      <c r="S27689" s="1" t="s">
        <v>17</v>
      </c>
      <c r="T27689" s="1" t="s">
        <v>17</v>
      </c>
    </row>
    <row r="27690" spans="8:20" hidden="1" x14ac:dyDescent="0.2">
      <c r="H27690" s="1" t="s">
        <v>63296</v>
      </c>
      <c r="I27690" s="1" t="s">
        <v>63297</v>
      </c>
      <c r="J27690" s="1" t="s">
        <v>63298</v>
      </c>
      <c r="K27690" s="1" t="s">
        <v>63480</v>
      </c>
      <c r="L27690" s="1"/>
      <c r="M27690" s="1"/>
      <c r="N27690" s="1" t="s">
        <v>63481</v>
      </c>
      <c r="O27690" s="1" t="s">
        <v>63301</v>
      </c>
      <c r="P27690" s="1" t="s">
        <v>17</v>
      </c>
      <c r="Q27690" s="1" t="s">
        <v>17</v>
      </c>
      <c r="R27690" s="1" t="s">
        <v>17</v>
      </c>
      <c r="S27690" s="1" t="s">
        <v>17</v>
      </c>
      <c r="T27690" s="1" t="s">
        <v>17</v>
      </c>
    </row>
    <row r="27691" spans="8:20" hidden="1" x14ac:dyDescent="0.2">
      <c r="H27691" s="1" t="s">
        <v>63296</v>
      </c>
      <c r="I27691" s="1" t="s">
        <v>63297</v>
      </c>
      <c r="J27691" s="1" t="s">
        <v>63298</v>
      </c>
      <c r="K27691" s="1" t="s">
        <v>63482</v>
      </c>
      <c r="L27691" s="1"/>
      <c r="M27691" s="1"/>
      <c r="N27691" s="1" t="s">
        <v>63483</v>
      </c>
      <c r="O27691" s="1" t="s">
        <v>63301</v>
      </c>
      <c r="P27691" s="1" t="s">
        <v>17</v>
      </c>
      <c r="Q27691" s="1" t="s">
        <v>17</v>
      </c>
      <c r="R27691" s="1" t="s">
        <v>17</v>
      </c>
      <c r="S27691" s="1" t="s">
        <v>17</v>
      </c>
      <c r="T27691" s="1" t="s">
        <v>17</v>
      </c>
    </row>
    <row r="27692" spans="8:20" hidden="1" x14ac:dyDescent="0.2">
      <c r="H27692" s="1" t="s">
        <v>63296</v>
      </c>
      <c r="I27692" s="1" t="s">
        <v>63297</v>
      </c>
      <c r="J27692" s="1" t="s">
        <v>63298</v>
      </c>
      <c r="K27692" s="1" t="s">
        <v>63484</v>
      </c>
      <c r="L27692" s="1"/>
      <c r="M27692" s="1"/>
      <c r="N27692" s="1" t="s">
        <v>63485</v>
      </c>
      <c r="O27692" s="1" t="s">
        <v>63301</v>
      </c>
      <c r="P27692" s="1" t="s">
        <v>17</v>
      </c>
      <c r="Q27692" s="1" t="s">
        <v>17</v>
      </c>
      <c r="R27692" s="1" t="s">
        <v>17</v>
      </c>
      <c r="S27692" s="1" t="s">
        <v>17</v>
      </c>
      <c r="T27692" s="1" t="s">
        <v>17</v>
      </c>
    </row>
    <row r="27693" spans="8:20" hidden="1" x14ac:dyDescent="0.2">
      <c r="H27693" s="1" t="s">
        <v>63296</v>
      </c>
      <c r="I27693" s="1" t="s">
        <v>63297</v>
      </c>
      <c r="J27693" s="1" t="s">
        <v>63298</v>
      </c>
      <c r="K27693" s="1" t="s">
        <v>63486</v>
      </c>
      <c r="L27693" s="1"/>
      <c r="M27693" s="1"/>
      <c r="N27693" s="1" t="s">
        <v>63487</v>
      </c>
      <c r="O27693" s="1" t="s">
        <v>63301</v>
      </c>
      <c r="P27693" s="1" t="s">
        <v>17</v>
      </c>
      <c r="Q27693" s="1" t="s">
        <v>17</v>
      </c>
      <c r="R27693" s="1" t="s">
        <v>17</v>
      </c>
      <c r="S27693" s="1" t="s">
        <v>17</v>
      </c>
      <c r="T27693" s="1" t="s">
        <v>17</v>
      </c>
    </row>
    <row r="27694" spans="8:20" hidden="1" x14ac:dyDescent="0.2">
      <c r="H27694" s="1" t="s">
        <v>63296</v>
      </c>
      <c r="I27694" s="1" t="s">
        <v>63297</v>
      </c>
      <c r="J27694" s="1" t="s">
        <v>63298</v>
      </c>
      <c r="K27694" s="1" t="s">
        <v>63488</v>
      </c>
      <c r="L27694" s="1"/>
      <c r="M27694" s="1"/>
      <c r="N27694" s="1" t="s">
        <v>63489</v>
      </c>
      <c r="O27694" s="1" t="s">
        <v>63301</v>
      </c>
      <c r="P27694" s="1" t="s">
        <v>17</v>
      </c>
      <c r="Q27694" s="1" t="s">
        <v>17</v>
      </c>
      <c r="R27694" s="1" t="s">
        <v>17</v>
      </c>
      <c r="S27694" s="1" t="s">
        <v>17</v>
      </c>
      <c r="T27694" s="1" t="s">
        <v>17</v>
      </c>
    </row>
    <row r="27695" spans="8:20" hidden="1" x14ac:dyDescent="0.2">
      <c r="H27695" s="1" t="s">
        <v>63296</v>
      </c>
      <c r="I27695" s="1" t="s">
        <v>63297</v>
      </c>
      <c r="J27695" s="1" t="s">
        <v>63298</v>
      </c>
      <c r="K27695" s="1" t="s">
        <v>63490</v>
      </c>
      <c r="L27695" s="1"/>
      <c r="M27695" s="1"/>
      <c r="N27695" s="1" t="s">
        <v>63491</v>
      </c>
      <c r="O27695" s="1" t="s">
        <v>63301</v>
      </c>
      <c r="P27695" s="1" t="s">
        <v>17</v>
      </c>
      <c r="Q27695" s="1" t="s">
        <v>17</v>
      </c>
      <c r="R27695" s="1" t="s">
        <v>17</v>
      </c>
      <c r="S27695" s="1" t="s">
        <v>17</v>
      </c>
      <c r="T27695" s="1" t="s">
        <v>17</v>
      </c>
    </row>
    <row r="27696" spans="8:20" hidden="1" x14ac:dyDescent="0.2">
      <c r="H27696" s="1" t="s">
        <v>63296</v>
      </c>
      <c r="I27696" s="1" t="s">
        <v>63297</v>
      </c>
      <c r="J27696" s="1" t="s">
        <v>63298</v>
      </c>
      <c r="K27696" s="1" t="s">
        <v>63492</v>
      </c>
      <c r="L27696" s="1"/>
      <c r="M27696" s="1"/>
      <c r="N27696" s="1" t="s">
        <v>63493</v>
      </c>
      <c r="O27696" s="1" t="s">
        <v>63301</v>
      </c>
      <c r="P27696" s="1" t="s">
        <v>17</v>
      </c>
      <c r="Q27696" s="1" t="s">
        <v>17</v>
      </c>
      <c r="R27696" s="1" t="s">
        <v>17</v>
      </c>
      <c r="S27696" s="1" t="s">
        <v>17</v>
      </c>
      <c r="T27696" s="1" t="s">
        <v>17</v>
      </c>
    </row>
    <row r="27697" spans="8:20" hidden="1" x14ac:dyDescent="0.2">
      <c r="H27697" s="1" t="s">
        <v>63296</v>
      </c>
      <c r="I27697" s="1" t="s">
        <v>63297</v>
      </c>
      <c r="J27697" s="1" t="s">
        <v>63298</v>
      </c>
      <c r="K27697" s="1" t="s">
        <v>63494</v>
      </c>
      <c r="L27697" s="1"/>
      <c r="M27697" s="1"/>
      <c r="N27697" s="1" t="s">
        <v>63495</v>
      </c>
      <c r="O27697" s="1" t="s">
        <v>63301</v>
      </c>
      <c r="P27697" s="1" t="s">
        <v>17</v>
      </c>
      <c r="Q27697" s="1" t="s">
        <v>17</v>
      </c>
      <c r="R27697" s="1" t="s">
        <v>17</v>
      </c>
      <c r="S27697" s="1" t="s">
        <v>17</v>
      </c>
      <c r="T27697" s="1" t="s">
        <v>17</v>
      </c>
    </row>
    <row r="27698" spans="8:20" hidden="1" x14ac:dyDescent="0.2">
      <c r="H27698" s="1" t="s">
        <v>63296</v>
      </c>
      <c r="I27698" s="1" t="s">
        <v>63297</v>
      </c>
      <c r="J27698" s="1" t="s">
        <v>63298</v>
      </c>
      <c r="K27698" s="1" t="s">
        <v>63496</v>
      </c>
      <c r="L27698" s="1"/>
      <c r="M27698" s="1"/>
      <c r="N27698" s="1" t="s">
        <v>63497</v>
      </c>
      <c r="O27698" s="1" t="s">
        <v>63301</v>
      </c>
      <c r="P27698" s="1" t="s">
        <v>17</v>
      </c>
      <c r="Q27698" s="1" t="s">
        <v>17</v>
      </c>
      <c r="R27698" s="1" t="s">
        <v>17</v>
      </c>
      <c r="S27698" s="1" t="s">
        <v>17</v>
      </c>
      <c r="T27698" s="1" t="s">
        <v>17</v>
      </c>
    </row>
    <row r="27699" spans="8:20" hidden="1" x14ac:dyDescent="0.2">
      <c r="H27699" s="1" t="s">
        <v>63296</v>
      </c>
      <c r="I27699" s="1" t="s">
        <v>63297</v>
      </c>
      <c r="J27699" s="1" t="s">
        <v>63298</v>
      </c>
      <c r="K27699" s="1" t="s">
        <v>63498</v>
      </c>
      <c r="L27699" s="1"/>
      <c r="M27699" s="1"/>
      <c r="N27699" s="1" t="s">
        <v>63499</v>
      </c>
      <c r="O27699" s="1" t="s">
        <v>63301</v>
      </c>
      <c r="P27699" s="1" t="s">
        <v>17</v>
      </c>
      <c r="Q27699" s="1" t="s">
        <v>17</v>
      </c>
      <c r="R27699" s="1" t="s">
        <v>17</v>
      </c>
      <c r="S27699" s="1" t="s">
        <v>17</v>
      </c>
      <c r="T27699" s="1" t="s">
        <v>17</v>
      </c>
    </row>
    <row r="27700" spans="8:20" hidden="1" x14ac:dyDescent="0.2">
      <c r="H27700" s="1" t="s">
        <v>63296</v>
      </c>
      <c r="I27700" s="1" t="s">
        <v>63297</v>
      </c>
      <c r="J27700" s="1" t="s">
        <v>63298</v>
      </c>
      <c r="K27700" s="1" t="s">
        <v>63500</v>
      </c>
      <c r="L27700" s="1"/>
      <c r="M27700" s="1"/>
      <c r="N27700" s="1" t="s">
        <v>63501</v>
      </c>
      <c r="O27700" s="1" t="s">
        <v>63301</v>
      </c>
      <c r="P27700" s="1" t="s">
        <v>17</v>
      </c>
      <c r="Q27700" s="1" t="s">
        <v>17</v>
      </c>
      <c r="R27700" s="1" t="s">
        <v>17</v>
      </c>
      <c r="S27700" s="1" t="s">
        <v>17</v>
      </c>
      <c r="T27700" s="1" t="s">
        <v>17</v>
      </c>
    </row>
    <row r="27701" spans="8:20" hidden="1" x14ac:dyDescent="0.2">
      <c r="H27701" s="1" t="s">
        <v>63296</v>
      </c>
      <c r="I27701" s="1" t="s">
        <v>63297</v>
      </c>
      <c r="J27701" s="1" t="s">
        <v>63298</v>
      </c>
      <c r="K27701" s="1" t="s">
        <v>63502</v>
      </c>
      <c r="L27701" s="1"/>
      <c r="M27701" s="1"/>
      <c r="N27701" s="1" t="s">
        <v>63503</v>
      </c>
      <c r="O27701" s="1" t="s">
        <v>63301</v>
      </c>
      <c r="P27701" s="1" t="s">
        <v>17</v>
      </c>
      <c r="Q27701" s="1" t="s">
        <v>17</v>
      </c>
      <c r="R27701" s="1" t="s">
        <v>17</v>
      </c>
      <c r="S27701" s="1" t="s">
        <v>17</v>
      </c>
      <c r="T27701" s="1" t="s">
        <v>17</v>
      </c>
    </row>
    <row r="27702" spans="8:20" hidden="1" x14ac:dyDescent="0.2">
      <c r="H27702" s="1" t="s">
        <v>63296</v>
      </c>
      <c r="I27702" s="1" t="s">
        <v>63297</v>
      </c>
      <c r="J27702" s="1" t="s">
        <v>63298</v>
      </c>
      <c r="K27702" s="1" t="s">
        <v>63504</v>
      </c>
      <c r="L27702" s="1"/>
      <c r="M27702" s="1"/>
      <c r="N27702" s="1" t="s">
        <v>63505</v>
      </c>
      <c r="O27702" s="1" t="s">
        <v>63301</v>
      </c>
      <c r="P27702" s="1" t="s">
        <v>17</v>
      </c>
      <c r="Q27702" s="1" t="s">
        <v>17</v>
      </c>
      <c r="R27702" s="1" t="s">
        <v>17</v>
      </c>
      <c r="S27702" s="1" t="s">
        <v>17</v>
      </c>
      <c r="T27702" s="1" t="s">
        <v>17</v>
      </c>
    </row>
    <row r="27703" spans="8:20" hidden="1" x14ac:dyDescent="0.2">
      <c r="H27703" s="1" t="s">
        <v>63296</v>
      </c>
      <c r="I27703" s="1" t="s">
        <v>63297</v>
      </c>
      <c r="J27703" s="1" t="s">
        <v>63298</v>
      </c>
      <c r="K27703" s="1" t="s">
        <v>63506</v>
      </c>
      <c r="L27703" s="1"/>
      <c r="M27703" s="1"/>
      <c r="N27703" s="1" t="s">
        <v>63507</v>
      </c>
      <c r="O27703" s="1" t="s">
        <v>63301</v>
      </c>
      <c r="P27703" s="1" t="s">
        <v>17</v>
      </c>
      <c r="Q27703" s="1" t="s">
        <v>17</v>
      </c>
      <c r="R27703" s="1" t="s">
        <v>17</v>
      </c>
      <c r="S27703" s="1" t="s">
        <v>17</v>
      </c>
      <c r="T27703" s="1" t="s">
        <v>17</v>
      </c>
    </row>
    <row r="27704" spans="8:20" hidden="1" x14ac:dyDescent="0.2">
      <c r="H27704" s="1" t="s">
        <v>63296</v>
      </c>
      <c r="I27704" s="1" t="s">
        <v>63297</v>
      </c>
      <c r="J27704" s="1" t="s">
        <v>63298</v>
      </c>
      <c r="K27704" s="1" t="s">
        <v>63508</v>
      </c>
      <c r="L27704" s="1"/>
      <c r="M27704" s="1"/>
      <c r="N27704" s="1" t="s">
        <v>63509</v>
      </c>
      <c r="O27704" s="1" t="s">
        <v>63301</v>
      </c>
      <c r="P27704" s="1" t="s">
        <v>17</v>
      </c>
      <c r="Q27704" s="1" t="s">
        <v>17</v>
      </c>
      <c r="R27704" s="1" t="s">
        <v>17</v>
      </c>
      <c r="S27704" s="1" t="s">
        <v>17</v>
      </c>
      <c r="T27704" s="1" t="s">
        <v>17</v>
      </c>
    </row>
    <row r="27705" spans="8:20" hidden="1" x14ac:dyDescent="0.2">
      <c r="H27705" s="1" t="s">
        <v>63296</v>
      </c>
      <c r="I27705" s="1" t="s">
        <v>63297</v>
      </c>
      <c r="J27705" s="1" t="s">
        <v>63298</v>
      </c>
      <c r="K27705" s="1" t="s">
        <v>63510</v>
      </c>
      <c r="L27705" s="1"/>
      <c r="M27705" s="1"/>
      <c r="N27705" s="1" t="s">
        <v>63511</v>
      </c>
      <c r="O27705" s="1" t="s">
        <v>63301</v>
      </c>
      <c r="P27705" s="1" t="s">
        <v>17</v>
      </c>
      <c r="Q27705" s="1" t="s">
        <v>17</v>
      </c>
      <c r="R27705" s="1" t="s">
        <v>17</v>
      </c>
      <c r="S27705" s="1" t="s">
        <v>17</v>
      </c>
      <c r="T27705" s="1" t="s">
        <v>17</v>
      </c>
    </row>
    <row r="27706" spans="8:20" hidden="1" x14ac:dyDescent="0.2">
      <c r="H27706" s="1" t="s">
        <v>63296</v>
      </c>
      <c r="I27706" s="1" t="s">
        <v>63297</v>
      </c>
      <c r="J27706" s="1" t="s">
        <v>63298</v>
      </c>
      <c r="K27706" s="1" t="s">
        <v>63512</v>
      </c>
      <c r="L27706" s="1"/>
      <c r="M27706" s="1"/>
      <c r="N27706" s="1" t="s">
        <v>63513</v>
      </c>
      <c r="O27706" s="1" t="s">
        <v>63301</v>
      </c>
      <c r="P27706" s="1" t="s">
        <v>17</v>
      </c>
      <c r="Q27706" s="1" t="s">
        <v>17</v>
      </c>
      <c r="R27706" s="1" t="s">
        <v>17</v>
      </c>
      <c r="S27706" s="1" t="s">
        <v>17</v>
      </c>
      <c r="T27706" s="1" t="s">
        <v>17</v>
      </c>
    </row>
    <row r="27707" spans="8:20" hidden="1" x14ac:dyDescent="0.2">
      <c r="H27707" s="1" t="s">
        <v>63296</v>
      </c>
      <c r="I27707" s="1" t="s">
        <v>63297</v>
      </c>
      <c r="J27707" s="1" t="s">
        <v>63298</v>
      </c>
      <c r="K27707" s="1" t="s">
        <v>63514</v>
      </c>
      <c r="L27707" s="1"/>
      <c r="M27707" s="1"/>
      <c r="N27707" s="1" t="s">
        <v>63515</v>
      </c>
      <c r="O27707" s="1" t="s">
        <v>63301</v>
      </c>
      <c r="P27707" s="1" t="s">
        <v>17</v>
      </c>
      <c r="Q27707" s="1" t="s">
        <v>17</v>
      </c>
      <c r="R27707" s="1" t="s">
        <v>17</v>
      </c>
      <c r="S27707" s="1" t="s">
        <v>17</v>
      </c>
      <c r="T27707" s="1" t="s">
        <v>17</v>
      </c>
    </row>
    <row r="27708" spans="8:20" hidden="1" x14ac:dyDescent="0.2">
      <c r="H27708" s="1" t="s">
        <v>63296</v>
      </c>
      <c r="I27708" s="1" t="s">
        <v>63297</v>
      </c>
      <c r="J27708" s="1" t="s">
        <v>63298</v>
      </c>
      <c r="K27708" s="1" t="s">
        <v>63516</v>
      </c>
      <c r="L27708" s="1"/>
      <c r="M27708" s="1"/>
      <c r="N27708" s="1" t="s">
        <v>63517</v>
      </c>
      <c r="O27708" s="1" t="s">
        <v>63301</v>
      </c>
      <c r="P27708" s="1" t="s">
        <v>17</v>
      </c>
      <c r="Q27708" s="1" t="s">
        <v>17</v>
      </c>
      <c r="R27708" s="1" t="s">
        <v>17</v>
      </c>
      <c r="S27708" s="1" t="s">
        <v>17</v>
      </c>
      <c r="T27708" s="1" t="s">
        <v>17</v>
      </c>
    </row>
    <row r="27709" spans="8:20" hidden="1" x14ac:dyDescent="0.2">
      <c r="H27709" s="1" t="s">
        <v>63296</v>
      </c>
      <c r="I27709" s="1" t="s">
        <v>63297</v>
      </c>
      <c r="J27709" s="1" t="s">
        <v>63298</v>
      </c>
      <c r="K27709" s="1" t="s">
        <v>63518</v>
      </c>
      <c r="L27709" s="1"/>
      <c r="M27709" s="1"/>
      <c r="N27709" s="1" t="s">
        <v>63519</v>
      </c>
      <c r="O27709" s="1" t="s">
        <v>63301</v>
      </c>
      <c r="P27709" s="1" t="s">
        <v>17</v>
      </c>
      <c r="Q27709" s="1" t="s">
        <v>17</v>
      </c>
      <c r="R27709" s="1" t="s">
        <v>17</v>
      </c>
      <c r="S27709" s="1" t="s">
        <v>17</v>
      </c>
      <c r="T27709" s="1" t="s">
        <v>17</v>
      </c>
    </row>
    <row r="27710" spans="8:20" hidden="1" x14ac:dyDescent="0.2">
      <c r="H27710" s="1" t="s">
        <v>63296</v>
      </c>
      <c r="I27710" s="1" t="s">
        <v>63297</v>
      </c>
      <c r="J27710" s="1" t="s">
        <v>63298</v>
      </c>
      <c r="K27710" s="1" t="s">
        <v>63520</v>
      </c>
      <c r="L27710" s="1"/>
      <c r="M27710" s="1"/>
      <c r="N27710" s="1" t="s">
        <v>63521</v>
      </c>
      <c r="O27710" s="1" t="s">
        <v>63301</v>
      </c>
      <c r="P27710" s="1" t="s">
        <v>17</v>
      </c>
      <c r="Q27710" s="1" t="s">
        <v>17</v>
      </c>
      <c r="R27710" s="1" t="s">
        <v>17</v>
      </c>
      <c r="S27710" s="1" t="s">
        <v>17</v>
      </c>
      <c r="T27710" s="1" t="s">
        <v>17</v>
      </c>
    </row>
    <row r="27711" spans="8:20" hidden="1" x14ac:dyDescent="0.2">
      <c r="H27711" s="1" t="s">
        <v>63296</v>
      </c>
      <c r="I27711" s="1" t="s">
        <v>63297</v>
      </c>
      <c r="J27711" s="1" t="s">
        <v>63298</v>
      </c>
      <c r="K27711" s="1" t="s">
        <v>63522</v>
      </c>
      <c r="L27711" s="1"/>
      <c r="M27711" s="1"/>
      <c r="N27711" s="1" t="s">
        <v>63523</v>
      </c>
      <c r="O27711" s="1" t="s">
        <v>63301</v>
      </c>
      <c r="P27711" s="1" t="s">
        <v>17</v>
      </c>
      <c r="Q27711" s="1" t="s">
        <v>17</v>
      </c>
      <c r="R27711" s="1" t="s">
        <v>17</v>
      </c>
      <c r="S27711" s="1" t="s">
        <v>17</v>
      </c>
      <c r="T27711" s="1" t="s">
        <v>17</v>
      </c>
    </row>
    <row r="27712" spans="8:20" hidden="1" x14ac:dyDescent="0.2">
      <c r="H27712" s="1" t="s">
        <v>63296</v>
      </c>
      <c r="I27712" s="1" t="s">
        <v>63297</v>
      </c>
      <c r="J27712" s="1" t="s">
        <v>63298</v>
      </c>
      <c r="K27712" s="1" t="s">
        <v>63524</v>
      </c>
      <c r="L27712" s="1"/>
      <c r="M27712" s="1"/>
      <c r="N27712" s="1" t="s">
        <v>63525</v>
      </c>
      <c r="O27712" s="1" t="s">
        <v>63301</v>
      </c>
      <c r="P27712" s="1" t="s">
        <v>17</v>
      </c>
      <c r="Q27712" s="1" t="s">
        <v>17</v>
      </c>
      <c r="R27712" s="1" t="s">
        <v>17</v>
      </c>
      <c r="S27712" s="1" t="s">
        <v>17</v>
      </c>
      <c r="T27712" s="1" t="s">
        <v>17</v>
      </c>
    </row>
    <row r="27713" spans="8:20" hidden="1" x14ac:dyDescent="0.2">
      <c r="H27713" s="1" t="s">
        <v>63296</v>
      </c>
      <c r="I27713" s="1" t="s">
        <v>63297</v>
      </c>
      <c r="J27713" s="1" t="s">
        <v>63298</v>
      </c>
      <c r="K27713" s="1" t="s">
        <v>63526</v>
      </c>
      <c r="L27713" s="1"/>
      <c r="M27713" s="1"/>
      <c r="N27713" s="1" t="s">
        <v>63527</v>
      </c>
      <c r="O27713" s="1" t="s">
        <v>63301</v>
      </c>
      <c r="P27713" s="1" t="s">
        <v>17</v>
      </c>
      <c r="Q27713" s="1" t="s">
        <v>17</v>
      </c>
      <c r="R27713" s="1" t="s">
        <v>17</v>
      </c>
      <c r="S27713" s="1" t="s">
        <v>17</v>
      </c>
      <c r="T27713" s="1" t="s">
        <v>17</v>
      </c>
    </row>
    <row r="27714" spans="8:20" hidden="1" x14ac:dyDescent="0.2">
      <c r="H27714" s="1" t="s">
        <v>63296</v>
      </c>
      <c r="I27714" s="1" t="s">
        <v>63297</v>
      </c>
      <c r="J27714" s="1" t="s">
        <v>63298</v>
      </c>
      <c r="K27714" s="1" t="s">
        <v>63528</v>
      </c>
      <c r="L27714" s="1"/>
      <c r="M27714" s="1"/>
      <c r="N27714" s="1" t="s">
        <v>63529</v>
      </c>
      <c r="O27714" s="1" t="s">
        <v>63301</v>
      </c>
      <c r="P27714" s="1" t="s">
        <v>17</v>
      </c>
      <c r="Q27714" s="1" t="s">
        <v>17</v>
      </c>
      <c r="R27714" s="1" t="s">
        <v>17</v>
      </c>
      <c r="S27714" s="1" t="s">
        <v>17</v>
      </c>
      <c r="T27714" s="1" t="s">
        <v>17</v>
      </c>
    </row>
    <row r="27715" spans="8:20" hidden="1" x14ac:dyDescent="0.2">
      <c r="H27715" s="1" t="s">
        <v>63296</v>
      </c>
      <c r="I27715" s="1" t="s">
        <v>63297</v>
      </c>
      <c r="J27715" s="1" t="s">
        <v>63298</v>
      </c>
      <c r="K27715" s="1" t="s">
        <v>63530</v>
      </c>
      <c r="L27715" s="1"/>
      <c r="M27715" s="1"/>
      <c r="N27715" s="1" t="s">
        <v>63531</v>
      </c>
      <c r="O27715" s="1" t="s">
        <v>63301</v>
      </c>
      <c r="P27715" s="1" t="s">
        <v>17</v>
      </c>
      <c r="Q27715" s="1" t="s">
        <v>17</v>
      </c>
      <c r="R27715" s="1" t="s">
        <v>17</v>
      </c>
      <c r="S27715" s="1" t="s">
        <v>17</v>
      </c>
      <c r="T27715" s="1" t="s">
        <v>17</v>
      </c>
    </row>
    <row r="27716" spans="8:20" hidden="1" x14ac:dyDescent="0.2">
      <c r="H27716" s="1" t="s">
        <v>63296</v>
      </c>
      <c r="I27716" s="1" t="s">
        <v>63297</v>
      </c>
      <c r="J27716" s="1" t="s">
        <v>63298</v>
      </c>
      <c r="K27716" s="1" t="s">
        <v>63532</v>
      </c>
      <c r="L27716" s="1"/>
      <c r="M27716" s="1"/>
      <c r="N27716" s="1" t="s">
        <v>63533</v>
      </c>
      <c r="O27716" s="1" t="s">
        <v>63301</v>
      </c>
      <c r="P27716" s="1" t="s">
        <v>17</v>
      </c>
      <c r="Q27716" s="1" t="s">
        <v>17</v>
      </c>
      <c r="R27716" s="1" t="s">
        <v>17</v>
      </c>
      <c r="S27716" s="1" t="s">
        <v>17</v>
      </c>
      <c r="T27716" s="1" t="s">
        <v>17</v>
      </c>
    </row>
    <row r="27717" spans="8:20" hidden="1" x14ac:dyDescent="0.2">
      <c r="H27717" s="1" t="s">
        <v>63296</v>
      </c>
      <c r="I27717" s="1" t="s">
        <v>63297</v>
      </c>
      <c r="J27717" s="1" t="s">
        <v>63298</v>
      </c>
      <c r="K27717" s="1" t="s">
        <v>63534</v>
      </c>
      <c r="L27717" s="1"/>
      <c r="M27717" s="1"/>
      <c r="N27717" s="1" t="s">
        <v>63535</v>
      </c>
      <c r="O27717" s="1" t="s">
        <v>63301</v>
      </c>
      <c r="P27717" s="1" t="s">
        <v>17</v>
      </c>
      <c r="Q27717" s="1" t="s">
        <v>17</v>
      </c>
      <c r="R27717" s="1" t="s">
        <v>17</v>
      </c>
      <c r="S27717" s="1" t="s">
        <v>17</v>
      </c>
      <c r="T27717" s="1" t="s">
        <v>17</v>
      </c>
    </row>
    <row r="27718" spans="8:20" hidden="1" x14ac:dyDescent="0.2">
      <c r="H27718" s="1" t="s">
        <v>63296</v>
      </c>
      <c r="I27718" s="1" t="s">
        <v>63297</v>
      </c>
      <c r="J27718" s="1" t="s">
        <v>63298</v>
      </c>
      <c r="K27718" s="1" t="s">
        <v>63536</v>
      </c>
      <c r="L27718" s="1"/>
      <c r="M27718" s="1"/>
      <c r="N27718" s="1" t="s">
        <v>63537</v>
      </c>
      <c r="O27718" s="1" t="s">
        <v>63301</v>
      </c>
      <c r="P27718" s="1" t="s">
        <v>17</v>
      </c>
      <c r="Q27718" s="1" t="s">
        <v>17</v>
      </c>
      <c r="R27718" s="1" t="s">
        <v>17</v>
      </c>
      <c r="S27718" s="1" t="s">
        <v>17</v>
      </c>
      <c r="T27718" s="1" t="s">
        <v>17</v>
      </c>
    </row>
    <row r="27719" spans="8:20" hidden="1" x14ac:dyDescent="0.2">
      <c r="H27719" s="1" t="s">
        <v>63296</v>
      </c>
      <c r="I27719" s="1" t="s">
        <v>63297</v>
      </c>
      <c r="J27719" s="1" t="s">
        <v>63298</v>
      </c>
      <c r="K27719" s="1" t="s">
        <v>63538</v>
      </c>
      <c r="L27719" s="1"/>
      <c r="M27719" s="1"/>
      <c r="N27719" s="1" t="s">
        <v>63539</v>
      </c>
      <c r="O27719" s="1" t="s">
        <v>63301</v>
      </c>
      <c r="P27719" s="1" t="s">
        <v>17</v>
      </c>
      <c r="Q27719" s="1" t="s">
        <v>17</v>
      </c>
      <c r="R27719" s="1" t="s">
        <v>17</v>
      </c>
      <c r="S27719" s="1" t="s">
        <v>17</v>
      </c>
      <c r="T27719" s="1" t="s">
        <v>17</v>
      </c>
    </row>
    <row r="27720" spans="8:20" hidden="1" x14ac:dyDescent="0.2">
      <c r="H27720" s="1" t="s">
        <v>63296</v>
      </c>
      <c r="I27720" s="1" t="s">
        <v>63297</v>
      </c>
      <c r="J27720" s="1" t="s">
        <v>63298</v>
      </c>
      <c r="K27720" s="1" t="s">
        <v>63540</v>
      </c>
      <c r="L27720" s="1"/>
      <c r="M27720" s="1"/>
      <c r="N27720" s="1" t="s">
        <v>63541</v>
      </c>
      <c r="O27720" s="1" t="s">
        <v>63301</v>
      </c>
      <c r="P27720" s="1" t="s">
        <v>17</v>
      </c>
      <c r="Q27720" s="1" t="s">
        <v>17</v>
      </c>
      <c r="R27720" s="1" t="s">
        <v>17</v>
      </c>
      <c r="S27720" s="1" t="s">
        <v>17</v>
      </c>
      <c r="T27720" s="1" t="s">
        <v>17</v>
      </c>
    </row>
    <row r="27721" spans="8:20" hidden="1" x14ac:dyDescent="0.2">
      <c r="H27721" s="1" t="s">
        <v>63296</v>
      </c>
      <c r="I27721" s="1" t="s">
        <v>63297</v>
      </c>
      <c r="J27721" s="1" t="s">
        <v>63298</v>
      </c>
      <c r="K27721" s="1" t="s">
        <v>63542</v>
      </c>
      <c r="L27721" s="1"/>
      <c r="M27721" s="1"/>
      <c r="N27721" s="1" t="s">
        <v>63543</v>
      </c>
      <c r="O27721" s="1" t="s">
        <v>63301</v>
      </c>
      <c r="P27721" s="1" t="s">
        <v>17</v>
      </c>
      <c r="Q27721" s="1" t="s">
        <v>17</v>
      </c>
      <c r="R27721" s="1" t="s">
        <v>17</v>
      </c>
      <c r="S27721" s="1" t="s">
        <v>17</v>
      </c>
      <c r="T27721" s="1" t="s">
        <v>17</v>
      </c>
    </row>
    <row r="27722" spans="8:20" hidden="1" x14ac:dyDescent="0.2">
      <c r="H27722" s="1" t="s">
        <v>63296</v>
      </c>
      <c r="I27722" s="1" t="s">
        <v>63297</v>
      </c>
      <c r="J27722" s="1" t="s">
        <v>63298</v>
      </c>
      <c r="K27722" s="1" t="s">
        <v>63544</v>
      </c>
      <c r="L27722" s="1"/>
      <c r="M27722" s="1"/>
      <c r="N27722" s="1" t="s">
        <v>63545</v>
      </c>
      <c r="O27722" s="1" t="s">
        <v>63301</v>
      </c>
      <c r="P27722" s="1" t="s">
        <v>17</v>
      </c>
      <c r="Q27722" s="1" t="s">
        <v>17</v>
      </c>
      <c r="R27722" s="1" t="s">
        <v>17</v>
      </c>
      <c r="S27722" s="1" t="s">
        <v>17</v>
      </c>
      <c r="T27722" s="1" t="s">
        <v>17</v>
      </c>
    </row>
    <row r="27723" spans="8:20" hidden="1" x14ac:dyDescent="0.2">
      <c r="H27723" s="1" t="s">
        <v>63296</v>
      </c>
      <c r="I27723" s="1" t="s">
        <v>63297</v>
      </c>
      <c r="J27723" s="1" t="s">
        <v>63298</v>
      </c>
      <c r="K27723" s="1" t="s">
        <v>63546</v>
      </c>
      <c r="L27723" s="1"/>
      <c r="M27723" s="1"/>
      <c r="N27723" s="1" t="s">
        <v>63547</v>
      </c>
      <c r="O27723" s="1" t="s">
        <v>63301</v>
      </c>
      <c r="P27723" s="1" t="s">
        <v>17</v>
      </c>
      <c r="Q27723" s="1" t="s">
        <v>17</v>
      </c>
      <c r="R27723" s="1" t="s">
        <v>17</v>
      </c>
      <c r="S27723" s="1" t="s">
        <v>17</v>
      </c>
      <c r="T27723" s="1" t="s">
        <v>17</v>
      </c>
    </row>
    <row r="27724" spans="8:20" hidden="1" x14ac:dyDescent="0.2">
      <c r="H27724" s="1" t="s">
        <v>63296</v>
      </c>
      <c r="I27724" s="1" t="s">
        <v>63297</v>
      </c>
      <c r="J27724" s="1" t="s">
        <v>63298</v>
      </c>
      <c r="K27724" s="1" t="s">
        <v>63548</v>
      </c>
      <c r="L27724" s="1"/>
      <c r="M27724" s="1"/>
      <c r="N27724" s="1" t="s">
        <v>63549</v>
      </c>
      <c r="O27724" s="1" t="s">
        <v>63301</v>
      </c>
      <c r="P27724" s="1" t="s">
        <v>17</v>
      </c>
      <c r="Q27724" s="1" t="s">
        <v>17</v>
      </c>
      <c r="R27724" s="1" t="s">
        <v>17</v>
      </c>
      <c r="S27724" s="1" t="s">
        <v>17</v>
      </c>
      <c r="T27724" s="1" t="s">
        <v>17</v>
      </c>
    </row>
    <row r="27725" spans="8:20" hidden="1" x14ac:dyDescent="0.2">
      <c r="H27725" s="1" t="s">
        <v>63296</v>
      </c>
      <c r="I27725" s="1" t="s">
        <v>63297</v>
      </c>
      <c r="J27725" s="1" t="s">
        <v>63298</v>
      </c>
      <c r="K27725" s="1" t="s">
        <v>63550</v>
      </c>
      <c r="L27725" s="1"/>
      <c r="M27725" s="1"/>
      <c r="N27725" s="1" t="s">
        <v>63551</v>
      </c>
      <c r="O27725" s="1" t="s">
        <v>63301</v>
      </c>
      <c r="P27725" s="1" t="s">
        <v>17</v>
      </c>
      <c r="Q27725" s="1" t="s">
        <v>17</v>
      </c>
      <c r="R27725" s="1" t="s">
        <v>17</v>
      </c>
      <c r="S27725" s="1" t="s">
        <v>17</v>
      </c>
      <c r="T27725" s="1" t="s">
        <v>17</v>
      </c>
    </row>
    <row r="27726" spans="8:20" hidden="1" x14ac:dyDescent="0.2">
      <c r="H27726" s="1" t="s">
        <v>63296</v>
      </c>
      <c r="I27726" s="1" t="s">
        <v>63297</v>
      </c>
      <c r="J27726" s="1" t="s">
        <v>63298</v>
      </c>
      <c r="K27726" s="1" t="s">
        <v>63552</v>
      </c>
      <c r="L27726" s="1"/>
      <c r="M27726" s="1"/>
      <c r="N27726" s="1" t="s">
        <v>63553</v>
      </c>
      <c r="O27726" s="1" t="s">
        <v>63301</v>
      </c>
      <c r="P27726" s="1" t="s">
        <v>17</v>
      </c>
      <c r="Q27726" s="1" t="s">
        <v>17</v>
      </c>
      <c r="R27726" s="1" t="s">
        <v>17</v>
      </c>
      <c r="S27726" s="1" t="s">
        <v>17</v>
      </c>
      <c r="T27726" s="1" t="s">
        <v>17</v>
      </c>
    </row>
    <row r="27727" spans="8:20" hidden="1" x14ac:dyDescent="0.2">
      <c r="H27727" s="1" t="s">
        <v>63296</v>
      </c>
      <c r="I27727" s="1" t="s">
        <v>63297</v>
      </c>
      <c r="J27727" s="1" t="s">
        <v>63298</v>
      </c>
      <c r="K27727" s="1" t="s">
        <v>63554</v>
      </c>
      <c r="L27727" s="1"/>
      <c r="M27727" s="1"/>
      <c r="N27727" s="1" t="s">
        <v>63555</v>
      </c>
      <c r="O27727" s="1" t="s">
        <v>63301</v>
      </c>
      <c r="P27727" s="1" t="s">
        <v>17</v>
      </c>
      <c r="Q27727" s="1" t="s">
        <v>17</v>
      </c>
      <c r="R27727" s="1" t="s">
        <v>17</v>
      </c>
      <c r="S27727" s="1" t="s">
        <v>17</v>
      </c>
      <c r="T27727" s="1" t="s">
        <v>17</v>
      </c>
    </row>
    <row r="27728" spans="8:20" hidden="1" x14ac:dyDescent="0.2">
      <c r="H27728" s="1" t="s">
        <v>63296</v>
      </c>
      <c r="I27728" s="1" t="s">
        <v>63297</v>
      </c>
      <c r="J27728" s="1" t="s">
        <v>63298</v>
      </c>
      <c r="K27728" s="1" t="s">
        <v>63556</v>
      </c>
      <c r="L27728" s="1"/>
      <c r="M27728" s="1"/>
      <c r="N27728" s="1" t="s">
        <v>63557</v>
      </c>
      <c r="O27728" s="1" t="s">
        <v>63301</v>
      </c>
      <c r="P27728" s="1" t="s">
        <v>17</v>
      </c>
      <c r="Q27728" s="1" t="s">
        <v>17</v>
      </c>
      <c r="R27728" s="1" t="s">
        <v>17</v>
      </c>
      <c r="S27728" s="1" t="s">
        <v>17</v>
      </c>
      <c r="T27728" s="1" t="s">
        <v>17</v>
      </c>
    </row>
    <row r="27729" spans="8:20" hidden="1" x14ac:dyDescent="0.2">
      <c r="H27729" s="1" t="s">
        <v>63296</v>
      </c>
      <c r="I27729" s="1" t="s">
        <v>63297</v>
      </c>
      <c r="J27729" s="1" t="s">
        <v>63298</v>
      </c>
      <c r="K27729" s="1" t="s">
        <v>63558</v>
      </c>
      <c r="L27729" s="1"/>
      <c r="M27729" s="1"/>
      <c r="N27729" s="1" t="s">
        <v>63559</v>
      </c>
      <c r="O27729" s="1" t="s">
        <v>63301</v>
      </c>
      <c r="P27729" s="1" t="s">
        <v>17</v>
      </c>
      <c r="Q27729" s="1" t="s">
        <v>17</v>
      </c>
      <c r="R27729" s="1" t="s">
        <v>17</v>
      </c>
      <c r="S27729" s="1" t="s">
        <v>17</v>
      </c>
      <c r="T27729" s="1" t="s">
        <v>17</v>
      </c>
    </row>
    <row r="27730" spans="8:20" hidden="1" x14ac:dyDescent="0.2">
      <c r="H27730" s="1" t="s">
        <v>63296</v>
      </c>
      <c r="I27730" s="1" t="s">
        <v>63297</v>
      </c>
      <c r="J27730" s="1" t="s">
        <v>63298</v>
      </c>
      <c r="K27730" s="1" t="s">
        <v>63560</v>
      </c>
      <c r="L27730" s="1"/>
      <c r="M27730" s="1"/>
      <c r="N27730" s="1" t="s">
        <v>63561</v>
      </c>
      <c r="O27730" s="1" t="s">
        <v>63301</v>
      </c>
      <c r="P27730" s="1" t="s">
        <v>17</v>
      </c>
      <c r="Q27730" s="1" t="s">
        <v>17</v>
      </c>
      <c r="R27730" s="1" t="s">
        <v>17</v>
      </c>
      <c r="S27730" s="1" t="s">
        <v>17</v>
      </c>
      <c r="T27730" s="1" t="s">
        <v>17</v>
      </c>
    </row>
    <row r="27731" spans="8:20" hidden="1" x14ac:dyDescent="0.2">
      <c r="H27731" s="1" t="s">
        <v>63296</v>
      </c>
      <c r="I27731" s="1" t="s">
        <v>63297</v>
      </c>
      <c r="J27731" s="1" t="s">
        <v>63298</v>
      </c>
      <c r="K27731" s="1" t="s">
        <v>63562</v>
      </c>
      <c r="L27731" s="1"/>
      <c r="M27731" s="1"/>
      <c r="N27731" s="1" t="s">
        <v>63563</v>
      </c>
      <c r="O27731" s="1" t="s">
        <v>63301</v>
      </c>
      <c r="P27731" s="1" t="s">
        <v>17</v>
      </c>
      <c r="Q27731" s="1" t="s">
        <v>17</v>
      </c>
      <c r="R27731" s="1" t="s">
        <v>17</v>
      </c>
      <c r="S27731" s="1" t="s">
        <v>17</v>
      </c>
      <c r="T27731" s="1" t="s">
        <v>17</v>
      </c>
    </row>
    <row r="27732" spans="8:20" hidden="1" x14ac:dyDescent="0.2">
      <c r="H27732" s="1" t="s">
        <v>63296</v>
      </c>
      <c r="I27732" s="1" t="s">
        <v>63297</v>
      </c>
      <c r="J27732" s="1" t="s">
        <v>63298</v>
      </c>
      <c r="K27732" s="1" t="s">
        <v>63564</v>
      </c>
      <c r="L27732" s="1"/>
      <c r="M27732" s="1"/>
      <c r="N27732" s="1" t="s">
        <v>63565</v>
      </c>
      <c r="O27732" s="1" t="s">
        <v>63301</v>
      </c>
      <c r="P27732" s="1" t="s">
        <v>17</v>
      </c>
      <c r="Q27732" s="1" t="s">
        <v>17</v>
      </c>
      <c r="R27732" s="1" t="s">
        <v>17</v>
      </c>
      <c r="S27732" s="1" t="s">
        <v>17</v>
      </c>
      <c r="T27732" s="1" t="s">
        <v>17</v>
      </c>
    </row>
    <row r="27733" spans="8:20" hidden="1" x14ac:dyDescent="0.2">
      <c r="H27733" s="1" t="s">
        <v>63296</v>
      </c>
      <c r="I27733" s="1" t="s">
        <v>63297</v>
      </c>
      <c r="J27733" s="1" t="s">
        <v>63298</v>
      </c>
      <c r="K27733" s="1" t="s">
        <v>63566</v>
      </c>
      <c r="L27733" s="1"/>
      <c r="M27733" s="1"/>
      <c r="N27733" s="1" t="s">
        <v>63567</v>
      </c>
      <c r="O27733" s="1" t="s">
        <v>63301</v>
      </c>
      <c r="P27733" s="1" t="s">
        <v>17</v>
      </c>
      <c r="Q27733" s="1" t="s">
        <v>17</v>
      </c>
      <c r="R27733" s="1" t="s">
        <v>17</v>
      </c>
      <c r="S27733" s="1" t="s">
        <v>17</v>
      </c>
      <c r="T27733" s="1" t="s">
        <v>17</v>
      </c>
    </row>
    <row r="27734" spans="8:20" hidden="1" x14ac:dyDescent="0.2">
      <c r="H27734" s="1" t="s">
        <v>63296</v>
      </c>
      <c r="I27734" s="1" t="s">
        <v>63297</v>
      </c>
      <c r="J27734" s="1" t="s">
        <v>63298</v>
      </c>
      <c r="K27734" s="1" t="s">
        <v>63568</v>
      </c>
      <c r="L27734" s="1"/>
      <c r="M27734" s="1"/>
      <c r="N27734" s="1" t="s">
        <v>63569</v>
      </c>
      <c r="O27734" s="1" t="s">
        <v>63301</v>
      </c>
      <c r="P27734" s="1" t="s">
        <v>17</v>
      </c>
      <c r="Q27734" s="1" t="s">
        <v>17</v>
      </c>
      <c r="R27734" s="1" t="s">
        <v>17</v>
      </c>
      <c r="S27734" s="1" t="s">
        <v>17</v>
      </c>
      <c r="T27734" s="1" t="s">
        <v>17</v>
      </c>
    </row>
    <row r="27735" spans="8:20" hidden="1" x14ac:dyDescent="0.2">
      <c r="H27735" s="1" t="s">
        <v>63296</v>
      </c>
      <c r="I27735" s="1" t="s">
        <v>63297</v>
      </c>
      <c r="J27735" s="1" t="s">
        <v>63298</v>
      </c>
      <c r="K27735" s="1" t="s">
        <v>63570</v>
      </c>
      <c r="L27735" s="1"/>
      <c r="M27735" s="1"/>
      <c r="N27735" s="1" t="s">
        <v>63571</v>
      </c>
      <c r="O27735" s="1" t="s">
        <v>63301</v>
      </c>
      <c r="P27735" s="1" t="s">
        <v>17</v>
      </c>
      <c r="Q27735" s="1" t="s">
        <v>17</v>
      </c>
      <c r="R27735" s="1" t="s">
        <v>17</v>
      </c>
      <c r="S27735" s="1" t="s">
        <v>17</v>
      </c>
      <c r="T27735" s="1" t="s">
        <v>17</v>
      </c>
    </row>
    <row r="27736" spans="8:20" hidden="1" x14ac:dyDescent="0.2">
      <c r="H27736" s="1" t="s">
        <v>63296</v>
      </c>
      <c r="I27736" s="1" t="s">
        <v>63297</v>
      </c>
      <c r="J27736" s="1" t="s">
        <v>63298</v>
      </c>
      <c r="K27736" s="1" t="s">
        <v>63572</v>
      </c>
      <c r="L27736" s="1"/>
      <c r="M27736" s="1"/>
      <c r="N27736" s="1" t="s">
        <v>63573</v>
      </c>
      <c r="O27736" s="1" t="s">
        <v>63301</v>
      </c>
      <c r="P27736" s="1" t="s">
        <v>17</v>
      </c>
      <c r="Q27736" s="1" t="s">
        <v>17</v>
      </c>
      <c r="R27736" s="1" t="s">
        <v>17</v>
      </c>
      <c r="S27736" s="1" t="s">
        <v>17</v>
      </c>
      <c r="T27736" s="1" t="s">
        <v>17</v>
      </c>
    </row>
    <row r="27737" spans="8:20" hidden="1" x14ac:dyDescent="0.2">
      <c r="H27737" s="1" t="s">
        <v>63296</v>
      </c>
      <c r="I27737" s="1" t="s">
        <v>63297</v>
      </c>
      <c r="J27737" s="1" t="s">
        <v>63298</v>
      </c>
      <c r="K27737" s="1" t="s">
        <v>63574</v>
      </c>
      <c r="L27737" s="1"/>
      <c r="M27737" s="1"/>
      <c r="N27737" s="1" t="s">
        <v>63575</v>
      </c>
      <c r="O27737" s="1" t="s">
        <v>63301</v>
      </c>
      <c r="P27737" s="1" t="s">
        <v>17</v>
      </c>
      <c r="Q27737" s="1" t="s">
        <v>17</v>
      </c>
      <c r="R27737" s="1" t="s">
        <v>17</v>
      </c>
      <c r="S27737" s="1" t="s">
        <v>17</v>
      </c>
      <c r="T27737" s="1" t="s">
        <v>17</v>
      </c>
    </row>
    <row r="27738" spans="8:20" hidden="1" x14ac:dyDescent="0.2">
      <c r="H27738" s="1" t="s">
        <v>63296</v>
      </c>
      <c r="I27738" s="1" t="s">
        <v>63297</v>
      </c>
      <c r="J27738" s="1" t="s">
        <v>63298</v>
      </c>
      <c r="K27738" s="1" t="s">
        <v>63576</v>
      </c>
      <c r="L27738" s="1"/>
      <c r="M27738" s="1"/>
      <c r="N27738" s="1" t="s">
        <v>63577</v>
      </c>
      <c r="O27738" s="1" t="s">
        <v>63301</v>
      </c>
      <c r="P27738" s="1" t="s">
        <v>17</v>
      </c>
      <c r="Q27738" s="1" t="s">
        <v>17</v>
      </c>
      <c r="R27738" s="1" t="s">
        <v>17</v>
      </c>
      <c r="S27738" s="1" t="s">
        <v>17</v>
      </c>
      <c r="T27738" s="1" t="s">
        <v>17</v>
      </c>
    </row>
    <row r="27739" spans="8:20" hidden="1" x14ac:dyDescent="0.2">
      <c r="H27739" s="1" t="s">
        <v>63296</v>
      </c>
      <c r="I27739" s="1" t="s">
        <v>63297</v>
      </c>
      <c r="J27739" s="1" t="s">
        <v>63298</v>
      </c>
      <c r="K27739" s="1" t="s">
        <v>63578</v>
      </c>
      <c r="L27739" s="1"/>
      <c r="M27739" s="1"/>
      <c r="N27739" s="1" t="s">
        <v>63579</v>
      </c>
      <c r="O27739" s="1" t="s">
        <v>63301</v>
      </c>
      <c r="P27739" s="1" t="s">
        <v>17</v>
      </c>
      <c r="Q27739" s="1" t="s">
        <v>17</v>
      </c>
      <c r="R27739" s="1" t="s">
        <v>17</v>
      </c>
      <c r="S27739" s="1" t="s">
        <v>17</v>
      </c>
      <c r="T27739" s="1" t="s">
        <v>17</v>
      </c>
    </row>
    <row r="27740" spans="8:20" hidden="1" x14ac:dyDescent="0.2">
      <c r="H27740" s="1" t="s">
        <v>63296</v>
      </c>
      <c r="I27740" s="1" t="s">
        <v>63297</v>
      </c>
      <c r="J27740" s="1" t="s">
        <v>63298</v>
      </c>
      <c r="K27740" s="1" t="s">
        <v>63580</v>
      </c>
      <c r="L27740" s="1"/>
      <c r="M27740" s="1"/>
      <c r="N27740" s="1" t="s">
        <v>63581</v>
      </c>
      <c r="O27740" s="1" t="s">
        <v>63301</v>
      </c>
      <c r="P27740" s="1" t="s">
        <v>17</v>
      </c>
      <c r="Q27740" s="1" t="s">
        <v>17</v>
      </c>
      <c r="R27740" s="1" t="s">
        <v>17</v>
      </c>
      <c r="S27740" s="1" t="s">
        <v>17</v>
      </c>
      <c r="T27740" s="1" t="s">
        <v>17</v>
      </c>
    </row>
    <row r="27741" spans="8:20" hidden="1" x14ac:dyDescent="0.2">
      <c r="H27741" s="1" t="s">
        <v>63296</v>
      </c>
      <c r="I27741" s="1" t="s">
        <v>63297</v>
      </c>
      <c r="J27741" s="1" t="s">
        <v>63298</v>
      </c>
      <c r="K27741" s="1" t="s">
        <v>63582</v>
      </c>
      <c r="L27741" s="1"/>
      <c r="M27741" s="1"/>
      <c r="N27741" s="1" t="s">
        <v>63583</v>
      </c>
      <c r="O27741" s="1" t="s">
        <v>63301</v>
      </c>
      <c r="P27741" s="1" t="s">
        <v>17</v>
      </c>
      <c r="Q27741" s="1" t="s">
        <v>17</v>
      </c>
      <c r="R27741" s="1" t="s">
        <v>17</v>
      </c>
      <c r="S27741" s="1" t="s">
        <v>17</v>
      </c>
      <c r="T27741" s="1" t="s">
        <v>17</v>
      </c>
    </row>
    <row r="27742" spans="8:20" hidden="1" x14ac:dyDescent="0.2">
      <c r="H27742" s="1" t="s">
        <v>63296</v>
      </c>
      <c r="I27742" s="1" t="s">
        <v>63297</v>
      </c>
      <c r="J27742" s="1" t="s">
        <v>63298</v>
      </c>
      <c r="K27742" s="1" t="s">
        <v>63584</v>
      </c>
      <c r="L27742" s="1"/>
      <c r="M27742" s="1"/>
      <c r="N27742" s="1" t="s">
        <v>63585</v>
      </c>
      <c r="O27742" s="1" t="s">
        <v>63301</v>
      </c>
      <c r="P27742" s="1" t="s">
        <v>17</v>
      </c>
      <c r="Q27742" s="1" t="s">
        <v>17</v>
      </c>
      <c r="R27742" s="1" t="s">
        <v>17</v>
      </c>
      <c r="S27742" s="1" t="s">
        <v>17</v>
      </c>
      <c r="T27742" s="1" t="s">
        <v>17</v>
      </c>
    </row>
    <row r="27743" spans="8:20" hidden="1" x14ac:dyDescent="0.2">
      <c r="H27743" s="1" t="s">
        <v>63296</v>
      </c>
      <c r="I27743" s="1" t="s">
        <v>63297</v>
      </c>
      <c r="J27743" s="1" t="s">
        <v>63298</v>
      </c>
      <c r="K27743" s="1" t="s">
        <v>63586</v>
      </c>
      <c r="L27743" s="1"/>
      <c r="M27743" s="1"/>
      <c r="N27743" s="1" t="s">
        <v>63587</v>
      </c>
      <c r="O27743" s="1" t="s">
        <v>63301</v>
      </c>
      <c r="P27743" s="1" t="s">
        <v>17</v>
      </c>
      <c r="Q27743" s="1" t="s">
        <v>17</v>
      </c>
      <c r="R27743" s="1" t="s">
        <v>17</v>
      </c>
      <c r="S27743" s="1" t="s">
        <v>17</v>
      </c>
      <c r="T27743" s="1" t="s">
        <v>17</v>
      </c>
    </row>
    <row r="27744" spans="8:20" hidden="1" x14ac:dyDescent="0.2">
      <c r="H27744" s="1" t="s">
        <v>63296</v>
      </c>
      <c r="I27744" s="1" t="s">
        <v>63297</v>
      </c>
      <c r="J27744" s="1" t="s">
        <v>63298</v>
      </c>
      <c r="K27744" s="1" t="s">
        <v>63588</v>
      </c>
      <c r="L27744" s="1"/>
      <c r="M27744" s="1"/>
      <c r="N27744" s="1" t="s">
        <v>63589</v>
      </c>
      <c r="O27744" s="1" t="s">
        <v>63301</v>
      </c>
      <c r="P27744" s="1" t="s">
        <v>17</v>
      </c>
      <c r="Q27744" s="1" t="s">
        <v>17</v>
      </c>
      <c r="R27744" s="1" t="s">
        <v>17</v>
      </c>
      <c r="S27744" s="1" t="s">
        <v>17</v>
      </c>
      <c r="T27744" s="1" t="s">
        <v>17</v>
      </c>
    </row>
    <row r="27745" spans="8:20" hidden="1" x14ac:dyDescent="0.2">
      <c r="H27745" s="1" t="s">
        <v>63296</v>
      </c>
      <c r="I27745" s="1" t="s">
        <v>63297</v>
      </c>
      <c r="J27745" s="1" t="s">
        <v>63298</v>
      </c>
      <c r="K27745" s="1" t="s">
        <v>63590</v>
      </c>
      <c r="L27745" s="1"/>
      <c r="M27745" s="1"/>
      <c r="N27745" s="1" t="s">
        <v>63591</v>
      </c>
      <c r="O27745" s="1" t="s">
        <v>63301</v>
      </c>
      <c r="P27745" s="1" t="s">
        <v>17</v>
      </c>
      <c r="Q27745" s="1" t="s">
        <v>17</v>
      </c>
      <c r="R27745" s="1" t="s">
        <v>17</v>
      </c>
      <c r="S27745" s="1" t="s">
        <v>17</v>
      </c>
      <c r="T27745" s="1" t="s">
        <v>17</v>
      </c>
    </row>
    <row r="27746" spans="8:20" hidden="1" x14ac:dyDescent="0.2">
      <c r="H27746" s="1" t="s">
        <v>63296</v>
      </c>
      <c r="I27746" s="1" t="s">
        <v>63297</v>
      </c>
      <c r="J27746" s="1" t="s">
        <v>63298</v>
      </c>
      <c r="K27746" s="1" t="s">
        <v>63592</v>
      </c>
      <c r="L27746" s="1"/>
      <c r="M27746" s="1"/>
      <c r="N27746" s="1" t="s">
        <v>63593</v>
      </c>
      <c r="O27746" s="1" t="s">
        <v>63301</v>
      </c>
      <c r="P27746" s="1" t="s">
        <v>17</v>
      </c>
      <c r="Q27746" s="1" t="s">
        <v>17</v>
      </c>
      <c r="R27746" s="1" t="s">
        <v>17</v>
      </c>
      <c r="S27746" s="1" t="s">
        <v>17</v>
      </c>
      <c r="T27746" s="1" t="s">
        <v>17</v>
      </c>
    </row>
    <row r="27747" spans="8:20" hidden="1" x14ac:dyDescent="0.2">
      <c r="H27747" s="1" t="s">
        <v>63296</v>
      </c>
      <c r="I27747" s="1" t="s">
        <v>63297</v>
      </c>
      <c r="J27747" s="1" t="s">
        <v>63298</v>
      </c>
      <c r="K27747" s="1" t="s">
        <v>63594</v>
      </c>
      <c r="L27747" s="1"/>
      <c r="M27747" s="1"/>
      <c r="N27747" s="1" t="s">
        <v>63595</v>
      </c>
      <c r="O27747" s="1" t="s">
        <v>63301</v>
      </c>
      <c r="P27747" s="1" t="s">
        <v>17</v>
      </c>
      <c r="Q27747" s="1" t="s">
        <v>17</v>
      </c>
      <c r="R27747" s="1" t="s">
        <v>17</v>
      </c>
      <c r="S27747" s="1" t="s">
        <v>17</v>
      </c>
      <c r="T27747" s="1" t="s">
        <v>17</v>
      </c>
    </row>
    <row r="27748" spans="8:20" hidden="1" x14ac:dyDescent="0.2">
      <c r="H27748" s="1" t="s">
        <v>63296</v>
      </c>
      <c r="I27748" s="1" t="s">
        <v>63297</v>
      </c>
      <c r="J27748" s="1" t="s">
        <v>63298</v>
      </c>
      <c r="K27748" s="1" t="s">
        <v>63596</v>
      </c>
      <c r="L27748" s="1"/>
      <c r="M27748" s="1"/>
      <c r="N27748" s="1" t="s">
        <v>63597</v>
      </c>
      <c r="O27748" s="1" t="s">
        <v>63301</v>
      </c>
      <c r="P27748" s="1" t="s">
        <v>17</v>
      </c>
      <c r="Q27748" s="1" t="s">
        <v>17</v>
      </c>
      <c r="R27748" s="1" t="s">
        <v>17</v>
      </c>
      <c r="S27748" s="1" t="s">
        <v>17</v>
      </c>
      <c r="T27748" s="1" t="s">
        <v>17</v>
      </c>
    </row>
    <row r="27749" spans="8:20" hidden="1" x14ac:dyDescent="0.2">
      <c r="H27749" s="1" t="s">
        <v>63296</v>
      </c>
      <c r="I27749" s="1" t="s">
        <v>63297</v>
      </c>
      <c r="J27749" s="1" t="s">
        <v>63298</v>
      </c>
      <c r="K27749" s="1" t="s">
        <v>63598</v>
      </c>
      <c r="L27749" s="1"/>
      <c r="M27749" s="1"/>
      <c r="N27749" s="1" t="s">
        <v>63599</v>
      </c>
      <c r="O27749" s="1" t="s">
        <v>63301</v>
      </c>
      <c r="P27749" s="1" t="s">
        <v>17</v>
      </c>
      <c r="Q27749" s="1" t="s">
        <v>17</v>
      </c>
      <c r="R27749" s="1" t="s">
        <v>17</v>
      </c>
      <c r="S27749" s="1" t="s">
        <v>17</v>
      </c>
      <c r="T27749" s="1" t="s">
        <v>17</v>
      </c>
    </row>
    <row r="27750" spans="8:20" hidden="1" x14ac:dyDescent="0.2">
      <c r="H27750" s="1" t="s">
        <v>63296</v>
      </c>
      <c r="I27750" s="1" t="s">
        <v>63297</v>
      </c>
      <c r="J27750" s="1" t="s">
        <v>63298</v>
      </c>
      <c r="K27750" s="1" t="s">
        <v>63600</v>
      </c>
      <c r="L27750" s="1"/>
      <c r="M27750" s="1"/>
      <c r="N27750" s="1" t="s">
        <v>63601</v>
      </c>
      <c r="O27750" s="1" t="s">
        <v>63301</v>
      </c>
      <c r="P27750" s="1" t="s">
        <v>17</v>
      </c>
      <c r="Q27750" s="1" t="s">
        <v>17</v>
      </c>
      <c r="R27750" s="1" t="s">
        <v>17</v>
      </c>
      <c r="S27750" s="1" t="s">
        <v>17</v>
      </c>
      <c r="T27750" s="1" t="s">
        <v>17</v>
      </c>
    </row>
    <row r="27751" spans="8:20" hidden="1" x14ac:dyDescent="0.2">
      <c r="H27751" s="1" t="s">
        <v>63296</v>
      </c>
      <c r="I27751" s="1" t="s">
        <v>63297</v>
      </c>
      <c r="J27751" s="1" t="s">
        <v>63298</v>
      </c>
      <c r="K27751" s="1" t="s">
        <v>63602</v>
      </c>
      <c r="L27751" s="1"/>
      <c r="M27751" s="1"/>
      <c r="N27751" s="1" t="s">
        <v>63603</v>
      </c>
      <c r="O27751" s="1" t="s">
        <v>63301</v>
      </c>
      <c r="P27751" s="1" t="s">
        <v>17</v>
      </c>
      <c r="Q27751" s="1" t="s">
        <v>17</v>
      </c>
      <c r="R27751" s="1" t="s">
        <v>17</v>
      </c>
      <c r="S27751" s="1" t="s">
        <v>17</v>
      </c>
      <c r="T27751" s="1" t="s">
        <v>17</v>
      </c>
    </row>
    <row r="27752" spans="8:20" hidden="1" x14ac:dyDescent="0.2">
      <c r="H27752" s="1" t="s">
        <v>63296</v>
      </c>
      <c r="I27752" s="1" t="s">
        <v>63297</v>
      </c>
      <c r="J27752" s="1" t="s">
        <v>63298</v>
      </c>
      <c r="K27752" s="1" t="s">
        <v>63604</v>
      </c>
      <c r="L27752" s="1"/>
      <c r="M27752" s="1"/>
      <c r="N27752" s="1" t="s">
        <v>63605</v>
      </c>
      <c r="O27752" s="1" t="s">
        <v>63301</v>
      </c>
      <c r="P27752" s="1" t="s">
        <v>17</v>
      </c>
      <c r="Q27752" s="1" t="s">
        <v>17</v>
      </c>
      <c r="R27752" s="1" t="s">
        <v>17</v>
      </c>
      <c r="S27752" s="1" t="s">
        <v>17</v>
      </c>
      <c r="T27752" s="1" t="s">
        <v>17</v>
      </c>
    </row>
    <row r="27753" spans="8:20" hidden="1" x14ac:dyDescent="0.2">
      <c r="H27753" s="1" t="s">
        <v>63296</v>
      </c>
      <c r="I27753" s="1" t="s">
        <v>63297</v>
      </c>
      <c r="J27753" s="1" t="s">
        <v>63298</v>
      </c>
      <c r="K27753" s="1" t="s">
        <v>63606</v>
      </c>
      <c r="L27753" s="1"/>
      <c r="M27753" s="1"/>
      <c r="N27753" s="1" t="s">
        <v>63607</v>
      </c>
      <c r="O27753" s="1" t="s">
        <v>63301</v>
      </c>
      <c r="P27753" s="1" t="s">
        <v>17</v>
      </c>
      <c r="Q27753" s="1" t="s">
        <v>17</v>
      </c>
      <c r="R27753" s="1" t="s">
        <v>17</v>
      </c>
      <c r="S27753" s="1" t="s">
        <v>17</v>
      </c>
      <c r="T27753" s="1" t="s">
        <v>17</v>
      </c>
    </row>
    <row r="27754" spans="8:20" hidden="1" x14ac:dyDescent="0.2">
      <c r="H27754" s="1" t="s">
        <v>63296</v>
      </c>
      <c r="I27754" s="1" t="s">
        <v>63297</v>
      </c>
      <c r="J27754" s="1" t="s">
        <v>63298</v>
      </c>
      <c r="K27754" s="1" t="s">
        <v>63608</v>
      </c>
      <c r="L27754" s="1"/>
      <c r="M27754" s="1"/>
      <c r="N27754" s="1" t="s">
        <v>63609</v>
      </c>
      <c r="O27754" s="1" t="s">
        <v>63301</v>
      </c>
      <c r="P27754" s="1" t="s">
        <v>17</v>
      </c>
      <c r="Q27754" s="1" t="s">
        <v>17</v>
      </c>
      <c r="R27754" s="1" t="s">
        <v>17</v>
      </c>
      <c r="S27754" s="1" t="s">
        <v>17</v>
      </c>
      <c r="T27754" s="1" t="s">
        <v>17</v>
      </c>
    </row>
    <row r="27755" spans="8:20" hidden="1" x14ac:dyDescent="0.2">
      <c r="H27755" s="1" t="s">
        <v>63296</v>
      </c>
      <c r="I27755" s="1" t="s">
        <v>63297</v>
      </c>
      <c r="J27755" s="1" t="s">
        <v>63298</v>
      </c>
      <c r="K27755" s="1" t="s">
        <v>63610</v>
      </c>
      <c r="L27755" s="1"/>
      <c r="M27755" s="1"/>
      <c r="N27755" s="1" t="s">
        <v>63611</v>
      </c>
      <c r="O27755" s="1" t="s">
        <v>63301</v>
      </c>
      <c r="P27755" s="1" t="s">
        <v>17</v>
      </c>
      <c r="Q27755" s="1" t="s">
        <v>17</v>
      </c>
      <c r="R27755" s="1" t="s">
        <v>17</v>
      </c>
      <c r="S27755" s="1" t="s">
        <v>17</v>
      </c>
      <c r="T27755" s="1" t="s">
        <v>17</v>
      </c>
    </row>
    <row r="27756" spans="8:20" hidden="1" x14ac:dyDescent="0.2">
      <c r="H27756" s="1" t="s">
        <v>63296</v>
      </c>
      <c r="I27756" s="1" t="s">
        <v>63297</v>
      </c>
      <c r="J27756" s="1" t="s">
        <v>63298</v>
      </c>
      <c r="K27756" s="1" t="s">
        <v>63612</v>
      </c>
      <c r="L27756" s="1"/>
      <c r="M27756" s="1"/>
      <c r="N27756" s="1" t="s">
        <v>63613</v>
      </c>
      <c r="O27756" s="1" t="s">
        <v>63301</v>
      </c>
      <c r="P27756" s="1" t="s">
        <v>17</v>
      </c>
      <c r="Q27756" s="1" t="s">
        <v>17</v>
      </c>
      <c r="R27756" s="1" t="s">
        <v>17</v>
      </c>
      <c r="S27756" s="1" t="s">
        <v>17</v>
      </c>
      <c r="T27756" s="1" t="s">
        <v>17</v>
      </c>
    </row>
    <row r="27757" spans="8:20" hidden="1" x14ac:dyDescent="0.2">
      <c r="H27757" s="1" t="s">
        <v>63296</v>
      </c>
      <c r="I27757" s="1" t="s">
        <v>63297</v>
      </c>
      <c r="J27757" s="1" t="s">
        <v>63298</v>
      </c>
      <c r="K27757" s="1" t="s">
        <v>63614</v>
      </c>
      <c r="L27757" s="1"/>
      <c r="M27757" s="1"/>
      <c r="N27757" s="1" t="s">
        <v>63615</v>
      </c>
      <c r="O27757" s="1" t="s">
        <v>63301</v>
      </c>
      <c r="P27757" s="1" t="s">
        <v>17</v>
      </c>
      <c r="Q27757" s="1" t="s">
        <v>17</v>
      </c>
      <c r="R27757" s="1" t="s">
        <v>17</v>
      </c>
      <c r="S27757" s="1" t="s">
        <v>17</v>
      </c>
      <c r="T27757" s="1" t="s">
        <v>17</v>
      </c>
    </row>
    <row r="27758" spans="8:20" hidden="1" x14ac:dyDescent="0.2">
      <c r="H27758" s="1" t="s">
        <v>63296</v>
      </c>
      <c r="I27758" s="1" t="s">
        <v>63297</v>
      </c>
      <c r="J27758" s="1" t="s">
        <v>63298</v>
      </c>
      <c r="K27758" s="1" t="s">
        <v>63616</v>
      </c>
      <c r="L27758" s="1"/>
      <c r="M27758" s="1"/>
      <c r="N27758" s="1" t="s">
        <v>63617</v>
      </c>
      <c r="O27758" s="1" t="s">
        <v>63301</v>
      </c>
      <c r="P27758" s="1" t="s">
        <v>17</v>
      </c>
      <c r="Q27758" s="1" t="s">
        <v>17</v>
      </c>
      <c r="R27758" s="1" t="s">
        <v>17</v>
      </c>
      <c r="S27758" s="1" t="s">
        <v>17</v>
      </c>
      <c r="T27758" s="1" t="s">
        <v>17</v>
      </c>
    </row>
    <row r="27759" spans="8:20" hidden="1" x14ac:dyDescent="0.2">
      <c r="H27759" s="1" t="s">
        <v>63296</v>
      </c>
      <c r="I27759" s="1" t="s">
        <v>63297</v>
      </c>
      <c r="J27759" s="1" t="s">
        <v>63298</v>
      </c>
      <c r="K27759" s="1" t="s">
        <v>63618</v>
      </c>
      <c r="L27759" s="1"/>
      <c r="M27759" s="1"/>
      <c r="N27759" s="1" t="s">
        <v>63619</v>
      </c>
      <c r="O27759" s="1" t="s">
        <v>63301</v>
      </c>
      <c r="P27759" s="1" t="s">
        <v>17</v>
      </c>
      <c r="Q27759" s="1" t="s">
        <v>17</v>
      </c>
      <c r="R27759" s="1" t="s">
        <v>17</v>
      </c>
      <c r="S27759" s="1" t="s">
        <v>17</v>
      </c>
      <c r="T27759" s="1" t="s">
        <v>17</v>
      </c>
    </row>
    <row r="27760" spans="8:20" hidden="1" x14ac:dyDescent="0.2">
      <c r="H27760" s="1" t="s">
        <v>63296</v>
      </c>
      <c r="I27760" s="1" t="s">
        <v>63297</v>
      </c>
      <c r="J27760" s="1" t="s">
        <v>63298</v>
      </c>
      <c r="K27760" s="1" t="s">
        <v>63620</v>
      </c>
      <c r="L27760" s="1"/>
      <c r="M27760" s="1"/>
      <c r="N27760" s="1" t="s">
        <v>63621</v>
      </c>
      <c r="O27760" s="1" t="s">
        <v>63301</v>
      </c>
      <c r="P27760" s="1" t="s">
        <v>17</v>
      </c>
      <c r="Q27760" s="1" t="s">
        <v>17</v>
      </c>
      <c r="R27760" s="1" t="s">
        <v>17</v>
      </c>
      <c r="S27760" s="1" t="s">
        <v>17</v>
      </c>
      <c r="T27760" s="1" t="s">
        <v>17</v>
      </c>
    </row>
    <row r="27761" spans="8:20" hidden="1" x14ac:dyDescent="0.2">
      <c r="H27761" s="1" t="s">
        <v>63296</v>
      </c>
      <c r="I27761" s="1" t="s">
        <v>63297</v>
      </c>
      <c r="J27761" s="1" t="s">
        <v>63298</v>
      </c>
      <c r="K27761" s="1" t="s">
        <v>63622</v>
      </c>
      <c r="L27761" s="1"/>
      <c r="M27761" s="1"/>
      <c r="N27761" s="1" t="s">
        <v>63623</v>
      </c>
      <c r="O27761" s="1" t="s">
        <v>63301</v>
      </c>
      <c r="P27761" s="1" t="s">
        <v>17</v>
      </c>
      <c r="Q27761" s="1" t="s">
        <v>17</v>
      </c>
      <c r="R27761" s="1" t="s">
        <v>17</v>
      </c>
      <c r="S27761" s="1" t="s">
        <v>17</v>
      </c>
      <c r="T27761" s="1" t="s">
        <v>17</v>
      </c>
    </row>
    <row r="27762" spans="8:20" hidden="1" x14ac:dyDescent="0.2">
      <c r="H27762" s="1" t="s">
        <v>63296</v>
      </c>
      <c r="I27762" s="1" t="s">
        <v>63297</v>
      </c>
      <c r="J27762" s="1" t="s">
        <v>63298</v>
      </c>
      <c r="K27762" s="1" t="s">
        <v>63624</v>
      </c>
      <c r="L27762" s="1"/>
      <c r="M27762" s="1"/>
      <c r="N27762" s="1" t="s">
        <v>63625</v>
      </c>
      <c r="O27762" s="1" t="s">
        <v>63301</v>
      </c>
      <c r="P27762" s="1" t="s">
        <v>17</v>
      </c>
      <c r="Q27762" s="1" t="s">
        <v>17</v>
      </c>
      <c r="R27762" s="1" t="s">
        <v>17</v>
      </c>
      <c r="S27762" s="1" t="s">
        <v>17</v>
      </c>
      <c r="T27762" s="1" t="s">
        <v>17</v>
      </c>
    </row>
    <row r="27763" spans="8:20" hidden="1" x14ac:dyDescent="0.2">
      <c r="H27763" s="1" t="s">
        <v>63296</v>
      </c>
      <c r="I27763" s="1" t="s">
        <v>63297</v>
      </c>
      <c r="J27763" s="1" t="s">
        <v>63298</v>
      </c>
      <c r="K27763" s="1" t="s">
        <v>63626</v>
      </c>
      <c r="L27763" s="1"/>
      <c r="M27763" s="1"/>
      <c r="N27763" s="1" t="s">
        <v>63627</v>
      </c>
      <c r="O27763" s="1" t="s">
        <v>63301</v>
      </c>
      <c r="P27763" s="1" t="s">
        <v>17</v>
      </c>
      <c r="Q27763" s="1" t="s">
        <v>17</v>
      </c>
      <c r="R27763" s="1" t="s">
        <v>17</v>
      </c>
      <c r="S27763" s="1" t="s">
        <v>17</v>
      </c>
      <c r="T27763" s="1" t="s">
        <v>17</v>
      </c>
    </row>
    <row r="27764" spans="8:20" hidden="1" x14ac:dyDescent="0.2">
      <c r="H27764" s="1" t="s">
        <v>63296</v>
      </c>
      <c r="I27764" s="1" t="s">
        <v>63297</v>
      </c>
      <c r="J27764" s="1" t="s">
        <v>63298</v>
      </c>
      <c r="K27764" s="1" t="s">
        <v>63628</v>
      </c>
      <c r="L27764" s="1"/>
      <c r="M27764" s="1"/>
      <c r="N27764" s="1" t="s">
        <v>63629</v>
      </c>
      <c r="O27764" s="1" t="s">
        <v>63301</v>
      </c>
      <c r="P27764" s="1" t="s">
        <v>17</v>
      </c>
      <c r="Q27764" s="1" t="s">
        <v>17</v>
      </c>
      <c r="R27764" s="1" t="s">
        <v>17</v>
      </c>
      <c r="S27764" s="1" t="s">
        <v>17</v>
      </c>
      <c r="T27764" s="1" t="s">
        <v>17</v>
      </c>
    </row>
    <row r="27765" spans="8:20" hidden="1" x14ac:dyDescent="0.2">
      <c r="H27765" s="1" t="s">
        <v>63296</v>
      </c>
      <c r="I27765" s="1" t="s">
        <v>63297</v>
      </c>
      <c r="J27765" s="1" t="s">
        <v>63298</v>
      </c>
      <c r="K27765" s="1" t="s">
        <v>63630</v>
      </c>
      <c r="L27765" s="1"/>
      <c r="M27765" s="1"/>
      <c r="N27765" s="1" t="s">
        <v>63631</v>
      </c>
      <c r="O27765" s="1" t="s">
        <v>63301</v>
      </c>
      <c r="P27765" s="1" t="s">
        <v>17</v>
      </c>
      <c r="Q27765" s="1" t="s">
        <v>17</v>
      </c>
      <c r="R27765" s="1" t="s">
        <v>17</v>
      </c>
      <c r="S27765" s="1" t="s">
        <v>17</v>
      </c>
      <c r="T27765" s="1" t="s">
        <v>17</v>
      </c>
    </row>
    <row r="27766" spans="8:20" hidden="1" x14ac:dyDescent="0.2">
      <c r="H27766" s="1" t="s">
        <v>63296</v>
      </c>
      <c r="I27766" s="1" t="s">
        <v>63297</v>
      </c>
      <c r="J27766" s="1" t="s">
        <v>63298</v>
      </c>
      <c r="K27766" s="1" t="s">
        <v>63632</v>
      </c>
      <c r="L27766" s="1"/>
      <c r="M27766" s="1"/>
      <c r="N27766" s="1" t="s">
        <v>63633</v>
      </c>
      <c r="O27766" s="1" t="s">
        <v>63301</v>
      </c>
      <c r="P27766" s="1" t="s">
        <v>17</v>
      </c>
      <c r="Q27766" s="1" t="s">
        <v>17</v>
      </c>
      <c r="R27766" s="1" t="s">
        <v>17</v>
      </c>
      <c r="S27766" s="1" t="s">
        <v>17</v>
      </c>
      <c r="T27766" s="1" t="s">
        <v>17</v>
      </c>
    </row>
    <row r="27767" spans="8:20" hidden="1" x14ac:dyDescent="0.2">
      <c r="H27767" s="1" t="s">
        <v>63296</v>
      </c>
      <c r="I27767" s="1" t="s">
        <v>63297</v>
      </c>
      <c r="J27767" s="1" t="s">
        <v>63298</v>
      </c>
      <c r="K27767" s="1" t="s">
        <v>63634</v>
      </c>
      <c r="L27767" s="1"/>
      <c r="M27767" s="1"/>
      <c r="N27767" s="1" t="s">
        <v>63635</v>
      </c>
      <c r="O27767" s="1" t="s">
        <v>63301</v>
      </c>
      <c r="P27767" s="1" t="s">
        <v>17</v>
      </c>
      <c r="Q27767" s="1" t="s">
        <v>17</v>
      </c>
      <c r="R27767" s="1" t="s">
        <v>17</v>
      </c>
      <c r="S27767" s="1" t="s">
        <v>17</v>
      </c>
      <c r="T27767" s="1" t="s">
        <v>17</v>
      </c>
    </row>
    <row r="27768" spans="8:20" hidden="1" x14ac:dyDescent="0.2">
      <c r="H27768" s="1" t="s">
        <v>63296</v>
      </c>
      <c r="I27768" s="1" t="s">
        <v>63297</v>
      </c>
      <c r="J27768" s="1" t="s">
        <v>63298</v>
      </c>
      <c r="K27768" s="1" t="s">
        <v>63636</v>
      </c>
      <c r="L27768" s="1"/>
      <c r="M27768" s="1"/>
      <c r="N27768" s="1" t="s">
        <v>63637</v>
      </c>
      <c r="O27768" s="1" t="s">
        <v>63301</v>
      </c>
      <c r="P27768" s="1" t="s">
        <v>17</v>
      </c>
      <c r="Q27768" s="1" t="s">
        <v>17</v>
      </c>
      <c r="R27768" s="1" t="s">
        <v>17</v>
      </c>
      <c r="S27768" s="1" t="s">
        <v>17</v>
      </c>
      <c r="T27768" s="1" t="s">
        <v>17</v>
      </c>
    </row>
    <row r="27769" spans="8:20" hidden="1" x14ac:dyDescent="0.2">
      <c r="H27769" s="1" t="s">
        <v>63296</v>
      </c>
      <c r="I27769" s="1" t="s">
        <v>63297</v>
      </c>
      <c r="J27769" s="1" t="s">
        <v>63298</v>
      </c>
      <c r="K27769" s="1" t="s">
        <v>63638</v>
      </c>
      <c r="L27769" s="1"/>
      <c r="M27769" s="1"/>
      <c r="N27769" s="1" t="s">
        <v>63639</v>
      </c>
      <c r="O27769" s="1" t="s">
        <v>63301</v>
      </c>
      <c r="P27769" s="1" t="s">
        <v>17</v>
      </c>
      <c r="Q27769" s="1" t="s">
        <v>17</v>
      </c>
      <c r="R27769" s="1" t="s">
        <v>17</v>
      </c>
      <c r="S27769" s="1" t="s">
        <v>17</v>
      </c>
      <c r="T27769" s="1" t="s">
        <v>17</v>
      </c>
    </row>
    <row r="27770" spans="8:20" hidden="1" x14ac:dyDescent="0.2">
      <c r="H27770" s="1" t="s">
        <v>63296</v>
      </c>
      <c r="I27770" s="1" t="s">
        <v>63297</v>
      </c>
      <c r="J27770" s="1" t="s">
        <v>63298</v>
      </c>
      <c r="K27770" s="1" t="s">
        <v>63640</v>
      </c>
      <c r="L27770" s="1"/>
      <c r="M27770" s="1"/>
      <c r="N27770" s="1" t="s">
        <v>63641</v>
      </c>
      <c r="O27770" s="1" t="s">
        <v>63301</v>
      </c>
      <c r="P27770" s="1" t="s">
        <v>17</v>
      </c>
      <c r="Q27770" s="1" t="s">
        <v>17</v>
      </c>
      <c r="R27770" s="1" t="s">
        <v>17</v>
      </c>
      <c r="S27770" s="1" t="s">
        <v>17</v>
      </c>
      <c r="T27770" s="1" t="s">
        <v>17</v>
      </c>
    </row>
    <row r="27771" spans="8:20" hidden="1" x14ac:dyDescent="0.2">
      <c r="H27771" s="1" t="s">
        <v>63296</v>
      </c>
      <c r="I27771" s="1" t="s">
        <v>63297</v>
      </c>
      <c r="J27771" s="1" t="s">
        <v>63298</v>
      </c>
      <c r="K27771" s="1" t="s">
        <v>63642</v>
      </c>
      <c r="L27771" s="1"/>
      <c r="M27771" s="1"/>
      <c r="N27771" s="1" t="s">
        <v>63643</v>
      </c>
      <c r="O27771" s="1" t="s">
        <v>63301</v>
      </c>
      <c r="P27771" s="1" t="s">
        <v>17</v>
      </c>
      <c r="Q27771" s="1" t="s">
        <v>17</v>
      </c>
      <c r="R27771" s="1" t="s">
        <v>17</v>
      </c>
      <c r="S27771" s="1" t="s">
        <v>17</v>
      </c>
      <c r="T27771" s="1" t="s">
        <v>17</v>
      </c>
    </row>
    <row r="27772" spans="8:20" hidden="1" x14ac:dyDescent="0.2">
      <c r="H27772" s="1" t="s">
        <v>63296</v>
      </c>
      <c r="I27772" s="1" t="s">
        <v>63297</v>
      </c>
      <c r="J27772" s="1" t="s">
        <v>63298</v>
      </c>
      <c r="K27772" s="1" t="s">
        <v>63644</v>
      </c>
      <c r="L27772" s="1"/>
      <c r="M27772" s="1"/>
      <c r="N27772" s="1" t="s">
        <v>63645</v>
      </c>
      <c r="O27772" s="1" t="s">
        <v>63301</v>
      </c>
      <c r="P27772" s="1" t="s">
        <v>17</v>
      </c>
      <c r="Q27772" s="1" t="s">
        <v>17</v>
      </c>
      <c r="R27772" s="1" t="s">
        <v>17</v>
      </c>
      <c r="S27772" s="1" t="s">
        <v>17</v>
      </c>
      <c r="T27772" s="1" t="s">
        <v>17</v>
      </c>
    </row>
    <row r="27773" spans="8:20" hidden="1" x14ac:dyDescent="0.2">
      <c r="H27773" s="1" t="s">
        <v>63296</v>
      </c>
      <c r="I27773" s="1" t="s">
        <v>63297</v>
      </c>
      <c r="J27773" s="1" t="s">
        <v>63298</v>
      </c>
      <c r="K27773" s="1" t="s">
        <v>63646</v>
      </c>
      <c r="L27773" s="1"/>
      <c r="M27773" s="1"/>
      <c r="N27773" s="1" t="s">
        <v>63647</v>
      </c>
      <c r="O27773" s="1" t="s">
        <v>63301</v>
      </c>
      <c r="P27773" s="1" t="s">
        <v>17</v>
      </c>
      <c r="Q27773" s="1" t="s">
        <v>17</v>
      </c>
      <c r="R27773" s="1" t="s">
        <v>17</v>
      </c>
      <c r="S27773" s="1" t="s">
        <v>17</v>
      </c>
      <c r="T27773" s="1" t="s">
        <v>17</v>
      </c>
    </row>
    <row r="27774" spans="8:20" hidden="1" x14ac:dyDescent="0.2">
      <c r="H27774" s="1" t="s">
        <v>63296</v>
      </c>
      <c r="I27774" s="1" t="s">
        <v>63297</v>
      </c>
      <c r="J27774" s="1" t="s">
        <v>63298</v>
      </c>
      <c r="K27774" s="1" t="s">
        <v>63648</v>
      </c>
      <c r="L27774" s="1"/>
      <c r="M27774" s="1"/>
      <c r="N27774" s="1" t="s">
        <v>63649</v>
      </c>
      <c r="O27774" s="1" t="s">
        <v>63301</v>
      </c>
      <c r="P27774" s="1" t="s">
        <v>17</v>
      </c>
      <c r="Q27774" s="1" t="s">
        <v>17</v>
      </c>
      <c r="R27774" s="1" t="s">
        <v>17</v>
      </c>
      <c r="S27774" s="1" t="s">
        <v>17</v>
      </c>
      <c r="T27774" s="1" t="s">
        <v>17</v>
      </c>
    </row>
    <row r="27775" spans="8:20" hidden="1" x14ac:dyDescent="0.2">
      <c r="H27775" s="1" t="s">
        <v>63296</v>
      </c>
      <c r="I27775" s="1" t="s">
        <v>63297</v>
      </c>
      <c r="J27775" s="1" t="s">
        <v>63298</v>
      </c>
      <c r="K27775" s="1" t="s">
        <v>63650</v>
      </c>
      <c r="L27775" s="1"/>
      <c r="M27775" s="1"/>
      <c r="N27775" s="1" t="s">
        <v>63651</v>
      </c>
      <c r="O27775" s="1" t="s">
        <v>63301</v>
      </c>
      <c r="P27775" s="1" t="s">
        <v>17</v>
      </c>
      <c r="Q27775" s="1" t="s">
        <v>17</v>
      </c>
      <c r="R27775" s="1" t="s">
        <v>17</v>
      </c>
      <c r="S27775" s="1" t="s">
        <v>17</v>
      </c>
      <c r="T27775" s="1" t="s">
        <v>17</v>
      </c>
    </row>
    <row r="27776" spans="8:20" hidden="1" x14ac:dyDescent="0.2">
      <c r="H27776" s="1" t="s">
        <v>63296</v>
      </c>
      <c r="I27776" s="1" t="s">
        <v>63297</v>
      </c>
      <c r="J27776" s="1" t="s">
        <v>63298</v>
      </c>
      <c r="K27776" s="1" t="s">
        <v>63652</v>
      </c>
      <c r="L27776" s="1"/>
      <c r="M27776" s="1"/>
      <c r="N27776" s="1" t="s">
        <v>63653</v>
      </c>
      <c r="O27776" s="1" t="s">
        <v>63301</v>
      </c>
      <c r="P27776" s="1" t="s">
        <v>17</v>
      </c>
      <c r="Q27776" s="1" t="s">
        <v>17</v>
      </c>
      <c r="R27776" s="1" t="s">
        <v>17</v>
      </c>
      <c r="S27776" s="1" t="s">
        <v>17</v>
      </c>
      <c r="T27776" s="1" t="s">
        <v>17</v>
      </c>
    </row>
    <row r="27777" spans="8:20" hidden="1" x14ac:dyDescent="0.2">
      <c r="H27777" s="1" t="s">
        <v>63296</v>
      </c>
      <c r="I27777" s="1" t="s">
        <v>63297</v>
      </c>
      <c r="J27777" s="1" t="s">
        <v>63298</v>
      </c>
      <c r="K27777" s="1" t="s">
        <v>63654</v>
      </c>
      <c r="L27777" s="1"/>
      <c r="M27777" s="1"/>
      <c r="N27777" s="1" t="s">
        <v>63655</v>
      </c>
      <c r="O27777" s="1" t="s">
        <v>63301</v>
      </c>
      <c r="P27777" s="1" t="s">
        <v>17</v>
      </c>
      <c r="Q27777" s="1" t="s">
        <v>17</v>
      </c>
      <c r="R27777" s="1" t="s">
        <v>17</v>
      </c>
      <c r="S27777" s="1" t="s">
        <v>17</v>
      </c>
      <c r="T27777" s="1" t="s">
        <v>17</v>
      </c>
    </row>
    <row r="27778" spans="8:20" hidden="1" x14ac:dyDescent="0.2">
      <c r="H27778" s="1" t="s">
        <v>63656</v>
      </c>
      <c r="I27778" s="1" t="s">
        <v>63657</v>
      </c>
      <c r="J27778" s="1" t="s">
        <v>63298</v>
      </c>
      <c r="K27778" s="1" t="s">
        <v>63658</v>
      </c>
      <c r="L27778" s="1"/>
      <c r="M27778" s="1"/>
      <c r="N27778" s="1" t="s">
        <v>63659</v>
      </c>
      <c r="O27778" s="1" t="s">
        <v>63301</v>
      </c>
      <c r="P27778" s="1" t="s">
        <v>17</v>
      </c>
      <c r="Q27778" s="1" t="s">
        <v>17</v>
      </c>
      <c r="R27778" s="1" t="s">
        <v>17</v>
      </c>
      <c r="S27778" s="1" t="s">
        <v>17</v>
      </c>
      <c r="T27778" s="1" t="s">
        <v>17</v>
      </c>
    </row>
    <row r="27779" spans="8:20" hidden="1" x14ac:dyDescent="0.2">
      <c r="H27779" s="1" t="s">
        <v>63656</v>
      </c>
      <c r="I27779" s="1" t="s">
        <v>63657</v>
      </c>
      <c r="J27779" s="1" t="s">
        <v>63298</v>
      </c>
      <c r="K27779" s="1" t="s">
        <v>63660</v>
      </c>
      <c r="L27779" s="1"/>
      <c r="M27779" s="1"/>
      <c r="N27779" s="1" t="s">
        <v>63661</v>
      </c>
      <c r="O27779" s="1" t="s">
        <v>63301</v>
      </c>
      <c r="P27779" s="1" t="s">
        <v>17</v>
      </c>
      <c r="Q27779" s="1" t="s">
        <v>17</v>
      </c>
      <c r="R27779" s="1" t="s">
        <v>17</v>
      </c>
      <c r="S27779" s="1" t="s">
        <v>17</v>
      </c>
      <c r="T27779" s="1" t="s">
        <v>17</v>
      </c>
    </row>
    <row r="27780" spans="8:20" hidden="1" x14ac:dyDescent="0.2">
      <c r="H27780" s="1" t="s">
        <v>63656</v>
      </c>
      <c r="I27780" s="1" t="s">
        <v>63657</v>
      </c>
      <c r="J27780" s="1" t="s">
        <v>63298</v>
      </c>
      <c r="K27780" s="1" t="s">
        <v>63662</v>
      </c>
      <c r="L27780" s="1"/>
      <c r="M27780" s="1"/>
      <c r="N27780" s="1" t="s">
        <v>63663</v>
      </c>
      <c r="O27780" s="1" t="s">
        <v>63301</v>
      </c>
      <c r="P27780" s="1" t="s">
        <v>17</v>
      </c>
      <c r="Q27780" s="1" t="s">
        <v>17</v>
      </c>
      <c r="R27780" s="1" t="s">
        <v>17</v>
      </c>
      <c r="S27780" s="1" t="s">
        <v>17</v>
      </c>
      <c r="T27780" s="1" t="s">
        <v>17</v>
      </c>
    </row>
    <row r="27781" spans="8:20" hidden="1" x14ac:dyDescent="0.2">
      <c r="H27781" s="1" t="s">
        <v>63656</v>
      </c>
      <c r="I27781" s="1" t="s">
        <v>63657</v>
      </c>
      <c r="J27781" s="1" t="s">
        <v>63298</v>
      </c>
      <c r="K27781" s="1" t="s">
        <v>63664</v>
      </c>
      <c r="L27781" s="1"/>
      <c r="M27781" s="1"/>
      <c r="N27781" s="1" t="s">
        <v>63665</v>
      </c>
      <c r="O27781" s="1" t="s">
        <v>63301</v>
      </c>
      <c r="P27781" s="1" t="s">
        <v>17</v>
      </c>
      <c r="Q27781" s="1" t="s">
        <v>17</v>
      </c>
      <c r="R27781" s="1" t="s">
        <v>17</v>
      </c>
      <c r="S27781" s="1" t="s">
        <v>17</v>
      </c>
      <c r="T27781" s="1" t="s">
        <v>17</v>
      </c>
    </row>
    <row r="27782" spans="8:20" hidden="1" x14ac:dyDescent="0.2">
      <c r="H27782" s="1" t="s">
        <v>63656</v>
      </c>
      <c r="I27782" s="1" t="s">
        <v>63657</v>
      </c>
      <c r="J27782" s="1" t="s">
        <v>63298</v>
      </c>
      <c r="K27782" s="1" t="s">
        <v>63666</v>
      </c>
      <c r="L27782" s="1"/>
      <c r="M27782" s="1"/>
      <c r="N27782" s="1" t="s">
        <v>63667</v>
      </c>
      <c r="O27782" s="1" t="s">
        <v>63301</v>
      </c>
      <c r="P27782" s="1" t="s">
        <v>17</v>
      </c>
      <c r="Q27782" s="1" t="s">
        <v>17</v>
      </c>
      <c r="R27782" s="1" t="s">
        <v>17</v>
      </c>
      <c r="S27782" s="1" t="s">
        <v>17</v>
      </c>
      <c r="T27782" s="1" t="s">
        <v>17</v>
      </c>
    </row>
    <row r="27783" spans="8:20" hidden="1" x14ac:dyDescent="0.2">
      <c r="H27783" s="1" t="s">
        <v>63656</v>
      </c>
      <c r="I27783" s="1" t="s">
        <v>63657</v>
      </c>
      <c r="J27783" s="1" t="s">
        <v>63298</v>
      </c>
      <c r="K27783" s="1" t="s">
        <v>63668</v>
      </c>
      <c r="L27783" s="1"/>
      <c r="M27783" s="1"/>
      <c r="N27783" s="1" t="s">
        <v>63669</v>
      </c>
      <c r="O27783" s="1" t="s">
        <v>63301</v>
      </c>
      <c r="P27783" s="1" t="s">
        <v>17</v>
      </c>
      <c r="Q27783" s="1" t="s">
        <v>17</v>
      </c>
      <c r="R27783" s="1" t="s">
        <v>17</v>
      </c>
      <c r="S27783" s="1" t="s">
        <v>17</v>
      </c>
      <c r="T27783" s="1" t="s">
        <v>17</v>
      </c>
    </row>
    <row r="27784" spans="8:20" hidden="1" x14ac:dyDescent="0.2">
      <c r="H27784" s="1" t="s">
        <v>63656</v>
      </c>
      <c r="I27784" s="1" t="s">
        <v>63657</v>
      </c>
      <c r="J27784" s="1" t="s">
        <v>63298</v>
      </c>
      <c r="K27784" s="1" t="s">
        <v>63670</v>
      </c>
      <c r="L27784" s="1"/>
      <c r="M27784" s="1"/>
      <c r="N27784" s="1" t="s">
        <v>63671</v>
      </c>
      <c r="O27784" s="1" t="s">
        <v>63301</v>
      </c>
      <c r="P27784" s="1" t="s">
        <v>17</v>
      </c>
      <c r="Q27784" s="1" t="s">
        <v>17</v>
      </c>
      <c r="R27784" s="1" t="s">
        <v>17</v>
      </c>
      <c r="S27784" s="1" t="s">
        <v>17</v>
      </c>
      <c r="T27784" s="1" t="s">
        <v>17</v>
      </c>
    </row>
    <row r="27785" spans="8:20" hidden="1" x14ac:dyDescent="0.2">
      <c r="H27785" s="1" t="s">
        <v>63656</v>
      </c>
      <c r="I27785" s="1" t="s">
        <v>63657</v>
      </c>
      <c r="J27785" s="1" t="s">
        <v>63298</v>
      </c>
      <c r="K27785" s="1" t="s">
        <v>63672</v>
      </c>
      <c r="L27785" s="1"/>
      <c r="M27785" s="1"/>
      <c r="N27785" s="1" t="s">
        <v>63673</v>
      </c>
      <c r="O27785" s="1" t="s">
        <v>63301</v>
      </c>
      <c r="P27785" s="1" t="s">
        <v>17</v>
      </c>
      <c r="Q27785" s="1" t="s">
        <v>17</v>
      </c>
      <c r="R27785" s="1" t="s">
        <v>17</v>
      </c>
      <c r="S27785" s="1" t="s">
        <v>17</v>
      </c>
      <c r="T27785" s="1" t="s">
        <v>17</v>
      </c>
    </row>
    <row r="27786" spans="8:20" hidden="1" x14ac:dyDescent="0.2">
      <c r="H27786" s="1" t="s">
        <v>63656</v>
      </c>
      <c r="I27786" s="1" t="s">
        <v>63657</v>
      </c>
      <c r="J27786" s="1" t="s">
        <v>63298</v>
      </c>
      <c r="K27786" s="1" t="s">
        <v>63674</v>
      </c>
      <c r="L27786" s="1"/>
      <c r="M27786" s="1"/>
      <c r="N27786" s="1" t="s">
        <v>63675</v>
      </c>
      <c r="O27786" s="1" t="s">
        <v>63301</v>
      </c>
      <c r="P27786" s="1" t="s">
        <v>17</v>
      </c>
      <c r="Q27786" s="1" t="s">
        <v>17</v>
      </c>
      <c r="R27786" s="1" t="s">
        <v>17</v>
      </c>
      <c r="S27786" s="1" t="s">
        <v>17</v>
      </c>
      <c r="T27786" s="1" t="s">
        <v>17</v>
      </c>
    </row>
    <row r="27787" spans="8:20" hidden="1" x14ac:dyDescent="0.2">
      <c r="H27787" s="1" t="s">
        <v>63656</v>
      </c>
      <c r="I27787" s="1" t="s">
        <v>63657</v>
      </c>
      <c r="J27787" s="1" t="s">
        <v>63298</v>
      </c>
      <c r="K27787" s="1" t="s">
        <v>63676</v>
      </c>
      <c r="L27787" s="1"/>
      <c r="M27787" s="1"/>
      <c r="N27787" s="1" t="s">
        <v>63677</v>
      </c>
      <c r="O27787" s="1" t="s">
        <v>63301</v>
      </c>
      <c r="P27787" s="1" t="s">
        <v>17</v>
      </c>
      <c r="Q27787" s="1" t="s">
        <v>17</v>
      </c>
      <c r="R27787" s="1" t="s">
        <v>17</v>
      </c>
      <c r="S27787" s="1" t="s">
        <v>17</v>
      </c>
      <c r="T27787" s="1" t="s">
        <v>17</v>
      </c>
    </row>
    <row r="27788" spans="8:20" hidden="1" x14ac:dyDescent="0.2">
      <c r="H27788" s="1" t="s">
        <v>63656</v>
      </c>
      <c r="I27788" s="1" t="s">
        <v>63657</v>
      </c>
      <c r="J27788" s="1" t="s">
        <v>63298</v>
      </c>
      <c r="K27788" s="1" t="s">
        <v>63678</v>
      </c>
      <c r="L27788" s="1"/>
      <c r="M27788" s="1"/>
      <c r="N27788" s="1" t="s">
        <v>63679</v>
      </c>
      <c r="O27788" s="1" t="s">
        <v>63301</v>
      </c>
      <c r="P27788" s="1" t="s">
        <v>17</v>
      </c>
      <c r="Q27788" s="1" t="s">
        <v>17</v>
      </c>
      <c r="R27788" s="1" t="s">
        <v>17</v>
      </c>
      <c r="S27788" s="1" t="s">
        <v>17</v>
      </c>
      <c r="T27788" s="1" t="s">
        <v>17</v>
      </c>
    </row>
    <row r="27789" spans="8:20" hidden="1" x14ac:dyDescent="0.2">
      <c r="H27789" s="1" t="s">
        <v>63656</v>
      </c>
      <c r="I27789" s="1" t="s">
        <v>63657</v>
      </c>
      <c r="J27789" s="1" t="s">
        <v>63298</v>
      </c>
      <c r="K27789" s="1" t="s">
        <v>63680</v>
      </c>
      <c r="L27789" s="1"/>
      <c r="M27789" s="1"/>
      <c r="N27789" s="1" t="s">
        <v>63681</v>
      </c>
      <c r="O27789" s="1" t="s">
        <v>63301</v>
      </c>
      <c r="P27789" s="1" t="s">
        <v>17</v>
      </c>
      <c r="Q27789" s="1" t="s">
        <v>17</v>
      </c>
      <c r="R27789" s="1" t="s">
        <v>17</v>
      </c>
      <c r="S27789" s="1" t="s">
        <v>17</v>
      </c>
      <c r="T27789" s="1" t="s">
        <v>17</v>
      </c>
    </row>
    <row r="27790" spans="8:20" hidden="1" x14ac:dyDescent="0.2">
      <c r="H27790" s="1" t="s">
        <v>63656</v>
      </c>
      <c r="I27790" s="1" t="s">
        <v>63657</v>
      </c>
      <c r="J27790" s="1" t="s">
        <v>63298</v>
      </c>
      <c r="K27790" s="1" t="s">
        <v>63682</v>
      </c>
      <c r="L27790" s="1"/>
      <c r="M27790" s="1"/>
      <c r="N27790" s="1" t="s">
        <v>63683</v>
      </c>
      <c r="O27790" s="1" t="s">
        <v>63301</v>
      </c>
      <c r="P27790" s="1" t="s">
        <v>17</v>
      </c>
      <c r="Q27790" s="1" t="s">
        <v>17</v>
      </c>
      <c r="R27790" s="1" t="s">
        <v>17</v>
      </c>
      <c r="S27790" s="1" t="s">
        <v>17</v>
      </c>
      <c r="T27790" s="1" t="s">
        <v>17</v>
      </c>
    </row>
    <row r="27791" spans="8:20" hidden="1" x14ac:dyDescent="0.2">
      <c r="H27791" s="1" t="s">
        <v>63656</v>
      </c>
      <c r="I27791" s="1" t="s">
        <v>63657</v>
      </c>
      <c r="J27791" s="1" t="s">
        <v>63298</v>
      </c>
      <c r="K27791" s="1" t="s">
        <v>63684</v>
      </c>
      <c r="L27791" s="1"/>
      <c r="M27791" s="1"/>
      <c r="N27791" s="1" t="s">
        <v>63685</v>
      </c>
      <c r="O27791" s="1" t="s">
        <v>63301</v>
      </c>
      <c r="P27791" s="1" t="s">
        <v>17</v>
      </c>
      <c r="Q27791" s="1" t="s">
        <v>17</v>
      </c>
      <c r="R27791" s="1" t="s">
        <v>17</v>
      </c>
      <c r="S27791" s="1" t="s">
        <v>17</v>
      </c>
      <c r="T27791" s="1" t="s">
        <v>17</v>
      </c>
    </row>
    <row r="27792" spans="8:20" hidden="1" x14ac:dyDescent="0.2">
      <c r="H27792" s="1" t="s">
        <v>63656</v>
      </c>
      <c r="I27792" s="1" t="s">
        <v>63657</v>
      </c>
      <c r="J27792" s="1" t="s">
        <v>63298</v>
      </c>
      <c r="K27792" s="1" t="s">
        <v>63686</v>
      </c>
      <c r="L27792" s="1"/>
      <c r="M27792" s="1"/>
      <c r="N27792" s="1" t="s">
        <v>63687</v>
      </c>
      <c r="O27792" s="1" t="s">
        <v>63301</v>
      </c>
      <c r="P27792" s="1" t="s">
        <v>17</v>
      </c>
      <c r="Q27792" s="1" t="s">
        <v>17</v>
      </c>
      <c r="R27792" s="1" t="s">
        <v>17</v>
      </c>
      <c r="S27792" s="1" t="s">
        <v>17</v>
      </c>
      <c r="T27792" s="1" t="s">
        <v>17</v>
      </c>
    </row>
    <row r="27793" spans="8:20" hidden="1" x14ac:dyDescent="0.2">
      <c r="H27793" s="1" t="s">
        <v>63656</v>
      </c>
      <c r="I27793" s="1" t="s">
        <v>63657</v>
      </c>
      <c r="J27793" s="1" t="s">
        <v>63298</v>
      </c>
      <c r="K27793" s="1" t="s">
        <v>63688</v>
      </c>
      <c r="L27793" s="1"/>
      <c r="M27793" s="1"/>
      <c r="N27793" s="1" t="s">
        <v>63689</v>
      </c>
      <c r="O27793" s="1" t="s">
        <v>63301</v>
      </c>
      <c r="P27793" s="1" t="s">
        <v>17</v>
      </c>
      <c r="Q27793" s="1" t="s">
        <v>17</v>
      </c>
      <c r="R27793" s="1" t="s">
        <v>17</v>
      </c>
      <c r="S27793" s="1" t="s">
        <v>17</v>
      </c>
      <c r="T27793" s="1" t="s">
        <v>17</v>
      </c>
    </row>
    <row r="27794" spans="8:20" hidden="1" x14ac:dyDescent="0.2">
      <c r="H27794" s="1" t="s">
        <v>63656</v>
      </c>
      <c r="I27794" s="1" t="s">
        <v>63657</v>
      </c>
      <c r="J27794" s="1" t="s">
        <v>63298</v>
      </c>
      <c r="K27794" s="1" t="s">
        <v>63690</v>
      </c>
      <c r="L27794" s="1"/>
      <c r="M27794" s="1"/>
      <c r="N27794" s="1" t="s">
        <v>63691</v>
      </c>
      <c r="O27794" s="1" t="s">
        <v>63301</v>
      </c>
      <c r="P27794" s="1" t="s">
        <v>17</v>
      </c>
      <c r="Q27794" s="1" t="s">
        <v>17</v>
      </c>
      <c r="R27794" s="1" t="s">
        <v>17</v>
      </c>
      <c r="S27794" s="1" t="s">
        <v>17</v>
      </c>
      <c r="T27794" s="1" t="s">
        <v>17</v>
      </c>
    </row>
    <row r="27795" spans="8:20" hidden="1" x14ac:dyDescent="0.2">
      <c r="H27795" s="1" t="s">
        <v>63656</v>
      </c>
      <c r="I27795" s="1" t="s">
        <v>63657</v>
      </c>
      <c r="J27795" s="1" t="s">
        <v>63298</v>
      </c>
      <c r="K27795" s="1" t="s">
        <v>63692</v>
      </c>
      <c r="L27795" s="1"/>
      <c r="M27795" s="1"/>
      <c r="N27795" s="1" t="s">
        <v>63693</v>
      </c>
      <c r="O27795" s="1" t="s">
        <v>63301</v>
      </c>
      <c r="P27795" s="1" t="s">
        <v>17</v>
      </c>
      <c r="Q27795" s="1" t="s">
        <v>17</v>
      </c>
      <c r="R27795" s="1" t="s">
        <v>17</v>
      </c>
      <c r="S27795" s="1" t="s">
        <v>17</v>
      </c>
      <c r="T27795" s="1" t="s">
        <v>17</v>
      </c>
    </row>
    <row r="27796" spans="8:20" hidden="1" x14ac:dyDescent="0.2">
      <c r="H27796" s="1" t="s">
        <v>63656</v>
      </c>
      <c r="I27796" s="1" t="s">
        <v>63657</v>
      </c>
      <c r="J27796" s="1" t="s">
        <v>63298</v>
      </c>
      <c r="K27796" s="1" t="s">
        <v>63694</v>
      </c>
      <c r="L27796" s="1"/>
      <c r="M27796" s="1"/>
      <c r="N27796" s="1" t="s">
        <v>63695</v>
      </c>
      <c r="O27796" s="1" t="s">
        <v>63301</v>
      </c>
      <c r="P27796" s="1" t="s">
        <v>17</v>
      </c>
      <c r="Q27796" s="1" t="s">
        <v>17</v>
      </c>
      <c r="R27796" s="1" t="s">
        <v>17</v>
      </c>
      <c r="S27796" s="1" t="s">
        <v>17</v>
      </c>
      <c r="T27796" s="1" t="s">
        <v>17</v>
      </c>
    </row>
    <row r="27797" spans="8:20" hidden="1" x14ac:dyDescent="0.2">
      <c r="H27797" s="1" t="s">
        <v>63656</v>
      </c>
      <c r="I27797" s="1" t="s">
        <v>63657</v>
      </c>
      <c r="J27797" s="1" t="s">
        <v>63298</v>
      </c>
      <c r="K27797" s="1" t="s">
        <v>63696</v>
      </c>
      <c r="L27797" s="1"/>
      <c r="M27797" s="1"/>
      <c r="N27797" s="1" t="s">
        <v>63697</v>
      </c>
      <c r="O27797" s="1" t="s">
        <v>63301</v>
      </c>
      <c r="P27797" s="1" t="s">
        <v>17</v>
      </c>
      <c r="Q27797" s="1" t="s">
        <v>17</v>
      </c>
      <c r="R27797" s="1" t="s">
        <v>17</v>
      </c>
      <c r="S27797" s="1" t="s">
        <v>17</v>
      </c>
      <c r="T27797" s="1" t="s">
        <v>17</v>
      </c>
    </row>
    <row r="27798" spans="8:20" hidden="1" x14ac:dyDescent="0.2">
      <c r="H27798" s="1" t="s">
        <v>63656</v>
      </c>
      <c r="I27798" s="1" t="s">
        <v>63657</v>
      </c>
      <c r="J27798" s="1" t="s">
        <v>63298</v>
      </c>
      <c r="K27798" s="1" t="s">
        <v>63698</v>
      </c>
      <c r="L27798" s="1"/>
      <c r="M27798" s="1"/>
      <c r="N27798" s="1" t="s">
        <v>63699</v>
      </c>
      <c r="O27798" s="1" t="s">
        <v>63301</v>
      </c>
      <c r="P27798" s="1" t="s">
        <v>17</v>
      </c>
      <c r="Q27798" s="1" t="s">
        <v>17</v>
      </c>
      <c r="R27798" s="1" t="s">
        <v>17</v>
      </c>
      <c r="S27798" s="1" t="s">
        <v>17</v>
      </c>
      <c r="T27798" s="1" t="s">
        <v>17</v>
      </c>
    </row>
    <row r="27799" spans="8:20" hidden="1" x14ac:dyDescent="0.2">
      <c r="H27799" s="1" t="s">
        <v>63656</v>
      </c>
      <c r="I27799" s="1" t="s">
        <v>63657</v>
      </c>
      <c r="J27799" s="1" t="s">
        <v>63298</v>
      </c>
      <c r="K27799" s="1" t="s">
        <v>63700</v>
      </c>
      <c r="L27799" s="1"/>
      <c r="M27799" s="1"/>
      <c r="N27799" s="1" t="s">
        <v>63701</v>
      </c>
      <c r="O27799" s="1" t="s">
        <v>63301</v>
      </c>
      <c r="P27799" s="1" t="s">
        <v>17</v>
      </c>
      <c r="Q27799" s="1" t="s">
        <v>17</v>
      </c>
      <c r="R27799" s="1" t="s">
        <v>17</v>
      </c>
      <c r="S27799" s="1" t="s">
        <v>17</v>
      </c>
      <c r="T27799" s="1" t="s">
        <v>17</v>
      </c>
    </row>
    <row r="27800" spans="8:20" hidden="1" x14ac:dyDescent="0.2">
      <c r="H27800" s="1" t="s">
        <v>63656</v>
      </c>
      <c r="I27800" s="1" t="s">
        <v>63657</v>
      </c>
      <c r="J27800" s="1" t="s">
        <v>63298</v>
      </c>
      <c r="K27800" s="1" t="s">
        <v>63702</v>
      </c>
      <c r="L27800" s="1"/>
      <c r="M27800" s="1"/>
      <c r="N27800" s="1" t="s">
        <v>63703</v>
      </c>
      <c r="O27800" s="1" t="s">
        <v>63301</v>
      </c>
      <c r="P27800" s="1" t="s">
        <v>17</v>
      </c>
      <c r="Q27800" s="1" t="s">
        <v>17</v>
      </c>
      <c r="R27800" s="1" t="s">
        <v>17</v>
      </c>
      <c r="S27800" s="1" t="s">
        <v>17</v>
      </c>
      <c r="T27800" s="1" t="s">
        <v>17</v>
      </c>
    </row>
    <row r="27801" spans="8:20" hidden="1" x14ac:dyDescent="0.2">
      <c r="H27801" s="1" t="s">
        <v>63656</v>
      </c>
      <c r="I27801" s="1" t="s">
        <v>63657</v>
      </c>
      <c r="J27801" s="1" t="s">
        <v>63298</v>
      </c>
      <c r="K27801" s="1" t="s">
        <v>63704</v>
      </c>
      <c r="L27801" s="1"/>
      <c r="M27801" s="1"/>
      <c r="N27801" s="1" t="s">
        <v>63705</v>
      </c>
      <c r="O27801" s="1" t="s">
        <v>63301</v>
      </c>
      <c r="P27801" s="1" t="s">
        <v>17</v>
      </c>
      <c r="Q27801" s="1" t="s">
        <v>17</v>
      </c>
      <c r="R27801" s="1" t="s">
        <v>17</v>
      </c>
      <c r="S27801" s="1" t="s">
        <v>17</v>
      </c>
      <c r="T27801" s="1" t="s">
        <v>17</v>
      </c>
    </row>
    <row r="27802" spans="8:20" hidden="1" x14ac:dyDescent="0.2">
      <c r="H27802" s="1" t="s">
        <v>63656</v>
      </c>
      <c r="I27802" s="1" t="s">
        <v>63657</v>
      </c>
      <c r="J27802" s="1" t="s">
        <v>63298</v>
      </c>
      <c r="K27802" s="1" t="s">
        <v>63706</v>
      </c>
      <c r="L27802" s="1"/>
      <c r="M27802" s="1"/>
      <c r="N27802" s="1" t="s">
        <v>63707</v>
      </c>
      <c r="O27802" s="1" t="s">
        <v>63301</v>
      </c>
      <c r="P27802" s="1" t="s">
        <v>17</v>
      </c>
      <c r="Q27802" s="1" t="s">
        <v>17</v>
      </c>
      <c r="R27802" s="1" t="s">
        <v>17</v>
      </c>
      <c r="S27802" s="1" t="s">
        <v>17</v>
      </c>
      <c r="T27802" s="1" t="s">
        <v>17</v>
      </c>
    </row>
    <row r="27803" spans="8:20" hidden="1" x14ac:dyDescent="0.2">
      <c r="H27803" s="1" t="s">
        <v>63656</v>
      </c>
      <c r="I27803" s="1" t="s">
        <v>63657</v>
      </c>
      <c r="J27803" s="1" t="s">
        <v>63298</v>
      </c>
      <c r="K27803" s="1" t="s">
        <v>63708</v>
      </c>
      <c r="L27803" s="1"/>
      <c r="M27803" s="1"/>
      <c r="N27803" s="1" t="s">
        <v>63709</v>
      </c>
      <c r="O27803" s="1" t="s">
        <v>63301</v>
      </c>
      <c r="P27803" s="1" t="s">
        <v>17</v>
      </c>
      <c r="Q27803" s="1" t="s">
        <v>17</v>
      </c>
      <c r="R27803" s="1" t="s">
        <v>17</v>
      </c>
      <c r="S27803" s="1" t="s">
        <v>17</v>
      </c>
      <c r="T27803" s="1" t="s">
        <v>17</v>
      </c>
    </row>
    <row r="27804" spans="8:20" hidden="1" x14ac:dyDescent="0.2">
      <c r="H27804" s="1" t="s">
        <v>63656</v>
      </c>
      <c r="I27804" s="1" t="s">
        <v>63657</v>
      </c>
      <c r="J27804" s="1" t="s">
        <v>63298</v>
      </c>
      <c r="K27804" s="1" t="s">
        <v>63710</v>
      </c>
      <c r="L27804" s="1"/>
      <c r="M27804" s="1"/>
      <c r="N27804" s="1" t="s">
        <v>63711</v>
      </c>
      <c r="O27804" s="1" t="s">
        <v>63301</v>
      </c>
      <c r="P27804" s="1" t="s">
        <v>17</v>
      </c>
      <c r="Q27804" s="1" t="s">
        <v>17</v>
      </c>
      <c r="R27804" s="1" t="s">
        <v>17</v>
      </c>
      <c r="S27804" s="1" t="s">
        <v>17</v>
      </c>
      <c r="T27804" s="1" t="s">
        <v>17</v>
      </c>
    </row>
    <row r="27805" spans="8:20" hidden="1" x14ac:dyDescent="0.2">
      <c r="H27805" s="1" t="s">
        <v>63656</v>
      </c>
      <c r="I27805" s="1" t="s">
        <v>63657</v>
      </c>
      <c r="J27805" s="1" t="s">
        <v>63298</v>
      </c>
      <c r="K27805" s="1" t="s">
        <v>63712</v>
      </c>
      <c r="L27805" s="1"/>
      <c r="M27805" s="1"/>
      <c r="N27805" s="1" t="s">
        <v>63713</v>
      </c>
      <c r="O27805" s="1" t="s">
        <v>63301</v>
      </c>
      <c r="P27805" s="1" t="s">
        <v>17</v>
      </c>
      <c r="Q27805" s="1" t="s">
        <v>17</v>
      </c>
      <c r="R27805" s="1" t="s">
        <v>17</v>
      </c>
      <c r="S27805" s="1" t="s">
        <v>17</v>
      </c>
      <c r="T27805" s="1" t="s">
        <v>17</v>
      </c>
    </row>
    <row r="27806" spans="8:20" hidden="1" x14ac:dyDescent="0.2">
      <c r="H27806" s="1" t="s">
        <v>63656</v>
      </c>
      <c r="I27806" s="1" t="s">
        <v>63657</v>
      </c>
      <c r="J27806" s="1" t="s">
        <v>63298</v>
      </c>
      <c r="K27806" s="1" t="s">
        <v>63714</v>
      </c>
      <c r="L27806" s="1"/>
      <c r="M27806" s="1"/>
      <c r="N27806" s="1" t="s">
        <v>63715</v>
      </c>
      <c r="O27806" s="1" t="s">
        <v>63301</v>
      </c>
      <c r="P27806" s="1" t="s">
        <v>17</v>
      </c>
      <c r="Q27806" s="1" t="s">
        <v>17</v>
      </c>
      <c r="R27806" s="1" t="s">
        <v>17</v>
      </c>
      <c r="S27806" s="1" t="s">
        <v>17</v>
      </c>
      <c r="T27806" s="1" t="s">
        <v>17</v>
      </c>
    </row>
    <row r="27807" spans="8:20" hidden="1" x14ac:dyDescent="0.2">
      <c r="H27807" s="1" t="s">
        <v>63656</v>
      </c>
      <c r="I27807" s="1" t="s">
        <v>63657</v>
      </c>
      <c r="J27807" s="1" t="s">
        <v>63298</v>
      </c>
      <c r="K27807" s="1" t="s">
        <v>63716</v>
      </c>
      <c r="L27807" s="1"/>
      <c r="M27807" s="1"/>
      <c r="N27807" s="1" t="s">
        <v>63717</v>
      </c>
      <c r="O27807" s="1" t="s">
        <v>63301</v>
      </c>
      <c r="P27807" s="1" t="s">
        <v>17</v>
      </c>
      <c r="Q27807" s="1" t="s">
        <v>17</v>
      </c>
      <c r="R27807" s="1" t="s">
        <v>17</v>
      </c>
      <c r="S27807" s="1" t="s">
        <v>17</v>
      </c>
      <c r="T27807" s="1" t="s">
        <v>17</v>
      </c>
    </row>
    <row r="27808" spans="8:20" hidden="1" x14ac:dyDescent="0.2">
      <c r="H27808" s="1" t="s">
        <v>63656</v>
      </c>
      <c r="I27808" s="1" t="s">
        <v>63657</v>
      </c>
      <c r="J27808" s="1" t="s">
        <v>63298</v>
      </c>
      <c r="K27808" s="1" t="s">
        <v>63718</v>
      </c>
      <c r="L27808" s="1"/>
      <c r="M27808" s="1"/>
      <c r="N27808" s="1" t="s">
        <v>63719</v>
      </c>
      <c r="O27808" s="1" t="s">
        <v>63301</v>
      </c>
      <c r="P27808" s="1" t="s">
        <v>17</v>
      </c>
      <c r="Q27808" s="1" t="s">
        <v>17</v>
      </c>
      <c r="R27808" s="1" t="s">
        <v>17</v>
      </c>
      <c r="S27808" s="1" t="s">
        <v>17</v>
      </c>
      <c r="T27808" s="1" t="s">
        <v>17</v>
      </c>
    </row>
    <row r="27809" spans="8:20" hidden="1" x14ac:dyDescent="0.2">
      <c r="H27809" s="1" t="s">
        <v>63656</v>
      </c>
      <c r="I27809" s="1" t="s">
        <v>63657</v>
      </c>
      <c r="J27809" s="1" t="s">
        <v>63298</v>
      </c>
      <c r="K27809" s="1" t="s">
        <v>63720</v>
      </c>
      <c r="L27809" s="1"/>
      <c r="M27809" s="1"/>
      <c r="N27809" s="1" t="s">
        <v>63721</v>
      </c>
      <c r="O27809" s="1" t="s">
        <v>63301</v>
      </c>
      <c r="P27809" s="1" t="s">
        <v>17</v>
      </c>
      <c r="Q27809" s="1" t="s">
        <v>17</v>
      </c>
      <c r="R27809" s="1" t="s">
        <v>17</v>
      </c>
      <c r="S27809" s="1" t="s">
        <v>17</v>
      </c>
      <c r="T27809" s="1" t="s">
        <v>17</v>
      </c>
    </row>
    <row r="27810" spans="8:20" hidden="1" x14ac:dyDescent="0.2">
      <c r="H27810" s="1" t="s">
        <v>63656</v>
      </c>
      <c r="I27810" s="1" t="s">
        <v>63657</v>
      </c>
      <c r="J27810" s="1" t="s">
        <v>63298</v>
      </c>
      <c r="K27810" s="1" t="s">
        <v>63722</v>
      </c>
      <c r="L27810" s="1"/>
      <c r="M27810" s="1"/>
      <c r="N27810" s="1" t="s">
        <v>63723</v>
      </c>
      <c r="O27810" s="1" t="s">
        <v>63301</v>
      </c>
      <c r="P27810" s="1" t="s">
        <v>17</v>
      </c>
      <c r="Q27810" s="1" t="s">
        <v>17</v>
      </c>
      <c r="R27810" s="1" t="s">
        <v>17</v>
      </c>
      <c r="S27810" s="1" t="s">
        <v>17</v>
      </c>
      <c r="T27810" s="1" t="s">
        <v>17</v>
      </c>
    </row>
    <row r="27811" spans="8:20" hidden="1" x14ac:dyDescent="0.2">
      <c r="H27811" s="1" t="s">
        <v>63656</v>
      </c>
      <c r="I27811" s="1" t="s">
        <v>63657</v>
      </c>
      <c r="J27811" s="1" t="s">
        <v>63298</v>
      </c>
      <c r="K27811" s="1" t="s">
        <v>63724</v>
      </c>
      <c r="L27811" s="1"/>
      <c r="M27811" s="1"/>
      <c r="N27811" s="1" t="s">
        <v>63725</v>
      </c>
      <c r="O27811" s="1" t="s">
        <v>63301</v>
      </c>
      <c r="P27811" s="1" t="s">
        <v>17</v>
      </c>
      <c r="Q27811" s="1" t="s">
        <v>17</v>
      </c>
      <c r="R27811" s="1" t="s">
        <v>17</v>
      </c>
      <c r="S27811" s="1" t="s">
        <v>17</v>
      </c>
      <c r="T27811" s="1" t="s">
        <v>17</v>
      </c>
    </row>
    <row r="27812" spans="8:20" hidden="1" x14ac:dyDescent="0.2">
      <c r="H27812" s="1" t="s">
        <v>63656</v>
      </c>
      <c r="I27812" s="1" t="s">
        <v>63657</v>
      </c>
      <c r="J27812" s="1" t="s">
        <v>63298</v>
      </c>
      <c r="K27812" s="1" t="s">
        <v>63726</v>
      </c>
      <c r="L27812" s="1"/>
      <c r="M27812" s="1"/>
      <c r="N27812" s="1" t="s">
        <v>63727</v>
      </c>
      <c r="O27812" s="1" t="s">
        <v>63301</v>
      </c>
      <c r="P27812" s="1" t="s">
        <v>17</v>
      </c>
      <c r="Q27812" s="1" t="s">
        <v>17</v>
      </c>
      <c r="R27812" s="1" t="s">
        <v>17</v>
      </c>
      <c r="S27812" s="1" t="s">
        <v>17</v>
      </c>
      <c r="T27812" s="1" t="s">
        <v>17</v>
      </c>
    </row>
    <row r="27813" spans="8:20" hidden="1" x14ac:dyDescent="0.2">
      <c r="H27813" s="1" t="s">
        <v>63656</v>
      </c>
      <c r="I27813" s="1" t="s">
        <v>63657</v>
      </c>
      <c r="J27813" s="1" t="s">
        <v>63298</v>
      </c>
      <c r="K27813" s="1" t="s">
        <v>63728</v>
      </c>
      <c r="L27813" s="1"/>
      <c r="M27813" s="1"/>
      <c r="N27813" s="1" t="s">
        <v>63729</v>
      </c>
      <c r="O27813" s="1" t="s">
        <v>63301</v>
      </c>
      <c r="P27813" s="1" t="s">
        <v>17</v>
      </c>
      <c r="Q27813" s="1" t="s">
        <v>17</v>
      </c>
      <c r="R27813" s="1" t="s">
        <v>17</v>
      </c>
      <c r="S27813" s="1" t="s">
        <v>17</v>
      </c>
      <c r="T27813" s="1" t="s">
        <v>17</v>
      </c>
    </row>
    <row r="27814" spans="8:20" hidden="1" x14ac:dyDescent="0.2">
      <c r="H27814" s="1" t="s">
        <v>63656</v>
      </c>
      <c r="I27814" s="1" t="s">
        <v>63657</v>
      </c>
      <c r="J27814" s="1" t="s">
        <v>63298</v>
      </c>
      <c r="K27814" s="1" t="s">
        <v>63730</v>
      </c>
      <c r="L27814" s="1"/>
      <c r="M27814" s="1"/>
      <c r="N27814" s="1" t="s">
        <v>63731</v>
      </c>
      <c r="O27814" s="1" t="s">
        <v>63301</v>
      </c>
      <c r="P27814" s="1" t="s">
        <v>17</v>
      </c>
      <c r="Q27814" s="1" t="s">
        <v>17</v>
      </c>
      <c r="R27814" s="1" t="s">
        <v>17</v>
      </c>
      <c r="S27814" s="1" t="s">
        <v>17</v>
      </c>
      <c r="T27814" s="1" t="s">
        <v>17</v>
      </c>
    </row>
    <row r="27815" spans="8:20" hidden="1" x14ac:dyDescent="0.2">
      <c r="H27815" s="1" t="s">
        <v>63656</v>
      </c>
      <c r="I27815" s="1" t="s">
        <v>63657</v>
      </c>
      <c r="J27815" s="1" t="s">
        <v>63298</v>
      </c>
      <c r="K27815" s="1" t="s">
        <v>63732</v>
      </c>
      <c r="L27815" s="1"/>
      <c r="M27815" s="1"/>
      <c r="N27815" s="1" t="s">
        <v>63733</v>
      </c>
      <c r="O27815" s="1" t="s">
        <v>63301</v>
      </c>
      <c r="P27815" s="1" t="s">
        <v>17</v>
      </c>
      <c r="Q27815" s="1" t="s">
        <v>17</v>
      </c>
      <c r="R27815" s="1" t="s">
        <v>17</v>
      </c>
      <c r="S27815" s="1" t="s">
        <v>17</v>
      </c>
      <c r="T27815" s="1" t="s">
        <v>17</v>
      </c>
    </row>
    <row r="27816" spans="8:20" hidden="1" x14ac:dyDescent="0.2">
      <c r="H27816" s="1" t="s">
        <v>63656</v>
      </c>
      <c r="I27816" s="1" t="s">
        <v>63657</v>
      </c>
      <c r="J27816" s="1" t="s">
        <v>63298</v>
      </c>
      <c r="K27816" s="1" t="s">
        <v>63734</v>
      </c>
      <c r="L27816" s="1"/>
      <c r="M27816" s="1"/>
      <c r="N27816" s="1" t="s">
        <v>63735</v>
      </c>
      <c r="O27816" s="1" t="s">
        <v>63301</v>
      </c>
      <c r="P27816" s="1" t="s">
        <v>17</v>
      </c>
      <c r="Q27816" s="1" t="s">
        <v>17</v>
      </c>
      <c r="R27816" s="1" t="s">
        <v>17</v>
      </c>
      <c r="S27816" s="1" t="s">
        <v>17</v>
      </c>
      <c r="T27816" s="1" t="s">
        <v>17</v>
      </c>
    </row>
    <row r="27817" spans="8:20" hidden="1" x14ac:dyDescent="0.2">
      <c r="H27817" s="1" t="s">
        <v>63656</v>
      </c>
      <c r="I27817" s="1" t="s">
        <v>63657</v>
      </c>
      <c r="J27817" s="1" t="s">
        <v>63298</v>
      </c>
      <c r="K27817" s="1" t="s">
        <v>63736</v>
      </c>
      <c r="L27817" s="1"/>
      <c r="M27817" s="1"/>
      <c r="N27817" s="1" t="s">
        <v>63737</v>
      </c>
      <c r="O27817" s="1" t="s">
        <v>63301</v>
      </c>
      <c r="P27817" s="1" t="s">
        <v>17</v>
      </c>
      <c r="Q27817" s="1" t="s">
        <v>17</v>
      </c>
      <c r="R27817" s="1" t="s">
        <v>17</v>
      </c>
      <c r="S27817" s="1" t="s">
        <v>17</v>
      </c>
      <c r="T27817" s="1" t="s">
        <v>17</v>
      </c>
    </row>
    <row r="27818" spans="8:20" hidden="1" x14ac:dyDescent="0.2">
      <c r="H27818" s="1" t="s">
        <v>63656</v>
      </c>
      <c r="I27818" s="1" t="s">
        <v>63657</v>
      </c>
      <c r="J27818" s="1" t="s">
        <v>63298</v>
      </c>
      <c r="K27818" s="1" t="s">
        <v>63738</v>
      </c>
      <c r="L27818" s="1"/>
      <c r="M27818" s="1"/>
      <c r="N27818" s="1" t="s">
        <v>63739</v>
      </c>
      <c r="O27818" s="1" t="s">
        <v>63301</v>
      </c>
      <c r="P27818" s="1" t="s">
        <v>17</v>
      </c>
      <c r="Q27818" s="1" t="s">
        <v>17</v>
      </c>
      <c r="R27818" s="1" t="s">
        <v>17</v>
      </c>
      <c r="S27818" s="1" t="s">
        <v>17</v>
      </c>
      <c r="T27818" s="1" t="s">
        <v>17</v>
      </c>
    </row>
    <row r="27819" spans="8:20" hidden="1" x14ac:dyDescent="0.2">
      <c r="H27819" s="1" t="s">
        <v>63656</v>
      </c>
      <c r="I27819" s="1" t="s">
        <v>63657</v>
      </c>
      <c r="J27819" s="1" t="s">
        <v>63298</v>
      </c>
      <c r="K27819" s="1" t="s">
        <v>63740</v>
      </c>
      <c r="L27819" s="1"/>
      <c r="M27819" s="1"/>
      <c r="N27819" s="1" t="s">
        <v>63741</v>
      </c>
      <c r="O27819" s="1" t="s">
        <v>63301</v>
      </c>
      <c r="P27819" s="1" t="s">
        <v>17</v>
      </c>
      <c r="Q27819" s="1" t="s">
        <v>17</v>
      </c>
      <c r="R27819" s="1" t="s">
        <v>17</v>
      </c>
      <c r="S27819" s="1" t="s">
        <v>17</v>
      </c>
      <c r="T27819" s="1" t="s">
        <v>17</v>
      </c>
    </row>
    <row r="27820" spans="8:20" hidden="1" x14ac:dyDescent="0.2">
      <c r="H27820" s="1" t="s">
        <v>63656</v>
      </c>
      <c r="I27820" s="1" t="s">
        <v>63657</v>
      </c>
      <c r="J27820" s="1" t="s">
        <v>63298</v>
      </c>
      <c r="K27820" s="1" t="s">
        <v>63742</v>
      </c>
      <c r="L27820" s="1"/>
      <c r="M27820" s="1"/>
      <c r="N27820" s="1" t="s">
        <v>63743</v>
      </c>
      <c r="O27820" s="1" t="s">
        <v>63301</v>
      </c>
      <c r="P27820" s="1" t="s">
        <v>17</v>
      </c>
      <c r="Q27820" s="1" t="s">
        <v>17</v>
      </c>
      <c r="R27820" s="1" t="s">
        <v>17</v>
      </c>
      <c r="S27820" s="1" t="s">
        <v>17</v>
      </c>
      <c r="T27820" s="1" t="s">
        <v>17</v>
      </c>
    </row>
    <row r="27821" spans="8:20" hidden="1" x14ac:dyDescent="0.2">
      <c r="H27821" s="1" t="s">
        <v>63656</v>
      </c>
      <c r="I27821" s="1" t="s">
        <v>63657</v>
      </c>
      <c r="J27821" s="1" t="s">
        <v>63298</v>
      </c>
      <c r="K27821" s="1" t="s">
        <v>63744</v>
      </c>
      <c r="L27821" s="1"/>
      <c r="M27821" s="1"/>
      <c r="N27821" s="1" t="s">
        <v>63745</v>
      </c>
      <c r="O27821" s="1" t="s">
        <v>63301</v>
      </c>
      <c r="P27821" s="1" t="s">
        <v>17</v>
      </c>
      <c r="Q27821" s="1" t="s">
        <v>17</v>
      </c>
      <c r="R27821" s="1" t="s">
        <v>17</v>
      </c>
      <c r="S27821" s="1" t="s">
        <v>17</v>
      </c>
      <c r="T27821" s="1" t="s">
        <v>17</v>
      </c>
    </row>
    <row r="27822" spans="8:20" hidden="1" x14ac:dyDescent="0.2">
      <c r="H27822" s="1" t="s">
        <v>63656</v>
      </c>
      <c r="I27822" s="1" t="s">
        <v>63657</v>
      </c>
      <c r="J27822" s="1" t="s">
        <v>63298</v>
      </c>
      <c r="K27822" s="1" t="s">
        <v>63746</v>
      </c>
      <c r="L27822" s="1"/>
      <c r="M27822" s="1"/>
      <c r="N27822" s="1" t="s">
        <v>63747</v>
      </c>
      <c r="O27822" s="1" t="s">
        <v>63301</v>
      </c>
      <c r="P27822" s="1" t="s">
        <v>17</v>
      </c>
      <c r="Q27822" s="1" t="s">
        <v>17</v>
      </c>
      <c r="R27822" s="1" t="s">
        <v>17</v>
      </c>
      <c r="S27822" s="1" t="s">
        <v>17</v>
      </c>
      <c r="T27822" s="1" t="s">
        <v>17</v>
      </c>
    </row>
    <row r="27823" spans="8:20" hidden="1" x14ac:dyDescent="0.2">
      <c r="H27823" s="1" t="s">
        <v>63656</v>
      </c>
      <c r="I27823" s="1" t="s">
        <v>63657</v>
      </c>
      <c r="J27823" s="1" t="s">
        <v>63298</v>
      </c>
      <c r="K27823" s="1" t="s">
        <v>63748</v>
      </c>
      <c r="L27823" s="1"/>
      <c r="M27823" s="1"/>
      <c r="N27823" s="1" t="s">
        <v>63749</v>
      </c>
      <c r="O27823" s="1" t="s">
        <v>63301</v>
      </c>
      <c r="P27823" s="1" t="s">
        <v>17</v>
      </c>
      <c r="Q27823" s="1" t="s">
        <v>17</v>
      </c>
      <c r="R27823" s="1" t="s">
        <v>17</v>
      </c>
      <c r="S27823" s="1" t="s">
        <v>17</v>
      </c>
      <c r="T27823" s="1" t="s">
        <v>17</v>
      </c>
    </row>
    <row r="27824" spans="8:20" hidden="1" x14ac:dyDescent="0.2">
      <c r="H27824" s="1" t="s">
        <v>63656</v>
      </c>
      <c r="I27824" s="1" t="s">
        <v>63657</v>
      </c>
      <c r="J27824" s="1" t="s">
        <v>63298</v>
      </c>
      <c r="K27824" s="1" t="s">
        <v>63750</v>
      </c>
      <c r="L27824" s="1"/>
      <c r="M27824" s="1"/>
      <c r="N27824" s="1" t="s">
        <v>63751</v>
      </c>
      <c r="O27824" s="1" t="s">
        <v>63301</v>
      </c>
      <c r="P27824" s="1" t="s">
        <v>17</v>
      </c>
      <c r="Q27824" s="1" t="s">
        <v>17</v>
      </c>
      <c r="R27824" s="1" t="s">
        <v>17</v>
      </c>
      <c r="S27824" s="1" t="s">
        <v>17</v>
      </c>
      <c r="T27824" s="1" t="s">
        <v>17</v>
      </c>
    </row>
    <row r="27825" spans="8:20" hidden="1" x14ac:dyDescent="0.2">
      <c r="H27825" s="1" t="s">
        <v>63656</v>
      </c>
      <c r="I27825" s="1" t="s">
        <v>63657</v>
      </c>
      <c r="J27825" s="1" t="s">
        <v>63298</v>
      </c>
      <c r="K27825" s="1" t="s">
        <v>63752</v>
      </c>
      <c r="L27825" s="1"/>
      <c r="M27825" s="1"/>
      <c r="N27825" s="1" t="s">
        <v>63753</v>
      </c>
      <c r="O27825" s="1" t="s">
        <v>63301</v>
      </c>
      <c r="P27825" s="1" t="s">
        <v>17</v>
      </c>
      <c r="Q27825" s="1" t="s">
        <v>17</v>
      </c>
      <c r="R27825" s="1" t="s">
        <v>17</v>
      </c>
      <c r="S27825" s="1" t="s">
        <v>17</v>
      </c>
      <c r="T27825" s="1" t="s">
        <v>17</v>
      </c>
    </row>
    <row r="27826" spans="8:20" hidden="1" x14ac:dyDescent="0.2">
      <c r="H27826" s="1" t="s">
        <v>63656</v>
      </c>
      <c r="I27826" s="1" t="s">
        <v>63657</v>
      </c>
      <c r="J27826" s="1" t="s">
        <v>63298</v>
      </c>
      <c r="K27826" s="1" t="s">
        <v>63754</v>
      </c>
      <c r="L27826" s="1"/>
      <c r="M27826" s="1"/>
      <c r="N27826" s="1" t="s">
        <v>63755</v>
      </c>
      <c r="O27826" s="1" t="s">
        <v>63301</v>
      </c>
      <c r="P27826" s="1" t="s">
        <v>17</v>
      </c>
      <c r="Q27826" s="1" t="s">
        <v>17</v>
      </c>
      <c r="R27826" s="1" t="s">
        <v>17</v>
      </c>
      <c r="S27826" s="1" t="s">
        <v>17</v>
      </c>
      <c r="T27826" s="1" t="s">
        <v>17</v>
      </c>
    </row>
    <row r="27827" spans="8:20" hidden="1" x14ac:dyDescent="0.2">
      <c r="H27827" s="1" t="s">
        <v>63656</v>
      </c>
      <c r="I27827" s="1" t="s">
        <v>63657</v>
      </c>
      <c r="J27827" s="1" t="s">
        <v>63298</v>
      </c>
      <c r="K27827" s="1" t="s">
        <v>63756</v>
      </c>
      <c r="L27827" s="1"/>
      <c r="M27827" s="1"/>
      <c r="N27827" s="1" t="s">
        <v>63757</v>
      </c>
      <c r="O27827" s="1" t="s">
        <v>63301</v>
      </c>
      <c r="P27827" s="1" t="s">
        <v>17</v>
      </c>
      <c r="Q27827" s="1" t="s">
        <v>17</v>
      </c>
      <c r="R27827" s="1" t="s">
        <v>17</v>
      </c>
      <c r="S27827" s="1" t="s">
        <v>17</v>
      </c>
      <c r="T27827" s="1" t="s">
        <v>17</v>
      </c>
    </row>
    <row r="27828" spans="8:20" hidden="1" x14ac:dyDescent="0.2">
      <c r="H27828" s="1" t="s">
        <v>63656</v>
      </c>
      <c r="I27828" s="1" t="s">
        <v>63657</v>
      </c>
      <c r="J27828" s="1" t="s">
        <v>63298</v>
      </c>
      <c r="K27828" s="1" t="s">
        <v>63758</v>
      </c>
      <c r="L27828" s="1"/>
      <c r="M27828" s="1"/>
      <c r="N27828" s="1" t="s">
        <v>63759</v>
      </c>
      <c r="O27828" s="1" t="s">
        <v>63301</v>
      </c>
      <c r="P27828" s="1" t="s">
        <v>17</v>
      </c>
      <c r="Q27828" s="1" t="s">
        <v>17</v>
      </c>
      <c r="R27828" s="1" t="s">
        <v>17</v>
      </c>
      <c r="S27828" s="1" t="s">
        <v>17</v>
      </c>
      <c r="T27828" s="1" t="s">
        <v>17</v>
      </c>
    </row>
    <row r="27829" spans="8:20" hidden="1" x14ac:dyDescent="0.2">
      <c r="H27829" s="1" t="s">
        <v>63656</v>
      </c>
      <c r="I27829" s="1" t="s">
        <v>63657</v>
      </c>
      <c r="J27829" s="1" t="s">
        <v>63298</v>
      </c>
      <c r="K27829" s="1" t="s">
        <v>63760</v>
      </c>
      <c r="L27829" s="1"/>
      <c r="M27829" s="1"/>
      <c r="N27829" s="1" t="s">
        <v>63761</v>
      </c>
      <c r="O27829" s="1" t="s">
        <v>63301</v>
      </c>
      <c r="P27829" s="1" t="s">
        <v>17</v>
      </c>
      <c r="Q27829" s="1" t="s">
        <v>17</v>
      </c>
      <c r="R27829" s="1" t="s">
        <v>17</v>
      </c>
      <c r="S27829" s="1" t="s">
        <v>17</v>
      </c>
      <c r="T27829" s="1" t="s">
        <v>17</v>
      </c>
    </row>
    <row r="27830" spans="8:20" hidden="1" x14ac:dyDescent="0.2">
      <c r="H27830" s="1" t="s">
        <v>63656</v>
      </c>
      <c r="I27830" s="1" t="s">
        <v>63657</v>
      </c>
      <c r="J27830" s="1" t="s">
        <v>63298</v>
      </c>
      <c r="K27830" s="1" t="s">
        <v>63762</v>
      </c>
      <c r="L27830" s="1"/>
      <c r="M27830" s="1"/>
      <c r="N27830" s="1" t="s">
        <v>63763</v>
      </c>
      <c r="O27830" s="1" t="s">
        <v>63301</v>
      </c>
      <c r="P27830" s="1" t="s">
        <v>17</v>
      </c>
      <c r="Q27830" s="1" t="s">
        <v>17</v>
      </c>
      <c r="R27830" s="1" t="s">
        <v>17</v>
      </c>
      <c r="S27830" s="1" t="s">
        <v>17</v>
      </c>
      <c r="T27830" s="1" t="s">
        <v>17</v>
      </c>
    </row>
    <row r="27831" spans="8:20" hidden="1" x14ac:dyDescent="0.2">
      <c r="H27831" s="1" t="s">
        <v>63656</v>
      </c>
      <c r="I27831" s="1" t="s">
        <v>63657</v>
      </c>
      <c r="J27831" s="1" t="s">
        <v>63298</v>
      </c>
      <c r="K27831" s="1" t="s">
        <v>63764</v>
      </c>
      <c r="L27831" s="1"/>
      <c r="M27831" s="1"/>
      <c r="N27831" s="1" t="s">
        <v>63765</v>
      </c>
      <c r="O27831" s="1" t="s">
        <v>63301</v>
      </c>
      <c r="P27831" s="1" t="s">
        <v>17</v>
      </c>
      <c r="Q27831" s="1" t="s">
        <v>17</v>
      </c>
      <c r="R27831" s="1" t="s">
        <v>17</v>
      </c>
      <c r="S27831" s="1" t="s">
        <v>17</v>
      </c>
      <c r="T27831" s="1" t="s">
        <v>17</v>
      </c>
    </row>
    <row r="27832" spans="8:20" hidden="1" x14ac:dyDescent="0.2">
      <c r="H27832" s="1" t="s">
        <v>63656</v>
      </c>
      <c r="I27832" s="1" t="s">
        <v>63657</v>
      </c>
      <c r="J27832" s="1" t="s">
        <v>63298</v>
      </c>
      <c r="K27832" s="1" t="s">
        <v>63766</v>
      </c>
      <c r="L27832" s="1"/>
      <c r="M27832" s="1"/>
      <c r="N27832" s="1" t="s">
        <v>63767</v>
      </c>
      <c r="O27832" s="1" t="s">
        <v>63301</v>
      </c>
      <c r="P27832" s="1" t="s">
        <v>17</v>
      </c>
      <c r="Q27832" s="1" t="s">
        <v>17</v>
      </c>
      <c r="R27832" s="1" t="s">
        <v>17</v>
      </c>
      <c r="S27832" s="1" t="s">
        <v>17</v>
      </c>
      <c r="T27832" s="1" t="s">
        <v>17</v>
      </c>
    </row>
    <row r="27833" spans="8:20" hidden="1" x14ac:dyDescent="0.2">
      <c r="H27833" s="1" t="s">
        <v>63302</v>
      </c>
      <c r="I27833" s="1" t="s">
        <v>63303</v>
      </c>
      <c r="J27833" s="1" t="s">
        <v>9075</v>
      </c>
      <c r="K27833" s="1" t="s">
        <v>63299</v>
      </c>
      <c r="L27833" s="1"/>
      <c r="M27833" s="1"/>
      <c r="N27833" s="1" t="s">
        <v>63300</v>
      </c>
      <c r="O27833" s="1" t="s">
        <v>63301</v>
      </c>
      <c r="P27833" s="1" t="s">
        <v>17</v>
      </c>
      <c r="Q27833" s="1" t="s">
        <v>17</v>
      </c>
      <c r="R27833" s="1" t="s">
        <v>17</v>
      </c>
      <c r="S27833" s="1" t="s">
        <v>17</v>
      </c>
      <c r="T27833" s="1" t="s">
        <v>17</v>
      </c>
    </row>
    <row r="27834" spans="8:20" hidden="1" x14ac:dyDescent="0.2">
      <c r="H27834" s="1" t="s">
        <v>63302</v>
      </c>
      <c r="I27834" s="1" t="s">
        <v>63303</v>
      </c>
      <c r="J27834" s="1" t="s">
        <v>9075</v>
      </c>
      <c r="K27834" s="1" t="s">
        <v>63304</v>
      </c>
      <c r="L27834" s="1"/>
      <c r="M27834" s="1"/>
      <c r="N27834" s="1" t="s">
        <v>63305</v>
      </c>
      <c r="O27834" s="1" t="s">
        <v>63301</v>
      </c>
      <c r="P27834" s="1" t="s">
        <v>17</v>
      </c>
      <c r="Q27834" s="1" t="s">
        <v>17</v>
      </c>
      <c r="R27834" s="1" t="s">
        <v>17</v>
      </c>
      <c r="S27834" s="1" t="s">
        <v>17</v>
      </c>
      <c r="T27834" s="1" t="s">
        <v>17</v>
      </c>
    </row>
    <row r="27835" spans="8:20" hidden="1" x14ac:dyDescent="0.2">
      <c r="H27835" s="1" t="s">
        <v>63302</v>
      </c>
      <c r="I27835" s="1" t="s">
        <v>63303</v>
      </c>
      <c r="J27835" s="1" t="s">
        <v>9075</v>
      </c>
      <c r="K27835" s="1" t="s">
        <v>63306</v>
      </c>
      <c r="L27835" s="1"/>
      <c r="M27835" s="1"/>
      <c r="N27835" s="1" t="s">
        <v>63307</v>
      </c>
      <c r="O27835" s="1" t="s">
        <v>63301</v>
      </c>
      <c r="P27835" s="1" t="s">
        <v>17</v>
      </c>
      <c r="Q27835" s="1" t="s">
        <v>17</v>
      </c>
      <c r="R27835" s="1" t="s">
        <v>17</v>
      </c>
      <c r="S27835" s="1" t="s">
        <v>17</v>
      </c>
      <c r="T27835" s="1" t="s">
        <v>17</v>
      </c>
    </row>
    <row r="27836" spans="8:20" hidden="1" x14ac:dyDescent="0.2">
      <c r="H27836" s="1" t="s">
        <v>63302</v>
      </c>
      <c r="I27836" s="1" t="s">
        <v>63303</v>
      </c>
      <c r="J27836" s="1" t="s">
        <v>9075</v>
      </c>
      <c r="K27836" s="1" t="s">
        <v>63308</v>
      </c>
      <c r="L27836" s="1"/>
      <c r="M27836" s="1"/>
      <c r="N27836" s="1" t="s">
        <v>63309</v>
      </c>
      <c r="O27836" s="1" t="s">
        <v>63301</v>
      </c>
      <c r="P27836" s="1" t="s">
        <v>17</v>
      </c>
      <c r="Q27836" s="1" t="s">
        <v>17</v>
      </c>
      <c r="R27836" s="1" t="s">
        <v>17</v>
      </c>
      <c r="S27836" s="1" t="s">
        <v>17</v>
      </c>
      <c r="T27836" s="1" t="s">
        <v>17</v>
      </c>
    </row>
    <row r="27837" spans="8:20" hidden="1" x14ac:dyDescent="0.2">
      <c r="H27837" s="1" t="s">
        <v>63302</v>
      </c>
      <c r="I27837" s="1" t="s">
        <v>63303</v>
      </c>
      <c r="J27837" s="1" t="s">
        <v>9075</v>
      </c>
      <c r="K27837" s="1" t="s">
        <v>63310</v>
      </c>
      <c r="L27837" s="1"/>
      <c r="M27837" s="1"/>
      <c r="N27837" s="1" t="s">
        <v>63311</v>
      </c>
      <c r="O27837" s="1" t="s">
        <v>63301</v>
      </c>
      <c r="P27837" s="1" t="s">
        <v>17</v>
      </c>
      <c r="Q27837" s="1" t="s">
        <v>17</v>
      </c>
      <c r="R27837" s="1" t="s">
        <v>17</v>
      </c>
      <c r="S27837" s="1" t="s">
        <v>17</v>
      </c>
      <c r="T27837" s="1" t="s">
        <v>17</v>
      </c>
    </row>
    <row r="27838" spans="8:20" hidden="1" x14ac:dyDescent="0.2">
      <c r="H27838" s="1" t="s">
        <v>63302</v>
      </c>
      <c r="I27838" s="1" t="s">
        <v>63303</v>
      </c>
      <c r="J27838" s="1" t="s">
        <v>9075</v>
      </c>
      <c r="K27838" s="1" t="s">
        <v>63312</v>
      </c>
      <c r="L27838" s="1"/>
      <c r="M27838" s="1"/>
      <c r="N27838" s="1" t="s">
        <v>63313</v>
      </c>
      <c r="O27838" s="1" t="s">
        <v>63301</v>
      </c>
      <c r="P27838" s="1" t="s">
        <v>17</v>
      </c>
      <c r="Q27838" s="1" t="s">
        <v>17</v>
      </c>
      <c r="R27838" s="1" t="s">
        <v>17</v>
      </c>
      <c r="S27838" s="1" t="s">
        <v>17</v>
      </c>
      <c r="T27838" s="1" t="s">
        <v>17</v>
      </c>
    </row>
    <row r="27839" spans="8:20" hidden="1" x14ac:dyDescent="0.2">
      <c r="H27839" s="1" t="s">
        <v>63302</v>
      </c>
      <c r="I27839" s="1" t="s">
        <v>63303</v>
      </c>
      <c r="J27839" s="1" t="s">
        <v>9075</v>
      </c>
      <c r="K27839" s="1" t="s">
        <v>63314</v>
      </c>
      <c r="L27839" s="1"/>
      <c r="M27839" s="1"/>
      <c r="N27839" s="1" t="s">
        <v>63315</v>
      </c>
      <c r="O27839" s="1" t="s">
        <v>63301</v>
      </c>
      <c r="P27839" s="1" t="s">
        <v>17</v>
      </c>
      <c r="Q27839" s="1" t="s">
        <v>17</v>
      </c>
      <c r="R27839" s="1" t="s">
        <v>17</v>
      </c>
      <c r="S27839" s="1" t="s">
        <v>17</v>
      </c>
      <c r="T27839" s="1" t="s">
        <v>17</v>
      </c>
    </row>
    <row r="27840" spans="8:20" hidden="1" x14ac:dyDescent="0.2">
      <c r="H27840" s="1" t="s">
        <v>63302</v>
      </c>
      <c r="I27840" s="1" t="s">
        <v>63303</v>
      </c>
      <c r="J27840" s="1" t="s">
        <v>9075</v>
      </c>
      <c r="K27840" s="1" t="s">
        <v>63316</v>
      </c>
      <c r="L27840" s="1"/>
      <c r="M27840" s="1"/>
      <c r="N27840" s="1" t="s">
        <v>63317</v>
      </c>
      <c r="O27840" s="1" t="s">
        <v>63301</v>
      </c>
      <c r="P27840" s="1" t="s">
        <v>17</v>
      </c>
      <c r="Q27840" s="1" t="s">
        <v>17</v>
      </c>
      <c r="R27840" s="1" t="s">
        <v>17</v>
      </c>
      <c r="S27840" s="1" t="s">
        <v>17</v>
      </c>
      <c r="T27840" s="1" t="s">
        <v>17</v>
      </c>
    </row>
    <row r="27841" spans="8:20" hidden="1" x14ac:dyDescent="0.2">
      <c r="H27841" s="1" t="s">
        <v>63302</v>
      </c>
      <c r="I27841" s="1" t="s">
        <v>63303</v>
      </c>
      <c r="J27841" s="1" t="s">
        <v>9075</v>
      </c>
      <c r="K27841" s="1" t="s">
        <v>63318</v>
      </c>
      <c r="L27841" s="1"/>
      <c r="M27841" s="1"/>
      <c r="N27841" s="1" t="s">
        <v>63319</v>
      </c>
      <c r="O27841" s="1" t="s">
        <v>63301</v>
      </c>
      <c r="P27841" s="1" t="s">
        <v>17</v>
      </c>
      <c r="Q27841" s="1" t="s">
        <v>17</v>
      </c>
      <c r="R27841" s="1" t="s">
        <v>17</v>
      </c>
      <c r="S27841" s="1" t="s">
        <v>17</v>
      </c>
      <c r="T27841" s="1" t="s">
        <v>17</v>
      </c>
    </row>
    <row r="27842" spans="8:20" hidden="1" x14ac:dyDescent="0.2">
      <c r="H27842" s="1" t="s">
        <v>63302</v>
      </c>
      <c r="I27842" s="1" t="s">
        <v>63303</v>
      </c>
      <c r="J27842" s="1" t="s">
        <v>9075</v>
      </c>
      <c r="K27842" s="1" t="s">
        <v>63320</v>
      </c>
      <c r="L27842" s="1"/>
      <c r="M27842" s="1"/>
      <c r="N27842" s="1" t="s">
        <v>63321</v>
      </c>
      <c r="O27842" s="1" t="s">
        <v>63301</v>
      </c>
      <c r="P27842" s="1" t="s">
        <v>17</v>
      </c>
      <c r="Q27842" s="1" t="s">
        <v>17</v>
      </c>
      <c r="R27842" s="1" t="s">
        <v>17</v>
      </c>
      <c r="S27842" s="1" t="s">
        <v>17</v>
      </c>
      <c r="T27842" s="1" t="s">
        <v>17</v>
      </c>
    </row>
    <row r="27843" spans="8:20" hidden="1" x14ac:dyDescent="0.2">
      <c r="H27843" s="1" t="s">
        <v>63302</v>
      </c>
      <c r="I27843" s="1" t="s">
        <v>63303</v>
      </c>
      <c r="J27843" s="1" t="s">
        <v>9075</v>
      </c>
      <c r="K27843" s="1" t="s">
        <v>63322</v>
      </c>
      <c r="L27843" s="1"/>
      <c r="M27843" s="1"/>
      <c r="N27843" s="1" t="s">
        <v>63323</v>
      </c>
      <c r="O27843" s="1" t="s">
        <v>63301</v>
      </c>
      <c r="P27843" s="1" t="s">
        <v>17</v>
      </c>
      <c r="Q27843" s="1" t="s">
        <v>17</v>
      </c>
      <c r="R27843" s="1" t="s">
        <v>17</v>
      </c>
      <c r="S27843" s="1" t="s">
        <v>17</v>
      </c>
      <c r="T27843" s="1" t="s">
        <v>17</v>
      </c>
    </row>
    <row r="27844" spans="8:20" hidden="1" x14ac:dyDescent="0.2">
      <c r="H27844" s="1" t="s">
        <v>63302</v>
      </c>
      <c r="I27844" s="1" t="s">
        <v>63303</v>
      </c>
      <c r="J27844" s="1" t="s">
        <v>9075</v>
      </c>
      <c r="K27844" s="1" t="s">
        <v>63324</v>
      </c>
      <c r="L27844" s="1"/>
      <c r="M27844" s="1"/>
      <c r="N27844" s="1" t="s">
        <v>63325</v>
      </c>
      <c r="O27844" s="1" t="s">
        <v>63301</v>
      </c>
      <c r="P27844" s="1" t="s">
        <v>17</v>
      </c>
      <c r="Q27844" s="1" t="s">
        <v>17</v>
      </c>
      <c r="R27844" s="1" t="s">
        <v>17</v>
      </c>
      <c r="S27844" s="1" t="s">
        <v>17</v>
      </c>
      <c r="T27844" s="1" t="s">
        <v>17</v>
      </c>
    </row>
    <row r="27845" spans="8:20" hidden="1" x14ac:dyDescent="0.2">
      <c r="H27845" s="1" t="s">
        <v>63302</v>
      </c>
      <c r="I27845" s="1" t="s">
        <v>63303</v>
      </c>
      <c r="J27845" s="1" t="s">
        <v>9075</v>
      </c>
      <c r="K27845" s="1" t="s">
        <v>63326</v>
      </c>
      <c r="L27845" s="1"/>
      <c r="M27845" s="1"/>
      <c r="N27845" s="1" t="s">
        <v>63327</v>
      </c>
      <c r="O27845" s="1" t="s">
        <v>63301</v>
      </c>
      <c r="P27845" s="1" t="s">
        <v>17</v>
      </c>
      <c r="Q27845" s="1" t="s">
        <v>17</v>
      </c>
      <c r="R27845" s="1" t="s">
        <v>17</v>
      </c>
      <c r="S27845" s="1" t="s">
        <v>17</v>
      </c>
      <c r="T27845" s="1" t="s">
        <v>17</v>
      </c>
    </row>
    <row r="27846" spans="8:20" hidden="1" x14ac:dyDescent="0.2">
      <c r="H27846" s="1" t="s">
        <v>63302</v>
      </c>
      <c r="I27846" s="1" t="s">
        <v>63303</v>
      </c>
      <c r="J27846" s="1" t="s">
        <v>9075</v>
      </c>
      <c r="K27846" s="1" t="s">
        <v>63328</v>
      </c>
      <c r="L27846" s="1"/>
      <c r="M27846" s="1"/>
      <c r="N27846" s="1" t="s">
        <v>63329</v>
      </c>
      <c r="O27846" s="1" t="s">
        <v>63301</v>
      </c>
      <c r="P27846" s="1" t="s">
        <v>17</v>
      </c>
      <c r="Q27846" s="1" t="s">
        <v>17</v>
      </c>
      <c r="R27846" s="1" t="s">
        <v>17</v>
      </c>
      <c r="S27846" s="1" t="s">
        <v>17</v>
      </c>
      <c r="T27846" s="1" t="s">
        <v>17</v>
      </c>
    </row>
    <row r="27847" spans="8:20" hidden="1" x14ac:dyDescent="0.2">
      <c r="H27847" s="1" t="s">
        <v>63302</v>
      </c>
      <c r="I27847" s="1" t="s">
        <v>63303</v>
      </c>
      <c r="J27847" s="1" t="s">
        <v>9075</v>
      </c>
      <c r="K27847" s="1" t="s">
        <v>63330</v>
      </c>
      <c r="L27847" s="1"/>
      <c r="M27847" s="1"/>
      <c r="N27847" s="1" t="s">
        <v>63331</v>
      </c>
      <c r="O27847" s="1" t="s">
        <v>63301</v>
      </c>
      <c r="P27847" s="1" t="s">
        <v>17</v>
      </c>
      <c r="Q27847" s="1" t="s">
        <v>17</v>
      </c>
      <c r="R27847" s="1" t="s">
        <v>17</v>
      </c>
      <c r="S27847" s="1" t="s">
        <v>17</v>
      </c>
      <c r="T27847" s="1" t="s">
        <v>17</v>
      </c>
    </row>
    <row r="27848" spans="8:20" hidden="1" x14ac:dyDescent="0.2">
      <c r="H27848" s="1" t="s">
        <v>63302</v>
      </c>
      <c r="I27848" s="1" t="s">
        <v>63303</v>
      </c>
      <c r="J27848" s="1" t="s">
        <v>9075</v>
      </c>
      <c r="K27848" s="1" t="s">
        <v>63332</v>
      </c>
      <c r="L27848" s="1"/>
      <c r="M27848" s="1"/>
      <c r="N27848" s="1" t="s">
        <v>63333</v>
      </c>
      <c r="O27848" s="1" t="s">
        <v>63301</v>
      </c>
      <c r="P27848" s="1" t="s">
        <v>17</v>
      </c>
      <c r="Q27848" s="1" t="s">
        <v>17</v>
      </c>
      <c r="R27848" s="1" t="s">
        <v>17</v>
      </c>
      <c r="S27848" s="1" t="s">
        <v>17</v>
      </c>
      <c r="T27848" s="1" t="s">
        <v>17</v>
      </c>
    </row>
    <row r="27849" spans="8:20" hidden="1" x14ac:dyDescent="0.2">
      <c r="H27849" s="1" t="s">
        <v>63302</v>
      </c>
      <c r="I27849" s="1" t="s">
        <v>63303</v>
      </c>
      <c r="J27849" s="1" t="s">
        <v>9075</v>
      </c>
      <c r="K27849" s="1" t="s">
        <v>63334</v>
      </c>
      <c r="L27849" s="1"/>
      <c r="M27849" s="1"/>
      <c r="N27849" s="1" t="s">
        <v>63335</v>
      </c>
      <c r="O27849" s="1" t="s">
        <v>63301</v>
      </c>
      <c r="P27849" s="1" t="s">
        <v>17</v>
      </c>
      <c r="Q27849" s="1" t="s">
        <v>17</v>
      </c>
      <c r="R27849" s="1" t="s">
        <v>17</v>
      </c>
      <c r="S27849" s="1" t="s">
        <v>17</v>
      </c>
      <c r="T27849" s="1" t="s">
        <v>17</v>
      </c>
    </row>
    <row r="27850" spans="8:20" hidden="1" x14ac:dyDescent="0.2">
      <c r="H27850" s="1" t="s">
        <v>63302</v>
      </c>
      <c r="I27850" s="1" t="s">
        <v>63303</v>
      </c>
      <c r="J27850" s="1" t="s">
        <v>9075</v>
      </c>
      <c r="K27850" s="1" t="s">
        <v>63336</v>
      </c>
      <c r="L27850" s="1"/>
      <c r="M27850" s="1"/>
      <c r="N27850" s="1" t="s">
        <v>63337</v>
      </c>
      <c r="O27850" s="1" t="s">
        <v>63301</v>
      </c>
      <c r="P27850" s="1" t="s">
        <v>17</v>
      </c>
      <c r="Q27850" s="1" t="s">
        <v>17</v>
      </c>
      <c r="R27850" s="1" t="s">
        <v>17</v>
      </c>
      <c r="S27850" s="1" t="s">
        <v>17</v>
      </c>
      <c r="T27850" s="1" t="s">
        <v>17</v>
      </c>
    </row>
    <row r="27851" spans="8:20" hidden="1" x14ac:dyDescent="0.2">
      <c r="H27851" s="1" t="s">
        <v>63302</v>
      </c>
      <c r="I27851" s="1" t="s">
        <v>63303</v>
      </c>
      <c r="J27851" s="1" t="s">
        <v>9075</v>
      </c>
      <c r="K27851" s="1" t="s">
        <v>63338</v>
      </c>
      <c r="L27851" s="1"/>
      <c r="M27851" s="1"/>
      <c r="N27851" s="1" t="s">
        <v>63339</v>
      </c>
      <c r="O27851" s="1" t="s">
        <v>63301</v>
      </c>
      <c r="P27851" s="1" t="s">
        <v>17</v>
      </c>
      <c r="Q27851" s="1" t="s">
        <v>17</v>
      </c>
      <c r="R27851" s="1" t="s">
        <v>17</v>
      </c>
      <c r="S27851" s="1" t="s">
        <v>17</v>
      </c>
      <c r="T27851" s="1" t="s">
        <v>17</v>
      </c>
    </row>
    <row r="27852" spans="8:20" hidden="1" x14ac:dyDescent="0.2">
      <c r="H27852" s="1" t="s">
        <v>63302</v>
      </c>
      <c r="I27852" s="1" t="s">
        <v>63303</v>
      </c>
      <c r="J27852" s="1" t="s">
        <v>9075</v>
      </c>
      <c r="K27852" s="1" t="s">
        <v>63340</v>
      </c>
      <c r="L27852" s="1"/>
      <c r="M27852" s="1"/>
      <c r="N27852" s="1" t="s">
        <v>63341</v>
      </c>
      <c r="O27852" s="1" t="s">
        <v>63301</v>
      </c>
      <c r="P27852" s="1" t="s">
        <v>17</v>
      </c>
      <c r="Q27852" s="1" t="s">
        <v>17</v>
      </c>
      <c r="R27852" s="1" t="s">
        <v>17</v>
      </c>
      <c r="S27852" s="1" t="s">
        <v>17</v>
      </c>
      <c r="T27852" s="1" t="s">
        <v>17</v>
      </c>
    </row>
    <row r="27853" spans="8:20" hidden="1" x14ac:dyDescent="0.2">
      <c r="H27853" s="1" t="s">
        <v>63302</v>
      </c>
      <c r="I27853" s="1" t="s">
        <v>63303</v>
      </c>
      <c r="J27853" s="1" t="s">
        <v>9075</v>
      </c>
      <c r="K27853" s="1" t="s">
        <v>63342</v>
      </c>
      <c r="L27853" s="1"/>
      <c r="M27853" s="1"/>
      <c r="N27853" s="1" t="s">
        <v>63343</v>
      </c>
      <c r="O27853" s="1" t="s">
        <v>63301</v>
      </c>
      <c r="P27853" s="1" t="s">
        <v>17</v>
      </c>
      <c r="Q27853" s="1" t="s">
        <v>17</v>
      </c>
      <c r="R27853" s="1" t="s">
        <v>17</v>
      </c>
      <c r="S27853" s="1" t="s">
        <v>17</v>
      </c>
      <c r="T27853" s="1" t="s">
        <v>17</v>
      </c>
    </row>
    <row r="27854" spans="8:20" hidden="1" x14ac:dyDescent="0.2">
      <c r="H27854" s="1" t="s">
        <v>63302</v>
      </c>
      <c r="I27854" s="1" t="s">
        <v>63303</v>
      </c>
      <c r="J27854" s="1" t="s">
        <v>9075</v>
      </c>
      <c r="K27854" s="1" t="s">
        <v>63344</v>
      </c>
      <c r="L27854" s="1"/>
      <c r="M27854" s="1"/>
      <c r="N27854" s="1" t="s">
        <v>63345</v>
      </c>
      <c r="O27854" s="1" t="s">
        <v>63301</v>
      </c>
      <c r="P27854" s="1" t="s">
        <v>17</v>
      </c>
      <c r="Q27854" s="1" t="s">
        <v>17</v>
      </c>
      <c r="R27854" s="1" t="s">
        <v>17</v>
      </c>
      <c r="S27854" s="1" t="s">
        <v>17</v>
      </c>
      <c r="T27854" s="1" t="s">
        <v>17</v>
      </c>
    </row>
    <row r="27855" spans="8:20" hidden="1" x14ac:dyDescent="0.2">
      <c r="H27855" s="1" t="s">
        <v>63302</v>
      </c>
      <c r="I27855" s="1" t="s">
        <v>63303</v>
      </c>
      <c r="J27855" s="1" t="s">
        <v>9075</v>
      </c>
      <c r="K27855" s="1" t="s">
        <v>63346</v>
      </c>
      <c r="L27855" s="1"/>
      <c r="M27855" s="1"/>
      <c r="N27855" s="1" t="s">
        <v>63347</v>
      </c>
      <c r="O27855" s="1" t="s">
        <v>63301</v>
      </c>
      <c r="P27855" s="1" t="s">
        <v>17</v>
      </c>
      <c r="Q27855" s="1" t="s">
        <v>17</v>
      </c>
      <c r="R27855" s="1" t="s">
        <v>17</v>
      </c>
      <c r="S27855" s="1" t="s">
        <v>17</v>
      </c>
      <c r="T27855" s="1" t="s">
        <v>17</v>
      </c>
    </row>
    <row r="27856" spans="8:20" hidden="1" x14ac:dyDescent="0.2">
      <c r="H27856" s="1" t="s">
        <v>63302</v>
      </c>
      <c r="I27856" s="1" t="s">
        <v>63303</v>
      </c>
      <c r="J27856" s="1" t="s">
        <v>9075</v>
      </c>
      <c r="K27856" s="1" t="s">
        <v>63348</v>
      </c>
      <c r="L27856" s="1"/>
      <c r="M27856" s="1"/>
      <c r="N27856" s="1" t="s">
        <v>63349</v>
      </c>
      <c r="O27856" s="1" t="s">
        <v>63301</v>
      </c>
      <c r="P27856" s="1" t="s">
        <v>17</v>
      </c>
      <c r="Q27856" s="1" t="s">
        <v>17</v>
      </c>
      <c r="R27856" s="1" t="s">
        <v>17</v>
      </c>
      <c r="S27856" s="1" t="s">
        <v>17</v>
      </c>
      <c r="T27856" s="1" t="s">
        <v>17</v>
      </c>
    </row>
    <row r="27857" spans="8:20" hidden="1" x14ac:dyDescent="0.2">
      <c r="H27857" s="1" t="s">
        <v>63302</v>
      </c>
      <c r="I27857" s="1" t="s">
        <v>63303</v>
      </c>
      <c r="J27857" s="1" t="s">
        <v>9075</v>
      </c>
      <c r="K27857" s="1" t="s">
        <v>63350</v>
      </c>
      <c r="L27857" s="1"/>
      <c r="M27857" s="1"/>
      <c r="N27857" s="1" t="s">
        <v>63351</v>
      </c>
      <c r="O27857" s="1" t="s">
        <v>63301</v>
      </c>
      <c r="P27857" s="1" t="s">
        <v>17</v>
      </c>
      <c r="Q27857" s="1" t="s">
        <v>17</v>
      </c>
      <c r="R27857" s="1" t="s">
        <v>17</v>
      </c>
      <c r="S27857" s="1" t="s">
        <v>17</v>
      </c>
      <c r="T27857" s="1" t="s">
        <v>17</v>
      </c>
    </row>
    <row r="27858" spans="8:20" hidden="1" x14ac:dyDescent="0.2">
      <c r="H27858" s="1" t="s">
        <v>63302</v>
      </c>
      <c r="I27858" s="1" t="s">
        <v>63303</v>
      </c>
      <c r="J27858" s="1" t="s">
        <v>9075</v>
      </c>
      <c r="K27858" s="1" t="s">
        <v>63352</v>
      </c>
      <c r="L27858" s="1"/>
      <c r="M27858" s="1"/>
      <c r="N27858" s="1" t="s">
        <v>63353</v>
      </c>
      <c r="O27858" s="1" t="s">
        <v>63301</v>
      </c>
      <c r="P27858" s="1" t="s">
        <v>17</v>
      </c>
      <c r="Q27858" s="1" t="s">
        <v>17</v>
      </c>
      <c r="R27858" s="1" t="s">
        <v>17</v>
      </c>
      <c r="S27858" s="1" t="s">
        <v>17</v>
      </c>
      <c r="T27858" s="1" t="s">
        <v>17</v>
      </c>
    </row>
    <row r="27859" spans="8:20" hidden="1" x14ac:dyDescent="0.2">
      <c r="H27859" s="1" t="s">
        <v>63302</v>
      </c>
      <c r="I27859" s="1" t="s">
        <v>63303</v>
      </c>
      <c r="J27859" s="1" t="s">
        <v>9075</v>
      </c>
      <c r="K27859" s="1" t="s">
        <v>63354</v>
      </c>
      <c r="L27859" s="1"/>
      <c r="M27859" s="1"/>
      <c r="N27859" s="1" t="s">
        <v>63355</v>
      </c>
      <c r="O27859" s="1" t="s">
        <v>63301</v>
      </c>
      <c r="P27859" s="1" t="s">
        <v>17</v>
      </c>
      <c r="Q27859" s="1" t="s">
        <v>17</v>
      </c>
      <c r="R27859" s="1" t="s">
        <v>17</v>
      </c>
      <c r="S27859" s="1" t="s">
        <v>17</v>
      </c>
      <c r="T27859" s="1" t="s">
        <v>17</v>
      </c>
    </row>
    <row r="27860" spans="8:20" hidden="1" x14ac:dyDescent="0.2">
      <c r="H27860" s="1" t="s">
        <v>63302</v>
      </c>
      <c r="I27860" s="1" t="s">
        <v>63303</v>
      </c>
      <c r="J27860" s="1" t="s">
        <v>9075</v>
      </c>
      <c r="K27860" s="1" t="s">
        <v>63356</v>
      </c>
      <c r="L27860" s="1"/>
      <c r="M27860" s="1"/>
      <c r="N27860" s="1" t="s">
        <v>63357</v>
      </c>
      <c r="O27860" s="1" t="s">
        <v>63301</v>
      </c>
      <c r="P27860" s="1" t="s">
        <v>17</v>
      </c>
      <c r="Q27860" s="1" t="s">
        <v>17</v>
      </c>
      <c r="R27860" s="1" t="s">
        <v>17</v>
      </c>
      <c r="S27860" s="1" t="s">
        <v>17</v>
      </c>
      <c r="T27860" s="1" t="s">
        <v>17</v>
      </c>
    </row>
    <row r="27861" spans="8:20" hidden="1" x14ac:dyDescent="0.2">
      <c r="H27861" s="1" t="s">
        <v>63302</v>
      </c>
      <c r="I27861" s="1" t="s">
        <v>63303</v>
      </c>
      <c r="J27861" s="1" t="s">
        <v>9075</v>
      </c>
      <c r="K27861" s="1" t="s">
        <v>63358</v>
      </c>
      <c r="L27861" s="1"/>
      <c r="M27861" s="1"/>
      <c r="N27861" s="1" t="s">
        <v>63359</v>
      </c>
      <c r="O27861" s="1" t="s">
        <v>63301</v>
      </c>
      <c r="P27861" s="1" t="s">
        <v>17</v>
      </c>
      <c r="Q27861" s="1" t="s">
        <v>17</v>
      </c>
      <c r="R27861" s="1" t="s">
        <v>17</v>
      </c>
      <c r="S27861" s="1" t="s">
        <v>17</v>
      </c>
      <c r="T27861" s="1" t="s">
        <v>17</v>
      </c>
    </row>
    <row r="27862" spans="8:20" hidden="1" x14ac:dyDescent="0.2">
      <c r="H27862" s="1" t="s">
        <v>63302</v>
      </c>
      <c r="I27862" s="1" t="s">
        <v>63303</v>
      </c>
      <c r="J27862" s="1" t="s">
        <v>9075</v>
      </c>
      <c r="K27862" s="1" t="s">
        <v>63360</v>
      </c>
      <c r="L27862" s="1"/>
      <c r="M27862" s="1"/>
      <c r="N27862" s="1" t="s">
        <v>63361</v>
      </c>
      <c r="O27862" s="1" t="s">
        <v>63301</v>
      </c>
      <c r="P27862" s="1" t="s">
        <v>17</v>
      </c>
      <c r="Q27862" s="1" t="s">
        <v>17</v>
      </c>
      <c r="R27862" s="1" t="s">
        <v>17</v>
      </c>
      <c r="S27862" s="1" t="s">
        <v>17</v>
      </c>
      <c r="T27862" s="1" t="s">
        <v>17</v>
      </c>
    </row>
    <row r="27863" spans="8:20" hidden="1" x14ac:dyDescent="0.2">
      <c r="H27863" s="1" t="s">
        <v>63302</v>
      </c>
      <c r="I27863" s="1" t="s">
        <v>63303</v>
      </c>
      <c r="J27863" s="1" t="s">
        <v>9075</v>
      </c>
      <c r="K27863" s="1" t="s">
        <v>63362</v>
      </c>
      <c r="L27863" s="1"/>
      <c r="M27863" s="1"/>
      <c r="N27863" s="1" t="s">
        <v>63363</v>
      </c>
      <c r="O27863" s="1" t="s">
        <v>63301</v>
      </c>
      <c r="P27863" s="1" t="s">
        <v>17</v>
      </c>
      <c r="Q27863" s="1" t="s">
        <v>17</v>
      </c>
      <c r="R27863" s="1" t="s">
        <v>17</v>
      </c>
      <c r="S27863" s="1" t="s">
        <v>17</v>
      </c>
      <c r="T27863" s="1" t="s">
        <v>17</v>
      </c>
    </row>
    <row r="27864" spans="8:20" hidden="1" x14ac:dyDescent="0.2">
      <c r="H27864" s="1" t="s">
        <v>63302</v>
      </c>
      <c r="I27864" s="1" t="s">
        <v>63303</v>
      </c>
      <c r="J27864" s="1" t="s">
        <v>9075</v>
      </c>
      <c r="K27864" s="1" t="s">
        <v>63364</v>
      </c>
      <c r="L27864" s="1"/>
      <c r="M27864" s="1"/>
      <c r="N27864" s="1" t="s">
        <v>63365</v>
      </c>
      <c r="O27864" s="1" t="s">
        <v>63301</v>
      </c>
      <c r="P27864" s="1" t="s">
        <v>17</v>
      </c>
      <c r="Q27864" s="1" t="s">
        <v>17</v>
      </c>
      <c r="R27864" s="1" t="s">
        <v>17</v>
      </c>
      <c r="S27864" s="1" t="s">
        <v>17</v>
      </c>
      <c r="T27864" s="1" t="s">
        <v>17</v>
      </c>
    </row>
    <row r="27865" spans="8:20" hidden="1" x14ac:dyDescent="0.2">
      <c r="H27865" s="1" t="s">
        <v>63302</v>
      </c>
      <c r="I27865" s="1" t="s">
        <v>63303</v>
      </c>
      <c r="J27865" s="1" t="s">
        <v>9075</v>
      </c>
      <c r="K27865" s="1" t="s">
        <v>63366</v>
      </c>
      <c r="L27865" s="1"/>
      <c r="M27865" s="1"/>
      <c r="N27865" s="1" t="s">
        <v>63367</v>
      </c>
      <c r="O27865" s="1" t="s">
        <v>63301</v>
      </c>
      <c r="P27865" s="1" t="s">
        <v>17</v>
      </c>
      <c r="Q27865" s="1" t="s">
        <v>17</v>
      </c>
      <c r="R27865" s="1" t="s">
        <v>17</v>
      </c>
      <c r="S27865" s="1" t="s">
        <v>17</v>
      </c>
      <c r="T27865" s="1" t="s">
        <v>17</v>
      </c>
    </row>
    <row r="27866" spans="8:20" hidden="1" x14ac:dyDescent="0.2">
      <c r="H27866" s="1" t="s">
        <v>63302</v>
      </c>
      <c r="I27866" s="1" t="s">
        <v>63303</v>
      </c>
      <c r="J27866" s="1" t="s">
        <v>9075</v>
      </c>
      <c r="K27866" s="1" t="s">
        <v>63368</v>
      </c>
      <c r="L27866" s="1"/>
      <c r="M27866" s="1"/>
      <c r="N27866" s="1" t="s">
        <v>63369</v>
      </c>
      <c r="O27866" s="1" t="s">
        <v>63301</v>
      </c>
      <c r="P27866" s="1" t="s">
        <v>17</v>
      </c>
      <c r="Q27866" s="1" t="s">
        <v>17</v>
      </c>
      <c r="R27866" s="1" t="s">
        <v>17</v>
      </c>
      <c r="S27866" s="1" t="s">
        <v>17</v>
      </c>
      <c r="T27866" s="1" t="s">
        <v>17</v>
      </c>
    </row>
    <row r="27867" spans="8:20" hidden="1" x14ac:dyDescent="0.2">
      <c r="H27867" s="1" t="s">
        <v>63302</v>
      </c>
      <c r="I27867" s="1" t="s">
        <v>63303</v>
      </c>
      <c r="J27867" s="1" t="s">
        <v>9075</v>
      </c>
      <c r="K27867" s="1" t="s">
        <v>63370</v>
      </c>
      <c r="L27867" s="1"/>
      <c r="M27867" s="1"/>
      <c r="N27867" s="1" t="s">
        <v>63371</v>
      </c>
      <c r="O27867" s="1" t="s">
        <v>63301</v>
      </c>
      <c r="P27867" s="1" t="s">
        <v>17</v>
      </c>
      <c r="Q27867" s="1" t="s">
        <v>17</v>
      </c>
      <c r="R27867" s="1" t="s">
        <v>17</v>
      </c>
      <c r="S27867" s="1" t="s">
        <v>17</v>
      </c>
      <c r="T27867" s="1" t="s">
        <v>17</v>
      </c>
    </row>
    <row r="27868" spans="8:20" hidden="1" x14ac:dyDescent="0.2">
      <c r="H27868" s="1" t="s">
        <v>63302</v>
      </c>
      <c r="I27868" s="1" t="s">
        <v>63303</v>
      </c>
      <c r="J27868" s="1" t="s">
        <v>9075</v>
      </c>
      <c r="K27868" s="1" t="s">
        <v>63372</v>
      </c>
      <c r="L27868" s="1"/>
      <c r="M27868" s="1"/>
      <c r="N27868" s="1" t="s">
        <v>63373</v>
      </c>
      <c r="O27868" s="1" t="s">
        <v>63301</v>
      </c>
      <c r="P27868" s="1" t="s">
        <v>17</v>
      </c>
      <c r="Q27868" s="1" t="s">
        <v>17</v>
      </c>
      <c r="R27868" s="1" t="s">
        <v>17</v>
      </c>
      <c r="S27868" s="1" t="s">
        <v>17</v>
      </c>
      <c r="T27868" s="1" t="s">
        <v>17</v>
      </c>
    </row>
    <row r="27869" spans="8:20" hidden="1" x14ac:dyDescent="0.2">
      <c r="H27869" s="1" t="s">
        <v>63302</v>
      </c>
      <c r="I27869" s="1" t="s">
        <v>63303</v>
      </c>
      <c r="J27869" s="1" t="s">
        <v>9075</v>
      </c>
      <c r="K27869" s="1" t="s">
        <v>63374</v>
      </c>
      <c r="L27869" s="1"/>
      <c r="M27869" s="1"/>
      <c r="N27869" s="1" t="s">
        <v>63375</v>
      </c>
      <c r="O27869" s="1" t="s">
        <v>63301</v>
      </c>
      <c r="P27869" s="1" t="s">
        <v>17</v>
      </c>
      <c r="Q27869" s="1" t="s">
        <v>17</v>
      </c>
      <c r="R27869" s="1" t="s">
        <v>17</v>
      </c>
      <c r="S27869" s="1" t="s">
        <v>17</v>
      </c>
      <c r="T27869" s="1" t="s">
        <v>17</v>
      </c>
    </row>
    <row r="27870" spans="8:20" hidden="1" x14ac:dyDescent="0.2">
      <c r="H27870" s="1" t="s">
        <v>63302</v>
      </c>
      <c r="I27870" s="1" t="s">
        <v>63303</v>
      </c>
      <c r="J27870" s="1" t="s">
        <v>9075</v>
      </c>
      <c r="K27870" s="1" t="s">
        <v>63376</v>
      </c>
      <c r="L27870" s="1"/>
      <c r="M27870" s="1"/>
      <c r="N27870" s="1" t="s">
        <v>63377</v>
      </c>
      <c r="O27870" s="1" t="s">
        <v>63301</v>
      </c>
      <c r="P27870" s="1" t="s">
        <v>17</v>
      </c>
      <c r="Q27870" s="1" t="s">
        <v>17</v>
      </c>
      <c r="R27870" s="1" t="s">
        <v>17</v>
      </c>
      <c r="S27870" s="1" t="s">
        <v>17</v>
      </c>
      <c r="T27870" s="1" t="s">
        <v>17</v>
      </c>
    </row>
    <row r="27871" spans="8:20" hidden="1" x14ac:dyDescent="0.2">
      <c r="H27871" s="1" t="s">
        <v>63302</v>
      </c>
      <c r="I27871" s="1" t="s">
        <v>63303</v>
      </c>
      <c r="J27871" s="1" t="s">
        <v>9075</v>
      </c>
      <c r="K27871" s="1" t="s">
        <v>63378</v>
      </c>
      <c r="L27871" s="1"/>
      <c r="M27871" s="1"/>
      <c r="N27871" s="1" t="s">
        <v>63379</v>
      </c>
      <c r="O27871" s="1" t="s">
        <v>63301</v>
      </c>
      <c r="P27871" s="1" t="s">
        <v>17</v>
      </c>
      <c r="Q27871" s="1" t="s">
        <v>17</v>
      </c>
      <c r="R27871" s="1" t="s">
        <v>17</v>
      </c>
      <c r="S27871" s="1" t="s">
        <v>17</v>
      </c>
      <c r="T27871" s="1" t="s">
        <v>17</v>
      </c>
    </row>
    <row r="27872" spans="8:20" hidden="1" x14ac:dyDescent="0.2">
      <c r="H27872" s="1" t="s">
        <v>63302</v>
      </c>
      <c r="I27872" s="1" t="s">
        <v>63303</v>
      </c>
      <c r="J27872" s="1" t="s">
        <v>9075</v>
      </c>
      <c r="K27872" s="1" t="s">
        <v>63380</v>
      </c>
      <c r="L27872" s="1"/>
      <c r="M27872" s="1"/>
      <c r="N27872" s="1" t="s">
        <v>63381</v>
      </c>
      <c r="O27872" s="1" t="s">
        <v>63301</v>
      </c>
      <c r="P27872" s="1" t="s">
        <v>17</v>
      </c>
      <c r="Q27872" s="1" t="s">
        <v>17</v>
      </c>
      <c r="R27872" s="1" t="s">
        <v>17</v>
      </c>
      <c r="S27872" s="1" t="s">
        <v>17</v>
      </c>
      <c r="T27872" s="1" t="s">
        <v>17</v>
      </c>
    </row>
    <row r="27873" spans="8:20" hidden="1" x14ac:dyDescent="0.2">
      <c r="H27873" s="1" t="s">
        <v>63302</v>
      </c>
      <c r="I27873" s="1" t="s">
        <v>63303</v>
      </c>
      <c r="J27873" s="1" t="s">
        <v>9075</v>
      </c>
      <c r="K27873" s="1" t="s">
        <v>63382</v>
      </c>
      <c r="L27873" s="1"/>
      <c r="M27873" s="1"/>
      <c r="N27873" s="1" t="s">
        <v>63383</v>
      </c>
      <c r="O27873" s="1" t="s">
        <v>63301</v>
      </c>
      <c r="P27873" s="1" t="s">
        <v>17</v>
      </c>
      <c r="Q27873" s="1" t="s">
        <v>17</v>
      </c>
      <c r="R27873" s="1" t="s">
        <v>17</v>
      </c>
      <c r="S27873" s="1" t="s">
        <v>17</v>
      </c>
      <c r="T27873" s="1" t="s">
        <v>17</v>
      </c>
    </row>
    <row r="27874" spans="8:20" hidden="1" x14ac:dyDescent="0.2">
      <c r="H27874" s="1" t="s">
        <v>63302</v>
      </c>
      <c r="I27874" s="1" t="s">
        <v>63303</v>
      </c>
      <c r="J27874" s="1" t="s">
        <v>9075</v>
      </c>
      <c r="K27874" s="1" t="s">
        <v>63384</v>
      </c>
      <c r="L27874" s="1"/>
      <c r="M27874" s="1"/>
      <c r="N27874" s="1" t="s">
        <v>63385</v>
      </c>
      <c r="O27874" s="1" t="s">
        <v>63301</v>
      </c>
      <c r="P27874" s="1" t="s">
        <v>17</v>
      </c>
      <c r="Q27874" s="1" t="s">
        <v>17</v>
      </c>
      <c r="R27874" s="1" t="s">
        <v>17</v>
      </c>
      <c r="S27874" s="1" t="s">
        <v>17</v>
      </c>
      <c r="T27874" s="1" t="s">
        <v>17</v>
      </c>
    </row>
    <row r="27875" spans="8:20" hidden="1" x14ac:dyDescent="0.2">
      <c r="H27875" s="1" t="s">
        <v>63302</v>
      </c>
      <c r="I27875" s="1" t="s">
        <v>63303</v>
      </c>
      <c r="J27875" s="1" t="s">
        <v>9075</v>
      </c>
      <c r="K27875" s="1" t="s">
        <v>63386</v>
      </c>
      <c r="L27875" s="1"/>
      <c r="M27875" s="1"/>
      <c r="N27875" s="1" t="s">
        <v>63387</v>
      </c>
      <c r="O27875" s="1" t="s">
        <v>63301</v>
      </c>
      <c r="P27875" s="1" t="s">
        <v>17</v>
      </c>
      <c r="Q27875" s="1" t="s">
        <v>17</v>
      </c>
      <c r="R27875" s="1" t="s">
        <v>17</v>
      </c>
      <c r="S27875" s="1" t="s">
        <v>17</v>
      </c>
      <c r="T27875" s="1" t="s">
        <v>17</v>
      </c>
    </row>
    <row r="27876" spans="8:20" hidden="1" x14ac:dyDescent="0.2">
      <c r="H27876" s="1" t="s">
        <v>63302</v>
      </c>
      <c r="I27876" s="1" t="s">
        <v>63303</v>
      </c>
      <c r="J27876" s="1" t="s">
        <v>9075</v>
      </c>
      <c r="K27876" s="1" t="s">
        <v>63388</v>
      </c>
      <c r="L27876" s="1"/>
      <c r="M27876" s="1"/>
      <c r="N27876" s="1" t="s">
        <v>63389</v>
      </c>
      <c r="O27876" s="1" t="s">
        <v>63301</v>
      </c>
      <c r="P27876" s="1" t="s">
        <v>17</v>
      </c>
      <c r="Q27876" s="1" t="s">
        <v>17</v>
      </c>
      <c r="R27876" s="1" t="s">
        <v>17</v>
      </c>
      <c r="S27876" s="1" t="s">
        <v>17</v>
      </c>
      <c r="T27876" s="1" t="s">
        <v>17</v>
      </c>
    </row>
    <row r="27877" spans="8:20" hidden="1" x14ac:dyDescent="0.2">
      <c r="H27877" s="1" t="s">
        <v>63302</v>
      </c>
      <c r="I27877" s="1" t="s">
        <v>63303</v>
      </c>
      <c r="J27877" s="1" t="s">
        <v>9075</v>
      </c>
      <c r="K27877" s="1" t="s">
        <v>63390</v>
      </c>
      <c r="L27877" s="1"/>
      <c r="M27877" s="1"/>
      <c r="N27877" s="1" t="s">
        <v>63391</v>
      </c>
      <c r="O27877" s="1" t="s">
        <v>63301</v>
      </c>
      <c r="P27877" s="1" t="s">
        <v>17</v>
      </c>
      <c r="Q27877" s="1" t="s">
        <v>17</v>
      </c>
      <c r="R27877" s="1" t="s">
        <v>17</v>
      </c>
      <c r="S27877" s="1" t="s">
        <v>17</v>
      </c>
      <c r="T27877" s="1" t="s">
        <v>17</v>
      </c>
    </row>
    <row r="27878" spans="8:20" hidden="1" x14ac:dyDescent="0.2">
      <c r="H27878" s="1" t="s">
        <v>63302</v>
      </c>
      <c r="I27878" s="1" t="s">
        <v>63303</v>
      </c>
      <c r="J27878" s="1" t="s">
        <v>9075</v>
      </c>
      <c r="K27878" s="1" t="s">
        <v>63392</v>
      </c>
      <c r="L27878" s="1"/>
      <c r="M27878" s="1"/>
      <c r="N27878" s="1" t="s">
        <v>63393</v>
      </c>
      <c r="O27878" s="1" t="s">
        <v>63301</v>
      </c>
      <c r="P27878" s="1" t="s">
        <v>17</v>
      </c>
      <c r="Q27878" s="1" t="s">
        <v>17</v>
      </c>
      <c r="R27878" s="1" t="s">
        <v>17</v>
      </c>
      <c r="S27878" s="1" t="s">
        <v>17</v>
      </c>
      <c r="T27878" s="1" t="s">
        <v>17</v>
      </c>
    </row>
    <row r="27879" spans="8:20" hidden="1" x14ac:dyDescent="0.2">
      <c r="H27879" s="1" t="s">
        <v>63302</v>
      </c>
      <c r="I27879" s="1" t="s">
        <v>63303</v>
      </c>
      <c r="J27879" s="1" t="s">
        <v>9075</v>
      </c>
      <c r="K27879" s="1" t="s">
        <v>63394</v>
      </c>
      <c r="L27879" s="1"/>
      <c r="M27879" s="1"/>
      <c r="N27879" s="1" t="s">
        <v>63395</v>
      </c>
      <c r="O27879" s="1" t="s">
        <v>63301</v>
      </c>
      <c r="P27879" s="1" t="s">
        <v>17</v>
      </c>
      <c r="Q27879" s="1" t="s">
        <v>17</v>
      </c>
      <c r="R27879" s="1" t="s">
        <v>17</v>
      </c>
      <c r="S27879" s="1" t="s">
        <v>17</v>
      </c>
      <c r="T27879" s="1" t="s">
        <v>17</v>
      </c>
    </row>
    <row r="27880" spans="8:20" hidden="1" x14ac:dyDescent="0.2">
      <c r="H27880" s="1" t="s">
        <v>63302</v>
      </c>
      <c r="I27880" s="1" t="s">
        <v>63303</v>
      </c>
      <c r="J27880" s="1" t="s">
        <v>9075</v>
      </c>
      <c r="K27880" s="1" t="s">
        <v>63396</v>
      </c>
      <c r="L27880" s="1"/>
      <c r="M27880" s="1"/>
      <c r="N27880" s="1" t="s">
        <v>63397</v>
      </c>
      <c r="O27880" s="1" t="s">
        <v>63301</v>
      </c>
      <c r="P27880" s="1" t="s">
        <v>17</v>
      </c>
      <c r="Q27880" s="1" t="s">
        <v>17</v>
      </c>
      <c r="R27880" s="1" t="s">
        <v>17</v>
      </c>
      <c r="S27880" s="1" t="s">
        <v>17</v>
      </c>
      <c r="T27880" s="1" t="s">
        <v>17</v>
      </c>
    </row>
    <row r="27881" spans="8:20" hidden="1" x14ac:dyDescent="0.2">
      <c r="H27881" s="1" t="s">
        <v>63302</v>
      </c>
      <c r="I27881" s="1" t="s">
        <v>63303</v>
      </c>
      <c r="J27881" s="1" t="s">
        <v>9075</v>
      </c>
      <c r="K27881" s="1" t="s">
        <v>63398</v>
      </c>
      <c r="L27881" s="1"/>
      <c r="M27881" s="1"/>
      <c r="N27881" s="1" t="s">
        <v>63399</v>
      </c>
      <c r="O27881" s="1" t="s">
        <v>63301</v>
      </c>
      <c r="P27881" s="1" t="s">
        <v>17</v>
      </c>
      <c r="Q27881" s="1" t="s">
        <v>17</v>
      </c>
      <c r="R27881" s="1" t="s">
        <v>17</v>
      </c>
      <c r="S27881" s="1" t="s">
        <v>17</v>
      </c>
      <c r="T27881" s="1" t="s">
        <v>17</v>
      </c>
    </row>
    <row r="27882" spans="8:20" hidden="1" x14ac:dyDescent="0.2">
      <c r="H27882" s="1" t="s">
        <v>63302</v>
      </c>
      <c r="I27882" s="1" t="s">
        <v>63303</v>
      </c>
      <c r="J27882" s="1" t="s">
        <v>9075</v>
      </c>
      <c r="K27882" s="1" t="s">
        <v>63400</v>
      </c>
      <c r="L27882" s="1"/>
      <c r="M27882" s="1"/>
      <c r="N27882" s="1" t="s">
        <v>63401</v>
      </c>
      <c r="O27882" s="1" t="s">
        <v>63301</v>
      </c>
      <c r="P27882" s="1" t="s">
        <v>17</v>
      </c>
      <c r="Q27882" s="1" t="s">
        <v>17</v>
      </c>
      <c r="R27882" s="1" t="s">
        <v>17</v>
      </c>
      <c r="S27882" s="1" t="s">
        <v>17</v>
      </c>
      <c r="T27882" s="1" t="s">
        <v>17</v>
      </c>
    </row>
    <row r="27883" spans="8:20" hidden="1" x14ac:dyDescent="0.2">
      <c r="H27883" s="1" t="s">
        <v>63302</v>
      </c>
      <c r="I27883" s="1" t="s">
        <v>63303</v>
      </c>
      <c r="J27883" s="1" t="s">
        <v>9075</v>
      </c>
      <c r="K27883" s="1" t="s">
        <v>63402</v>
      </c>
      <c r="L27883" s="1"/>
      <c r="M27883" s="1"/>
      <c r="N27883" s="1" t="s">
        <v>63403</v>
      </c>
      <c r="O27883" s="1" t="s">
        <v>63301</v>
      </c>
      <c r="P27883" s="1" t="s">
        <v>17</v>
      </c>
      <c r="Q27883" s="1" t="s">
        <v>17</v>
      </c>
      <c r="R27883" s="1" t="s">
        <v>17</v>
      </c>
      <c r="S27883" s="1" t="s">
        <v>17</v>
      </c>
      <c r="T27883" s="1" t="s">
        <v>17</v>
      </c>
    </row>
    <row r="27884" spans="8:20" hidden="1" x14ac:dyDescent="0.2">
      <c r="H27884" s="1" t="s">
        <v>63302</v>
      </c>
      <c r="I27884" s="1" t="s">
        <v>63303</v>
      </c>
      <c r="J27884" s="1" t="s">
        <v>9075</v>
      </c>
      <c r="K27884" s="1" t="s">
        <v>63404</v>
      </c>
      <c r="L27884" s="1"/>
      <c r="M27884" s="1"/>
      <c r="N27884" s="1" t="s">
        <v>63405</v>
      </c>
      <c r="O27884" s="1" t="s">
        <v>63301</v>
      </c>
      <c r="P27884" s="1" t="s">
        <v>17</v>
      </c>
      <c r="Q27884" s="1" t="s">
        <v>17</v>
      </c>
      <c r="R27884" s="1" t="s">
        <v>17</v>
      </c>
      <c r="S27884" s="1" t="s">
        <v>17</v>
      </c>
      <c r="T27884" s="1" t="s">
        <v>17</v>
      </c>
    </row>
    <row r="27885" spans="8:20" hidden="1" x14ac:dyDescent="0.2">
      <c r="H27885" s="1" t="s">
        <v>63302</v>
      </c>
      <c r="I27885" s="1" t="s">
        <v>63303</v>
      </c>
      <c r="J27885" s="1" t="s">
        <v>9075</v>
      </c>
      <c r="K27885" s="1" t="s">
        <v>63406</v>
      </c>
      <c r="L27885" s="1"/>
      <c r="M27885" s="1"/>
      <c r="N27885" s="1" t="s">
        <v>63407</v>
      </c>
      <c r="O27885" s="1" t="s">
        <v>63301</v>
      </c>
      <c r="P27885" s="1" t="s">
        <v>17</v>
      </c>
      <c r="Q27885" s="1" t="s">
        <v>17</v>
      </c>
      <c r="R27885" s="1" t="s">
        <v>17</v>
      </c>
      <c r="S27885" s="1" t="s">
        <v>17</v>
      </c>
      <c r="T27885" s="1" t="s">
        <v>17</v>
      </c>
    </row>
    <row r="27886" spans="8:20" hidden="1" x14ac:dyDescent="0.2">
      <c r="H27886" s="1" t="s">
        <v>63302</v>
      </c>
      <c r="I27886" s="1" t="s">
        <v>63303</v>
      </c>
      <c r="J27886" s="1" t="s">
        <v>9075</v>
      </c>
      <c r="K27886" s="1" t="s">
        <v>63408</v>
      </c>
      <c r="L27886" s="1"/>
      <c r="M27886" s="1"/>
      <c r="N27886" s="1" t="s">
        <v>63409</v>
      </c>
      <c r="O27886" s="1" t="s">
        <v>63301</v>
      </c>
      <c r="P27886" s="1" t="s">
        <v>17</v>
      </c>
      <c r="Q27886" s="1" t="s">
        <v>17</v>
      </c>
      <c r="R27886" s="1" t="s">
        <v>17</v>
      </c>
      <c r="S27886" s="1" t="s">
        <v>17</v>
      </c>
      <c r="T27886" s="1" t="s">
        <v>17</v>
      </c>
    </row>
    <row r="27887" spans="8:20" hidden="1" x14ac:dyDescent="0.2">
      <c r="H27887" s="1" t="s">
        <v>63302</v>
      </c>
      <c r="I27887" s="1" t="s">
        <v>63303</v>
      </c>
      <c r="J27887" s="1" t="s">
        <v>9075</v>
      </c>
      <c r="K27887" s="1" t="s">
        <v>63410</v>
      </c>
      <c r="L27887" s="1"/>
      <c r="M27887" s="1"/>
      <c r="N27887" s="1" t="s">
        <v>63411</v>
      </c>
      <c r="O27887" s="1" t="s">
        <v>63301</v>
      </c>
      <c r="P27887" s="1" t="s">
        <v>17</v>
      </c>
      <c r="Q27887" s="1" t="s">
        <v>17</v>
      </c>
      <c r="R27887" s="1" t="s">
        <v>17</v>
      </c>
      <c r="S27887" s="1" t="s">
        <v>17</v>
      </c>
      <c r="T27887" s="1" t="s">
        <v>17</v>
      </c>
    </row>
    <row r="27888" spans="8:20" hidden="1" x14ac:dyDescent="0.2">
      <c r="H27888" s="1" t="s">
        <v>63302</v>
      </c>
      <c r="I27888" s="1" t="s">
        <v>63303</v>
      </c>
      <c r="J27888" s="1" t="s">
        <v>9075</v>
      </c>
      <c r="K27888" s="1" t="s">
        <v>63412</v>
      </c>
      <c r="L27888" s="1"/>
      <c r="M27888" s="1"/>
      <c r="N27888" s="1" t="s">
        <v>63413</v>
      </c>
      <c r="O27888" s="1" t="s">
        <v>63301</v>
      </c>
      <c r="P27888" s="1" t="s">
        <v>17</v>
      </c>
      <c r="Q27888" s="1" t="s">
        <v>17</v>
      </c>
      <c r="R27888" s="1" t="s">
        <v>17</v>
      </c>
      <c r="S27888" s="1" t="s">
        <v>17</v>
      </c>
      <c r="T27888" s="1" t="s">
        <v>17</v>
      </c>
    </row>
    <row r="27889" spans="8:20" hidden="1" x14ac:dyDescent="0.2">
      <c r="H27889" s="1" t="s">
        <v>63302</v>
      </c>
      <c r="I27889" s="1" t="s">
        <v>63303</v>
      </c>
      <c r="J27889" s="1" t="s">
        <v>9075</v>
      </c>
      <c r="K27889" s="1" t="s">
        <v>63414</v>
      </c>
      <c r="L27889" s="1"/>
      <c r="M27889" s="1"/>
      <c r="N27889" s="1" t="s">
        <v>63415</v>
      </c>
      <c r="O27889" s="1" t="s">
        <v>63301</v>
      </c>
      <c r="P27889" s="1" t="s">
        <v>17</v>
      </c>
      <c r="Q27889" s="1" t="s">
        <v>17</v>
      </c>
      <c r="R27889" s="1" t="s">
        <v>17</v>
      </c>
      <c r="S27889" s="1" t="s">
        <v>17</v>
      </c>
      <c r="T27889" s="1" t="s">
        <v>17</v>
      </c>
    </row>
    <row r="27890" spans="8:20" hidden="1" x14ac:dyDescent="0.2">
      <c r="H27890" s="1" t="s">
        <v>63302</v>
      </c>
      <c r="I27890" s="1" t="s">
        <v>63303</v>
      </c>
      <c r="J27890" s="1" t="s">
        <v>9075</v>
      </c>
      <c r="K27890" s="1" t="s">
        <v>63416</v>
      </c>
      <c r="L27890" s="1"/>
      <c r="M27890" s="1"/>
      <c r="N27890" s="1" t="s">
        <v>63417</v>
      </c>
      <c r="O27890" s="1" t="s">
        <v>63301</v>
      </c>
      <c r="P27890" s="1" t="s">
        <v>17</v>
      </c>
      <c r="Q27890" s="1" t="s">
        <v>17</v>
      </c>
      <c r="R27890" s="1" t="s">
        <v>17</v>
      </c>
      <c r="S27890" s="1" t="s">
        <v>17</v>
      </c>
      <c r="T27890" s="1" t="s">
        <v>17</v>
      </c>
    </row>
    <row r="27891" spans="8:20" hidden="1" x14ac:dyDescent="0.2">
      <c r="H27891" s="1" t="s">
        <v>63302</v>
      </c>
      <c r="I27891" s="1" t="s">
        <v>63303</v>
      </c>
      <c r="J27891" s="1" t="s">
        <v>9075</v>
      </c>
      <c r="K27891" s="1" t="s">
        <v>63418</v>
      </c>
      <c r="L27891" s="1"/>
      <c r="M27891" s="1"/>
      <c r="N27891" s="1" t="s">
        <v>63419</v>
      </c>
      <c r="O27891" s="1" t="s">
        <v>63301</v>
      </c>
      <c r="P27891" s="1" t="s">
        <v>17</v>
      </c>
      <c r="Q27891" s="1" t="s">
        <v>17</v>
      </c>
      <c r="R27891" s="1" t="s">
        <v>17</v>
      </c>
      <c r="S27891" s="1" t="s">
        <v>17</v>
      </c>
      <c r="T27891" s="1" t="s">
        <v>17</v>
      </c>
    </row>
    <row r="27892" spans="8:20" hidden="1" x14ac:dyDescent="0.2">
      <c r="H27892" s="1" t="s">
        <v>63302</v>
      </c>
      <c r="I27892" s="1" t="s">
        <v>63303</v>
      </c>
      <c r="J27892" s="1" t="s">
        <v>9075</v>
      </c>
      <c r="K27892" s="1" t="s">
        <v>63420</v>
      </c>
      <c r="L27892" s="1"/>
      <c r="M27892" s="1"/>
      <c r="N27892" s="1" t="s">
        <v>63421</v>
      </c>
      <c r="O27892" s="1" t="s">
        <v>63301</v>
      </c>
      <c r="P27892" s="1" t="s">
        <v>17</v>
      </c>
      <c r="Q27892" s="1" t="s">
        <v>17</v>
      </c>
      <c r="R27892" s="1" t="s">
        <v>17</v>
      </c>
      <c r="S27892" s="1" t="s">
        <v>17</v>
      </c>
      <c r="T27892" s="1" t="s">
        <v>17</v>
      </c>
    </row>
    <row r="27893" spans="8:20" hidden="1" x14ac:dyDescent="0.2">
      <c r="H27893" s="1" t="s">
        <v>63302</v>
      </c>
      <c r="I27893" s="1" t="s">
        <v>63303</v>
      </c>
      <c r="J27893" s="1" t="s">
        <v>9075</v>
      </c>
      <c r="K27893" s="1" t="s">
        <v>63422</v>
      </c>
      <c r="L27893" s="1"/>
      <c r="M27893" s="1"/>
      <c r="N27893" s="1" t="s">
        <v>63423</v>
      </c>
      <c r="O27893" s="1" t="s">
        <v>63301</v>
      </c>
      <c r="P27893" s="1" t="s">
        <v>17</v>
      </c>
      <c r="Q27893" s="1" t="s">
        <v>17</v>
      </c>
      <c r="R27893" s="1" t="s">
        <v>17</v>
      </c>
      <c r="S27893" s="1" t="s">
        <v>17</v>
      </c>
      <c r="T27893" s="1" t="s">
        <v>17</v>
      </c>
    </row>
    <row r="27894" spans="8:20" hidden="1" x14ac:dyDescent="0.2">
      <c r="H27894" s="1" t="s">
        <v>63302</v>
      </c>
      <c r="I27894" s="1" t="s">
        <v>63303</v>
      </c>
      <c r="J27894" s="1" t="s">
        <v>9075</v>
      </c>
      <c r="K27894" s="1" t="s">
        <v>63424</v>
      </c>
      <c r="L27894" s="1"/>
      <c r="M27894" s="1"/>
      <c r="N27894" s="1" t="s">
        <v>63425</v>
      </c>
      <c r="O27894" s="1" t="s">
        <v>63301</v>
      </c>
      <c r="P27894" s="1" t="s">
        <v>17</v>
      </c>
      <c r="Q27894" s="1" t="s">
        <v>17</v>
      </c>
      <c r="R27894" s="1" t="s">
        <v>17</v>
      </c>
      <c r="S27894" s="1" t="s">
        <v>17</v>
      </c>
      <c r="T27894" s="1" t="s">
        <v>17</v>
      </c>
    </row>
    <row r="27895" spans="8:20" hidden="1" x14ac:dyDescent="0.2">
      <c r="H27895" s="1" t="s">
        <v>63302</v>
      </c>
      <c r="I27895" s="1" t="s">
        <v>63303</v>
      </c>
      <c r="J27895" s="1" t="s">
        <v>9075</v>
      </c>
      <c r="K27895" s="1" t="s">
        <v>63426</v>
      </c>
      <c r="L27895" s="1"/>
      <c r="M27895" s="1"/>
      <c r="N27895" s="1" t="s">
        <v>63427</v>
      </c>
      <c r="O27895" s="1" t="s">
        <v>63301</v>
      </c>
      <c r="P27895" s="1" t="s">
        <v>17</v>
      </c>
      <c r="Q27895" s="1" t="s">
        <v>17</v>
      </c>
      <c r="R27895" s="1" t="s">
        <v>17</v>
      </c>
      <c r="S27895" s="1" t="s">
        <v>17</v>
      </c>
      <c r="T27895" s="1" t="s">
        <v>17</v>
      </c>
    </row>
    <row r="27896" spans="8:20" hidden="1" x14ac:dyDescent="0.2">
      <c r="H27896" s="1" t="s">
        <v>63302</v>
      </c>
      <c r="I27896" s="1" t="s">
        <v>63303</v>
      </c>
      <c r="J27896" s="1" t="s">
        <v>9075</v>
      </c>
      <c r="K27896" s="1" t="s">
        <v>63428</v>
      </c>
      <c r="L27896" s="1"/>
      <c r="M27896" s="1"/>
      <c r="N27896" s="1" t="s">
        <v>63429</v>
      </c>
      <c r="O27896" s="1" t="s">
        <v>63301</v>
      </c>
      <c r="P27896" s="1" t="s">
        <v>17</v>
      </c>
      <c r="Q27896" s="1" t="s">
        <v>17</v>
      </c>
      <c r="R27896" s="1" t="s">
        <v>17</v>
      </c>
      <c r="S27896" s="1" t="s">
        <v>17</v>
      </c>
      <c r="T27896" s="1" t="s">
        <v>17</v>
      </c>
    </row>
    <row r="27897" spans="8:20" hidden="1" x14ac:dyDescent="0.2">
      <c r="H27897" s="1" t="s">
        <v>63302</v>
      </c>
      <c r="I27897" s="1" t="s">
        <v>63303</v>
      </c>
      <c r="J27897" s="1" t="s">
        <v>9075</v>
      </c>
      <c r="K27897" s="1" t="s">
        <v>63430</v>
      </c>
      <c r="L27897" s="1"/>
      <c r="M27897" s="1"/>
      <c r="N27897" s="1" t="s">
        <v>63431</v>
      </c>
      <c r="O27897" s="1" t="s">
        <v>63301</v>
      </c>
      <c r="P27897" s="1" t="s">
        <v>17</v>
      </c>
      <c r="Q27897" s="1" t="s">
        <v>17</v>
      </c>
      <c r="R27897" s="1" t="s">
        <v>17</v>
      </c>
      <c r="S27897" s="1" t="s">
        <v>17</v>
      </c>
      <c r="T27897" s="1" t="s">
        <v>17</v>
      </c>
    </row>
    <row r="27898" spans="8:20" hidden="1" x14ac:dyDescent="0.2">
      <c r="H27898" s="1" t="s">
        <v>63302</v>
      </c>
      <c r="I27898" s="1" t="s">
        <v>63303</v>
      </c>
      <c r="J27898" s="1" t="s">
        <v>9075</v>
      </c>
      <c r="K27898" s="1" t="s">
        <v>63432</v>
      </c>
      <c r="L27898" s="1"/>
      <c r="M27898" s="1"/>
      <c r="N27898" s="1" t="s">
        <v>63433</v>
      </c>
      <c r="O27898" s="1" t="s">
        <v>63301</v>
      </c>
      <c r="P27898" s="1" t="s">
        <v>17</v>
      </c>
      <c r="Q27898" s="1" t="s">
        <v>17</v>
      </c>
      <c r="R27898" s="1" t="s">
        <v>17</v>
      </c>
      <c r="S27898" s="1" t="s">
        <v>17</v>
      </c>
      <c r="T27898" s="1" t="s">
        <v>17</v>
      </c>
    </row>
    <row r="27899" spans="8:20" hidden="1" x14ac:dyDescent="0.2">
      <c r="H27899" s="1" t="s">
        <v>63302</v>
      </c>
      <c r="I27899" s="1" t="s">
        <v>63303</v>
      </c>
      <c r="J27899" s="1" t="s">
        <v>9075</v>
      </c>
      <c r="K27899" s="1" t="s">
        <v>63434</v>
      </c>
      <c r="L27899" s="1"/>
      <c r="M27899" s="1"/>
      <c r="N27899" s="1" t="s">
        <v>63435</v>
      </c>
      <c r="O27899" s="1" t="s">
        <v>63301</v>
      </c>
      <c r="P27899" s="1" t="s">
        <v>17</v>
      </c>
      <c r="Q27899" s="1" t="s">
        <v>17</v>
      </c>
      <c r="R27899" s="1" t="s">
        <v>17</v>
      </c>
      <c r="S27899" s="1" t="s">
        <v>17</v>
      </c>
      <c r="T27899" s="1" t="s">
        <v>17</v>
      </c>
    </row>
    <row r="27900" spans="8:20" hidden="1" x14ac:dyDescent="0.2">
      <c r="H27900" s="1" t="s">
        <v>63302</v>
      </c>
      <c r="I27900" s="1" t="s">
        <v>63303</v>
      </c>
      <c r="J27900" s="1" t="s">
        <v>9075</v>
      </c>
      <c r="K27900" s="1" t="s">
        <v>63436</v>
      </c>
      <c r="L27900" s="1"/>
      <c r="M27900" s="1"/>
      <c r="N27900" s="1" t="s">
        <v>63437</v>
      </c>
      <c r="O27900" s="1" t="s">
        <v>63301</v>
      </c>
      <c r="P27900" s="1" t="s">
        <v>17</v>
      </c>
      <c r="Q27900" s="1" t="s">
        <v>17</v>
      </c>
      <c r="R27900" s="1" t="s">
        <v>17</v>
      </c>
      <c r="S27900" s="1" t="s">
        <v>17</v>
      </c>
      <c r="T27900" s="1" t="s">
        <v>17</v>
      </c>
    </row>
    <row r="27901" spans="8:20" hidden="1" x14ac:dyDescent="0.2">
      <c r="H27901" s="1" t="s">
        <v>63302</v>
      </c>
      <c r="I27901" s="1" t="s">
        <v>63303</v>
      </c>
      <c r="J27901" s="1" t="s">
        <v>9075</v>
      </c>
      <c r="K27901" s="1" t="s">
        <v>63438</v>
      </c>
      <c r="L27901" s="1"/>
      <c r="M27901" s="1"/>
      <c r="N27901" s="1" t="s">
        <v>63439</v>
      </c>
      <c r="O27901" s="1" t="s">
        <v>63301</v>
      </c>
      <c r="P27901" s="1" t="s">
        <v>17</v>
      </c>
      <c r="Q27901" s="1" t="s">
        <v>17</v>
      </c>
      <c r="R27901" s="1" t="s">
        <v>17</v>
      </c>
      <c r="S27901" s="1" t="s">
        <v>17</v>
      </c>
      <c r="T27901" s="1" t="s">
        <v>17</v>
      </c>
    </row>
    <row r="27902" spans="8:20" hidden="1" x14ac:dyDescent="0.2">
      <c r="H27902" s="1" t="s">
        <v>63302</v>
      </c>
      <c r="I27902" s="1" t="s">
        <v>63303</v>
      </c>
      <c r="J27902" s="1" t="s">
        <v>9075</v>
      </c>
      <c r="K27902" s="1" t="s">
        <v>63440</v>
      </c>
      <c r="L27902" s="1"/>
      <c r="M27902" s="1"/>
      <c r="N27902" s="1" t="s">
        <v>63441</v>
      </c>
      <c r="O27902" s="1" t="s">
        <v>63301</v>
      </c>
      <c r="P27902" s="1" t="s">
        <v>17</v>
      </c>
      <c r="Q27902" s="1" t="s">
        <v>17</v>
      </c>
      <c r="R27902" s="1" t="s">
        <v>17</v>
      </c>
      <c r="S27902" s="1" t="s">
        <v>17</v>
      </c>
      <c r="T27902" s="1" t="s">
        <v>17</v>
      </c>
    </row>
    <row r="27903" spans="8:20" hidden="1" x14ac:dyDescent="0.2">
      <c r="H27903" s="1" t="s">
        <v>63302</v>
      </c>
      <c r="I27903" s="1" t="s">
        <v>63303</v>
      </c>
      <c r="J27903" s="1" t="s">
        <v>9075</v>
      </c>
      <c r="K27903" s="1" t="s">
        <v>63442</v>
      </c>
      <c r="L27903" s="1"/>
      <c r="M27903" s="1"/>
      <c r="N27903" s="1" t="s">
        <v>63443</v>
      </c>
      <c r="O27903" s="1" t="s">
        <v>63301</v>
      </c>
      <c r="P27903" s="1" t="s">
        <v>17</v>
      </c>
      <c r="Q27903" s="1" t="s">
        <v>17</v>
      </c>
      <c r="R27903" s="1" t="s">
        <v>17</v>
      </c>
      <c r="S27903" s="1" t="s">
        <v>17</v>
      </c>
      <c r="T27903" s="1" t="s">
        <v>17</v>
      </c>
    </row>
    <row r="27904" spans="8:20" hidden="1" x14ac:dyDescent="0.2">
      <c r="H27904" s="1" t="s">
        <v>63302</v>
      </c>
      <c r="I27904" s="1" t="s">
        <v>63303</v>
      </c>
      <c r="J27904" s="1" t="s">
        <v>9075</v>
      </c>
      <c r="K27904" s="1" t="s">
        <v>63444</v>
      </c>
      <c r="L27904" s="1"/>
      <c r="M27904" s="1"/>
      <c r="N27904" s="1" t="s">
        <v>63445</v>
      </c>
      <c r="O27904" s="1" t="s">
        <v>63301</v>
      </c>
      <c r="P27904" s="1" t="s">
        <v>17</v>
      </c>
      <c r="Q27904" s="1" t="s">
        <v>17</v>
      </c>
      <c r="R27904" s="1" t="s">
        <v>17</v>
      </c>
      <c r="S27904" s="1" t="s">
        <v>17</v>
      </c>
      <c r="T27904" s="1" t="s">
        <v>17</v>
      </c>
    </row>
    <row r="27905" spans="8:20" hidden="1" x14ac:dyDescent="0.2">
      <c r="H27905" s="1" t="s">
        <v>63302</v>
      </c>
      <c r="I27905" s="1" t="s">
        <v>63303</v>
      </c>
      <c r="J27905" s="1" t="s">
        <v>9075</v>
      </c>
      <c r="K27905" s="1" t="s">
        <v>63446</v>
      </c>
      <c r="L27905" s="1"/>
      <c r="M27905" s="1"/>
      <c r="N27905" s="1" t="s">
        <v>63447</v>
      </c>
      <c r="O27905" s="1" t="s">
        <v>63301</v>
      </c>
      <c r="P27905" s="1" t="s">
        <v>17</v>
      </c>
      <c r="Q27905" s="1" t="s">
        <v>17</v>
      </c>
      <c r="R27905" s="1" t="s">
        <v>17</v>
      </c>
      <c r="S27905" s="1" t="s">
        <v>17</v>
      </c>
      <c r="T27905" s="1" t="s">
        <v>17</v>
      </c>
    </row>
    <row r="27906" spans="8:20" hidden="1" x14ac:dyDescent="0.2">
      <c r="H27906" s="1" t="s">
        <v>63302</v>
      </c>
      <c r="I27906" s="1" t="s">
        <v>63303</v>
      </c>
      <c r="J27906" s="1" t="s">
        <v>9075</v>
      </c>
      <c r="K27906" s="1" t="s">
        <v>63448</v>
      </c>
      <c r="L27906" s="1"/>
      <c r="M27906" s="1"/>
      <c r="N27906" s="1" t="s">
        <v>63449</v>
      </c>
      <c r="O27906" s="1" t="s">
        <v>63301</v>
      </c>
      <c r="P27906" s="1" t="s">
        <v>17</v>
      </c>
      <c r="Q27906" s="1" t="s">
        <v>17</v>
      </c>
      <c r="R27906" s="1" t="s">
        <v>17</v>
      </c>
      <c r="S27906" s="1" t="s">
        <v>17</v>
      </c>
      <c r="T27906" s="1" t="s">
        <v>17</v>
      </c>
    </row>
    <row r="27907" spans="8:20" hidden="1" x14ac:dyDescent="0.2">
      <c r="H27907" s="1" t="s">
        <v>63302</v>
      </c>
      <c r="I27907" s="1" t="s">
        <v>63303</v>
      </c>
      <c r="J27907" s="1" t="s">
        <v>9075</v>
      </c>
      <c r="K27907" s="1" t="s">
        <v>63450</v>
      </c>
      <c r="L27907" s="1"/>
      <c r="M27907" s="1"/>
      <c r="N27907" s="1" t="s">
        <v>63451</v>
      </c>
      <c r="O27907" s="1" t="s">
        <v>63301</v>
      </c>
      <c r="P27907" s="1" t="s">
        <v>17</v>
      </c>
      <c r="Q27907" s="1" t="s">
        <v>17</v>
      </c>
      <c r="R27907" s="1" t="s">
        <v>17</v>
      </c>
      <c r="S27907" s="1" t="s">
        <v>17</v>
      </c>
      <c r="T27907" s="1" t="s">
        <v>17</v>
      </c>
    </row>
    <row r="27908" spans="8:20" hidden="1" x14ac:dyDescent="0.2">
      <c r="H27908" s="1" t="s">
        <v>63302</v>
      </c>
      <c r="I27908" s="1" t="s">
        <v>63303</v>
      </c>
      <c r="J27908" s="1" t="s">
        <v>9075</v>
      </c>
      <c r="K27908" s="1" t="s">
        <v>63452</v>
      </c>
      <c r="L27908" s="1"/>
      <c r="M27908" s="1"/>
      <c r="N27908" s="1" t="s">
        <v>63453</v>
      </c>
      <c r="O27908" s="1" t="s">
        <v>63301</v>
      </c>
      <c r="P27908" s="1" t="s">
        <v>17</v>
      </c>
      <c r="Q27908" s="1" t="s">
        <v>17</v>
      </c>
      <c r="R27908" s="1" t="s">
        <v>17</v>
      </c>
      <c r="S27908" s="1" t="s">
        <v>17</v>
      </c>
      <c r="T27908" s="1" t="s">
        <v>17</v>
      </c>
    </row>
    <row r="27909" spans="8:20" hidden="1" x14ac:dyDescent="0.2">
      <c r="H27909" s="1" t="s">
        <v>63302</v>
      </c>
      <c r="I27909" s="1" t="s">
        <v>63303</v>
      </c>
      <c r="J27909" s="1" t="s">
        <v>9075</v>
      </c>
      <c r="K27909" s="1" t="s">
        <v>63454</v>
      </c>
      <c r="L27909" s="1"/>
      <c r="M27909" s="1"/>
      <c r="N27909" s="1" t="s">
        <v>63455</v>
      </c>
      <c r="O27909" s="1" t="s">
        <v>63301</v>
      </c>
      <c r="P27909" s="1" t="s">
        <v>17</v>
      </c>
      <c r="Q27909" s="1" t="s">
        <v>17</v>
      </c>
      <c r="R27909" s="1" t="s">
        <v>17</v>
      </c>
      <c r="S27909" s="1" t="s">
        <v>17</v>
      </c>
      <c r="T27909" s="1" t="s">
        <v>17</v>
      </c>
    </row>
    <row r="27910" spans="8:20" hidden="1" x14ac:dyDescent="0.2">
      <c r="H27910" s="1" t="s">
        <v>63302</v>
      </c>
      <c r="I27910" s="1" t="s">
        <v>63303</v>
      </c>
      <c r="J27910" s="1" t="s">
        <v>9075</v>
      </c>
      <c r="K27910" s="1" t="s">
        <v>63456</v>
      </c>
      <c r="L27910" s="1"/>
      <c r="M27910" s="1"/>
      <c r="N27910" s="1" t="s">
        <v>63457</v>
      </c>
      <c r="O27910" s="1" t="s">
        <v>63301</v>
      </c>
      <c r="P27910" s="1" t="s">
        <v>17</v>
      </c>
      <c r="Q27910" s="1" t="s">
        <v>17</v>
      </c>
      <c r="R27910" s="1" t="s">
        <v>17</v>
      </c>
      <c r="S27910" s="1" t="s">
        <v>17</v>
      </c>
      <c r="T27910" s="1" t="s">
        <v>17</v>
      </c>
    </row>
    <row r="27911" spans="8:20" hidden="1" x14ac:dyDescent="0.2">
      <c r="H27911" s="1" t="s">
        <v>63302</v>
      </c>
      <c r="I27911" s="1" t="s">
        <v>63303</v>
      </c>
      <c r="J27911" s="1" t="s">
        <v>9075</v>
      </c>
      <c r="K27911" s="1" t="s">
        <v>63458</v>
      </c>
      <c r="L27911" s="1"/>
      <c r="M27911" s="1"/>
      <c r="N27911" s="1" t="s">
        <v>63459</v>
      </c>
      <c r="O27911" s="1" t="s">
        <v>63301</v>
      </c>
      <c r="P27911" s="1" t="s">
        <v>17</v>
      </c>
      <c r="Q27911" s="1" t="s">
        <v>17</v>
      </c>
      <c r="R27911" s="1" t="s">
        <v>17</v>
      </c>
      <c r="S27911" s="1" t="s">
        <v>17</v>
      </c>
      <c r="T27911" s="1" t="s">
        <v>17</v>
      </c>
    </row>
    <row r="27912" spans="8:20" hidden="1" x14ac:dyDescent="0.2">
      <c r="H27912" s="1" t="s">
        <v>63302</v>
      </c>
      <c r="I27912" s="1" t="s">
        <v>63303</v>
      </c>
      <c r="J27912" s="1" t="s">
        <v>9075</v>
      </c>
      <c r="K27912" s="1" t="s">
        <v>63460</v>
      </c>
      <c r="L27912" s="1"/>
      <c r="M27912" s="1"/>
      <c r="N27912" s="1" t="s">
        <v>63461</v>
      </c>
      <c r="O27912" s="1" t="s">
        <v>63301</v>
      </c>
      <c r="P27912" s="1" t="s">
        <v>17</v>
      </c>
      <c r="Q27912" s="1" t="s">
        <v>17</v>
      </c>
      <c r="R27912" s="1" t="s">
        <v>17</v>
      </c>
      <c r="S27912" s="1" t="s">
        <v>17</v>
      </c>
      <c r="T27912" s="1" t="s">
        <v>17</v>
      </c>
    </row>
    <row r="27913" spans="8:20" hidden="1" x14ac:dyDescent="0.2">
      <c r="H27913" s="1" t="s">
        <v>63302</v>
      </c>
      <c r="I27913" s="1" t="s">
        <v>63303</v>
      </c>
      <c r="J27913" s="1" t="s">
        <v>9075</v>
      </c>
      <c r="K27913" s="1" t="s">
        <v>63462</v>
      </c>
      <c r="L27913" s="1"/>
      <c r="M27913" s="1"/>
      <c r="N27913" s="1" t="s">
        <v>63463</v>
      </c>
      <c r="O27913" s="1" t="s">
        <v>63301</v>
      </c>
      <c r="P27913" s="1" t="s">
        <v>17</v>
      </c>
      <c r="Q27913" s="1" t="s">
        <v>17</v>
      </c>
      <c r="R27913" s="1" t="s">
        <v>17</v>
      </c>
      <c r="S27913" s="1" t="s">
        <v>17</v>
      </c>
      <c r="T27913" s="1" t="s">
        <v>17</v>
      </c>
    </row>
    <row r="27914" spans="8:20" hidden="1" x14ac:dyDescent="0.2">
      <c r="H27914" s="1" t="s">
        <v>63302</v>
      </c>
      <c r="I27914" s="1" t="s">
        <v>63303</v>
      </c>
      <c r="J27914" s="1" t="s">
        <v>9075</v>
      </c>
      <c r="K27914" s="1" t="s">
        <v>63464</v>
      </c>
      <c r="L27914" s="1"/>
      <c r="M27914" s="1"/>
      <c r="N27914" s="1" t="s">
        <v>63465</v>
      </c>
      <c r="O27914" s="1" t="s">
        <v>63301</v>
      </c>
      <c r="P27914" s="1" t="s">
        <v>17</v>
      </c>
      <c r="Q27914" s="1" t="s">
        <v>17</v>
      </c>
      <c r="R27914" s="1" t="s">
        <v>17</v>
      </c>
      <c r="S27914" s="1" t="s">
        <v>17</v>
      </c>
      <c r="T27914" s="1" t="s">
        <v>17</v>
      </c>
    </row>
    <row r="27915" spans="8:20" hidden="1" x14ac:dyDescent="0.2">
      <c r="H27915" s="1" t="s">
        <v>63302</v>
      </c>
      <c r="I27915" s="1" t="s">
        <v>63303</v>
      </c>
      <c r="J27915" s="1" t="s">
        <v>9075</v>
      </c>
      <c r="K27915" s="1" t="s">
        <v>63466</v>
      </c>
      <c r="L27915" s="1"/>
      <c r="M27915" s="1"/>
      <c r="N27915" s="1" t="s">
        <v>63467</v>
      </c>
      <c r="O27915" s="1" t="s">
        <v>63301</v>
      </c>
      <c r="P27915" s="1" t="s">
        <v>17</v>
      </c>
      <c r="Q27915" s="1" t="s">
        <v>17</v>
      </c>
      <c r="R27915" s="1" t="s">
        <v>17</v>
      </c>
      <c r="S27915" s="1" t="s">
        <v>17</v>
      </c>
      <c r="T27915" s="1" t="s">
        <v>17</v>
      </c>
    </row>
    <row r="27916" spans="8:20" hidden="1" x14ac:dyDescent="0.2">
      <c r="H27916" s="1" t="s">
        <v>63302</v>
      </c>
      <c r="I27916" s="1" t="s">
        <v>63303</v>
      </c>
      <c r="J27916" s="1" t="s">
        <v>9075</v>
      </c>
      <c r="K27916" s="1" t="s">
        <v>63468</v>
      </c>
      <c r="L27916" s="1"/>
      <c r="M27916" s="1"/>
      <c r="N27916" s="1" t="s">
        <v>63469</v>
      </c>
      <c r="O27916" s="1" t="s">
        <v>63301</v>
      </c>
      <c r="P27916" s="1" t="s">
        <v>17</v>
      </c>
      <c r="Q27916" s="1" t="s">
        <v>17</v>
      </c>
      <c r="R27916" s="1" t="s">
        <v>17</v>
      </c>
      <c r="S27916" s="1" t="s">
        <v>17</v>
      </c>
      <c r="T27916" s="1" t="s">
        <v>17</v>
      </c>
    </row>
    <row r="27917" spans="8:20" hidden="1" x14ac:dyDescent="0.2">
      <c r="H27917" s="1" t="s">
        <v>63302</v>
      </c>
      <c r="I27917" s="1" t="s">
        <v>63303</v>
      </c>
      <c r="J27917" s="1" t="s">
        <v>9075</v>
      </c>
      <c r="K27917" s="1" t="s">
        <v>63470</v>
      </c>
      <c r="L27917" s="1"/>
      <c r="M27917" s="1"/>
      <c r="N27917" s="1" t="s">
        <v>63471</v>
      </c>
      <c r="O27917" s="1" t="s">
        <v>63301</v>
      </c>
      <c r="P27917" s="1" t="s">
        <v>17</v>
      </c>
      <c r="Q27917" s="1" t="s">
        <v>17</v>
      </c>
      <c r="R27917" s="1" t="s">
        <v>17</v>
      </c>
      <c r="S27917" s="1" t="s">
        <v>17</v>
      </c>
      <c r="T27917" s="1" t="s">
        <v>17</v>
      </c>
    </row>
    <row r="27918" spans="8:20" hidden="1" x14ac:dyDescent="0.2">
      <c r="H27918" s="1" t="s">
        <v>63302</v>
      </c>
      <c r="I27918" s="1" t="s">
        <v>63303</v>
      </c>
      <c r="J27918" s="1" t="s">
        <v>9075</v>
      </c>
      <c r="K27918" s="1" t="s">
        <v>63472</v>
      </c>
      <c r="L27918" s="1"/>
      <c r="M27918" s="1"/>
      <c r="N27918" s="1" t="s">
        <v>63473</v>
      </c>
      <c r="O27918" s="1" t="s">
        <v>63301</v>
      </c>
      <c r="P27918" s="1" t="s">
        <v>17</v>
      </c>
      <c r="Q27918" s="1" t="s">
        <v>17</v>
      </c>
      <c r="R27918" s="1" t="s">
        <v>17</v>
      </c>
      <c r="S27918" s="1" t="s">
        <v>17</v>
      </c>
      <c r="T27918" s="1" t="s">
        <v>17</v>
      </c>
    </row>
    <row r="27919" spans="8:20" hidden="1" x14ac:dyDescent="0.2">
      <c r="H27919" s="1" t="s">
        <v>63302</v>
      </c>
      <c r="I27919" s="1" t="s">
        <v>63303</v>
      </c>
      <c r="J27919" s="1" t="s">
        <v>9075</v>
      </c>
      <c r="K27919" s="1" t="s">
        <v>63474</v>
      </c>
      <c r="L27919" s="1"/>
      <c r="M27919" s="1"/>
      <c r="N27919" s="1" t="s">
        <v>63475</v>
      </c>
      <c r="O27919" s="1" t="s">
        <v>63301</v>
      </c>
      <c r="P27919" s="1" t="s">
        <v>17</v>
      </c>
      <c r="Q27919" s="1" t="s">
        <v>17</v>
      </c>
      <c r="R27919" s="1" t="s">
        <v>17</v>
      </c>
      <c r="S27919" s="1" t="s">
        <v>17</v>
      </c>
      <c r="T27919" s="1" t="s">
        <v>17</v>
      </c>
    </row>
    <row r="27920" spans="8:20" hidden="1" x14ac:dyDescent="0.2">
      <c r="H27920" s="1" t="s">
        <v>63302</v>
      </c>
      <c r="I27920" s="1" t="s">
        <v>63303</v>
      </c>
      <c r="J27920" s="1" t="s">
        <v>9075</v>
      </c>
      <c r="K27920" s="1" t="s">
        <v>63476</v>
      </c>
      <c r="L27920" s="1"/>
      <c r="M27920" s="1"/>
      <c r="N27920" s="1" t="s">
        <v>63477</v>
      </c>
      <c r="O27920" s="1" t="s">
        <v>63301</v>
      </c>
      <c r="P27920" s="1" t="s">
        <v>17</v>
      </c>
      <c r="Q27920" s="1" t="s">
        <v>17</v>
      </c>
      <c r="R27920" s="1" t="s">
        <v>17</v>
      </c>
      <c r="S27920" s="1" t="s">
        <v>17</v>
      </c>
      <c r="T27920" s="1" t="s">
        <v>17</v>
      </c>
    </row>
    <row r="27921" spans="8:20" hidden="1" x14ac:dyDescent="0.2">
      <c r="H27921" s="1" t="s">
        <v>63302</v>
      </c>
      <c r="I27921" s="1" t="s">
        <v>63303</v>
      </c>
      <c r="J27921" s="1" t="s">
        <v>9075</v>
      </c>
      <c r="K27921" s="1" t="s">
        <v>63478</v>
      </c>
      <c r="L27921" s="1"/>
      <c r="M27921" s="1"/>
      <c r="N27921" s="1" t="s">
        <v>63479</v>
      </c>
      <c r="O27921" s="1" t="s">
        <v>63301</v>
      </c>
      <c r="P27921" s="1" t="s">
        <v>17</v>
      </c>
      <c r="Q27921" s="1" t="s">
        <v>17</v>
      </c>
      <c r="R27921" s="1" t="s">
        <v>17</v>
      </c>
      <c r="S27921" s="1" t="s">
        <v>17</v>
      </c>
      <c r="T27921" s="1" t="s">
        <v>17</v>
      </c>
    </row>
    <row r="27922" spans="8:20" hidden="1" x14ac:dyDescent="0.2">
      <c r="H27922" s="1" t="s">
        <v>63302</v>
      </c>
      <c r="I27922" s="1" t="s">
        <v>63303</v>
      </c>
      <c r="J27922" s="1" t="s">
        <v>9075</v>
      </c>
      <c r="K27922" s="1" t="s">
        <v>63480</v>
      </c>
      <c r="L27922" s="1"/>
      <c r="M27922" s="1"/>
      <c r="N27922" s="1" t="s">
        <v>63481</v>
      </c>
      <c r="O27922" s="1" t="s">
        <v>63301</v>
      </c>
      <c r="P27922" s="1" t="s">
        <v>17</v>
      </c>
      <c r="Q27922" s="1" t="s">
        <v>17</v>
      </c>
      <c r="R27922" s="1" t="s">
        <v>17</v>
      </c>
      <c r="S27922" s="1" t="s">
        <v>17</v>
      </c>
      <c r="T27922" s="1" t="s">
        <v>17</v>
      </c>
    </row>
    <row r="27923" spans="8:20" hidden="1" x14ac:dyDescent="0.2">
      <c r="H27923" s="1" t="s">
        <v>63302</v>
      </c>
      <c r="I27923" s="1" t="s">
        <v>63303</v>
      </c>
      <c r="J27923" s="1" t="s">
        <v>9075</v>
      </c>
      <c r="K27923" s="1" t="s">
        <v>63482</v>
      </c>
      <c r="L27923" s="1"/>
      <c r="M27923" s="1"/>
      <c r="N27923" s="1" t="s">
        <v>63483</v>
      </c>
      <c r="O27923" s="1" t="s">
        <v>63301</v>
      </c>
      <c r="P27923" s="1" t="s">
        <v>17</v>
      </c>
      <c r="Q27923" s="1" t="s">
        <v>17</v>
      </c>
      <c r="R27923" s="1" t="s">
        <v>17</v>
      </c>
      <c r="S27923" s="1" t="s">
        <v>17</v>
      </c>
      <c r="T27923" s="1" t="s">
        <v>17</v>
      </c>
    </row>
    <row r="27924" spans="8:20" hidden="1" x14ac:dyDescent="0.2">
      <c r="H27924" s="1" t="s">
        <v>63302</v>
      </c>
      <c r="I27924" s="1" t="s">
        <v>63303</v>
      </c>
      <c r="J27924" s="1" t="s">
        <v>9075</v>
      </c>
      <c r="K27924" s="1" t="s">
        <v>63484</v>
      </c>
      <c r="L27924" s="1"/>
      <c r="M27924" s="1"/>
      <c r="N27924" s="1" t="s">
        <v>63485</v>
      </c>
      <c r="O27924" s="1" t="s">
        <v>63301</v>
      </c>
      <c r="P27924" s="1" t="s">
        <v>17</v>
      </c>
      <c r="Q27924" s="1" t="s">
        <v>17</v>
      </c>
      <c r="R27924" s="1" t="s">
        <v>17</v>
      </c>
      <c r="S27924" s="1" t="s">
        <v>17</v>
      </c>
      <c r="T27924" s="1" t="s">
        <v>17</v>
      </c>
    </row>
    <row r="27925" spans="8:20" hidden="1" x14ac:dyDescent="0.2">
      <c r="H27925" s="1" t="s">
        <v>63302</v>
      </c>
      <c r="I27925" s="1" t="s">
        <v>63303</v>
      </c>
      <c r="J27925" s="1" t="s">
        <v>9075</v>
      </c>
      <c r="K27925" s="1" t="s">
        <v>63486</v>
      </c>
      <c r="L27925" s="1"/>
      <c r="M27925" s="1"/>
      <c r="N27925" s="1" t="s">
        <v>63487</v>
      </c>
      <c r="O27925" s="1" t="s">
        <v>63301</v>
      </c>
      <c r="P27925" s="1" t="s">
        <v>17</v>
      </c>
      <c r="Q27925" s="1" t="s">
        <v>17</v>
      </c>
      <c r="R27925" s="1" t="s">
        <v>17</v>
      </c>
      <c r="S27925" s="1" t="s">
        <v>17</v>
      </c>
      <c r="T27925" s="1" t="s">
        <v>17</v>
      </c>
    </row>
    <row r="27926" spans="8:20" hidden="1" x14ac:dyDescent="0.2">
      <c r="H27926" s="1" t="s">
        <v>63302</v>
      </c>
      <c r="I27926" s="1" t="s">
        <v>63303</v>
      </c>
      <c r="J27926" s="1" t="s">
        <v>9075</v>
      </c>
      <c r="K27926" s="1" t="s">
        <v>63488</v>
      </c>
      <c r="L27926" s="1"/>
      <c r="M27926" s="1"/>
      <c r="N27926" s="1" t="s">
        <v>63489</v>
      </c>
      <c r="O27926" s="1" t="s">
        <v>63301</v>
      </c>
      <c r="P27926" s="1" t="s">
        <v>17</v>
      </c>
      <c r="Q27926" s="1" t="s">
        <v>17</v>
      </c>
      <c r="R27926" s="1" t="s">
        <v>17</v>
      </c>
      <c r="S27926" s="1" t="s">
        <v>17</v>
      </c>
      <c r="T27926" s="1" t="s">
        <v>17</v>
      </c>
    </row>
    <row r="27927" spans="8:20" hidden="1" x14ac:dyDescent="0.2">
      <c r="H27927" s="1" t="s">
        <v>63302</v>
      </c>
      <c r="I27927" s="1" t="s">
        <v>63303</v>
      </c>
      <c r="J27927" s="1" t="s">
        <v>9075</v>
      </c>
      <c r="K27927" s="1" t="s">
        <v>63490</v>
      </c>
      <c r="L27927" s="1"/>
      <c r="M27927" s="1"/>
      <c r="N27927" s="1" t="s">
        <v>63491</v>
      </c>
      <c r="O27927" s="1" t="s">
        <v>63301</v>
      </c>
      <c r="P27927" s="1" t="s">
        <v>17</v>
      </c>
      <c r="Q27927" s="1" t="s">
        <v>17</v>
      </c>
      <c r="R27927" s="1" t="s">
        <v>17</v>
      </c>
      <c r="S27927" s="1" t="s">
        <v>17</v>
      </c>
      <c r="T27927" s="1" t="s">
        <v>17</v>
      </c>
    </row>
    <row r="27928" spans="8:20" hidden="1" x14ac:dyDescent="0.2">
      <c r="H27928" s="1" t="s">
        <v>63302</v>
      </c>
      <c r="I27928" s="1" t="s">
        <v>63303</v>
      </c>
      <c r="J27928" s="1" t="s">
        <v>9075</v>
      </c>
      <c r="K27928" s="1" t="s">
        <v>63492</v>
      </c>
      <c r="L27928" s="1"/>
      <c r="M27928" s="1"/>
      <c r="N27928" s="1" t="s">
        <v>63493</v>
      </c>
      <c r="O27928" s="1" t="s">
        <v>63301</v>
      </c>
      <c r="P27928" s="1" t="s">
        <v>17</v>
      </c>
      <c r="Q27928" s="1" t="s">
        <v>17</v>
      </c>
      <c r="R27928" s="1" t="s">
        <v>17</v>
      </c>
      <c r="S27928" s="1" t="s">
        <v>17</v>
      </c>
      <c r="T27928" s="1" t="s">
        <v>17</v>
      </c>
    </row>
    <row r="27929" spans="8:20" hidden="1" x14ac:dyDescent="0.2">
      <c r="H27929" s="1" t="s">
        <v>63302</v>
      </c>
      <c r="I27929" s="1" t="s">
        <v>63303</v>
      </c>
      <c r="J27929" s="1" t="s">
        <v>9075</v>
      </c>
      <c r="K27929" s="1" t="s">
        <v>63494</v>
      </c>
      <c r="L27929" s="1"/>
      <c r="M27929" s="1"/>
      <c r="N27929" s="1" t="s">
        <v>63495</v>
      </c>
      <c r="O27929" s="1" t="s">
        <v>63301</v>
      </c>
      <c r="P27929" s="1" t="s">
        <v>17</v>
      </c>
      <c r="Q27929" s="1" t="s">
        <v>17</v>
      </c>
      <c r="R27929" s="1" t="s">
        <v>17</v>
      </c>
      <c r="S27929" s="1" t="s">
        <v>17</v>
      </c>
      <c r="T27929" s="1" t="s">
        <v>17</v>
      </c>
    </row>
    <row r="27930" spans="8:20" hidden="1" x14ac:dyDescent="0.2">
      <c r="H27930" s="1" t="s">
        <v>63302</v>
      </c>
      <c r="I27930" s="1" t="s">
        <v>63303</v>
      </c>
      <c r="J27930" s="1" t="s">
        <v>9075</v>
      </c>
      <c r="K27930" s="1" t="s">
        <v>63496</v>
      </c>
      <c r="L27930" s="1"/>
      <c r="M27930" s="1"/>
      <c r="N27930" s="1" t="s">
        <v>63497</v>
      </c>
      <c r="O27930" s="1" t="s">
        <v>63301</v>
      </c>
      <c r="P27930" s="1" t="s">
        <v>17</v>
      </c>
      <c r="Q27930" s="1" t="s">
        <v>17</v>
      </c>
      <c r="R27930" s="1" t="s">
        <v>17</v>
      </c>
      <c r="S27930" s="1" t="s">
        <v>17</v>
      </c>
      <c r="T27930" s="1" t="s">
        <v>17</v>
      </c>
    </row>
    <row r="27931" spans="8:20" hidden="1" x14ac:dyDescent="0.2">
      <c r="H27931" s="1" t="s">
        <v>63302</v>
      </c>
      <c r="I27931" s="1" t="s">
        <v>63303</v>
      </c>
      <c r="J27931" s="1" t="s">
        <v>9075</v>
      </c>
      <c r="K27931" s="1" t="s">
        <v>63498</v>
      </c>
      <c r="L27931" s="1"/>
      <c r="M27931" s="1"/>
      <c r="N27931" s="1" t="s">
        <v>63499</v>
      </c>
      <c r="O27931" s="1" t="s">
        <v>63301</v>
      </c>
      <c r="P27931" s="1" t="s">
        <v>17</v>
      </c>
      <c r="Q27931" s="1" t="s">
        <v>17</v>
      </c>
      <c r="R27931" s="1" t="s">
        <v>17</v>
      </c>
      <c r="S27931" s="1" t="s">
        <v>17</v>
      </c>
      <c r="T27931" s="1" t="s">
        <v>17</v>
      </c>
    </row>
    <row r="27932" spans="8:20" hidden="1" x14ac:dyDescent="0.2">
      <c r="H27932" s="1" t="s">
        <v>63302</v>
      </c>
      <c r="I27932" s="1" t="s">
        <v>63303</v>
      </c>
      <c r="J27932" s="1" t="s">
        <v>9075</v>
      </c>
      <c r="K27932" s="1" t="s">
        <v>63500</v>
      </c>
      <c r="L27932" s="1"/>
      <c r="M27932" s="1"/>
      <c r="N27932" s="1" t="s">
        <v>63501</v>
      </c>
      <c r="O27932" s="1" t="s">
        <v>63301</v>
      </c>
      <c r="P27932" s="1" t="s">
        <v>17</v>
      </c>
      <c r="Q27932" s="1" t="s">
        <v>17</v>
      </c>
      <c r="R27932" s="1" t="s">
        <v>17</v>
      </c>
      <c r="S27932" s="1" t="s">
        <v>17</v>
      </c>
      <c r="T27932" s="1" t="s">
        <v>17</v>
      </c>
    </row>
    <row r="27933" spans="8:20" hidden="1" x14ac:dyDescent="0.2">
      <c r="H27933" s="1" t="s">
        <v>63302</v>
      </c>
      <c r="I27933" s="1" t="s">
        <v>63303</v>
      </c>
      <c r="J27933" s="1" t="s">
        <v>9075</v>
      </c>
      <c r="K27933" s="1" t="s">
        <v>63502</v>
      </c>
      <c r="L27933" s="1"/>
      <c r="M27933" s="1"/>
      <c r="N27933" s="1" t="s">
        <v>63503</v>
      </c>
      <c r="O27933" s="1" t="s">
        <v>63301</v>
      </c>
      <c r="P27933" s="1" t="s">
        <v>17</v>
      </c>
      <c r="Q27933" s="1" t="s">
        <v>17</v>
      </c>
      <c r="R27933" s="1" t="s">
        <v>17</v>
      </c>
      <c r="S27933" s="1" t="s">
        <v>17</v>
      </c>
      <c r="T27933" s="1" t="s">
        <v>17</v>
      </c>
    </row>
    <row r="27934" spans="8:20" hidden="1" x14ac:dyDescent="0.2">
      <c r="H27934" s="1" t="s">
        <v>63302</v>
      </c>
      <c r="I27934" s="1" t="s">
        <v>63303</v>
      </c>
      <c r="J27934" s="1" t="s">
        <v>9075</v>
      </c>
      <c r="K27934" s="1" t="s">
        <v>63504</v>
      </c>
      <c r="L27934" s="1"/>
      <c r="M27934" s="1"/>
      <c r="N27934" s="1" t="s">
        <v>63505</v>
      </c>
      <c r="O27934" s="1" t="s">
        <v>63301</v>
      </c>
      <c r="P27934" s="1" t="s">
        <v>17</v>
      </c>
      <c r="Q27934" s="1" t="s">
        <v>17</v>
      </c>
      <c r="R27934" s="1" t="s">
        <v>17</v>
      </c>
      <c r="S27934" s="1" t="s">
        <v>17</v>
      </c>
      <c r="T27934" s="1" t="s">
        <v>17</v>
      </c>
    </row>
    <row r="27935" spans="8:20" hidden="1" x14ac:dyDescent="0.2">
      <c r="H27935" s="1" t="s">
        <v>63302</v>
      </c>
      <c r="I27935" s="1" t="s">
        <v>63303</v>
      </c>
      <c r="J27935" s="1" t="s">
        <v>9075</v>
      </c>
      <c r="K27935" s="1" t="s">
        <v>63506</v>
      </c>
      <c r="L27935" s="1"/>
      <c r="M27935" s="1"/>
      <c r="N27935" s="1" t="s">
        <v>63507</v>
      </c>
      <c r="O27935" s="1" t="s">
        <v>63301</v>
      </c>
      <c r="P27935" s="1" t="s">
        <v>17</v>
      </c>
      <c r="Q27935" s="1" t="s">
        <v>17</v>
      </c>
      <c r="R27935" s="1" t="s">
        <v>17</v>
      </c>
      <c r="S27935" s="1" t="s">
        <v>17</v>
      </c>
      <c r="T27935" s="1" t="s">
        <v>17</v>
      </c>
    </row>
    <row r="27936" spans="8:20" hidden="1" x14ac:dyDescent="0.2">
      <c r="H27936" s="1" t="s">
        <v>63302</v>
      </c>
      <c r="I27936" s="1" t="s">
        <v>63303</v>
      </c>
      <c r="J27936" s="1" t="s">
        <v>9075</v>
      </c>
      <c r="K27936" s="1" t="s">
        <v>63508</v>
      </c>
      <c r="L27936" s="1"/>
      <c r="M27936" s="1"/>
      <c r="N27936" s="1" t="s">
        <v>63509</v>
      </c>
      <c r="O27936" s="1" t="s">
        <v>63301</v>
      </c>
      <c r="P27936" s="1" t="s">
        <v>17</v>
      </c>
      <c r="Q27936" s="1" t="s">
        <v>17</v>
      </c>
      <c r="R27936" s="1" t="s">
        <v>17</v>
      </c>
      <c r="S27936" s="1" t="s">
        <v>17</v>
      </c>
      <c r="T27936" s="1" t="s">
        <v>17</v>
      </c>
    </row>
    <row r="27937" spans="8:20" hidden="1" x14ac:dyDescent="0.2">
      <c r="H27937" s="1" t="s">
        <v>63302</v>
      </c>
      <c r="I27937" s="1" t="s">
        <v>63303</v>
      </c>
      <c r="J27937" s="1" t="s">
        <v>9075</v>
      </c>
      <c r="K27937" s="1" t="s">
        <v>63510</v>
      </c>
      <c r="L27937" s="1"/>
      <c r="M27937" s="1"/>
      <c r="N27937" s="1" t="s">
        <v>63511</v>
      </c>
      <c r="O27937" s="1" t="s">
        <v>63301</v>
      </c>
      <c r="P27937" s="1" t="s">
        <v>17</v>
      </c>
      <c r="Q27937" s="1" t="s">
        <v>17</v>
      </c>
      <c r="R27937" s="1" t="s">
        <v>17</v>
      </c>
      <c r="S27937" s="1" t="s">
        <v>17</v>
      </c>
      <c r="T27937" s="1" t="s">
        <v>17</v>
      </c>
    </row>
    <row r="27938" spans="8:20" hidden="1" x14ac:dyDescent="0.2">
      <c r="H27938" s="1" t="s">
        <v>63302</v>
      </c>
      <c r="I27938" s="1" t="s">
        <v>63303</v>
      </c>
      <c r="J27938" s="1" t="s">
        <v>9075</v>
      </c>
      <c r="K27938" s="1" t="s">
        <v>63512</v>
      </c>
      <c r="L27938" s="1"/>
      <c r="M27938" s="1"/>
      <c r="N27938" s="1" t="s">
        <v>63513</v>
      </c>
      <c r="O27938" s="1" t="s">
        <v>63301</v>
      </c>
      <c r="P27938" s="1" t="s">
        <v>17</v>
      </c>
      <c r="Q27938" s="1" t="s">
        <v>17</v>
      </c>
      <c r="R27938" s="1" t="s">
        <v>17</v>
      </c>
      <c r="S27938" s="1" t="s">
        <v>17</v>
      </c>
      <c r="T27938" s="1" t="s">
        <v>17</v>
      </c>
    </row>
    <row r="27939" spans="8:20" hidden="1" x14ac:dyDescent="0.2">
      <c r="H27939" s="1" t="s">
        <v>63302</v>
      </c>
      <c r="I27939" s="1" t="s">
        <v>63303</v>
      </c>
      <c r="J27939" s="1" t="s">
        <v>9075</v>
      </c>
      <c r="K27939" s="1" t="s">
        <v>63514</v>
      </c>
      <c r="L27939" s="1"/>
      <c r="M27939" s="1"/>
      <c r="N27939" s="1" t="s">
        <v>63515</v>
      </c>
      <c r="O27939" s="1" t="s">
        <v>63301</v>
      </c>
      <c r="P27939" s="1" t="s">
        <v>17</v>
      </c>
      <c r="Q27939" s="1" t="s">
        <v>17</v>
      </c>
      <c r="R27939" s="1" t="s">
        <v>17</v>
      </c>
      <c r="S27939" s="1" t="s">
        <v>17</v>
      </c>
      <c r="T27939" s="1" t="s">
        <v>17</v>
      </c>
    </row>
    <row r="27940" spans="8:20" hidden="1" x14ac:dyDescent="0.2">
      <c r="H27940" s="1" t="s">
        <v>63302</v>
      </c>
      <c r="I27940" s="1" t="s">
        <v>63303</v>
      </c>
      <c r="J27940" s="1" t="s">
        <v>9075</v>
      </c>
      <c r="K27940" s="1" t="s">
        <v>63516</v>
      </c>
      <c r="L27940" s="1"/>
      <c r="M27940" s="1"/>
      <c r="N27940" s="1" t="s">
        <v>63517</v>
      </c>
      <c r="O27940" s="1" t="s">
        <v>63301</v>
      </c>
      <c r="P27940" s="1" t="s">
        <v>17</v>
      </c>
      <c r="Q27940" s="1" t="s">
        <v>17</v>
      </c>
      <c r="R27940" s="1" t="s">
        <v>17</v>
      </c>
      <c r="S27940" s="1" t="s">
        <v>17</v>
      </c>
      <c r="T27940" s="1" t="s">
        <v>17</v>
      </c>
    </row>
    <row r="27941" spans="8:20" hidden="1" x14ac:dyDescent="0.2">
      <c r="H27941" s="1" t="s">
        <v>63302</v>
      </c>
      <c r="I27941" s="1" t="s">
        <v>63303</v>
      </c>
      <c r="J27941" s="1" t="s">
        <v>9075</v>
      </c>
      <c r="K27941" s="1" t="s">
        <v>63518</v>
      </c>
      <c r="L27941" s="1"/>
      <c r="M27941" s="1"/>
      <c r="N27941" s="1" t="s">
        <v>63519</v>
      </c>
      <c r="O27941" s="1" t="s">
        <v>63301</v>
      </c>
      <c r="P27941" s="1" t="s">
        <v>17</v>
      </c>
      <c r="Q27941" s="1" t="s">
        <v>17</v>
      </c>
      <c r="R27941" s="1" t="s">
        <v>17</v>
      </c>
      <c r="S27941" s="1" t="s">
        <v>17</v>
      </c>
      <c r="T27941" s="1" t="s">
        <v>17</v>
      </c>
    </row>
    <row r="27942" spans="8:20" hidden="1" x14ac:dyDescent="0.2">
      <c r="H27942" s="1" t="s">
        <v>63302</v>
      </c>
      <c r="I27942" s="1" t="s">
        <v>63303</v>
      </c>
      <c r="J27942" s="1" t="s">
        <v>9075</v>
      </c>
      <c r="K27942" s="1" t="s">
        <v>63520</v>
      </c>
      <c r="L27942" s="1"/>
      <c r="M27942" s="1"/>
      <c r="N27942" s="1" t="s">
        <v>63521</v>
      </c>
      <c r="O27942" s="1" t="s">
        <v>63301</v>
      </c>
      <c r="P27942" s="1" t="s">
        <v>17</v>
      </c>
      <c r="Q27942" s="1" t="s">
        <v>17</v>
      </c>
      <c r="R27942" s="1" t="s">
        <v>17</v>
      </c>
      <c r="S27942" s="1" t="s">
        <v>17</v>
      </c>
      <c r="T27942" s="1" t="s">
        <v>17</v>
      </c>
    </row>
    <row r="27943" spans="8:20" hidden="1" x14ac:dyDescent="0.2">
      <c r="H27943" s="1" t="s">
        <v>63302</v>
      </c>
      <c r="I27943" s="1" t="s">
        <v>63303</v>
      </c>
      <c r="J27943" s="1" t="s">
        <v>9075</v>
      </c>
      <c r="K27943" s="1" t="s">
        <v>63522</v>
      </c>
      <c r="L27943" s="1"/>
      <c r="M27943" s="1"/>
      <c r="N27943" s="1" t="s">
        <v>63523</v>
      </c>
      <c r="O27943" s="1" t="s">
        <v>63301</v>
      </c>
      <c r="P27943" s="1" t="s">
        <v>17</v>
      </c>
      <c r="Q27943" s="1" t="s">
        <v>17</v>
      </c>
      <c r="R27943" s="1" t="s">
        <v>17</v>
      </c>
      <c r="S27943" s="1" t="s">
        <v>17</v>
      </c>
      <c r="T27943" s="1" t="s">
        <v>17</v>
      </c>
    </row>
    <row r="27944" spans="8:20" hidden="1" x14ac:dyDescent="0.2">
      <c r="H27944" s="1" t="s">
        <v>63302</v>
      </c>
      <c r="I27944" s="1" t="s">
        <v>63303</v>
      </c>
      <c r="J27944" s="1" t="s">
        <v>9075</v>
      </c>
      <c r="K27944" s="1" t="s">
        <v>63524</v>
      </c>
      <c r="L27944" s="1"/>
      <c r="M27944" s="1"/>
      <c r="N27944" s="1" t="s">
        <v>63525</v>
      </c>
      <c r="O27944" s="1" t="s">
        <v>63301</v>
      </c>
      <c r="P27944" s="1" t="s">
        <v>17</v>
      </c>
      <c r="Q27944" s="1" t="s">
        <v>17</v>
      </c>
      <c r="R27944" s="1" t="s">
        <v>17</v>
      </c>
      <c r="S27944" s="1" t="s">
        <v>17</v>
      </c>
      <c r="T27944" s="1" t="s">
        <v>17</v>
      </c>
    </row>
    <row r="27945" spans="8:20" hidden="1" x14ac:dyDescent="0.2">
      <c r="H27945" s="1" t="s">
        <v>63302</v>
      </c>
      <c r="I27945" s="1" t="s">
        <v>63303</v>
      </c>
      <c r="J27945" s="1" t="s">
        <v>9075</v>
      </c>
      <c r="K27945" s="1" t="s">
        <v>63526</v>
      </c>
      <c r="L27945" s="1"/>
      <c r="M27945" s="1"/>
      <c r="N27945" s="1" t="s">
        <v>63527</v>
      </c>
      <c r="O27945" s="1" t="s">
        <v>63301</v>
      </c>
      <c r="P27945" s="1" t="s">
        <v>17</v>
      </c>
      <c r="Q27945" s="1" t="s">
        <v>17</v>
      </c>
      <c r="R27945" s="1" t="s">
        <v>17</v>
      </c>
      <c r="S27945" s="1" t="s">
        <v>17</v>
      </c>
      <c r="T27945" s="1" t="s">
        <v>17</v>
      </c>
    </row>
    <row r="27946" spans="8:20" hidden="1" x14ac:dyDescent="0.2">
      <c r="H27946" s="1" t="s">
        <v>63302</v>
      </c>
      <c r="I27946" s="1" t="s">
        <v>63303</v>
      </c>
      <c r="J27946" s="1" t="s">
        <v>9075</v>
      </c>
      <c r="K27946" s="1" t="s">
        <v>63528</v>
      </c>
      <c r="L27946" s="1"/>
      <c r="M27946" s="1"/>
      <c r="N27946" s="1" t="s">
        <v>63529</v>
      </c>
      <c r="O27946" s="1" t="s">
        <v>63301</v>
      </c>
      <c r="P27946" s="1" t="s">
        <v>17</v>
      </c>
      <c r="Q27946" s="1" t="s">
        <v>17</v>
      </c>
      <c r="R27946" s="1" t="s">
        <v>17</v>
      </c>
      <c r="S27946" s="1" t="s">
        <v>17</v>
      </c>
      <c r="T27946" s="1" t="s">
        <v>17</v>
      </c>
    </row>
    <row r="27947" spans="8:20" hidden="1" x14ac:dyDescent="0.2">
      <c r="H27947" s="1" t="s">
        <v>63302</v>
      </c>
      <c r="I27947" s="1" t="s">
        <v>63303</v>
      </c>
      <c r="J27947" s="1" t="s">
        <v>9075</v>
      </c>
      <c r="K27947" s="1" t="s">
        <v>63530</v>
      </c>
      <c r="L27947" s="1"/>
      <c r="M27947" s="1"/>
      <c r="N27947" s="1" t="s">
        <v>63531</v>
      </c>
      <c r="O27947" s="1" t="s">
        <v>63301</v>
      </c>
      <c r="P27947" s="1" t="s">
        <v>17</v>
      </c>
      <c r="Q27947" s="1" t="s">
        <v>17</v>
      </c>
      <c r="R27947" s="1" t="s">
        <v>17</v>
      </c>
      <c r="S27947" s="1" t="s">
        <v>17</v>
      </c>
      <c r="T27947" s="1" t="s">
        <v>17</v>
      </c>
    </row>
    <row r="27948" spans="8:20" hidden="1" x14ac:dyDescent="0.2">
      <c r="H27948" s="1" t="s">
        <v>63302</v>
      </c>
      <c r="I27948" s="1" t="s">
        <v>63303</v>
      </c>
      <c r="J27948" s="1" t="s">
        <v>9075</v>
      </c>
      <c r="K27948" s="1" t="s">
        <v>63532</v>
      </c>
      <c r="L27948" s="1"/>
      <c r="M27948" s="1"/>
      <c r="N27948" s="1" t="s">
        <v>63533</v>
      </c>
      <c r="O27948" s="1" t="s">
        <v>63301</v>
      </c>
      <c r="P27948" s="1" t="s">
        <v>17</v>
      </c>
      <c r="Q27948" s="1" t="s">
        <v>17</v>
      </c>
      <c r="R27948" s="1" t="s">
        <v>17</v>
      </c>
      <c r="S27948" s="1" t="s">
        <v>17</v>
      </c>
      <c r="T27948" s="1" t="s">
        <v>17</v>
      </c>
    </row>
    <row r="27949" spans="8:20" hidden="1" x14ac:dyDescent="0.2">
      <c r="H27949" s="1" t="s">
        <v>63302</v>
      </c>
      <c r="I27949" s="1" t="s">
        <v>63303</v>
      </c>
      <c r="J27949" s="1" t="s">
        <v>9075</v>
      </c>
      <c r="K27949" s="1" t="s">
        <v>63534</v>
      </c>
      <c r="L27949" s="1"/>
      <c r="M27949" s="1"/>
      <c r="N27949" s="1" t="s">
        <v>63535</v>
      </c>
      <c r="O27949" s="1" t="s">
        <v>63301</v>
      </c>
      <c r="P27949" s="1" t="s">
        <v>17</v>
      </c>
      <c r="Q27949" s="1" t="s">
        <v>17</v>
      </c>
      <c r="R27949" s="1" t="s">
        <v>17</v>
      </c>
      <c r="S27949" s="1" t="s">
        <v>17</v>
      </c>
      <c r="T27949" s="1" t="s">
        <v>17</v>
      </c>
    </row>
    <row r="27950" spans="8:20" hidden="1" x14ac:dyDescent="0.2">
      <c r="H27950" s="1" t="s">
        <v>63302</v>
      </c>
      <c r="I27950" s="1" t="s">
        <v>63303</v>
      </c>
      <c r="J27950" s="1" t="s">
        <v>9075</v>
      </c>
      <c r="K27950" s="1" t="s">
        <v>63536</v>
      </c>
      <c r="L27950" s="1"/>
      <c r="M27950" s="1"/>
      <c r="N27950" s="1" t="s">
        <v>63537</v>
      </c>
      <c r="O27950" s="1" t="s">
        <v>63301</v>
      </c>
      <c r="P27950" s="1" t="s">
        <v>17</v>
      </c>
      <c r="Q27950" s="1" t="s">
        <v>17</v>
      </c>
      <c r="R27950" s="1" t="s">
        <v>17</v>
      </c>
      <c r="S27950" s="1" t="s">
        <v>17</v>
      </c>
      <c r="T27950" s="1" t="s">
        <v>17</v>
      </c>
    </row>
    <row r="27951" spans="8:20" hidden="1" x14ac:dyDescent="0.2">
      <c r="H27951" s="1" t="s">
        <v>63302</v>
      </c>
      <c r="I27951" s="1" t="s">
        <v>63303</v>
      </c>
      <c r="J27951" s="1" t="s">
        <v>9075</v>
      </c>
      <c r="K27951" s="1" t="s">
        <v>63538</v>
      </c>
      <c r="L27951" s="1"/>
      <c r="M27951" s="1"/>
      <c r="N27951" s="1" t="s">
        <v>63539</v>
      </c>
      <c r="O27951" s="1" t="s">
        <v>63301</v>
      </c>
      <c r="P27951" s="1" t="s">
        <v>17</v>
      </c>
      <c r="Q27951" s="1" t="s">
        <v>17</v>
      </c>
      <c r="R27951" s="1" t="s">
        <v>17</v>
      </c>
      <c r="S27951" s="1" t="s">
        <v>17</v>
      </c>
      <c r="T27951" s="1" t="s">
        <v>17</v>
      </c>
    </row>
    <row r="27952" spans="8:20" hidden="1" x14ac:dyDescent="0.2">
      <c r="H27952" s="1" t="s">
        <v>63302</v>
      </c>
      <c r="I27952" s="1" t="s">
        <v>63303</v>
      </c>
      <c r="J27952" s="1" t="s">
        <v>9075</v>
      </c>
      <c r="K27952" s="1" t="s">
        <v>63540</v>
      </c>
      <c r="L27952" s="1"/>
      <c r="M27952" s="1"/>
      <c r="N27952" s="1" t="s">
        <v>63541</v>
      </c>
      <c r="O27952" s="1" t="s">
        <v>63301</v>
      </c>
      <c r="P27952" s="1" t="s">
        <v>17</v>
      </c>
      <c r="Q27952" s="1" t="s">
        <v>17</v>
      </c>
      <c r="R27952" s="1" t="s">
        <v>17</v>
      </c>
      <c r="S27952" s="1" t="s">
        <v>17</v>
      </c>
      <c r="T27952" s="1" t="s">
        <v>17</v>
      </c>
    </row>
    <row r="27953" spans="8:20" hidden="1" x14ac:dyDescent="0.2">
      <c r="H27953" s="1" t="s">
        <v>63302</v>
      </c>
      <c r="I27953" s="1" t="s">
        <v>63303</v>
      </c>
      <c r="J27953" s="1" t="s">
        <v>9075</v>
      </c>
      <c r="K27953" s="1" t="s">
        <v>63542</v>
      </c>
      <c r="L27953" s="1"/>
      <c r="M27953" s="1"/>
      <c r="N27953" s="1" t="s">
        <v>63543</v>
      </c>
      <c r="O27953" s="1" t="s">
        <v>63301</v>
      </c>
      <c r="P27953" s="1" t="s">
        <v>17</v>
      </c>
      <c r="Q27953" s="1" t="s">
        <v>17</v>
      </c>
      <c r="R27953" s="1" t="s">
        <v>17</v>
      </c>
      <c r="S27953" s="1" t="s">
        <v>17</v>
      </c>
      <c r="T27953" s="1" t="s">
        <v>17</v>
      </c>
    </row>
    <row r="27954" spans="8:20" hidden="1" x14ac:dyDescent="0.2">
      <c r="H27954" s="1" t="s">
        <v>63302</v>
      </c>
      <c r="I27954" s="1" t="s">
        <v>63303</v>
      </c>
      <c r="J27954" s="1" t="s">
        <v>9075</v>
      </c>
      <c r="K27954" s="1" t="s">
        <v>63544</v>
      </c>
      <c r="L27954" s="1"/>
      <c r="M27954" s="1"/>
      <c r="N27954" s="1" t="s">
        <v>63545</v>
      </c>
      <c r="O27954" s="1" t="s">
        <v>63301</v>
      </c>
      <c r="P27954" s="1" t="s">
        <v>17</v>
      </c>
      <c r="Q27954" s="1" t="s">
        <v>17</v>
      </c>
      <c r="R27954" s="1" t="s">
        <v>17</v>
      </c>
      <c r="S27954" s="1" t="s">
        <v>17</v>
      </c>
      <c r="T27954" s="1" t="s">
        <v>17</v>
      </c>
    </row>
    <row r="27955" spans="8:20" hidden="1" x14ac:dyDescent="0.2">
      <c r="H27955" s="1" t="s">
        <v>63302</v>
      </c>
      <c r="I27955" s="1" t="s">
        <v>63303</v>
      </c>
      <c r="J27955" s="1" t="s">
        <v>9075</v>
      </c>
      <c r="K27955" s="1" t="s">
        <v>63546</v>
      </c>
      <c r="L27955" s="1"/>
      <c r="M27955" s="1"/>
      <c r="N27955" s="1" t="s">
        <v>63547</v>
      </c>
      <c r="O27955" s="1" t="s">
        <v>63301</v>
      </c>
      <c r="P27955" s="1" t="s">
        <v>17</v>
      </c>
      <c r="Q27955" s="1" t="s">
        <v>17</v>
      </c>
      <c r="R27955" s="1" t="s">
        <v>17</v>
      </c>
      <c r="S27955" s="1" t="s">
        <v>17</v>
      </c>
      <c r="T27955" s="1" t="s">
        <v>17</v>
      </c>
    </row>
    <row r="27956" spans="8:20" hidden="1" x14ac:dyDescent="0.2">
      <c r="H27956" s="1" t="s">
        <v>63302</v>
      </c>
      <c r="I27956" s="1" t="s">
        <v>63303</v>
      </c>
      <c r="J27956" s="1" t="s">
        <v>9075</v>
      </c>
      <c r="K27956" s="1" t="s">
        <v>63548</v>
      </c>
      <c r="L27956" s="1"/>
      <c r="M27956" s="1"/>
      <c r="N27956" s="1" t="s">
        <v>63549</v>
      </c>
      <c r="O27956" s="1" t="s">
        <v>63301</v>
      </c>
      <c r="P27956" s="1" t="s">
        <v>17</v>
      </c>
      <c r="Q27956" s="1" t="s">
        <v>17</v>
      </c>
      <c r="R27956" s="1" t="s">
        <v>17</v>
      </c>
      <c r="S27956" s="1" t="s">
        <v>17</v>
      </c>
      <c r="T27956" s="1" t="s">
        <v>17</v>
      </c>
    </row>
    <row r="27957" spans="8:20" hidden="1" x14ac:dyDescent="0.2">
      <c r="H27957" s="1" t="s">
        <v>63302</v>
      </c>
      <c r="I27957" s="1" t="s">
        <v>63303</v>
      </c>
      <c r="J27957" s="1" t="s">
        <v>9075</v>
      </c>
      <c r="K27957" s="1" t="s">
        <v>63550</v>
      </c>
      <c r="L27957" s="1"/>
      <c r="M27957" s="1"/>
      <c r="N27957" s="1" t="s">
        <v>63551</v>
      </c>
      <c r="O27957" s="1" t="s">
        <v>63301</v>
      </c>
      <c r="P27957" s="1" t="s">
        <v>17</v>
      </c>
      <c r="Q27957" s="1" t="s">
        <v>17</v>
      </c>
      <c r="R27957" s="1" t="s">
        <v>17</v>
      </c>
      <c r="S27957" s="1" t="s">
        <v>17</v>
      </c>
      <c r="T27957" s="1" t="s">
        <v>17</v>
      </c>
    </row>
    <row r="27958" spans="8:20" hidden="1" x14ac:dyDescent="0.2">
      <c r="H27958" s="1" t="s">
        <v>63302</v>
      </c>
      <c r="I27958" s="1" t="s">
        <v>63303</v>
      </c>
      <c r="J27958" s="1" t="s">
        <v>9075</v>
      </c>
      <c r="K27958" s="1" t="s">
        <v>63552</v>
      </c>
      <c r="L27958" s="1"/>
      <c r="M27958" s="1"/>
      <c r="N27958" s="1" t="s">
        <v>63553</v>
      </c>
      <c r="O27958" s="1" t="s">
        <v>63301</v>
      </c>
      <c r="P27958" s="1" t="s">
        <v>17</v>
      </c>
      <c r="Q27958" s="1" t="s">
        <v>17</v>
      </c>
      <c r="R27958" s="1" t="s">
        <v>17</v>
      </c>
      <c r="S27958" s="1" t="s">
        <v>17</v>
      </c>
      <c r="T27958" s="1" t="s">
        <v>17</v>
      </c>
    </row>
    <row r="27959" spans="8:20" hidden="1" x14ac:dyDescent="0.2">
      <c r="H27959" s="1" t="s">
        <v>63302</v>
      </c>
      <c r="I27959" s="1" t="s">
        <v>63303</v>
      </c>
      <c r="J27959" s="1" t="s">
        <v>9075</v>
      </c>
      <c r="K27959" s="1" t="s">
        <v>63554</v>
      </c>
      <c r="L27959" s="1"/>
      <c r="M27959" s="1"/>
      <c r="N27959" s="1" t="s">
        <v>63555</v>
      </c>
      <c r="O27959" s="1" t="s">
        <v>63301</v>
      </c>
      <c r="P27959" s="1" t="s">
        <v>17</v>
      </c>
      <c r="Q27959" s="1" t="s">
        <v>17</v>
      </c>
      <c r="R27959" s="1" t="s">
        <v>17</v>
      </c>
      <c r="S27959" s="1" t="s">
        <v>17</v>
      </c>
      <c r="T27959" s="1" t="s">
        <v>17</v>
      </c>
    </row>
    <row r="27960" spans="8:20" hidden="1" x14ac:dyDescent="0.2">
      <c r="H27960" s="1" t="s">
        <v>63302</v>
      </c>
      <c r="I27960" s="1" t="s">
        <v>63303</v>
      </c>
      <c r="J27960" s="1" t="s">
        <v>9075</v>
      </c>
      <c r="K27960" s="1" t="s">
        <v>63556</v>
      </c>
      <c r="L27960" s="1"/>
      <c r="M27960" s="1"/>
      <c r="N27960" s="1" t="s">
        <v>63557</v>
      </c>
      <c r="O27960" s="1" t="s">
        <v>63301</v>
      </c>
      <c r="P27960" s="1" t="s">
        <v>17</v>
      </c>
      <c r="Q27960" s="1" t="s">
        <v>17</v>
      </c>
      <c r="R27960" s="1" t="s">
        <v>17</v>
      </c>
      <c r="S27960" s="1" t="s">
        <v>17</v>
      </c>
      <c r="T27960" s="1" t="s">
        <v>17</v>
      </c>
    </row>
    <row r="27961" spans="8:20" hidden="1" x14ac:dyDescent="0.2">
      <c r="H27961" s="1" t="s">
        <v>63302</v>
      </c>
      <c r="I27961" s="1" t="s">
        <v>63303</v>
      </c>
      <c r="J27961" s="1" t="s">
        <v>9075</v>
      </c>
      <c r="K27961" s="1" t="s">
        <v>63558</v>
      </c>
      <c r="L27961" s="1"/>
      <c r="M27961" s="1"/>
      <c r="N27961" s="1" t="s">
        <v>63559</v>
      </c>
      <c r="O27961" s="1" t="s">
        <v>63301</v>
      </c>
      <c r="P27961" s="1" t="s">
        <v>17</v>
      </c>
      <c r="Q27961" s="1" t="s">
        <v>17</v>
      </c>
      <c r="R27961" s="1" t="s">
        <v>17</v>
      </c>
      <c r="S27961" s="1" t="s">
        <v>17</v>
      </c>
      <c r="T27961" s="1" t="s">
        <v>17</v>
      </c>
    </row>
    <row r="27962" spans="8:20" hidden="1" x14ac:dyDescent="0.2">
      <c r="H27962" s="1" t="s">
        <v>63302</v>
      </c>
      <c r="I27962" s="1" t="s">
        <v>63303</v>
      </c>
      <c r="J27962" s="1" t="s">
        <v>9075</v>
      </c>
      <c r="K27962" s="1" t="s">
        <v>63560</v>
      </c>
      <c r="L27962" s="1"/>
      <c r="M27962" s="1"/>
      <c r="N27962" s="1" t="s">
        <v>63561</v>
      </c>
      <c r="O27962" s="1" t="s">
        <v>63301</v>
      </c>
      <c r="P27962" s="1" t="s">
        <v>17</v>
      </c>
      <c r="Q27962" s="1" t="s">
        <v>17</v>
      </c>
      <c r="R27962" s="1" t="s">
        <v>17</v>
      </c>
      <c r="S27962" s="1" t="s">
        <v>17</v>
      </c>
      <c r="T27962" s="1" t="s">
        <v>17</v>
      </c>
    </row>
    <row r="27963" spans="8:20" hidden="1" x14ac:dyDescent="0.2">
      <c r="H27963" s="1" t="s">
        <v>63302</v>
      </c>
      <c r="I27963" s="1" t="s">
        <v>63303</v>
      </c>
      <c r="J27963" s="1" t="s">
        <v>9075</v>
      </c>
      <c r="K27963" s="1" t="s">
        <v>63562</v>
      </c>
      <c r="L27963" s="1"/>
      <c r="M27963" s="1"/>
      <c r="N27963" s="1" t="s">
        <v>63563</v>
      </c>
      <c r="O27963" s="1" t="s">
        <v>63301</v>
      </c>
      <c r="P27963" s="1" t="s">
        <v>17</v>
      </c>
      <c r="Q27963" s="1" t="s">
        <v>17</v>
      </c>
      <c r="R27963" s="1" t="s">
        <v>17</v>
      </c>
      <c r="S27963" s="1" t="s">
        <v>17</v>
      </c>
      <c r="T27963" s="1" t="s">
        <v>17</v>
      </c>
    </row>
    <row r="27964" spans="8:20" hidden="1" x14ac:dyDescent="0.2">
      <c r="H27964" s="1" t="s">
        <v>63302</v>
      </c>
      <c r="I27964" s="1" t="s">
        <v>63303</v>
      </c>
      <c r="J27964" s="1" t="s">
        <v>9075</v>
      </c>
      <c r="K27964" s="1" t="s">
        <v>63564</v>
      </c>
      <c r="L27964" s="1"/>
      <c r="M27964" s="1"/>
      <c r="N27964" s="1" t="s">
        <v>63565</v>
      </c>
      <c r="O27964" s="1" t="s">
        <v>63301</v>
      </c>
      <c r="P27964" s="1" t="s">
        <v>17</v>
      </c>
      <c r="Q27964" s="1" t="s">
        <v>17</v>
      </c>
      <c r="R27964" s="1" t="s">
        <v>17</v>
      </c>
      <c r="S27964" s="1" t="s">
        <v>17</v>
      </c>
      <c r="T27964" s="1" t="s">
        <v>17</v>
      </c>
    </row>
    <row r="27965" spans="8:20" hidden="1" x14ac:dyDescent="0.2">
      <c r="H27965" s="1" t="s">
        <v>63302</v>
      </c>
      <c r="I27965" s="1" t="s">
        <v>63303</v>
      </c>
      <c r="J27965" s="1" t="s">
        <v>9075</v>
      </c>
      <c r="K27965" s="1" t="s">
        <v>63566</v>
      </c>
      <c r="L27965" s="1"/>
      <c r="M27965" s="1"/>
      <c r="N27965" s="1" t="s">
        <v>63567</v>
      </c>
      <c r="O27965" s="1" t="s">
        <v>63301</v>
      </c>
      <c r="P27965" s="1" t="s">
        <v>17</v>
      </c>
      <c r="Q27965" s="1" t="s">
        <v>17</v>
      </c>
      <c r="R27965" s="1" t="s">
        <v>17</v>
      </c>
      <c r="S27965" s="1" t="s">
        <v>17</v>
      </c>
      <c r="T27965" s="1" t="s">
        <v>17</v>
      </c>
    </row>
    <row r="27966" spans="8:20" hidden="1" x14ac:dyDescent="0.2">
      <c r="H27966" s="1" t="s">
        <v>63302</v>
      </c>
      <c r="I27966" s="1" t="s">
        <v>63303</v>
      </c>
      <c r="J27966" s="1" t="s">
        <v>9075</v>
      </c>
      <c r="K27966" s="1" t="s">
        <v>63568</v>
      </c>
      <c r="L27966" s="1"/>
      <c r="M27966" s="1"/>
      <c r="N27966" s="1" t="s">
        <v>63569</v>
      </c>
      <c r="O27966" s="1" t="s">
        <v>63301</v>
      </c>
      <c r="P27966" s="1" t="s">
        <v>17</v>
      </c>
      <c r="Q27966" s="1" t="s">
        <v>17</v>
      </c>
      <c r="R27966" s="1" t="s">
        <v>17</v>
      </c>
      <c r="S27966" s="1" t="s">
        <v>17</v>
      </c>
      <c r="T27966" s="1" t="s">
        <v>17</v>
      </c>
    </row>
    <row r="27967" spans="8:20" hidden="1" x14ac:dyDescent="0.2">
      <c r="H27967" s="1" t="s">
        <v>63302</v>
      </c>
      <c r="I27967" s="1" t="s">
        <v>63303</v>
      </c>
      <c r="J27967" s="1" t="s">
        <v>9075</v>
      </c>
      <c r="K27967" s="1" t="s">
        <v>63570</v>
      </c>
      <c r="L27967" s="1"/>
      <c r="M27967" s="1"/>
      <c r="N27967" s="1" t="s">
        <v>63571</v>
      </c>
      <c r="O27967" s="1" t="s">
        <v>63301</v>
      </c>
      <c r="P27967" s="1" t="s">
        <v>17</v>
      </c>
      <c r="Q27967" s="1" t="s">
        <v>17</v>
      </c>
      <c r="R27967" s="1" t="s">
        <v>17</v>
      </c>
      <c r="S27967" s="1" t="s">
        <v>17</v>
      </c>
      <c r="T27967" s="1" t="s">
        <v>17</v>
      </c>
    </row>
    <row r="27968" spans="8:20" hidden="1" x14ac:dyDescent="0.2">
      <c r="H27968" s="1" t="s">
        <v>63302</v>
      </c>
      <c r="I27968" s="1" t="s">
        <v>63303</v>
      </c>
      <c r="J27968" s="1" t="s">
        <v>9075</v>
      </c>
      <c r="K27968" s="1" t="s">
        <v>63572</v>
      </c>
      <c r="L27968" s="1"/>
      <c r="M27968" s="1"/>
      <c r="N27968" s="1" t="s">
        <v>63573</v>
      </c>
      <c r="O27968" s="1" t="s">
        <v>63301</v>
      </c>
      <c r="P27968" s="1" t="s">
        <v>17</v>
      </c>
      <c r="Q27968" s="1" t="s">
        <v>17</v>
      </c>
      <c r="R27968" s="1" t="s">
        <v>17</v>
      </c>
      <c r="S27968" s="1" t="s">
        <v>17</v>
      </c>
      <c r="T27968" s="1" t="s">
        <v>17</v>
      </c>
    </row>
    <row r="27969" spans="8:20" hidden="1" x14ac:dyDescent="0.2">
      <c r="H27969" s="1" t="s">
        <v>63302</v>
      </c>
      <c r="I27969" s="1" t="s">
        <v>63303</v>
      </c>
      <c r="J27969" s="1" t="s">
        <v>9075</v>
      </c>
      <c r="K27969" s="1" t="s">
        <v>63574</v>
      </c>
      <c r="L27969" s="1"/>
      <c r="M27969" s="1"/>
      <c r="N27969" s="1" t="s">
        <v>63575</v>
      </c>
      <c r="O27969" s="1" t="s">
        <v>63301</v>
      </c>
      <c r="P27969" s="1" t="s">
        <v>17</v>
      </c>
      <c r="Q27969" s="1" t="s">
        <v>17</v>
      </c>
      <c r="R27969" s="1" t="s">
        <v>17</v>
      </c>
      <c r="S27969" s="1" t="s">
        <v>17</v>
      </c>
      <c r="T27969" s="1" t="s">
        <v>17</v>
      </c>
    </row>
    <row r="27970" spans="8:20" hidden="1" x14ac:dyDescent="0.2">
      <c r="H27970" s="1" t="s">
        <v>63302</v>
      </c>
      <c r="I27970" s="1" t="s">
        <v>63303</v>
      </c>
      <c r="J27970" s="1" t="s">
        <v>9075</v>
      </c>
      <c r="K27970" s="1" t="s">
        <v>63576</v>
      </c>
      <c r="L27970" s="1"/>
      <c r="M27970" s="1"/>
      <c r="N27970" s="1" t="s">
        <v>63577</v>
      </c>
      <c r="O27970" s="1" t="s">
        <v>63301</v>
      </c>
      <c r="P27970" s="1" t="s">
        <v>17</v>
      </c>
      <c r="Q27970" s="1" t="s">
        <v>17</v>
      </c>
      <c r="R27970" s="1" t="s">
        <v>17</v>
      </c>
      <c r="S27970" s="1" t="s">
        <v>17</v>
      </c>
      <c r="T27970" s="1" t="s">
        <v>17</v>
      </c>
    </row>
    <row r="27971" spans="8:20" hidden="1" x14ac:dyDescent="0.2">
      <c r="H27971" s="1" t="s">
        <v>63302</v>
      </c>
      <c r="I27971" s="1" t="s">
        <v>63303</v>
      </c>
      <c r="J27971" s="1" t="s">
        <v>9075</v>
      </c>
      <c r="K27971" s="1" t="s">
        <v>63578</v>
      </c>
      <c r="L27971" s="1"/>
      <c r="M27971" s="1"/>
      <c r="N27971" s="1" t="s">
        <v>63579</v>
      </c>
      <c r="O27971" s="1" t="s">
        <v>63301</v>
      </c>
      <c r="P27971" s="1" t="s">
        <v>17</v>
      </c>
      <c r="Q27971" s="1" t="s">
        <v>17</v>
      </c>
      <c r="R27971" s="1" t="s">
        <v>17</v>
      </c>
      <c r="S27971" s="1" t="s">
        <v>17</v>
      </c>
      <c r="T27971" s="1" t="s">
        <v>17</v>
      </c>
    </row>
    <row r="27972" spans="8:20" hidden="1" x14ac:dyDescent="0.2">
      <c r="H27972" s="1" t="s">
        <v>63302</v>
      </c>
      <c r="I27972" s="1" t="s">
        <v>63303</v>
      </c>
      <c r="J27972" s="1" t="s">
        <v>9075</v>
      </c>
      <c r="K27972" s="1" t="s">
        <v>63580</v>
      </c>
      <c r="L27972" s="1"/>
      <c r="M27972" s="1"/>
      <c r="N27972" s="1" t="s">
        <v>63581</v>
      </c>
      <c r="O27972" s="1" t="s">
        <v>63301</v>
      </c>
      <c r="P27972" s="1" t="s">
        <v>17</v>
      </c>
      <c r="Q27972" s="1" t="s">
        <v>17</v>
      </c>
      <c r="R27972" s="1" t="s">
        <v>17</v>
      </c>
      <c r="S27972" s="1" t="s">
        <v>17</v>
      </c>
      <c r="T27972" s="1" t="s">
        <v>17</v>
      </c>
    </row>
    <row r="27973" spans="8:20" hidden="1" x14ac:dyDescent="0.2">
      <c r="H27973" s="1" t="s">
        <v>63302</v>
      </c>
      <c r="I27973" s="1" t="s">
        <v>63303</v>
      </c>
      <c r="J27973" s="1" t="s">
        <v>9075</v>
      </c>
      <c r="K27973" s="1" t="s">
        <v>63582</v>
      </c>
      <c r="L27973" s="1"/>
      <c r="M27973" s="1"/>
      <c r="N27973" s="1" t="s">
        <v>63583</v>
      </c>
      <c r="O27973" s="1" t="s">
        <v>63301</v>
      </c>
      <c r="P27973" s="1" t="s">
        <v>17</v>
      </c>
      <c r="Q27973" s="1" t="s">
        <v>17</v>
      </c>
      <c r="R27973" s="1" t="s">
        <v>17</v>
      </c>
      <c r="S27973" s="1" t="s">
        <v>17</v>
      </c>
      <c r="T27973" s="1" t="s">
        <v>17</v>
      </c>
    </row>
    <row r="27974" spans="8:20" hidden="1" x14ac:dyDescent="0.2">
      <c r="H27974" s="1" t="s">
        <v>63302</v>
      </c>
      <c r="I27974" s="1" t="s">
        <v>63303</v>
      </c>
      <c r="J27974" s="1" t="s">
        <v>9075</v>
      </c>
      <c r="K27974" s="1" t="s">
        <v>63584</v>
      </c>
      <c r="L27974" s="1"/>
      <c r="M27974" s="1"/>
      <c r="N27974" s="1" t="s">
        <v>63585</v>
      </c>
      <c r="O27974" s="1" t="s">
        <v>63301</v>
      </c>
      <c r="P27974" s="1" t="s">
        <v>17</v>
      </c>
      <c r="Q27974" s="1" t="s">
        <v>17</v>
      </c>
      <c r="R27974" s="1" t="s">
        <v>17</v>
      </c>
      <c r="S27974" s="1" t="s">
        <v>17</v>
      </c>
      <c r="T27974" s="1" t="s">
        <v>17</v>
      </c>
    </row>
    <row r="27975" spans="8:20" hidden="1" x14ac:dyDescent="0.2">
      <c r="H27975" s="1" t="s">
        <v>63302</v>
      </c>
      <c r="I27975" s="1" t="s">
        <v>63303</v>
      </c>
      <c r="J27975" s="1" t="s">
        <v>9075</v>
      </c>
      <c r="K27975" s="1" t="s">
        <v>63586</v>
      </c>
      <c r="L27975" s="1"/>
      <c r="M27975" s="1"/>
      <c r="N27975" s="1" t="s">
        <v>63587</v>
      </c>
      <c r="O27975" s="1" t="s">
        <v>63301</v>
      </c>
      <c r="P27975" s="1" t="s">
        <v>17</v>
      </c>
      <c r="Q27975" s="1" t="s">
        <v>17</v>
      </c>
      <c r="R27975" s="1" t="s">
        <v>17</v>
      </c>
      <c r="S27975" s="1" t="s">
        <v>17</v>
      </c>
      <c r="T27975" s="1" t="s">
        <v>17</v>
      </c>
    </row>
    <row r="27976" spans="8:20" hidden="1" x14ac:dyDescent="0.2">
      <c r="H27976" s="1" t="s">
        <v>63302</v>
      </c>
      <c r="I27976" s="1" t="s">
        <v>63303</v>
      </c>
      <c r="J27976" s="1" t="s">
        <v>9075</v>
      </c>
      <c r="K27976" s="1" t="s">
        <v>63588</v>
      </c>
      <c r="L27976" s="1"/>
      <c r="M27976" s="1"/>
      <c r="N27976" s="1" t="s">
        <v>63589</v>
      </c>
      <c r="O27976" s="1" t="s">
        <v>63301</v>
      </c>
      <c r="P27976" s="1" t="s">
        <v>17</v>
      </c>
      <c r="Q27976" s="1" t="s">
        <v>17</v>
      </c>
      <c r="R27976" s="1" t="s">
        <v>17</v>
      </c>
      <c r="S27976" s="1" t="s">
        <v>17</v>
      </c>
      <c r="T27976" s="1" t="s">
        <v>17</v>
      </c>
    </row>
    <row r="27977" spans="8:20" hidden="1" x14ac:dyDescent="0.2">
      <c r="H27977" s="1" t="s">
        <v>63302</v>
      </c>
      <c r="I27977" s="1" t="s">
        <v>63303</v>
      </c>
      <c r="J27977" s="1" t="s">
        <v>9075</v>
      </c>
      <c r="K27977" s="1" t="s">
        <v>63590</v>
      </c>
      <c r="L27977" s="1"/>
      <c r="M27977" s="1"/>
      <c r="N27977" s="1" t="s">
        <v>63591</v>
      </c>
      <c r="O27977" s="1" t="s">
        <v>63301</v>
      </c>
      <c r="P27977" s="1" t="s">
        <v>17</v>
      </c>
      <c r="Q27977" s="1" t="s">
        <v>17</v>
      </c>
      <c r="R27977" s="1" t="s">
        <v>17</v>
      </c>
      <c r="S27977" s="1" t="s">
        <v>17</v>
      </c>
      <c r="T27977" s="1" t="s">
        <v>17</v>
      </c>
    </row>
    <row r="27978" spans="8:20" hidden="1" x14ac:dyDescent="0.2">
      <c r="H27978" s="1" t="s">
        <v>63302</v>
      </c>
      <c r="I27978" s="1" t="s">
        <v>63303</v>
      </c>
      <c r="J27978" s="1" t="s">
        <v>9075</v>
      </c>
      <c r="K27978" s="1" t="s">
        <v>63592</v>
      </c>
      <c r="L27978" s="1"/>
      <c r="M27978" s="1"/>
      <c r="N27978" s="1" t="s">
        <v>63593</v>
      </c>
      <c r="O27978" s="1" t="s">
        <v>63301</v>
      </c>
      <c r="P27978" s="1" t="s">
        <v>17</v>
      </c>
      <c r="Q27978" s="1" t="s">
        <v>17</v>
      </c>
      <c r="R27978" s="1" t="s">
        <v>17</v>
      </c>
      <c r="S27978" s="1" t="s">
        <v>17</v>
      </c>
      <c r="T27978" s="1" t="s">
        <v>17</v>
      </c>
    </row>
    <row r="27979" spans="8:20" hidden="1" x14ac:dyDescent="0.2">
      <c r="H27979" s="1" t="s">
        <v>63302</v>
      </c>
      <c r="I27979" s="1" t="s">
        <v>63303</v>
      </c>
      <c r="J27979" s="1" t="s">
        <v>9075</v>
      </c>
      <c r="K27979" s="1" t="s">
        <v>63594</v>
      </c>
      <c r="L27979" s="1"/>
      <c r="M27979" s="1"/>
      <c r="N27979" s="1" t="s">
        <v>63595</v>
      </c>
      <c r="O27979" s="1" t="s">
        <v>63301</v>
      </c>
      <c r="P27979" s="1" t="s">
        <v>17</v>
      </c>
      <c r="Q27979" s="1" t="s">
        <v>17</v>
      </c>
      <c r="R27979" s="1" t="s">
        <v>17</v>
      </c>
      <c r="S27979" s="1" t="s">
        <v>17</v>
      </c>
      <c r="T27979" s="1" t="s">
        <v>17</v>
      </c>
    </row>
    <row r="27980" spans="8:20" hidden="1" x14ac:dyDescent="0.2">
      <c r="H27980" s="1" t="s">
        <v>63302</v>
      </c>
      <c r="I27980" s="1" t="s">
        <v>63303</v>
      </c>
      <c r="J27980" s="1" t="s">
        <v>9075</v>
      </c>
      <c r="K27980" s="1" t="s">
        <v>63596</v>
      </c>
      <c r="L27980" s="1"/>
      <c r="M27980" s="1"/>
      <c r="N27980" s="1" t="s">
        <v>63597</v>
      </c>
      <c r="O27980" s="1" t="s">
        <v>63301</v>
      </c>
      <c r="P27980" s="1" t="s">
        <v>17</v>
      </c>
      <c r="Q27980" s="1" t="s">
        <v>17</v>
      </c>
      <c r="R27980" s="1" t="s">
        <v>17</v>
      </c>
      <c r="S27980" s="1" t="s">
        <v>17</v>
      </c>
      <c r="T27980" s="1" t="s">
        <v>17</v>
      </c>
    </row>
    <row r="27981" spans="8:20" hidden="1" x14ac:dyDescent="0.2">
      <c r="H27981" s="1" t="s">
        <v>63302</v>
      </c>
      <c r="I27981" s="1" t="s">
        <v>63303</v>
      </c>
      <c r="J27981" s="1" t="s">
        <v>9075</v>
      </c>
      <c r="K27981" s="1" t="s">
        <v>63598</v>
      </c>
      <c r="L27981" s="1"/>
      <c r="M27981" s="1"/>
      <c r="N27981" s="1" t="s">
        <v>63599</v>
      </c>
      <c r="O27981" s="1" t="s">
        <v>63301</v>
      </c>
      <c r="P27981" s="1" t="s">
        <v>17</v>
      </c>
      <c r="Q27981" s="1" t="s">
        <v>17</v>
      </c>
      <c r="R27981" s="1" t="s">
        <v>17</v>
      </c>
      <c r="S27981" s="1" t="s">
        <v>17</v>
      </c>
      <c r="T27981" s="1" t="s">
        <v>17</v>
      </c>
    </row>
    <row r="27982" spans="8:20" hidden="1" x14ac:dyDescent="0.2">
      <c r="H27982" s="1" t="s">
        <v>63302</v>
      </c>
      <c r="I27982" s="1" t="s">
        <v>63303</v>
      </c>
      <c r="J27982" s="1" t="s">
        <v>9075</v>
      </c>
      <c r="K27982" s="1" t="s">
        <v>63600</v>
      </c>
      <c r="L27982" s="1"/>
      <c r="M27982" s="1"/>
      <c r="N27982" s="1" t="s">
        <v>63601</v>
      </c>
      <c r="O27982" s="1" t="s">
        <v>63301</v>
      </c>
      <c r="P27982" s="1" t="s">
        <v>17</v>
      </c>
      <c r="Q27982" s="1" t="s">
        <v>17</v>
      </c>
      <c r="R27982" s="1" t="s">
        <v>17</v>
      </c>
      <c r="S27982" s="1" t="s">
        <v>17</v>
      </c>
      <c r="T27982" s="1" t="s">
        <v>17</v>
      </c>
    </row>
    <row r="27983" spans="8:20" hidden="1" x14ac:dyDescent="0.2">
      <c r="H27983" s="1" t="s">
        <v>63302</v>
      </c>
      <c r="I27983" s="1" t="s">
        <v>63303</v>
      </c>
      <c r="J27983" s="1" t="s">
        <v>9075</v>
      </c>
      <c r="K27983" s="1" t="s">
        <v>63602</v>
      </c>
      <c r="L27983" s="1"/>
      <c r="M27983" s="1"/>
      <c r="N27983" s="1" t="s">
        <v>63603</v>
      </c>
      <c r="O27983" s="1" t="s">
        <v>63301</v>
      </c>
      <c r="P27983" s="1" t="s">
        <v>17</v>
      </c>
      <c r="Q27983" s="1" t="s">
        <v>17</v>
      </c>
      <c r="R27983" s="1" t="s">
        <v>17</v>
      </c>
      <c r="S27983" s="1" t="s">
        <v>17</v>
      </c>
      <c r="T27983" s="1" t="s">
        <v>17</v>
      </c>
    </row>
    <row r="27984" spans="8:20" hidden="1" x14ac:dyDescent="0.2">
      <c r="H27984" s="1" t="s">
        <v>63302</v>
      </c>
      <c r="I27984" s="1" t="s">
        <v>63303</v>
      </c>
      <c r="J27984" s="1" t="s">
        <v>9075</v>
      </c>
      <c r="K27984" s="1" t="s">
        <v>63604</v>
      </c>
      <c r="L27984" s="1"/>
      <c r="M27984" s="1"/>
      <c r="N27984" s="1" t="s">
        <v>63605</v>
      </c>
      <c r="O27984" s="1" t="s">
        <v>63301</v>
      </c>
      <c r="P27984" s="1" t="s">
        <v>17</v>
      </c>
      <c r="Q27984" s="1" t="s">
        <v>17</v>
      </c>
      <c r="R27984" s="1" t="s">
        <v>17</v>
      </c>
      <c r="S27984" s="1" t="s">
        <v>17</v>
      </c>
      <c r="T27984" s="1" t="s">
        <v>17</v>
      </c>
    </row>
    <row r="27985" spans="8:20" hidden="1" x14ac:dyDescent="0.2">
      <c r="H27985" s="1" t="s">
        <v>63302</v>
      </c>
      <c r="I27985" s="1" t="s">
        <v>63303</v>
      </c>
      <c r="J27985" s="1" t="s">
        <v>9075</v>
      </c>
      <c r="K27985" s="1" t="s">
        <v>63606</v>
      </c>
      <c r="L27985" s="1"/>
      <c r="M27985" s="1"/>
      <c r="N27985" s="1" t="s">
        <v>63607</v>
      </c>
      <c r="O27985" s="1" t="s">
        <v>63301</v>
      </c>
      <c r="P27985" s="1" t="s">
        <v>17</v>
      </c>
      <c r="Q27985" s="1" t="s">
        <v>17</v>
      </c>
      <c r="R27985" s="1" t="s">
        <v>17</v>
      </c>
      <c r="S27985" s="1" t="s">
        <v>17</v>
      </c>
      <c r="T27985" s="1" t="s">
        <v>17</v>
      </c>
    </row>
    <row r="27986" spans="8:20" hidden="1" x14ac:dyDescent="0.2">
      <c r="H27986" s="1" t="s">
        <v>63302</v>
      </c>
      <c r="I27986" s="1" t="s">
        <v>63303</v>
      </c>
      <c r="J27986" s="1" t="s">
        <v>9075</v>
      </c>
      <c r="K27986" s="1" t="s">
        <v>63608</v>
      </c>
      <c r="L27986" s="1"/>
      <c r="M27986" s="1"/>
      <c r="N27986" s="1" t="s">
        <v>63609</v>
      </c>
      <c r="O27986" s="1" t="s">
        <v>63301</v>
      </c>
      <c r="P27986" s="1" t="s">
        <v>17</v>
      </c>
      <c r="Q27986" s="1" t="s">
        <v>17</v>
      </c>
      <c r="R27986" s="1" t="s">
        <v>17</v>
      </c>
      <c r="S27986" s="1" t="s">
        <v>17</v>
      </c>
      <c r="T27986" s="1" t="s">
        <v>17</v>
      </c>
    </row>
    <row r="27987" spans="8:20" hidden="1" x14ac:dyDescent="0.2">
      <c r="H27987" s="1" t="s">
        <v>63302</v>
      </c>
      <c r="I27987" s="1" t="s">
        <v>63303</v>
      </c>
      <c r="J27987" s="1" t="s">
        <v>9075</v>
      </c>
      <c r="K27987" s="1" t="s">
        <v>63610</v>
      </c>
      <c r="L27987" s="1"/>
      <c r="M27987" s="1"/>
      <c r="N27987" s="1" t="s">
        <v>63611</v>
      </c>
      <c r="O27987" s="1" t="s">
        <v>63301</v>
      </c>
      <c r="P27987" s="1" t="s">
        <v>17</v>
      </c>
      <c r="Q27987" s="1" t="s">
        <v>17</v>
      </c>
      <c r="R27987" s="1" t="s">
        <v>17</v>
      </c>
      <c r="S27987" s="1" t="s">
        <v>17</v>
      </c>
      <c r="T27987" s="1" t="s">
        <v>17</v>
      </c>
    </row>
    <row r="27988" spans="8:20" hidden="1" x14ac:dyDescent="0.2">
      <c r="H27988" s="1" t="s">
        <v>63302</v>
      </c>
      <c r="I27988" s="1" t="s">
        <v>63303</v>
      </c>
      <c r="J27988" s="1" t="s">
        <v>9075</v>
      </c>
      <c r="K27988" s="1" t="s">
        <v>63612</v>
      </c>
      <c r="L27988" s="1"/>
      <c r="M27988" s="1"/>
      <c r="N27988" s="1" t="s">
        <v>63613</v>
      </c>
      <c r="O27988" s="1" t="s">
        <v>63301</v>
      </c>
      <c r="P27988" s="1" t="s">
        <v>17</v>
      </c>
      <c r="Q27988" s="1" t="s">
        <v>17</v>
      </c>
      <c r="R27988" s="1" t="s">
        <v>17</v>
      </c>
      <c r="S27988" s="1" t="s">
        <v>17</v>
      </c>
      <c r="T27988" s="1" t="s">
        <v>17</v>
      </c>
    </row>
    <row r="27989" spans="8:20" hidden="1" x14ac:dyDescent="0.2">
      <c r="H27989" s="1" t="s">
        <v>63302</v>
      </c>
      <c r="I27989" s="1" t="s">
        <v>63303</v>
      </c>
      <c r="J27989" s="1" t="s">
        <v>9075</v>
      </c>
      <c r="K27989" s="1" t="s">
        <v>63614</v>
      </c>
      <c r="L27989" s="1"/>
      <c r="M27989" s="1"/>
      <c r="N27989" s="1" t="s">
        <v>63615</v>
      </c>
      <c r="O27989" s="1" t="s">
        <v>63301</v>
      </c>
      <c r="P27989" s="1" t="s">
        <v>17</v>
      </c>
      <c r="Q27989" s="1" t="s">
        <v>17</v>
      </c>
      <c r="R27989" s="1" t="s">
        <v>17</v>
      </c>
      <c r="S27989" s="1" t="s">
        <v>17</v>
      </c>
      <c r="T27989" s="1" t="s">
        <v>17</v>
      </c>
    </row>
    <row r="27990" spans="8:20" hidden="1" x14ac:dyDescent="0.2">
      <c r="H27990" s="1" t="s">
        <v>63302</v>
      </c>
      <c r="I27990" s="1" t="s">
        <v>63303</v>
      </c>
      <c r="J27990" s="1" t="s">
        <v>9075</v>
      </c>
      <c r="K27990" s="1" t="s">
        <v>63616</v>
      </c>
      <c r="L27990" s="1"/>
      <c r="M27990" s="1"/>
      <c r="N27990" s="1" t="s">
        <v>63617</v>
      </c>
      <c r="O27990" s="1" t="s">
        <v>63301</v>
      </c>
      <c r="P27990" s="1" t="s">
        <v>17</v>
      </c>
      <c r="Q27990" s="1" t="s">
        <v>17</v>
      </c>
      <c r="R27990" s="1" t="s">
        <v>17</v>
      </c>
      <c r="S27990" s="1" t="s">
        <v>17</v>
      </c>
      <c r="T27990" s="1" t="s">
        <v>17</v>
      </c>
    </row>
    <row r="27991" spans="8:20" hidden="1" x14ac:dyDescent="0.2">
      <c r="H27991" s="1" t="s">
        <v>63302</v>
      </c>
      <c r="I27991" s="1" t="s">
        <v>63303</v>
      </c>
      <c r="J27991" s="1" t="s">
        <v>9075</v>
      </c>
      <c r="K27991" s="1" t="s">
        <v>63618</v>
      </c>
      <c r="L27991" s="1"/>
      <c r="M27991" s="1"/>
      <c r="N27991" s="1" t="s">
        <v>63619</v>
      </c>
      <c r="O27991" s="1" t="s">
        <v>63301</v>
      </c>
      <c r="P27991" s="1" t="s">
        <v>17</v>
      </c>
      <c r="Q27991" s="1" t="s">
        <v>17</v>
      </c>
      <c r="R27991" s="1" t="s">
        <v>17</v>
      </c>
      <c r="S27991" s="1" t="s">
        <v>17</v>
      </c>
      <c r="T27991" s="1" t="s">
        <v>17</v>
      </c>
    </row>
    <row r="27992" spans="8:20" hidden="1" x14ac:dyDescent="0.2">
      <c r="H27992" s="1" t="s">
        <v>63302</v>
      </c>
      <c r="I27992" s="1" t="s">
        <v>63303</v>
      </c>
      <c r="J27992" s="1" t="s">
        <v>9075</v>
      </c>
      <c r="K27992" s="1" t="s">
        <v>63620</v>
      </c>
      <c r="L27992" s="1"/>
      <c r="M27992" s="1"/>
      <c r="N27992" s="1" t="s">
        <v>63621</v>
      </c>
      <c r="O27992" s="1" t="s">
        <v>63301</v>
      </c>
      <c r="P27992" s="1" t="s">
        <v>17</v>
      </c>
      <c r="Q27992" s="1" t="s">
        <v>17</v>
      </c>
      <c r="R27992" s="1" t="s">
        <v>17</v>
      </c>
      <c r="S27992" s="1" t="s">
        <v>17</v>
      </c>
      <c r="T27992" s="1" t="s">
        <v>17</v>
      </c>
    </row>
    <row r="27993" spans="8:20" hidden="1" x14ac:dyDescent="0.2">
      <c r="H27993" s="1" t="s">
        <v>63302</v>
      </c>
      <c r="I27993" s="1" t="s">
        <v>63303</v>
      </c>
      <c r="J27993" s="1" t="s">
        <v>9075</v>
      </c>
      <c r="K27993" s="1" t="s">
        <v>63622</v>
      </c>
      <c r="L27993" s="1"/>
      <c r="M27993" s="1"/>
      <c r="N27993" s="1" t="s">
        <v>63623</v>
      </c>
      <c r="O27993" s="1" t="s">
        <v>63301</v>
      </c>
      <c r="P27993" s="1" t="s">
        <v>17</v>
      </c>
      <c r="Q27993" s="1" t="s">
        <v>17</v>
      </c>
      <c r="R27993" s="1" t="s">
        <v>17</v>
      </c>
      <c r="S27993" s="1" t="s">
        <v>17</v>
      </c>
      <c r="T27993" s="1" t="s">
        <v>17</v>
      </c>
    </row>
    <row r="27994" spans="8:20" hidden="1" x14ac:dyDescent="0.2">
      <c r="H27994" s="1" t="s">
        <v>63302</v>
      </c>
      <c r="I27994" s="1" t="s">
        <v>63303</v>
      </c>
      <c r="J27994" s="1" t="s">
        <v>9075</v>
      </c>
      <c r="K27994" s="1" t="s">
        <v>63624</v>
      </c>
      <c r="L27994" s="1"/>
      <c r="M27994" s="1"/>
      <c r="N27994" s="1" t="s">
        <v>63625</v>
      </c>
      <c r="O27994" s="1" t="s">
        <v>63301</v>
      </c>
      <c r="P27994" s="1" t="s">
        <v>17</v>
      </c>
      <c r="Q27994" s="1" t="s">
        <v>17</v>
      </c>
      <c r="R27994" s="1" t="s">
        <v>17</v>
      </c>
      <c r="S27994" s="1" t="s">
        <v>17</v>
      </c>
      <c r="T27994" s="1" t="s">
        <v>17</v>
      </c>
    </row>
    <row r="27995" spans="8:20" hidden="1" x14ac:dyDescent="0.2">
      <c r="H27995" s="1" t="s">
        <v>63302</v>
      </c>
      <c r="I27995" s="1" t="s">
        <v>63303</v>
      </c>
      <c r="J27995" s="1" t="s">
        <v>9075</v>
      </c>
      <c r="K27995" s="1" t="s">
        <v>63626</v>
      </c>
      <c r="L27995" s="1"/>
      <c r="M27995" s="1"/>
      <c r="N27995" s="1" t="s">
        <v>63627</v>
      </c>
      <c r="O27995" s="1" t="s">
        <v>63301</v>
      </c>
      <c r="P27995" s="1" t="s">
        <v>17</v>
      </c>
      <c r="Q27995" s="1" t="s">
        <v>17</v>
      </c>
      <c r="R27995" s="1" t="s">
        <v>17</v>
      </c>
      <c r="S27995" s="1" t="s">
        <v>17</v>
      </c>
      <c r="T27995" s="1" t="s">
        <v>17</v>
      </c>
    </row>
    <row r="27996" spans="8:20" hidden="1" x14ac:dyDescent="0.2">
      <c r="H27996" s="1" t="s">
        <v>63302</v>
      </c>
      <c r="I27996" s="1" t="s">
        <v>63303</v>
      </c>
      <c r="J27996" s="1" t="s">
        <v>9075</v>
      </c>
      <c r="K27996" s="1" t="s">
        <v>63628</v>
      </c>
      <c r="L27996" s="1"/>
      <c r="M27996" s="1"/>
      <c r="N27996" s="1" t="s">
        <v>63629</v>
      </c>
      <c r="O27996" s="1" t="s">
        <v>63301</v>
      </c>
      <c r="P27996" s="1" t="s">
        <v>17</v>
      </c>
      <c r="Q27996" s="1" t="s">
        <v>17</v>
      </c>
      <c r="R27996" s="1" t="s">
        <v>17</v>
      </c>
      <c r="S27996" s="1" t="s">
        <v>17</v>
      </c>
      <c r="T27996" s="1" t="s">
        <v>17</v>
      </c>
    </row>
    <row r="27997" spans="8:20" hidden="1" x14ac:dyDescent="0.2">
      <c r="H27997" s="1" t="s">
        <v>63302</v>
      </c>
      <c r="I27997" s="1" t="s">
        <v>63303</v>
      </c>
      <c r="J27997" s="1" t="s">
        <v>9075</v>
      </c>
      <c r="K27997" s="1" t="s">
        <v>63630</v>
      </c>
      <c r="L27997" s="1"/>
      <c r="M27997" s="1"/>
      <c r="N27997" s="1" t="s">
        <v>63631</v>
      </c>
      <c r="O27997" s="1" t="s">
        <v>63301</v>
      </c>
      <c r="P27997" s="1" t="s">
        <v>17</v>
      </c>
      <c r="Q27997" s="1" t="s">
        <v>17</v>
      </c>
      <c r="R27997" s="1" t="s">
        <v>17</v>
      </c>
      <c r="S27997" s="1" t="s">
        <v>17</v>
      </c>
      <c r="T27997" s="1" t="s">
        <v>17</v>
      </c>
    </row>
    <row r="27998" spans="8:20" hidden="1" x14ac:dyDescent="0.2">
      <c r="H27998" s="1" t="s">
        <v>63302</v>
      </c>
      <c r="I27998" s="1" t="s">
        <v>63303</v>
      </c>
      <c r="J27998" s="1" t="s">
        <v>9075</v>
      </c>
      <c r="K27998" s="1" t="s">
        <v>63632</v>
      </c>
      <c r="L27998" s="1"/>
      <c r="M27998" s="1"/>
      <c r="N27998" s="1" t="s">
        <v>63633</v>
      </c>
      <c r="O27998" s="1" t="s">
        <v>63301</v>
      </c>
      <c r="P27998" s="1" t="s">
        <v>17</v>
      </c>
      <c r="Q27998" s="1" t="s">
        <v>17</v>
      </c>
      <c r="R27998" s="1" t="s">
        <v>17</v>
      </c>
      <c r="S27998" s="1" t="s">
        <v>17</v>
      </c>
      <c r="T27998" s="1" t="s">
        <v>17</v>
      </c>
    </row>
    <row r="27999" spans="8:20" hidden="1" x14ac:dyDescent="0.2">
      <c r="H27999" s="1" t="s">
        <v>63302</v>
      </c>
      <c r="I27999" s="1" t="s">
        <v>63303</v>
      </c>
      <c r="J27999" s="1" t="s">
        <v>9075</v>
      </c>
      <c r="K27999" s="1" t="s">
        <v>63634</v>
      </c>
      <c r="L27999" s="1"/>
      <c r="M27999" s="1"/>
      <c r="N27999" s="1" t="s">
        <v>63635</v>
      </c>
      <c r="O27999" s="1" t="s">
        <v>63301</v>
      </c>
      <c r="P27999" s="1" t="s">
        <v>17</v>
      </c>
      <c r="Q27999" s="1" t="s">
        <v>17</v>
      </c>
      <c r="R27999" s="1" t="s">
        <v>17</v>
      </c>
      <c r="S27999" s="1" t="s">
        <v>17</v>
      </c>
      <c r="T27999" s="1" t="s">
        <v>17</v>
      </c>
    </row>
    <row r="28000" spans="8:20" hidden="1" x14ac:dyDescent="0.2">
      <c r="H28000" s="1" t="s">
        <v>63302</v>
      </c>
      <c r="I28000" s="1" t="s">
        <v>63303</v>
      </c>
      <c r="J28000" s="1" t="s">
        <v>9075</v>
      </c>
      <c r="K28000" s="1" t="s">
        <v>63636</v>
      </c>
      <c r="L28000" s="1"/>
      <c r="M28000" s="1"/>
      <c r="N28000" s="1" t="s">
        <v>63637</v>
      </c>
      <c r="O28000" s="1" t="s">
        <v>63301</v>
      </c>
      <c r="P28000" s="1" t="s">
        <v>17</v>
      </c>
      <c r="Q28000" s="1" t="s">
        <v>17</v>
      </c>
      <c r="R28000" s="1" t="s">
        <v>17</v>
      </c>
      <c r="S28000" s="1" t="s">
        <v>17</v>
      </c>
      <c r="T28000" s="1" t="s">
        <v>17</v>
      </c>
    </row>
    <row r="28001" spans="8:20" hidden="1" x14ac:dyDescent="0.2">
      <c r="H28001" s="1" t="s">
        <v>63302</v>
      </c>
      <c r="I28001" s="1" t="s">
        <v>63303</v>
      </c>
      <c r="J28001" s="1" t="s">
        <v>9075</v>
      </c>
      <c r="K28001" s="1" t="s">
        <v>63638</v>
      </c>
      <c r="L28001" s="1"/>
      <c r="M28001" s="1"/>
      <c r="N28001" s="1" t="s">
        <v>63639</v>
      </c>
      <c r="O28001" s="1" t="s">
        <v>63301</v>
      </c>
      <c r="P28001" s="1" t="s">
        <v>17</v>
      </c>
      <c r="Q28001" s="1" t="s">
        <v>17</v>
      </c>
      <c r="R28001" s="1" t="s">
        <v>17</v>
      </c>
      <c r="S28001" s="1" t="s">
        <v>17</v>
      </c>
      <c r="T28001" s="1" t="s">
        <v>17</v>
      </c>
    </row>
    <row r="28002" spans="8:20" hidden="1" x14ac:dyDescent="0.2">
      <c r="H28002" s="1" t="s">
        <v>63302</v>
      </c>
      <c r="I28002" s="1" t="s">
        <v>63303</v>
      </c>
      <c r="J28002" s="1" t="s">
        <v>9075</v>
      </c>
      <c r="K28002" s="1" t="s">
        <v>63640</v>
      </c>
      <c r="L28002" s="1"/>
      <c r="M28002" s="1"/>
      <c r="N28002" s="1" t="s">
        <v>63641</v>
      </c>
      <c r="O28002" s="1" t="s">
        <v>63301</v>
      </c>
      <c r="P28002" s="1" t="s">
        <v>17</v>
      </c>
      <c r="Q28002" s="1" t="s">
        <v>17</v>
      </c>
      <c r="R28002" s="1" t="s">
        <v>17</v>
      </c>
      <c r="S28002" s="1" t="s">
        <v>17</v>
      </c>
      <c r="T28002" s="1" t="s">
        <v>17</v>
      </c>
    </row>
    <row r="28003" spans="8:20" hidden="1" x14ac:dyDescent="0.2">
      <c r="H28003" s="1" t="s">
        <v>63302</v>
      </c>
      <c r="I28003" s="1" t="s">
        <v>63303</v>
      </c>
      <c r="J28003" s="1" t="s">
        <v>9075</v>
      </c>
      <c r="K28003" s="1" t="s">
        <v>63642</v>
      </c>
      <c r="L28003" s="1"/>
      <c r="M28003" s="1"/>
      <c r="N28003" s="1" t="s">
        <v>63643</v>
      </c>
      <c r="O28003" s="1" t="s">
        <v>63301</v>
      </c>
      <c r="P28003" s="1" t="s">
        <v>17</v>
      </c>
      <c r="Q28003" s="1" t="s">
        <v>17</v>
      </c>
      <c r="R28003" s="1" t="s">
        <v>17</v>
      </c>
      <c r="S28003" s="1" t="s">
        <v>17</v>
      </c>
      <c r="T28003" s="1" t="s">
        <v>17</v>
      </c>
    </row>
    <row r="28004" spans="8:20" hidden="1" x14ac:dyDescent="0.2">
      <c r="H28004" s="1" t="s">
        <v>63302</v>
      </c>
      <c r="I28004" s="1" t="s">
        <v>63303</v>
      </c>
      <c r="J28004" s="1" t="s">
        <v>9075</v>
      </c>
      <c r="K28004" s="1" t="s">
        <v>63644</v>
      </c>
      <c r="L28004" s="1"/>
      <c r="M28004" s="1"/>
      <c r="N28004" s="1" t="s">
        <v>63645</v>
      </c>
      <c r="O28004" s="1" t="s">
        <v>63301</v>
      </c>
      <c r="P28004" s="1" t="s">
        <v>17</v>
      </c>
      <c r="Q28004" s="1" t="s">
        <v>17</v>
      </c>
      <c r="R28004" s="1" t="s">
        <v>17</v>
      </c>
      <c r="S28004" s="1" t="s">
        <v>17</v>
      </c>
      <c r="T28004" s="1" t="s">
        <v>17</v>
      </c>
    </row>
    <row r="28005" spans="8:20" hidden="1" x14ac:dyDescent="0.2">
      <c r="H28005" s="1" t="s">
        <v>63302</v>
      </c>
      <c r="I28005" s="1" t="s">
        <v>63303</v>
      </c>
      <c r="J28005" s="1" t="s">
        <v>9075</v>
      </c>
      <c r="K28005" s="1" t="s">
        <v>63646</v>
      </c>
      <c r="L28005" s="1"/>
      <c r="M28005" s="1"/>
      <c r="N28005" s="1" t="s">
        <v>63647</v>
      </c>
      <c r="O28005" s="1" t="s">
        <v>63301</v>
      </c>
      <c r="P28005" s="1" t="s">
        <v>17</v>
      </c>
      <c r="Q28005" s="1" t="s">
        <v>17</v>
      </c>
      <c r="R28005" s="1" t="s">
        <v>17</v>
      </c>
      <c r="S28005" s="1" t="s">
        <v>17</v>
      </c>
      <c r="T28005" s="1" t="s">
        <v>17</v>
      </c>
    </row>
    <row r="28006" spans="8:20" hidden="1" x14ac:dyDescent="0.2">
      <c r="H28006" s="1" t="s">
        <v>63302</v>
      </c>
      <c r="I28006" s="1" t="s">
        <v>63303</v>
      </c>
      <c r="J28006" s="1" t="s">
        <v>9075</v>
      </c>
      <c r="K28006" s="1" t="s">
        <v>63648</v>
      </c>
      <c r="L28006" s="1"/>
      <c r="M28006" s="1"/>
      <c r="N28006" s="1" t="s">
        <v>63649</v>
      </c>
      <c r="O28006" s="1" t="s">
        <v>63301</v>
      </c>
      <c r="P28006" s="1" t="s">
        <v>17</v>
      </c>
      <c r="Q28006" s="1" t="s">
        <v>17</v>
      </c>
      <c r="R28006" s="1" t="s">
        <v>17</v>
      </c>
      <c r="S28006" s="1" t="s">
        <v>17</v>
      </c>
      <c r="T28006" s="1" t="s">
        <v>17</v>
      </c>
    </row>
    <row r="28007" spans="8:20" hidden="1" x14ac:dyDescent="0.2">
      <c r="H28007" s="1" t="s">
        <v>63302</v>
      </c>
      <c r="I28007" s="1" t="s">
        <v>63303</v>
      </c>
      <c r="J28007" s="1" t="s">
        <v>9075</v>
      </c>
      <c r="K28007" s="1" t="s">
        <v>63650</v>
      </c>
      <c r="L28007" s="1"/>
      <c r="M28007" s="1"/>
      <c r="N28007" s="1" t="s">
        <v>63651</v>
      </c>
      <c r="O28007" s="1" t="s">
        <v>63301</v>
      </c>
      <c r="P28007" s="1" t="s">
        <v>17</v>
      </c>
      <c r="Q28007" s="1" t="s">
        <v>17</v>
      </c>
      <c r="R28007" s="1" t="s">
        <v>17</v>
      </c>
      <c r="S28007" s="1" t="s">
        <v>17</v>
      </c>
      <c r="T28007" s="1" t="s">
        <v>17</v>
      </c>
    </row>
    <row r="28008" spans="8:20" hidden="1" x14ac:dyDescent="0.2">
      <c r="H28008" s="1" t="s">
        <v>63302</v>
      </c>
      <c r="I28008" s="1" t="s">
        <v>63303</v>
      </c>
      <c r="J28008" s="1" t="s">
        <v>9075</v>
      </c>
      <c r="K28008" s="1" t="s">
        <v>63652</v>
      </c>
      <c r="L28008" s="1"/>
      <c r="M28008" s="1"/>
      <c r="N28008" s="1" t="s">
        <v>63653</v>
      </c>
      <c r="O28008" s="1" t="s">
        <v>63301</v>
      </c>
      <c r="P28008" s="1" t="s">
        <v>17</v>
      </c>
      <c r="Q28008" s="1" t="s">
        <v>17</v>
      </c>
      <c r="R28008" s="1" t="s">
        <v>17</v>
      </c>
      <c r="S28008" s="1" t="s">
        <v>17</v>
      </c>
      <c r="T28008" s="1" t="s">
        <v>17</v>
      </c>
    </row>
    <row r="28009" spans="8:20" hidden="1" x14ac:dyDescent="0.2">
      <c r="H28009" s="1" t="s">
        <v>63302</v>
      </c>
      <c r="I28009" s="1" t="s">
        <v>63303</v>
      </c>
      <c r="J28009" s="1" t="s">
        <v>9075</v>
      </c>
      <c r="K28009" s="1" t="s">
        <v>63654</v>
      </c>
      <c r="L28009" s="1"/>
      <c r="M28009" s="1"/>
      <c r="N28009" s="1" t="s">
        <v>63655</v>
      </c>
      <c r="O28009" s="1" t="s">
        <v>63301</v>
      </c>
      <c r="P28009" s="1" t="s">
        <v>17</v>
      </c>
      <c r="Q28009" s="1" t="s">
        <v>17</v>
      </c>
      <c r="R28009" s="1" t="s">
        <v>17</v>
      </c>
      <c r="S28009" s="1" t="s">
        <v>17</v>
      </c>
      <c r="T28009" s="1" t="s">
        <v>17</v>
      </c>
    </row>
    <row r="28010" spans="8:20" hidden="1" x14ac:dyDescent="0.2">
      <c r="H28010" s="1" t="s">
        <v>63302</v>
      </c>
      <c r="I28010" s="1" t="s">
        <v>63303</v>
      </c>
      <c r="J28010" s="1" t="s">
        <v>9075</v>
      </c>
      <c r="K28010" s="1" t="s">
        <v>63658</v>
      </c>
      <c r="L28010" s="1"/>
      <c r="M28010" s="1"/>
      <c r="N28010" s="1" t="s">
        <v>63659</v>
      </c>
      <c r="O28010" s="1" t="s">
        <v>63301</v>
      </c>
      <c r="P28010" s="1" t="s">
        <v>17</v>
      </c>
      <c r="Q28010" s="1" t="s">
        <v>17</v>
      </c>
      <c r="R28010" s="1" t="s">
        <v>17</v>
      </c>
      <c r="S28010" s="1" t="s">
        <v>17</v>
      </c>
      <c r="T28010" s="1" t="s">
        <v>17</v>
      </c>
    </row>
    <row r="28011" spans="8:20" hidden="1" x14ac:dyDescent="0.2">
      <c r="H28011" s="1" t="s">
        <v>63302</v>
      </c>
      <c r="I28011" s="1" t="s">
        <v>63303</v>
      </c>
      <c r="J28011" s="1" t="s">
        <v>9075</v>
      </c>
      <c r="K28011" s="1" t="s">
        <v>63660</v>
      </c>
      <c r="L28011" s="1"/>
      <c r="M28011" s="1"/>
      <c r="N28011" s="1" t="s">
        <v>63661</v>
      </c>
      <c r="O28011" s="1" t="s">
        <v>63301</v>
      </c>
      <c r="P28011" s="1" t="s">
        <v>17</v>
      </c>
      <c r="Q28011" s="1" t="s">
        <v>17</v>
      </c>
      <c r="R28011" s="1" t="s">
        <v>17</v>
      </c>
      <c r="S28011" s="1" t="s">
        <v>17</v>
      </c>
      <c r="T28011" s="1" t="s">
        <v>17</v>
      </c>
    </row>
    <row r="28012" spans="8:20" hidden="1" x14ac:dyDescent="0.2">
      <c r="H28012" s="1" t="s">
        <v>63302</v>
      </c>
      <c r="I28012" s="1" t="s">
        <v>63303</v>
      </c>
      <c r="J28012" s="1" t="s">
        <v>9075</v>
      </c>
      <c r="K28012" s="1" t="s">
        <v>63662</v>
      </c>
      <c r="L28012" s="1"/>
      <c r="M28012" s="1"/>
      <c r="N28012" s="1" t="s">
        <v>63663</v>
      </c>
      <c r="O28012" s="1" t="s">
        <v>63301</v>
      </c>
      <c r="P28012" s="1" t="s">
        <v>17</v>
      </c>
      <c r="Q28012" s="1" t="s">
        <v>17</v>
      </c>
      <c r="R28012" s="1" t="s">
        <v>17</v>
      </c>
      <c r="S28012" s="1" t="s">
        <v>17</v>
      </c>
      <c r="T28012" s="1" t="s">
        <v>17</v>
      </c>
    </row>
    <row r="28013" spans="8:20" hidden="1" x14ac:dyDescent="0.2">
      <c r="H28013" s="1" t="s">
        <v>63302</v>
      </c>
      <c r="I28013" s="1" t="s">
        <v>63303</v>
      </c>
      <c r="J28013" s="1" t="s">
        <v>9075</v>
      </c>
      <c r="K28013" s="1" t="s">
        <v>63664</v>
      </c>
      <c r="L28013" s="1"/>
      <c r="M28013" s="1"/>
      <c r="N28013" s="1" t="s">
        <v>63665</v>
      </c>
      <c r="O28013" s="1" t="s">
        <v>63301</v>
      </c>
      <c r="P28013" s="1" t="s">
        <v>17</v>
      </c>
      <c r="Q28013" s="1" t="s">
        <v>17</v>
      </c>
      <c r="R28013" s="1" t="s">
        <v>17</v>
      </c>
      <c r="S28013" s="1" t="s">
        <v>17</v>
      </c>
      <c r="T28013" s="1" t="s">
        <v>17</v>
      </c>
    </row>
    <row r="28014" spans="8:20" hidden="1" x14ac:dyDescent="0.2">
      <c r="H28014" s="1" t="s">
        <v>63302</v>
      </c>
      <c r="I28014" s="1" t="s">
        <v>63303</v>
      </c>
      <c r="J28014" s="1" t="s">
        <v>9075</v>
      </c>
      <c r="K28014" s="1" t="s">
        <v>63666</v>
      </c>
      <c r="L28014" s="1"/>
      <c r="M28014" s="1"/>
      <c r="N28014" s="1" t="s">
        <v>63667</v>
      </c>
      <c r="O28014" s="1" t="s">
        <v>63301</v>
      </c>
      <c r="P28014" s="1" t="s">
        <v>17</v>
      </c>
      <c r="Q28014" s="1" t="s">
        <v>17</v>
      </c>
      <c r="R28014" s="1" t="s">
        <v>17</v>
      </c>
      <c r="S28014" s="1" t="s">
        <v>17</v>
      </c>
      <c r="T28014" s="1" t="s">
        <v>17</v>
      </c>
    </row>
    <row r="28015" spans="8:20" hidden="1" x14ac:dyDescent="0.2">
      <c r="H28015" s="1" t="s">
        <v>63302</v>
      </c>
      <c r="I28015" s="1" t="s">
        <v>63303</v>
      </c>
      <c r="J28015" s="1" t="s">
        <v>9075</v>
      </c>
      <c r="K28015" s="1" t="s">
        <v>63668</v>
      </c>
      <c r="L28015" s="1"/>
      <c r="M28015" s="1"/>
      <c r="N28015" s="1" t="s">
        <v>63669</v>
      </c>
      <c r="O28015" s="1" t="s">
        <v>63301</v>
      </c>
      <c r="P28015" s="1" t="s">
        <v>17</v>
      </c>
      <c r="Q28015" s="1" t="s">
        <v>17</v>
      </c>
      <c r="R28015" s="1" t="s">
        <v>17</v>
      </c>
      <c r="S28015" s="1" t="s">
        <v>17</v>
      </c>
      <c r="T28015" s="1" t="s">
        <v>17</v>
      </c>
    </row>
    <row r="28016" spans="8:20" hidden="1" x14ac:dyDescent="0.2">
      <c r="H28016" s="1" t="s">
        <v>63302</v>
      </c>
      <c r="I28016" s="1" t="s">
        <v>63303</v>
      </c>
      <c r="J28016" s="1" t="s">
        <v>9075</v>
      </c>
      <c r="K28016" s="1" t="s">
        <v>63670</v>
      </c>
      <c r="L28016" s="1"/>
      <c r="M28016" s="1"/>
      <c r="N28016" s="1" t="s">
        <v>63671</v>
      </c>
      <c r="O28016" s="1" t="s">
        <v>63301</v>
      </c>
      <c r="P28016" s="1" t="s">
        <v>17</v>
      </c>
      <c r="Q28016" s="1" t="s">
        <v>17</v>
      </c>
      <c r="R28016" s="1" t="s">
        <v>17</v>
      </c>
      <c r="S28016" s="1" t="s">
        <v>17</v>
      </c>
      <c r="T28016" s="1" t="s">
        <v>17</v>
      </c>
    </row>
    <row r="28017" spans="8:20" hidden="1" x14ac:dyDescent="0.2">
      <c r="H28017" s="1" t="s">
        <v>63302</v>
      </c>
      <c r="I28017" s="1" t="s">
        <v>63303</v>
      </c>
      <c r="J28017" s="1" t="s">
        <v>9075</v>
      </c>
      <c r="K28017" s="1" t="s">
        <v>63672</v>
      </c>
      <c r="L28017" s="1"/>
      <c r="M28017" s="1"/>
      <c r="N28017" s="1" t="s">
        <v>63673</v>
      </c>
      <c r="O28017" s="1" t="s">
        <v>63301</v>
      </c>
      <c r="P28017" s="1" t="s">
        <v>17</v>
      </c>
      <c r="Q28017" s="1" t="s">
        <v>17</v>
      </c>
      <c r="R28017" s="1" t="s">
        <v>17</v>
      </c>
      <c r="S28017" s="1" t="s">
        <v>17</v>
      </c>
      <c r="T28017" s="1" t="s">
        <v>17</v>
      </c>
    </row>
    <row r="28018" spans="8:20" hidden="1" x14ac:dyDescent="0.2">
      <c r="H28018" s="1" t="s">
        <v>63302</v>
      </c>
      <c r="I28018" s="1" t="s">
        <v>63303</v>
      </c>
      <c r="J28018" s="1" t="s">
        <v>9075</v>
      </c>
      <c r="K28018" s="1" t="s">
        <v>63674</v>
      </c>
      <c r="L28018" s="1"/>
      <c r="M28018" s="1"/>
      <c r="N28018" s="1" t="s">
        <v>63675</v>
      </c>
      <c r="O28018" s="1" t="s">
        <v>63301</v>
      </c>
      <c r="P28018" s="1" t="s">
        <v>17</v>
      </c>
      <c r="Q28018" s="1" t="s">
        <v>17</v>
      </c>
      <c r="R28018" s="1" t="s">
        <v>17</v>
      </c>
      <c r="S28018" s="1" t="s">
        <v>17</v>
      </c>
      <c r="T28018" s="1" t="s">
        <v>17</v>
      </c>
    </row>
    <row r="28019" spans="8:20" hidden="1" x14ac:dyDescent="0.2">
      <c r="H28019" s="1" t="s">
        <v>63302</v>
      </c>
      <c r="I28019" s="1" t="s">
        <v>63303</v>
      </c>
      <c r="J28019" s="1" t="s">
        <v>9075</v>
      </c>
      <c r="K28019" s="1" t="s">
        <v>63676</v>
      </c>
      <c r="L28019" s="1"/>
      <c r="M28019" s="1"/>
      <c r="N28019" s="1" t="s">
        <v>63677</v>
      </c>
      <c r="O28019" s="1" t="s">
        <v>63301</v>
      </c>
      <c r="P28019" s="1" t="s">
        <v>17</v>
      </c>
      <c r="Q28019" s="1" t="s">
        <v>17</v>
      </c>
      <c r="R28019" s="1" t="s">
        <v>17</v>
      </c>
      <c r="S28019" s="1" t="s">
        <v>17</v>
      </c>
      <c r="T28019" s="1" t="s">
        <v>17</v>
      </c>
    </row>
    <row r="28020" spans="8:20" hidden="1" x14ac:dyDescent="0.2">
      <c r="H28020" s="1" t="s">
        <v>63302</v>
      </c>
      <c r="I28020" s="1" t="s">
        <v>63303</v>
      </c>
      <c r="J28020" s="1" t="s">
        <v>9075</v>
      </c>
      <c r="K28020" s="1" t="s">
        <v>63678</v>
      </c>
      <c r="L28020" s="1"/>
      <c r="M28020" s="1"/>
      <c r="N28020" s="1" t="s">
        <v>63679</v>
      </c>
      <c r="O28020" s="1" t="s">
        <v>63301</v>
      </c>
      <c r="P28020" s="1" t="s">
        <v>17</v>
      </c>
      <c r="Q28020" s="1" t="s">
        <v>17</v>
      </c>
      <c r="R28020" s="1" t="s">
        <v>17</v>
      </c>
      <c r="S28020" s="1" t="s">
        <v>17</v>
      </c>
      <c r="T28020" s="1" t="s">
        <v>17</v>
      </c>
    </row>
    <row r="28021" spans="8:20" hidden="1" x14ac:dyDescent="0.2">
      <c r="H28021" s="1" t="s">
        <v>63302</v>
      </c>
      <c r="I28021" s="1" t="s">
        <v>63303</v>
      </c>
      <c r="J28021" s="1" t="s">
        <v>9075</v>
      </c>
      <c r="K28021" s="1" t="s">
        <v>63680</v>
      </c>
      <c r="L28021" s="1"/>
      <c r="M28021" s="1"/>
      <c r="N28021" s="1" t="s">
        <v>63681</v>
      </c>
      <c r="O28021" s="1" t="s">
        <v>63301</v>
      </c>
      <c r="P28021" s="1" t="s">
        <v>17</v>
      </c>
      <c r="Q28021" s="1" t="s">
        <v>17</v>
      </c>
      <c r="R28021" s="1" t="s">
        <v>17</v>
      </c>
      <c r="S28021" s="1" t="s">
        <v>17</v>
      </c>
      <c r="T28021" s="1" t="s">
        <v>17</v>
      </c>
    </row>
    <row r="28022" spans="8:20" hidden="1" x14ac:dyDescent="0.2">
      <c r="H28022" s="1" t="s">
        <v>63302</v>
      </c>
      <c r="I28022" s="1" t="s">
        <v>63303</v>
      </c>
      <c r="J28022" s="1" t="s">
        <v>9075</v>
      </c>
      <c r="K28022" s="1" t="s">
        <v>63682</v>
      </c>
      <c r="L28022" s="1"/>
      <c r="M28022" s="1"/>
      <c r="N28022" s="1" t="s">
        <v>63683</v>
      </c>
      <c r="O28022" s="1" t="s">
        <v>63301</v>
      </c>
      <c r="P28022" s="1" t="s">
        <v>17</v>
      </c>
      <c r="Q28022" s="1" t="s">
        <v>17</v>
      </c>
      <c r="R28022" s="1" t="s">
        <v>17</v>
      </c>
      <c r="S28022" s="1" t="s">
        <v>17</v>
      </c>
      <c r="T28022" s="1" t="s">
        <v>17</v>
      </c>
    </row>
    <row r="28023" spans="8:20" hidden="1" x14ac:dyDescent="0.2">
      <c r="H28023" s="1" t="s">
        <v>63302</v>
      </c>
      <c r="I28023" s="1" t="s">
        <v>63303</v>
      </c>
      <c r="J28023" s="1" t="s">
        <v>9075</v>
      </c>
      <c r="K28023" s="1" t="s">
        <v>63684</v>
      </c>
      <c r="L28023" s="1"/>
      <c r="M28023" s="1"/>
      <c r="N28023" s="1" t="s">
        <v>63685</v>
      </c>
      <c r="O28023" s="1" t="s">
        <v>63301</v>
      </c>
      <c r="P28023" s="1" t="s">
        <v>17</v>
      </c>
      <c r="Q28023" s="1" t="s">
        <v>17</v>
      </c>
      <c r="R28023" s="1" t="s">
        <v>17</v>
      </c>
      <c r="S28023" s="1" t="s">
        <v>17</v>
      </c>
      <c r="T28023" s="1" t="s">
        <v>17</v>
      </c>
    </row>
    <row r="28024" spans="8:20" hidden="1" x14ac:dyDescent="0.2">
      <c r="H28024" s="1" t="s">
        <v>63302</v>
      </c>
      <c r="I28024" s="1" t="s">
        <v>63303</v>
      </c>
      <c r="J28024" s="1" t="s">
        <v>9075</v>
      </c>
      <c r="K28024" s="1" t="s">
        <v>63686</v>
      </c>
      <c r="L28024" s="1"/>
      <c r="M28024" s="1"/>
      <c r="N28024" s="1" t="s">
        <v>63687</v>
      </c>
      <c r="O28024" s="1" t="s">
        <v>63301</v>
      </c>
      <c r="P28024" s="1" t="s">
        <v>17</v>
      </c>
      <c r="Q28024" s="1" t="s">
        <v>17</v>
      </c>
      <c r="R28024" s="1" t="s">
        <v>17</v>
      </c>
      <c r="S28024" s="1" t="s">
        <v>17</v>
      </c>
      <c r="T28024" s="1" t="s">
        <v>17</v>
      </c>
    </row>
    <row r="28025" spans="8:20" hidden="1" x14ac:dyDescent="0.2">
      <c r="H28025" s="1" t="s">
        <v>63302</v>
      </c>
      <c r="I28025" s="1" t="s">
        <v>63303</v>
      </c>
      <c r="J28025" s="1" t="s">
        <v>9075</v>
      </c>
      <c r="K28025" s="1" t="s">
        <v>63688</v>
      </c>
      <c r="L28025" s="1"/>
      <c r="M28025" s="1"/>
      <c r="N28025" s="1" t="s">
        <v>63689</v>
      </c>
      <c r="O28025" s="1" t="s">
        <v>63301</v>
      </c>
      <c r="P28025" s="1" t="s">
        <v>17</v>
      </c>
      <c r="Q28025" s="1" t="s">
        <v>17</v>
      </c>
      <c r="R28025" s="1" t="s">
        <v>17</v>
      </c>
      <c r="S28025" s="1" t="s">
        <v>17</v>
      </c>
      <c r="T28025" s="1" t="s">
        <v>17</v>
      </c>
    </row>
    <row r="28026" spans="8:20" hidden="1" x14ac:dyDescent="0.2">
      <c r="H28026" s="1" t="s">
        <v>63302</v>
      </c>
      <c r="I28026" s="1" t="s">
        <v>63303</v>
      </c>
      <c r="J28026" s="1" t="s">
        <v>9075</v>
      </c>
      <c r="K28026" s="1" t="s">
        <v>63690</v>
      </c>
      <c r="L28026" s="1"/>
      <c r="M28026" s="1"/>
      <c r="N28026" s="1" t="s">
        <v>63691</v>
      </c>
      <c r="O28026" s="1" t="s">
        <v>63301</v>
      </c>
      <c r="P28026" s="1" t="s">
        <v>17</v>
      </c>
      <c r="Q28026" s="1" t="s">
        <v>17</v>
      </c>
      <c r="R28026" s="1" t="s">
        <v>17</v>
      </c>
      <c r="S28026" s="1" t="s">
        <v>17</v>
      </c>
      <c r="T28026" s="1" t="s">
        <v>17</v>
      </c>
    </row>
    <row r="28027" spans="8:20" hidden="1" x14ac:dyDescent="0.2">
      <c r="H28027" s="1" t="s">
        <v>63302</v>
      </c>
      <c r="I28027" s="1" t="s">
        <v>63303</v>
      </c>
      <c r="J28027" s="1" t="s">
        <v>9075</v>
      </c>
      <c r="K28027" s="1" t="s">
        <v>63692</v>
      </c>
      <c r="L28027" s="1"/>
      <c r="M28027" s="1"/>
      <c r="N28027" s="1" t="s">
        <v>63693</v>
      </c>
      <c r="O28027" s="1" t="s">
        <v>63301</v>
      </c>
      <c r="P28027" s="1" t="s">
        <v>17</v>
      </c>
      <c r="Q28027" s="1" t="s">
        <v>17</v>
      </c>
      <c r="R28027" s="1" t="s">
        <v>17</v>
      </c>
      <c r="S28027" s="1" t="s">
        <v>17</v>
      </c>
      <c r="T28027" s="1" t="s">
        <v>17</v>
      </c>
    </row>
    <row r="28028" spans="8:20" hidden="1" x14ac:dyDescent="0.2">
      <c r="H28028" s="1" t="s">
        <v>63302</v>
      </c>
      <c r="I28028" s="1" t="s">
        <v>63303</v>
      </c>
      <c r="J28028" s="1" t="s">
        <v>9075</v>
      </c>
      <c r="K28028" s="1" t="s">
        <v>63694</v>
      </c>
      <c r="L28028" s="1"/>
      <c r="M28028" s="1"/>
      <c r="N28028" s="1" t="s">
        <v>63695</v>
      </c>
      <c r="O28028" s="1" t="s">
        <v>63301</v>
      </c>
      <c r="P28028" s="1" t="s">
        <v>17</v>
      </c>
      <c r="Q28028" s="1" t="s">
        <v>17</v>
      </c>
      <c r="R28028" s="1" t="s">
        <v>17</v>
      </c>
      <c r="S28028" s="1" t="s">
        <v>17</v>
      </c>
      <c r="T28028" s="1" t="s">
        <v>17</v>
      </c>
    </row>
    <row r="28029" spans="8:20" hidden="1" x14ac:dyDescent="0.2">
      <c r="H28029" s="1" t="s">
        <v>63302</v>
      </c>
      <c r="I28029" s="1" t="s">
        <v>63303</v>
      </c>
      <c r="J28029" s="1" t="s">
        <v>9075</v>
      </c>
      <c r="K28029" s="1" t="s">
        <v>63696</v>
      </c>
      <c r="L28029" s="1"/>
      <c r="M28029" s="1"/>
      <c r="N28029" s="1" t="s">
        <v>63697</v>
      </c>
      <c r="O28029" s="1" t="s">
        <v>63301</v>
      </c>
      <c r="P28029" s="1" t="s">
        <v>17</v>
      </c>
      <c r="Q28029" s="1" t="s">
        <v>17</v>
      </c>
      <c r="R28029" s="1" t="s">
        <v>17</v>
      </c>
      <c r="S28029" s="1" t="s">
        <v>17</v>
      </c>
      <c r="T28029" s="1" t="s">
        <v>17</v>
      </c>
    </row>
    <row r="28030" spans="8:20" hidden="1" x14ac:dyDescent="0.2">
      <c r="H28030" s="1" t="s">
        <v>63302</v>
      </c>
      <c r="I28030" s="1" t="s">
        <v>63303</v>
      </c>
      <c r="J28030" s="1" t="s">
        <v>9075</v>
      </c>
      <c r="K28030" s="1" t="s">
        <v>63698</v>
      </c>
      <c r="L28030" s="1"/>
      <c r="M28030" s="1"/>
      <c r="N28030" s="1" t="s">
        <v>63699</v>
      </c>
      <c r="O28030" s="1" t="s">
        <v>63301</v>
      </c>
      <c r="P28030" s="1" t="s">
        <v>17</v>
      </c>
      <c r="Q28030" s="1" t="s">
        <v>17</v>
      </c>
      <c r="R28030" s="1" t="s">
        <v>17</v>
      </c>
      <c r="S28030" s="1" t="s">
        <v>17</v>
      </c>
      <c r="T28030" s="1" t="s">
        <v>17</v>
      </c>
    </row>
    <row r="28031" spans="8:20" hidden="1" x14ac:dyDescent="0.2">
      <c r="H28031" s="1" t="s">
        <v>63302</v>
      </c>
      <c r="I28031" s="1" t="s">
        <v>63303</v>
      </c>
      <c r="J28031" s="1" t="s">
        <v>9075</v>
      </c>
      <c r="K28031" s="1" t="s">
        <v>63700</v>
      </c>
      <c r="L28031" s="1"/>
      <c r="M28031" s="1"/>
      <c r="N28031" s="1" t="s">
        <v>63701</v>
      </c>
      <c r="O28031" s="1" t="s">
        <v>63301</v>
      </c>
      <c r="P28031" s="1" t="s">
        <v>17</v>
      </c>
      <c r="Q28031" s="1" t="s">
        <v>17</v>
      </c>
      <c r="R28031" s="1" t="s">
        <v>17</v>
      </c>
      <c r="S28031" s="1" t="s">
        <v>17</v>
      </c>
      <c r="T28031" s="1" t="s">
        <v>17</v>
      </c>
    </row>
    <row r="28032" spans="8:20" hidden="1" x14ac:dyDescent="0.2">
      <c r="H28032" s="1" t="s">
        <v>63302</v>
      </c>
      <c r="I28032" s="1" t="s">
        <v>63303</v>
      </c>
      <c r="J28032" s="1" t="s">
        <v>9075</v>
      </c>
      <c r="K28032" s="1" t="s">
        <v>63702</v>
      </c>
      <c r="L28032" s="1"/>
      <c r="M28032" s="1"/>
      <c r="N28032" s="1" t="s">
        <v>63703</v>
      </c>
      <c r="O28032" s="1" t="s">
        <v>63301</v>
      </c>
      <c r="P28032" s="1" t="s">
        <v>17</v>
      </c>
      <c r="Q28032" s="1" t="s">
        <v>17</v>
      </c>
      <c r="R28032" s="1" t="s">
        <v>17</v>
      </c>
      <c r="S28032" s="1" t="s">
        <v>17</v>
      </c>
      <c r="T28032" s="1" t="s">
        <v>17</v>
      </c>
    </row>
    <row r="28033" spans="8:20" hidden="1" x14ac:dyDescent="0.2">
      <c r="H28033" s="1" t="s">
        <v>63302</v>
      </c>
      <c r="I28033" s="1" t="s">
        <v>63303</v>
      </c>
      <c r="J28033" s="1" t="s">
        <v>9075</v>
      </c>
      <c r="K28033" s="1" t="s">
        <v>63704</v>
      </c>
      <c r="L28033" s="1"/>
      <c r="M28033" s="1"/>
      <c r="N28033" s="1" t="s">
        <v>63705</v>
      </c>
      <c r="O28033" s="1" t="s">
        <v>63301</v>
      </c>
      <c r="P28033" s="1" t="s">
        <v>17</v>
      </c>
      <c r="Q28033" s="1" t="s">
        <v>17</v>
      </c>
      <c r="R28033" s="1" t="s">
        <v>17</v>
      </c>
      <c r="S28033" s="1" t="s">
        <v>17</v>
      </c>
      <c r="T28033" s="1" t="s">
        <v>17</v>
      </c>
    </row>
    <row r="28034" spans="8:20" hidden="1" x14ac:dyDescent="0.2">
      <c r="H28034" s="1" t="s">
        <v>63302</v>
      </c>
      <c r="I28034" s="1" t="s">
        <v>63303</v>
      </c>
      <c r="J28034" s="1" t="s">
        <v>9075</v>
      </c>
      <c r="K28034" s="1" t="s">
        <v>63706</v>
      </c>
      <c r="L28034" s="1"/>
      <c r="M28034" s="1"/>
      <c r="N28034" s="1" t="s">
        <v>63707</v>
      </c>
      <c r="O28034" s="1" t="s">
        <v>63301</v>
      </c>
      <c r="P28034" s="1" t="s">
        <v>17</v>
      </c>
      <c r="Q28034" s="1" t="s">
        <v>17</v>
      </c>
      <c r="R28034" s="1" t="s">
        <v>17</v>
      </c>
      <c r="S28034" s="1" t="s">
        <v>17</v>
      </c>
      <c r="T28034" s="1" t="s">
        <v>17</v>
      </c>
    </row>
    <row r="28035" spans="8:20" hidden="1" x14ac:dyDescent="0.2">
      <c r="H28035" s="1" t="s">
        <v>63302</v>
      </c>
      <c r="I28035" s="1" t="s">
        <v>63303</v>
      </c>
      <c r="J28035" s="1" t="s">
        <v>9075</v>
      </c>
      <c r="K28035" s="1" t="s">
        <v>63708</v>
      </c>
      <c r="L28035" s="1"/>
      <c r="M28035" s="1"/>
      <c r="N28035" s="1" t="s">
        <v>63709</v>
      </c>
      <c r="O28035" s="1" t="s">
        <v>63301</v>
      </c>
      <c r="P28035" s="1" t="s">
        <v>17</v>
      </c>
      <c r="Q28035" s="1" t="s">
        <v>17</v>
      </c>
      <c r="R28035" s="1" t="s">
        <v>17</v>
      </c>
      <c r="S28035" s="1" t="s">
        <v>17</v>
      </c>
      <c r="T28035" s="1" t="s">
        <v>17</v>
      </c>
    </row>
    <row r="28036" spans="8:20" hidden="1" x14ac:dyDescent="0.2">
      <c r="H28036" s="1" t="s">
        <v>63302</v>
      </c>
      <c r="I28036" s="1" t="s">
        <v>63303</v>
      </c>
      <c r="J28036" s="1" t="s">
        <v>9075</v>
      </c>
      <c r="K28036" s="1" t="s">
        <v>63710</v>
      </c>
      <c r="L28036" s="1"/>
      <c r="M28036" s="1"/>
      <c r="N28036" s="1" t="s">
        <v>63711</v>
      </c>
      <c r="O28036" s="1" t="s">
        <v>63301</v>
      </c>
      <c r="P28036" s="1" t="s">
        <v>17</v>
      </c>
      <c r="Q28036" s="1" t="s">
        <v>17</v>
      </c>
      <c r="R28036" s="1" t="s">
        <v>17</v>
      </c>
      <c r="S28036" s="1" t="s">
        <v>17</v>
      </c>
      <c r="T28036" s="1" t="s">
        <v>17</v>
      </c>
    </row>
    <row r="28037" spans="8:20" hidden="1" x14ac:dyDescent="0.2">
      <c r="H28037" s="1" t="s">
        <v>63302</v>
      </c>
      <c r="I28037" s="1" t="s">
        <v>63303</v>
      </c>
      <c r="J28037" s="1" t="s">
        <v>9075</v>
      </c>
      <c r="K28037" s="1" t="s">
        <v>63712</v>
      </c>
      <c r="L28037" s="1"/>
      <c r="M28037" s="1"/>
      <c r="N28037" s="1" t="s">
        <v>63713</v>
      </c>
      <c r="O28037" s="1" t="s">
        <v>63301</v>
      </c>
      <c r="P28037" s="1" t="s">
        <v>17</v>
      </c>
      <c r="Q28037" s="1" t="s">
        <v>17</v>
      </c>
      <c r="R28037" s="1" t="s">
        <v>17</v>
      </c>
      <c r="S28037" s="1" t="s">
        <v>17</v>
      </c>
      <c r="T28037" s="1" t="s">
        <v>17</v>
      </c>
    </row>
    <row r="28038" spans="8:20" hidden="1" x14ac:dyDescent="0.2">
      <c r="H28038" s="1" t="s">
        <v>63302</v>
      </c>
      <c r="I28038" s="1" t="s">
        <v>63303</v>
      </c>
      <c r="J28038" s="1" t="s">
        <v>9075</v>
      </c>
      <c r="K28038" s="1" t="s">
        <v>63714</v>
      </c>
      <c r="L28038" s="1"/>
      <c r="M28038" s="1"/>
      <c r="N28038" s="1" t="s">
        <v>63715</v>
      </c>
      <c r="O28038" s="1" t="s">
        <v>63301</v>
      </c>
      <c r="P28038" s="1" t="s">
        <v>17</v>
      </c>
      <c r="Q28038" s="1" t="s">
        <v>17</v>
      </c>
      <c r="R28038" s="1" t="s">
        <v>17</v>
      </c>
      <c r="S28038" s="1" t="s">
        <v>17</v>
      </c>
      <c r="T28038" s="1" t="s">
        <v>17</v>
      </c>
    </row>
    <row r="28039" spans="8:20" hidden="1" x14ac:dyDescent="0.2">
      <c r="H28039" s="1" t="s">
        <v>63302</v>
      </c>
      <c r="I28039" s="1" t="s">
        <v>63303</v>
      </c>
      <c r="J28039" s="1" t="s">
        <v>9075</v>
      </c>
      <c r="K28039" s="1" t="s">
        <v>63716</v>
      </c>
      <c r="L28039" s="1"/>
      <c r="M28039" s="1"/>
      <c r="N28039" s="1" t="s">
        <v>63717</v>
      </c>
      <c r="O28039" s="1" t="s">
        <v>63301</v>
      </c>
      <c r="P28039" s="1" t="s">
        <v>17</v>
      </c>
      <c r="Q28039" s="1" t="s">
        <v>17</v>
      </c>
      <c r="R28039" s="1" t="s">
        <v>17</v>
      </c>
      <c r="S28039" s="1" t="s">
        <v>17</v>
      </c>
      <c r="T28039" s="1" t="s">
        <v>17</v>
      </c>
    </row>
    <row r="28040" spans="8:20" hidden="1" x14ac:dyDescent="0.2">
      <c r="H28040" s="1" t="s">
        <v>63302</v>
      </c>
      <c r="I28040" s="1" t="s">
        <v>63303</v>
      </c>
      <c r="J28040" s="1" t="s">
        <v>9075</v>
      </c>
      <c r="K28040" s="1" t="s">
        <v>63718</v>
      </c>
      <c r="L28040" s="1"/>
      <c r="M28040" s="1"/>
      <c r="N28040" s="1" t="s">
        <v>63719</v>
      </c>
      <c r="O28040" s="1" t="s">
        <v>63301</v>
      </c>
      <c r="P28040" s="1" t="s">
        <v>17</v>
      </c>
      <c r="Q28040" s="1" t="s">
        <v>17</v>
      </c>
      <c r="R28040" s="1" t="s">
        <v>17</v>
      </c>
      <c r="S28040" s="1" t="s">
        <v>17</v>
      </c>
      <c r="T28040" s="1" t="s">
        <v>17</v>
      </c>
    </row>
    <row r="28041" spans="8:20" hidden="1" x14ac:dyDescent="0.2">
      <c r="H28041" s="1" t="s">
        <v>63302</v>
      </c>
      <c r="I28041" s="1" t="s">
        <v>63303</v>
      </c>
      <c r="J28041" s="1" t="s">
        <v>9075</v>
      </c>
      <c r="K28041" s="1" t="s">
        <v>63720</v>
      </c>
      <c r="L28041" s="1"/>
      <c r="M28041" s="1"/>
      <c r="N28041" s="1" t="s">
        <v>63721</v>
      </c>
      <c r="O28041" s="1" t="s">
        <v>63301</v>
      </c>
      <c r="P28041" s="1" t="s">
        <v>17</v>
      </c>
      <c r="Q28041" s="1" t="s">
        <v>17</v>
      </c>
      <c r="R28041" s="1" t="s">
        <v>17</v>
      </c>
      <c r="S28041" s="1" t="s">
        <v>17</v>
      </c>
      <c r="T28041" s="1" t="s">
        <v>17</v>
      </c>
    </row>
    <row r="28042" spans="8:20" hidden="1" x14ac:dyDescent="0.2">
      <c r="H28042" s="1" t="s">
        <v>63302</v>
      </c>
      <c r="I28042" s="1" t="s">
        <v>63303</v>
      </c>
      <c r="J28042" s="1" t="s">
        <v>9075</v>
      </c>
      <c r="K28042" s="1" t="s">
        <v>63722</v>
      </c>
      <c r="L28042" s="1"/>
      <c r="M28042" s="1"/>
      <c r="N28042" s="1" t="s">
        <v>63723</v>
      </c>
      <c r="O28042" s="1" t="s">
        <v>63301</v>
      </c>
      <c r="P28042" s="1" t="s">
        <v>17</v>
      </c>
      <c r="Q28042" s="1" t="s">
        <v>17</v>
      </c>
      <c r="R28042" s="1" t="s">
        <v>17</v>
      </c>
      <c r="S28042" s="1" t="s">
        <v>17</v>
      </c>
      <c r="T28042" s="1" t="s">
        <v>17</v>
      </c>
    </row>
    <row r="28043" spans="8:20" hidden="1" x14ac:dyDescent="0.2">
      <c r="H28043" s="1" t="s">
        <v>63302</v>
      </c>
      <c r="I28043" s="1" t="s">
        <v>63303</v>
      </c>
      <c r="J28043" s="1" t="s">
        <v>9075</v>
      </c>
      <c r="K28043" s="1" t="s">
        <v>63724</v>
      </c>
      <c r="L28043" s="1"/>
      <c r="M28043" s="1"/>
      <c r="N28043" s="1" t="s">
        <v>63725</v>
      </c>
      <c r="O28043" s="1" t="s">
        <v>63301</v>
      </c>
      <c r="P28043" s="1" t="s">
        <v>17</v>
      </c>
      <c r="Q28043" s="1" t="s">
        <v>17</v>
      </c>
      <c r="R28043" s="1" t="s">
        <v>17</v>
      </c>
      <c r="S28043" s="1" t="s">
        <v>17</v>
      </c>
      <c r="T28043" s="1" t="s">
        <v>17</v>
      </c>
    </row>
    <row r="28044" spans="8:20" hidden="1" x14ac:dyDescent="0.2">
      <c r="H28044" s="1" t="s">
        <v>63302</v>
      </c>
      <c r="I28044" s="1" t="s">
        <v>63303</v>
      </c>
      <c r="J28044" s="1" t="s">
        <v>9075</v>
      </c>
      <c r="K28044" s="1" t="s">
        <v>63726</v>
      </c>
      <c r="L28044" s="1"/>
      <c r="M28044" s="1"/>
      <c r="N28044" s="1" t="s">
        <v>63727</v>
      </c>
      <c r="O28044" s="1" t="s">
        <v>63301</v>
      </c>
      <c r="P28044" s="1" t="s">
        <v>17</v>
      </c>
      <c r="Q28044" s="1" t="s">
        <v>17</v>
      </c>
      <c r="R28044" s="1" t="s">
        <v>17</v>
      </c>
      <c r="S28044" s="1" t="s">
        <v>17</v>
      </c>
      <c r="T28044" s="1" t="s">
        <v>17</v>
      </c>
    </row>
    <row r="28045" spans="8:20" hidden="1" x14ac:dyDescent="0.2">
      <c r="H28045" s="1" t="s">
        <v>63302</v>
      </c>
      <c r="I28045" s="1" t="s">
        <v>63303</v>
      </c>
      <c r="J28045" s="1" t="s">
        <v>9075</v>
      </c>
      <c r="K28045" s="1" t="s">
        <v>63728</v>
      </c>
      <c r="L28045" s="1"/>
      <c r="M28045" s="1"/>
      <c r="N28045" s="1" t="s">
        <v>63729</v>
      </c>
      <c r="O28045" s="1" t="s">
        <v>63301</v>
      </c>
      <c r="P28045" s="1" t="s">
        <v>17</v>
      </c>
      <c r="Q28045" s="1" t="s">
        <v>17</v>
      </c>
      <c r="R28045" s="1" t="s">
        <v>17</v>
      </c>
      <c r="S28045" s="1" t="s">
        <v>17</v>
      </c>
      <c r="T28045" s="1" t="s">
        <v>17</v>
      </c>
    </row>
    <row r="28046" spans="8:20" hidden="1" x14ac:dyDescent="0.2">
      <c r="H28046" s="1" t="s">
        <v>63302</v>
      </c>
      <c r="I28046" s="1" t="s">
        <v>63303</v>
      </c>
      <c r="J28046" s="1" t="s">
        <v>9075</v>
      </c>
      <c r="K28046" s="1" t="s">
        <v>63730</v>
      </c>
      <c r="L28046" s="1"/>
      <c r="M28046" s="1"/>
      <c r="N28046" s="1" t="s">
        <v>63731</v>
      </c>
      <c r="O28046" s="1" t="s">
        <v>63301</v>
      </c>
      <c r="P28046" s="1" t="s">
        <v>17</v>
      </c>
      <c r="Q28046" s="1" t="s">
        <v>17</v>
      </c>
      <c r="R28046" s="1" t="s">
        <v>17</v>
      </c>
      <c r="S28046" s="1" t="s">
        <v>17</v>
      </c>
      <c r="T28046" s="1" t="s">
        <v>17</v>
      </c>
    </row>
    <row r="28047" spans="8:20" hidden="1" x14ac:dyDescent="0.2">
      <c r="H28047" s="1" t="s">
        <v>63302</v>
      </c>
      <c r="I28047" s="1" t="s">
        <v>63303</v>
      </c>
      <c r="J28047" s="1" t="s">
        <v>9075</v>
      </c>
      <c r="K28047" s="1" t="s">
        <v>63732</v>
      </c>
      <c r="L28047" s="1"/>
      <c r="M28047" s="1"/>
      <c r="N28047" s="1" t="s">
        <v>63733</v>
      </c>
      <c r="O28047" s="1" t="s">
        <v>63301</v>
      </c>
      <c r="P28047" s="1" t="s">
        <v>17</v>
      </c>
      <c r="Q28047" s="1" t="s">
        <v>17</v>
      </c>
      <c r="R28047" s="1" t="s">
        <v>17</v>
      </c>
      <c r="S28047" s="1" t="s">
        <v>17</v>
      </c>
      <c r="T28047" s="1" t="s">
        <v>17</v>
      </c>
    </row>
    <row r="28048" spans="8:20" hidden="1" x14ac:dyDescent="0.2">
      <c r="H28048" s="1" t="s">
        <v>63302</v>
      </c>
      <c r="I28048" s="1" t="s">
        <v>63303</v>
      </c>
      <c r="J28048" s="1" t="s">
        <v>9075</v>
      </c>
      <c r="K28048" s="1" t="s">
        <v>63734</v>
      </c>
      <c r="L28048" s="1"/>
      <c r="M28048" s="1"/>
      <c r="N28048" s="1" t="s">
        <v>63735</v>
      </c>
      <c r="O28048" s="1" t="s">
        <v>63301</v>
      </c>
      <c r="P28048" s="1" t="s">
        <v>17</v>
      </c>
      <c r="Q28048" s="1" t="s">
        <v>17</v>
      </c>
      <c r="R28048" s="1" t="s">
        <v>17</v>
      </c>
      <c r="S28048" s="1" t="s">
        <v>17</v>
      </c>
      <c r="T28048" s="1" t="s">
        <v>17</v>
      </c>
    </row>
    <row r="28049" spans="8:20" hidden="1" x14ac:dyDescent="0.2">
      <c r="H28049" s="1" t="s">
        <v>63302</v>
      </c>
      <c r="I28049" s="1" t="s">
        <v>63303</v>
      </c>
      <c r="J28049" s="1" t="s">
        <v>9075</v>
      </c>
      <c r="K28049" s="1" t="s">
        <v>63736</v>
      </c>
      <c r="L28049" s="1"/>
      <c r="M28049" s="1"/>
      <c r="N28049" s="1" t="s">
        <v>63737</v>
      </c>
      <c r="O28049" s="1" t="s">
        <v>63301</v>
      </c>
      <c r="P28049" s="1" t="s">
        <v>17</v>
      </c>
      <c r="Q28049" s="1" t="s">
        <v>17</v>
      </c>
      <c r="R28049" s="1" t="s">
        <v>17</v>
      </c>
      <c r="S28049" s="1" t="s">
        <v>17</v>
      </c>
      <c r="T28049" s="1" t="s">
        <v>17</v>
      </c>
    </row>
    <row r="28050" spans="8:20" hidden="1" x14ac:dyDescent="0.2">
      <c r="H28050" s="1" t="s">
        <v>63302</v>
      </c>
      <c r="I28050" s="1" t="s">
        <v>63303</v>
      </c>
      <c r="J28050" s="1" t="s">
        <v>9075</v>
      </c>
      <c r="K28050" s="1" t="s">
        <v>63738</v>
      </c>
      <c r="L28050" s="1"/>
      <c r="M28050" s="1"/>
      <c r="N28050" s="1" t="s">
        <v>63739</v>
      </c>
      <c r="O28050" s="1" t="s">
        <v>63301</v>
      </c>
      <c r="P28050" s="1" t="s">
        <v>17</v>
      </c>
      <c r="Q28050" s="1" t="s">
        <v>17</v>
      </c>
      <c r="R28050" s="1" t="s">
        <v>17</v>
      </c>
      <c r="S28050" s="1" t="s">
        <v>17</v>
      </c>
      <c r="T28050" s="1" t="s">
        <v>17</v>
      </c>
    </row>
    <row r="28051" spans="8:20" hidden="1" x14ac:dyDescent="0.2">
      <c r="H28051" s="1" t="s">
        <v>63302</v>
      </c>
      <c r="I28051" s="1" t="s">
        <v>63303</v>
      </c>
      <c r="J28051" s="1" t="s">
        <v>9075</v>
      </c>
      <c r="K28051" s="1" t="s">
        <v>63740</v>
      </c>
      <c r="L28051" s="1"/>
      <c r="M28051" s="1"/>
      <c r="N28051" s="1" t="s">
        <v>63741</v>
      </c>
      <c r="O28051" s="1" t="s">
        <v>63301</v>
      </c>
      <c r="P28051" s="1" t="s">
        <v>17</v>
      </c>
      <c r="Q28051" s="1" t="s">
        <v>17</v>
      </c>
      <c r="R28051" s="1" t="s">
        <v>17</v>
      </c>
      <c r="S28051" s="1" t="s">
        <v>17</v>
      </c>
      <c r="T28051" s="1" t="s">
        <v>17</v>
      </c>
    </row>
    <row r="28052" spans="8:20" hidden="1" x14ac:dyDescent="0.2">
      <c r="H28052" s="1" t="s">
        <v>63302</v>
      </c>
      <c r="I28052" s="1" t="s">
        <v>63303</v>
      </c>
      <c r="J28052" s="1" t="s">
        <v>9075</v>
      </c>
      <c r="K28052" s="1" t="s">
        <v>63742</v>
      </c>
      <c r="L28052" s="1"/>
      <c r="M28052" s="1"/>
      <c r="N28052" s="1" t="s">
        <v>63743</v>
      </c>
      <c r="O28052" s="1" t="s">
        <v>63301</v>
      </c>
      <c r="P28052" s="1" t="s">
        <v>17</v>
      </c>
      <c r="Q28052" s="1" t="s">
        <v>17</v>
      </c>
      <c r="R28052" s="1" t="s">
        <v>17</v>
      </c>
      <c r="S28052" s="1" t="s">
        <v>17</v>
      </c>
      <c r="T28052" s="1" t="s">
        <v>17</v>
      </c>
    </row>
    <row r="28053" spans="8:20" hidden="1" x14ac:dyDescent="0.2">
      <c r="H28053" s="1" t="s">
        <v>63302</v>
      </c>
      <c r="I28053" s="1" t="s">
        <v>63303</v>
      </c>
      <c r="J28053" s="1" t="s">
        <v>9075</v>
      </c>
      <c r="K28053" s="1" t="s">
        <v>63744</v>
      </c>
      <c r="L28053" s="1"/>
      <c r="M28053" s="1"/>
      <c r="N28053" s="1" t="s">
        <v>63745</v>
      </c>
      <c r="O28053" s="1" t="s">
        <v>63301</v>
      </c>
      <c r="P28053" s="1" t="s">
        <v>17</v>
      </c>
      <c r="Q28053" s="1" t="s">
        <v>17</v>
      </c>
      <c r="R28053" s="1" t="s">
        <v>17</v>
      </c>
      <c r="S28053" s="1" t="s">
        <v>17</v>
      </c>
      <c r="T28053" s="1" t="s">
        <v>17</v>
      </c>
    </row>
    <row r="28054" spans="8:20" hidden="1" x14ac:dyDescent="0.2">
      <c r="H28054" s="1" t="s">
        <v>63302</v>
      </c>
      <c r="I28054" s="1" t="s">
        <v>63303</v>
      </c>
      <c r="J28054" s="1" t="s">
        <v>9075</v>
      </c>
      <c r="K28054" s="1" t="s">
        <v>63746</v>
      </c>
      <c r="L28054" s="1"/>
      <c r="M28054" s="1"/>
      <c r="N28054" s="1" t="s">
        <v>63747</v>
      </c>
      <c r="O28054" s="1" t="s">
        <v>63301</v>
      </c>
      <c r="P28054" s="1" t="s">
        <v>17</v>
      </c>
      <c r="Q28054" s="1" t="s">
        <v>17</v>
      </c>
      <c r="R28054" s="1" t="s">
        <v>17</v>
      </c>
      <c r="S28054" s="1" t="s">
        <v>17</v>
      </c>
      <c r="T28054" s="1" t="s">
        <v>17</v>
      </c>
    </row>
    <row r="28055" spans="8:20" hidden="1" x14ac:dyDescent="0.2">
      <c r="H28055" s="1" t="s">
        <v>63302</v>
      </c>
      <c r="I28055" s="1" t="s">
        <v>63303</v>
      </c>
      <c r="J28055" s="1" t="s">
        <v>9075</v>
      </c>
      <c r="K28055" s="1" t="s">
        <v>63748</v>
      </c>
      <c r="L28055" s="1"/>
      <c r="M28055" s="1"/>
      <c r="N28055" s="1" t="s">
        <v>63749</v>
      </c>
      <c r="O28055" s="1" t="s">
        <v>63301</v>
      </c>
      <c r="P28055" s="1" t="s">
        <v>17</v>
      </c>
      <c r="Q28055" s="1" t="s">
        <v>17</v>
      </c>
      <c r="R28055" s="1" t="s">
        <v>17</v>
      </c>
      <c r="S28055" s="1" t="s">
        <v>17</v>
      </c>
      <c r="T28055" s="1" t="s">
        <v>17</v>
      </c>
    </row>
    <row r="28056" spans="8:20" hidden="1" x14ac:dyDescent="0.2">
      <c r="H28056" s="1" t="s">
        <v>63302</v>
      </c>
      <c r="I28056" s="1" t="s">
        <v>63303</v>
      </c>
      <c r="J28056" s="1" t="s">
        <v>9075</v>
      </c>
      <c r="K28056" s="1" t="s">
        <v>63750</v>
      </c>
      <c r="L28056" s="1"/>
      <c r="M28056" s="1"/>
      <c r="N28056" s="1" t="s">
        <v>63751</v>
      </c>
      <c r="O28056" s="1" t="s">
        <v>63301</v>
      </c>
      <c r="P28056" s="1" t="s">
        <v>17</v>
      </c>
      <c r="Q28056" s="1" t="s">
        <v>17</v>
      </c>
      <c r="R28056" s="1" t="s">
        <v>17</v>
      </c>
      <c r="S28056" s="1" t="s">
        <v>17</v>
      </c>
      <c r="T28056" s="1" t="s">
        <v>17</v>
      </c>
    </row>
    <row r="28057" spans="8:20" hidden="1" x14ac:dyDescent="0.2">
      <c r="H28057" s="1" t="s">
        <v>63302</v>
      </c>
      <c r="I28057" s="1" t="s">
        <v>63303</v>
      </c>
      <c r="J28057" s="1" t="s">
        <v>9075</v>
      </c>
      <c r="K28057" s="1" t="s">
        <v>63752</v>
      </c>
      <c r="L28057" s="1"/>
      <c r="M28057" s="1"/>
      <c r="N28057" s="1" t="s">
        <v>63753</v>
      </c>
      <c r="O28057" s="1" t="s">
        <v>63301</v>
      </c>
      <c r="P28057" s="1" t="s">
        <v>17</v>
      </c>
      <c r="Q28057" s="1" t="s">
        <v>17</v>
      </c>
      <c r="R28057" s="1" t="s">
        <v>17</v>
      </c>
      <c r="S28057" s="1" t="s">
        <v>17</v>
      </c>
      <c r="T28057" s="1" t="s">
        <v>17</v>
      </c>
    </row>
    <row r="28058" spans="8:20" hidden="1" x14ac:dyDescent="0.2">
      <c r="H28058" s="1" t="s">
        <v>63302</v>
      </c>
      <c r="I28058" s="1" t="s">
        <v>63303</v>
      </c>
      <c r="J28058" s="1" t="s">
        <v>9075</v>
      </c>
      <c r="K28058" s="1" t="s">
        <v>63754</v>
      </c>
      <c r="L28058" s="1"/>
      <c r="M28058" s="1"/>
      <c r="N28058" s="1" t="s">
        <v>63755</v>
      </c>
      <c r="O28058" s="1" t="s">
        <v>63301</v>
      </c>
      <c r="P28058" s="1" t="s">
        <v>17</v>
      </c>
      <c r="Q28058" s="1" t="s">
        <v>17</v>
      </c>
      <c r="R28058" s="1" t="s">
        <v>17</v>
      </c>
      <c r="S28058" s="1" t="s">
        <v>17</v>
      </c>
      <c r="T28058" s="1" t="s">
        <v>17</v>
      </c>
    </row>
    <row r="28059" spans="8:20" hidden="1" x14ac:dyDescent="0.2">
      <c r="H28059" s="1" t="s">
        <v>63302</v>
      </c>
      <c r="I28059" s="1" t="s">
        <v>63303</v>
      </c>
      <c r="J28059" s="1" t="s">
        <v>9075</v>
      </c>
      <c r="K28059" s="1" t="s">
        <v>63756</v>
      </c>
      <c r="L28059" s="1"/>
      <c r="M28059" s="1"/>
      <c r="N28059" s="1" t="s">
        <v>63757</v>
      </c>
      <c r="O28059" s="1" t="s">
        <v>63301</v>
      </c>
      <c r="P28059" s="1" t="s">
        <v>17</v>
      </c>
      <c r="Q28059" s="1" t="s">
        <v>17</v>
      </c>
      <c r="R28059" s="1" t="s">
        <v>17</v>
      </c>
      <c r="S28059" s="1" t="s">
        <v>17</v>
      </c>
      <c r="T28059" s="1" t="s">
        <v>17</v>
      </c>
    </row>
    <row r="28060" spans="8:20" hidden="1" x14ac:dyDescent="0.2">
      <c r="H28060" s="1" t="s">
        <v>63302</v>
      </c>
      <c r="I28060" s="1" t="s">
        <v>63303</v>
      </c>
      <c r="J28060" s="1" t="s">
        <v>9075</v>
      </c>
      <c r="K28060" s="1" t="s">
        <v>63758</v>
      </c>
      <c r="L28060" s="1"/>
      <c r="M28060" s="1"/>
      <c r="N28060" s="1" t="s">
        <v>63759</v>
      </c>
      <c r="O28060" s="1" t="s">
        <v>63301</v>
      </c>
      <c r="P28060" s="1" t="s">
        <v>17</v>
      </c>
      <c r="Q28060" s="1" t="s">
        <v>17</v>
      </c>
      <c r="R28060" s="1" t="s">
        <v>17</v>
      </c>
      <c r="S28060" s="1" t="s">
        <v>17</v>
      </c>
      <c r="T28060" s="1" t="s">
        <v>17</v>
      </c>
    </row>
    <row r="28061" spans="8:20" hidden="1" x14ac:dyDescent="0.2">
      <c r="H28061" s="1" t="s">
        <v>63302</v>
      </c>
      <c r="I28061" s="1" t="s">
        <v>63303</v>
      </c>
      <c r="J28061" s="1" t="s">
        <v>9075</v>
      </c>
      <c r="K28061" s="1" t="s">
        <v>63760</v>
      </c>
      <c r="L28061" s="1"/>
      <c r="M28061" s="1"/>
      <c r="N28061" s="1" t="s">
        <v>63761</v>
      </c>
      <c r="O28061" s="1" t="s">
        <v>63301</v>
      </c>
      <c r="P28061" s="1" t="s">
        <v>17</v>
      </c>
      <c r="Q28061" s="1" t="s">
        <v>17</v>
      </c>
      <c r="R28061" s="1" t="s">
        <v>17</v>
      </c>
      <c r="S28061" s="1" t="s">
        <v>17</v>
      </c>
      <c r="T28061" s="1" t="s">
        <v>17</v>
      </c>
    </row>
    <row r="28062" spans="8:20" hidden="1" x14ac:dyDescent="0.2">
      <c r="H28062" s="1" t="s">
        <v>63302</v>
      </c>
      <c r="I28062" s="1" t="s">
        <v>63303</v>
      </c>
      <c r="J28062" s="1" t="s">
        <v>9075</v>
      </c>
      <c r="K28062" s="1" t="s">
        <v>63762</v>
      </c>
      <c r="L28062" s="1"/>
      <c r="M28062" s="1"/>
      <c r="N28062" s="1" t="s">
        <v>63763</v>
      </c>
      <c r="O28062" s="1" t="s">
        <v>63301</v>
      </c>
      <c r="P28062" s="1" t="s">
        <v>17</v>
      </c>
      <c r="Q28062" s="1" t="s">
        <v>17</v>
      </c>
      <c r="R28062" s="1" t="s">
        <v>17</v>
      </c>
      <c r="S28062" s="1" t="s">
        <v>17</v>
      </c>
      <c r="T28062" s="1" t="s">
        <v>17</v>
      </c>
    </row>
    <row r="28063" spans="8:20" hidden="1" x14ac:dyDescent="0.2">
      <c r="H28063" s="1" t="s">
        <v>63302</v>
      </c>
      <c r="I28063" s="1" t="s">
        <v>63303</v>
      </c>
      <c r="J28063" s="1" t="s">
        <v>9075</v>
      </c>
      <c r="K28063" s="1" t="s">
        <v>63764</v>
      </c>
      <c r="L28063" s="1"/>
      <c r="M28063" s="1"/>
      <c r="N28063" s="1" t="s">
        <v>63765</v>
      </c>
      <c r="O28063" s="1" t="s">
        <v>63301</v>
      </c>
      <c r="P28063" s="1" t="s">
        <v>17</v>
      </c>
      <c r="Q28063" s="1" t="s">
        <v>17</v>
      </c>
      <c r="R28063" s="1" t="s">
        <v>17</v>
      </c>
      <c r="S28063" s="1" t="s">
        <v>17</v>
      </c>
      <c r="T28063" s="1" t="s">
        <v>17</v>
      </c>
    </row>
    <row r="28064" spans="8:20" hidden="1" x14ac:dyDescent="0.2">
      <c r="H28064" s="1" t="s">
        <v>63302</v>
      </c>
      <c r="I28064" s="1" t="s">
        <v>63303</v>
      </c>
      <c r="J28064" s="1" t="s">
        <v>9075</v>
      </c>
      <c r="K28064" s="1" t="s">
        <v>63766</v>
      </c>
      <c r="L28064" s="1"/>
      <c r="M28064" s="1"/>
      <c r="N28064" s="1" t="s">
        <v>63767</v>
      </c>
      <c r="O28064" s="1" t="s">
        <v>63301</v>
      </c>
      <c r="P28064" s="1" t="s">
        <v>17</v>
      </c>
      <c r="Q28064" s="1" t="s">
        <v>17</v>
      </c>
      <c r="R28064" s="1" t="s">
        <v>17</v>
      </c>
      <c r="S28064" s="1" t="s">
        <v>17</v>
      </c>
      <c r="T28064" s="1" t="s">
        <v>17</v>
      </c>
    </row>
    <row r="28065" spans="8:20" hidden="1" x14ac:dyDescent="0.2">
      <c r="H28065" s="1" t="s">
        <v>63302</v>
      </c>
      <c r="I28065" s="1" t="s">
        <v>63303</v>
      </c>
      <c r="J28065" s="1" t="s">
        <v>9075</v>
      </c>
      <c r="K28065" s="1" t="s">
        <v>70845</v>
      </c>
      <c r="L28065" s="1"/>
      <c r="M28065" s="1"/>
      <c r="N28065" s="1" t="s">
        <v>70846</v>
      </c>
      <c r="O28065" s="1" t="s">
        <v>18157</v>
      </c>
      <c r="P28065" s="1" t="s">
        <v>17</v>
      </c>
      <c r="Q28065" s="1" t="s">
        <v>17</v>
      </c>
      <c r="R28065" s="1" t="s">
        <v>17</v>
      </c>
      <c r="S28065" s="1" t="s">
        <v>17</v>
      </c>
      <c r="T28065" s="1" t="s">
        <v>17</v>
      </c>
    </row>
    <row r="28066" spans="8:20" hidden="1" x14ac:dyDescent="0.2">
      <c r="H28066" s="1" t="s">
        <v>63302</v>
      </c>
      <c r="I28066" s="1" t="s">
        <v>63303</v>
      </c>
      <c r="J28066" s="1" t="s">
        <v>9075</v>
      </c>
      <c r="K28066" s="1" t="s">
        <v>70850</v>
      </c>
      <c r="L28066" s="1"/>
      <c r="M28066" s="1"/>
      <c r="N28066" s="1" t="s">
        <v>70851</v>
      </c>
      <c r="O28066" s="1" t="s">
        <v>18157</v>
      </c>
      <c r="P28066" s="1" t="s">
        <v>17</v>
      </c>
      <c r="Q28066" s="1" t="s">
        <v>17</v>
      </c>
      <c r="R28066" s="1" t="s">
        <v>17</v>
      </c>
      <c r="S28066" s="1" t="s">
        <v>17</v>
      </c>
      <c r="T28066" s="1" t="s">
        <v>17</v>
      </c>
    </row>
    <row r="28067" spans="8:20" hidden="1" x14ac:dyDescent="0.2">
      <c r="H28067" s="1" t="s">
        <v>63302</v>
      </c>
      <c r="I28067" s="1" t="s">
        <v>63303</v>
      </c>
      <c r="J28067" s="1" t="s">
        <v>9075</v>
      </c>
      <c r="K28067" s="1" t="s">
        <v>70852</v>
      </c>
      <c r="L28067" s="1"/>
      <c r="M28067" s="1"/>
      <c r="N28067" s="1" t="s">
        <v>70853</v>
      </c>
      <c r="O28067" s="1" t="s">
        <v>18157</v>
      </c>
      <c r="P28067" s="1" t="s">
        <v>17</v>
      </c>
      <c r="Q28067" s="1" t="s">
        <v>17</v>
      </c>
      <c r="R28067" s="1" t="s">
        <v>17</v>
      </c>
      <c r="S28067" s="1" t="s">
        <v>17</v>
      </c>
      <c r="T28067" s="1" t="s">
        <v>17</v>
      </c>
    </row>
    <row r="28068" spans="8:20" hidden="1" x14ac:dyDescent="0.2">
      <c r="H28068" s="1" t="s">
        <v>63302</v>
      </c>
      <c r="I28068" s="1" t="s">
        <v>63303</v>
      </c>
      <c r="J28068" s="1" t="s">
        <v>9075</v>
      </c>
      <c r="K28068" s="1" t="s">
        <v>70854</v>
      </c>
      <c r="L28068" s="1"/>
      <c r="M28068" s="1"/>
      <c r="N28068" s="1" t="s">
        <v>70855</v>
      </c>
      <c r="O28068" s="1" t="s">
        <v>18157</v>
      </c>
      <c r="P28068" s="1" t="s">
        <v>17</v>
      </c>
      <c r="Q28068" s="1" t="s">
        <v>17</v>
      </c>
      <c r="R28068" s="1" t="s">
        <v>17</v>
      </c>
      <c r="S28068" s="1" t="s">
        <v>17</v>
      </c>
      <c r="T28068" s="1" t="s">
        <v>17</v>
      </c>
    </row>
    <row r="28069" spans="8:20" hidden="1" x14ac:dyDescent="0.2">
      <c r="H28069" s="1" t="s">
        <v>63302</v>
      </c>
      <c r="I28069" s="1" t="s">
        <v>63303</v>
      </c>
      <c r="J28069" s="1" t="s">
        <v>9075</v>
      </c>
      <c r="K28069" s="1" t="s">
        <v>70856</v>
      </c>
      <c r="L28069" s="1"/>
      <c r="M28069" s="1"/>
      <c r="N28069" s="1" t="s">
        <v>70857</v>
      </c>
      <c r="O28069" s="1" t="s">
        <v>18157</v>
      </c>
      <c r="P28069" s="1" t="s">
        <v>17</v>
      </c>
      <c r="Q28069" s="1" t="s">
        <v>17</v>
      </c>
      <c r="R28069" s="1" t="s">
        <v>17</v>
      </c>
      <c r="S28069" s="1" t="s">
        <v>17</v>
      </c>
      <c r="T28069" s="1" t="s">
        <v>17</v>
      </c>
    </row>
    <row r="28070" spans="8:20" hidden="1" x14ac:dyDescent="0.2">
      <c r="H28070" s="1" t="s">
        <v>63302</v>
      </c>
      <c r="I28070" s="1" t="s">
        <v>63303</v>
      </c>
      <c r="J28070" s="1" t="s">
        <v>9075</v>
      </c>
      <c r="K28070" s="1" t="s">
        <v>70858</v>
      </c>
      <c r="L28070" s="1"/>
      <c r="M28070" s="1"/>
      <c r="N28070" s="1" t="s">
        <v>70859</v>
      </c>
      <c r="O28070" s="1" t="s">
        <v>18157</v>
      </c>
      <c r="P28070" s="1" t="s">
        <v>17</v>
      </c>
      <c r="Q28070" s="1" t="s">
        <v>17</v>
      </c>
      <c r="R28070" s="1" t="s">
        <v>17</v>
      </c>
      <c r="S28070" s="1" t="s">
        <v>17</v>
      </c>
      <c r="T28070" s="1" t="s">
        <v>17</v>
      </c>
    </row>
    <row r="28071" spans="8:20" hidden="1" x14ac:dyDescent="0.2">
      <c r="H28071" s="1" t="s">
        <v>63768</v>
      </c>
      <c r="I28071" s="1" t="s">
        <v>63769</v>
      </c>
      <c r="J28071" s="1" t="s">
        <v>63770</v>
      </c>
      <c r="K28071" s="1" t="s">
        <v>63771</v>
      </c>
      <c r="L28071" s="1"/>
      <c r="M28071" s="1"/>
      <c r="N28071" s="1" t="s">
        <v>63772</v>
      </c>
      <c r="O28071" s="1" t="s">
        <v>63773</v>
      </c>
      <c r="P28071" s="1" t="s">
        <v>17</v>
      </c>
      <c r="Q28071" s="1" t="s">
        <v>17</v>
      </c>
      <c r="R28071" s="1" t="s">
        <v>17</v>
      </c>
      <c r="S28071" s="1" t="s">
        <v>17</v>
      </c>
      <c r="T28071" s="1" t="s">
        <v>17</v>
      </c>
    </row>
    <row r="28072" spans="8:20" hidden="1" x14ac:dyDescent="0.2">
      <c r="H28072" s="1" t="s">
        <v>63768</v>
      </c>
      <c r="I28072" s="1" t="s">
        <v>63769</v>
      </c>
      <c r="J28072" s="1" t="s">
        <v>63770</v>
      </c>
      <c r="K28072" s="1" t="s">
        <v>63774</v>
      </c>
      <c r="L28072" s="1"/>
      <c r="M28072" s="1"/>
      <c r="N28072" s="1" t="s">
        <v>63775</v>
      </c>
      <c r="O28072" s="1" t="s">
        <v>63776</v>
      </c>
      <c r="P28072" s="1" t="s">
        <v>17</v>
      </c>
      <c r="Q28072" s="1" t="s">
        <v>17</v>
      </c>
      <c r="R28072" s="1" t="s">
        <v>17</v>
      </c>
      <c r="S28072" s="1" t="s">
        <v>17</v>
      </c>
      <c r="T28072" s="1" t="s">
        <v>17</v>
      </c>
    </row>
    <row r="28073" spans="8:20" hidden="1" x14ac:dyDescent="0.2">
      <c r="H28073" s="1" t="s">
        <v>63768</v>
      </c>
      <c r="I28073" s="1" t="s">
        <v>63769</v>
      </c>
      <c r="J28073" s="1" t="s">
        <v>63770</v>
      </c>
      <c r="K28073" s="1" t="s">
        <v>63777</v>
      </c>
      <c r="L28073" s="1"/>
      <c r="M28073" s="1"/>
      <c r="N28073" s="1" t="s">
        <v>63778</v>
      </c>
      <c r="O28073" s="1" t="s">
        <v>63779</v>
      </c>
      <c r="P28073" s="1" t="s">
        <v>17</v>
      </c>
      <c r="Q28073" s="1" t="s">
        <v>17</v>
      </c>
      <c r="R28073" s="1" t="s">
        <v>17</v>
      </c>
      <c r="S28073" s="1" t="s">
        <v>17</v>
      </c>
      <c r="T28073" s="1" t="s">
        <v>17</v>
      </c>
    </row>
    <row r="28074" spans="8:20" hidden="1" x14ac:dyDescent="0.2">
      <c r="H28074" s="1" t="s">
        <v>63768</v>
      </c>
      <c r="I28074" s="1" t="s">
        <v>63769</v>
      </c>
      <c r="J28074" s="1" t="s">
        <v>63770</v>
      </c>
      <c r="K28074" s="1" t="s">
        <v>63780</v>
      </c>
      <c r="L28074" s="1"/>
      <c r="M28074" s="1"/>
      <c r="N28074" s="1" t="s">
        <v>63781</v>
      </c>
      <c r="O28074" s="1" t="s">
        <v>63782</v>
      </c>
      <c r="P28074" s="1" t="s">
        <v>17</v>
      </c>
      <c r="Q28074" s="1" t="s">
        <v>17</v>
      </c>
      <c r="R28074" s="1" t="s">
        <v>17</v>
      </c>
      <c r="S28074" s="1" t="s">
        <v>17</v>
      </c>
      <c r="T28074" s="1" t="s">
        <v>17</v>
      </c>
    </row>
    <row r="28075" spans="8:20" hidden="1" x14ac:dyDescent="0.2">
      <c r="H28075" s="1" t="s">
        <v>63768</v>
      </c>
      <c r="I28075" s="1" t="s">
        <v>63769</v>
      </c>
      <c r="J28075" s="1" t="s">
        <v>63770</v>
      </c>
      <c r="K28075" s="1" t="s">
        <v>63783</v>
      </c>
      <c r="L28075" s="1"/>
      <c r="M28075" s="1"/>
      <c r="N28075" s="1" t="s">
        <v>63784</v>
      </c>
      <c r="O28075" s="1" t="s">
        <v>63785</v>
      </c>
      <c r="P28075" s="1" t="s">
        <v>17</v>
      </c>
      <c r="Q28075" s="1" t="s">
        <v>17</v>
      </c>
      <c r="R28075" s="1" t="s">
        <v>17</v>
      </c>
      <c r="S28075" s="1" t="s">
        <v>17</v>
      </c>
      <c r="T28075" s="1" t="s">
        <v>17</v>
      </c>
    </row>
    <row r="28076" spans="8:20" hidden="1" x14ac:dyDescent="0.2">
      <c r="H28076" s="1" t="s">
        <v>63768</v>
      </c>
      <c r="I28076" s="1" t="s">
        <v>63769</v>
      </c>
      <c r="J28076" s="1" t="s">
        <v>63770</v>
      </c>
      <c r="K28076" s="1" t="s">
        <v>63786</v>
      </c>
      <c r="L28076" s="1"/>
      <c r="M28076" s="1"/>
      <c r="N28076" s="1" t="s">
        <v>63787</v>
      </c>
      <c r="O28076" s="1" t="s">
        <v>63788</v>
      </c>
      <c r="P28076" s="1" t="s">
        <v>17</v>
      </c>
      <c r="Q28076" s="1" t="s">
        <v>17</v>
      </c>
      <c r="R28076" s="1" t="s">
        <v>17</v>
      </c>
      <c r="S28076" s="1" t="s">
        <v>17</v>
      </c>
      <c r="T28076" s="1" t="s">
        <v>17</v>
      </c>
    </row>
    <row r="28077" spans="8:20" hidden="1" x14ac:dyDescent="0.2">
      <c r="H28077" s="1" t="s">
        <v>63768</v>
      </c>
      <c r="I28077" s="1" t="s">
        <v>63769</v>
      </c>
      <c r="J28077" s="1" t="s">
        <v>63770</v>
      </c>
      <c r="K28077" s="1" t="s">
        <v>63789</v>
      </c>
      <c r="L28077" s="1"/>
      <c r="M28077" s="1"/>
      <c r="N28077" s="1" t="s">
        <v>63790</v>
      </c>
      <c r="O28077" s="1" t="s">
        <v>63791</v>
      </c>
      <c r="P28077" s="1" t="s">
        <v>17</v>
      </c>
      <c r="Q28077" s="1" t="s">
        <v>17</v>
      </c>
      <c r="R28077" s="1" t="s">
        <v>17</v>
      </c>
      <c r="S28077" s="1" t="s">
        <v>17</v>
      </c>
      <c r="T28077" s="1" t="s">
        <v>17</v>
      </c>
    </row>
    <row r="28078" spans="8:20" hidden="1" x14ac:dyDescent="0.2">
      <c r="H28078" s="1" t="s">
        <v>63768</v>
      </c>
      <c r="I28078" s="1" t="s">
        <v>63769</v>
      </c>
      <c r="J28078" s="1" t="s">
        <v>63770</v>
      </c>
      <c r="K28078" s="1" t="s">
        <v>63792</v>
      </c>
      <c r="L28078" s="1"/>
      <c r="M28078" s="1"/>
      <c r="N28078" s="1" t="s">
        <v>63793</v>
      </c>
      <c r="O28078" s="1" t="s">
        <v>63794</v>
      </c>
      <c r="P28078" s="1" t="s">
        <v>17</v>
      </c>
      <c r="Q28078" s="1" t="s">
        <v>17</v>
      </c>
      <c r="R28078" s="1" t="s">
        <v>17</v>
      </c>
      <c r="S28078" s="1" t="s">
        <v>17</v>
      </c>
      <c r="T28078" s="1" t="s">
        <v>17</v>
      </c>
    </row>
    <row r="28079" spans="8:20" hidden="1" x14ac:dyDescent="0.2">
      <c r="H28079" s="1" t="s">
        <v>63768</v>
      </c>
      <c r="I28079" s="1" t="s">
        <v>63769</v>
      </c>
      <c r="J28079" s="1" t="s">
        <v>63770</v>
      </c>
      <c r="K28079" s="1" t="s">
        <v>63795</v>
      </c>
      <c r="L28079" s="1"/>
      <c r="M28079" s="1"/>
      <c r="N28079" s="1" t="s">
        <v>63796</v>
      </c>
      <c r="O28079" s="1" t="s">
        <v>63797</v>
      </c>
      <c r="P28079" s="1" t="s">
        <v>17</v>
      </c>
      <c r="Q28079" s="1" t="s">
        <v>17</v>
      </c>
      <c r="R28079" s="1" t="s">
        <v>17</v>
      </c>
      <c r="S28079" s="1" t="s">
        <v>17</v>
      </c>
      <c r="T28079" s="1" t="s">
        <v>17</v>
      </c>
    </row>
    <row r="28080" spans="8:20" hidden="1" x14ac:dyDescent="0.2">
      <c r="H28080" s="1" t="s">
        <v>63768</v>
      </c>
      <c r="I28080" s="1" t="s">
        <v>63769</v>
      </c>
      <c r="J28080" s="1" t="s">
        <v>63770</v>
      </c>
      <c r="K28080" s="1" t="s">
        <v>63798</v>
      </c>
      <c r="L28080" s="1"/>
      <c r="M28080" s="1"/>
      <c r="N28080" s="1" t="s">
        <v>63799</v>
      </c>
      <c r="O28080" s="1" t="s">
        <v>63800</v>
      </c>
      <c r="P28080" s="1" t="s">
        <v>17</v>
      </c>
      <c r="Q28080" s="1" t="s">
        <v>17</v>
      </c>
      <c r="R28080" s="1" t="s">
        <v>17</v>
      </c>
      <c r="S28080" s="1" t="s">
        <v>17</v>
      </c>
      <c r="T28080" s="1" t="s">
        <v>17</v>
      </c>
    </row>
    <row r="28081" spans="8:20" hidden="1" x14ac:dyDescent="0.2">
      <c r="H28081" s="1" t="s">
        <v>63768</v>
      </c>
      <c r="I28081" s="1" t="s">
        <v>63769</v>
      </c>
      <c r="J28081" s="1" t="s">
        <v>63770</v>
      </c>
      <c r="K28081" s="1" t="s">
        <v>63801</v>
      </c>
      <c r="L28081" s="1"/>
      <c r="M28081" s="1"/>
      <c r="N28081" s="1" t="s">
        <v>63802</v>
      </c>
      <c r="O28081" s="1" t="s">
        <v>63803</v>
      </c>
      <c r="P28081" s="1" t="s">
        <v>17</v>
      </c>
      <c r="Q28081" s="1" t="s">
        <v>17</v>
      </c>
      <c r="R28081" s="1" t="s">
        <v>17</v>
      </c>
      <c r="S28081" s="1" t="s">
        <v>17</v>
      </c>
      <c r="T28081" s="1" t="s">
        <v>17</v>
      </c>
    </row>
    <row r="28082" spans="8:20" hidden="1" x14ac:dyDescent="0.2">
      <c r="H28082" s="1" t="s">
        <v>63768</v>
      </c>
      <c r="I28082" s="1" t="s">
        <v>63769</v>
      </c>
      <c r="J28082" s="1" t="s">
        <v>63770</v>
      </c>
      <c r="K28082" s="1" t="s">
        <v>63804</v>
      </c>
      <c r="L28082" s="1"/>
      <c r="M28082" s="1"/>
      <c r="N28082" s="1" t="s">
        <v>63805</v>
      </c>
      <c r="O28082" s="1" t="s">
        <v>63806</v>
      </c>
      <c r="P28082" s="1" t="s">
        <v>17</v>
      </c>
      <c r="Q28082" s="1" t="s">
        <v>17</v>
      </c>
      <c r="R28082" s="1" t="s">
        <v>17</v>
      </c>
      <c r="S28082" s="1" t="s">
        <v>17</v>
      </c>
      <c r="T28082" s="1" t="s">
        <v>17</v>
      </c>
    </row>
    <row r="28083" spans="8:20" hidden="1" x14ac:dyDescent="0.2">
      <c r="H28083" s="1" t="s">
        <v>63768</v>
      </c>
      <c r="I28083" s="1" t="s">
        <v>63769</v>
      </c>
      <c r="J28083" s="1" t="s">
        <v>63770</v>
      </c>
      <c r="K28083" s="1" t="s">
        <v>63807</v>
      </c>
      <c r="L28083" s="1"/>
      <c r="M28083" s="1"/>
      <c r="N28083" s="1" t="s">
        <v>63808</v>
      </c>
      <c r="O28083" s="1" t="s">
        <v>63809</v>
      </c>
      <c r="P28083" s="1" t="s">
        <v>17</v>
      </c>
      <c r="Q28083" s="1" t="s">
        <v>17</v>
      </c>
      <c r="R28083" s="1" t="s">
        <v>17</v>
      </c>
      <c r="S28083" s="1" t="s">
        <v>17</v>
      </c>
      <c r="T28083" s="1" t="s">
        <v>17</v>
      </c>
    </row>
    <row r="28084" spans="8:20" hidden="1" x14ac:dyDescent="0.2">
      <c r="H28084" s="1" t="s">
        <v>63768</v>
      </c>
      <c r="I28084" s="1" t="s">
        <v>63769</v>
      </c>
      <c r="J28084" s="1" t="s">
        <v>63770</v>
      </c>
      <c r="K28084" s="1" t="s">
        <v>63810</v>
      </c>
      <c r="L28084" s="1"/>
      <c r="M28084" s="1"/>
      <c r="N28084" s="1" t="s">
        <v>63811</v>
      </c>
      <c r="O28084" s="1" t="s">
        <v>63812</v>
      </c>
      <c r="P28084" s="1" t="s">
        <v>17</v>
      </c>
      <c r="Q28084" s="1" t="s">
        <v>17</v>
      </c>
      <c r="R28084" s="1" t="s">
        <v>17</v>
      </c>
      <c r="S28084" s="1" t="s">
        <v>17</v>
      </c>
      <c r="T28084" s="1" t="s">
        <v>17</v>
      </c>
    </row>
    <row r="28085" spans="8:20" hidden="1" x14ac:dyDescent="0.2">
      <c r="H28085" s="1" t="s">
        <v>63768</v>
      </c>
      <c r="I28085" s="1" t="s">
        <v>63769</v>
      </c>
      <c r="J28085" s="1" t="s">
        <v>63770</v>
      </c>
      <c r="K28085" s="1" t="s">
        <v>63813</v>
      </c>
      <c r="L28085" s="1"/>
      <c r="M28085" s="1"/>
      <c r="N28085" s="1" t="s">
        <v>63814</v>
      </c>
      <c r="O28085" s="1" t="s">
        <v>63815</v>
      </c>
      <c r="P28085" s="1" t="s">
        <v>17</v>
      </c>
      <c r="Q28085" s="1" t="s">
        <v>17</v>
      </c>
      <c r="R28085" s="1" t="s">
        <v>17</v>
      </c>
      <c r="S28085" s="1" t="s">
        <v>17</v>
      </c>
      <c r="T28085" s="1" t="s">
        <v>17</v>
      </c>
    </row>
    <row r="28086" spans="8:20" hidden="1" x14ac:dyDescent="0.2">
      <c r="H28086" s="1" t="s">
        <v>63768</v>
      </c>
      <c r="I28086" s="1" t="s">
        <v>63769</v>
      </c>
      <c r="J28086" s="1" t="s">
        <v>63770</v>
      </c>
      <c r="K28086" s="1" t="s">
        <v>63816</v>
      </c>
      <c r="L28086" s="1"/>
      <c r="M28086" s="1"/>
      <c r="N28086" s="1" t="s">
        <v>63817</v>
      </c>
      <c r="O28086" s="1" t="s">
        <v>63818</v>
      </c>
      <c r="P28086" s="1" t="s">
        <v>17</v>
      </c>
      <c r="Q28086" s="1" t="s">
        <v>17</v>
      </c>
      <c r="R28086" s="1" t="s">
        <v>17</v>
      </c>
      <c r="S28086" s="1" t="s">
        <v>17</v>
      </c>
      <c r="T28086" s="1" t="s">
        <v>17</v>
      </c>
    </row>
    <row r="28087" spans="8:20" hidden="1" x14ac:dyDescent="0.2">
      <c r="H28087" s="1" t="s">
        <v>63768</v>
      </c>
      <c r="I28087" s="1" t="s">
        <v>63769</v>
      </c>
      <c r="J28087" s="1" t="s">
        <v>63770</v>
      </c>
      <c r="K28087" s="1" t="s">
        <v>63819</v>
      </c>
      <c r="L28087" s="1"/>
      <c r="M28087" s="1"/>
      <c r="N28087" s="1" t="s">
        <v>63820</v>
      </c>
      <c r="O28087" s="1" t="s">
        <v>63821</v>
      </c>
      <c r="P28087" s="1" t="s">
        <v>17</v>
      </c>
      <c r="Q28087" s="1" t="s">
        <v>17</v>
      </c>
      <c r="R28087" s="1" t="s">
        <v>17</v>
      </c>
      <c r="S28087" s="1" t="s">
        <v>17</v>
      </c>
      <c r="T28087" s="1" t="s">
        <v>17</v>
      </c>
    </row>
    <row r="28088" spans="8:20" hidden="1" x14ac:dyDescent="0.2">
      <c r="H28088" s="1" t="s">
        <v>63768</v>
      </c>
      <c r="I28088" s="1" t="s">
        <v>63769</v>
      </c>
      <c r="J28088" s="1" t="s">
        <v>63770</v>
      </c>
      <c r="K28088" s="1" t="s">
        <v>63822</v>
      </c>
      <c r="L28088" s="1"/>
      <c r="M28088" s="1"/>
      <c r="N28088" s="1" t="s">
        <v>63823</v>
      </c>
      <c r="O28088" s="1" t="s">
        <v>63824</v>
      </c>
      <c r="P28088" s="1" t="s">
        <v>17</v>
      </c>
      <c r="Q28088" s="1" t="s">
        <v>17</v>
      </c>
      <c r="R28088" s="1" t="s">
        <v>17</v>
      </c>
      <c r="S28088" s="1" t="s">
        <v>17</v>
      </c>
      <c r="T28088" s="1" t="s">
        <v>17</v>
      </c>
    </row>
    <row r="28089" spans="8:20" hidden="1" x14ac:dyDescent="0.2">
      <c r="H28089" s="1" t="s">
        <v>63768</v>
      </c>
      <c r="I28089" s="1" t="s">
        <v>63769</v>
      </c>
      <c r="J28089" s="1" t="s">
        <v>63770</v>
      </c>
      <c r="K28089" s="1" t="s">
        <v>63825</v>
      </c>
      <c r="L28089" s="1"/>
      <c r="M28089" s="1"/>
      <c r="N28089" s="1" t="s">
        <v>63826</v>
      </c>
      <c r="O28089" s="1" t="s">
        <v>63827</v>
      </c>
      <c r="P28089" s="1" t="s">
        <v>17</v>
      </c>
      <c r="Q28089" s="1" t="s">
        <v>17</v>
      </c>
      <c r="R28089" s="1" t="s">
        <v>17</v>
      </c>
      <c r="S28089" s="1" t="s">
        <v>17</v>
      </c>
      <c r="T28089" s="1" t="s">
        <v>17</v>
      </c>
    </row>
    <row r="28090" spans="8:20" hidden="1" x14ac:dyDescent="0.2">
      <c r="H28090" s="1" t="s">
        <v>63768</v>
      </c>
      <c r="I28090" s="1" t="s">
        <v>63769</v>
      </c>
      <c r="J28090" s="1" t="s">
        <v>63770</v>
      </c>
      <c r="K28090" s="1" t="s">
        <v>63828</v>
      </c>
      <c r="L28090" s="1"/>
      <c r="M28090" s="1"/>
      <c r="N28090" s="1" t="s">
        <v>63829</v>
      </c>
      <c r="O28090" s="1" t="s">
        <v>63830</v>
      </c>
      <c r="P28090" s="1" t="s">
        <v>17</v>
      </c>
      <c r="Q28090" s="1" t="s">
        <v>17</v>
      </c>
      <c r="R28090" s="1" t="s">
        <v>17</v>
      </c>
      <c r="S28090" s="1" t="s">
        <v>17</v>
      </c>
      <c r="T28090" s="1" t="s">
        <v>17</v>
      </c>
    </row>
    <row r="28091" spans="8:20" hidden="1" x14ac:dyDescent="0.2">
      <c r="H28091" s="1" t="s">
        <v>63768</v>
      </c>
      <c r="I28091" s="1" t="s">
        <v>63769</v>
      </c>
      <c r="J28091" s="1" t="s">
        <v>63770</v>
      </c>
      <c r="K28091" s="1" t="s">
        <v>63831</v>
      </c>
      <c r="L28091" s="1"/>
      <c r="M28091" s="1"/>
      <c r="N28091" s="1" t="s">
        <v>63832</v>
      </c>
      <c r="O28091" s="1" t="s">
        <v>63833</v>
      </c>
      <c r="P28091" s="1" t="s">
        <v>17</v>
      </c>
      <c r="Q28091" s="1" t="s">
        <v>17</v>
      </c>
      <c r="R28091" s="1" t="s">
        <v>17</v>
      </c>
      <c r="S28091" s="1" t="s">
        <v>17</v>
      </c>
      <c r="T28091" s="1" t="s">
        <v>17</v>
      </c>
    </row>
    <row r="28092" spans="8:20" hidden="1" x14ac:dyDescent="0.2">
      <c r="H28092" s="1" t="s">
        <v>63768</v>
      </c>
      <c r="I28092" s="1" t="s">
        <v>63769</v>
      </c>
      <c r="J28092" s="1" t="s">
        <v>63770</v>
      </c>
      <c r="K28092" s="1" t="s">
        <v>63834</v>
      </c>
      <c r="L28092" s="1"/>
      <c r="M28092" s="1"/>
      <c r="N28092" s="1" t="s">
        <v>63835</v>
      </c>
      <c r="O28092" s="1" t="s">
        <v>63836</v>
      </c>
      <c r="P28092" s="1" t="s">
        <v>17</v>
      </c>
      <c r="Q28092" s="1" t="s">
        <v>17</v>
      </c>
      <c r="R28092" s="1" t="s">
        <v>17</v>
      </c>
      <c r="S28092" s="1" t="s">
        <v>17</v>
      </c>
      <c r="T28092" s="1" t="s">
        <v>17</v>
      </c>
    </row>
    <row r="28093" spans="8:20" hidden="1" x14ac:dyDescent="0.2">
      <c r="H28093" s="1" t="s">
        <v>63768</v>
      </c>
      <c r="I28093" s="1" t="s">
        <v>63769</v>
      </c>
      <c r="J28093" s="1" t="s">
        <v>63770</v>
      </c>
      <c r="K28093" s="1" t="s">
        <v>63837</v>
      </c>
      <c r="L28093" s="1"/>
      <c r="M28093" s="1"/>
      <c r="N28093" s="1" t="s">
        <v>63838</v>
      </c>
      <c r="O28093" s="1" t="s">
        <v>63839</v>
      </c>
      <c r="P28093" s="1" t="s">
        <v>17</v>
      </c>
      <c r="Q28093" s="1" t="s">
        <v>17</v>
      </c>
      <c r="R28093" s="1" t="s">
        <v>17</v>
      </c>
      <c r="S28093" s="1" t="s">
        <v>17</v>
      </c>
      <c r="T28093" s="1" t="s">
        <v>17</v>
      </c>
    </row>
    <row r="28094" spans="8:20" hidden="1" x14ac:dyDescent="0.2">
      <c r="H28094" s="1" t="s">
        <v>63768</v>
      </c>
      <c r="I28094" s="1" t="s">
        <v>63769</v>
      </c>
      <c r="J28094" s="1" t="s">
        <v>63770</v>
      </c>
      <c r="K28094" s="1" t="s">
        <v>63840</v>
      </c>
      <c r="L28094" s="1"/>
      <c r="M28094" s="1"/>
      <c r="N28094" s="1" t="s">
        <v>63841</v>
      </c>
      <c r="O28094" s="1" t="s">
        <v>63842</v>
      </c>
      <c r="P28094" s="1" t="s">
        <v>17</v>
      </c>
      <c r="Q28094" s="1" t="s">
        <v>17</v>
      </c>
      <c r="R28094" s="1" t="s">
        <v>17</v>
      </c>
      <c r="S28094" s="1" t="s">
        <v>17</v>
      </c>
      <c r="T28094" s="1" t="s">
        <v>17</v>
      </c>
    </row>
    <row r="28095" spans="8:20" hidden="1" x14ac:dyDescent="0.2">
      <c r="H28095" s="1" t="s">
        <v>63768</v>
      </c>
      <c r="I28095" s="1" t="s">
        <v>63769</v>
      </c>
      <c r="J28095" s="1" t="s">
        <v>63770</v>
      </c>
      <c r="K28095" s="1" t="s">
        <v>63843</v>
      </c>
      <c r="L28095" s="1"/>
      <c r="M28095" s="1"/>
      <c r="N28095" s="1" t="s">
        <v>63844</v>
      </c>
      <c r="O28095" s="1" t="s">
        <v>63845</v>
      </c>
      <c r="P28095" s="1" t="s">
        <v>17</v>
      </c>
      <c r="Q28095" s="1" t="s">
        <v>17</v>
      </c>
      <c r="R28095" s="1" t="s">
        <v>17</v>
      </c>
      <c r="S28095" s="1" t="s">
        <v>17</v>
      </c>
      <c r="T28095" s="1" t="s">
        <v>17</v>
      </c>
    </row>
    <row r="28096" spans="8:20" hidden="1" x14ac:dyDescent="0.2">
      <c r="H28096" s="1" t="s">
        <v>63768</v>
      </c>
      <c r="I28096" s="1" t="s">
        <v>63769</v>
      </c>
      <c r="J28096" s="1" t="s">
        <v>63770</v>
      </c>
      <c r="K28096" s="1" t="s">
        <v>63846</v>
      </c>
      <c r="L28096" s="1"/>
      <c r="M28096" s="1"/>
      <c r="N28096" s="1" t="s">
        <v>63847</v>
      </c>
      <c r="O28096" s="1" t="s">
        <v>63848</v>
      </c>
      <c r="P28096" s="1" t="s">
        <v>17</v>
      </c>
      <c r="Q28096" s="1" t="s">
        <v>17</v>
      </c>
      <c r="R28096" s="1" t="s">
        <v>17</v>
      </c>
      <c r="S28096" s="1" t="s">
        <v>17</v>
      </c>
      <c r="T28096" s="1" t="s">
        <v>17</v>
      </c>
    </row>
    <row r="28097" spans="8:20" hidden="1" x14ac:dyDescent="0.2">
      <c r="H28097" s="1" t="s">
        <v>63768</v>
      </c>
      <c r="I28097" s="1" t="s">
        <v>63769</v>
      </c>
      <c r="J28097" s="1" t="s">
        <v>63770</v>
      </c>
      <c r="K28097" s="1" t="s">
        <v>63849</v>
      </c>
      <c r="L28097" s="1"/>
      <c r="M28097" s="1"/>
      <c r="N28097" s="1" t="s">
        <v>63850</v>
      </c>
      <c r="O28097" s="1" t="s">
        <v>63851</v>
      </c>
      <c r="P28097" s="1" t="s">
        <v>17</v>
      </c>
      <c r="Q28097" s="1" t="s">
        <v>17</v>
      </c>
      <c r="R28097" s="1" t="s">
        <v>17</v>
      </c>
      <c r="S28097" s="1" t="s">
        <v>17</v>
      </c>
      <c r="T28097" s="1" t="s">
        <v>17</v>
      </c>
    </row>
    <row r="28098" spans="8:20" hidden="1" x14ac:dyDescent="0.2">
      <c r="H28098" s="1" t="s">
        <v>63768</v>
      </c>
      <c r="I28098" s="1" t="s">
        <v>63769</v>
      </c>
      <c r="J28098" s="1" t="s">
        <v>63770</v>
      </c>
      <c r="K28098" s="1" t="s">
        <v>63852</v>
      </c>
      <c r="L28098" s="1"/>
      <c r="M28098" s="1"/>
      <c r="N28098" s="1" t="s">
        <v>63853</v>
      </c>
      <c r="O28098" s="1" t="s">
        <v>63854</v>
      </c>
      <c r="P28098" s="1" t="s">
        <v>17</v>
      </c>
      <c r="Q28098" s="1" t="s">
        <v>17</v>
      </c>
      <c r="R28098" s="1" t="s">
        <v>17</v>
      </c>
      <c r="S28098" s="1" t="s">
        <v>17</v>
      </c>
      <c r="T28098" s="1" t="s">
        <v>17</v>
      </c>
    </row>
    <row r="28099" spans="8:20" hidden="1" x14ac:dyDescent="0.2">
      <c r="H28099" s="1" t="s">
        <v>63768</v>
      </c>
      <c r="I28099" s="1" t="s">
        <v>63769</v>
      </c>
      <c r="J28099" s="1" t="s">
        <v>63770</v>
      </c>
      <c r="K28099" s="1" t="s">
        <v>63855</v>
      </c>
      <c r="L28099" s="1"/>
      <c r="M28099" s="1"/>
      <c r="N28099" s="1" t="s">
        <v>63856</v>
      </c>
      <c r="O28099" s="1" t="s">
        <v>63857</v>
      </c>
      <c r="P28099" s="1" t="s">
        <v>17</v>
      </c>
      <c r="Q28099" s="1" t="s">
        <v>17</v>
      </c>
      <c r="R28099" s="1" t="s">
        <v>17</v>
      </c>
      <c r="S28099" s="1" t="s">
        <v>17</v>
      </c>
      <c r="T28099" s="1" t="s">
        <v>17</v>
      </c>
    </row>
    <row r="28100" spans="8:20" hidden="1" x14ac:dyDescent="0.2">
      <c r="H28100" s="1" t="s">
        <v>63858</v>
      </c>
      <c r="I28100" s="1" t="s">
        <v>63859</v>
      </c>
      <c r="J28100" s="1" t="s">
        <v>63860</v>
      </c>
      <c r="K28100" s="1" t="s">
        <v>63861</v>
      </c>
      <c r="L28100" s="1"/>
      <c r="M28100" s="1"/>
      <c r="N28100" s="1" t="s">
        <v>63862</v>
      </c>
      <c r="O28100" s="1" t="s">
        <v>63863</v>
      </c>
      <c r="P28100" s="1" t="s">
        <v>17</v>
      </c>
      <c r="Q28100" s="1" t="s">
        <v>17</v>
      </c>
      <c r="R28100" s="1" t="s">
        <v>17</v>
      </c>
      <c r="S28100" s="1" t="s">
        <v>17</v>
      </c>
      <c r="T28100" s="1" t="s">
        <v>17</v>
      </c>
    </row>
    <row r="28101" spans="8:20" hidden="1" x14ac:dyDescent="0.2">
      <c r="H28101" s="1" t="s">
        <v>63858</v>
      </c>
      <c r="I28101" s="1" t="s">
        <v>63859</v>
      </c>
      <c r="J28101" s="1" t="s">
        <v>63860</v>
      </c>
      <c r="K28101" s="1" t="s">
        <v>63864</v>
      </c>
      <c r="L28101" s="1"/>
      <c r="M28101" s="1"/>
      <c r="N28101" s="1" t="s">
        <v>63865</v>
      </c>
      <c r="O28101" s="1" t="s">
        <v>63863</v>
      </c>
      <c r="P28101" s="1" t="s">
        <v>17</v>
      </c>
      <c r="Q28101" s="1" t="s">
        <v>17</v>
      </c>
      <c r="R28101" s="1" t="s">
        <v>17</v>
      </c>
      <c r="S28101" s="1" t="s">
        <v>17</v>
      </c>
      <c r="T28101" s="1" t="s">
        <v>17</v>
      </c>
    </row>
    <row r="28102" spans="8:20" hidden="1" x14ac:dyDescent="0.2">
      <c r="H28102" s="1" t="s">
        <v>63858</v>
      </c>
      <c r="I28102" s="1" t="s">
        <v>63859</v>
      </c>
      <c r="J28102" s="1" t="s">
        <v>63860</v>
      </c>
      <c r="K28102" s="1" t="s">
        <v>63866</v>
      </c>
      <c r="L28102" s="1"/>
      <c r="M28102" s="1"/>
      <c r="N28102" s="1" t="s">
        <v>63867</v>
      </c>
      <c r="O28102" s="1" t="s">
        <v>63863</v>
      </c>
      <c r="P28102" s="1" t="s">
        <v>17</v>
      </c>
      <c r="Q28102" s="1" t="s">
        <v>17</v>
      </c>
      <c r="R28102" s="1" t="s">
        <v>17</v>
      </c>
      <c r="S28102" s="1" t="s">
        <v>17</v>
      </c>
      <c r="T28102" s="1" t="s">
        <v>17</v>
      </c>
    </row>
    <row r="28103" spans="8:20" hidden="1" x14ac:dyDescent="0.2">
      <c r="H28103" s="1" t="s">
        <v>63858</v>
      </c>
      <c r="I28103" s="1" t="s">
        <v>63859</v>
      </c>
      <c r="J28103" s="1" t="s">
        <v>63860</v>
      </c>
      <c r="K28103" s="1" t="s">
        <v>63868</v>
      </c>
      <c r="L28103" s="1"/>
      <c r="M28103" s="1"/>
      <c r="N28103" s="1" t="s">
        <v>63869</v>
      </c>
      <c r="O28103" s="1" t="s">
        <v>63870</v>
      </c>
      <c r="P28103" s="1" t="s">
        <v>17</v>
      </c>
      <c r="Q28103" s="1" t="s">
        <v>17</v>
      </c>
      <c r="R28103" s="1" t="s">
        <v>17</v>
      </c>
      <c r="S28103" s="1" t="s">
        <v>17</v>
      </c>
      <c r="T28103" s="1" t="s">
        <v>17</v>
      </c>
    </row>
    <row r="28104" spans="8:20" hidden="1" x14ac:dyDescent="0.2">
      <c r="H28104" s="1" t="s">
        <v>63858</v>
      </c>
      <c r="I28104" s="1" t="s">
        <v>63859</v>
      </c>
      <c r="J28104" s="1" t="s">
        <v>63860</v>
      </c>
      <c r="K28104" s="1" t="s">
        <v>63871</v>
      </c>
      <c r="L28104" s="1"/>
      <c r="M28104" s="1"/>
      <c r="N28104" s="1" t="s">
        <v>63872</v>
      </c>
      <c r="O28104" s="1" t="s">
        <v>63870</v>
      </c>
      <c r="P28104" s="1" t="s">
        <v>17</v>
      </c>
      <c r="Q28104" s="1" t="s">
        <v>17</v>
      </c>
      <c r="R28104" s="1" t="s">
        <v>17</v>
      </c>
      <c r="S28104" s="1" t="s">
        <v>17</v>
      </c>
      <c r="T28104" s="1" t="s">
        <v>17</v>
      </c>
    </row>
    <row r="28105" spans="8:20" hidden="1" x14ac:dyDescent="0.2">
      <c r="H28105" s="1" t="s">
        <v>63858</v>
      </c>
      <c r="I28105" s="1" t="s">
        <v>63859</v>
      </c>
      <c r="J28105" s="1" t="s">
        <v>63860</v>
      </c>
      <c r="K28105" s="1" t="s">
        <v>63873</v>
      </c>
      <c r="L28105" s="1"/>
      <c r="M28105" s="1"/>
      <c r="N28105" s="1" t="s">
        <v>63874</v>
      </c>
      <c r="O28105" s="1" t="s">
        <v>63870</v>
      </c>
      <c r="P28105" s="1" t="s">
        <v>17</v>
      </c>
      <c r="Q28105" s="1" t="s">
        <v>17</v>
      </c>
      <c r="R28105" s="1" t="s">
        <v>17</v>
      </c>
      <c r="S28105" s="1" t="s">
        <v>17</v>
      </c>
      <c r="T28105" s="1" t="s">
        <v>17</v>
      </c>
    </row>
    <row r="28106" spans="8:20" hidden="1" x14ac:dyDescent="0.2">
      <c r="H28106" s="1" t="s">
        <v>63858</v>
      </c>
      <c r="I28106" s="1" t="s">
        <v>63859</v>
      </c>
      <c r="J28106" s="1" t="s">
        <v>63860</v>
      </c>
      <c r="K28106" s="1" t="s">
        <v>63875</v>
      </c>
      <c r="L28106" s="1"/>
      <c r="M28106" s="1"/>
      <c r="N28106" s="1" t="s">
        <v>63876</v>
      </c>
      <c r="O28106" s="1" t="s">
        <v>63863</v>
      </c>
      <c r="P28106" s="1" t="s">
        <v>17</v>
      </c>
      <c r="Q28106" s="1" t="s">
        <v>17</v>
      </c>
      <c r="R28106" s="1" t="s">
        <v>17</v>
      </c>
      <c r="S28106" s="1" t="s">
        <v>17</v>
      </c>
      <c r="T28106" s="1" t="s">
        <v>17</v>
      </c>
    </row>
    <row r="28107" spans="8:20" hidden="1" x14ac:dyDescent="0.2">
      <c r="H28107" s="1" t="s">
        <v>63858</v>
      </c>
      <c r="I28107" s="1" t="s">
        <v>63859</v>
      </c>
      <c r="J28107" s="1" t="s">
        <v>63860</v>
      </c>
      <c r="K28107" s="1" t="s">
        <v>63877</v>
      </c>
      <c r="L28107" s="1"/>
      <c r="M28107" s="1"/>
      <c r="N28107" s="1" t="s">
        <v>63878</v>
      </c>
      <c r="O28107" s="1" t="s">
        <v>63863</v>
      </c>
      <c r="P28107" s="1" t="s">
        <v>17</v>
      </c>
      <c r="Q28107" s="1" t="s">
        <v>17</v>
      </c>
      <c r="R28107" s="1" t="s">
        <v>17</v>
      </c>
      <c r="S28107" s="1" t="s">
        <v>17</v>
      </c>
      <c r="T28107" s="1" t="s">
        <v>17</v>
      </c>
    </row>
    <row r="28108" spans="8:20" hidden="1" x14ac:dyDescent="0.2">
      <c r="H28108" s="1" t="s">
        <v>63858</v>
      </c>
      <c r="I28108" s="1" t="s">
        <v>63859</v>
      </c>
      <c r="J28108" s="1" t="s">
        <v>63860</v>
      </c>
      <c r="K28108" s="1" t="s">
        <v>63879</v>
      </c>
      <c r="L28108" s="1"/>
      <c r="M28108" s="1"/>
      <c r="N28108" s="1" t="s">
        <v>63880</v>
      </c>
      <c r="O28108" s="1" t="s">
        <v>63863</v>
      </c>
      <c r="P28108" s="1" t="s">
        <v>17</v>
      </c>
      <c r="Q28108" s="1" t="s">
        <v>17</v>
      </c>
      <c r="R28108" s="1" t="s">
        <v>17</v>
      </c>
      <c r="S28108" s="1" t="s">
        <v>17</v>
      </c>
      <c r="T28108" s="1" t="s">
        <v>17</v>
      </c>
    </row>
    <row r="28109" spans="8:20" hidden="1" x14ac:dyDescent="0.2">
      <c r="H28109" s="1" t="s">
        <v>63858</v>
      </c>
      <c r="I28109" s="1" t="s">
        <v>63859</v>
      </c>
      <c r="J28109" s="1" t="s">
        <v>63860</v>
      </c>
      <c r="K28109" s="1" t="s">
        <v>63881</v>
      </c>
      <c r="L28109" s="1"/>
      <c r="M28109" s="1"/>
      <c r="N28109" s="1" t="s">
        <v>63882</v>
      </c>
      <c r="O28109" s="1" t="s">
        <v>63870</v>
      </c>
      <c r="P28109" s="1" t="s">
        <v>17</v>
      </c>
      <c r="Q28109" s="1" t="s">
        <v>17</v>
      </c>
      <c r="R28109" s="1" t="s">
        <v>17</v>
      </c>
      <c r="S28109" s="1" t="s">
        <v>17</v>
      </c>
      <c r="T28109" s="1" t="s">
        <v>17</v>
      </c>
    </row>
    <row r="28110" spans="8:20" hidden="1" x14ac:dyDescent="0.2">
      <c r="H28110" s="1" t="s">
        <v>63858</v>
      </c>
      <c r="I28110" s="1" t="s">
        <v>63859</v>
      </c>
      <c r="J28110" s="1" t="s">
        <v>63860</v>
      </c>
      <c r="K28110" s="1" t="s">
        <v>63883</v>
      </c>
      <c r="L28110" s="1"/>
      <c r="M28110" s="1"/>
      <c r="N28110" s="1" t="s">
        <v>63884</v>
      </c>
      <c r="O28110" s="1" t="s">
        <v>63870</v>
      </c>
      <c r="P28110" s="1" t="s">
        <v>17</v>
      </c>
      <c r="Q28110" s="1" t="s">
        <v>17</v>
      </c>
      <c r="R28110" s="1" t="s">
        <v>17</v>
      </c>
      <c r="S28110" s="1" t="s">
        <v>17</v>
      </c>
      <c r="T28110" s="1" t="s">
        <v>17</v>
      </c>
    </row>
    <row r="28111" spans="8:20" hidden="1" x14ac:dyDescent="0.2">
      <c r="H28111" s="1" t="s">
        <v>63858</v>
      </c>
      <c r="I28111" s="1" t="s">
        <v>63859</v>
      </c>
      <c r="J28111" s="1" t="s">
        <v>63860</v>
      </c>
      <c r="K28111" s="1" t="s">
        <v>63885</v>
      </c>
      <c r="L28111" s="1"/>
      <c r="M28111" s="1"/>
      <c r="N28111" s="1" t="s">
        <v>63886</v>
      </c>
      <c r="O28111" s="1" t="s">
        <v>63870</v>
      </c>
      <c r="P28111" s="1" t="s">
        <v>17</v>
      </c>
      <c r="Q28111" s="1" t="s">
        <v>17</v>
      </c>
      <c r="R28111" s="1" t="s">
        <v>17</v>
      </c>
      <c r="S28111" s="1" t="s">
        <v>17</v>
      </c>
      <c r="T28111" s="1" t="s">
        <v>17</v>
      </c>
    </row>
    <row r="28112" spans="8:20" hidden="1" x14ac:dyDescent="0.2">
      <c r="H28112" s="1" t="s">
        <v>63887</v>
      </c>
      <c r="I28112" s="1" t="s">
        <v>63888</v>
      </c>
      <c r="J28112" s="1" t="s">
        <v>63889</v>
      </c>
      <c r="K28112" s="1" t="s">
        <v>63890</v>
      </c>
      <c r="L28112" s="1"/>
      <c r="M28112" s="1"/>
      <c r="N28112" s="1" t="s">
        <v>63891</v>
      </c>
      <c r="O28112" s="1" t="s">
        <v>63892</v>
      </c>
      <c r="P28112" s="1" t="s">
        <v>17</v>
      </c>
      <c r="Q28112" s="1" t="s">
        <v>17</v>
      </c>
      <c r="R28112" s="1" t="s">
        <v>210</v>
      </c>
      <c r="S28112" s="1" t="s">
        <v>17</v>
      </c>
      <c r="T28112" s="1" t="s">
        <v>17</v>
      </c>
    </row>
    <row r="28113" spans="8:20" hidden="1" x14ac:dyDescent="0.2">
      <c r="H28113" s="1" t="s">
        <v>63887</v>
      </c>
      <c r="I28113" s="1" t="s">
        <v>63888</v>
      </c>
      <c r="J28113" s="1" t="s">
        <v>63889</v>
      </c>
      <c r="K28113" s="1" t="s">
        <v>63893</v>
      </c>
      <c r="L28113" s="1"/>
      <c r="M28113" s="1"/>
      <c r="N28113" s="1" t="s">
        <v>63894</v>
      </c>
      <c r="O28113" s="1" t="s">
        <v>63895</v>
      </c>
      <c r="P28113" s="1" t="s">
        <v>17</v>
      </c>
      <c r="Q28113" s="1" t="s">
        <v>17</v>
      </c>
      <c r="R28113" s="1" t="s">
        <v>210</v>
      </c>
      <c r="S28113" s="1" t="s">
        <v>17</v>
      </c>
      <c r="T28113" s="1" t="s">
        <v>17</v>
      </c>
    </row>
    <row r="28114" spans="8:20" hidden="1" x14ac:dyDescent="0.2">
      <c r="H28114" s="1" t="s">
        <v>63887</v>
      </c>
      <c r="I28114" s="1" t="s">
        <v>63888</v>
      </c>
      <c r="J28114" s="1" t="s">
        <v>63889</v>
      </c>
      <c r="K28114" s="1" t="s">
        <v>63896</v>
      </c>
      <c r="L28114" s="1"/>
      <c r="M28114" s="1"/>
      <c r="N28114" s="1" t="s">
        <v>63897</v>
      </c>
      <c r="O28114" s="1" t="s">
        <v>63898</v>
      </c>
      <c r="P28114" s="1" t="s">
        <v>17</v>
      </c>
      <c r="Q28114" s="1" t="s">
        <v>17</v>
      </c>
      <c r="R28114" s="1" t="s">
        <v>210</v>
      </c>
      <c r="S28114" s="1" t="s">
        <v>17</v>
      </c>
      <c r="T28114" s="1" t="s">
        <v>17</v>
      </c>
    </row>
    <row r="28115" spans="8:20" hidden="1" x14ac:dyDescent="0.2">
      <c r="H28115" s="1" t="s">
        <v>63887</v>
      </c>
      <c r="I28115" s="1" t="s">
        <v>63888</v>
      </c>
      <c r="J28115" s="1" t="s">
        <v>63889</v>
      </c>
      <c r="K28115" s="1" t="s">
        <v>63899</v>
      </c>
      <c r="L28115" s="1"/>
      <c r="M28115" s="1"/>
      <c r="N28115" s="1" t="s">
        <v>63900</v>
      </c>
      <c r="O28115" s="1" t="s">
        <v>63901</v>
      </c>
      <c r="P28115" s="1" t="s">
        <v>17</v>
      </c>
      <c r="Q28115" s="1" t="s">
        <v>17</v>
      </c>
      <c r="R28115" s="1" t="s">
        <v>210</v>
      </c>
      <c r="S28115" s="1" t="s">
        <v>17</v>
      </c>
      <c r="T28115" s="1" t="s">
        <v>17</v>
      </c>
    </row>
    <row r="28116" spans="8:20" hidden="1" x14ac:dyDescent="0.2">
      <c r="H28116" s="1" t="s">
        <v>63887</v>
      </c>
      <c r="I28116" s="1" t="s">
        <v>63888</v>
      </c>
      <c r="J28116" s="1" t="s">
        <v>63889</v>
      </c>
      <c r="K28116" s="1" t="s">
        <v>63902</v>
      </c>
      <c r="L28116" s="1"/>
      <c r="M28116" s="1"/>
      <c r="N28116" s="1" t="s">
        <v>63903</v>
      </c>
      <c r="O28116" s="1" t="s">
        <v>63904</v>
      </c>
      <c r="P28116" s="1" t="s">
        <v>17</v>
      </c>
      <c r="Q28116" s="1" t="s">
        <v>17</v>
      </c>
      <c r="R28116" s="1" t="s">
        <v>210</v>
      </c>
      <c r="S28116" s="1" t="s">
        <v>17</v>
      </c>
      <c r="T28116" s="1" t="s">
        <v>17</v>
      </c>
    </row>
    <row r="28117" spans="8:20" hidden="1" x14ac:dyDescent="0.2">
      <c r="H28117" s="1" t="s">
        <v>63887</v>
      </c>
      <c r="I28117" s="1" t="s">
        <v>63888</v>
      </c>
      <c r="J28117" s="1" t="s">
        <v>63889</v>
      </c>
      <c r="K28117" s="1" t="s">
        <v>63905</v>
      </c>
      <c r="L28117" s="1"/>
      <c r="M28117" s="1"/>
      <c r="N28117" s="1" t="s">
        <v>63906</v>
      </c>
      <c r="O28117" s="1" t="s">
        <v>63907</v>
      </c>
      <c r="P28117" s="1" t="s">
        <v>17</v>
      </c>
      <c r="Q28117" s="1" t="s">
        <v>17</v>
      </c>
      <c r="R28117" s="1" t="s">
        <v>210</v>
      </c>
      <c r="S28117" s="1" t="s">
        <v>17</v>
      </c>
      <c r="T28117" s="1" t="s">
        <v>17</v>
      </c>
    </row>
    <row r="28118" spans="8:20" hidden="1" x14ac:dyDescent="0.2">
      <c r="H28118" s="1" t="s">
        <v>63887</v>
      </c>
      <c r="I28118" s="1" t="s">
        <v>63888</v>
      </c>
      <c r="J28118" s="1" t="s">
        <v>63889</v>
      </c>
      <c r="K28118" s="1" t="s">
        <v>63908</v>
      </c>
      <c r="L28118" s="1"/>
      <c r="M28118" s="1"/>
      <c r="N28118" s="1" t="s">
        <v>63909</v>
      </c>
      <c r="O28118" s="1" t="s">
        <v>63910</v>
      </c>
      <c r="P28118" s="1" t="s">
        <v>17</v>
      </c>
      <c r="Q28118" s="1" t="s">
        <v>17</v>
      </c>
      <c r="R28118" s="1" t="s">
        <v>210</v>
      </c>
      <c r="S28118" s="1" t="s">
        <v>17</v>
      </c>
      <c r="T28118" s="1" t="s">
        <v>17</v>
      </c>
    </row>
    <row r="28119" spans="8:20" hidden="1" x14ac:dyDescent="0.2">
      <c r="H28119" s="1" t="s">
        <v>63887</v>
      </c>
      <c r="I28119" s="1" t="s">
        <v>63888</v>
      </c>
      <c r="J28119" s="1" t="s">
        <v>63889</v>
      </c>
      <c r="K28119" s="1" t="s">
        <v>63911</v>
      </c>
      <c r="L28119" s="1"/>
      <c r="M28119" s="1"/>
      <c r="N28119" s="1" t="s">
        <v>63912</v>
      </c>
      <c r="O28119" s="1" t="s">
        <v>63913</v>
      </c>
      <c r="P28119" s="1" t="s">
        <v>17</v>
      </c>
      <c r="Q28119" s="1" t="s">
        <v>17</v>
      </c>
      <c r="R28119" s="1" t="s">
        <v>210</v>
      </c>
      <c r="S28119" s="1" t="s">
        <v>17</v>
      </c>
      <c r="T28119" s="1" t="s">
        <v>17</v>
      </c>
    </row>
    <row r="28120" spans="8:20" hidden="1" x14ac:dyDescent="0.2">
      <c r="H28120" s="1" t="s">
        <v>63887</v>
      </c>
      <c r="I28120" s="1" t="s">
        <v>63888</v>
      </c>
      <c r="J28120" s="1" t="s">
        <v>63889</v>
      </c>
      <c r="K28120" s="1" t="s">
        <v>63914</v>
      </c>
      <c r="L28120" s="1"/>
      <c r="M28120" s="1"/>
      <c r="N28120" s="1" t="s">
        <v>63915</v>
      </c>
      <c r="O28120" s="1" t="s">
        <v>63916</v>
      </c>
      <c r="P28120" s="1" t="s">
        <v>17</v>
      </c>
      <c r="Q28120" s="1" t="s">
        <v>17</v>
      </c>
      <c r="R28120" s="1" t="s">
        <v>210</v>
      </c>
      <c r="S28120" s="1" t="s">
        <v>17</v>
      </c>
      <c r="T28120" s="1" t="s">
        <v>17</v>
      </c>
    </row>
    <row r="28121" spans="8:20" hidden="1" x14ac:dyDescent="0.2">
      <c r="H28121" s="1" t="s">
        <v>63887</v>
      </c>
      <c r="I28121" s="1" t="s">
        <v>63888</v>
      </c>
      <c r="J28121" s="1" t="s">
        <v>63889</v>
      </c>
      <c r="K28121" s="1" t="s">
        <v>63917</v>
      </c>
      <c r="L28121" s="1"/>
      <c r="M28121" s="1"/>
      <c r="N28121" s="1" t="s">
        <v>63918</v>
      </c>
      <c r="O28121" s="1" t="s">
        <v>63919</v>
      </c>
      <c r="P28121" s="1" t="s">
        <v>17</v>
      </c>
      <c r="Q28121" s="1" t="s">
        <v>17</v>
      </c>
      <c r="R28121" s="1" t="s">
        <v>210</v>
      </c>
      <c r="S28121" s="1" t="s">
        <v>17</v>
      </c>
      <c r="T28121" s="1" t="s">
        <v>17</v>
      </c>
    </row>
    <row r="28122" spans="8:20" hidden="1" x14ac:dyDescent="0.2">
      <c r="H28122" s="1" t="s">
        <v>63887</v>
      </c>
      <c r="I28122" s="1" t="s">
        <v>63888</v>
      </c>
      <c r="J28122" s="1" t="s">
        <v>63889</v>
      </c>
      <c r="K28122" s="1" t="s">
        <v>63920</v>
      </c>
      <c r="L28122" s="1"/>
      <c r="M28122" s="1"/>
      <c r="N28122" s="1" t="s">
        <v>63921</v>
      </c>
      <c r="O28122" s="1" t="s">
        <v>63922</v>
      </c>
      <c r="P28122" s="1" t="s">
        <v>17</v>
      </c>
      <c r="Q28122" s="1" t="s">
        <v>17</v>
      </c>
      <c r="R28122" s="1" t="s">
        <v>210</v>
      </c>
      <c r="S28122" s="1" t="s">
        <v>17</v>
      </c>
      <c r="T28122" s="1" t="s">
        <v>17</v>
      </c>
    </row>
    <row r="28123" spans="8:20" hidden="1" x14ac:dyDescent="0.2">
      <c r="H28123" s="1" t="s">
        <v>63887</v>
      </c>
      <c r="I28123" s="1" t="s">
        <v>63888</v>
      </c>
      <c r="J28123" s="1" t="s">
        <v>63889</v>
      </c>
      <c r="K28123" s="1" t="s">
        <v>63923</v>
      </c>
      <c r="L28123" s="1"/>
      <c r="M28123" s="1"/>
      <c r="N28123" s="1" t="s">
        <v>63924</v>
      </c>
      <c r="O28123" s="1" t="s">
        <v>63925</v>
      </c>
      <c r="P28123" s="1" t="s">
        <v>17</v>
      </c>
      <c r="Q28123" s="1" t="s">
        <v>17</v>
      </c>
      <c r="R28123" s="1" t="s">
        <v>210</v>
      </c>
      <c r="S28123" s="1" t="s">
        <v>17</v>
      </c>
      <c r="T28123" s="1" t="s">
        <v>17</v>
      </c>
    </row>
    <row r="28124" spans="8:20" hidden="1" x14ac:dyDescent="0.2">
      <c r="H28124" s="1" t="s">
        <v>63887</v>
      </c>
      <c r="I28124" s="1" t="s">
        <v>63888</v>
      </c>
      <c r="J28124" s="1" t="s">
        <v>63889</v>
      </c>
      <c r="K28124" s="1" t="s">
        <v>63926</v>
      </c>
      <c r="L28124" s="1"/>
      <c r="M28124" s="1"/>
      <c r="N28124" s="1" t="s">
        <v>63927</v>
      </c>
      <c r="O28124" s="1" t="s">
        <v>63928</v>
      </c>
      <c r="P28124" s="1" t="s">
        <v>17</v>
      </c>
      <c r="Q28124" s="1" t="s">
        <v>17</v>
      </c>
      <c r="R28124" s="1" t="s">
        <v>210</v>
      </c>
      <c r="S28124" s="1" t="s">
        <v>17</v>
      </c>
      <c r="T28124" s="1" t="s">
        <v>17</v>
      </c>
    </row>
    <row r="28125" spans="8:20" hidden="1" x14ac:dyDescent="0.2">
      <c r="H28125" s="1" t="s">
        <v>63887</v>
      </c>
      <c r="I28125" s="1" t="s">
        <v>63888</v>
      </c>
      <c r="J28125" s="1" t="s">
        <v>63889</v>
      </c>
      <c r="K28125" s="1" t="s">
        <v>63929</v>
      </c>
      <c r="L28125" s="1"/>
      <c r="M28125" s="1"/>
      <c r="N28125" s="1" t="s">
        <v>63930</v>
      </c>
      <c r="O28125" s="1" t="s">
        <v>63931</v>
      </c>
      <c r="P28125" s="1" t="s">
        <v>17</v>
      </c>
      <c r="Q28125" s="1" t="s">
        <v>17</v>
      </c>
      <c r="R28125" s="1" t="s">
        <v>210</v>
      </c>
      <c r="S28125" s="1" t="s">
        <v>17</v>
      </c>
      <c r="T28125" s="1" t="s">
        <v>17</v>
      </c>
    </row>
    <row r="28126" spans="8:20" hidden="1" x14ac:dyDescent="0.2">
      <c r="H28126" s="1" t="s">
        <v>63887</v>
      </c>
      <c r="I28126" s="1" t="s">
        <v>63888</v>
      </c>
      <c r="J28126" s="1" t="s">
        <v>63889</v>
      </c>
      <c r="K28126" s="1" t="s">
        <v>63932</v>
      </c>
      <c r="L28126" s="1"/>
      <c r="M28126" s="1"/>
      <c r="N28126" s="1" t="s">
        <v>63933</v>
      </c>
      <c r="O28126" s="1" t="s">
        <v>63934</v>
      </c>
      <c r="P28126" s="1" t="s">
        <v>17</v>
      </c>
      <c r="Q28126" s="1" t="s">
        <v>17</v>
      </c>
      <c r="R28126" s="1" t="s">
        <v>210</v>
      </c>
      <c r="S28126" s="1" t="s">
        <v>17</v>
      </c>
      <c r="T28126" s="1" t="s">
        <v>17</v>
      </c>
    </row>
    <row r="28127" spans="8:20" hidden="1" x14ac:dyDescent="0.2">
      <c r="H28127" s="1" t="s">
        <v>63887</v>
      </c>
      <c r="I28127" s="1" t="s">
        <v>63888</v>
      </c>
      <c r="J28127" s="1" t="s">
        <v>63889</v>
      </c>
      <c r="K28127" s="1" t="s">
        <v>63935</v>
      </c>
      <c r="L28127" s="1"/>
      <c r="M28127" s="1"/>
      <c r="N28127" s="1" t="s">
        <v>63936</v>
      </c>
      <c r="O28127" s="1" t="s">
        <v>63901</v>
      </c>
      <c r="P28127" s="1" t="s">
        <v>17</v>
      </c>
      <c r="Q28127" s="1" t="s">
        <v>17</v>
      </c>
      <c r="R28127" s="1" t="s">
        <v>210</v>
      </c>
      <c r="S28127" s="1" t="s">
        <v>17</v>
      </c>
      <c r="T28127" s="1" t="s">
        <v>17</v>
      </c>
    </row>
    <row r="28128" spans="8:20" hidden="1" x14ac:dyDescent="0.2">
      <c r="H28128" s="1" t="s">
        <v>63887</v>
      </c>
      <c r="I28128" s="1" t="s">
        <v>63888</v>
      </c>
      <c r="J28128" s="1" t="s">
        <v>63889</v>
      </c>
      <c r="K28128" s="1" t="s">
        <v>63937</v>
      </c>
      <c r="L28128" s="1"/>
      <c r="M28128" s="1"/>
      <c r="N28128" s="1" t="s">
        <v>63938</v>
      </c>
      <c r="O28128" s="1" t="s">
        <v>63939</v>
      </c>
      <c r="P28128" s="1" t="s">
        <v>17</v>
      </c>
      <c r="Q28128" s="1" t="s">
        <v>17</v>
      </c>
      <c r="R28128" s="1" t="s">
        <v>210</v>
      </c>
      <c r="S28128" s="1" t="s">
        <v>17</v>
      </c>
      <c r="T28128" s="1" t="s">
        <v>17</v>
      </c>
    </row>
    <row r="28129" spans="8:20" hidden="1" x14ac:dyDescent="0.2">
      <c r="H28129" s="1" t="s">
        <v>63887</v>
      </c>
      <c r="I28129" s="1" t="s">
        <v>63888</v>
      </c>
      <c r="J28129" s="1" t="s">
        <v>63889</v>
      </c>
      <c r="K28129" s="1" t="s">
        <v>63940</v>
      </c>
      <c r="L28129" s="1"/>
      <c r="M28129" s="1"/>
      <c r="N28129" s="1" t="s">
        <v>63941</v>
      </c>
      <c r="O28129" s="1" t="s">
        <v>63942</v>
      </c>
      <c r="P28129" s="1" t="s">
        <v>17</v>
      </c>
      <c r="Q28129" s="1" t="s">
        <v>17</v>
      </c>
      <c r="R28129" s="1" t="s">
        <v>210</v>
      </c>
      <c r="S28129" s="1" t="s">
        <v>17</v>
      </c>
      <c r="T28129" s="1" t="s">
        <v>17</v>
      </c>
    </row>
    <row r="28130" spans="8:20" hidden="1" x14ac:dyDescent="0.2">
      <c r="H28130" s="1" t="s">
        <v>63887</v>
      </c>
      <c r="I28130" s="1" t="s">
        <v>63888</v>
      </c>
      <c r="J28130" s="1" t="s">
        <v>63889</v>
      </c>
      <c r="K28130" s="1" t="s">
        <v>63943</v>
      </c>
      <c r="L28130" s="1"/>
      <c r="M28130" s="1"/>
      <c r="N28130" s="1" t="s">
        <v>63944</v>
      </c>
      <c r="O28130" s="1" t="s">
        <v>63892</v>
      </c>
      <c r="P28130" s="1" t="s">
        <v>17</v>
      </c>
      <c r="Q28130" s="1" t="s">
        <v>17</v>
      </c>
      <c r="R28130" s="1" t="s">
        <v>210</v>
      </c>
      <c r="S28130" s="1" t="s">
        <v>17</v>
      </c>
      <c r="T28130" s="1" t="s">
        <v>17</v>
      </c>
    </row>
    <row r="28131" spans="8:20" hidden="1" x14ac:dyDescent="0.2">
      <c r="H28131" s="1" t="s">
        <v>63887</v>
      </c>
      <c r="I28131" s="1" t="s">
        <v>63888</v>
      </c>
      <c r="J28131" s="1" t="s">
        <v>63889</v>
      </c>
      <c r="K28131" s="1" t="s">
        <v>63945</v>
      </c>
      <c r="L28131" s="1"/>
      <c r="M28131" s="1"/>
      <c r="N28131" s="1" t="s">
        <v>63946</v>
      </c>
      <c r="O28131" s="1" t="s">
        <v>63947</v>
      </c>
      <c r="P28131" s="1" t="s">
        <v>17</v>
      </c>
      <c r="Q28131" s="1" t="s">
        <v>17</v>
      </c>
      <c r="R28131" s="1" t="s">
        <v>210</v>
      </c>
      <c r="S28131" s="1" t="s">
        <v>17</v>
      </c>
      <c r="T28131" s="1" t="s">
        <v>17</v>
      </c>
    </row>
    <row r="28132" spans="8:20" hidden="1" x14ac:dyDescent="0.2">
      <c r="H28132" s="1" t="s">
        <v>63887</v>
      </c>
      <c r="I28132" s="1" t="s">
        <v>63888</v>
      </c>
      <c r="J28132" s="1" t="s">
        <v>63889</v>
      </c>
      <c r="K28132" s="1" t="s">
        <v>63948</v>
      </c>
      <c r="L28132" s="1"/>
      <c r="M28132" s="1"/>
      <c r="N28132" s="1" t="s">
        <v>63949</v>
      </c>
      <c r="O28132" s="1" t="s">
        <v>63913</v>
      </c>
      <c r="P28132" s="1" t="s">
        <v>17</v>
      </c>
      <c r="Q28132" s="1" t="s">
        <v>17</v>
      </c>
      <c r="R28132" s="1" t="s">
        <v>210</v>
      </c>
      <c r="S28132" s="1" t="s">
        <v>17</v>
      </c>
      <c r="T28132" s="1" t="s">
        <v>17</v>
      </c>
    </row>
    <row r="28133" spans="8:20" hidden="1" x14ac:dyDescent="0.2">
      <c r="H28133" s="1" t="s">
        <v>63887</v>
      </c>
      <c r="I28133" s="1" t="s">
        <v>63888</v>
      </c>
      <c r="J28133" s="1" t="s">
        <v>63889</v>
      </c>
      <c r="K28133" s="1" t="s">
        <v>63950</v>
      </c>
      <c r="L28133" s="1"/>
      <c r="M28133" s="1"/>
      <c r="N28133" s="1" t="s">
        <v>63951</v>
      </c>
      <c r="O28133" s="1" t="s">
        <v>63910</v>
      </c>
      <c r="P28133" s="1" t="s">
        <v>17</v>
      </c>
      <c r="Q28133" s="1" t="s">
        <v>17</v>
      </c>
      <c r="R28133" s="1" t="s">
        <v>210</v>
      </c>
      <c r="S28133" s="1" t="s">
        <v>17</v>
      </c>
      <c r="T28133" s="1" t="s">
        <v>17</v>
      </c>
    </row>
    <row r="28134" spans="8:20" hidden="1" x14ac:dyDescent="0.2">
      <c r="H28134" s="1" t="s">
        <v>63887</v>
      </c>
      <c r="I28134" s="1" t="s">
        <v>63888</v>
      </c>
      <c r="J28134" s="1" t="s">
        <v>63889</v>
      </c>
      <c r="K28134" s="1" t="s">
        <v>63952</v>
      </c>
      <c r="L28134" s="1"/>
      <c r="M28134" s="1"/>
      <c r="N28134" s="1" t="s">
        <v>63953</v>
      </c>
      <c r="O28134" s="1" t="s">
        <v>63954</v>
      </c>
      <c r="P28134" s="1" t="s">
        <v>17</v>
      </c>
      <c r="Q28134" s="1" t="s">
        <v>17</v>
      </c>
      <c r="R28134" s="1" t="s">
        <v>210</v>
      </c>
      <c r="S28134" s="1" t="s">
        <v>17</v>
      </c>
      <c r="T28134" s="1" t="s">
        <v>17</v>
      </c>
    </row>
    <row r="28135" spans="8:20" hidden="1" x14ac:dyDescent="0.2">
      <c r="H28135" s="1" t="s">
        <v>63887</v>
      </c>
      <c r="I28135" s="1" t="s">
        <v>63888</v>
      </c>
      <c r="J28135" s="1" t="s">
        <v>63889</v>
      </c>
      <c r="K28135" s="1" t="s">
        <v>63955</v>
      </c>
      <c r="L28135" s="1"/>
      <c r="M28135" s="1"/>
      <c r="N28135" s="1" t="s">
        <v>63956</v>
      </c>
      <c r="O28135" s="1" t="s">
        <v>63957</v>
      </c>
      <c r="P28135" s="1" t="s">
        <v>17</v>
      </c>
      <c r="Q28135" s="1" t="s">
        <v>17</v>
      </c>
      <c r="R28135" s="1" t="s">
        <v>210</v>
      </c>
      <c r="S28135" s="1" t="s">
        <v>17</v>
      </c>
      <c r="T28135" s="1" t="s">
        <v>17</v>
      </c>
    </row>
    <row r="28136" spans="8:20" hidden="1" x14ac:dyDescent="0.2">
      <c r="H28136" s="1" t="s">
        <v>63887</v>
      </c>
      <c r="I28136" s="1" t="s">
        <v>63888</v>
      </c>
      <c r="J28136" s="1" t="s">
        <v>63889</v>
      </c>
      <c r="K28136" s="1" t="s">
        <v>63958</v>
      </c>
      <c r="L28136" s="1"/>
      <c r="M28136" s="1"/>
      <c r="N28136" s="1" t="s">
        <v>63959</v>
      </c>
      <c r="O28136" s="1" t="s">
        <v>63960</v>
      </c>
      <c r="P28136" s="1" t="s">
        <v>17</v>
      </c>
      <c r="Q28136" s="1" t="s">
        <v>17</v>
      </c>
      <c r="R28136" s="1" t="s">
        <v>210</v>
      </c>
      <c r="S28136" s="1" t="s">
        <v>17</v>
      </c>
      <c r="T28136" s="1" t="s">
        <v>17</v>
      </c>
    </row>
    <row r="28137" spans="8:20" hidden="1" x14ac:dyDescent="0.2">
      <c r="H28137" s="1" t="s">
        <v>63887</v>
      </c>
      <c r="I28137" s="1" t="s">
        <v>63888</v>
      </c>
      <c r="J28137" s="1" t="s">
        <v>63889</v>
      </c>
      <c r="K28137" s="1" t="s">
        <v>63961</v>
      </c>
      <c r="L28137" s="1"/>
      <c r="M28137" s="1"/>
      <c r="N28137" s="1" t="s">
        <v>63962</v>
      </c>
      <c r="O28137" s="1" t="s">
        <v>63963</v>
      </c>
      <c r="P28137" s="1" t="s">
        <v>17</v>
      </c>
      <c r="Q28137" s="1" t="s">
        <v>17</v>
      </c>
      <c r="R28137" s="1" t="s">
        <v>210</v>
      </c>
      <c r="S28137" s="1" t="s">
        <v>17</v>
      </c>
      <c r="T28137" s="1" t="s">
        <v>17</v>
      </c>
    </row>
    <row r="28138" spans="8:20" hidden="1" x14ac:dyDescent="0.2">
      <c r="H28138" s="1" t="s">
        <v>63887</v>
      </c>
      <c r="I28138" s="1" t="s">
        <v>63888</v>
      </c>
      <c r="J28138" s="1" t="s">
        <v>63889</v>
      </c>
      <c r="K28138" s="1" t="s">
        <v>63964</v>
      </c>
      <c r="L28138" s="1"/>
      <c r="M28138" s="1"/>
      <c r="N28138" s="1" t="s">
        <v>63965</v>
      </c>
      <c r="O28138" s="1" t="s">
        <v>63966</v>
      </c>
      <c r="P28138" s="1" t="s">
        <v>17</v>
      </c>
      <c r="Q28138" s="1" t="s">
        <v>17</v>
      </c>
      <c r="R28138" s="1" t="s">
        <v>210</v>
      </c>
      <c r="S28138" s="1" t="s">
        <v>17</v>
      </c>
      <c r="T28138" s="1" t="s">
        <v>17</v>
      </c>
    </row>
    <row r="28139" spans="8:20" hidden="1" x14ac:dyDescent="0.2">
      <c r="H28139" s="1" t="s">
        <v>63887</v>
      </c>
      <c r="I28139" s="1" t="s">
        <v>63888</v>
      </c>
      <c r="J28139" s="1" t="s">
        <v>63889</v>
      </c>
      <c r="K28139" s="1" t="s">
        <v>63967</v>
      </c>
      <c r="L28139" s="1"/>
      <c r="M28139" s="1"/>
      <c r="N28139" s="1" t="s">
        <v>63968</v>
      </c>
      <c r="O28139" s="1" t="s">
        <v>63969</v>
      </c>
      <c r="P28139" s="1" t="s">
        <v>17</v>
      </c>
      <c r="Q28139" s="1" t="s">
        <v>17</v>
      </c>
      <c r="R28139" s="1" t="s">
        <v>210</v>
      </c>
      <c r="S28139" s="1" t="s">
        <v>17</v>
      </c>
      <c r="T28139" s="1" t="s">
        <v>17</v>
      </c>
    </row>
    <row r="28140" spans="8:20" hidden="1" x14ac:dyDescent="0.2">
      <c r="H28140" s="1" t="s">
        <v>63887</v>
      </c>
      <c r="I28140" s="1" t="s">
        <v>63888</v>
      </c>
      <c r="J28140" s="1" t="s">
        <v>63889</v>
      </c>
      <c r="K28140" s="1" t="s">
        <v>63970</v>
      </c>
      <c r="L28140" s="1"/>
      <c r="M28140" s="1"/>
      <c r="N28140" s="1" t="s">
        <v>63971</v>
      </c>
      <c r="O28140" s="1" t="s">
        <v>63972</v>
      </c>
      <c r="P28140" s="1" t="s">
        <v>17</v>
      </c>
      <c r="Q28140" s="1" t="s">
        <v>17</v>
      </c>
      <c r="R28140" s="1" t="s">
        <v>210</v>
      </c>
      <c r="S28140" s="1" t="s">
        <v>17</v>
      </c>
      <c r="T28140" s="1" t="s">
        <v>17</v>
      </c>
    </row>
    <row r="28141" spans="8:20" hidden="1" x14ac:dyDescent="0.2">
      <c r="H28141" s="1" t="s">
        <v>63887</v>
      </c>
      <c r="I28141" s="1" t="s">
        <v>63888</v>
      </c>
      <c r="J28141" s="1" t="s">
        <v>63889</v>
      </c>
      <c r="K28141" s="1" t="s">
        <v>63973</v>
      </c>
      <c r="L28141" s="1"/>
      <c r="M28141" s="1"/>
      <c r="N28141" s="1" t="s">
        <v>63974</v>
      </c>
      <c r="O28141" s="1" t="s">
        <v>63975</v>
      </c>
      <c r="P28141" s="1" t="s">
        <v>17</v>
      </c>
      <c r="Q28141" s="1" t="s">
        <v>17</v>
      </c>
      <c r="R28141" s="1" t="s">
        <v>210</v>
      </c>
      <c r="S28141" s="1" t="s">
        <v>17</v>
      </c>
      <c r="T28141" s="1" t="s">
        <v>17</v>
      </c>
    </row>
    <row r="28142" spans="8:20" hidden="1" x14ac:dyDescent="0.2">
      <c r="H28142" s="1" t="s">
        <v>63976</v>
      </c>
      <c r="I28142" s="1" t="s">
        <v>63977</v>
      </c>
      <c r="J28142" s="1" t="s">
        <v>63978</v>
      </c>
      <c r="K28142" s="1" t="s">
        <v>63979</v>
      </c>
      <c r="L28142" s="1"/>
      <c r="M28142" s="1"/>
      <c r="N28142" s="1" t="s">
        <v>63980</v>
      </c>
      <c r="O28142" s="1" t="s">
        <v>63981</v>
      </c>
      <c r="P28142" s="1" t="s">
        <v>17</v>
      </c>
      <c r="Q28142" s="1" t="s">
        <v>17</v>
      </c>
      <c r="R28142" s="1" t="s">
        <v>17</v>
      </c>
      <c r="S28142" s="1" t="s">
        <v>17</v>
      </c>
      <c r="T28142" s="1" t="s">
        <v>17</v>
      </c>
    </row>
    <row r="28143" spans="8:20" hidden="1" x14ac:dyDescent="0.2">
      <c r="H28143" s="1" t="s">
        <v>63976</v>
      </c>
      <c r="I28143" s="1" t="s">
        <v>63977</v>
      </c>
      <c r="J28143" s="1" t="s">
        <v>63978</v>
      </c>
      <c r="K28143" s="1" t="s">
        <v>63982</v>
      </c>
      <c r="L28143" s="1"/>
      <c r="M28143" s="1"/>
      <c r="N28143" s="1" t="s">
        <v>63983</v>
      </c>
      <c r="O28143" s="1" t="s">
        <v>63984</v>
      </c>
      <c r="P28143" s="1" t="s">
        <v>17</v>
      </c>
      <c r="Q28143" s="1" t="s">
        <v>17</v>
      </c>
      <c r="R28143" s="1" t="s">
        <v>17</v>
      </c>
      <c r="S28143" s="1" t="s">
        <v>17</v>
      </c>
      <c r="T28143" s="1" t="s">
        <v>17</v>
      </c>
    </row>
    <row r="28144" spans="8:20" hidden="1" x14ac:dyDescent="0.2">
      <c r="H28144" s="1" t="s">
        <v>63976</v>
      </c>
      <c r="I28144" s="1" t="s">
        <v>63977</v>
      </c>
      <c r="J28144" s="1" t="s">
        <v>63978</v>
      </c>
      <c r="K28144" s="1" t="s">
        <v>63985</v>
      </c>
      <c r="L28144" s="1"/>
      <c r="M28144" s="1"/>
      <c r="N28144" s="1" t="s">
        <v>63986</v>
      </c>
      <c r="O28144" s="1" t="s">
        <v>63987</v>
      </c>
      <c r="P28144" s="1" t="s">
        <v>17</v>
      </c>
      <c r="Q28144" s="1" t="s">
        <v>17</v>
      </c>
      <c r="R28144" s="1" t="s">
        <v>17</v>
      </c>
      <c r="S28144" s="1" t="s">
        <v>17</v>
      </c>
      <c r="T28144" s="1" t="s">
        <v>17</v>
      </c>
    </row>
    <row r="28145" spans="8:20" hidden="1" x14ac:dyDescent="0.2">
      <c r="H28145" s="1" t="s">
        <v>63976</v>
      </c>
      <c r="I28145" s="1" t="s">
        <v>63977</v>
      </c>
      <c r="J28145" s="1" t="s">
        <v>63978</v>
      </c>
      <c r="K28145" s="1" t="s">
        <v>63988</v>
      </c>
      <c r="L28145" s="1"/>
      <c r="M28145" s="1"/>
      <c r="N28145" s="1" t="s">
        <v>63989</v>
      </c>
      <c r="O28145" s="1" t="s">
        <v>63990</v>
      </c>
      <c r="P28145" s="1" t="s">
        <v>17</v>
      </c>
      <c r="Q28145" s="1" t="s">
        <v>17</v>
      </c>
      <c r="R28145" s="1" t="s">
        <v>17</v>
      </c>
      <c r="S28145" s="1" t="s">
        <v>17</v>
      </c>
      <c r="T28145" s="1" t="s">
        <v>17</v>
      </c>
    </row>
    <row r="28146" spans="8:20" hidden="1" x14ac:dyDescent="0.2">
      <c r="H28146" s="1" t="s">
        <v>63976</v>
      </c>
      <c r="I28146" s="1" t="s">
        <v>63977</v>
      </c>
      <c r="J28146" s="1" t="s">
        <v>63978</v>
      </c>
      <c r="K28146" s="1" t="s">
        <v>63991</v>
      </c>
      <c r="L28146" s="1"/>
      <c r="M28146" s="1"/>
      <c r="N28146" s="1" t="s">
        <v>63992</v>
      </c>
      <c r="O28146" s="1" t="s">
        <v>63993</v>
      </c>
      <c r="P28146" s="1" t="s">
        <v>17</v>
      </c>
      <c r="Q28146" s="1" t="s">
        <v>17</v>
      </c>
      <c r="R28146" s="1" t="s">
        <v>17</v>
      </c>
      <c r="S28146" s="1" t="s">
        <v>17</v>
      </c>
      <c r="T28146" s="1" t="s">
        <v>17</v>
      </c>
    </row>
    <row r="28147" spans="8:20" hidden="1" x14ac:dyDescent="0.2">
      <c r="H28147" s="1" t="s">
        <v>63976</v>
      </c>
      <c r="I28147" s="1" t="s">
        <v>63977</v>
      </c>
      <c r="J28147" s="1" t="s">
        <v>63978</v>
      </c>
      <c r="K28147" s="1" t="s">
        <v>63994</v>
      </c>
      <c r="L28147" s="1"/>
      <c r="M28147" s="1"/>
      <c r="N28147" s="1" t="s">
        <v>63995</v>
      </c>
      <c r="O28147" s="1" t="s">
        <v>63996</v>
      </c>
      <c r="P28147" s="1" t="s">
        <v>17</v>
      </c>
      <c r="Q28147" s="1" t="s">
        <v>17</v>
      </c>
      <c r="R28147" s="1" t="s">
        <v>17</v>
      </c>
      <c r="S28147" s="1" t="s">
        <v>17</v>
      </c>
      <c r="T28147" s="1" t="s">
        <v>17</v>
      </c>
    </row>
    <row r="28148" spans="8:20" hidden="1" x14ac:dyDescent="0.2">
      <c r="H28148" s="1" t="s">
        <v>63976</v>
      </c>
      <c r="I28148" s="1" t="s">
        <v>63977</v>
      </c>
      <c r="J28148" s="1" t="s">
        <v>63978</v>
      </c>
      <c r="K28148" s="1" t="s">
        <v>63997</v>
      </c>
      <c r="L28148" s="1"/>
      <c r="M28148" s="1"/>
      <c r="N28148" s="1" t="s">
        <v>63998</v>
      </c>
      <c r="O28148" s="1" t="s">
        <v>63999</v>
      </c>
      <c r="P28148" s="1" t="s">
        <v>17</v>
      </c>
      <c r="Q28148" s="1" t="s">
        <v>17</v>
      </c>
      <c r="R28148" s="1" t="s">
        <v>17</v>
      </c>
      <c r="S28148" s="1" t="s">
        <v>17</v>
      </c>
      <c r="T28148" s="1" t="s">
        <v>17</v>
      </c>
    </row>
    <row r="28149" spans="8:20" hidden="1" x14ac:dyDescent="0.2">
      <c r="H28149" s="1" t="s">
        <v>63976</v>
      </c>
      <c r="I28149" s="1" t="s">
        <v>63977</v>
      </c>
      <c r="J28149" s="1" t="s">
        <v>63978</v>
      </c>
      <c r="K28149" s="1" t="s">
        <v>64000</v>
      </c>
      <c r="L28149" s="1"/>
      <c r="M28149" s="1"/>
      <c r="N28149" s="1" t="s">
        <v>64001</v>
      </c>
      <c r="O28149" s="1" t="s">
        <v>64002</v>
      </c>
      <c r="P28149" s="1" t="s">
        <v>17</v>
      </c>
      <c r="Q28149" s="1" t="s">
        <v>17</v>
      </c>
      <c r="R28149" s="1" t="s">
        <v>17</v>
      </c>
      <c r="S28149" s="1" t="s">
        <v>17</v>
      </c>
      <c r="T28149" s="1" t="s">
        <v>17</v>
      </c>
    </row>
    <row r="28150" spans="8:20" hidden="1" x14ac:dyDescent="0.2">
      <c r="H28150" s="1" t="s">
        <v>63976</v>
      </c>
      <c r="I28150" s="1" t="s">
        <v>63977</v>
      </c>
      <c r="J28150" s="1" t="s">
        <v>63978</v>
      </c>
      <c r="K28150" s="1" t="s">
        <v>64003</v>
      </c>
      <c r="L28150" s="1"/>
      <c r="M28150" s="1"/>
      <c r="N28150" s="1" t="s">
        <v>64004</v>
      </c>
      <c r="O28150" s="1" t="s">
        <v>64005</v>
      </c>
      <c r="P28150" s="1" t="s">
        <v>17</v>
      </c>
      <c r="Q28150" s="1" t="s">
        <v>17</v>
      </c>
      <c r="R28150" s="1" t="s">
        <v>17</v>
      </c>
      <c r="S28150" s="1" t="s">
        <v>17</v>
      </c>
      <c r="T28150" s="1" t="s">
        <v>17</v>
      </c>
    </row>
    <row r="28151" spans="8:20" hidden="1" x14ac:dyDescent="0.2">
      <c r="H28151" s="1" t="s">
        <v>63976</v>
      </c>
      <c r="I28151" s="1" t="s">
        <v>63977</v>
      </c>
      <c r="J28151" s="1" t="s">
        <v>63978</v>
      </c>
      <c r="K28151" s="1" t="s">
        <v>64006</v>
      </c>
      <c r="L28151" s="1"/>
      <c r="M28151" s="1"/>
      <c r="N28151" s="1" t="s">
        <v>64007</v>
      </c>
      <c r="O28151" s="1" t="s">
        <v>64008</v>
      </c>
      <c r="P28151" s="1" t="s">
        <v>17</v>
      </c>
      <c r="Q28151" s="1" t="s">
        <v>17</v>
      </c>
      <c r="R28151" s="1" t="s">
        <v>17</v>
      </c>
      <c r="S28151" s="1" t="s">
        <v>17</v>
      </c>
      <c r="T28151" s="1" t="s">
        <v>17</v>
      </c>
    </row>
    <row r="28152" spans="8:20" hidden="1" x14ac:dyDescent="0.2">
      <c r="H28152" s="1" t="s">
        <v>63976</v>
      </c>
      <c r="I28152" s="1" t="s">
        <v>63977</v>
      </c>
      <c r="J28152" s="1" t="s">
        <v>63978</v>
      </c>
      <c r="K28152" s="1" t="s">
        <v>64009</v>
      </c>
      <c r="L28152" s="1"/>
      <c r="M28152" s="1"/>
      <c r="N28152" s="1" t="s">
        <v>64010</v>
      </c>
      <c r="O28152" s="1" t="s">
        <v>64011</v>
      </c>
      <c r="P28152" s="1" t="s">
        <v>17</v>
      </c>
      <c r="Q28152" s="1" t="s">
        <v>17</v>
      </c>
      <c r="R28152" s="1" t="s">
        <v>17</v>
      </c>
      <c r="S28152" s="1" t="s">
        <v>17</v>
      </c>
      <c r="T28152" s="1" t="s">
        <v>17</v>
      </c>
    </row>
    <row r="28153" spans="8:20" hidden="1" x14ac:dyDescent="0.2">
      <c r="H28153" s="1" t="s">
        <v>63976</v>
      </c>
      <c r="I28153" s="1" t="s">
        <v>63977</v>
      </c>
      <c r="J28153" s="1" t="s">
        <v>63978</v>
      </c>
      <c r="K28153" s="1" t="s">
        <v>64012</v>
      </c>
      <c r="L28153" s="1"/>
      <c r="M28153" s="1"/>
      <c r="N28153" s="1" t="s">
        <v>64013</v>
      </c>
      <c r="O28153" s="1" t="s">
        <v>64014</v>
      </c>
      <c r="P28153" s="1" t="s">
        <v>17</v>
      </c>
      <c r="Q28153" s="1" t="s">
        <v>17</v>
      </c>
      <c r="R28153" s="1" t="s">
        <v>17</v>
      </c>
      <c r="S28153" s="1" t="s">
        <v>17</v>
      </c>
      <c r="T28153" s="1" t="s">
        <v>17</v>
      </c>
    </row>
    <row r="28154" spans="8:20" hidden="1" x14ac:dyDescent="0.2">
      <c r="H28154" s="1" t="s">
        <v>63976</v>
      </c>
      <c r="I28154" s="1" t="s">
        <v>63977</v>
      </c>
      <c r="J28154" s="1" t="s">
        <v>63978</v>
      </c>
      <c r="K28154" s="1" t="s">
        <v>64015</v>
      </c>
      <c r="L28154" s="1"/>
      <c r="M28154" s="1"/>
      <c r="N28154" s="1" t="s">
        <v>64016</v>
      </c>
      <c r="O28154" s="1" t="s">
        <v>64017</v>
      </c>
      <c r="P28154" s="1" t="s">
        <v>17</v>
      </c>
      <c r="Q28154" s="1" t="s">
        <v>17</v>
      </c>
      <c r="R28154" s="1" t="s">
        <v>17</v>
      </c>
      <c r="S28154" s="1" t="s">
        <v>17</v>
      </c>
      <c r="T28154" s="1" t="s">
        <v>17</v>
      </c>
    </row>
    <row r="28155" spans="8:20" hidden="1" x14ac:dyDescent="0.2">
      <c r="H28155" s="1" t="s">
        <v>63976</v>
      </c>
      <c r="I28155" s="1" t="s">
        <v>63977</v>
      </c>
      <c r="J28155" s="1" t="s">
        <v>63978</v>
      </c>
      <c r="K28155" s="1" t="s">
        <v>64018</v>
      </c>
      <c r="L28155" s="1"/>
      <c r="M28155" s="1"/>
      <c r="N28155" s="1" t="s">
        <v>64019</v>
      </c>
      <c r="O28155" s="1" t="s">
        <v>64020</v>
      </c>
      <c r="P28155" s="1" t="s">
        <v>17</v>
      </c>
      <c r="Q28155" s="1" t="s">
        <v>17</v>
      </c>
      <c r="R28155" s="1" t="s">
        <v>17</v>
      </c>
      <c r="S28155" s="1" t="s">
        <v>17</v>
      </c>
      <c r="T28155" s="1" t="s">
        <v>17</v>
      </c>
    </row>
    <row r="28156" spans="8:20" hidden="1" x14ac:dyDescent="0.2">
      <c r="H28156" s="1" t="s">
        <v>63976</v>
      </c>
      <c r="I28156" s="1" t="s">
        <v>63977</v>
      </c>
      <c r="J28156" s="1" t="s">
        <v>63978</v>
      </c>
      <c r="K28156" s="1" t="s">
        <v>64021</v>
      </c>
      <c r="L28156" s="1"/>
      <c r="M28156" s="1"/>
      <c r="N28156" s="1" t="s">
        <v>64022</v>
      </c>
      <c r="O28156" s="1" t="s">
        <v>64023</v>
      </c>
      <c r="P28156" s="1" t="s">
        <v>17</v>
      </c>
      <c r="Q28156" s="1" t="s">
        <v>17</v>
      </c>
      <c r="R28156" s="1" t="s">
        <v>17</v>
      </c>
      <c r="S28156" s="1" t="s">
        <v>17</v>
      </c>
      <c r="T28156" s="1" t="s">
        <v>17</v>
      </c>
    </row>
    <row r="28157" spans="8:20" hidden="1" x14ac:dyDescent="0.2">
      <c r="H28157" s="1" t="s">
        <v>64024</v>
      </c>
      <c r="I28157" s="1" t="s">
        <v>64025</v>
      </c>
      <c r="J28157" s="1" t="s">
        <v>64026</v>
      </c>
      <c r="K28157" s="1" t="s">
        <v>64027</v>
      </c>
      <c r="L28157" s="1"/>
      <c r="M28157" s="1"/>
      <c r="N28157" s="1" t="s">
        <v>64028</v>
      </c>
      <c r="O28157" s="1" t="s">
        <v>64029</v>
      </c>
      <c r="P28157" s="1" t="s">
        <v>17</v>
      </c>
      <c r="Q28157" s="1" t="s">
        <v>17</v>
      </c>
      <c r="R28157" s="1" t="s">
        <v>17</v>
      </c>
      <c r="S28157" s="1" t="s">
        <v>210</v>
      </c>
      <c r="T28157" s="1" t="s">
        <v>17</v>
      </c>
    </row>
    <row r="28158" spans="8:20" hidden="1" x14ac:dyDescent="0.2">
      <c r="H28158" s="1" t="s">
        <v>64024</v>
      </c>
      <c r="I28158" s="1" t="s">
        <v>64025</v>
      </c>
      <c r="J28158" s="1" t="s">
        <v>64026</v>
      </c>
      <c r="K28158" s="1" t="s">
        <v>64030</v>
      </c>
      <c r="L28158" s="1"/>
      <c r="M28158" s="1"/>
      <c r="N28158" s="1" t="s">
        <v>64031</v>
      </c>
      <c r="O28158" s="1" t="s">
        <v>64032</v>
      </c>
      <c r="P28158" s="1" t="s">
        <v>17</v>
      </c>
      <c r="Q28158" s="1" t="s">
        <v>17</v>
      </c>
      <c r="R28158" s="1" t="s">
        <v>17</v>
      </c>
      <c r="S28158" s="1" t="s">
        <v>210</v>
      </c>
      <c r="T28158" s="1" t="s">
        <v>17</v>
      </c>
    </row>
    <row r="28159" spans="8:20" hidden="1" x14ac:dyDescent="0.2">
      <c r="H28159" s="1" t="s">
        <v>64024</v>
      </c>
      <c r="I28159" s="1" t="s">
        <v>64025</v>
      </c>
      <c r="J28159" s="1" t="s">
        <v>64026</v>
      </c>
      <c r="K28159" s="1" t="s">
        <v>64033</v>
      </c>
      <c r="L28159" s="1"/>
      <c r="M28159" s="1"/>
      <c r="N28159" s="1" t="s">
        <v>64034</v>
      </c>
      <c r="O28159" s="1" t="s">
        <v>64035</v>
      </c>
      <c r="P28159" s="1" t="s">
        <v>17</v>
      </c>
      <c r="Q28159" s="1" t="s">
        <v>17</v>
      </c>
      <c r="R28159" s="1" t="s">
        <v>17</v>
      </c>
      <c r="S28159" s="1" t="s">
        <v>210</v>
      </c>
      <c r="T28159" s="1" t="s">
        <v>17</v>
      </c>
    </row>
    <row r="28160" spans="8:20" hidden="1" x14ac:dyDescent="0.2">
      <c r="H28160" s="1" t="s">
        <v>64024</v>
      </c>
      <c r="I28160" s="1" t="s">
        <v>64025</v>
      </c>
      <c r="J28160" s="1" t="s">
        <v>64026</v>
      </c>
      <c r="K28160" s="1" t="s">
        <v>64036</v>
      </c>
      <c r="L28160" s="1"/>
      <c r="M28160" s="1"/>
      <c r="N28160" s="1" t="s">
        <v>64037</v>
      </c>
      <c r="O28160" s="1" t="s">
        <v>64038</v>
      </c>
      <c r="P28160" s="1" t="s">
        <v>17</v>
      </c>
      <c r="Q28160" s="1" t="s">
        <v>17</v>
      </c>
      <c r="R28160" s="1" t="s">
        <v>17</v>
      </c>
      <c r="S28160" s="1" t="s">
        <v>210</v>
      </c>
      <c r="T28160" s="1" t="s">
        <v>17</v>
      </c>
    </row>
    <row r="28161" spans="8:20" hidden="1" x14ac:dyDescent="0.2">
      <c r="H28161" s="1" t="s">
        <v>64024</v>
      </c>
      <c r="I28161" s="1" t="s">
        <v>64025</v>
      </c>
      <c r="J28161" s="1" t="s">
        <v>64026</v>
      </c>
      <c r="K28161" s="1" t="s">
        <v>64039</v>
      </c>
      <c r="L28161" s="1"/>
      <c r="M28161" s="1"/>
      <c r="N28161" s="1" t="s">
        <v>64040</v>
      </c>
      <c r="O28161" s="1" t="s">
        <v>64041</v>
      </c>
      <c r="P28161" s="1" t="s">
        <v>17</v>
      </c>
      <c r="Q28161" s="1" t="s">
        <v>17</v>
      </c>
      <c r="R28161" s="1" t="s">
        <v>17</v>
      </c>
      <c r="S28161" s="1" t="s">
        <v>210</v>
      </c>
      <c r="T28161" s="1" t="s">
        <v>17</v>
      </c>
    </row>
    <row r="28162" spans="8:20" hidden="1" x14ac:dyDescent="0.2">
      <c r="H28162" s="1" t="s">
        <v>64024</v>
      </c>
      <c r="I28162" s="1" t="s">
        <v>64025</v>
      </c>
      <c r="J28162" s="1" t="s">
        <v>64026</v>
      </c>
      <c r="K28162" s="1" t="s">
        <v>64042</v>
      </c>
      <c r="L28162" s="1"/>
      <c r="M28162" s="1"/>
      <c r="N28162" s="1" t="s">
        <v>64043</v>
      </c>
      <c r="O28162" s="1" t="s">
        <v>64044</v>
      </c>
      <c r="P28162" s="1" t="s">
        <v>17</v>
      </c>
      <c r="Q28162" s="1" t="s">
        <v>17</v>
      </c>
      <c r="R28162" s="1" t="s">
        <v>17</v>
      </c>
      <c r="S28162" s="1" t="s">
        <v>210</v>
      </c>
      <c r="T28162" s="1" t="s">
        <v>17</v>
      </c>
    </row>
    <row r="28163" spans="8:20" hidden="1" x14ac:dyDescent="0.2">
      <c r="H28163" s="1" t="s">
        <v>64045</v>
      </c>
      <c r="I28163" s="1" t="s">
        <v>64046</v>
      </c>
      <c r="J28163" s="1" t="s">
        <v>64047</v>
      </c>
      <c r="K28163" s="1" t="s">
        <v>64048</v>
      </c>
      <c r="L28163" s="1"/>
      <c r="M28163" s="1"/>
      <c r="N28163" s="1" t="s">
        <v>64049</v>
      </c>
      <c r="O28163" s="1" t="s">
        <v>8921</v>
      </c>
      <c r="P28163" s="1" t="s">
        <v>17</v>
      </c>
      <c r="Q28163" s="1" t="s">
        <v>17</v>
      </c>
      <c r="R28163" s="1" t="s">
        <v>17</v>
      </c>
      <c r="S28163" s="1" t="s">
        <v>17</v>
      </c>
      <c r="T28163" s="1" t="s">
        <v>17</v>
      </c>
    </row>
    <row r="28164" spans="8:20" hidden="1" x14ac:dyDescent="0.2">
      <c r="H28164" s="1" t="s">
        <v>64045</v>
      </c>
      <c r="I28164" s="1" t="s">
        <v>64046</v>
      </c>
      <c r="J28164" s="1" t="s">
        <v>64047</v>
      </c>
      <c r="K28164" s="1" t="s">
        <v>64050</v>
      </c>
      <c r="L28164" s="1"/>
      <c r="M28164" s="1"/>
      <c r="N28164" s="1" t="s">
        <v>64051</v>
      </c>
      <c r="O28164" s="1" t="s">
        <v>8921</v>
      </c>
      <c r="P28164" s="1" t="s">
        <v>17</v>
      </c>
      <c r="Q28164" s="1" t="s">
        <v>17</v>
      </c>
      <c r="R28164" s="1" t="s">
        <v>17</v>
      </c>
      <c r="S28164" s="1" t="s">
        <v>17</v>
      </c>
      <c r="T28164" s="1" t="s">
        <v>17</v>
      </c>
    </row>
    <row r="28165" spans="8:20" hidden="1" x14ac:dyDescent="0.2">
      <c r="H28165" s="1" t="s">
        <v>64045</v>
      </c>
      <c r="I28165" s="1" t="s">
        <v>64046</v>
      </c>
      <c r="J28165" s="1" t="s">
        <v>64047</v>
      </c>
      <c r="K28165" s="1" t="s">
        <v>64052</v>
      </c>
      <c r="L28165" s="1"/>
      <c r="M28165" s="1"/>
      <c r="N28165" s="1" t="s">
        <v>64053</v>
      </c>
      <c r="O28165" s="1" t="s">
        <v>8921</v>
      </c>
      <c r="P28165" s="1" t="s">
        <v>17</v>
      </c>
      <c r="Q28165" s="1" t="s">
        <v>17</v>
      </c>
      <c r="R28165" s="1" t="s">
        <v>17</v>
      </c>
      <c r="S28165" s="1" t="s">
        <v>17</v>
      </c>
      <c r="T28165" s="1" t="s">
        <v>17</v>
      </c>
    </row>
    <row r="28166" spans="8:20" hidden="1" x14ac:dyDescent="0.2">
      <c r="H28166" s="1" t="s">
        <v>64045</v>
      </c>
      <c r="I28166" s="1" t="s">
        <v>64046</v>
      </c>
      <c r="J28166" s="1" t="s">
        <v>64047</v>
      </c>
      <c r="K28166" s="1" t="s">
        <v>64054</v>
      </c>
      <c r="L28166" s="1"/>
      <c r="M28166" s="1"/>
      <c r="N28166" s="1" t="s">
        <v>64055</v>
      </c>
      <c r="O28166" s="1" t="s">
        <v>8921</v>
      </c>
      <c r="P28166" s="1" t="s">
        <v>17</v>
      </c>
      <c r="Q28166" s="1" t="s">
        <v>17</v>
      </c>
      <c r="R28166" s="1" t="s">
        <v>17</v>
      </c>
      <c r="S28166" s="1" t="s">
        <v>17</v>
      </c>
      <c r="T28166" s="1" t="s">
        <v>17</v>
      </c>
    </row>
    <row r="28167" spans="8:20" hidden="1" x14ac:dyDescent="0.2">
      <c r="H28167" s="1" t="s">
        <v>64045</v>
      </c>
      <c r="I28167" s="1" t="s">
        <v>64046</v>
      </c>
      <c r="J28167" s="1" t="s">
        <v>64047</v>
      </c>
      <c r="K28167" s="1" t="s">
        <v>64056</v>
      </c>
      <c r="L28167" s="1"/>
      <c r="M28167" s="1"/>
      <c r="N28167" s="1" t="s">
        <v>64057</v>
      </c>
      <c r="O28167" s="1" t="s">
        <v>8921</v>
      </c>
      <c r="P28167" s="1" t="s">
        <v>17</v>
      </c>
      <c r="Q28167" s="1" t="s">
        <v>17</v>
      </c>
      <c r="R28167" s="1" t="s">
        <v>17</v>
      </c>
      <c r="S28167" s="1" t="s">
        <v>17</v>
      </c>
      <c r="T28167" s="1" t="s">
        <v>17</v>
      </c>
    </row>
    <row r="28168" spans="8:20" hidden="1" x14ac:dyDescent="0.2">
      <c r="H28168" s="1" t="s">
        <v>64045</v>
      </c>
      <c r="I28168" s="1" t="s">
        <v>64046</v>
      </c>
      <c r="J28168" s="1" t="s">
        <v>64047</v>
      </c>
      <c r="K28168" s="1" t="s">
        <v>64058</v>
      </c>
      <c r="L28168" s="1"/>
      <c r="M28168" s="1"/>
      <c r="N28168" s="1" t="s">
        <v>64059</v>
      </c>
      <c r="O28168" s="1" t="s">
        <v>8921</v>
      </c>
      <c r="P28168" s="1" t="s">
        <v>17</v>
      </c>
      <c r="Q28168" s="1" t="s">
        <v>17</v>
      </c>
      <c r="R28168" s="1" t="s">
        <v>17</v>
      </c>
      <c r="S28168" s="1" t="s">
        <v>17</v>
      </c>
      <c r="T28168" s="1" t="s">
        <v>17</v>
      </c>
    </row>
    <row r="28169" spans="8:20" hidden="1" x14ac:dyDescent="0.2">
      <c r="H28169" s="1" t="s">
        <v>64045</v>
      </c>
      <c r="I28169" s="1" t="s">
        <v>64046</v>
      </c>
      <c r="J28169" s="1" t="s">
        <v>64047</v>
      </c>
      <c r="K28169" s="1" t="s">
        <v>64060</v>
      </c>
      <c r="L28169" s="1"/>
      <c r="M28169" s="1"/>
      <c r="N28169" s="1" t="s">
        <v>64061</v>
      </c>
      <c r="O28169" s="1" t="s">
        <v>8921</v>
      </c>
      <c r="P28169" s="1" t="s">
        <v>17</v>
      </c>
      <c r="Q28169" s="1" t="s">
        <v>17</v>
      </c>
      <c r="R28169" s="1" t="s">
        <v>17</v>
      </c>
      <c r="S28169" s="1" t="s">
        <v>17</v>
      </c>
      <c r="T28169" s="1" t="s">
        <v>17</v>
      </c>
    </row>
    <row r="28170" spans="8:20" hidden="1" x14ac:dyDescent="0.2">
      <c r="H28170" s="1" t="s">
        <v>64045</v>
      </c>
      <c r="I28170" s="1" t="s">
        <v>64046</v>
      </c>
      <c r="J28170" s="1" t="s">
        <v>64047</v>
      </c>
      <c r="K28170" s="1" t="s">
        <v>64062</v>
      </c>
      <c r="L28170" s="1"/>
      <c r="M28170" s="1"/>
      <c r="N28170" s="1" t="s">
        <v>64063</v>
      </c>
      <c r="O28170" s="1" t="s">
        <v>8921</v>
      </c>
      <c r="P28170" s="1" t="s">
        <v>17</v>
      </c>
      <c r="Q28170" s="1" t="s">
        <v>17</v>
      </c>
      <c r="R28170" s="1" t="s">
        <v>17</v>
      </c>
      <c r="S28170" s="1" t="s">
        <v>17</v>
      </c>
      <c r="T28170" s="1" t="s">
        <v>17</v>
      </c>
    </row>
    <row r="28171" spans="8:20" hidden="1" x14ac:dyDescent="0.2">
      <c r="H28171" s="1" t="s">
        <v>64045</v>
      </c>
      <c r="I28171" s="1" t="s">
        <v>64046</v>
      </c>
      <c r="J28171" s="1" t="s">
        <v>64047</v>
      </c>
      <c r="K28171" s="1" t="s">
        <v>64064</v>
      </c>
      <c r="L28171" s="1"/>
      <c r="M28171" s="1"/>
      <c r="N28171" s="1" t="s">
        <v>64065</v>
      </c>
      <c r="O28171" s="1" t="s">
        <v>8921</v>
      </c>
      <c r="P28171" s="1" t="s">
        <v>17</v>
      </c>
      <c r="Q28171" s="1" t="s">
        <v>17</v>
      </c>
      <c r="R28171" s="1" t="s">
        <v>17</v>
      </c>
      <c r="S28171" s="1" t="s">
        <v>17</v>
      </c>
      <c r="T28171" s="1" t="s">
        <v>17</v>
      </c>
    </row>
    <row r="28172" spans="8:20" hidden="1" x14ac:dyDescent="0.2">
      <c r="H28172" s="1" t="s">
        <v>64045</v>
      </c>
      <c r="I28172" s="1" t="s">
        <v>64046</v>
      </c>
      <c r="J28172" s="1" t="s">
        <v>64047</v>
      </c>
      <c r="K28172" s="1" t="s">
        <v>64066</v>
      </c>
      <c r="L28172" s="1"/>
      <c r="M28172" s="1"/>
      <c r="N28172" s="1" t="s">
        <v>64067</v>
      </c>
      <c r="O28172" s="1" t="s">
        <v>8921</v>
      </c>
      <c r="P28172" s="1" t="s">
        <v>17</v>
      </c>
      <c r="Q28172" s="1" t="s">
        <v>17</v>
      </c>
      <c r="R28172" s="1" t="s">
        <v>17</v>
      </c>
      <c r="S28172" s="1" t="s">
        <v>17</v>
      </c>
      <c r="T28172" s="1" t="s">
        <v>17</v>
      </c>
    </row>
    <row r="28173" spans="8:20" hidden="1" x14ac:dyDescent="0.2">
      <c r="H28173" s="1" t="s">
        <v>64045</v>
      </c>
      <c r="I28173" s="1" t="s">
        <v>64046</v>
      </c>
      <c r="J28173" s="1" t="s">
        <v>64047</v>
      </c>
      <c r="K28173" s="1" t="s">
        <v>64068</v>
      </c>
      <c r="L28173" s="1"/>
      <c r="M28173" s="1"/>
      <c r="N28173" s="1" t="s">
        <v>64069</v>
      </c>
      <c r="O28173" s="1" t="s">
        <v>8921</v>
      </c>
      <c r="P28173" s="1" t="s">
        <v>17</v>
      </c>
      <c r="Q28173" s="1" t="s">
        <v>17</v>
      </c>
      <c r="R28173" s="1" t="s">
        <v>17</v>
      </c>
      <c r="S28173" s="1" t="s">
        <v>17</v>
      </c>
      <c r="T28173" s="1" t="s">
        <v>17</v>
      </c>
    </row>
    <row r="28174" spans="8:20" hidden="1" x14ac:dyDescent="0.2">
      <c r="H28174" s="1" t="s">
        <v>64045</v>
      </c>
      <c r="I28174" s="1" t="s">
        <v>64046</v>
      </c>
      <c r="J28174" s="1" t="s">
        <v>64047</v>
      </c>
      <c r="K28174" s="1" t="s">
        <v>64070</v>
      </c>
      <c r="L28174" s="1"/>
      <c r="M28174" s="1"/>
      <c r="N28174" s="1" t="s">
        <v>64071</v>
      </c>
      <c r="O28174" s="1" t="s">
        <v>8921</v>
      </c>
      <c r="P28174" s="1" t="s">
        <v>17</v>
      </c>
      <c r="Q28174" s="1" t="s">
        <v>17</v>
      </c>
      <c r="R28174" s="1" t="s">
        <v>17</v>
      </c>
      <c r="S28174" s="1" t="s">
        <v>17</v>
      </c>
      <c r="T28174" s="1" t="s">
        <v>17</v>
      </c>
    </row>
    <row r="28175" spans="8:20" hidden="1" x14ac:dyDescent="0.2">
      <c r="H28175" s="1" t="s">
        <v>64045</v>
      </c>
      <c r="I28175" s="1" t="s">
        <v>64046</v>
      </c>
      <c r="J28175" s="1" t="s">
        <v>64047</v>
      </c>
      <c r="K28175" s="1" t="s">
        <v>64072</v>
      </c>
      <c r="L28175" s="1"/>
      <c r="M28175" s="1"/>
      <c r="N28175" s="1" t="s">
        <v>64073</v>
      </c>
      <c r="O28175" s="1" t="s">
        <v>8921</v>
      </c>
      <c r="P28175" s="1" t="s">
        <v>17</v>
      </c>
      <c r="Q28175" s="1" t="s">
        <v>17</v>
      </c>
      <c r="R28175" s="1" t="s">
        <v>17</v>
      </c>
      <c r="S28175" s="1" t="s">
        <v>17</v>
      </c>
      <c r="T28175" s="1" t="s">
        <v>17</v>
      </c>
    </row>
    <row r="28176" spans="8:20" hidden="1" x14ac:dyDescent="0.2">
      <c r="H28176" s="1" t="s">
        <v>64045</v>
      </c>
      <c r="I28176" s="1" t="s">
        <v>64046</v>
      </c>
      <c r="J28176" s="1" t="s">
        <v>64047</v>
      </c>
      <c r="K28176" s="1" t="s">
        <v>64074</v>
      </c>
      <c r="L28176" s="1"/>
      <c r="M28176" s="1"/>
      <c r="N28176" s="1" t="s">
        <v>64075</v>
      </c>
      <c r="O28176" s="1" t="s">
        <v>8921</v>
      </c>
      <c r="P28176" s="1" t="s">
        <v>17</v>
      </c>
      <c r="Q28176" s="1" t="s">
        <v>17</v>
      </c>
      <c r="R28176" s="1" t="s">
        <v>17</v>
      </c>
      <c r="S28176" s="1" t="s">
        <v>17</v>
      </c>
      <c r="T28176" s="1" t="s">
        <v>17</v>
      </c>
    </row>
    <row r="28177" spans="8:20" hidden="1" x14ac:dyDescent="0.2">
      <c r="H28177" s="1" t="s">
        <v>64045</v>
      </c>
      <c r="I28177" s="1" t="s">
        <v>64046</v>
      </c>
      <c r="J28177" s="1" t="s">
        <v>64047</v>
      </c>
      <c r="K28177" s="1" t="s">
        <v>64076</v>
      </c>
      <c r="L28177" s="1"/>
      <c r="M28177" s="1"/>
      <c r="N28177" s="1" t="s">
        <v>64077</v>
      </c>
      <c r="O28177" s="1" t="s">
        <v>8921</v>
      </c>
      <c r="P28177" s="1" t="s">
        <v>17</v>
      </c>
      <c r="Q28177" s="1" t="s">
        <v>17</v>
      </c>
      <c r="R28177" s="1" t="s">
        <v>17</v>
      </c>
      <c r="S28177" s="1" t="s">
        <v>17</v>
      </c>
      <c r="T28177" s="1" t="s">
        <v>17</v>
      </c>
    </row>
    <row r="28178" spans="8:20" hidden="1" x14ac:dyDescent="0.2">
      <c r="H28178" s="1" t="s">
        <v>64045</v>
      </c>
      <c r="I28178" s="1" t="s">
        <v>64046</v>
      </c>
      <c r="J28178" s="1" t="s">
        <v>64047</v>
      </c>
      <c r="K28178" s="1" t="s">
        <v>64078</v>
      </c>
      <c r="L28178" s="1"/>
      <c r="M28178" s="1"/>
      <c r="N28178" s="1" t="s">
        <v>64079</v>
      </c>
      <c r="O28178" s="1" t="s">
        <v>8921</v>
      </c>
      <c r="P28178" s="1" t="s">
        <v>17</v>
      </c>
      <c r="Q28178" s="1" t="s">
        <v>17</v>
      </c>
      <c r="R28178" s="1" t="s">
        <v>17</v>
      </c>
      <c r="S28178" s="1" t="s">
        <v>17</v>
      </c>
      <c r="T28178" s="1" t="s">
        <v>17</v>
      </c>
    </row>
    <row r="28179" spans="8:20" hidden="1" x14ac:dyDescent="0.2">
      <c r="H28179" s="1" t="s">
        <v>64045</v>
      </c>
      <c r="I28179" s="1" t="s">
        <v>64046</v>
      </c>
      <c r="J28179" s="1" t="s">
        <v>64047</v>
      </c>
      <c r="K28179" s="1" t="s">
        <v>64080</v>
      </c>
      <c r="L28179" s="1"/>
      <c r="M28179" s="1"/>
      <c r="N28179" s="1" t="s">
        <v>64081</v>
      </c>
      <c r="O28179" s="1" t="s">
        <v>8921</v>
      </c>
      <c r="P28179" s="1" t="s">
        <v>17</v>
      </c>
      <c r="Q28179" s="1" t="s">
        <v>17</v>
      </c>
      <c r="R28179" s="1" t="s">
        <v>17</v>
      </c>
      <c r="S28179" s="1" t="s">
        <v>17</v>
      </c>
      <c r="T28179" s="1" t="s">
        <v>17</v>
      </c>
    </row>
    <row r="28180" spans="8:20" hidden="1" x14ac:dyDescent="0.2">
      <c r="H28180" s="1" t="s">
        <v>64045</v>
      </c>
      <c r="I28180" s="1" t="s">
        <v>64046</v>
      </c>
      <c r="J28180" s="1" t="s">
        <v>64047</v>
      </c>
      <c r="K28180" s="1" t="s">
        <v>64082</v>
      </c>
      <c r="L28180" s="1"/>
      <c r="M28180" s="1"/>
      <c r="N28180" s="1" t="s">
        <v>64083</v>
      </c>
      <c r="O28180" s="1" t="s">
        <v>8921</v>
      </c>
      <c r="P28180" s="1" t="s">
        <v>17</v>
      </c>
      <c r="Q28180" s="1" t="s">
        <v>17</v>
      </c>
      <c r="R28180" s="1" t="s">
        <v>17</v>
      </c>
      <c r="S28180" s="1" t="s">
        <v>17</v>
      </c>
      <c r="T28180" s="1" t="s">
        <v>17</v>
      </c>
    </row>
    <row r="28181" spans="8:20" hidden="1" x14ac:dyDescent="0.2">
      <c r="H28181" s="1" t="s">
        <v>64045</v>
      </c>
      <c r="I28181" s="1" t="s">
        <v>64046</v>
      </c>
      <c r="J28181" s="1" t="s">
        <v>64047</v>
      </c>
      <c r="K28181" s="1" t="s">
        <v>64084</v>
      </c>
      <c r="L28181" s="1"/>
      <c r="M28181" s="1"/>
      <c r="N28181" s="1" t="s">
        <v>64085</v>
      </c>
      <c r="O28181" s="1" t="s">
        <v>8921</v>
      </c>
      <c r="P28181" s="1" t="s">
        <v>17</v>
      </c>
      <c r="Q28181" s="1" t="s">
        <v>17</v>
      </c>
      <c r="R28181" s="1" t="s">
        <v>17</v>
      </c>
      <c r="S28181" s="1" t="s">
        <v>17</v>
      </c>
      <c r="T28181" s="1" t="s">
        <v>17</v>
      </c>
    </row>
    <row r="28182" spans="8:20" hidden="1" x14ac:dyDescent="0.2">
      <c r="H28182" s="1" t="s">
        <v>64045</v>
      </c>
      <c r="I28182" s="1" t="s">
        <v>64046</v>
      </c>
      <c r="J28182" s="1" t="s">
        <v>64047</v>
      </c>
      <c r="K28182" s="1" t="s">
        <v>64086</v>
      </c>
      <c r="L28182" s="1"/>
      <c r="M28182" s="1"/>
      <c r="N28182" s="1" t="s">
        <v>64087</v>
      </c>
      <c r="O28182" s="1" t="s">
        <v>8921</v>
      </c>
      <c r="P28182" s="1" t="s">
        <v>17</v>
      </c>
      <c r="Q28182" s="1" t="s">
        <v>17</v>
      </c>
      <c r="R28182" s="1" t="s">
        <v>17</v>
      </c>
      <c r="S28182" s="1" t="s">
        <v>17</v>
      </c>
      <c r="T28182" s="1" t="s">
        <v>17</v>
      </c>
    </row>
    <row r="28183" spans="8:20" hidden="1" x14ac:dyDescent="0.2">
      <c r="H28183" s="1" t="s">
        <v>64045</v>
      </c>
      <c r="I28183" s="1" t="s">
        <v>64046</v>
      </c>
      <c r="J28183" s="1" t="s">
        <v>64047</v>
      </c>
      <c r="K28183" s="1" t="s">
        <v>64088</v>
      </c>
      <c r="L28183" s="1"/>
      <c r="M28183" s="1"/>
      <c r="N28183" s="1" t="s">
        <v>64089</v>
      </c>
      <c r="O28183" s="1" t="s">
        <v>8921</v>
      </c>
      <c r="P28183" s="1" t="s">
        <v>17</v>
      </c>
      <c r="Q28183" s="1" t="s">
        <v>17</v>
      </c>
      <c r="R28183" s="1" t="s">
        <v>17</v>
      </c>
      <c r="S28183" s="1" t="s">
        <v>17</v>
      </c>
      <c r="T28183" s="1" t="s">
        <v>17</v>
      </c>
    </row>
    <row r="28184" spans="8:20" hidden="1" x14ac:dyDescent="0.2">
      <c r="H28184" s="1" t="s">
        <v>64045</v>
      </c>
      <c r="I28184" s="1" t="s">
        <v>64046</v>
      </c>
      <c r="J28184" s="1" t="s">
        <v>64047</v>
      </c>
      <c r="K28184" s="1" t="s">
        <v>64090</v>
      </c>
      <c r="L28184" s="1"/>
      <c r="M28184" s="1"/>
      <c r="N28184" s="1" t="s">
        <v>64091</v>
      </c>
      <c r="O28184" s="1" t="s">
        <v>8921</v>
      </c>
      <c r="P28184" s="1" t="s">
        <v>17</v>
      </c>
      <c r="Q28184" s="1" t="s">
        <v>17</v>
      </c>
      <c r="R28184" s="1" t="s">
        <v>17</v>
      </c>
      <c r="S28184" s="1" t="s">
        <v>17</v>
      </c>
      <c r="T28184" s="1" t="s">
        <v>17</v>
      </c>
    </row>
    <row r="28185" spans="8:20" hidden="1" x14ac:dyDescent="0.2">
      <c r="H28185" s="1" t="s">
        <v>64045</v>
      </c>
      <c r="I28185" s="1" t="s">
        <v>64046</v>
      </c>
      <c r="J28185" s="1" t="s">
        <v>64047</v>
      </c>
      <c r="K28185" s="1" t="s">
        <v>64092</v>
      </c>
      <c r="L28185" s="1"/>
      <c r="M28185" s="1"/>
      <c r="N28185" s="1" t="s">
        <v>64093</v>
      </c>
      <c r="O28185" s="1" t="s">
        <v>8921</v>
      </c>
      <c r="P28185" s="1" t="s">
        <v>17</v>
      </c>
      <c r="Q28185" s="1" t="s">
        <v>17</v>
      </c>
      <c r="R28185" s="1" t="s">
        <v>17</v>
      </c>
      <c r="S28185" s="1" t="s">
        <v>17</v>
      </c>
      <c r="T28185" s="1" t="s">
        <v>17</v>
      </c>
    </row>
    <row r="28186" spans="8:20" hidden="1" x14ac:dyDescent="0.2">
      <c r="H28186" s="1" t="s">
        <v>64045</v>
      </c>
      <c r="I28186" s="1" t="s">
        <v>64046</v>
      </c>
      <c r="J28186" s="1" t="s">
        <v>64047</v>
      </c>
      <c r="K28186" s="1" t="s">
        <v>64094</v>
      </c>
      <c r="L28186" s="1"/>
      <c r="M28186" s="1"/>
      <c r="N28186" s="1" t="s">
        <v>64095</v>
      </c>
      <c r="O28186" s="1" t="s">
        <v>8921</v>
      </c>
      <c r="P28186" s="1" t="s">
        <v>17</v>
      </c>
      <c r="Q28186" s="1" t="s">
        <v>17</v>
      </c>
      <c r="R28186" s="1" t="s">
        <v>17</v>
      </c>
      <c r="S28186" s="1" t="s">
        <v>17</v>
      </c>
      <c r="T28186" s="1" t="s">
        <v>17</v>
      </c>
    </row>
    <row r="28187" spans="8:20" hidden="1" x14ac:dyDescent="0.2">
      <c r="H28187" s="1" t="s">
        <v>64045</v>
      </c>
      <c r="I28187" s="1" t="s">
        <v>64046</v>
      </c>
      <c r="J28187" s="1" t="s">
        <v>64047</v>
      </c>
      <c r="K28187" s="1" t="s">
        <v>64096</v>
      </c>
      <c r="L28187" s="1"/>
      <c r="M28187" s="1"/>
      <c r="N28187" s="1" t="s">
        <v>64097</v>
      </c>
      <c r="O28187" s="1" t="s">
        <v>8921</v>
      </c>
      <c r="P28187" s="1" t="s">
        <v>17</v>
      </c>
      <c r="Q28187" s="1" t="s">
        <v>17</v>
      </c>
      <c r="R28187" s="1" t="s">
        <v>17</v>
      </c>
      <c r="S28187" s="1" t="s">
        <v>17</v>
      </c>
      <c r="T28187" s="1" t="s">
        <v>17</v>
      </c>
    </row>
    <row r="28188" spans="8:20" hidden="1" x14ac:dyDescent="0.2">
      <c r="H28188" s="1" t="s">
        <v>64045</v>
      </c>
      <c r="I28188" s="1" t="s">
        <v>64046</v>
      </c>
      <c r="J28188" s="1" t="s">
        <v>64047</v>
      </c>
      <c r="K28188" s="1" t="s">
        <v>64098</v>
      </c>
      <c r="L28188" s="1"/>
      <c r="M28188" s="1"/>
      <c r="N28188" s="1" t="s">
        <v>64099</v>
      </c>
      <c r="O28188" s="1" t="s">
        <v>8921</v>
      </c>
      <c r="P28188" s="1" t="s">
        <v>17</v>
      </c>
      <c r="Q28188" s="1" t="s">
        <v>17</v>
      </c>
      <c r="R28188" s="1" t="s">
        <v>17</v>
      </c>
      <c r="S28188" s="1" t="s">
        <v>17</v>
      </c>
      <c r="T28188" s="1" t="s">
        <v>17</v>
      </c>
    </row>
    <row r="28189" spans="8:20" hidden="1" x14ac:dyDescent="0.2">
      <c r="H28189" s="1" t="s">
        <v>64045</v>
      </c>
      <c r="I28189" s="1" t="s">
        <v>64046</v>
      </c>
      <c r="J28189" s="1" t="s">
        <v>64047</v>
      </c>
      <c r="K28189" s="1" t="s">
        <v>64100</v>
      </c>
      <c r="L28189" s="1"/>
      <c r="M28189" s="1"/>
      <c r="N28189" s="1" t="s">
        <v>64101</v>
      </c>
      <c r="O28189" s="1" t="s">
        <v>8921</v>
      </c>
      <c r="P28189" s="1" t="s">
        <v>17</v>
      </c>
      <c r="Q28189" s="1" t="s">
        <v>17</v>
      </c>
      <c r="R28189" s="1" t="s">
        <v>17</v>
      </c>
      <c r="S28189" s="1" t="s">
        <v>17</v>
      </c>
      <c r="T28189" s="1" t="s">
        <v>17</v>
      </c>
    </row>
    <row r="28190" spans="8:20" hidden="1" x14ac:dyDescent="0.2">
      <c r="H28190" s="1" t="s">
        <v>64045</v>
      </c>
      <c r="I28190" s="1" t="s">
        <v>64046</v>
      </c>
      <c r="J28190" s="1" t="s">
        <v>64047</v>
      </c>
      <c r="K28190" s="1" t="s">
        <v>64102</v>
      </c>
      <c r="L28190" s="1"/>
      <c r="M28190" s="1"/>
      <c r="N28190" s="1" t="s">
        <v>64103</v>
      </c>
      <c r="O28190" s="1" t="s">
        <v>8921</v>
      </c>
      <c r="P28190" s="1" t="s">
        <v>17</v>
      </c>
      <c r="Q28190" s="1" t="s">
        <v>17</v>
      </c>
      <c r="R28190" s="1" t="s">
        <v>17</v>
      </c>
      <c r="S28190" s="1" t="s">
        <v>17</v>
      </c>
      <c r="T28190" s="1" t="s">
        <v>17</v>
      </c>
    </row>
    <row r="28191" spans="8:20" hidden="1" x14ac:dyDescent="0.2">
      <c r="H28191" s="1" t="s">
        <v>64045</v>
      </c>
      <c r="I28191" s="1" t="s">
        <v>64046</v>
      </c>
      <c r="J28191" s="1" t="s">
        <v>64047</v>
      </c>
      <c r="K28191" s="1" t="s">
        <v>64104</v>
      </c>
      <c r="L28191" s="1"/>
      <c r="M28191" s="1"/>
      <c r="N28191" s="1" t="s">
        <v>64105</v>
      </c>
      <c r="O28191" s="1" t="s">
        <v>8921</v>
      </c>
      <c r="P28191" s="1" t="s">
        <v>17</v>
      </c>
      <c r="Q28191" s="1" t="s">
        <v>17</v>
      </c>
      <c r="R28191" s="1" t="s">
        <v>17</v>
      </c>
      <c r="S28191" s="1" t="s">
        <v>17</v>
      </c>
      <c r="T28191" s="1" t="s">
        <v>17</v>
      </c>
    </row>
    <row r="28192" spans="8:20" hidden="1" x14ac:dyDescent="0.2">
      <c r="H28192" s="1" t="s">
        <v>64045</v>
      </c>
      <c r="I28192" s="1" t="s">
        <v>64046</v>
      </c>
      <c r="J28192" s="1" t="s">
        <v>64047</v>
      </c>
      <c r="K28192" s="1" t="s">
        <v>64106</v>
      </c>
      <c r="L28192" s="1"/>
      <c r="M28192" s="1"/>
      <c r="N28192" s="1" t="s">
        <v>64107</v>
      </c>
      <c r="O28192" s="1" t="s">
        <v>8921</v>
      </c>
      <c r="P28192" s="1" t="s">
        <v>17</v>
      </c>
      <c r="Q28192" s="1" t="s">
        <v>17</v>
      </c>
      <c r="R28192" s="1" t="s">
        <v>17</v>
      </c>
      <c r="S28192" s="1" t="s">
        <v>17</v>
      </c>
      <c r="T28192" s="1" t="s">
        <v>17</v>
      </c>
    </row>
    <row r="28193" spans="8:20" hidden="1" x14ac:dyDescent="0.2">
      <c r="H28193" s="1" t="s">
        <v>64045</v>
      </c>
      <c r="I28193" s="1" t="s">
        <v>64046</v>
      </c>
      <c r="J28193" s="1" t="s">
        <v>64047</v>
      </c>
      <c r="K28193" s="1" t="s">
        <v>64108</v>
      </c>
      <c r="L28193" s="1"/>
      <c r="M28193" s="1"/>
      <c r="N28193" s="1" t="s">
        <v>64109</v>
      </c>
      <c r="O28193" s="1" t="s">
        <v>8921</v>
      </c>
      <c r="P28193" s="1" t="s">
        <v>17</v>
      </c>
      <c r="Q28193" s="1" t="s">
        <v>17</v>
      </c>
      <c r="R28193" s="1" t="s">
        <v>17</v>
      </c>
      <c r="S28193" s="1" t="s">
        <v>17</v>
      </c>
      <c r="T28193" s="1" t="s">
        <v>17</v>
      </c>
    </row>
    <row r="28194" spans="8:20" hidden="1" x14ac:dyDescent="0.2">
      <c r="H28194" s="1" t="s">
        <v>64045</v>
      </c>
      <c r="I28194" s="1" t="s">
        <v>64046</v>
      </c>
      <c r="J28194" s="1" t="s">
        <v>64047</v>
      </c>
      <c r="K28194" s="1" t="s">
        <v>64110</v>
      </c>
      <c r="L28194" s="1"/>
      <c r="M28194" s="1"/>
      <c r="N28194" s="1" t="s">
        <v>64111</v>
      </c>
      <c r="O28194" s="1" t="s">
        <v>8921</v>
      </c>
      <c r="P28194" s="1" t="s">
        <v>17</v>
      </c>
      <c r="Q28194" s="1" t="s">
        <v>17</v>
      </c>
      <c r="R28194" s="1" t="s">
        <v>17</v>
      </c>
      <c r="S28194" s="1" t="s">
        <v>17</v>
      </c>
      <c r="T28194" s="1" t="s">
        <v>17</v>
      </c>
    </row>
    <row r="28195" spans="8:20" hidden="1" x14ac:dyDescent="0.2">
      <c r="H28195" s="1" t="s">
        <v>64045</v>
      </c>
      <c r="I28195" s="1" t="s">
        <v>64046</v>
      </c>
      <c r="J28195" s="1" t="s">
        <v>64047</v>
      </c>
      <c r="K28195" s="1" t="s">
        <v>64112</v>
      </c>
      <c r="L28195" s="1"/>
      <c r="M28195" s="1"/>
      <c r="N28195" s="1" t="s">
        <v>64113</v>
      </c>
      <c r="O28195" s="1" t="s">
        <v>8921</v>
      </c>
      <c r="P28195" s="1" t="s">
        <v>17</v>
      </c>
      <c r="Q28195" s="1" t="s">
        <v>17</v>
      </c>
      <c r="R28195" s="1" t="s">
        <v>17</v>
      </c>
      <c r="S28195" s="1" t="s">
        <v>17</v>
      </c>
      <c r="T28195" s="1" t="s">
        <v>17</v>
      </c>
    </row>
    <row r="28196" spans="8:20" hidden="1" x14ac:dyDescent="0.2">
      <c r="H28196" s="1" t="s">
        <v>64045</v>
      </c>
      <c r="I28196" s="1" t="s">
        <v>64046</v>
      </c>
      <c r="J28196" s="1" t="s">
        <v>64047</v>
      </c>
      <c r="K28196" s="1" t="s">
        <v>64114</v>
      </c>
      <c r="L28196" s="1"/>
      <c r="M28196" s="1"/>
      <c r="N28196" s="1" t="s">
        <v>64115</v>
      </c>
      <c r="O28196" s="1" t="s">
        <v>8921</v>
      </c>
      <c r="P28196" s="1" t="s">
        <v>17</v>
      </c>
      <c r="Q28196" s="1" t="s">
        <v>17</v>
      </c>
      <c r="R28196" s="1" t="s">
        <v>17</v>
      </c>
      <c r="S28196" s="1" t="s">
        <v>17</v>
      </c>
      <c r="T28196" s="1" t="s">
        <v>17</v>
      </c>
    </row>
    <row r="28197" spans="8:20" hidden="1" x14ac:dyDescent="0.2">
      <c r="H28197" s="1" t="s">
        <v>64045</v>
      </c>
      <c r="I28197" s="1" t="s">
        <v>64046</v>
      </c>
      <c r="J28197" s="1" t="s">
        <v>64047</v>
      </c>
      <c r="K28197" s="1" t="s">
        <v>64116</v>
      </c>
      <c r="L28197" s="1"/>
      <c r="M28197" s="1"/>
      <c r="N28197" s="1" t="s">
        <v>64117</v>
      </c>
      <c r="O28197" s="1" t="s">
        <v>8921</v>
      </c>
      <c r="P28197" s="1" t="s">
        <v>17</v>
      </c>
      <c r="Q28197" s="1" t="s">
        <v>17</v>
      </c>
      <c r="R28197" s="1" t="s">
        <v>17</v>
      </c>
      <c r="S28197" s="1" t="s">
        <v>17</v>
      </c>
      <c r="T28197" s="1" t="s">
        <v>17</v>
      </c>
    </row>
    <row r="28198" spans="8:20" hidden="1" x14ac:dyDescent="0.2">
      <c r="H28198" s="1" t="s">
        <v>64045</v>
      </c>
      <c r="I28198" s="1" t="s">
        <v>64046</v>
      </c>
      <c r="J28198" s="1" t="s">
        <v>64047</v>
      </c>
      <c r="K28198" s="1" t="s">
        <v>64118</v>
      </c>
      <c r="L28198" s="1"/>
      <c r="M28198" s="1"/>
      <c r="N28198" s="1" t="s">
        <v>64119</v>
      </c>
      <c r="O28198" s="1" t="s">
        <v>8921</v>
      </c>
      <c r="P28198" s="1" t="s">
        <v>17</v>
      </c>
      <c r="Q28198" s="1" t="s">
        <v>17</v>
      </c>
      <c r="R28198" s="1" t="s">
        <v>17</v>
      </c>
      <c r="S28198" s="1" t="s">
        <v>17</v>
      </c>
      <c r="T28198" s="1" t="s">
        <v>17</v>
      </c>
    </row>
    <row r="28199" spans="8:20" hidden="1" x14ac:dyDescent="0.2">
      <c r="H28199" s="1" t="s">
        <v>64045</v>
      </c>
      <c r="I28199" s="1" t="s">
        <v>64046</v>
      </c>
      <c r="J28199" s="1" t="s">
        <v>64047</v>
      </c>
      <c r="K28199" s="1" t="s">
        <v>64120</v>
      </c>
      <c r="L28199" s="1"/>
      <c r="M28199" s="1"/>
      <c r="N28199" s="1" t="s">
        <v>64121</v>
      </c>
      <c r="O28199" s="1" t="s">
        <v>8921</v>
      </c>
      <c r="P28199" s="1" t="s">
        <v>17</v>
      </c>
      <c r="Q28199" s="1" t="s">
        <v>17</v>
      </c>
      <c r="R28199" s="1" t="s">
        <v>17</v>
      </c>
      <c r="S28199" s="1" t="s">
        <v>17</v>
      </c>
      <c r="T28199" s="1" t="s">
        <v>17</v>
      </c>
    </row>
    <row r="28200" spans="8:20" hidden="1" x14ac:dyDescent="0.2">
      <c r="H28200" s="1" t="s">
        <v>64045</v>
      </c>
      <c r="I28200" s="1" t="s">
        <v>64046</v>
      </c>
      <c r="J28200" s="1" t="s">
        <v>64047</v>
      </c>
      <c r="K28200" s="1" t="s">
        <v>64122</v>
      </c>
      <c r="L28200" s="1"/>
      <c r="M28200" s="1"/>
      <c r="N28200" s="1" t="s">
        <v>64123</v>
      </c>
      <c r="O28200" s="1" t="s">
        <v>8921</v>
      </c>
      <c r="P28200" s="1" t="s">
        <v>17</v>
      </c>
      <c r="Q28200" s="1" t="s">
        <v>17</v>
      </c>
      <c r="R28200" s="1" t="s">
        <v>17</v>
      </c>
      <c r="S28200" s="1" t="s">
        <v>17</v>
      </c>
      <c r="T28200" s="1" t="s">
        <v>17</v>
      </c>
    </row>
    <row r="28201" spans="8:20" hidden="1" x14ac:dyDescent="0.2">
      <c r="H28201" s="1" t="s">
        <v>64045</v>
      </c>
      <c r="I28201" s="1" t="s">
        <v>64046</v>
      </c>
      <c r="J28201" s="1" t="s">
        <v>64047</v>
      </c>
      <c r="K28201" s="1" t="s">
        <v>64124</v>
      </c>
      <c r="L28201" s="1"/>
      <c r="M28201" s="1"/>
      <c r="N28201" s="1" t="s">
        <v>64125</v>
      </c>
      <c r="O28201" s="1" t="s">
        <v>8921</v>
      </c>
      <c r="P28201" s="1" t="s">
        <v>17</v>
      </c>
      <c r="Q28201" s="1" t="s">
        <v>17</v>
      </c>
      <c r="R28201" s="1" t="s">
        <v>17</v>
      </c>
      <c r="S28201" s="1" t="s">
        <v>17</v>
      </c>
      <c r="T28201" s="1" t="s">
        <v>17</v>
      </c>
    </row>
    <row r="28202" spans="8:20" hidden="1" x14ac:dyDescent="0.2">
      <c r="H28202" s="1" t="s">
        <v>64045</v>
      </c>
      <c r="I28202" s="1" t="s">
        <v>64046</v>
      </c>
      <c r="J28202" s="1" t="s">
        <v>64047</v>
      </c>
      <c r="K28202" s="1" t="s">
        <v>64126</v>
      </c>
      <c r="L28202" s="1"/>
      <c r="M28202" s="1"/>
      <c r="N28202" s="1" t="s">
        <v>64127</v>
      </c>
      <c r="O28202" s="1" t="s">
        <v>8921</v>
      </c>
      <c r="P28202" s="1" t="s">
        <v>17</v>
      </c>
      <c r="Q28202" s="1" t="s">
        <v>17</v>
      </c>
      <c r="R28202" s="1" t="s">
        <v>17</v>
      </c>
      <c r="S28202" s="1" t="s">
        <v>17</v>
      </c>
      <c r="T28202" s="1" t="s">
        <v>17</v>
      </c>
    </row>
    <row r="28203" spans="8:20" hidden="1" x14ac:dyDescent="0.2">
      <c r="H28203" s="1" t="s">
        <v>64045</v>
      </c>
      <c r="I28203" s="1" t="s">
        <v>64046</v>
      </c>
      <c r="J28203" s="1" t="s">
        <v>64047</v>
      </c>
      <c r="K28203" s="1" t="s">
        <v>64128</v>
      </c>
      <c r="L28203" s="1"/>
      <c r="M28203" s="1"/>
      <c r="N28203" s="1" t="s">
        <v>64129</v>
      </c>
      <c r="O28203" s="1" t="s">
        <v>8921</v>
      </c>
      <c r="P28203" s="1" t="s">
        <v>17</v>
      </c>
      <c r="Q28203" s="1" t="s">
        <v>17</v>
      </c>
      <c r="R28203" s="1" t="s">
        <v>17</v>
      </c>
      <c r="S28203" s="1" t="s">
        <v>17</v>
      </c>
      <c r="T28203" s="1" t="s">
        <v>17</v>
      </c>
    </row>
    <row r="28204" spans="8:20" hidden="1" x14ac:dyDescent="0.2">
      <c r="H28204" s="1" t="s">
        <v>64045</v>
      </c>
      <c r="I28204" s="1" t="s">
        <v>64046</v>
      </c>
      <c r="J28204" s="1" t="s">
        <v>64047</v>
      </c>
      <c r="K28204" s="1" t="s">
        <v>64130</v>
      </c>
      <c r="L28204" s="1"/>
      <c r="M28204" s="1"/>
      <c r="N28204" s="1" t="s">
        <v>64131</v>
      </c>
      <c r="O28204" s="1" t="s">
        <v>8921</v>
      </c>
      <c r="P28204" s="1" t="s">
        <v>17</v>
      </c>
      <c r="Q28204" s="1" t="s">
        <v>17</v>
      </c>
      <c r="R28204" s="1" t="s">
        <v>17</v>
      </c>
      <c r="S28204" s="1" t="s">
        <v>17</v>
      </c>
      <c r="T28204" s="1" t="s">
        <v>17</v>
      </c>
    </row>
    <row r="28205" spans="8:20" hidden="1" x14ac:dyDescent="0.2">
      <c r="H28205" s="1" t="s">
        <v>64045</v>
      </c>
      <c r="I28205" s="1" t="s">
        <v>64046</v>
      </c>
      <c r="J28205" s="1" t="s">
        <v>64047</v>
      </c>
      <c r="K28205" s="1" t="s">
        <v>64132</v>
      </c>
      <c r="L28205" s="1"/>
      <c r="M28205" s="1"/>
      <c r="N28205" s="1" t="s">
        <v>64133</v>
      </c>
      <c r="O28205" s="1" t="s">
        <v>8921</v>
      </c>
      <c r="P28205" s="1" t="s">
        <v>17</v>
      </c>
      <c r="Q28205" s="1" t="s">
        <v>17</v>
      </c>
      <c r="R28205" s="1" t="s">
        <v>17</v>
      </c>
      <c r="S28205" s="1" t="s">
        <v>17</v>
      </c>
      <c r="T28205" s="1" t="s">
        <v>17</v>
      </c>
    </row>
    <row r="28206" spans="8:20" hidden="1" x14ac:dyDescent="0.2">
      <c r="H28206" s="1" t="s">
        <v>64045</v>
      </c>
      <c r="I28206" s="1" t="s">
        <v>64046</v>
      </c>
      <c r="J28206" s="1" t="s">
        <v>64047</v>
      </c>
      <c r="K28206" s="1" t="s">
        <v>64134</v>
      </c>
      <c r="L28206" s="1"/>
      <c r="M28206" s="1"/>
      <c r="N28206" s="1" t="s">
        <v>64135</v>
      </c>
      <c r="O28206" s="1" t="s">
        <v>8921</v>
      </c>
      <c r="P28206" s="1" t="s">
        <v>17</v>
      </c>
      <c r="Q28206" s="1" t="s">
        <v>17</v>
      </c>
      <c r="R28206" s="1" t="s">
        <v>17</v>
      </c>
      <c r="S28206" s="1" t="s">
        <v>17</v>
      </c>
      <c r="T28206" s="1" t="s">
        <v>17</v>
      </c>
    </row>
    <row r="28207" spans="8:20" hidden="1" x14ac:dyDescent="0.2">
      <c r="H28207" s="1" t="s">
        <v>64045</v>
      </c>
      <c r="I28207" s="1" t="s">
        <v>64046</v>
      </c>
      <c r="J28207" s="1" t="s">
        <v>64047</v>
      </c>
      <c r="K28207" s="1" t="s">
        <v>64136</v>
      </c>
      <c r="L28207" s="1"/>
      <c r="M28207" s="1"/>
      <c r="N28207" s="1" t="s">
        <v>64137</v>
      </c>
      <c r="O28207" s="1" t="s">
        <v>8921</v>
      </c>
      <c r="P28207" s="1" t="s">
        <v>17</v>
      </c>
      <c r="Q28207" s="1" t="s">
        <v>17</v>
      </c>
      <c r="R28207" s="1" t="s">
        <v>17</v>
      </c>
      <c r="S28207" s="1" t="s">
        <v>17</v>
      </c>
      <c r="T28207" s="1" t="s">
        <v>17</v>
      </c>
    </row>
    <row r="28208" spans="8:20" hidden="1" x14ac:dyDescent="0.2">
      <c r="H28208" s="1" t="s">
        <v>64045</v>
      </c>
      <c r="I28208" s="1" t="s">
        <v>64046</v>
      </c>
      <c r="J28208" s="1" t="s">
        <v>64047</v>
      </c>
      <c r="K28208" s="1" t="s">
        <v>64138</v>
      </c>
      <c r="L28208" s="1"/>
      <c r="M28208" s="1"/>
      <c r="N28208" s="1" t="s">
        <v>64139</v>
      </c>
      <c r="O28208" s="1" t="s">
        <v>8921</v>
      </c>
      <c r="P28208" s="1" t="s">
        <v>17</v>
      </c>
      <c r="Q28208" s="1" t="s">
        <v>17</v>
      </c>
      <c r="R28208" s="1" t="s">
        <v>17</v>
      </c>
      <c r="S28208" s="1" t="s">
        <v>17</v>
      </c>
      <c r="T28208" s="1" t="s">
        <v>17</v>
      </c>
    </row>
    <row r="28209" spans="8:20" hidden="1" x14ac:dyDescent="0.2">
      <c r="H28209" s="1" t="s">
        <v>64045</v>
      </c>
      <c r="I28209" s="1" t="s">
        <v>64046</v>
      </c>
      <c r="J28209" s="1" t="s">
        <v>64047</v>
      </c>
      <c r="K28209" s="1" t="s">
        <v>64140</v>
      </c>
      <c r="L28209" s="1"/>
      <c r="M28209" s="1"/>
      <c r="N28209" s="1" t="s">
        <v>64141</v>
      </c>
      <c r="O28209" s="1" t="s">
        <v>8921</v>
      </c>
      <c r="P28209" s="1" t="s">
        <v>17</v>
      </c>
      <c r="Q28209" s="1" t="s">
        <v>17</v>
      </c>
      <c r="R28209" s="1" t="s">
        <v>17</v>
      </c>
      <c r="S28209" s="1" t="s">
        <v>17</v>
      </c>
      <c r="T28209" s="1" t="s">
        <v>17</v>
      </c>
    </row>
    <row r="28210" spans="8:20" hidden="1" x14ac:dyDescent="0.2">
      <c r="H28210" s="1" t="s">
        <v>64045</v>
      </c>
      <c r="I28210" s="1" t="s">
        <v>64046</v>
      </c>
      <c r="J28210" s="1" t="s">
        <v>64047</v>
      </c>
      <c r="K28210" s="1" t="s">
        <v>64142</v>
      </c>
      <c r="L28210" s="1"/>
      <c r="M28210" s="1"/>
      <c r="N28210" s="1" t="s">
        <v>64143</v>
      </c>
      <c r="O28210" s="1" t="s">
        <v>8921</v>
      </c>
      <c r="P28210" s="1" t="s">
        <v>17</v>
      </c>
      <c r="Q28210" s="1" t="s">
        <v>17</v>
      </c>
      <c r="R28210" s="1" t="s">
        <v>17</v>
      </c>
      <c r="S28210" s="1" t="s">
        <v>17</v>
      </c>
      <c r="T28210" s="1" t="s">
        <v>17</v>
      </c>
    </row>
    <row r="28211" spans="8:20" hidden="1" x14ac:dyDescent="0.2">
      <c r="H28211" s="1" t="s">
        <v>64045</v>
      </c>
      <c r="I28211" s="1" t="s">
        <v>64046</v>
      </c>
      <c r="J28211" s="1" t="s">
        <v>64047</v>
      </c>
      <c r="K28211" s="1" t="s">
        <v>64144</v>
      </c>
      <c r="L28211" s="1"/>
      <c r="M28211" s="1"/>
      <c r="N28211" s="1" t="s">
        <v>64145</v>
      </c>
      <c r="O28211" s="1" t="s">
        <v>8921</v>
      </c>
      <c r="P28211" s="1" t="s">
        <v>17</v>
      </c>
      <c r="Q28211" s="1" t="s">
        <v>17</v>
      </c>
      <c r="R28211" s="1" t="s">
        <v>17</v>
      </c>
      <c r="S28211" s="1" t="s">
        <v>17</v>
      </c>
      <c r="T28211" s="1" t="s">
        <v>17</v>
      </c>
    </row>
    <row r="28212" spans="8:20" hidden="1" x14ac:dyDescent="0.2">
      <c r="H28212" s="1" t="s">
        <v>64045</v>
      </c>
      <c r="I28212" s="1" t="s">
        <v>64046</v>
      </c>
      <c r="J28212" s="1" t="s">
        <v>64047</v>
      </c>
      <c r="K28212" s="1" t="s">
        <v>64146</v>
      </c>
      <c r="L28212" s="1"/>
      <c r="M28212" s="1"/>
      <c r="N28212" s="1" t="s">
        <v>64147</v>
      </c>
      <c r="O28212" s="1" t="s">
        <v>8921</v>
      </c>
      <c r="P28212" s="1" t="s">
        <v>17</v>
      </c>
      <c r="Q28212" s="1" t="s">
        <v>17</v>
      </c>
      <c r="R28212" s="1" t="s">
        <v>17</v>
      </c>
      <c r="S28212" s="1" t="s">
        <v>17</v>
      </c>
      <c r="T28212" s="1" t="s">
        <v>17</v>
      </c>
    </row>
    <row r="28213" spans="8:20" hidden="1" x14ac:dyDescent="0.2">
      <c r="H28213" s="1" t="s">
        <v>64045</v>
      </c>
      <c r="I28213" s="1" t="s">
        <v>64046</v>
      </c>
      <c r="J28213" s="1" t="s">
        <v>64047</v>
      </c>
      <c r="K28213" s="1" t="s">
        <v>64148</v>
      </c>
      <c r="L28213" s="1"/>
      <c r="M28213" s="1"/>
      <c r="N28213" s="1" t="s">
        <v>64149</v>
      </c>
      <c r="O28213" s="1" t="s">
        <v>8921</v>
      </c>
      <c r="P28213" s="1" t="s">
        <v>17</v>
      </c>
      <c r="Q28213" s="1" t="s">
        <v>17</v>
      </c>
      <c r="R28213" s="1" t="s">
        <v>17</v>
      </c>
      <c r="S28213" s="1" t="s">
        <v>17</v>
      </c>
      <c r="T28213" s="1" t="s">
        <v>17</v>
      </c>
    </row>
    <row r="28214" spans="8:20" hidden="1" x14ac:dyDescent="0.2">
      <c r="H28214" s="1" t="s">
        <v>64150</v>
      </c>
      <c r="I28214" s="1" t="s">
        <v>64151</v>
      </c>
      <c r="J28214" s="1" t="s">
        <v>64152</v>
      </c>
      <c r="K28214" s="1" t="s">
        <v>64153</v>
      </c>
      <c r="L28214" s="1"/>
      <c r="M28214" s="1"/>
      <c r="N28214" s="1" t="s">
        <v>64154</v>
      </c>
      <c r="O28214" s="1" t="s">
        <v>18157</v>
      </c>
      <c r="P28214" s="1" t="s">
        <v>17</v>
      </c>
      <c r="Q28214" s="1" t="s">
        <v>17</v>
      </c>
      <c r="R28214" s="1" t="s">
        <v>17</v>
      </c>
      <c r="S28214" s="1" t="s">
        <v>17</v>
      </c>
      <c r="T28214" s="1" t="s">
        <v>17</v>
      </c>
    </row>
    <row r="28215" spans="8:20" hidden="1" x14ac:dyDescent="0.2">
      <c r="H28215" s="1" t="s">
        <v>64150</v>
      </c>
      <c r="I28215" s="1" t="s">
        <v>64151</v>
      </c>
      <c r="J28215" s="1" t="s">
        <v>64152</v>
      </c>
      <c r="K28215" s="1" t="s">
        <v>64157</v>
      </c>
      <c r="L28215" s="1"/>
      <c r="M28215" s="1"/>
      <c r="N28215" s="1" t="s">
        <v>64158</v>
      </c>
      <c r="O28215" s="1" t="s">
        <v>18157</v>
      </c>
      <c r="P28215" s="1" t="s">
        <v>17</v>
      </c>
      <c r="Q28215" s="1" t="s">
        <v>17</v>
      </c>
      <c r="R28215" s="1" t="s">
        <v>17</v>
      </c>
      <c r="S28215" s="1" t="s">
        <v>17</v>
      </c>
      <c r="T28215" s="1" t="s">
        <v>17</v>
      </c>
    </row>
    <row r="28216" spans="8:20" hidden="1" x14ac:dyDescent="0.2">
      <c r="H28216" s="1" t="s">
        <v>64150</v>
      </c>
      <c r="I28216" s="1" t="s">
        <v>64151</v>
      </c>
      <c r="J28216" s="1" t="s">
        <v>64152</v>
      </c>
      <c r="K28216" s="1" t="s">
        <v>64159</v>
      </c>
      <c r="L28216" s="1"/>
      <c r="M28216" s="1"/>
      <c r="N28216" s="1" t="s">
        <v>64160</v>
      </c>
      <c r="O28216" s="1" t="s">
        <v>18157</v>
      </c>
      <c r="P28216" s="1" t="s">
        <v>17</v>
      </c>
      <c r="Q28216" s="1" t="s">
        <v>17</v>
      </c>
      <c r="R28216" s="1" t="s">
        <v>17</v>
      </c>
      <c r="S28216" s="1" t="s">
        <v>17</v>
      </c>
      <c r="T28216" s="1" t="s">
        <v>17</v>
      </c>
    </row>
    <row r="28217" spans="8:20" hidden="1" x14ac:dyDescent="0.2">
      <c r="H28217" s="1" t="s">
        <v>64150</v>
      </c>
      <c r="I28217" s="1" t="s">
        <v>64151</v>
      </c>
      <c r="J28217" s="1" t="s">
        <v>64152</v>
      </c>
      <c r="K28217" s="1" t="s">
        <v>64161</v>
      </c>
      <c r="L28217" s="1"/>
      <c r="M28217" s="1"/>
      <c r="N28217" s="1" t="s">
        <v>64162</v>
      </c>
      <c r="O28217" s="1" t="s">
        <v>18157</v>
      </c>
      <c r="P28217" s="1" t="s">
        <v>17</v>
      </c>
      <c r="Q28217" s="1" t="s">
        <v>17</v>
      </c>
      <c r="R28217" s="1" t="s">
        <v>17</v>
      </c>
      <c r="S28217" s="1" t="s">
        <v>17</v>
      </c>
      <c r="T28217" s="1" t="s">
        <v>17</v>
      </c>
    </row>
    <row r="28218" spans="8:20" hidden="1" x14ac:dyDescent="0.2">
      <c r="H28218" s="1" t="s">
        <v>64150</v>
      </c>
      <c r="I28218" s="1" t="s">
        <v>64151</v>
      </c>
      <c r="J28218" s="1" t="s">
        <v>64152</v>
      </c>
      <c r="K28218" s="1" t="s">
        <v>64163</v>
      </c>
      <c r="L28218" s="1"/>
      <c r="M28218" s="1"/>
      <c r="N28218" s="1" t="s">
        <v>64164</v>
      </c>
      <c r="O28218" s="1" t="s">
        <v>18157</v>
      </c>
      <c r="P28218" s="1" t="s">
        <v>17</v>
      </c>
      <c r="Q28218" s="1" t="s">
        <v>17</v>
      </c>
      <c r="R28218" s="1" t="s">
        <v>17</v>
      </c>
      <c r="S28218" s="1" t="s">
        <v>17</v>
      </c>
      <c r="T28218" s="1" t="s">
        <v>17</v>
      </c>
    </row>
    <row r="28219" spans="8:20" hidden="1" x14ac:dyDescent="0.2">
      <c r="H28219" s="1" t="s">
        <v>64150</v>
      </c>
      <c r="I28219" s="1" t="s">
        <v>64151</v>
      </c>
      <c r="J28219" s="1" t="s">
        <v>64152</v>
      </c>
      <c r="K28219" s="1" t="s">
        <v>64165</v>
      </c>
      <c r="L28219" s="1"/>
      <c r="M28219" s="1"/>
      <c r="N28219" s="1" t="s">
        <v>64166</v>
      </c>
      <c r="O28219" s="1" t="s">
        <v>18157</v>
      </c>
      <c r="P28219" s="1" t="s">
        <v>17</v>
      </c>
      <c r="Q28219" s="1" t="s">
        <v>17</v>
      </c>
      <c r="R28219" s="1" t="s">
        <v>17</v>
      </c>
      <c r="S28219" s="1" t="s">
        <v>17</v>
      </c>
      <c r="T28219" s="1" t="s">
        <v>17</v>
      </c>
    </row>
    <row r="28220" spans="8:20" hidden="1" x14ac:dyDescent="0.2">
      <c r="H28220" s="1" t="s">
        <v>64150</v>
      </c>
      <c r="I28220" s="1" t="s">
        <v>64151</v>
      </c>
      <c r="J28220" s="1" t="s">
        <v>64152</v>
      </c>
      <c r="K28220" s="1" t="s">
        <v>64167</v>
      </c>
      <c r="L28220" s="1"/>
      <c r="M28220" s="1"/>
      <c r="N28220" s="1" t="s">
        <v>64168</v>
      </c>
      <c r="O28220" s="1" t="s">
        <v>18157</v>
      </c>
      <c r="P28220" s="1" t="s">
        <v>17</v>
      </c>
      <c r="Q28220" s="1" t="s">
        <v>17</v>
      </c>
      <c r="R28220" s="1" t="s">
        <v>17</v>
      </c>
      <c r="S28220" s="1" t="s">
        <v>17</v>
      </c>
      <c r="T28220" s="1" t="s">
        <v>17</v>
      </c>
    </row>
    <row r="28221" spans="8:20" hidden="1" x14ac:dyDescent="0.2">
      <c r="H28221" s="1" t="s">
        <v>64150</v>
      </c>
      <c r="I28221" s="1" t="s">
        <v>64151</v>
      </c>
      <c r="J28221" s="1" t="s">
        <v>64152</v>
      </c>
      <c r="K28221" s="1" t="s">
        <v>64169</v>
      </c>
      <c r="L28221" s="1"/>
      <c r="M28221" s="1"/>
      <c r="N28221" s="1" t="s">
        <v>64170</v>
      </c>
      <c r="O28221" s="1" t="s">
        <v>18157</v>
      </c>
      <c r="P28221" s="1" t="s">
        <v>17</v>
      </c>
      <c r="Q28221" s="1" t="s">
        <v>17</v>
      </c>
      <c r="R28221" s="1" t="s">
        <v>17</v>
      </c>
      <c r="S28221" s="1" t="s">
        <v>17</v>
      </c>
      <c r="T28221" s="1" t="s">
        <v>17</v>
      </c>
    </row>
    <row r="28222" spans="8:20" hidden="1" x14ac:dyDescent="0.2">
      <c r="H28222" s="1" t="s">
        <v>64150</v>
      </c>
      <c r="I28222" s="1" t="s">
        <v>64151</v>
      </c>
      <c r="J28222" s="1" t="s">
        <v>64152</v>
      </c>
      <c r="K28222" s="1" t="s">
        <v>64171</v>
      </c>
      <c r="L28222" s="1"/>
      <c r="M28222" s="1"/>
      <c r="N28222" s="1" t="s">
        <v>64172</v>
      </c>
      <c r="O28222" s="1" t="s">
        <v>18157</v>
      </c>
      <c r="P28222" s="1" t="s">
        <v>17</v>
      </c>
      <c r="Q28222" s="1" t="s">
        <v>17</v>
      </c>
      <c r="R28222" s="1" t="s">
        <v>17</v>
      </c>
      <c r="S28222" s="1" t="s">
        <v>17</v>
      </c>
      <c r="T28222" s="1" t="s">
        <v>17</v>
      </c>
    </row>
    <row r="28223" spans="8:20" hidden="1" x14ac:dyDescent="0.2">
      <c r="H28223" s="1" t="s">
        <v>64150</v>
      </c>
      <c r="I28223" s="1" t="s">
        <v>64151</v>
      </c>
      <c r="J28223" s="1" t="s">
        <v>64152</v>
      </c>
      <c r="K28223" s="1" t="s">
        <v>64173</v>
      </c>
      <c r="L28223" s="1"/>
      <c r="M28223" s="1"/>
      <c r="N28223" s="1" t="s">
        <v>64174</v>
      </c>
      <c r="O28223" s="1" t="s">
        <v>18157</v>
      </c>
      <c r="P28223" s="1" t="s">
        <v>17</v>
      </c>
      <c r="Q28223" s="1" t="s">
        <v>17</v>
      </c>
      <c r="R28223" s="1" t="s">
        <v>17</v>
      </c>
      <c r="S28223" s="1" t="s">
        <v>17</v>
      </c>
      <c r="T28223" s="1" t="s">
        <v>17</v>
      </c>
    </row>
    <row r="28224" spans="8:20" hidden="1" x14ac:dyDescent="0.2">
      <c r="H28224" s="1" t="s">
        <v>64150</v>
      </c>
      <c r="I28224" s="1" t="s">
        <v>64151</v>
      </c>
      <c r="J28224" s="1" t="s">
        <v>64152</v>
      </c>
      <c r="K28224" s="1" t="s">
        <v>64175</v>
      </c>
      <c r="L28224" s="1"/>
      <c r="M28224" s="1"/>
      <c r="N28224" s="1" t="s">
        <v>64176</v>
      </c>
      <c r="O28224" s="1" t="s">
        <v>18157</v>
      </c>
      <c r="P28224" s="1" t="s">
        <v>17</v>
      </c>
      <c r="Q28224" s="1" t="s">
        <v>17</v>
      </c>
      <c r="R28224" s="1" t="s">
        <v>17</v>
      </c>
      <c r="S28224" s="1" t="s">
        <v>17</v>
      </c>
      <c r="T28224" s="1" t="s">
        <v>17</v>
      </c>
    </row>
    <row r="28225" spans="8:20" hidden="1" x14ac:dyDescent="0.2">
      <c r="H28225" s="1" t="s">
        <v>64150</v>
      </c>
      <c r="I28225" s="1" t="s">
        <v>64151</v>
      </c>
      <c r="J28225" s="1" t="s">
        <v>64152</v>
      </c>
      <c r="K28225" s="1" t="s">
        <v>64177</v>
      </c>
      <c r="L28225" s="1"/>
      <c r="M28225" s="1"/>
      <c r="N28225" s="1" t="s">
        <v>64178</v>
      </c>
      <c r="O28225" s="1" t="s">
        <v>18157</v>
      </c>
      <c r="P28225" s="1" t="s">
        <v>17</v>
      </c>
      <c r="Q28225" s="1" t="s">
        <v>17</v>
      </c>
      <c r="R28225" s="1" t="s">
        <v>17</v>
      </c>
      <c r="S28225" s="1" t="s">
        <v>17</v>
      </c>
      <c r="T28225" s="1" t="s">
        <v>17</v>
      </c>
    </row>
    <row r="28226" spans="8:20" hidden="1" x14ac:dyDescent="0.2">
      <c r="H28226" s="1" t="s">
        <v>64150</v>
      </c>
      <c r="I28226" s="1" t="s">
        <v>64151</v>
      </c>
      <c r="J28226" s="1" t="s">
        <v>64152</v>
      </c>
      <c r="K28226" s="1" t="s">
        <v>64179</v>
      </c>
      <c r="L28226" s="1"/>
      <c r="M28226" s="1"/>
      <c r="N28226" s="1" t="s">
        <v>64180</v>
      </c>
      <c r="O28226" s="1" t="s">
        <v>18157</v>
      </c>
      <c r="P28226" s="1" t="s">
        <v>17</v>
      </c>
      <c r="Q28226" s="1" t="s">
        <v>17</v>
      </c>
      <c r="R28226" s="1" t="s">
        <v>17</v>
      </c>
      <c r="S28226" s="1" t="s">
        <v>17</v>
      </c>
      <c r="T28226" s="1" t="s">
        <v>17</v>
      </c>
    </row>
    <row r="28227" spans="8:20" hidden="1" x14ac:dyDescent="0.2">
      <c r="H28227" s="1" t="s">
        <v>64150</v>
      </c>
      <c r="I28227" s="1" t="s">
        <v>64151</v>
      </c>
      <c r="J28227" s="1" t="s">
        <v>64152</v>
      </c>
      <c r="K28227" s="1" t="s">
        <v>64181</v>
      </c>
      <c r="L28227" s="1"/>
      <c r="M28227" s="1"/>
      <c r="N28227" s="1" t="s">
        <v>64182</v>
      </c>
      <c r="O28227" s="1" t="s">
        <v>18157</v>
      </c>
      <c r="P28227" s="1" t="s">
        <v>17</v>
      </c>
      <c r="Q28227" s="1" t="s">
        <v>17</v>
      </c>
      <c r="R28227" s="1" t="s">
        <v>17</v>
      </c>
      <c r="S28227" s="1" t="s">
        <v>17</v>
      </c>
      <c r="T28227" s="1" t="s">
        <v>17</v>
      </c>
    </row>
    <row r="28228" spans="8:20" hidden="1" x14ac:dyDescent="0.2">
      <c r="H28228" s="1" t="s">
        <v>64150</v>
      </c>
      <c r="I28228" s="1" t="s">
        <v>64151</v>
      </c>
      <c r="J28228" s="1" t="s">
        <v>64152</v>
      </c>
      <c r="K28228" s="1" t="s">
        <v>64183</v>
      </c>
      <c r="L28228" s="1"/>
      <c r="M28228" s="1"/>
      <c r="N28228" s="1" t="s">
        <v>64184</v>
      </c>
      <c r="O28228" s="1" t="s">
        <v>18157</v>
      </c>
      <c r="P28228" s="1" t="s">
        <v>17</v>
      </c>
      <c r="Q28228" s="1" t="s">
        <v>17</v>
      </c>
      <c r="R28228" s="1" t="s">
        <v>17</v>
      </c>
      <c r="S28228" s="1" t="s">
        <v>17</v>
      </c>
      <c r="T28228" s="1" t="s">
        <v>17</v>
      </c>
    </row>
    <row r="28229" spans="8:20" hidden="1" x14ac:dyDescent="0.2">
      <c r="H28229" s="1" t="s">
        <v>64150</v>
      </c>
      <c r="I28229" s="1" t="s">
        <v>64151</v>
      </c>
      <c r="J28229" s="1" t="s">
        <v>64152</v>
      </c>
      <c r="K28229" s="1" t="s">
        <v>64185</v>
      </c>
      <c r="L28229" s="1"/>
      <c r="M28229" s="1"/>
      <c r="N28229" s="1" t="s">
        <v>64186</v>
      </c>
      <c r="O28229" s="1" t="s">
        <v>18157</v>
      </c>
      <c r="P28229" s="1" t="s">
        <v>17</v>
      </c>
      <c r="Q28229" s="1" t="s">
        <v>17</v>
      </c>
      <c r="R28229" s="1" t="s">
        <v>17</v>
      </c>
      <c r="S28229" s="1" t="s">
        <v>17</v>
      </c>
      <c r="T28229" s="1" t="s">
        <v>17</v>
      </c>
    </row>
    <row r="28230" spans="8:20" hidden="1" x14ac:dyDescent="0.2">
      <c r="H28230" s="1" t="s">
        <v>64150</v>
      </c>
      <c r="I28230" s="1" t="s">
        <v>64151</v>
      </c>
      <c r="J28230" s="1" t="s">
        <v>64152</v>
      </c>
      <c r="K28230" s="1" t="s">
        <v>64187</v>
      </c>
      <c r="L28230" s="1"/>
      <c r="M28230" s="1"/>
      <c r="N28230" s="1" t="s">
        <v>64188</v>
      </c>
      <c r="O28230" s="1" t="s">
        <v>18157</v>
      </c>
      <c r="P28230" s="1" t="s">
        <v>17</v>
      </c>
      <c r="Q28230" s="1" t="s">
        <v>17</v>
      </c>
      <c r="R28230" s="1" t="s">
        <v>17</v>
      </c>
      <c r="S28230" s="1" t="s">
        <v>17</v>
      </c>
      <c r="T28230" s="1" t="s">
        <v>17</v>
      </c>
    </row>
    <row r="28231" spans="8:20" hidden="1" x14ac:dyDescent="0.2">
      <c r="H28231" s="1" t="s">
        <v>64150</v>
      </c>
      <c r="I28231" s="1" t="s">
        <v>64151</v>
      </c>
      <c r="J28231" s="1" t="s">
        <v>64152</v>
      </c>
      <c r="K28231" s="1" t="s">
        <v>64189</v>
      </c>
      <c r="L28231" s="1"/>
      <c r="M28231" s="1"/>
      <c r="N28231" s="1" t="s">
        <v>64190</v>
      </c>
      <c r="O28231" s="1" t="s">
        <v>18157</v>
      </c>
      <c r="P28231" s="1" t="s">
        <v>17</v>
      </c>
      <c r="Q28231" s="1" t="s">
        <v>17</v>
      </c>
      <c r="R28231" s="1" t="s">
        <v>17</v>
      </c>
      <c r="S28231" s="1" t="s">
        <v>17</v>
      </c>
      <c r="T28231" s="1" t="s">
        <v>17</v>
      </c>
    </row>
    <row r="28232" spans="8:20" hidden="1" x14ac:dyDescent="0.2">
      <c r="H28232" s="1" t="s">
        <v>64150</v>
      </c>
      <c r="I28232" s="1" t="s">
        <v>64151</v>
      </c>
      <c r="J28232" s="1" t="s">
        <v>64152</v>
      </c>
      <c r="K28232" s="1" t="s">
        <v>64191</v>
      </c>
      <c r="L28232" s="1"/>
      <c r="M28232" s="1"/>
      <c r="N28232" s="1" t="s">
        <v>64192</v>
      </c>
      <c r="O28232" s="1" t="s">
        <v>18157</v>
      </c>
      <c r="P28232" s="1" t="s">
        <v>17</v>
      </c>
      <c r="Q28232" s="1" t="s">
        <v>17</v>
      </c>
      <c r="R28232" s="1" t="s">
        <v>17</v>
      </c>
      <c r="S28232" s="1" t="s">
        <v>17</v>
      </c>
      <c r="T28232" s="1" t="s">
        <v>17</v>
      </c>
    </row>
    <row r="28233" spans="8:20" hidden="1" x14ac:dyDescent="0.2">
      <c r="H28233" s="1" t="s">
        <v>64150</v>
      </c>
      <c r="I28233" s="1" t="s">
        <v>64151</v>
      </c>
      <c r="J28233" s="1" t="s">
        <v>64152</v>
      </c>
      <c r="K28233" s="1" t="s">
        <v>64193</v>
      </c>
      <c r="L28233" s="1"/>
      <c r="M28233" s="1"/>
      <c r="N28233" s="1" t="s">
        <v>64194</v>
      </c>
      <c r="O28233" s="1" t="s">
        <v>18157</v>
      </c>
      <c r="P28233" s="1" t="s">
        <v>17</v>
      </c>
      <c r="Q28233" s="1" t="s">
        <v>17</v>
      </c>
      <c r="R28233" s="1" t="s">
        <v>17</v>
      </c>
      <c r="S28233" s="1" t="s">
        <v>17</v>
      </c>
      <c r="T28233" s="1" t="s">
        <v>17</v>
      </c>
    </row>
    <row r="28234" spans="8:20" hidden="1" x14ac:dyDescent="0.2">
      <c r="H28234" s="1" t="s">
        <v>64150</v>
      </c>
      <c r="I28234" s="1" t="s">
        <v>64151</v>
      </c>
      <c r="J28234" s="1" t="s">
        <v>64152</v>
      </c>
      <c r="K28234" s="1" t="s">
        <v>64195</v>
      </c>
      <c r="L28234" s="1"/>
      <c r="M28234" s="1"/>
      <c r="N28234" s="1" t="s">
        <v>64196</v>
      </c>
      <c r="O28234" s="1" t="s">
        <v>18157</v>
      </c>
      <c r="P28234" s="1" t="s">
        <v>17</v>
      </c>
      <c r="Q28234" s="1" t="s">
        <v>17</v>
      </c>
      <c r="R28234" s="1" t="s">
        <v>17</v>
      </c>
      <c r="S28234" s="1" t="s">
        <v>17</v>
      </c>
      <c r="T28234" s="1" t="s">
        <v>17</v>
      </c>
    </row>
    <row r="28235" spans="8:20" hidden="1" x14ac:dyDescent="0.2">
      <c r="H28235" s="1" t="s">
        <v>64150</v>
      </c>
      <c r="I28235" s="1" t="s">
        <v>64151</v>
      </c>
      <c r="J28235" s="1" t="s">
        <v>64152</v>
      </c>
      <c r="K28235" s="1" t="s">
        <v>64197</v>
      </c>
      <c r="L28235" s="1"/>
      <c r="M28235" s="1"/>
      <c r="N28235" s="1" t="s">
        <v>64198</v>
      </c>
      <c r="O28235" s="1" t="s">
        <v>18157</v>
      </c>
      <c r="P28235" s="1" t="s">
        <v>17</v>
      </c>
      <c r="Q28235" s="1" t="s">
        <v>17</v>
      </c>
      <c r="R28235" s="1" t="s">
        <v>17</v>
      </c>
      <c r="S28235" s="1" t="s">
        <v>17</v>
      </c>
      <c r="T28235" s="1" t="s">
        <v>17</v>
      </c>
    </row>
    <row r="28236" spans="8:20" hidden="1" x14ac:dyDescent="0.2">
      <c r="H28236" s="1" t="s">
        <v>64150</v>
      </c>
      <c r="I28236" s="1" t="s">
        <v>64151</v>
      </c>
      <c r="J28236" s="1" t="s">
        <v>64152</v>
      </c>
      <c r="K28236" s="1" t="s">
        <v>64199</v>
      </c>
      <c r="L28236" s="1"/>
      <c r="M28236" s="1"/>
      <c r="N28236" s="1" t="s">
        <v>64200</v>
      </c>
      <c r="O28236" s="1" t="s">
        <v>18157</v>
      </c>
      <c r="P28236" s="1" t="s">
        <v>17</v>
      </c>
      <c r="Q28236" s="1" t="s">
        <v>17</v>
      </c>
      <c r="R28236" s="1" t="s">
        <v>17</v>
      </c>
      <c r="S28236" s="1" t="s">
        <v>17</v>
      </c>
      <c r="T28236" s="1" t="s">
        <v>17</v>
      </c>
    </row>
    <row r="28237" spans="8:20" hidden="1" x14ac:dyDescent="0.2">
      <c r="H28237" s="1" t="s">
        <v>64150</v>
      </c>
      <c r="I28237" s="1" t="s">
        <v>64151</v>
      </c>
      <c r="J28237" s="1" t="s">
        <v>64152</v>
      </c>
      <c r="K28237" s="1" t="s">
        <v>64201</v>
      </c>
      <c r="L28237" s="1"/>
      <c r="M28237" s="1"/>
      <c r="N28237" s="1" t="s">
        <v>64202</v>
      </c>
      <c r="O28237" s="1" t="s">
        <v>18157</v>
      </c>
      <c r="P28237" s="1" t="s">
        <v>17</v>
      </c>
      <c r="Q28237" s="1" t="s">
        <v>17</v>
      </c>
      <c r="R28237" s="1" t="s">
        <v>17</v>
      </c>
      <c r="S28237" s="1" t="s">
        <v>17</v>
      </c>
      <c r="T28237" s="1" t="s">
        <v>17</v>
      </c>
    </row>
    <row r="28238" spans="8:20" hidden="1" x14ac:dyDescent="0.2">
      <c r="H28238" s="1" t="s">
        <v>64150</v>
      </c>
      <c r="I28238" s="1" t="s">
        <v>64151</v>
      </c>
      <c r="J28238" s="1" t="s">
        <v>64152</v>
      </c>
      <c r="K28238" s="1" t="s">
        <v>64203</v>
      </c>
      <c r="L28238" s="1"/>
      <c r="M28238" s="1"/>
      <c r="N28238" s="1" t="s">
        <v>64204</v>
      </c>
      <c r="O28238" s="1" t="s">
        <v>18157</v>
      </c>
      <c r="P28238" s="1" t="s">
        <v>17</v>
      </c>
      <c r="Q28238" s="1" t="s">
        <v>17</v>
      </c>
      <c r="R28238" s="1" t="s">
        <v>17</v>
      </c>
      <c r="S28238" s="1" t="s">
        <v>17</v>
      </c>
      <c r="T28238" s="1" t="s">
        <v>17</v>
      </c>
    </row>
    <row r="28239" spans="8:20" hidden="1" x14ac:dyDescent="0.2">
      <c r="H28239" s="1" t="s">
        <v>64150</v>
      </c>
      <c r="I28239" s="1" t="s">
        <v>64151</v>
      </c>
      <c r="J28239" s="1" t="s">
        <v>64152</v>
      </c>
      <c r="K28239" s="1" t="s">
        <v>64205</v>
      </c>
      <c r="L28239" s="1"/>
      <c r="M28239" s="1"/>
      <c r="N28239" s="1" t="s">
        <v>64206</v>
      </c>
      <c r="O28239" s="1" t="s">
        <v>18157</v>
      </c>
      <c r="P28239" s="1" t="s">
        <v>17</v>
      </c>
      <c r="Q28239" s="1" t="s">
        <v>17</v>
      </c>
      <c r="R28239" s="1" t="s">
        <v>17</v>
      </c>
      <c r="S28239" s="1" t="s">
        <v>17</v>
      </c>
      <c r="T28239" s="1" t="s">
        <v>17</v>
      </c>
    </row>
    <row r="28240" spans="8:20" hidden="1" x14ac:dyDescent="0.2">
      <c r="H28240" s="1" t="s">
        <v>64150</v>
      </c>
      <c r="I28240" s="1" t="s">
        <v>64151</v>
      </c>
      <c r="J28240" s="1" t="s">
        <v>64152</v>
      </c>
      <c r="K28240" s="1" t="s">
        <v>64207</v>
      </c>
      <c r="L28240" s="1"/>
      <c r="M28240" s="1"/>
      <c r="N28240" s="1" t="s">
        <v>64208</v>
      </c>
      <c r="O28240" s="1" t="s">
        <v>18157</v>
      </c>
      <c r="P28240" s="1" t="s">
        <v>17</v>
      </c>
      <c r="Q28240" s="1" t="s">
        <v>17</v>
      </c>
      <c r="R28240" s="1" t="s">
        <v>17</v>
      </c>
      <c r="S28240" s="1" t="s">
        <v>17</v>
      </c>
      <c r="T28240" s="1" t="s">
        <v>17</v>
      </c>
    </row>
    <row r="28241" spans="8:20" hidden="1" x14ac:dyDescent="0.2">
      <c r="H28241" s="1" t="s">
        <v>64150</v>
      </c>
      <c r="I28241" s="1" t="s">
        <v>64151</v>
      </c>
      <c r="J28241" s="1" t="s">
        <v>64152</v>
      </c>
      <c r="K28241" s="1" t="s">
        <v>64209</v>
      </c>
      <c r="L28241" s="1"/>
      <c r="M28241" s="1"/>
      <c r="N28241" s="1" t="s">
        <v>64210</v>
      </c>
      <c r="O28241" s="1" t="s">
        <v>18157</v>
      </c>
      <c r="P28241" s="1" t="s">
        <v>17</v>
      </c>
      <c r="Q28241" s="1" t="s">
        <v>17</v>
      </c>
      <c r="R28241" s="1" t="s">
        <v>17</v>
      </c>
      <c r="S28241" s="1" t="s">
        <v>17</v>
      </c>
      <c r="T28241" s="1" t="s">
        <v>17</v>
      </c>
    </row>
    <row r="28242" spans="8:20" hidden="1" x14ac:dyDescent="0.2">
      <c r="H28242" s="1" t="s">
        <v>64150</v>
      </c>
      <c r="I28242" s="1" t="s">
        <v>64151</v>
      </c>
      <c r="J28242" s="1" t="s">
        <v>64152</v>
      </c>
      <c r="K28242" s="1" t="s">
        <v>64211</v>
      </c>
      <c r="L28242" s="1"/>
      <c r="M28242" s="1"/>
      <c r="N28242" s="1" t="s">
        <v>64212</v>
      </c>
      <c r="O28242" s="1" t="s">
        <v>18157</v>
      </c>
      <c r="P28242" s="1" t="s">
        <v>17</v>
      </c>
      <c r="Q28242" s="1" t="s">
        <v>17</v>
      </c>
      <c r="R28242" s="1" t="s">
        <v>17</v>
      </c>
      <c r="S28242" s="1" t="s">
        <v>17</v>
      </c>
      <c r="T28242" s="1" t="s">
        <v>17</v>
      </c>
    </row>
    <row r="28243" spans="8:20" hidden="1" x14ac:dyDescent="0.2">
      <c r="H28243" s="1" t="s">
        <v>64150</v>
      </c>
      <c r="I28243" s="1" t="s">
        <v>64151</v>
      </c>
      <c r="J28243" s="1" t="s">
        <v>64152</v>
      </c>
      <c r="K28243" s="1" t="s">
        <v>64213</v>
      </c>
      <c r="L28243" s="1"/>
      <c r="M28243" s="1"/>
      <c r="N28243" s="1" t="s">
        <v>64214</v>
      </c>
      <c r="O28243" s="1" t="s">
        <v>18157</v>
      </c>
      <c r="P28243" s="1" t="s">
        <v>17</v>
      </c>
      <c r="Q28243" s="1" t="s">
        <v>17</v>
      </c>
      <c r="R28243" s="1" t="s">
        <v>17</v>
      </c>
      <c r="S28243" s="1" t="s">
        <v>17</v>
      </c>
      <c r="T28243" s="1" t="s">
        <v>17</v>
      </c>
    </row>
    <row r="28244" spans="8:20" hidden="1" x14ac:dyDescent="0.2">
      <c r="H28244" s="1" t="s">
        <v>64150</v>
      </c>
      <c r="I28244" s="1" t="s">
        <v>64151</v>
      </c>
      <c r="J28244" s="1" t="s">
        <v>64152</v>
      </c>
      <c r="K28244" s="1" t="s">
        <v>64215</v>
      </c>
      <c r="L28244" s="1"/>
      <c r="M28244" s="1"/>
      <c r="N28244" s="1" t="s">
        <v>64216</v>
      </c>
      <c r="O28244" s="1" t="s">
        <v>18157</v>
      </c>
      <c r="P28244" s="1" t="s">
        <v>17</v>
      </c>
      <c r="Q28244" s="1" t="s">
        <v>17</v>
      </c>
      <c r="R28244" s="1" t="s">
        <v>17</v>
      </c>
      <c r="S28244" s="1" t="s">
        <v>17</v>
      </c>
      <c r="T28244" s="1" t="s">
        <v>17</v>
      </c>
    </row>
    <row r="28245" spans="8:20" hidden="1" x14ac:dyDescent="0.2">
      <c r="H28245" s="1" t="s">
        <v>64150</v>
      </c>
      <c r="I28245" s="1" t="s">
        <v>64151</v>
      </c>
      <c r="J28245" s="1" t="s">
        <v>64152</v>
      </c>
      <c r="K28245" s="1" t="s">
        <v>64217</v>
      </c>
      <c r="L28245" s="1"/>
      <c r="M28245" s="1"/>
      <c r="N28245" s="1" t="s">
        <v>64218</v>
      </c>
      <c r="O28245" s="1" t="s">
        <v>18157</v>
      </c>
      <c r="P28245" s="1" t="s">
        <v>17</v>
      </c>
      <c r="Q28245" s="1" t="s">
        <v>17</v>
      </c>
      <c r="R28245" s="1" t="s">
        <v>17</v>
      </c>
      <c r="S28245" s="1" t="s">
        <v>17</v>
      </c>
      <c r="T28245" s="1" t="s">
        <v>17</v>
      </c>
    </row>
    <row r="28246" spans="8:20" hidden="1" x14ac:dyDescent="0.2">
      <c r="H28246" s="1" t="s">
        <v>64150</v>
      </c>
      <c r="I28246" s="1" t="s">
        <v>64151</v>
      </c>
      <c r="J28246" s="1" t="s">
        <v>64152</v>
      </c>
      <c r="K28246" s="1" t="s">
        <v>64219</v>
      </c>
      <c r="L28246" s="1"/>
      <c r="M28246" s="1"/>
      <c r="N28246" s="1" t="s">
        <v>64220</v>
      </c>
      <c r="O28246" s="1" t="s">
        <v>18157</v>
      </c>
      <c r="P28246" s="1" t="s">
        <v>17</v>
      </c>
      <c r="Q28246" s="1" t="s">
        <v>17</v>
      </c>
      <c r="R28246" s="1" t="s">
        <v>17</v>
      </c>
      <c r="S28246" s="1" t="s">
        <v>17</v>
      </c>
      <c r="T28246" s="1" t="s">
        <v>17</v>
      </c>
    </row>
    <row r="28247" spans="8:20" hidden="1" x14ac:dyDescent="0.2">
      <c r="H28247" s="1" t="s">
        <v>64150</v>
      </c>
      <c r="I28247" s="1" t="s">
        <v>64151</v>
      </c>
      <c r="J28247" s="1" t="s">
        <v>64152</v>
      </c>
      <c r="K28247" s="1" t="s">
        <v>64221</v>
      </c>
      <c r="L28247" s="1"/>
      <c r="M28247" s="1"/>
      <c r="N28247" s="1" t="s">
        <v>64222</v>
      </c>
      <c r="O28247" s="1" t="s">
        <v>18157</v>
      </c>
      <c r="P28247" s="1" t="s">
        <v>17</v>
      </c>
      <c r="Q28247" s="1" t="s">
        <v>17</v>
      </c>
      <c r="R28247" s="1" t="s">
        <v>17</v>
      </c>
      <c r="S28247" s="1" t="s">
        <v>17</v>
      </c>
      <c r="T28247" s="1" t="s">
        <v>17</v>
      </c>
    </row>
    <row r="28248" spans="8:20" hidden="1" x14ac:dyDescent="0.2">
      <c r="H28248" s="1" t="s">
        <v>64150</v>
      </c>
      <c r="I28248" s="1" t="s">
        <v>64151</v>
      </c>
      <c r="J28248" s="1" t="s">
        <v>64152</v>
      </c>
      <c r="K28248" s="1" t="s">
        <v>64223</v>
      </c>
      <c r="L28248" s="1"/>
      <c r="M28248" s="1"/>
      <c r="N28248" s="1" t="s">
        <v>64224</v>
      </c>
      <c r="O28248" s="1" t="s">
        <v>18157</v>
      </c>
      <c r="P28248" s="1" t="s">
        <v>17</v>
      </c>
      <c r="Q28248" s="1" t="s">
        <v>17</v>
      </c>
      <c r="R28248" s="1" t="s">
        <v>17</v>
      </c>
      <c r="S28248" s="1" t="s">
        <v>17</v>
      </c>
      <c r="T28248" s="1" t="s">
        <v>17</v>
      </c>
    </row>
    <row r="28249" spans="8:20" hidden="1" x14ac:dyDescent="0.2">
      <c r="H28249" s="1" t="s">
        <v>64150</v>
      </c>
      <c r="I28249" s="1" t="s">
        <v>64151</v>
      </c>
      <c r="J28249" s="1" t="s">
        <v>64152</v>
      </c>
      <c r="K28249" s="1" t="s">
        <v>64225</v>
      </c>
      <c r="L28249" s="1"/>
      <c r="M28249" s="1"/>
      <c r="N28249" s="1" t="s">
        <v>64226</v>
      </c>
      <c r="O28249" s="1" t="s">
        <v>18157</v>
      </c>
      <c r="P28249" s="1" t="s">
        <v>17</v>
      </c>
      <c r="Q28249" s="1" t="s">
        <v>17</v>
      </c>
      <c r="R28249" s="1" t="s">
        <v>17</v>
      </c>
      <c r="S28249" s="1" t="s">
        <v>17</v>
      </c>
      <c r="T28249" s="1" t="s">
        <v>17</v>
      </c>
    </row>
    <row r="28250" spans="8:20" hidden="1" x14ac:dyDescent="0.2">
      <c r="H28250" s="1" t="s">
        <v>64150</v>
      </c>
      <c r="I28250" s="1" t="s">
        <v>64151</v>
      </c>
      <c r="J28250" s="1" t="s">
        <v>64152</v>
      </c>
      <c r="K28250" s="1" t="s">
        <v>64227</v>
      </c>
      <c r="L28250" s="1"/>
      <c r="M28250" s="1"/>
      <c r="N28250" s="1" t="s">
        <v>64228</v>
      </c>
      <c r="O28250" s="1" t="s">
        <v>18157</v>
      </c>
      <c r="P28250" s="1" t="s">
        <v>17</v>
      </c>
      <c r="Q28250" s="1" t="s">
        <v>17</v>
      </c>
      <c r="R28250" s="1" t="s">
        <v>17</v>
      </c>
      <c r="S28250" s="1" t="s">
        <v>17</v>
      </c>
      <c r="T28250" s="1" t="s">
        <v>17</v>
      </c>
    </row>
    <row r="28251" spans="8:20" hidden="1" x14ac:dyDescent="0.2">
      <c r="H28251" s="1" t="s">
        <v>64150</v>
      </c>
      <c r="I28251" s="1" t="s">
        <v>64151</v>
      </c>
      <c r="J28251" s="1" t="s">
        <v>64152</v>
      </c>
      <c r="K28251" s="1" t="s">
        <v>64229</v>
      </c>
      <c r="L28251" s="1"/>
      <c r="M28251" s="1"/>
      <c r="N28251" s="1" t="s">
        <v>64230</v>
      </c>
      <c r="O28251" s="1" t="s">
        <v>18157</v>
      </c>
      <c r="P28251" s="1" t="s">
        <v>17</v>
      </c>
      <c r="Q28251" s="1" t="s">
        <v>17</v>
      </c>
      <c r="R28251" s="1" t="s">
        <v>17</v>
      </c>
      <c r="S28251" s="1" t="s">
        <v>17</v>
      </c>
      <c r="T28251" s="1" t="s">
        <v>17</v>
      </c>
    </row>
    <row r="28252" spans="8:20" hidden="1" x14ac:dyDescent="0.2">
      <c r="H28252" s="1" t="s">
        <v>64150</v>
      </c>
      <c r="I28252" s="1" t="s">
        <v>64151</v>
      </c>
      <c r="J28252" s="1" t="s">
        <v>64152</v>
      </c>
      <c r="K28252" s="1" t="s">
        <v>64231</v>
      </c>
      <c r="L28252" s="1"/>
      <c r="M28252" s="1"/>
      <c r="N28252" s="1" t="s">
        <v>64232</v>
      </c>
      <c r="O28252" s="1" t="s">
        <v>18157</v>
      </c>
      <c r="P28252" s="1" t="s">
        <v>17</v>
      </c>
      <c r="Q28252" s="1" t="s">
        <v>17</v>
      </c>
      <c r="R28252" s="1" t="s">
        <v>17</v>
      </c>
      <c r="S28252" s="1" t="s">
        <v>17</v>
      </c>
      <c r="T28252" s="1" t="s">
        <v>17</v>
      </c>
    </row>
    <row r="28253" spans="8:20" hidden="1" x14ac:dyDescent="0.2">
      <c r="H28253" s="1" t="s">
        <v>64150</v>
      </c>
      <c r="I28253" s="1" t="s">
        <v>64151</v>
      </c>
      <c r="J28253" s="1" t="s">
        <v>64152</v>
      </c>
      <c r="K28253" s="1" t="s">
        <v>64233</v>
      </c>
      <c r="L28253" s="1"/>
      <c r="M28253" s="1"/>
      <c r="N28253" s="1" t="s">
        <v>64234</v>
      </c>
      <c r="O28253" s="1" t="s">
        <v>18157</v>
      </c>
      <c r="P28253" s="1" t="s">
        <v>17</v>
      </c>
      <c r="Q28253" s="1" t="s">
        <v>17</v>
      </c>
      <c r="R28253" s="1" t="s">
        <v>17</v>
      </c>
      <c r="S28253" s="1" t="s">
        <v>17</v>
      </c>
      <c r="T28253" s="1" t="s">
        <v>17</v>
      </c>
    </row>
    <row r="28254" spans="8:20" hidden="1" x14ac:dyDescent="0.2">
      <c r="H28254" s="1" t="s">
        <v>64150</v>
      </c>
      <c r="I28254" s="1" t="s">
        <v>64151</v>
      </c>
      <c r="J28254" s="1" t="s">
        <v>64152</v>
      </c>
      <c r="K28254" s="1" t="s">
        <v>64235</v>
      </c>
      <c r="L28254" s="1"/>
      <c r="M28254" s="1"/>
      <c r="N28254" s="1" t="s">
        <v>64236</v>
      </c>
      <c r="O28254" s="1" t="s">
        <v>18157</v>
      </c>
      <c r="P28254" s="1" t="s">
        <v>17</v>
      </c>
      <c r="Q28254" s="1" t="s">
        <v>17</v>
      </c>
      <c r="R28254" s="1" t="s">
        <v>17</v>
      </c>
      <c r="S28254" s="1" t="s">
        <v>17</v>
      </c>
      <c r="T28254" s="1" t="s">
        <v>17</v>
      </c>
    </row>
    <row r="28255" spans="8:20" hidden="1" x14ac:dyDescent="0.2">
      <c r="H28255" s="1" t="s">
        <v>64150</v>
      </c>
      <c r="I28255" s="1" t="s">
        <v>64151</v>
      </c>
      <c r="J28255" s="1" t="s">
        <v>64152</v>
      </c>
      <c r="K28255" s="1" t="s">
        <v>64237</v>
      </c>
      <c r="L28255" s="1"/>
      <c r="M28255" s="1"/>
      <c r="N28255" s="1" t="s">
        <v>64238</v>
      </c>
      <c r="O28255" s="1" t="s">
        <v>18157</v>
      </c>
      <c r="P28255" s="1" t="s">
        <v>17</v>
      </c>
      <c r="Q28255" s="1" t="s">
        <v>17</v>
      </c>
      <c r="R28255" s="1" t="s">
        <v>17</v>
      </c>
      <c r="S28255" s="1" t="s">
        <v>17</v>
      </c>
      <c r="T28255" s="1" t="s">
        <v>17</v>
      </c>
    </row>
    <row r="28256" spans="8:20" hidden="1" x14ac:dyDescent="0.2">
      <c r="H28256" s="1" t="s">
        <v>64150</v>
      </c>
      <c r="I28256" s="1" t="s">
        <v>64151</v>
      </c>
      <c r="J28256" s="1" t="s">
        <v>64152</v>
      </c>
      <c r="K28256" s="1" t="s">
        <v>64239</v>
      </c>
      <c r="L28256" s="1"/>
      <c r="M28256" s="1"/>
      <c r="N28256" s="1" t="s">
        <v>64240</v>
      </c>
      <c r="O28256" s="1" t="s">
        <v>18157</v>
      </c>
      <c r="P28256" s="1" t="s">
        <v>17</v>
      </c>
      <c r="Q28256" s="1" t="s">
        <v>17</v>
      </c>
      <c r="R28256" s="1" t="s">
        <v>17</v>
      </c>
      <c r="S28256" s="1" t="s">
        <v>17</v>
      </c>
      <c r="T28256" s="1" t="s">
        <v>17</v>
      </c>
    </row>
    <row r="28257" spans="8:20" hidden="1" x14ac:dyDescent="0.2">
      <c r="H28257" s="1" t="s">
        <v>64150</v>
      </c>
      <c r="I28257" s="1" t="s">
        <v>64151</v>
      </c>
      <c r="J28257" s="1" t="s">
        <v>64152</v>
      </c>
      <c r="K28257" s="1" t="s">
        <v>64241</v>
      </c>
      <c r="L28257" s="1"/>
      <c r="M28257" s="1"/>
      <c r="N28257" s="1" t="s">
        <v>64242</v>
      </c>
      <c r="O28257" s="1" t="s">
        <v>18157</v>
      </c>
      <c r="P28257" s="1" t="s">
        <v>17</v>
      </c>
      <c r="Q28257" s="1" t="s">
        <v>17</v>
      </c>
      <c r="R28257" s="1" t="s">
        <v>17</v>
      </c>
      <c r="S28257" s="1" t="s">
        <v>17</v>
      </c>
      <c r="T28257" s="1" t="s">
        <v>17</v>
      </c>
    </row>
    <row r="28258" spans="8:20" hidden="1" x14ac:dyDescent="0.2">
      <c r="H28258" s="1" t="s">
        <v>64150</v>
      </c>
      <c r="I28258" s="1" t="s">
        <v>64151</v>
      </c>
      <c r="J28258" s="1" t="s">
        <v>64152</v>
      </c>
      <c r="K28258" s="1" t="s">
        <v>64243</v>
      </c>
      <c r="L28258" s="1"/>
      <c r="M28258" s="1"/>
      <c r="N28258" s="1" t="s">
        <v>64244</v>
      </c>
      <c r="O28258" s="1" t="s">
        <v>18157</v>
      </c>
      <c r="P28258" s="1" t="s">
        <v>17</v>
      </c>
      <c r="Q28258" s="1" t="s">
        <v>17</v>
      </c>
      <c r="R28258" s="1" t="s">
        <v>17</v>
      </c>
      <c r="S28258" s="1" t="s">
        <v>17</v>
      </c>
      <c r="T28258" s="1" t="s">
        <v>17</v>
      </c>
    </row>
    <row r="28259" spans="8:20" hidden="1" x14ac:dyDescent="0.2">
      <c r="H28259" s="1" t="s">
        <v>64150</v>
      </c>
      <c r="I28259" s="1" t="s">
        <v>64151</v>
      </c>
      <c r="J28259" s="1" t="s">
        <v>64152</v>
      </c>
      <c r="K28259" s="1" t="s">
        <v>64245</v>
      </c>
      <c r="L28259" s="1"/>
      <c r="M28259" s="1"/>
      <c r="N28259" s="1" t="s">
        <v>64246</v>
      </c>
      <c r="O28259" s="1" t="s">
        <v>18157</v>
      </c>
      <c r="P28259" s="1" t="s">
        <v>17</v>
      </c>
      <c r="Q28259" s="1" t="s">
        <v>17</v>
      </c>
      <c r="R28259" s="1" t="s">
        <v>17</v>
      </c>
      <c r="S28259" s="1" t="s">
        <v>17</v>
      </c>
      <c r="T28259" s="1" t="s">
        <v>17</v>
      </c>
    </row>
    <row r="28260" spans="8:20" hidden="1" x14ac:dyDescent="0.2">
      <c r="H28260" s="1" t="s">
        <v>64150</v>
      </c>
      <c r="I28260" s="1" t="s">
        <v>64151</v>
      </c>
      <c r="J28260" s="1" t="s">
        <v>64152</v>
      </c>
      <c r="K28260" s="1" t="s">
        <v>64247</v>
      </c>
      <c r="L28260" s="1"/>
      <c r="M28260" s="1"/>
      <c r="N28260" s="1" t="s">
        <v>64248</v>
      </c>
      <c r="O28260" s="1" t="s">
        <v>18157</v>
      </c>
      <c r="P28260" s="1" t="s">
        <v>17</v>
      </c>
      <c r="Q28260" s="1" t="s">
        <v>17</v>
      </c>
      <c r="R28260" s="1" t="s">
        <v>17</v>
      </c>
      <c r="S28260" s="1" t="s">
        <v>17</v>
      </c>
      <c r="T28260" s="1" t="s">
        <v>17</v>
      </c>
    </row>
    <row r="28261" spans="8:20" hidden="1" x14ac:dyDescent="0.2">
      <c r="H28261" s="1" t="s">
        <v>64150</v>
      </c>
      <c r="I28261" s="1" t="s">
        <v>64151</v>
      </c>
      <c r="J28261" s="1" t="s">
        <v>64152</v>
      </c>
      <c r="K28261" s="1" t="s">
        <v>64249</v>
      </c>
      <c r="L28261" s="1"/>
      <c r="M28261" s="1"/>
      <c r="N28261" s="1" t="s">
        <v>64250</v>
      </c>
      <c r="O28261" s="1" t="s">
        <v>18157</v>
      </c>
      <c r="P28261" s="1" t="s">
        <v>17</v>
      </c>
      <c r="Q28261" s="1" t="s">
        <v>17</v>
      </c>
      <c r="R28261" s="1" t="s">
        <v>17</v>
      </c>
      <c r="S28261" s="1" t="s">
        <v>17</v>
      </c>
      <c r="T28261" s="1" t="s">
        <v>17</v>
      </c>
    </row>
    <row r="28262" spans="8:20" hidden="1" x14ac:dyDescent="0.2">
      <c r="H28262" s="1" t="s">
        <v>64150</v>
      </c>
      <c r="I28262" s="1" t="s">
        <v>64151</v>
      </c>
      <c r="J28262" s="1" t="s">
        <v>64152</v>
      </c>
      <c r="K28262" s="1" t="s">
        <v>64251</v>
      </c>
      <c r="L28262" s="1"/>
      <c r="M28262" s="1"/>
      <c r="N28262" s="1" t="s">
        <v>64252</v>
      </c>
      <c r="O28262" s="1" t="s">
        <v>18157</v>
      </c>
      <c r="P28262" s="1" t="s">
        <v>17</v>
      </c>
      <c r="Q28262" s="1" t="s">
        <v>17</v>
      </c>
      <c r="R28262" s="1" t="s">
        <v>17</v>
      </c>
      <c r="S28262" s="1" t="s">
        <v>17</v>
      </c>
      <c r="T28262" s="1" t="s">
        <v>17</v>
      </c>
    </row>
    <row r="28263" spans="8:20" hidden="1" x14ac:dyDescent="0.2">
      <c r="H28263" s="1" t="s">
        <v>64150</v>
      </c>
      <c r="I28263" s="1" t="s">
        <v>64151</v>
      </c>
      <c r="J28263" s="1" t="s">
        <v>64152</v>
      </c>
      <c r="K28263" s="1" t="s">
        <v>64253</v>
      </c>
      <c r="L28263" s="1"/>
      <c r="M28263" s="1"/>
      <c r="N28263" s="1" t="s">
        <v>64254</v>
      </c>
      <c r="O28263" s="1" t="s">
        <v>18157</v>
      </c>
      <c r="P28263" s="1" t="s">
        <v>17</v>
      </c>
      <c r="Q28263" s="1" t="s">
        <v>17</v>
      </c>
      <c r="R28263" s="1" t="s">
        <v>17</v>
      </c>
      <c r="S28263" s="1" t="s">
        <v>17</v>
      </c>
      <c r="T28263" s="1" t="s">
        <v>17</v>
      </c>
    </row>
    <row r="28264" spans="8:20" hidden="1" x14ac:dyDescent="0.2">
      <c r="H28264" s="1" t="s">
        <v>64150</v>
      </c>
      <c r="I28264" s="1" t="s">
        <v>64151</v>
      </c>
      <c r="J28264" s="1" t="s">
        <v>64152</v>
      </c>
      <c r="K28264" s="1" t="s">
        <v>64255</v>
      </c>
      <c r="L28264" s="1"/>
      <c r="M28264" s="1"/>
      <c r="N28264" s="1" t="s">
        <v>64256</v>
      </c>
      <c r="O28264" s="1" t="s">
        <v>18157</v>
      </c>
      <c r="P28264" s="1" t="s">
        <v>17</v>
      </c>
      <c r="Q28264" s="1" t="s">
        <v>17</v>
      </c>
      <c r="R28264" s="1" t="s">
        <v>17</v>
      </c>
      <c r="S28264" s="1" t="s">
        <v>17</v>
      </c>
      <c r="T28264" s="1" t="s">
        <v>17</v>
      </c>
    </row>
    <row r="28265" spans="8:20" hidden="1" x14ac:dyDescent="0.2">
      <c r="H28265" s="1" t="s">
        <v>64150</v>
      </c>
      <c r="I28265" s="1" t="s">
        <v>64151</v>
      </c>
      <c r="J28265" s="1" t="s">
        <v>64152</v>
      </c>
      <c r="K28265" s="1" t="s">
        <v>64257</v>
      </c>
      <c r="L28265" s="1"/>
      <c r="M28265" s="1"/>
      <c r="N28265" s="1" t="s">
        <v>64258</v>
      </c>
      <c r="O28265" s="1" t="s">
        <v>18157</v>
      </c>
      <c r="P28265" s="1" t="s">
        <v>17</v>
      </c>
      <c r="Q28265" s="1" t="s">
        <v>17</v>
      </c>
      <c r="R28265" s="1" t="s">
        <v>17</v>
      </c>
      <c r="S28265" s="1" t="s">
        <v>17</v>
      </c>
      <c r="T28265" s="1" t="s">
        <v>17</v>
      </c>
    </row>
    <row r="28266" spans="8:20" hidden="1" x14ac:dyDescent="0.2">
      <c r="H28266" s="1" t="s">
        <v>64150</v>
      </c>
      <c r="I28266" s="1" t="s">
        <v>64151</v>
      </c>
      <c r="J28266" s="1" t="s">
        <v>64152</v>
      </c>
      <c r="K28266" s="1" t="s">
        <v>64259</v>
      </c>
      <c r="L28266" s="1"/>
      <c r="M28266" s="1"/>
      <c r="N28266" s="1" t="s">
        <v>64260</v>
      </c>
      <c r="O28266" s="1" t="s">
        <v>18157</v>
      </c>
      <c r="P28266" s="1" t="s">
        <v>17</v>
      </c>
      <c r="Q28266" s="1" t="s">
        <v>17</v>
      </c>
      <c r="R28266" s="1" t="s">
        <v>17</v>
      </c>
      <c r="S28266" s="1" t="s">
        <v>17</v>
      </c>
      <c r="T28266" s="1" t="s">
        <v>17</v>
      </c>
    </row>
    <row r="28267" spans="8:20" hidden="1" x14ac:dyDescent="0.2">
      <c r="H28267" s="1" t="s">
        <v>64150</v>
      </c>
      <c r="I28267" s="1" t="s">
        <v>64151</v>
      </c>
      <c r="J28267" s="1" t="s">
        <v>64152</v>
      </c>
      <c r="K28267" s="1" t="s">
        <v>64261</v>
      </c>
      <c r="L28267" s="1"/>
      <c r="M28267" s="1"/>
      <c r="N28267" s="1" t="s">
        <v>64262</v>
      </c>
      <c r="O28267" s="1" t="s">
        <v>18157</v>
      </c>
      <c r="P28267" s="1" t="s">
        <v>17</v>
      </c>
      <c r="Q28267" s="1" t="s">
        <v>17</v>
      </c>
      <c r="R28267" s="1" t="s">
        <v>17</v>
      </c>
      <c r="S28267" s="1" t="s">
        <v>17</v>
      </c>
      <c r="T28267" s="1" t="s">
        <v>17</v>
      </c>
    </row>
    <row r="28268" spans="8:20" hidden="1" x14ac:dyDescent="0.2">
      <c r="H28268" s="1" t="s">
        <v>64150</v>
      </c>
      <c r="I28268" s="1" t="s">
        <v>64151</v>
      </c>
      <c r="J28268" s="1" t="s">
        <v>64152</v>
      </c>
      <c r="K28268" s="1" t="s">
        <v>64263</v>
      </c>
      <c r="L28268" s="1"/>
      <c r="M28268" s="1"/>
      <c r="N28268" s="1" t="s">
        <v>64264</v>
      </c>
      <c r="O28268" s="1" t="s">
        <v>18157</v>
      </c>
      <c r="P28268" s="1" t="s">
        <v>17</v>
      </c>
      <c r="Q28268" s="1" t="s">
        <v>17</v>
      </c>
      <c r="R28268" s="1" t="s">
        <v>17</v>
      </c>
      <c r="S28268" s="1" t="s">
        <v>17</v>
      </c>
      <c r="T28268" s="1" t="s">
        <v>17</v>
      </c>
    </row>
    <row r="28269" spans="8:20" hidden="1" x14ac:dyDescent="0.2">
      <c r="H28269" s="1" t="s">
        <v>64265</v>
      </c>
      <c r="I28269" s="1" t="s">
        <v>64266</v>
      </c>
      <c r="J28269" s="1" t="s">
        <v>64267</v>
      </c>
      <c r="K28269" s="1" t="s">
        <v>64268</v>
      </c>
      <c r="L28269" s="1"/>
      <c r="M28269" s="1"/>
      <c r="N28269" s="1" t="s">
        <v>64269</v>
      </c>
      <c r="O28269" s="1" t="s">
        <v>15900</v>
      </c>
      <c r="P28269" s="1" t="s">
        <v>17</v>
      </c>
      <c r="Q28269" s="1" t="s">
        <v>17</v>
      </c>
      <c r="R28269" s="1" t="s">
        <v>17</v>
      </c>
      <c r="S28269" s="1" t="s">
        <v>17</v>
      </c>
      <c r="T28269" s="1" t="s">
        <v>17</v>
      </c>
    </row>
    <row r="28270" spans="8:20" hidden="1" x14ac:dyDescent="0.2">
      <c r="H28270" s="1" t="s">
        <v>64265</v>
      </c>
      <c r="I28270" s="1" t="s">
        <v>64266</v>
      </c>
      <c r="J28270" s="1" t="s">
        <v>64267</v>
      </c>
      <c r="K28270" s="1" t="s">
        <v>64270</v>
      </c>
      <c r="L28270" s="1"/>
      <c r="M28270" s="1"/>
      <c r="N28270" s="1" t="s">
        <v>64271</v>
      </c>
      <c r="O28270" s="1" t="s">
        <v>15903</v>
      </c>
      <c r="P28270" s="1" t="s">
        <v>17</v>
      </c>
      <c r="Q28270" s="1" t="s">
        <v>17</v>
      </c>
      <c r="R28270" s="1" t="s">
        <v>17</v>
      </c>
      <c r="S28270" s="1" t="s">
        <v>17</v>
      </c>
      <c r="T28270" s="1" t="s">
        <v>17</v>
      </c>
    </row>
    <row r="28271" spans="8:20" hidden="1" x14ac:dyDescent="0.2">
      <c r="H28271" s="1" t="s">
        <v>64265</v>
      </c>
      <c r="I28271" s="1" t="s">
        <v>64266</v>
      </c>
      <c r="J28271" s="1" t="s">
        <v>64267</v>
      </c>
      <c r="K28271" s="1" t="s">
        <v>64272</v>
      </c>
      <c r="L28271" s="1"/>
      <c r="M28271" s="1"/>
      <c r="N28271" s="1" t="s">
        <v>64273</v>
      </c>
      <c r="O28271" s="1" t="s">
        <v>15906</v>
      </c>
      <c r="P28271" s="1" t="s">
        <v>17</v>
      </c>
      <c r="Q28271" s="1" t="s">
        <v>17</v>
      </c>
      <c r="R28271" s="1" t="s">
        <v>17</v>
      </c>
      <c r="S28271" s="1" t="s">
        <v>17</v>
      </c>
      <c r="T28271" s="1" t="s">
        <v>17</v>
      </c>
    </row>
    <row r="28272" spans="8:20" hidden="1" x14ac:dyDescent="0.2">
      <c r="H28272" s="1" t="s">
        <v>64265</v>
      </c>
      <c r="I28272" s="1" t="s">
        <v>64266</v>
      </c>
      <c r="J28272" s="1" t="s">
        <v>64267</v>
      </c>
      <c r="K28272" s="1" t="s">
        <v>64274</v>
      </c>
      <c r="L28272" s="1"/>
      <c r="M28272" s="1"/>
      <c r="N28272" s="1" t="s">
        <v>64275</v>
      </c>
      <c r="O28272" s="1" t="s">
        <v>64276</v>
      </c>
      <c r="P28272" s="1" t="s">
        <v>17</v>
      </c>
      <c r="Q28272" s="1" t="s">
        <v>17</v>
      </c>
      <c r="R28272" s="1" t="s">
        <v>17</v>
      </c>
      <c r="S28272" s="1" t="s">
        <v>17</v>
      </c>
      <c r="T28272" s="1" t="s">
        <v>17</v>
      </c>
    </row>
    <row r="28273" spans="8:20" hidden="1" x14ac:dyDescent="0.2">
      <c r="H28273" s="1" t="s">
        <v>64265</v>
      </c>
      <c r="I28273" s="1" t="s">
        <v>64266</v>
      </c>
      <c r="J28273" s="1" t="s">
        <v>64267</v>
      </c>
      <c r="K28273" s="1" t="s">
        <v>64277</v>
      </c>
      <c r="L28273" s="1"/>
      <c r="M28273" s="1"/>
      <c r="N28273" s="1" t="s">
        <v>64278</v>
      </c>
      <c r="O28273" s="1" t="s">
        <v>64279</v>
      </c>
      <c r="P28273" s="1" t="s">
        <v>17</v>
      </c>
      <c r="Q28273" s="1" t="s">
        <v>17</v>
      </c>
      <c r="R28273" s="1" t="s">
        <v>17</v>
      </c>
      <c r="S28273" s="1" t="s">
        <v>17</v>
      </c>
      <c r="T28273" s="1" t="s">
        <v>17</v>
      </c>
    </row>
    <row r="28274" spans="8:20" hidden="1" x14ac:dyDescent="0.2">
      <c r="H28274" s="1" t="s">
        <v>64265</v>
      </c>
      <c r="I28274" s="1" t="s">
        <v>64266</v>
      </c>
      <c r="J28274" s="1" t="s">
        <v>64267</v>
      </c>
      <c r="K28274" s="1" t="s">
        <v>64280</v>
      </c>
      <c r="L28274" s="1"/>
      <c r="M28274" s="1"/>
      <c r="N28274" s="1" t="s">
        <v>64281</v>
      </c>
      <c r="O28274" s="1" t="s">
        <v>64282</v>
      </c>
      <c r="P28274" s="1" t="s">
        <v>17</v>
      </c>
      <c r="Q28274" s="1" t="s">
        <v>17</v>
      </c>
      <c r="R28274" s="1" t="s">
        <v>17</v>
      </c>
      <c r="S28274" s="1" t="s">
        <v>17</v>
      </c>
      <c r="T28274" s="1" t="s">
        <v>17</v>
      </c>
    </row>
    <row r="28275" spans="8:20" hidden="1" x14ac:dyDescent="0.2">
      <c r="H28275" s="1" t="s">
        <v>64283</v>
      </c>
      <c r="I28275" s="1" t="s">
        <v>64284</v>
      </c>
      <c r="J28275" s="1" t="s">
        <v>64285</v>
      </c>
      <c r="K28275" s="1" t="s">
        <v>64286</v>
      </c>
      <c r="L28275" s="1"/>
      <c r="M28275" s="1"/>
      <c r="N28275" s="1" t="s">
        <v>64287</v>
      </c>
      <c r="O28275" s="1" t="s">
        <v>64288</v>
      </c>
      <c r="P28275" s="1" t="s">
        <v>17</v>
      </c>
      <c r="Q28275" s="1" t="s">
        <v>17</v>
      </c>
      <c r="R28275" s="1" t="s">
        <v>17</v>
      </c>
      <c r="S28275" s="1" t="s">
        <v>17</v>
      </c>
      <c r="T28275" s="1" t="s">
        <v>17</v>
      </c>
    </row>
    <row r="28276" spans="8:20" hidden="1" x14ac:dyDescent="0.2">
      <c r="H28276" s="1" t="s">
        <v>64283</v>
      </c>
      <c r="I28276" s="1" t="s">
        <v>64284</v>
      </c>
      <c r="J28276" s="1" t="s">
        <v>64285</v>
      </c>
      <c r="K28276" s="1" t="s">
        <v>64289</v>
      </c>
      <c r="L28276" s="1"/>
      <c r="M28276" s="1"/>
      <c r="N28276" s="1" t="s">
        <v>64290</v>
      </c>
      <c r="O28276" s="1" t="s">
        <v>64288</v>
      </c>
      <c r="P28276" s="1" t="s">
        <v>17</v>
      </c>
      <c r="Q28276" s="1" t="s">
        <v>17</v>
      </c>
      <c r="R28276" s="1" t="s">
        <v>17</v>
      </c>
      <c r="S28276" s="1" t="s">
        <v>17</v>
      </c>
      <c r="T28276" s="1" t="s">
        <v>17</v>
      </c>
    </row>
    <row r="28277" spans="8:20" hidden="1" x14ac:dyDescent="0.2">
      <c r="H28277" s="1" t="s">
        <v>64283</v>
      </c>
      <c r="I28277" s="1" t="s">
        <v>64284</v>
      </c>
      <c r="J28277" s="1" t="s">
        <v>64285</v>
      </c>
      <c r="K28277" s="1" t="s">
        <v>64291</v>
      </c>
      <c r="L28277" s="1"/>
      <c r="M28277" s="1"/>
      <c r="N28277" s="1" t="s">
        <v>64292</v>
      </c>
      <c r="O28277" s="1" t="s">
        <v>64288</v>
      </c>
      <c r="P28277" s="1" t="s">
        <v>17</v>
      </c>
      <c r="Q28277" s="1" t="s">
        <v>17</v>
      </c>
      <c r="R28277" s="1" t="s">
        <v>17</v>
      </c>
      <c r="S28277" s="1" t="s">
        <v>17</v>
      </c>
      <c r="T28277" s="1" t="s">
        <v>17</v>
      </c>
    </row>
    <row r="28278" spans="8:20" hidden="1" x14ac:dyDescent="0.2">
      <c r="H28278" s="1" t="s">
        <v>64283</v>
      </c>
      <c r="I28278" s="1" t="s">
        <v>64284</v>
      </c>
      <c r="J28278" s="1" t="s">
        <v>64285</v>
      </c>
      <c r="K28278" s="1" t="s">
        <v>64293</v>
      </c>
      <c r="L28278" s="1"/>
      <c r="M28278" s="1"/>
      <c r="N28278" s="1" t="s">
        <v>64294</v>
      </c>
      <c r="O28278" s="1" t="s">
        <v>64288</v>
      </c>
      <c r="P28278" s="1" t="s">
        <v>17</v>
      </c>
      <c r="Q28278" s="1" t="s">
        <v>17</v>
      </c>
      <c r="R28278" s="1" t="s">
        <v>17</v>
      </c>
      <c r="S28278" s="1" t="s">
        <v>17</v>
      </c>
      <c r="T28278" s="1" t="s">
        <v>17</v>
      </c>
    </row>
    <row r="28279" spans="8:20" hidden="1" x14ac:dyDescent="0.2">
      <c r="H28279" s="1" t="s">
        <v>64283</v>
      </c>
      <c r="I28279" s="1" t="s">
        <v>64284</v>
      </c>
      <c r="J28279" s="1" t="s">
        <v>64285</v>
      </c>
      <c r="K28279" s="1" t="s">
        <v>64295</v>
      </c>
      <c r="L28279" s="1"/>
      <c r="M28279" s="1"/>
      <c r="N28279" s="1" t="s">
        <v>64296</v>
      </c>
      <c r="O28279" s="1" t="s">
        <v>64288</v>
      </c>
      <c r="P28279" s="1" t="s">
        <v>17</v>
      </c>
      <c r="Q28279" s="1" t="s">
        <v>17</v>
      </c>
      <c r="R28279" s="1" t="s">
        <v>17</v>
      </c>
      <c r="S28279" s="1" t="s">
        <v>17</v>
      </c>
      <c r="T28279" s="1" t="s">
        <v>17</v>
      </c>
    </row>
    <row r="28280" spans="8:20" hidden="1" x14ac:dyDescent="0.2">
      <c r="H28280" s="1" t="s">
        <v>64283</v>
      </c>
      <c r="I28280" s="1" t="s">
        <v>64284</v>
      </c>
      <c r="J28280" s="1" t="s">
        <v>64285</v>
      </c>
      <c r="K28280" s="1" t="s">
        <v>64297</v>
      </c>
      <c r="L28280" s="1"/>
      <c r="M28280" s="1"/>
      <c r="N28280" s="1" t="s">
        <v>64298</v>
      </c>
      <c r="O28280" s="1" t="s">
        <v>64288</v>
      </c>
      <c r="P28280" s="1" t="s">
        <v>17</v>
      </c>
      <c r="Q28280" s="1" t="s">
        <v>17</v>
      </c>
      <c r="R28280" s="1" t="s">
        <v>17</v>
      </c>
      <c r="S28280" s="1" t="s">
        <v>17</v>
      </c>
      <c r="T28280" s="1" t="s">
        <v>17</v>
      </c>
    </row>
    <row r="28281" spans="8:20" hidden="1" x14ac:dyDescent="0.2">
      <c r="H28281" s="1" t="s">
        <v>64283</v>
      </c>
      <c r="I28281" s="1" t="s">
        <v>64284</v>
      </c>
      <c r="J28281" s="1" t="s">
        <v>64285</v>
      </c>
      <c r="K28281" s="1" t="s">
        <v>64299</v>
      </c>
      <c r="L28281" s="1"/>
      <c r="M28281" s="1"/>
      <c r="N28281" s="1" t="s">
        <v>64300</v>
      </c>
      <c r="O28281" s="1" t="s">
        <v>64301</v>
      </c>
      <c r="P28281" s="1" t="s">
        <v>17</v>
      </c>
      <c r="Q28281" s="1" t="s">
        <v>17</v>
      </c>
      <c r="R28281" s="1" t="s">
        <v>17</v>
      </c>
      <c r="S28281" s="1" t="s">
        <v>17</v>
      </c>
      <c r="T28281" s="1" t="s">
        <v>17</v>
      </c>
    </row>
    <row r="28282" spans="8:20" hidden="1" x14ac:dyDescent="0.2">
      <c r="H28282" s="1" t="s">
        <v>64283</v>
      </c>
      <c r="I28282" s="1" t="s">
        <v>64284</v>
      </c>
      <c r="J28282" s="1" t="s">
        <v>64285</v>
      </c>
      <c r="K28282" s="1" t="s">
        <v>64302</v>
      </c>
      <c r="L28282" s="1"/>
      <c r="M28282" s="1"/>
      <c r="N28282" s="1" t="s">
        <v>64303</v>
      </c>
      <c r="O28282" s="1" t="s">
        <v>64301</v>
      </c>
      <c r="P28282" s="1" t="s">
        <v>17</v>
      </c>
      <c r="Q28282" s="1" t="s">
        <v>17</v>
      </c>
      <c r="R28282" s="1" t="s">
        <v>17</v>
      </c>
      <c r="S28282" s="1" t="s">
        <v>17</v>
      </c>
      <c r="T28282" s="1" t="s">
        <v>17</v>
      </c>
    </row>
    <row r="28283" spans="8:20" hidden="1" x14ac:dyDescent="0.2">
      <c r="H28283" s="1" t="s">
        <v>64283</v>
      </c>
      <c r="I28283" s="1" t="s">
        <v>64284</v>
      </c>
      <c r="J28283" s="1" t="s">
        <v>64285</v>
      </c>
      <c r="K28283" s="1" t="s">
        <v>64304</v>
      </c>
      <c r="L28283" s="1"/>
      <c r="M28283" s="1"/>
      <c r="N28283" s="1" t="s">
        <v>64305</v>
      </c>
      <c r="O28283" s="1" t="s">
        <v>64301</v>
      </c>
      <c r="P28283" s="1" t="s">
        <v>17</v>
      </c>
      <c r="Q28283" s="1" t="s">
        <v>17</v>
      </c>
      <c r="R28283" s="1" t="s">
        <v>17</v>
      </c>
      <c r="S28283" s="1" t="s">
        <v>17</v>
      </c>
      <c r="T28283" s="1" t="s">
        <v>17</v>
      </c>
    </row>
    <row r="28284" spans="8:20" hidden="1" x14ac:dyDescent="0.2">
      <c r="H28284" s="1" t="s">
        <v>64283</v>
      </c>
      <c r="I28284" s="1" t="s">
        <v>64284</v>
      </c>
      <c r="J28284" s="1" t="s">
        <v>64285</v>
      </c>
      <c r="K28284" s="1" t="s">
        <v>64306</v>
      </c>
      <c r="L28284" s="1"/>
      <c r="M28284" s="1"/>
      <c r="N28284" s="1" t="s">
        <v>64307</v>
      </c>
      <c r="O28284" s="1" t="s">
        <v>64301</v>
      </c>
      <c r="P28284" s="1" t="s">
        <v>17</v>
      </c>
      <c r="Q28284" s="1" t="s">
        <v>17</v>
      </c>
      <c r="R28284" s="1" t="s">
        <v>17</v>
      </c>
      <c r="S28284" s="1" t="s">
        <v>17</v>
      </c>
      <c r="T28284" s="1" t="s">
        <v>17</v>
      </c>
    </row>
    <row r="28285" spans="8:20" hidden="1" x14ac:dyDescent="0.2">
      <c r="H28285" s="1" t="s">
        <v>64283</v>
      </c>
      <c r="I28285" s="1" t="s">
        <v>64284</v>
      </c>
      <c r="J28285" s="1" t="s">
        <v>64285</v>
      </c>
      <c r="K28285" s="1" t="s">
        <v>64308</v>
      </c>
      <c r="L28285" s="1"/>
      <c r="M28285" s="1"/>
      <c r="N28285" s="1" t="s">
        <v>64309</v>
      </c>
      <c r="O28285" s="1" t="s">
        <v>64301</v>
      </c>
      <c r="P28285" s="1" t="s">
        <v>17</v>
      </c>
      <c r="Q28285" s="1" t="s">
        <v>17</v>
      </c>
      <c r="R28285" s="1" t="s">
        <v>17</v>
      </c>
      <c r="S28285" s="1" t="s">
        <v>17</v>
      </c>
      <c r="T28285" s="1" t="s">
        <v>17</v>
      </c>
    </row>
    <row r="28286" spans="8:20" hidden="1" x14ac:dyDescent="0.2">
      <c r="H28286" s="1" t="s">
        <v>64283</v>
      </c>
      <c r="I28286" s="1" t="s">
        <v>64284</v>
      </c>
      <c r="J28286" s="1" t="s">
        <v>64285</v>
      </c>
      <c r="K28286" s="1" t="s">
        <v>64310</v>
      </c>
      <c r="L28286" s="1"/>
      <c r="M28286" s="1"/>
      <c r="N28286" s="1" t="s">
        <v>64311</v>
      </c>
      <c r="O28286" s="1" t="s">
        <v>64301</v>
      </c>
      <c r="P28286" s="1" t="s">
        <v>17</v>
      </c>
      <c r="Q28286" s="1" t="s">
        <v>17</v>
      </c>
      <c r="R28286" s="1" t="s">
        <v>17</v>
      </c>
      <c r="S28286" s="1" t="s">
        <v>17</v>
      </c>
      <c r="T28286" s="1" t="s">
        <v>17</v>
      </c>
    </row>
    <row r="28287" spans="8:20" hidden="1" x14ac:dyDescent="0.2">
      <c r="H28287" s="1" t="s">
        <v>64312</v>
      </c>
      <c r="I28287" s="1" t="s">
        <v>64313</v>
      </c>
      <c r="J28287" s="1" t="s">
        <v>64314</v>
      </c>
      <c r="K28287" s="1" t="s">
        <v>64315</v>
      </c>
      <c r="L28287" s="1"/>
      <c r="M28287" s="1"/>
      <c r="N28287" s="1" t="s">
        <v>64316</v>
      </c>
      <c r="O28287" s="1" t="s">
        <v>18157</v>
      </c>
      <c r="P28287" s="1" t="s">
        <v>17</v>
      </c>
      <c r="Q28287" s="1" t="s">
        <v>17</v>
      </c>
      <c r="R28287" s="1" t="s">
        <v>17</v>
      </c>
      <c r="S28287" s="1" t="s">
        <v>17</v>
      </c>
      <c r="T28287" s="1" t="s">
        <v>17</v>
      </c>
    </row>
    <row r="28288" spans="8:20" hidden="1" x14ac:dyDescent="0.2">
      <c r="H28288" s="1" t="s">
        <v>64312</v>
      </c>
      <c r="I28288" s="1" t="s">
        <v>64313</v>
      </c>
      <c r="J28288" s="1" t="s">
        <v>64314</v>
      </c>
      <c r="K28288" s="1" t="s">
        <v>64317</v>
      </c>
      <c r="L28288" s="1"/>
      <c r="M28288" s="1"/>
      <c r="N28288" s="1" t="s">
        <v>64318</v>
      </c>
      <c r="O28288" s="1" t="s">
        <v>18157</v>
      </c>
      <c r="P28288" s="1" t="s">
        <v>17</v>
      </c>
      <c r="Q28288" s="1" t="s">
        <v>17</v>
      </c>
      <c r="R28288" s="1" t="s">
        <v>17</v>
      </c>
      <c r="S28288" s="1" t="s">
        <v>17</v>
      </c>
      <c r="T28288" s="1" t="s">
        <v>17</v>
      </c>
    </row>
    <row r="28289" spans="8:20" hidden="1" x14ac:dyDescent="0.2">
      <c r="H28289" s="1" t="s">
        <v>64312</v>
      </c>
      <c r="I28289" s="1" t="s">
        <v>64313</v>
      </c>
      <c r="J28289" s="1" t="s">
        <v>64314</v>
      </c>
      <c r="K28289" s="1" t="s">
        <v>64319</v>
      </c>
      <c r="L28289" s="1"/>
      <c r="M28289" s="1"/>
      <c r="N28289" s="1" t="s">
        <v>64320</v>
      </c>
      <c r="O28289" s="1" t="s">
        <v>18157</v>
      </c>
      <c r="P28289" s="1" t="s">
        <v>17</v>
      </c>
      <c r="Q28289" s="1" t="s">
        <v>17</v>
      </c>
      <c r="R28289" s="1" t="s">
        <v>17</v>
      </c>
      <c r="S28289" s="1" t="s">
        <v>17</v>
      </c>
      <c r="T28289" s="1" t="s">
        <v>17</v>
      </c>
    </row>
    <row r="28290" spans="8:20" hidden="1" x14ac:dyDescent="0.2">
      <c r="H28290" s="1" t="s">
        <v>64312</v>
      </c>
      <c r="I28290" s="1" t="s">
        <v>64313</v>
      </c>
      <c r="J28290" s="1" t="s">
        <v>64314</v>
      </c>
      <c r="K28290" s="1" t="s">
        <v>64321</v>
      </c>
      <c r="L28290" s="1"/>
      <c r="M28290" s="1"/>
      <c r="N28290" s="1" t="s">
        <v>64322</v>
      </c>
      <c r="O28290" s="1" t="s">
        <v>18157</v>
      </c>
      <c r="P28290" s="1" t="s">
        <v>17</v>
      </c>
      <c r="Q28290" s="1" t="s">
        <v>17</v>
      </c>
      <c r="R28290" s="1" t="s">
        <v>17</v>
      </c>
      <c r="S28290" s="1" t="s">
        <v>17</v>
      </c>
      <c r="T28290" s="1" t="s">
        <v>17</v>
      </c>
    </row>
    <row r="28291" spans="8:20" hidden="1" x14ac:dyDescent="0.2">
      <c r="H28291" s="1" t="s">
        <v>64312</v>
      </c>
      <c r="I28291" s="1" t="s">
        <v>64313</v>
      </c>
      <c r="J28291" s="1" t="s">
        <v>64314</v>
      </c>
      <c r="K28291" s="1" t="s">
        <v>64323</v>
      </c>
      <c r="L28291" s="1"/>
      <c r="M28291" s="1"/>
      <c r="N28291" s="1" t="s">
        <v>64324</v>
      </c>
      <c r="O28291" s="1" t="s">
        <v>18157</v>
      </c>
      <c r="P28291" s="1" t="s">
        <v>17</v>
      </c>
      <c r="Q28291" s="1" t="s">
        <v>17</v>
      </c>
      <c r="R28291" s="1" t="s">
        <v>17</v>
      </c>
      <c r="S28291" s="1" t="s">
        <v>17</v>
      </c>
      <c r="T28291" s="1" t="s">
        <v>17</v>
      </c>
    </row>
    <row r="28292" spans="8:20" hidden="1" x14ac:dyDescent="0.2">
      <c r="H28292" s="1" t="s">
        <v>64312</v>
      </c>
      <c r="I28292" s="1" t="s">
        <v>64313</v>
      </c>
      <c r="J28292" s="1" t="s">
        <v>64314</v>
      </c>
      <c r="K28292" s="1" t="s">
        <v>64325</v>
      </c>
      <c r="L28292" s="1"/>
      <c r="M28292" s="1"/>
      <c r="N28292" s="1" t="s">
        <v>64326</v>
      </c>
      <c r="O28292" s="1" t="s">
        <v>18157</v>
      </c>
      <c r="P28292" s="1" t="s">
        <v>17</v>
      </c>
      <c r="Q28292" s="1" t="s">
        <v>17</v>
      </c>
      <c r="R28292" s="1" t="s">
        <v>17</v>
      </c>
      <c r="S28292" s="1" t="s">
        <v>17</v>
      </c>
      <c r="T28292" s="1" t="s">
        <v>17</v>
      </c>
    </row>
    <row r="28293" spans="8:20" hidden="1" x14ac:dyDescent="0.2">
      <c r="H28293" s="1" t="s">
        <v>64312</v>
      </c>
      <c r="I28293" s="1" t="s">
        <v>64313</v>
      </c>
      <c r="J28293" s="1" t="s">
        <v>64314</v>
      </c>
      <c r="K28293" s="1" t="s">
        <v>64327</v>
      </c>
      <c r="L28293" s="1"/>
      <c r="M28293" s="1"/>
      <c r="N28293" s="1" t="s">
        <v>64328</v>
      </c>
      <c r="O28293" s="1" t="s">
        <v>18157</v>
      </c>
      <c r="P28293" s="1" t="s">
        <v>17</v>
      </c>
      <c r="Q28293" s="1" t="s">
        <v>17</v>
      </c>
      <c r="R28293" s="1" t="s">
        <v>17</v>
      </c>
      <c r="S28293" s="1" t="s">
        <v>17</v>
      </c>
      <c r="T28293" s="1" t="s">
        <v>17</v>
      </c>
    </row>
    <row r="28294" spans="8:20" hidden="1" x14ac:dyDescent="0.2">
      <c r="H28294" s="1" t="s">
        <v>64312</v>
      </c>
      <c r="I28294" s="1" t="s">
        <v>64313</v>
      </c>
      <c r="J28294" s="1" t="s">
        <v>64314</v>
      </c>
      <c r="K28294" s="1" t="s">
        <v>64329</v>
      </c>
      <c r="L28294" s="1"/>
      <c r="M28294" s="1"/>
      <c r="N28294" s="1" t="s">
        <v>64330</v>
      </c>
      <c r="O28294" s="1" t="s">
        <v>18157</v>
      </c>
      <c r="P28294" s="1" t="s">
        <v>17</v>
      </c>
      <c r="Q28294" s="1" t="s">
        <v>17</v>
      </c>
      <c r="R28294" s="1" t="s">
        <v>17</v>
      </c>
      <c r="S28294" s="1" t="s">
        <v>17</v>
      </c>
      <c r="T28294" s="1" t="s">
        <v>17</v>
      </c>
    </row>
    <row r="28295" spans="8:20" hidden="1" x14ac:dyDescent="0.2">
      <c r="H28295" s="1" t="s">
        <v>64312</v>
      </c>
      <c r="I28295" s="1" t="s">
        <v>64313</v>
      </c>
      <c r="J28295" s="1" t="s">
        <v>64314</v>
      </c>
      <c r="K28295" s="1" t="s">
        <v>64331</v>
      </c>
      <c r="L28295" s="1"/>
      <c r="M28295" s="1"/>
      <c r="N28295" s="1" t="s">
        <v>64332</v>
      </c>
      <c r="O28295" s="1" t="s">
        <v>18157</v>
      </c>
      <c r="P28295" s="1" t="s">
        <v>17</v>
      </c>
      <c r="Q28295" s="1" t="s">
        <v>17</v>
      </c>
      <c r="R28295" s="1" t="s">
        <v>17</v>
      </c>
      <c r="S28295" s="1" t="s">
        <v>17</v>
      </c>
      <c r="T28295" s="1" t="s">
        <v>17</v>
      </c>
    </row>
    <row r="28296" spans="8:20" hidden="1" x14ac:dyDescent="0.2">
      <c r="H28296" s="1" t="s">
        <v>64312</v>
      </c>
      <c r="I28296" s="1" t="s">
        <v>64313</v>
      </c>
      <c r="J28296" s="1" t="s">
        <v>64314</v>
      </c>
      <c r="K28296" s="1" t="s">
        <v>64333</v>
      </c>
      <c r="L28296" s="1"/>
      <c r="M28296" s="1"/>
      <c r="N28296" s="1" t="s">
        <v>64334</v>
      </c>
      <c r="O28296" s="1" t="s">
        <v>18157</v>
      </c>
      <c r="P28296" s="1" t="s">
        <v>17</v>
      </c>
      <c r="Q28296" s="1" t="s">
        <v>17</v>
      </c>
      <c r="R28296" s="1" t="s">
        <v>17</v>
      </c>
      <c r="S28296" s="1" t="s">
        <v>17</v>
      </c>
      <c r="T28296" s="1" t="s">
        <v>17</v>
      </c>
    </row>
    <row r="28297" spans="8:20" hidden="1" x14ac:dyDescent="0.2">
      <c r="H28297" s="1" t="s">
        <v>64312</v>
      </c>
      <c r="I28297" s="1" t="s">
        <v>64313</v>
      </c>
      <c r="J28297" s="1" t="s">
        <v>64314</v>
      </c>
      <c r="K28297" s="1" t="s">
        <v>64335</v>
      </c>
      <c r="L28297" s="1"/>
      <c r="M28297" s="1"/>
      <c r="N28297" s="1" t="s">
        <v>64336</v>
      </c>
      <c r="O28297" s="1" t="s">
        <v>18157</v>
      </c>
      <c r="P28297" s="1" t="s">
        <v>17</v>
      </c>
      <c r="Q28297" s="1" t="s">
        <v>17</v>
      </c>
      <c r="R28297" s="1" t="s">
        <v>17</v>
      </c>
      <c r="S28297" s="1" t="s">
        <v>17</v>
      </c>
      <c r="T28297" s="1" t="s">
        <v>17</v>
      </c>
    </row>
    <row r="28298" spans="8:20" hidden="1" x14ac:dyDescent="0.2">
      <c r="H28298" s="1" t="s">
        <v>64312</v>
      </c>
      <c r="I28298" s="1" t="s">
        <v>64313</v>
      </c>
      <c r="J28298" s="1" t="s">
        <v>64314</v>
      </c>
      <c r="K28298" s="1" t="s">
        <v>64337</v>
      </c>
      <c r="L28298" s="1"/>
      <c r="M28298" s="1"/>
      <c r="N28298" s="1" t="s">
        <v>64338</v>
      </c>
      <c r="O28298" s="1" t="s">
        <v>18157</v>
      </c>
      <c r="P28298" s="1" t="s">
        <v>17</v>
      </c>
      <c r="Q28298" s="1" t="s">
        <v>17</v>
      </c>
      <c r="R28298" s="1" t="s">
        <v>17</v>
      </c>
      <c r="S28298" s="1" t="s">
        <v>17</v>
      </c>
      <c r="T28298" s="1" t="s">
        <v>17</v>
      </c>
    </row>
    <row r="28299" spans="8:20" hidden="1" x14ac:dyDescent="0.2">
      <c r="H28299" s="1" t="s">
        <v>64312</v>
      </c>
      <c r="I28299" s="1" t="s">
        <v>64313</v>
      </c>
      <c r="J28299" s="1" t="s">
        <v>64314</v>
      </c>
      <c r="K28299" s="1" t="s">
        <v>64339</v>
      </c>
      <c r="L28299" s="1"/>
      <c r="M28299" s="1"/>
      <c r="N28299" s="1" t="s">
        <v>64340</v>
      </c>
      <c r="O28299" s="1" t="s">
        <v>18157</v>
      </c>
      <c r="P28299" s="1" t="s">
        <v>17</v>
      </c>
      <c r="Q28299" s="1" t="s">
        <v>17</v>
      </c>
      <c r="R28299" s="1" t="s">
        <v>17</v>
      </c>
      <c r="S28299" s="1" t="s">
        <v>17</v>
      </c>
      <c r="T28299" s="1" t="s">
        <v>17</v>
      </c>
    </row>
    <row r="28300" spans="8:20" hidden="1" x14ac:dyDescent="0.2">
      <c r="H28300" s="1" t="s">
        <v>64312</v>
      </c>
      <c r="I28300" s="1" t="s">
        <v>64313</v>
      </c>
      <c r="J28300" s="1" t="s">
        <v>64314</v>
      </c>
      <c r="K28300" s="1" t="s">
        <v>64341</v>
      </c>
      <c r="L28300" s="1"/>
      <c r="M28300" s="1"/>
      <c r="N28300" s="1" t="s">
        <v>64342</v>
      </c>
      <c r="O28300" s="1" t="s">
        <v>18157</v>
      </c>
      <c r="P28300" s="1" t="s">
        <v>17</v>
      </c>
      <c r="Q28300" s="1" t="s">
        <v>17</v>
      </c>
      <c r="R28300" s="1" t="s">
        <v>17</v>
      </c>
      <c r="S28300" s="1" t="s">
        <v>17</v>
      </c>
      <c r="T28300" s="1" t="s">
        <v>17</v>
      </c>
    </row>
    <row r="28301" spans="8:20" hidden="1" x14ac:dyDescent="0.2">
      <c r="H28301" s="1" t="s">
        <v>64312</v>
      </c>
      <c r="I28301" s="1" t="s">
        <v>64313</v>
      </c>
      <c r="J28301" s="1" t="s">
        <v>64314</v>
      </c>
      <c r="K28301" s="1" t="s">
        <v>64343</v>
      </c>
      <c r="L28301" s="1"/>
      <c r="M28301" s="1"/>
      <c r="N28301" s="1" t="s">
        <v>64344</v>
      </c>
      <c r="O28301" s="1" t="s">
        <v>18157</v>
      </c>
      <c r="P28301" s="1" t="s">
        <v>17</v>
      </c>
      <c r="Q28301" s="1" t="s">
        <v>17</v>
      </c>
      <c r="R28301" s="1" t="s">
        <v>17</v>
      </c>
      <c r="S28301" s="1" t="s">
        <v>17</v>
      </c>
      <c r="T28301" s="1" t="s">
        <v>17</v>
      </c>
    </row>
    <row r="28302" spans="8:20" hidden="1" x14ac:dyDescent="0.2">
      <c r="H28302" s="1" t="s">
        <v>64312</v>
      </c>
      <c r="I28302" s="1" t="s">
        <v>64313</v>
      </c>
      <c r="J28302" s="1" t="s">
        <v>64314</v>
      </c>
      <c r="K28302" s="1" t="s">
        <v>64345</v>
      </c>
      <c r="L28302" s="1"/>
      <c r="M28302" s="1"/>
      <c r="N28302" s="1" t="s">
        <v>64346</v>
      </c>
      <c r="O28302" s="1" t="s">
        <v>18157</v>
      </c>
      <c r="P28302" s="1" t="s">
        <v>17</v>
      </c>
      <c r="Q28302" s="1" t="s">
        <v>17</v>
      </c>
      <c r="R28302" s="1" t="s">
        <v>17</v>
      </c>
      <c r="S28302" s="1" t="s">
        <v>17</v>
      </c>
      <c r="T28302" s="1" t="s">
        <v>17</v>
      </c>
    </row>
    <row r="28303" spans="8:20" hidden="1" x14ac:dyDescent="0.2">
      <c r="H28303" s="1" t="s">
        <v>64312</v>
      </c>
      <c r="I28303" s="1" t="s">
        <v>64313</v>
      </c>
      <c r="J28303" s="1" t="s">
        <v>64314</v>
      </c>
      <c r="K28303" s="1" t="s">
        <v>64347</v>
      </c>
      <c r="L28303" s="1"/>
      <c r="M28303" s="1"/>
      <c r="N28303" s="1" t="s">
        <v>64348</v>
      </c>
      <c r="O28303" s="1" t="s">
        <v>18157</v>
      </c>
      <c r="P28303" s="1" t="s">
        <v>17</v>
      </c>
      <c r="Q28303" s="1" t="s">
        <v>17</v>
      </c>
      <c r="R28303" s="1" t="s">
        <v>17</v>
      </c>
      <c r="S28303" s="1" t="s">
        <v>17</v>
      </c>
      <c r="T28303" s="1" t="s">
        <v>17</v>
      </c>
    </row>
    <row r="28304" spans="8:20" hidden="1" x14ac:dyDescent="0.2">
      <c r="H28304" s="1" t="s">
        <v>64312</v>
      </c>
      <c r="I28304" s="1" t="s">
        <v>64313</v>
      </c>
      <c r="J28304" s="1" t="s">
        <v>64314</v>
      </c>
      <c r="K28304" s="1" t="s">
        <v>64349</v>
      </c>
      <c r="L28304" s="1"/>
      <c r="M28304" s="1"/>
      <c r="N28304" s="1" t="s">
        <v>64350</v>
      </c>
      <c r="O28304" s="1" t="s">
        <v>18157</v>
      </c>
      <c r="P28304" s="1" t="s">
        <v>17</v>
      </c>
      <c r="Q28304" s="1" t="s">
        <v>17</v>
      </c>
      <c r="R28304" s="1" t="s">
        <v>17</v>
      </c>
      <c r="S28304" s="1" t="s">
        <v>17</v>
      </c>
      <c r="T28304" s="1" t="s">
        <v>17</v>
      </c>
    </row>
    <row r="28305" spans="8:20" hidden="1" x14ac:dyDescent="0.2">
      <c r="H28305" s="1" t="s">
        <v>64312</v>
      </c>
      <c r="I28305" s="1" t="s">
        <v>64313</v>
      </c>
      <c r="J28305" s="1" t="s">
        <v>64314</v>
      </c>
      <c r="K28305" s="1" t="s">
        <v>64351</v>
      </c>
      <c r="L28305" s="1"/>
      <c r="M28305" s="1"/>
      <c r="N28305" s="1" t="s">
        <v>64352</v>
      </c>
      <c r="O28305" s="1" t="s">
        <v>18157</v>
      </c>
      <c r="P28305" s="1" t="s">
        <v>17</v>
      </c>
      <c r="Q28305" s="1" t="s">
        <v>17</v>
      </c>
      <c r="R28305" s="1" t="s">
        <v>17</v>
      </c>
      <c r="S28305" s="1" t="s">
        <v>17</v>
      </c>
      <c r="T28305" s="1" t="s">
        <v>17</v>
      </c>
    </row>
    <row r="28306" spans="8:20" hidden="1" x14ac:dyDescent="0.2">
      <c r="H28306" s="1" t="s">
        <v>64312</v>
      </c>
      <c r="I28306" s="1" t="s">
        <v>64313</v>
      </c>
      <c r="J28306" s="1" t="s">
        <v>64314</v>
      </c>
      <c r="K28306" s="1" t="s">
        <v>64353</v>
      </c>
      <c r="L28306" s="1"/>
      <c r="M28306" s="1"/>
      <c r="N28306" s="1" t="s">
        <v>64354</v>
      </c>
      <c r="O28306" s="1" t="s">
        <v>18157</v>
      </c>
      <c r="P28306" s="1" t="s">
        <v>17</v>
      </c>
      <c r="Q28306" s="1" t="s">
        <v>17</v>
      </c>
      <c r="R28306" s="1" t="s">
        <v>17</v>
      </c>
      <c r="S28306" s="1" t="s">
        <v>17</v>
      </c>
      <c r="T28306" s="1" t="s">
        <v>17</v>
      </c>
    </row>
    <row r="28307" spans="8:20" hidden="1" x14ac:dyDescent="0.2">
      <c r="H28307" s="1" t="s">
        <v>64312</v>
      </c>
      <c r="I28307" s="1" t="s">
        <v>64313</v>
      </c>
      <c r="J28307" s="1" t="s">
        <v>64314</v>
      </c>
      <c r="K28307" s="1" t="s">
        <v>64355</v>
      </c>
      <c r="L28307" s="1"/>
      <c r="M28307" s="1"/>
      <c r="N28307" s="1" t="s">
        <v>64356</v>
      </c>
      <c r="O28307" s="1" t="s">
        <v>18157</v>
      </c>
      <c r="P28307" s="1" t="s">
        <v>17</v>
      </c>
      <c r="Q28307" s="1" t="s">
        <v>17</v>
      </c>
      <c r="R28307" s="1" t="s">
        <v>17</v>
      </c>
      <c r="S28307" s="1" t="s">
        <v>17</v>
      </c>
      <c r="T28307" s="1" t="s">
        <v>17</v>
      </c>
    </row>
    <row r="28308" spans="8:20" hidden="1" x14ac:dyDescent="0.2">
      <c r="H28308" s="1" t="s">
        <v>64312</v>
      </c>
      <c r="I28308" s="1" t="s">
        <v>64313</v>
      </c>
      <c r="J28308" s="1" t="s">
        <v>64314</v>
      </c>
      <c r="K28308" s="1" t="s">
        <v>64357</v>
      </c>
      <c r="L28308" s="1"/>
      <c r="M28308" s="1"/>
      <c r="N28308" s="1" t="s">
        <v>64358</v>
      </c>
      <c r="O28308" s="1" t="s">
        <v>18157</v>
      </c>
      <c r="P28308" s="1" t="s">
        <v>17</v>
      </c>
      <c r="Q28308" s="1" t="s">
        <v>17</v>
      </c>
      <c r="R28308" s="1" t="s">
        <v>17</v>
      </c>
      <c r="S28308" s="1" t="s">
        <v>17</v>
      </c>
      <c r="T28308" s="1" t="s">
        <v>17</v>
      </c>
    </row>
    <row r="28309" spans="8:20" hidden="1" x14ac:dyDescent="0.2">
      <c r="H28309" s="1" t="s">
        <v>64312</v>
      </c>
      <c r="I28309" s="1" t="s">
        <v>64313</v>
      </c>
      <c r="J28309" s="1" t="s">
        <v>64314</v>
      </c>
      <c r="K28309" s="1" t="s">
        <v>64359</v>
      </c>
      <c r="L28309" s="1"/>
      <c r="M28309" s="1"/>
      <c r="N28309" s="1" t="s">
        <v>64360</v>
      </c>
      <c r="O28309" s="1" t="s">
        <v>18157</v>
      </c>
      <c r="P28309" s="1" t="s">
        <v>17</v>
      </c>
      <c r="Q28309" s="1" t="s">
        <v>17</v>
      </c>
      <c r="R28309" s="1" t="s">
        <v>17</v>
      </c>
      <c r="S28309" s="1" t="s">
        <v>17</v>
      </c>
      <c r="T28309" s="1" t="s">
        <v>17</v>
      </c>
    </row>
    <row r="28310" spans="8:20" hidden="1" x14ac:dyDescent="0.2">
      <c r="H28310" s="1" t="s">
        <v>64312</v>
      </c>
      <c r="I28310" s="1" t="s">
        <v>64313</v>
      </c>
      <c r="J28310" s="1" t="s">
        <v>64314</v>
      </c>
      <c r="K28310" s="1" t="s">
        <v>64361</v>
      </c>
      <c r="L28310" s="1"/>
      <c r="M28310" s="1"/>
      <c r="N28310" s="1" t="s">
        <v>64362</v>
      </c>
      <c r="O28310" s="1" t="s">
        <v>18157</v>
      </c>
      <c r="P28310" s="1" t="s">
        <v>17</v>
      </c>
      <c r="Q28310" s="1" t="s">
        <v>17</v>
      </c>
      <c r="R28310" s="1" t="s">
        <v>17</v>
      </c>
      <c r="S28310" s="1" t="s">
        <v>17</v>
      </c>
      <c r="T28310" s="1" t="s">
        <v>17</v>
      </c>
    </row>
    <row r="28311" spans="8:20" hidden="1" x14ac:dyDescent="0.2">
      <c r="H28311" s="1" t="s">
        <v>64312</v>
      </c>
      <c r="I28311" s="1" t="s">
        <v>64313</v>
      </c>
      <c r="J28311" s="1" t="s">
        <v>64314</v>
      </c>
      <c r="K28311" s="1" t="s">
        <v>64363</v>
      </c>
      <c r="L28311" s="1"/>
      <c r="M28311" s="1"/>
      <c r="N28311" s="1" t="s">
        <v>64364</v>
      </c>
      <c r="O28311" s="1" t="s">
        <v>18157</v>
      </c>
      <c r="P28311" s="1" t="s">
        <v>17</v>
      </c>
      <c r="Q28311" s="1" t="s">
        <v>17</v>
      </c>
      <c r="R28311" s="1" t="s">
        <v>17</v>
      </c>
      <c r="S28311" s="1" t="s">
        <v>17</v>
      </c>
      <c r="T28311" s="1" t="s">
        <v>17</v>
      </c>
    </row>
    <row r="28312" spans="8:20" hidden="1" x14ac:dyDescent="0.2">
      <c r="H28312" s="1" t="s">
        <v>64312</v>
      </c>
      <c r="I28312" s="1" t="s">
        <v>64313</v>
      </c>
      <c r="J28312" s="1" t="s">
        <v>64314</v>
      </c>
      <c r="K28312" s="1" t="s">
        <v>64365</v>
      </c>
      <c r="L28312" s="1"/>
      <c r="M28312" s="1"/>
      <c r="N28312" s="1" t="s">
        <v>64366</v>
      </c>
      <c r="O28312" s="1" t="s">
        <v>18157</v>
      </c>
      <c r="P28312" s="1" t="s">
        <v>17</v>
      </c>
      <c r="Q28312" s="1" t="s">
        <v>17</v>
      </c>
      <c r="R28312" s="1" t="s">
        <v>17</v>
      </c>
      <c r="S28312" s="1" t="s">
        <v>17</v>
      </c>
      <c r="T28312" s="1" t="s">
        <v>17</v>
      </c>
    </row>
    <row r="28313" spans="8:20" hidden="1" x14ac:dyDescent="0.2">
      <c r="H28313" s="1" t="s">
        <v>64312</v>
      </c>
      <c r="I28313" s="1" t="s">
        <v>64313</v>
      </c>
      <c r="J28313" s="1" t="s">
        <v>64314</v>
      </c>
      <c r="K28313" s="1" t="s">
        <v>64367</v>
      </c>
      <c r="L28313" s="1"/>
      <c r="M28313" s="1"/>
      <c r="N28313" s="1" t="s">
        <v>64368</v>
      </c>
      <c r="O28313" s="1" t="s">
        <v>18157</v>
      </c>
      <c r="P28313" s="1" t="s">
        <v>17</v>
      </c>
      <c r="Q28313" s="1" t="s">
        <v>17</v>
      </c>
      <c r="R28313" s="1" t="s">
        <v>17</v>
      </c>
      <c r="S28313" s="1" t="s">
        <v>17</v>
      </c>
      <c r="T28313" s="1" t="s">
        <v>17</v>
      </c>
    </row>
    <row r="28314" spans="8:20" hidden="1" x14ac:dyDescent="0.2">
      <c r="H28314" s="1" t="s">
        <v>64312</v>
      </c>
      <c r="I28314" s="1" t="s">
        <v>64313</v>
      </c>
      <c r="J28314" s="1" t="s">
        <v>64314</v>
      </c>
      <c r="K28314" s="1" t="s">
        <v>64369</v>
      </c>
      <c r="L28314" s="1"/>
      <c r="M28314" s="1"/>
      <c r="N28314" s="1" t="s">
        <v>64370</v>
      </c>
      <c r="O28314" s="1" t="s">
        <v>18157</v>
      </c>
      <c r="P28314" s="1" t="s">
        <v>17</v>
      </c>
      <c r="Q28314" s="1" t="s">
        <v>17</v>
      </c>
      <c r="R28314" s="1" t="s">
        <v>17</v>
      </c>
      <c r="S28314" s="1" t="s">
        <v>17</v>
      </c>
      <c r="T28314" s="1" t="s">
        <v>17</v>
      </c>
    </row>
    <row r="28315" spans="8:20" hidden="1" x14ac:dyDescent="0.2">
      <c r="H28315" s="1" t="s">
        <v>64312</v>
      </c>
      <c r="I28315" s="1" t="s">
        <v>64313</v>
      </c>
      <c r="J28315" s="1" t="s">
        <v>64314</v>
      </c>
      <c r="K28315" s="1" t="s">
        <v>64371</v>
      </c>
      <c r="L28315" s="1"/>
      <c r="M28315" s="1"/>
      <c r="N28315" s="1" t="s">
        <v>64372</v>
      </c>
      <c r="O28315" s="1" t="s">
        <v>18157</v>
      </c>
      <c r="P28315" s="1" t="s">
        <v>17</v>
      </c>
      <c r="Q28315" s="1" t="s">
        <v>17</v>
      </c>
      <c r="R28315" s="1" t="s">
        <v>17</v>
      </c>
      <c r="S28315" s="1" t="s">
        <v>17</v>
      </c>
      <c r="T28315" s="1" t="s">
        <v>17</v>
      </c>
    </row>
    <row r="28316" spans="8:20" hidden="1" x14ac:dyDescent="0.2">
      <c r="H28316" s="1" t="s">
        <v>64312</v>
      </c>
      <c r="I28316" s="1" t="s">
        <v>64313</v>
      </c>
      <c r="J28316" s="1" t="s">
        <v>64314</v>
      </c>
      <c r="K28316" s="1" t="s">
        <v>64373</v>
      </c>
      <c r="L28316" s="1"/>
      <c r="M28316" s="1"/>
      <c r="N28316" s="1" t="s">
        <v>64374</v>
      </c>
      <c r="O28316" s="1" t="s">
        <v>18157</v>
      </c>
      <c r="P28316" s="1" t="s">
        <v>17</v>
      </c>
      <c r="Q28316" s="1" t="s">
        <v>17</v>
      </c>
      <c r="R28316" s="1" t="s">
        <v>17</v>
      </c>
      <c r="S28316" s="1" t="s">
        <v>17</v>
      </c>
      <c r="T28316" s="1" t="s">
        <v>17</v>
      </c>
    </row>
    <row r="28317" spans="8:20" hidden="1" x14ac:dyDescent="0.2">
      <c r="H28317" s="1" t="s">
        <v>64312</v>
      </c>
      <c r="I28317" s="1" t="s">
        <v>64313</v>
      </c>
      <c r="J28317" s="1" t="s">
        <v>64314</v>
      </c>
      <c r="K28317" s="1" t="s">
        <v>64375</v>
      </c>
      <c r="L28317" s="1"/>
      <c r="M28317" s="1"/>
      <c r="N28317" s="1" t="s">
        <v>64376</v>
      </c>
      <c r="O28317" s="1" t="s">
        <v>18157</v>
      </c>
      <c r="P28317" s="1" t="s">
        <v>17</v>
      </c>
      <c r="Q28317" s="1" t="s">
        <v>17</v>
      </c>
      <c r="R28317" s="1" t="s">
        <v>17</v>
      </c>
      <c r="S28317" s="1" t="s">
        <v>17</v>
      </c>
      <c r="T28317" s="1" t="s">
        <v>17</v>
      </c>
    </row>
    <row r="28318" spans="8:20" hidden="1" x14ac:dyDescent="0.2">
      <c r="H28318" s="1" t="s">
        <v>64312</v>
      </c>
      <c r="I28318" s="1" t="s">
        <v>64313</v>
      </c>
      <c r="J28318" s="1" t="s">
        <v>64314</v>
      </c>
      <c r="K28318" s="1" t="s">
        <v>64377</v>
      </c>
      <c r="L28318" s="1"/>
      <c r="M28318" s="1"/>
      <c r="N28318" s="1" t="s">
        <v>64378</v>
      </c>
      <c r="O28318" s="1" t="s">
        <v>18157</v>
      </c>
      <c r="P28318" s="1" t="s">
        <v>17</v>
      </c>
      <c r="Q28318" s="1" t="s">
        <v>17</v>
      </c>
      <c r="R28318" s="1" t="s">
        <v>17</v>
      </c>
      <c r="S28318" s="1" t="s">
        <v>17</v>
      </c>
      <c r="T28318" s="1" t="s">
        <v>17</v>
      </c>
    </row>
    <row r="28319" spans="8:20" hidden="1" x14ac:dyDescent="0.2">
      <c r="H28319" s="1" t="s">
        <v>64312</v>
      </c>
      <c r="I28319" s="1" t="s">
        <v>64313</v>
      </c>
      <c r="J28319" s="1" t="s">
        <v>64314</v>
      </c>
      <c r="K28319" s="1" t="s">
        <v>64379</v>
      </c>
      <c r="L28319" s="1"/>
      <c r="M28319" s="1"/>
      <c r="N28319" s="1" t="s">
        <v>64380</v>
      </c>
      <c r="O28319" s="1" t="s">
        <v>18157</v>
      </c>
      <c r="P28319" s="1" t="s">
        <v>17</v>
      </c>
      <c r="Q28319" s="1" t="s">
        <v>17</v>
      </c>
      <c r="R28319" s="1" t="s">
        <v>17</v>
      </c>
      <c r="S28319" s="1" t="s">
        <v>17</v>
      </c>
      <c r="T28319" s="1" t="s">
        <v>17</v>
      </c>
    </row>
    <row r="28320" spans="8:20" hidden="1" x14ac:dyDescent="0.2">
      <c r="H28320" s="1" t="s">
        <v>64312</v>
      </c>
      <c r="I28320" s="1" t="s">
        <v>64313</v>
      </c>
      <c r="J28320" s="1" t="s">
        <v>64314</v>
      </c>
      <c r="K28320" s="1" t="s">
        <v>64381</v>
      </c>
      <c r="L28320" s="1"/>
      <c r="M28320" s="1"/>
      <c r="N28320" s="1" t="s">
        <v>64382</v>
      </c>
      <c r="O28320" s="1" t="s">
        <v>18157</v>
      </c>
      <c r="P28320" s="1" t="s">
        <v>17</v>
      </c>
      <c r="Q28320" s="1" t="s">
        <v>17</v>
      </c>
      <c r="R28320" s="1" t="s">
        <v>17</v>
      </c>
      <c r="S28320" s="1" t="s">
        <v>17</v>
      </c>
      <c r="T28320" s="1" t="s">
        <v>17</v>
      </c>
    </row>
    <row r="28321" spans="8:20" hidden="1" x14ac:dyDescent="0.2">
      <c r="H28321" s="1" t="s">
        <v>64312</v>
      </c>
      <c r="I28321" s="1" t="s">
        <v>64313</v>
      </c>
      <c r="J28321" s="1" t="s">
        <v>64314</v>
      </c>
      <c r="K28321" s="1" t="s">
        <v>64383</v>
      </c>
      <c r="L28321" s="1"/>
      <c r="M28321" s="1"/>
      <c r="N28321" s="1" t="s">
        <v>64384</v>
      </c>
      <c r="O28321" s="1" t="s">
        <v>18157</v>
      </c>
      <c r="P28321" s="1" t="s">
        <v>17</v>
      </c>
      <c r="Q28321" s="1" t="s">
        <v>17</v>
      </c>
      <c r="R28321" s="1" t="s">
        <v>17</v>
      </c>
      <c r="S28321" s="1" t="s">
        <v>17</v>
      </c>
      <c r="T28321" s="1" t="s">
        <v>17</v>
      </c>
    </row>
    <row r="28322" spans="8:20" hidden="1" x14ac:dyDescent="0.2">
      <c r="H28322" s="1" t="s">
        <v>64312</v>
      </c>
      <c r="I28322" s="1" t="s">
        <v>64313</v>
      </c>
      <c r="J28322" s="1" t="s">
        <v>64314</v>
      </c>
      <c r="K28322" s="1" t="s">
        <v>64385</v>
      </c>
      <c r="L28322" s="1"/>
      <c r="M28322" s="1"/>
      <c r="N28322" s="1" t="s">
        <v>64386</v>
      </c>
      <c r="O28322" s="1" t="s">
        <v>18157</v>
      </c>
      <c r="P28322" s="1" t="s">
        <v>17</v>
      </c>
      <c r="Q28322" s="1" t="s">
        <v>17</v>
      </c>
      <c r="R28322" s="1" t="s">
        <v>17</v>
      </c>
      <c r="S28322" s="1" t="s">
        <v>17</v>
      </c>
      <c r="T28322" s="1" t="s">
        <v>17</v>
      </c>
    </row>
    <row r="28323" spans="8:20" hidden="1" x14ac:dyDescent="0.2">
      <c r="H28323" s="1" t="s">
        <v>64312</v>
      </c>
      <c r="I28323" s="1" t="s">
        <v>64313</v>
      </c>
      <c r="J28323" s="1" t="s">
        <v>64314</v>
      </c>
      <c r="K28323" s="1" t="s">
        <v>64387</v>
      </c>
      <c r="L28323" s="1"/>
      <c r="M28323" s="1"/>
      <c r="N28323" s="1" t="s">
        <v>64388</v>
      </c>
      <c r="O28323" s="1" t="s">
        <v>18157</v>
      </c>
      <c r="P28323" s="1" t="s">
        <v>17</v>
      </c>
      <c r="Q28323" s="1" t="s">
        <v>17</v>
      </c>
      <c r="R28323" s="1" t="s">
        <v>17</v>
      </c>
      <c r="S28323" s="1" t="s">
        <v>17</v>
      </c>
      <c r="T28323" s="1" t="s">
        <v>17</v>
      </c>
    </row>
    <row r="28324" spans="8:20" hidden="1" x14ac:dyDescent="0.2">
      <c r="H28324" s="1" t="s">
        <v>64312</v>
      </c>
      <c r="I28324" s="1" t="s">
        <v>64313</v>
      </c>
      <c r="J28324" s="1" t="s">
        <v>64314</v>
      </c>
      <c r="K28324" s="1" t="s">
        <v>64389</v>
      </c>
      <c r="L28324" s="1"/>
      <c r="M28324" s="1"/>
      <c r="N28324" s="1" t="s">
        <v>64390</v>
      </c>
      <c r="O28324" s="1" t="s">
        <v>18157</v>
      </c>
      <c r="P28324" s="1" t="s">
        <v>17</v>
      </c>
      <c r="Q28324" s="1" t="s">
        <v>17</v>
      </c>
      <c r="R28324" s="1" t="s">
        <v>17</v>
      </c>
      <c r="S28324" s="1" t="s">
        <v>17</v>
      </c>
      <c r="T28324" s="1" t="s">
        <v>17</v>
      </c>
    </row>
    <row r="28325" spans="8:20" hidden="1" x14ac:dyDescent="0.2">
      <c r="H28325" s="1" t="s">
        <v>64312</v>
      </c>
      <c r="I28325" s="1" t="s">
        <v>64313</v>
      </c>
      <c r="J28325" s="1" t="s">
        <v>64314</v>
      </c>
      <c r="K28325" s="1" t="s">
        <v>64391</v>
      </c>
      <c r="L28325" s="1"/>
      <c r="M28325" s="1"/>
      <c r="N28325" s="1" t="s">
        <v>64392</v>
      </c>
      <c r="O28325" s="1" t="s">
        <v>18157</v>
      </c>
      <c r="P28325" s="1" t="s">
        <v>17</v>
      </c>
      <c r="Q28325" s="1" t="s">
        <v>17</v>
      </c>
      <c r="R28325" s="1" t="s">
        <v>17</v>
      </c>
      <c r="S28325" s="1" t="s">
        <v>17</v>
      </c>
      <c r="T28325" s="1" t="s">
        <v>17</v>
      </c>
    </row>
    <row r="28326" spans="8:20" hidden="1" x14ac:dyDescent="0.2">
      <c r="H28326" s="1" t="s">
        <v>64312</v>
      </c>
      <c r="I28326" s="1" t="s">
        <v>64313</v>
      </c>
      <c r="J28326" s="1" t="s">
        <v>64314</v>
      </c>
      <c r="K28326" s="1" t="s">
        <v>64393</v>
      </c>
      <c r="L28326" s="1"/>
      <c r="M28326" s="1"/>
      <c r="N28326" s="1" t="s">
        <v>64394</v>
      </c>
      <c r="O28326" s="1" t="s">
        <v>18157</v>
      </c>
      <c r="P28326" s="1" t="s">
        <v>17</v>
      </c>
      <c r="Q28326" s="1" t="s">
        <v>17</v>
      </c>
      <c r="R28326" s="1" t="s">
        <v>17</v>
      </c>
      <c r="S28326" s="1" t="s">
        <v>17</v>
      </c>
      <c r="T28326" s="1" t="s">
        <v>17</v>
      </c>
    </row>
    <row r="28327" spans="8:20" hidden="1" x14ac:dyDescent="0.2">
      <c r="H28327" s="1" t="s">
        <v>64312</v>
      </c>
      <c r="I28327" s="1" t="s">
        <v>64313</v>
      </c>
      <c r="J28327" s="1" t="s">
        <v>64314</v>
      </c>
      <c r="K28327" s="1" t="s">
        <v>64395</v>
      </c>
      <c r="L28327" s="1"/>
      <c r="M28327" s="1"/>
      <c r="N28327" s="1" t="s">
        <v>64396</v>
      </c>
      <c r="O28327" s="1" t="s">
        <v>18157</v>
      </c>
      <c r="P28327" s="1" t="s">
        <v>17</v>
      </c>
      <c r="Q28327" s="1" t="s">
        <v>17</v>
      </c>
      <c r="R28327" s="1" t="s">
        <v>17</v>
      </c>
      <c r="S28327" s="1" t="s">
        <v>17</v>
      </c>
      <c r="T28327" s="1" t="s">
        <v>17</v>
      </c>
    </row>
    <row r="28328" spans="8:20" hidden="1" x14ac:dyDescent="0.2">
      <c r="H28328" s="1" t="s">
        <v>64312</v>
      </c>
      <c r="I28328" s="1" t="s">
        <v>64313</v>
      </c>
      <c r="J28328" s="1" t="s">
        <v>64314</v>
      </c>
      <c r="K28328" s="1" t="s">
        <v>64397</v>
      </c>
      <c r="L28328" s="1"/>
      <c r="M28328" s="1"/>
      <c r="N28328" s="1" t="s">
        <v>64398</v>
      </c>
      <c r="O28328" s="1" t="s">
        <v>18157</v>
      </c>
      <c r="P28328" s="1" t="s">
        <v>17</v>
      </c>
      <c r="Q28328" s="1" t="s">
        <v>17</v>
      </c>
      <c r="R28328" s="1" t="s">
        <v>17</v>
      </c>
      <c r="S28328" s="1" t="s">
        <v>17</v>
      </c>
      <c r="T28328" s="1" t="s">
        <v>17</v>
      </c>
    </row>
    <row r="28329" spans="8:20" hidden="1" x14ac:dyDescent="0.2">
      <c r="H28329" s="1" t="s">
        <v>64312</v>
      </c>
      <c r="I28329" s="1" t="s">
        <v>64313</v>
      </c>
      <c r="J28329" s="1" t="s">
        <v>64314</v>
      </c>
      <c r="K28329" s="1" t="s">
        <v>64399</v>
      </c>
      <c r="L28329" s="1"/>
      <c r="M28329" s="1"/>
      <c r="N28329" s="1" t="s">
        <v>64400</v>
      </c>
      <c r="O28329" s="1" t="s">
        <v>18157</v>
      </c>
      <c r="P28329" s="1" t="s">
        <v>17</v>
      </c>
      <c r="Q28329" s="1" t="s">
        <v>17</v>
      </c>
      <c r="R28329" s="1" t="s">
        <v>17</v>
      </c>
      <c r="S28329" s="1" t="s">
        <v>17</v>
      </c>
      <c r="T28329" s="1" t="s">
        <v>17</v>
      </c>
    </row>
    <row r="28330" spans="8:20" hidden="1" x14ac:dyDescent="0.2">
      <c r="H28330" s="1" t="s">
        <v>64312</v>
      </c>
      <c r="I28330" s="1" t="s">
        <v>64313</v>
      </c>
      <c r="J28330" s="1" t="s">
        <v>64314</v>
      </c>
      <c r="K28330" s="1" t="s">
        <v>64401</v>
      </c>
      <c r="L28330" s="1"/>
      <c r="M28330" s="1"/>
      <c r="N28330" s="1" t="s">
        <v>64402</v>
      </c>
      <c r="O28330" s="1" t="s">
        <v>18157</v>
      </c>
      <c r="P28330" s="1" t="s">
        <v>17</v>
      </c>
      <c r="Q28330" s="1" t="s">
        <v>17</v>
      </c>
      <c r="R28330" s="1" t="s">
        <v>17</v>
      </c>
      <c r="S28330" s="1" t="s">
        <v>17</v>
      </c>
      <c r="T28330" s="1" t="s">
        <v>17</v>
      </c>
    </row>
    <row r="28331" spans="8:20" hidden="1" x14ac:dyDescent="0.2">
      <c r="H28331" s="1" t="s">
        <v>64312</v>
      </c>
      <c r="I28331" s="1" t="s">
        <v>64313</v>
      </c>
      <c r="J28331" s="1" t="s">
        <v>64314</v>
      </c>
      <c r="K28331" s="1" t="s">
        <v>64403</v>
      </c>
      <c r="L28331" s="1"/>
      <c r="M28331" s="1"/>
      <c r="N28331" s="1" t="s">
        <v>64404</v>
      </c>
      <c r="O28331" s="1" t="s">
        <v>64405</v>
      </c>
      <c r="P28331" s="1" t="s">
        <v>17</v>
      </c>
      <c r="Q28331" s="1" t="s">
        <v>17</v>
      </c>
      <c r="R28331" s="1" t="s">
        <v>17</v>
      </c>
      <c r="S28331" s="1" t="s">
        <v>17</v>
      </c>
      <c r="T28331" s="1" t="s">
        <v>17</v>
      </c>
    </row>
    <row r="28332" spans="8:20" hidden="1" x14ac:dyDescent="0.2">
      <c r="H28332" s="1" t="s">
        <v>64312</v>
      </c>
      <c r="I28332" s="1" t="s">
        <v>64313</v>
      </c>
      <c r="J28332" s="1" t="s">
        <v>64314</v>
      </c>
      <c r="K28332" s="1" t="s">
        <v>64406</v>
      </c>
      <c r="L28332" s="1"/>
      <c r="M28332" s="1"/>
      <c r="N28332" s="1" t="s">
        <v>64407</v>
      </c>
      <c r="O28332" s="1" t="s">
        <v>64408</v>
      </c>
      <c r="P28332" s="1" t="s">
        <v>17</v>
      </c>
      <c r="Q28332" s="1" t="s">
        <v>17</v>
      </c>
      <c r="R28332" s="1" t="s">
        <v>17</v>
      </c>
      <c r="S28332" s="1" t="s">
        <v>17</v>
      </c>
      <c r="T28332" s="1" t="s">
        <v>17</v>
      </c>
    </row>
    <row r="28333" spans="8:20" hidden="1" x14ac:dyDescent="0.2">
      <c r="H28333" s="1" t="s">
        <v>64312</v>
      </c>
      <c r="I28333" s="1" t="s">
        <v>64313</v>
      </c>
      <c r="J28333" s="1" t="s">
        <v>64314</v>
      </c>
      <c r="K28333" s="1" t="s">
        <v>64409</v>
      </c>
      <c r="L28333" s="1"/>
      <c r="M28333" s="1"/>
      <c r="N28333" s="1" t="s">
        <v>64410</v>
      </c>
      <c r="O28333" s="1" t="s">
        <v>64411</v>
      </c>
      <c r="P28333" s="1" t="s">
        <v>17</v>
      </c>
      <c r="Q28333" s="1" t="s">
        <v>17</v>
      </c>
      <c r="R28333" s="1" t="s">
        <v>17</v>
      </c>
      <c r="S28333" s="1" t="s">
        <v>17</v>
      </c>
      <c r="T28333" s="1" t="s">
        <v>17</v>
      </c>
    </row>
    <row r="28334" spans="8:20" hidden="1" x14ac:dyDescent="0.2">
      <c r="H28334" s="1" t="s">
        <v>64312</v>
      </c>
      <c r="I28334" s="1" t="s">
        <v>64313</v>
      </c>
      <c r="J28334" s="1" t="s">
        <v>64314</v>
      </c>
      <c r="K28334" s="1" t="s">
        <v>64412</v>
      </c>
      <c r="L28334" s="1"/>
      <c r="M28334" s="1"/>
      <c r="N28334" s="1" t="s">
        <v>64413</v>
      </c>
      <c r="O28334" s="1" t="s">
        <v>64414</v>
      </c>
      <c r="P28334" s="1" t="s">
        <v>17</v>
      </c>
      <c r="Q28334" s="1" t="s">
        <v>17</v>
      </c>
      <c r="R28334" s="1" t="s">
        <v>17</v>
      </c>
      <c r="S28334" s="1" t="s">
        <v>17</v>
      </c>
      <c r="T28334" s="1" t="s">
        <v>17</v>
      </c>
    </row>
    <row r="28335" spans="8:20" hidden="1" x14ac:dyDescent="0.2">
      <c r="H28335" s="1" t="s">
        <v>64312</v>
      </c>
      <c r="I28335" s="1" t="s">
        <v>64313</v>
      </c>
      <c r="J28335" s="1" t="s">
        <v>64314</v>
      </c>
      <c r="K28335" s="1" t="s">
        <v>64415</v>
      </c>
      <c r="L28335" s="1"/>
      <c r="M28335" s="1"/>
      <c r="N28335" s="1" t="s">
        <v>64416</v>
      </c>
      <c r="O28335" s="1" t="s">
        <v>64417</v>
      </c>
      <c r="P28335" s="1" t="s">
        <v>17</v>
      </c>
      <c r="Q28335" s="1" t="s">
        <v>17</v>
      </c>
      <c r="R28335" s="1" t="s">
        <v>17</v>
      </c>
      <c r="S28335" s="1" t="s">
        <v>17</v>
      </c>
      <c r="T28335" s="1" t="s">
        <v>17</v>
      </c>
    </row>
    <row r="28336" spans="8:20" hidden="1" x14ac:dyDescent="0.2">
      <c r="H28336" s="1" t="s">
        <v>64312</v>
      </c>
      <c r="I28336" s="1" t="s">
        <v>64313</v>
      </c>
      <c r="J28336" s="1" t="s">
        <v>64314</v>
      </c>
      <c r="K28336" s="1" t="s">
        <v>64418</v>
      </c>
      <c r="L28336" s="1"/>
      <c r="M28336" s="1"/>
      <c r="N28336" s="1" t="s">
        <v>64419</v>
      </c>
      <c r="O28336" s="1" t="s">
        <v>10569</v>
      </c>
      <c r="P28336" s="1" t="s">
        <v>17</v>
      </c>
      <c r="Q28336" s="1" t="s">
        <v>17</v>
      </c>
      <c r="R28336" s="1" t="s">
        <v>17</v>
      </c>
      <c r="S28336" s="1" t="s">
        <v>17</v>
      </c>
      <c r="T28336" s="1" t="s">
        <v>17</v>
      </c>
    </row>
    <row r="28337" spans="8:20" hidden="1" x14ac:dyDescent="0.2">
      <c r="H28337" s="1" t="s">
        <v>64312</v>
      </c>
      <c r="I28337" s="1" t="s">
        <v>64313</v>
      </c>
      <c r="J28337" s="1" t="s">
        <v>64314</v>
      </c>
      <c r="K28337" s="1" t="s">
        <v>64420</v>
      </c>
      <c r="L28337" s="1"/>
      <c r="M28337" s="1"/>
      <c r="N28337" s="1" t="s">
        <v>64421</v>
      </c>
      <c r="O28337" s="1" t="s">
        <v>10569</v>
      </c>
      <c r="P28337" s="1" t="s">
        <v>17</v>
      </c>
      <c r="Q28337" s="1" t="s">
        <v>17</v>
      </c>
      <c r="R28337" s="1" t="s">
        <v>17</v>
      </c>
      <c r="S28337" s="1" t="s">
        <v>17</v>
      </c>
      <c r="T28337" s="1" t="s">
        <v>17</v>
      </c>
    </row>
    <row r="28338" spans="8:20" hidden="1" x14ac:dyDescent="0.2">
      <c r="H28338" s="1" t="s">
        <v>64312</v>
      </c>
      <c r="I28338" s="1" t="s">
        <v>64313</v>
      </c>
      <c r="J28338" s="1" t="s">
        <v>64314</v>
      </c>
      <c r="K28338" s="1" t="s">
        <v>64422</v>
      </c>
      <c r="L28338" s="1"/>
      <c r="M28338" s="1"/>
      <c r="N28338" s="1" t="s">
        <v>64423</v>
      </c>
      <c r="O28338" s="1" t="s">
        <v>10569</v>
      </c>
      <c r="P28338" s="1" t="s">
        <v>17</v>
      </c>
      <c r="Q28338" s="1" t="s">
        <v>17</v>
      </c>
      <c r="R28338" s="1" t="s">
        <v>17</v>
      </c>
      <c r="S28338" s="1" t="s">
        <v>17</v>
      </c>
      <c r="T28338" s="1" t="s">
        <v>17</v>
      </c>
    </row>
    <row r="28339" spans="8:20" hidden="1" x14ac:dyDescent="0.2">
      <c r="H28339" s="1" t="s">
        <v>64312</v>
      </c>
      <c r="I28339" s="1" t="s">
        <v>64313</v>
      </c>
      <c r="J28339" s="1" t="s">
        <v>64314</v>
      </c>
      <c r="K28339" s="1" t="s">
        <v>64424</v>
      </c>
      <c r="L28339" s="1"/>
      <c r="M28339" s="1"/>
      <c r="N28339" s="1" t="s">
        <v>64425</v>
      </c>
      <c r="O28339" s="1" t="s">
        <v>10569</v>
      </c>
      <c r="P28339" s="1" t="s">
        <v>17</v>
      </c>
      <c r="Q28339" s="1" t="s">
        <v>17</v>
      </c>
      <c r="R28339" s="1" t="s">
        <v>17</v>
      </c>
      <c r="S28339" s="1" t="s">
        <v>17</v>
      </c>
      <c r="T28339" s="1" t="s">
        <v>17</v>
      </c>
    </row>
    <row r="28340" spans="8:20" hidden="1" x14ac:dyDescent="0.2">
      <c r="H28340" s="1" t="s">
        <v>64312</v>
      </c>
      <c r="I28340" s="1" t="s">
        <v>64313</v>
      </c>
      <c r="J28340" s="1" t="s">
        <v>64314</v>
      </c>
      <c r="K28340" s="1" t="s">
        <v>64426</v>
      </c>
      <c r="L28340" s="1"/>
      <c r="M28340" s="1"/>
      <c r="N28340" s="1" t="s">
        <v>64427</v>
      </c>
      <c r="O28340" s="1" t="s">
        <v>10569</v>
      </c>
      <c r="P28340" s="1" t="s">
        <v>17</v>
      </c>
      <c r="Q28340" s="1" t="s">
        <v>17</v>
      </c>
      <c r="R28340" s="1" t="s">
        <v>17</v>
      </c>
      <c r="S28340" s="1" t="s">
        <v>17</v>
      </c>
      <c r="T28340" s="1" t="s">
        <v>17</v>
      </c>
    </row>
    <row r="28341" spans="8:20" hidden="1" x14ac:dyDescent="0.2">
      <c r="H28341" s="1" t="s">
        <v>64312</v>
      </c>
      <c r="I28341" s="1" t="s">
        <v>64313</v>
      </c>
      <c r="J28341" s="1" t="s">
        <v>64314</v>
      </c>
      <c r="K28341" s="1" t="s">
        <v>64428</v>
      </c>
      <c r="L28341" s="1"/>
      <c r="M28341" s="1"/>
      <c r="N28341" s="1" t="s">
        <v>64429</v>
      </c>
      <c r="O28341" s="1" t="s">
        <v>10569</v>
      </c>
      <c r="P28341" s="1" t="s">
        <v>17</v>
      </c>
      <c r="Q28341" s="1" t="s">
        <v>17</v>
      </c>
      <c r="R28341" s="1" t="s">
        <v>17</v>
      </c>
      <c r="S28341" s="1" t="s">
        <v>17</v>
      </c>
      <c r="T28341" s="1" t="s">
        <v>17</v>
      </c>
    </row>
    <row r="28342" spans="8:20" hidden="1" x14ac:dyDescent="0.2">
      <c r="H28342" s="1" t="s">
        <v>64312</v>
      </c>
      <c r="I28342" s="1" t="s">
        <v>64313</v>
      </c>
      <c r="J28342" s="1" t="s">
        <v>64314</v>
      </c>
      <c r="K28342" s="1" t="s">
        <v>64430</v>
      </c>
      <c r="L28342" s="1"/>
      <c r="M28342" s="1"/>
      <c r="N28342" s="1" t="s">
        <v>64431</v>
      </c>
      <c r="O28342" s="1" t="s">
        <v>10569</v>
      </c>
      <c r="P28342" s="1" t="s">
        <v>17</v>
      </c>
      <c r="Q28342" s="1" t="s">
        <v>17</v>
      </c>
      <c r="R28342" s="1" t="s">
        <v>17</v>
      </c>
      <c r="S28342" s="1" t="s">
        <v>17</v>
      </c>
      <c r="T28342" s="1" t="s">
        <v>17</v>
      </c>
    </row>
    <row r="28343" spans="8:20" hidden="1" x14ac:dyDescent="0.2">
      <c r="H28343" s="1" t="s">
        <v>64312</v>
      </c>
      <c r="I28343" s="1" t="s">
        <v>64313</v>
      </c>
      <c r="J28343" s="1" t="s">
        <v>64314</v>
      </c>
      <c r="K28343" s="1" t="s">
        <v>64432</v>
      </c>
      <c r="L28343" s="1"/>
      <c r="M28343" s="1"/>
      <c r="N28343" s="1" t="s">
        <v>64433</v>
      </c>
      <c r="O28343" s="1" t="s">
        <v>10569</v>
      </c>
      <c r="P28343" s="1" t="s">
        <v>17</v>
      </c>
      <c r="Q28343" s="1" t="s">
        <v>17</v>
      </c>
      <c r="R28343" s="1" t="s">
        <v>17</v>
      </c>
      <c r="S28343" s="1" t="s">
        <v>17</v>
      </c>
      <c r="T28343" s="1" t="s">
        <v>17</v>
      </c>
    </row>
    <row r="28344" spans="8:20" hidden="1" x14ac:dyDescent="0.2">
      <c r="H28344" s="1" t="s">
        <v>64312</v>
      </c>
      <c r="I28344" s="1" t="s">
        <v>64313</v>
      </c>
      <c r="J28344" s="1" t="s">
        <v>64314</v>
      </c>
      <c r="K28344" s="1" t="s">
        <v>64434</v>
      </c>
      <c r="L28344" s="1"/>
      <c r="M28344" s="1"/>
      <c r="N28344" s="1" t="s">
        <v>64435</v>
      </c>
      <c r="O28344" s="1" t="s">
        <v>10569</v>
      </c>
      <c r="P28344" s="1" t="s">
        <v>17</v>
      </c>
      <c r="Q28344" s="1" t="s">
        <v>17</v>
      </c>
      <c r="R28344" s="1" t="s">
        <v>17</v>
      </c>
      <c r="S28344" s="1" t="s">
        <v>17</v>
      </c>
      <c r="T28344" s="1" t="s">
        <v>17</v>
      </c>
    </row>
    <row r="28345" spans="8:20" hidden="1" x14ac:dyDescent="0.2">
      <c r="H28345" s="1" t="s">
        <v>64312</v>
      </c>
      <c r="I28345" s="1" t="s">
        <v>64313</v>
      </c>
      <c r="J28345" s="1" t="s">
        <v>64314</v>
      </c>
      <c r="K28345" s="1" t="s">
        <v>64436</v>
      </c>
      <c r="L28345" s="1"/>
      <c r="M28345" s="1"/>
      <c r="N28345" s="1" t="s">
        <v>64437</v>
      </c>
      <c r="O28345" s="1" t="s">
        <v>10569</v>
      </c>
      <c r="P28345" s="1" t="s">
        <v>17</v>
      </c>
      <c r="Q28345" s="1" t="s">
        <v>17</v>
      </c>
      <c r="R28345" s="1" t="s">
        <v>17</v>
      </c>
      <c r="S28345" s="1" t="s">
        <v>17</v>
      </c>
      <c r="T28345" s="1" t="s">
        <v>17</v>
      </c>
    </row>
    <row r="28346" spans="8:20" hidden="1" x14ac:dyDescent="0.2">
      <c r="H28346" s="1" t="s">
        <v>64312</v>
      </c>
      <c r="I28346" s="1" t="s">
        <v>64313</v>
      </c>
      <c r="J28346" s="1" t="s">
        <v>64314</v>
      </c>
      <c r="K28346" s="1" t="s">
        <v>64438</v>
      </c>
      <c r="L28346" s="1"/>
      <c r="M28346" s="1"/>
      <c r="N28346" s="1" t="s">
        <v>64439</v>
      </c>
      <c r="O28346" s="1" t="s">
        <v>10569</v>
      </c>
      <c r="P28346" s="1" t="s">
        <v>17</v>
      </c>
      <c r="Q28346" s="1" t="s">
        <v>17</v>
      </c>
      <c r="R28346" s="1" t="s">
        <v>17</v>
      </c>
      <c r="S28346" s="1" t="s">
        <v>17</v>
      </c>
      <c r="T28346" s="1" t="s">
        <v>17</v>
      </c>
    </row>
    <row r="28347" spans="8:20" hidden="1" x14ac:dyDescent="0.2">
      <c r="H28347" s="1" t="s">
        <v>64312</v>
      </c>
      <c r="I28347" s="1" t="s">
        <v>64313</v>
      </c>
      <c r="J28347" s="1" t="s">
        <v>64314</v>
      </c>
      <c r="K28347" s="1" t="s">
        <v>64440</v>
      </c>
      <c r="L28347" s="1"/>
      <c r="M28347" s="1"/>
      <c r="N28347" s="1" t="s">
        <v>64441</v>
      </c>
      <c r="O28347" s="1" t="s">
        <v>10569</v>
      </c>
      <c r="P28347" s="1" t="s">
        <v>17</v>
      </c>
      <c r="Q28347" s="1" t="s">
        <v>17</v>
      </c>
      <c r="R28347" s="1" t="s">
        <v>17</v>
      </c>
      <c r="S28347" s="1" t="s">
        <v>17</v>
      </c>
      <c r="T28347" s="1" t="s">
        <v>17</v>
      </c>
    </row>
    <row r="28348" spans="8:20" hidden="1" x14ac:dyDescent="0.2">
      <c r="H28348" s="1" t="s">
        <v>64312</v>
      </c>
      <c r="I28348" s="1" t="s">
        <v>64313</v>
      </c>
      <c r="J28348" s="1" t="s">
        <v>64314</v>
      </c>
      <c r="K28348" s="1" t="s">
        <v>64442</v>
      </c>
      <c r="L28348" s="1"/>
      <c r="M28348" s="1"/>
      <c r="N28348" s="1" t="s">
        <v>64443</v>
      </c>
      <c r="O28348" s="1" t="s">
        <v>10569</v>
      </c>
      <c r="P28348" s="1" t="s">
        <v>17</v>
      </c>
      <c r="Q28348" s="1" t="s">
        <v>17</v>
      </c>
      <c r="R28348" s="1" t="s">
        <v>17</v>
      </c>
      <c r="S28348" s="1" t="s">
        <v>17</v>
      </c>
      <c r="T28348" s="1" t="s">
        <v>17</v>
      </c>
    </row>
    <row r="28349" spans="8:20" hidden="1" x14ac:dyDescent="0.2">
      <c r="H28349" s="1" t="s">
        <v>64155</v>
      </c>
      <c r="I28349" s="1" t="s">
        <v>64156</v>
      </c>
      <c r="J28349" s="1" t="s">
        <v>9075</v>
      </c>
      <c r="K28349" s="1" t="s">
        <v>64153</v>
      </c>
      <c r="L28349" s="1"/>
      <c r="M28349" s="1"/>
      <c r="N28349" s="1" t="s">
        <v>64154</v>
      </c>
      <c r="O28349" s="1" t="s">
        <v>18157</v>
      </c>
      <c r="P28349" s="1" t="s">
        <v>17</v>
      </c>
      <c r="Q28349" s="1" t="s">
        <v>17</v>
      </c>
      <c r="R28349" s="1" t="s">
        <v>17</v>
      </c>
      <c r="S28349" s="1" t="s">
        <v>17</v>
      </c>
      <c r="T28349" s="1" t="s">
        <v>17</v>
      </c>
    </row>
    <row r="28350" spans="8:20" hidden="1" x14ac:dyDescent="0.2">
      <c r="H28350" s="1" t="s">
        <v>64155</v>
      </c>
      <c r="I28350" s="1" t="s">
        <v>64156</v>
      </c>
      <c r="J28350" s="1" t="s">
        <v>9075</v>
      </c>
      <c r="K28350" s="1" t="s">
        <v>64157</v>
      </c>
      <c r="L28350" s="1"/>
      <c r="M28350" s="1"/>
      <c r="N28350" s="1" t="s">
        <v>64158</v>
      </c>
      <c r="O28350" s="1" t="s">
        <v>18157</v>
      </c>
      <c r="P28350" s="1" t="s">
        <v>17</v>
      </c>
      <c r="Q28350" s="1" t="s">
        <v>17</v>
      </c>
      <c r="R28350" s="1" t="s">
        <v>17</v>
      </c>
      <c r="S28350" s="1" t="s">
        <v>17</v>
      </c>
      <c r="T28350" s="1" t="s">
        <v>17</v>
      </c>
    </row>
    <row r="28351" spans="8:20" hidden="1" x14ac:dyDescent="0.2">
      <c r="H28351" s="1" t="s">
        <v>64155</v>
      </c>
      <c r="I28351" s="1" t="s">
        <v>64156</v>
      </c>
      <c r="J28351" s="1" t="s">
        <v>9075</v>
      </c>
      <c r="K28351" s="1" t="s">
        <v>64159</v>
      </c>
      <c r="L28351" s="1"/>
      <c r="M28351" s="1"/>
      <c r="N28351" s="1" t="s">
        <v>64160</v>
      </c>
      <c r="O28351" s="1" t="s">
        <v>18157</v>
      </c>
      <c r="P28351" s="1" t="s">
        <v>17</v>
      </c>
      <c r="Q28351" s="1" t="s">
        <v>17</v>
      </c>
      <c r="R28351" s="1" t="s">
        <v>17</v>
      </c>
      <c r="S28351" s="1" t="s">
        <v>17</v>
      </c>
      <c r="T28351" s="1" t="s">
        <v>17</v>
      </c>
    </row>
    <row r="28352" spans="8:20" hidden="1" x14ac:dyDescent="0.2">
      <c r="H28352" s="1" t="s">
        <v>64155</v>
      </c>
      <c r="I28352" s="1" t="s">
        <v>64156</v>
      </c>
      <c r="J28352" s="1" t="s">
        <v>9075</v>
      </c>
      <c r="K28352" s="1" t="s">
        <v>64161</v>
      </c>
      <c r="L28352" s="1"/>
      <c r="M28352" s="1"/>
      <c r="N28352" s="1" t="s">
        <v>64162</v>
      </c>
      <c r="O28352" s="1" t="s">
        <v>18157</v>
      </c>
      <c r="P28352" s="1" t="s">
        <v>17</v>
      </c>
      <c r="Q28352" s="1" t="s">
        <v>17</v>
      </c>
      <c r="R28352" s="1" t="s">
        <v>17</v>
      </c>
      <c r="S28352" s="1" t="s">
        <v>17</v>
      </c>
      <c r="T28352" s="1" t="s">
        <v>17</v>
      </c>
    </row>
    <row r="28353" spans="8:20" hidden="1" x14ac:dyDescent="0.2">
      <c r="H28353" s="1" t="s">
        <v>64155</v>
      </c>
      <c r="I28353" s="1" t="s">
        <v>64156</v>
      </c>
      <c r="J28353" s="1" t="s">
        <v>9075</v>
      </c>
      <c r="K28353" s="1" t="s">
        <v>64163</v>
      </c>
      <c r="L28353" s="1"/>
      <c r="M28353" s="1"/>
      <c r="N28353" s="1" t="s">
        <v>64164</v>
      </c>
      <c r="O28353" s="1" t="s">
        <v>18157</v>
      </c>
      <c r="P28353" s="1" t="s">
        <v>17</v>
      </c>
      <c r="Q28353" s="1" t="s">
        <v>17</v>
      </c>
      <c r="R28353" s="1" t="s">
        <v>17</v>
      </c>
      <c r="S28353" s="1" t="s">
        <v>17</v>
      </c>
      <c r="T28353" s="1" t="s">
        <v>17</v>
      </c>
    </row>
    <row r="28354" spans="8:20" hidden="1" x14ac:dyDescent="0.2">
      <c r="H28354" s="1" t="s">
        <v>64155</v>
      </c>
      <c r="I28354" s="1" t="s">
        <v>64156</v>
      </c>
      <c r="J28354" s="1" t="s">
        <v>9075</v>
      </c>
      <c r="K28354" s="1" t="s">
        <v>64165</v>
      </c>
      <c r="L28354" s="1"/>
      <c r="M28354" s="1"/>
      <c r="N28354" s="1" t="s">
        <v>64166</v>
      </c>
      <c r="O28354" s="1" t="s">
        <v>18157</v>
      </c>
      <c r="P28354" s="1" t="s">
        <v>17</v>
      </c>
      <c r="Q28354" s="1" t="s">
        <v>17</v>
      </c>
      <c r="R28354" s="1" t="s">
        <v>17</v>
      </c>
      <c r="S28354" s="1" t="s">
        <v>17</v>
      </c>
      <c r="T28354" s="1" t="s">
        <v>17</v>
      </c>
    </row>
    <row r="28355" spans="8:20" hidden="1" x14ac:dyDescent="0.2">
      <c r="H28355" s="1" t="s">
        <v>64155</v>
      </c>
      <c r="I28355" s="1" t="s">
        <v>64156</v>
      </c>
      <c r="J28355" s="1" t="s">
        <v>9075</v>
      </c>
      <c r="K28355" s="1" t="s">
        <v>64167</v>
      </c>
      <c r="L28355" s="1"/>
      <c r="M28355" s="1"/>
      <c r="N28355" s="1" t="s">
        <v>64168</v>
      </c>
      <c r="O28355" s="1" t="s">
        <v>18157</v>
      </c>
      <c r="P28355" s="1" t="s">
        <v>17</v>
      </c>
      <c r="Q28355" s="1" t="s">
        <v>17</v>
      </c>
      <c r="R28355" s="1" t="s">
        <v>17</v>
      </c>
      <c r="S28355" s="1" t="s">
        <v>17</v>
      </c>
      <c r="T28355" s="1" t="s">
        <v>17</v>
      </c>
    </row>
    <row r="28356" spans="8:20" hidden="1" x14ac:dyDescent="0.2">
      <c r="H28356" s="1" t="s">
        <v>64155</v>
      </c>
      <c r="I28356" s="1" t="s">
        <v>64156</v>
      </c>
      <c r="J28356" s="1" t="s">
        <v>9075</v>
      </c>
      <c r="K28356" s="1" t="s">
        <v>64169</v>
      </c>
      <c r="L28356" s="1"/>
      <c r="M28356" s="1"/>
      <c r="N28356" s="1" t="s">
        <v>64170</v>
      </c>
      <c r="O28356" s="1" t="s">
        <v>18157</v>
      </c>
      <c r="P28356" s="1" t="s">
        <v>17</v>
      </c>
      <c r="Q28356" s="1" t="s">
        <v>17</v>
      </c>
      <c r="R28356" s="1" t="s">
        <v>17</v>
      </c>
      <c r="S28356" s="1" t="s">
        <v>17</v>
      </c>
      <c r="T28356" s="1" t="s">
        <v>17</v>
      </c>
    </row>
    <row r="28357" spans="8:20" hidden="1" x14ac:dyDescent="0.2">
      <c r="H28357" s="1" t="s">
        <v>64155</v>
      </c>
      <c r="I28357" s="1" t="s">
        <v>64156</v>
      </c>
      <c r="J28357" s="1" t="s">
        <v>9075</v>
      </c>
      <c r="K28357" s="1" t="s">
        <v>64171</v>
      </c>
      <c r="L28357" s="1"/>
      <c r="M28357" s="1"/>
      <c r="N28357" s="1" t="s">
        <v>64172</v>
      </c>
      <c r="O28357" s="1" t="s">
        <v>18157</v>
      </c>
      <c r="P28357" s="1" t="s">
        <v>17</v>
      </c>
      <c r="Q28357" s="1" t="s">
        <v>17</v>
      </c>
      <c r="R28357" s="1" t="s">
        <v>17</v>
      </c>
      <c r="S28357" s="1" t="s">
        <v>17</v>
      </c>
      <c r="T28357" s="1" t="s">
        <v>17</v>
      </c>
    </row>
    <row r="28358" spans="8:20" hidden="1" x14ac:dyDescent="0.2">
      <c r="H28358" s="1" t="s">
        <v>64155</v>
      </c>
      <c r="I28358" s="1" t="s">
        <v>64156</v>
      </c>
      <c r="J28358" s="1" t="s">
        <v>9075</v>
      </c>
      <c r="K28358" s="1" t="s">
        <v>64173</v>
      </c>
      <c r="L28358" s="1"/>
      <c r="M28358" s="1"/>
      <c r="N28358" s="1" t="s">
        <v>64174</v>
      </c>
      <c r="O28358" s="1" t="s">
        <v>18157</v>
      </c>
      <c r="P28358" s="1" t="s">
        <v>17</v>
      </c>
      <c r="Q28358" s="1" t="s">
        <v>17</v>
      </c>
      <c r="R28358" s="1" t="s">
        <v>17</v>
      </c>
      <c r="S28358" s="1" t="s">
        <v>17</v>
      </c>
      <c r="T28358" s="1" t="s">
        <v>17</v>
      </c>
    </row>
    <row r="28359" spans="8:20" hidden="1" x14ac:dyDescent="0.2">
      <c r="H28359" s="1" t="s">
        <v>64155</v>
      </c>
      <c r="I28359" s="1" t="s">
        <v>64156</v>
      </c>
      <c r="J28359" s="1" t="s">
        <v>9075</v>
      </c>
      <c r="K28359" s="1" t="s">
        <v>64175</v>
      </c>
      <c r="L28359" s="1"/>
      <c r="M28359" s="1"/>
      <c r="N28359" s="1" t="s">
        <v>64176</v>
      </c>
      <c r="O28359" s="1" t="s">
        <v>18157</v>
      </c>
      <c r="P28359" s="1" t="s">
        <v>17</v>
      </c>
      <c r="Q28359" s="1" t="s">
        <v>17</v>
      </c>
      <c r="R28359" s="1" t="s">
        <v>17</v>
      </c>
      <c r="S28359" s="1" t="s">
        <v>17</v>
      </c>
      <c r="T28359" s="1" t="s">
        <v>17</v>
      </c>
    </row>
    <row r="28360" spans="8:20" hidden="1" x14ac:dyDescent="0.2">
      <c r="H28360" s="1" t="s">
        <v>64155</v>
      </c>
      <c r="I28360" s="1" t="s">
        <v>64156</v>
      </c>
      <c r="J28360" s="1" t="s">
        <v>9075</v>
      </c>
      <c r="K28360" s="1" t="s">
        <v>64177</v>
      </c>
      <c r="L28360" s="1"/>
      <c r="M28360" s="1"/>
      <c r="N28360" s="1" t="s">
        <v>64178</v>
      </c>
      <c r="O28360" s="1" t="s">
        <v>18157</v>
      </c>
      <c r="P28360" s="1" t="s">
        <v>17</v>
      </c>
      <c r="Q28360" s="1" t="s">
        <v>17</v>
      </c>
      <c r="R28360" s="1" t="s">
        <v>17</v>
      </c>
      <c r="S28360" s="1" t="s">
        <v>17</v>
      </c>
      <c r="T28360" s="1" t="s">
        <v>17</v>
      </c>
    </row>
    <row r="28361" spans="8:20" hidden="1" x14ac:dyDescent="0.2">
      <c r="H28361" s="1" t="s">
        <v>64155</v>
      </c>
      <c r="I28361" s="1" t="s">
        <v>64156</v>
      </c>
      <c r="J28361" s="1" t="s">
        <v>9075</v>
      </c>
      <c r="K28361" s="1" t="s">
        <v>64179</v>
      </c>
      <c r="L28361" s="1"/>
      <c r="M28361" s="1"/>
      <c r="N28361" s="1" t="s">
        <v>64180</v>
      </c>
      <c r="O28361" s="1" t="s">
        <v>18157</v>
      </c>
      <c r="P28361" s="1" t="s">
        <v>17</v>
      </c>
      <c r="Q28361" s="1" t="s">
        <v>17</v>
      </c>
      <c r="R28361" s="1" t="s">
        <v>17</v>
      </c>
      <c r="S28361" s="1" t="s">
        <v>17</v>
      </c>
      <c r="T28361" s="1" t="s">
        <v>17</v>
      </c>
    </row>
    <row r="28362" spans="8:20" hidden="1" x14ac:dyDescent="0.2">
      <c r="H28362" s="1" t="s">
        <v>64155</v>
      </c>
      <c r="I28362" s="1" t="s">
        <v>64156</v>
      </c>
      <c r="J28362" s="1" t="s">
        <v>9075</v>
      </c>
      <c r="K28362" s="1" t="s">
        <v>64181</v>
      </c>
      <c r="L28362" s="1"/>
      <c r="M28362" s="1"/>
      <c r="N28362" s="1" t="s">
        <v>64182</v>
      </c>
      <c r="O28362" s="1" t="s">
        <v>18157</v>
      </c>
      <c r="P28362" s="1" t="s">
        <v>17</v>
      </c>
      <c r="Q28362" s="1" t="s">
        <v>17</v>
      </c>
      <c r="R28362" s="1" t="s">
        <v>17</v>
      </c>
      <c r="S28362" s="1" t="s">
        <v>17</v>
      </c>
      <c r="T28362" s="1" t="s">
        <v>17</v>
      </c>
    </row>
    <row r="28363" spans="8:20" hidden="1" x14ac:dyDescent="0.2">
      <c r="H28363" s="1" t="s">
        <v>64155</v>
      </c>
      <c r="I28363" s="1" t="s">
        <v>64156</v>
      </c>
      <c r="J28363" s="1" t="s">
        <v>9075</v>
      </c>
      <c r="K28363" s="1" t="s">
        <v>64183</v>
      </c>
      <c r="L28363" s="1"/>
      <c r="M28363" s="1"/>
      <c r="N28363" s="1" t="s">
        <v>64184</v>
      </c>
      <c r="O28363" s="1" t="s">
        <v>18157</v>
      </c>
      <c r="P28363" s="1" t="s">
        <v>17</v>
      </c>
      <c r="Q28363" s="1" t="s">
        <v>17</v>
      </c>
      <c r="R28363" s="1" t="s">
        <v>17</v>
      </c>
      <c r="S28363" s="1" t="s">
        <v>17</v>
      </c>
      <c r="T28363" s="1" t="s">
        <v>17</v>
      </c>
    </row>
    <row r="28364" spans="8:20" hidden="1" x14ac:dyDescent="0.2">
      <c r="H28364" s="1" t="s">
        <v>64155</v>
      </c>
      <c r="I28364" s="1" t="s">
        <v>64156</v>
      </c>
      <c r="J28364" s="1" t="s">
        <v>9075</v>
      </c>
      <c r="K28364" s="1" t="s">
        <v>64185</v>
      </c>
      <c r="L28364" s="1"/>
      <c r="M28364" s="1"/>
      <c r="N28364" s="1" t="s">
        <v>64186</v>
      </c>
      <c r="O28364" s="1" t="s">
        <v>18157</v>
      </c>
      <c r="P28364" s="1" t="s">
        <v>17</v>
      </c>
      <c r="Q28364" s="1" t="s">
        <v>17</v>
      </c>
      <c r="R28364" s="1" t="s">
        <v>17</v>
      </c>
      <c r="S28364" s="1" t="s">
        <v>17</v>
      </c>
      <c r="T28364" s="1" t="s">
        <v>17</v>
      </c>
    </row>
    <row r="28365" spans="8:20" hidden="1" x14ac:dyDescent="0.2">
      <c r="H28365" s="1" t="s">
        <v>64155</v>
      </c>
      <c r="I28365" s="1" t="s">
        <v>64156</v>
      </c>
      <c r="J28365" s="1" t="s">
        <v>9075</v>
      </c>
      <c r="K28365" s="1" t="s">
        <v>64187</v>
      </c>
      <c r="L28365" s="1"/>
      <c r="M28365" s="1"/>
      <c r="N28365" s="1" t="s">
        <v>64188</v>
      </c>
      <c r="O28365" s="1" t="s">
        <v>18157</v>
      </c>
      <c r="P28365" s="1" t="s">
        <v>17</v>
      </c>
      <c r="Q28365" s="1" t="s">
        <v>17</v>
      </c>
      <c r="R28365" s="1" t="s">
        <v>17</v>
      </c>
      <c r="S28365" s="1" t="s">
        <v>17</v>
      </c>
      <c r="T28365" s="1" t="s">
        <v>17</v>
      </c>
    </row>
    <row r="28366" spans="8:20" hidden="1" x14ac:dyDescent="0.2">
      <c r="H28366" s="1" t="s">
        <v>64155</v>
      </c>
      <c r="I28366" s="1" t="s">
        <v>64156</v>
      </c>
      <c r="J28366" s="1" t="s">
        <v>9075</v>
      </c>
      <c r="K28366" s="1" t="s">
        <v>64189</v>
      </c>
      <c r="L28366" s="1"/>
      <c r="M28366" s="1"/>
      <c r="N28366" s="1" t="s">
        <v>64190</v>
      </c>
      <c r="O28366" s="1" t="s">
        <v>18157</v>
      </c>
      <c r="P28366" s="1" t="s">
        <v>17</v>
      </c>
      <c r="Q28366" s="1" t="s">
        <v>17</v>
      </c>
      <c r="R28366" s="1" t="s">
        <v>17</v>
      </c>
      <c r="S28366" s="1" t="s">
        <v>17</v>
      </c>
      <c r="T28366" s="1" t="s">
        <v>17</v>
      </c>
    </row>
    <row r="28367" spans="8:20" hidden="1" x14ac:dyDescent="0.2">
      <c r="H28367" s="1" t="s">
        <v>64155</v>
      </c>
      <c r="I28367" s="1" t="s">
        <v>64156</v>
      </c>
      <c r="J28367" s="1" t="s">
        <v>9075</v>
      </c>
      <c r="K28367" s="1" t="s">
        <v>64191</v>
      </c>
      <c r="L28367" s="1"/>
      <c r="M28367" s="1"/>
      <c r="N28367" s="1" t="s">
        <v>64192</v>
      </c>
      <c r="O28367" s="1" t="s">
        <v>18157</v>
      </c>
      <c r="P28367" s="1" t="s">
        <v>17</v>
      </c>
      <c r="Q28367" s="1" t="s">
        <v>17</v>
      </c>
      <c r="R28367" s="1" t="s">
        <v>17</v>
      </c>
      <c r="S28367" s="1" t="s">
        <v>17</v>
      </c>
      <c r="T28367" s="1" t="s">
        <v>17</v>
      </c>
    </row>
    <row r="28368" spans="8:20" hidden="1" x14ac:dyDescent="0.2">
      <c r="H28368" s="1" t="s">
        <v>64155</v>
      </c>
      <c r="I28368" s="1" t="s">
        <v>64156</v>
      </c>
      <c r="J28368" s="1" t="s">
        <v>9075</v>
      </c>
      <c r="K28368" s="1" t="s">
        <v>64193</v>
      </c>
      <c r="L28368" s="1"/>
      <c r="M28368" s="1"/>
      <c r="N28368" s="1" t="s">
        <v>64194</v>
      </c>
      <c r="O28368" s="1" t="s">
        <v>18157</v>
      </c>
      <c r="P28368" s="1" t="s">
        <v>17</v>
      </c>
      <c r="Q28368" s="1" t="s">
        <v>17</v>
      </c>
      <c r="R28368" s="1" t="s">
        <v>17</v>
      </c>
      <c r="S28368" s="1" t="s">
        <v>17</v>
      </c>
      <c r="T28368" s="1" t="s">
        <v>17</v>
      </c>
    </row>
    <row r="28369" spans="8:20" hidden="1" x14ac:dyDescent="0.2">
      <c r="H28369" s="1" t="s">
        <v>64155</v>
      </c>
      <c r="I28369" s="1" t="s">
        <v>64156</v>
      </c>
      <c r="J28369" s="1" t="s">
        <v>9075</v>
      </c>
      <c r="K28369" s="1" t="s">
        <v>64195</v>
      </c>
      <c r="L28369" s="1"/>
      <c r="M28369" s="1"/>
      <c r="N28369" s="1" t="s">
        <v>64196</v>
      </c>
      <c r="O28369" s="1" t="s">
        <v>18157</v>
      </c>
      <c r="P28369" s="1" t="s">
        <v>17</v>
      </c>
      <c r="Q28369" s="1" t="s">
        <v>17</v>
      </c>
      <c r="R28369" s="1" t="s">
        <v>17</v>
      </c>
      <c r="S28369" s="1" t="s">
        <v>17</v>
      </c>
      <c r="T28369" s="1" t="s">
        <v>17</v>
      </c>
    </row>
    <row r="28370" spans="8:20" hidden="1" x14ac:dyDescent="0.2">
      <c r="H28370" s="1" t="s">
        <v>64155</v>
      </c>
      <c r="I28370" s="1" t="s">
        <v>64156</v>
      </c>
      <c r="J28370" s="1" t="s">
        <v>9075</v>
      </c>
      <c r="K28370" s="1" t="s">
        <v>64197</v>
      </c>
      <c r="L28370" s="1"/>
      <c r="M28370" s="1"/>
      <c r="N28370" s="1" t="s">
        <v>64198</v>
      </c>
      <c r="O28370" s="1" t="s">
        <v>18157</v>
      </c>
      <c r="P28370" s="1" t="s">
        <v>17</v>
      </c>
      <c r="Q28370" s="1" t="s">
        <v>17</v>
      </c>
      <c r="R28370" s="1" t="s">
        <v>17</v>
      </c>
      <c r="S28370" s="1" t="s">
        <v>17</v>
      </c>
      <c r="T28370" s="1" t="s">
        <v>17</v>
      </c>
    </row>
    <row r="28371" spans="8:20" hidden="1" x14ac:dyDescent="0.2">
      <c r="H28371" s="1" t="s">
        <v>64155</v>
      </c>
      <c r="I28371" s="1" t="s">
        <v>64156</v>
      </c>
      <c r="J28371" s="1" t="s">
        <v>9075</v>
      </c>
      <c r="K28371" s="1" t="s">
        <v>64199</v>
      </c>
      <c r="L28371" s="1"/>
      <c r="M28371" s="1"/>
      <c r="N28371" s="1" t="s">
        <v>64200</v>
      </c>
      <c r="O28371" s="1" t="s">
        <v>18157</v>
      </c>
      <c r="P28371" s="1" t="s">
        <v>17</v>
      </c>
      <c r="Q28371" s="1" t="s">
        <v>17</v>
      </c>
      <c r="R28371" s="1" t="s">
        <v>17</v>
      </c>
      <c r="S28371" s="1" t="s">
        <v>17</v>
      </c>
      <c r="T28371" s="1" t="s">
        <v>17</v>
      </c>
    </row>
    <row r="28372" spans="8:20" hidden="1" x14ac:dyDescent="0.2">
      <c r="H28372" s="1" t="s">
        <v>64155</v>
      </c>
      <c r="I28372" s="1" t="s">
        <v>64156</v>
      </c>
      <c r="J28372" s="1" t="s">
        <v>9075</v>
      </c>
      <c r="K28372" s="1" t="s">
        <v>64201</v>
      </c>
      <c r="L28372" s="1"/>
      <c r="M28372" s="1"/>
      <c r="N28372" s="1" t="s">
        <v>64202</v>
      </c>
      <c r="O28372" s="1" t="s">
        <v>18157</v>
      </c>
      <c r="P28372" s="1" t="s">
        <v>17</v>
      </c>
      <c r="Q28372" s="1" t="s">
        <v>17</v>
      </c>
      <c r="R28372" s="1" t="s">
        <v>17</v>
      </c>
      <c r="S28372" s="1" t="s">
        <v>17</v>
      </c>
      <c r="T28372" s="1" t="s">
        <v>17</v>
      </c>
    </row>
    <row r="28373" spans="8:20" hidden="1" x14ac:dyDescent="0.2">
      <c r="H28373" s="1" t="s">
        <v>64155</v>
      </c>
      <c r="I28373" s="1" t="s">
        <v>64156</v>
      </c>
      <c r="J28373" s="1" t="s">
        <v>9075</v>
      </c>
      <c r="K28373" s="1" t="s">
        <v>64203</v>
      </c>
      <c r="L28373" s="1"/>
      <c r="M28373" s="1"/>
      <c r="N28373" s="1" t="s">
        <v>64204</v>
      </c>
      <c r="O28373" s="1" t="s">
        <v>18157</v>
      </c>
      <c r="P28373" s="1" t="s">
        <v>17</v>
      </c>
      <c r="Q28373" s="1" t="s">
        <v>17</v>
      </c>
      <c r="R28373" s="1" t="s">
        <v>17</v>
      </c>
      <c r="S28373" s="1" t="s">
        <v>17</v>
      </c>
      <c r="T28373" s="1" t="s">
        <v>17</v>
      </c>
    </row>
    <row r="28374" spans="8:20" hidden="1" x14ac:dyDescent="0.2">
      <c r="H28374" s="1" t="s">
        <v>64155</v>
      </c>
      <c r="I28374" s="1" t="s">
        <v>64156</v>
      </c>
      <c r="J28374" s="1" t="s">
        <v>9075</v>
      </c>
      <c r="K28374" s="1" t="s">
        <v>64205</v>
      </c>
      <c r="L28374" s="1"/>
      <c r="M28374" s="1"/>
      <c r="N28374" s="1" t="s">
        <v>64206</v>
      </c>
      <c r="O28374" s="1" t="s">
        <v>18157</v>
      </c>
      <c r="P28374" s="1" t="s">
        <v>17</v>
      </c>
      <c r="Q28374" s="1" t="s">
        <v>17</v>
      </c>
      <c r="R28374" s="1" t="s">
        <v>17</v>
      </c>
      <c r="S28374" s="1" t="s">
        <v>17</v>
      </c>
      <c r="T28374" s="1" t="s">
        <v>17</v>
      </c>
    </row>
    <row r="28375" spans="8:20" hidden="1" x14ac:dyDescent="0.2">
      <c r="H28375" s="1" t="s">
        <v>64155</v>
      </c>
      <c r="I28375" s="1" t="s">
        <v>64156</v>
      </c>
      <c r="J28375" s="1" t="s">
        <v>9075</v>
      </c>
      <c r="K28375" s="1" t="s">
        <v>64207</v>
      </c>
      <c r="L28375" s="1"/>
      <c r="M28375" s="1"/>
      <c r="N28375" s="1" t="s">
        <v>64208</v>
      </c>
      <c r="O28375" s="1" t="s">
        <v>18157</v>
      </c>
      <c r="P28375" s="1" t="s">
        <v>17</v>
      </c>
      <c r="Q28375" s="1" t="s">
        <v>17</v>
      </c>
      <c r="R28375" s="1" t="s">
        <v>17</v>
      </c>
      <c r="S28375" s="1" t="s">
        <v>17</v>
      </c>
      <c r="T28375" s="1" t="s">
        <v>17</v>
      </c>
    </row>
    <row r="28376" spans="8:20" hidden="1" x14ac:dyDescent="0.2">
      <c r="H28376" s="1" t="s">
        <v>64155</v>
      </c>
      <c r="I28376" s="1" t="s">
        <v>64156</v>
      </c>
      <c r="J28376" s="1" t="s">
        <v>9075</v>
      </c>
      <c r="K28376" s="1" t="s">
        <v>64209</v>
      </c>
      <c r="L28376" s="1"/>
      <c r="M28376" s="1"/>
      <c r="N28376" s="1" t="s">
        <v>64210</v>
      </c>
      <c r="O28376" s="1" t="s">
        <v>18157</v>
      </c>
      <c r="P28376" s="1" t="s">
        <v>17</v>
      </c>
      <c r="Q28376" s="1" t="s">
        <v>17</v>
      </c>
      <c r="R28376" s="1" t="s">
        <v>17</v>
      </c>
      <c r="S28376" s="1" t="s">
        <v>17</v>
      </c>
      <c r="T28376" s="1" t="s">
        <v>17</v>
      </c>
    </row>
    <row r="28377" spans="8:20" hidden="1" x14ac:dyDescent="0.2">
      <c r="H28377" s="1" t="s">
        <v>64155</v>
      </c>
      <c r="I28377" s="1" t="s">
        <v>64156</v>
      </c>
      <c r="J28377" s="1" t="s">
        <v>9075</v>
      </c>
      <c r="K28377" s="1" t="s">
        <v>64211</v>
      </c>
      <c r="L28377" s="1"/>
      <c r="M28377" s="1"/>
      <c r="N28377" s="1" t="s">
        <v>64212</v>
      </c>
      <c r="O28377" s="1" t="s">
        <v>18157</v>
      </c>
      <c r="P28377" s="1" t="s">
        <v>17</v>
      </c>
      <c r="Q28377" s="1" t="s">
        <v>17</v>
      </c>
      <c r="R28377" s="1" t="s">
        <v>17</v>
      </c>
      <c r="S28377" s="1" t="s">
        <v>17</v>
      </c>
      <c r="T28377" s="1" t="s">
        <v>17</v>
      </c>
    </row>
    <row r="28378" spans="8:20" hidden="1" x14ac:dyDescent="0.2">
      <c r="H28378" s="1" t="s">
        <v>64155</v>
      </c>
      <c r="I28378" s="1" t="s">
        <v>64156</v>
      </c>
      <c r="J28378" s="1" t="s">
        <v>9075</v>
      </c>
      <c r="K28378" s="1" t="s">
        <v>64213</v>
      </c>
      <c r="L28378" s="1"/>
      <c r="M28378" s="1"/>
      <c r="N28378" s="1" t="s">
        <v>64214</v>
      </c>
      <c r="O28378" s="1" t="s">
        <v>18157</v>
      </c>
      <c r="P28378" s="1" t="s">
        <v>17</v>
      </c>
      <c r="Q28378" s="1" t="s">
        <v>17</v>
      </c>
      <c r="R28378" s="1" t="s">
        <v>17</v>
      </c>
      <c r="S28378" s="1" t="s">
        <v>17</v>
      </c>
      <c r="T28378" s="1" t="s">
        <v>17</v>
      </c>
    </row>
    <row r="28379" spans="8:20" hidden="1" x14ac:dyDescent="0.2">
      <c r="H28379" s="1" t="s">
        <v>64155</v>
      </c>
      <c r="I28379" s="1" t="s">
        <v>64156</v>
      </c>
      <c r="J28379" s="1" t="s">
        <v>9075</v>
      </c>
      <c r="K28379" s="1" t="s">
        <v>64215</v>
      </c>
      <c r="L28379" s="1"/>
      <c r="M28379" s="1"/>
      <c r="N28379" s="1" t="s">
        <v>64216</v>
      </c>
      <c r="O28379" s="1" t="s">
        <v>18157</v>
      </c>
      <c r="P28379" s="1" t="s">
        <v>17</v>
      </c>
      <c r="Q28379" s="1" t="s">
        <v>17</v>
      </c>
      <c r="R28379" s="1" t="s">
        <v>17</v>
      </c>
      <c r="S28379" s="1" t="s">
        <v>17</v>
      </c>
      <c r="T28379" s="1" t="s">
        <v>17</v>
      </c>
    </row>
    <row r="28380" spans="8:20" hidden="1" x14ac:dyDescent="0.2">
      <c r="H28380" s="1" t="s">
        <v>64155</v>
      </c>
      <c r="I28380" s="1" t="s">
        <v>64156</v>
      </c>
      <c r="J28380" s="1" t="s">
        <v>9075</v>
      </c>
      <c r="K28380" s="1" t="s">
        <v>64217</v>
      </c>
      <c r="L28380" s="1"/>
      <c r="M28380" s="1"/>
      <c r="N28380" s="1" t="s">
        <v>64218</v>
      </c>
      <c r="O28380" s="1" t="s">
        <v>18157</v>
      </c>
      <c r="P28380" s="1" t="s">
        <v>17</v>
      </c>
      <c r="Q28380" s="1" t="s">
        <v>17</v>
      </c>
      <c r="R28380" s="1" t="s">
        <v>17</v>
      </c>
      <c r="S28380" s="1" t="s">
        <v>17</v>
      </c>
      <c r="T28380" s="1" t="s">
        <v>17</v>
      </c>
    </row>
    <row r="28381" spans="8:20" hidden="1" x14ac:dyDescent="0.2">
      <c r="H28381" s="1" t="s">
        <v>64155</v>
      </c>
      <c r="I28381" s="1" t="s">
        <v>64156</v>
      </c>
      <c r="J28381" s="1" t="s">
        <v>9075</v>
      </c>
      <c r="K28381" s="1" t="s">
        <v>64219</v>
      </c>
      <c r="L28381" s="1"/>
      <c r="M28381" s="1"/>
      <c r="N28381" s="1" t="s">
        <v>64220</v>
      </c>
      <c r="O28381" s="1" t="s">
        <v>18157</v>
      </c>
      <c r="P28381" s="1" t="s">
        <v>17</v>
      </c>
      <c r="Q28381" s="1" t="s">
        <v>17</v>
      </c>
      <c r="R28381" s="1" t="s">
        <v>17</v>
      </c>
      <c r="S28381" s="1" t="s">
        <v>17</v>
      </c>
      <c r="T28381" s="1" t="s">
        <v>17</v>
      </c>
    </row>
    <row r="28382" spans="8:20" hidden="1" x14ac:dyDescent="0.2">
      <c r="H28382" s="1" t="s">
        <v>64155</v>
      </c>
      <c r="I28382" s="1" t="s">
        <v>64156</v>
      </c>
      <c r="J28382" s="1" t="s">
        <v>9075</v>
      </c>
      <c r="K28382" s="1" t="s">
        <v>64221</v>
      </c>
      <c r="L28382" s="1"/>
      <c r="M28382" s="1"/>
      <c r="N28382" s="1" t="s">
        <v>64222</v>
      </c>
      <c r="O28382" s="1" t="s">
        <v>18157</v>
      </c>
      <c r="P28382" s="1" t="s">
        <v>17</v>
      </c>
      <c r="Q28382" s="1" t="s">
        <v>17</v>
      </c>
      <c r="R28382" s="1" t="s">
        <v>17</v>
      </c>
      <c r="S28382" s="1" t="s">
        <v>17</v>
      </c>
      <c r="T28382" s="1" t="s">
        <v>17</v>
      </c>
    </row>
    <row r="28383" spans="8:20" hidden="1" x14ac:dyDescent="0.2">
      <c r="H28383" s="1" t="s">
        <v>64155</v>
      </c>
      <c r="I28383" s="1" t="s">
        <v>64156</v>
      </c>
      <c r="J28383" s="1" t="s">
        <v>9075</v>
      </c>
      <c r="K28383" s="1" t="s">
        <v>64223</v>
      </c>
      <c r="L28383" s="1"/>
      <c r="M28383" s="1"/>
      <c r="N28383" s="1" t="s">
        <v>64224</v>
      </c>
      <c r="O28383" s="1" t="s">
        <v>18157</v>
      </c>
      <c r="P28383" s="1" t="s">
        <v>17</v>
      </c>
      <c r="Q28383" s="1" t="s">
        <v>17</v>
      </c>
      <c r="R28383" s="1" t="s">
        <v>17</v>
      </c>
      <c r="S28383" s="1" t="s">
        <v>17</v>
      </c>
      <c r="T28383" s="1" t="s">
        <v>17</v>
      </c>
    </row>
    <row r="28384" spans="8:20" hidden="1" x14ac:dyDescent="0.2">
      <c r="H28384" s="1" t="s">
        <v>64155</v>
      </c>
      <c r="I28384" s="1" t="s">
        <v>64156</v>
      </c>
      <c r="J28384" s="1" t="s">
        <v>9075</v>
      </c>
      <c r="K28384" s="1" t="s">
        <v>64225</v>
      </c>
      <c r="L28384" s="1"/>
      <c r="M28384" s="1"/>
      <c r="N28384" s="1" t="s">
        <v>64226</v>
      </c>
      <c r="O28384" s="1" t="s">
        <v>18157</v>
      </c>
      <c r="P28384" s="1" t="s">
        <v>17</v>
      </c>
      <c r="Q28384" s="1" t="s">
        <v>17</v>
      </c>
      <c r="R28384" s="1" t="s">
        <v>17</v>
      </c>
      <c r="S28384" s="1" t="s">
        <v>17</v>
      </c>
      <c r="T28384" s="1" t="s">
        <v>17</v>
      </c>
    </row>
    <row r="28385" spans="8:20" hidden="1" x14ac:dyDescent="0.2">
      <c r="H28385" s="1" t="s">
        <v>64155</v>
      </c>
      <c r="I28385" s="1" t="s">
        <v>64156</v>
      </c>
      <c r="J28385" s="1" t="s">
        <v>9075</v>
      </c>
      <c r="K28385" s="1" t="s">
        <v>64227</v>
      </c>
      <c r="L28385" s="1"/>
      <c r="M28385" s="1"/>
      <c r="N28385" s="1" t="s">
        <v>64228</v>
      </c>
      <c r="O28385" s="1" t="s">
        <v>18157</v>
      </c>
      <c r="P28385" s="1" t="s">
        <v>17</v>
      </c>
      <c r="Q28385" s="1" t="s">
        <v>17</v>
      </c>
      <c r="R28385" s="1" t="s">
        <v>17</v>
      </c>
      <c r="S28385" s="1" t="s">
        <v>17</v>
      </c>
      <c r="T28385" s="1" t="s">
        <v>17</v>
      </c>
    </row>
    <row r="28386" spans="8:20" hidden="1" x14ac:dyDescent="0.2">
      <c r="H28386" s="1" t="s">
        <v>64155</v>
      </c>
      <c r="I28386" s="1" t="s">
        <v>64156</v>
      </c>
      <c r="J28386" s="1" t="s">
        <v>9075</v>
      </c>
      <c r="K28386" s="1" t="s">
        <v>64229</v>
      </c>
      <c r="L28386" s="1"/>
      <c r="M28386" s="1"/>
      <c r="N28386" s="1" t="s">
        <v>64230</v>
      </c>
      <c r="O28386" s="1" t="s">
        <v>18157</v>
      </c>
      <c r="P28386" s="1" t="s">
        <v>17</v>
      </c>
      <c r="Q28386" s="1" t="s">
        <v>17</v>
      </c>
      <c r="R28386" s="1" t="s">
        <v>17</v>
      </c>
      <c r="S28386" s="1" t="s">
        <v>17</v>
      </c>
      <c r="T28386" s="1" t="s">
        <v>17</v>
      </c>
    </row>
    <row r="28387" spans="8:20" hidden="1" x14ac:dyDescent="0.2">
      <c r="H28387" s="1" t="s">
        <v>64155</v>
      </c>
      <c r="I28387" s="1" t="s">
        <v>64156</v>
      </c>
      <c r="J28387" s="1" t="s">
        <v>9075</v>
      </c>
      <c r="K28387" s="1" t="s">
        <v>64231</v>
      </c>
      <c r="L28387" s="1"/>
      <c r="M28387" s="1"/>
      <c r="N28387" s="1" t="s">
        <v>64232</v>
      </c>
      <c r="O28387" s="1" t="s">
        <v>18157</v>
      </c>
      <c r="P28387" s="1" t="s">
        <v>17</v>
      </c>
      <c r="Q28387" s="1" t="s">
        <v>17</v>
      </c>
      <c r="R28387" s="1" t="s">
        <v>17</v>
      </c>
      <c r="S28387" s="1" t="s">
        <v>17</v>
      </c>
      <c r="T28387" s="1" t="s">
        <v>17</v>
      </c>
    </row>
    <row r="28388" spans="8:20" hidden="1" x14ac:dyDescent="0.2">
      <c r="H28388" s="1" t="s">
        <v>64155</v>
      </c>
      <c r="I28388" s="1" t="s">
        <v>64156</v>
      </c>
      <c r="J28388" s="1" t="s">
        <v>9075</v>
      </c>
      <c r="K28388" s="1" t="s">
        <v>64233</v>
      </c>
      <c r="L28388" s="1"/>
      <c r="M28388" s="1"/>
      <c r="N28388" s="1" t="s">
        <v>64234</v>
      </c>
      <c r="O28388" s="1" t="s">
        <v>18157</v>
      </c>
      <c r="P28388" s="1" t="s">
        <v>17</v>
      </c>
      <c r="Q28388" s="1" t="s">
        <v>17</v>
      </c>
      <c r="R28388" s="1" t="s">
        <v>17</v>
      </c>
      <c r="S28388" s="1" t="s">
        <v>17</v>
      </c>
      <c r="T28388" s="1" t="s">
        <v>17</v>
      </c>
    </row>
    <row r="28389" spans="8:20" hidden="1" x14ac:dyDescent="0.2">
      <c r="H28389" s="1" t="s">
        <v>64155</v>
      </c>
      <c r="I28389" s="1" t="s">
        <v>64156</v>
      </c>
      <c r="J28389" s="1" t="s">
        <v>9075</v>
      </c>
      <c r="K28389" s="1" t="s">
        <v>64235</v>
      </c>
      <c r="L28389" s="1"/>
      <c r="M28389" s="1"/>
      <c r="N28389" s="1" t="s">
        <v>64236</v>
      </c>
      <c r="O28389" s="1" t="s">
        <v>18157</v>
      </c>
      <c r="P28389" s="1" t="s">
        <v>17</v>
      </c>
      <c r="Q28389" s="1" t="s">
        <v>17</v>
      </c>
      <c r="R28389" s="1" t="s">
        <v>17</v>
      </c>
      <c r="S28389" s="1" t="s">
        <v>17</v>
      </c>
      <c r="T28389" s="1" t="s">
        <v>17</v>
      </c>
    </row>
    <row r="28390" spans="8:20" hidden="1" x14ac:dyDescent="0.2">
      <c r="H28390" s="1" t="s">
        <v>64155</v>
      </c>
      <c r="I28390" s="1" t="s">
        <v>64156</v>
      </c>
      <c r="J28390" s="1" t="s">
        <v>9075</v>
      </c>
      <c r="K28390" s="1" t="s">
        <v>64237</v>
      </c>
      <c r="L28390" s="1"/>
      <c r="M28390" s="1"/>
      <c r="N28390" s="1" t="s">
        <v>64238</v>
      </c>
      <c r="O28390" s="1" t="s">
        <v>18157</v>
      </c>
      <c r="P28390" s="1" t="s">
        <v>17</v>
      </c>
      <c r="Q28390" s="1" t="s">
        <v>17</v>
      </c>
      <c r="R28390" s="1" t="s">
        <v>17</v>
      </c>
      <c r="S28390" s="1" t="s">
        <v>17</v>
      </c>
      <c r="T28390" s="1" t="s">
        <v>17</v>
      </c>
    </row>
    <row r="28391" spans="8:20" hidden="1" x14ac:dyDescent="0.2">
      <c r="H28391" s="1" t="s">
        <v>64155</v>
      </c>
      <c r="I28391" s="1" t="s">
        <v>64156</v>
      </c>
      <c r="J28391" s="1" t="s">
        <v>9075</v>
      </c>
      <c r="K28391" s="1" t="s">
        <v>64239</v>
      </c>
      <c r="L28391" s="1"/>
      <c r="M28391" s="1"/>
      <c r="N28391" s="1" t="s">
        <v>64240</v>
      </c>
      <c r="O28391" s="1" t="s">
        <v>18157</v>
      </c>
      <c r="P28391" s="1" t="s">
        <v>17</v>
      </c>
      <c r="Q28391" s="1" t="s">
        <v>17</v>
      </c>
      <c r="R28391" s="1" t="s">
        <v>17</v>
      </c>
      <c r="S28391" s="1" t="s">
        <v>17</v>
      </c>
      <c r="T28391" s="1" t="s">
        <v>17</v>
      </c>
    </row>
    <row r="28392" spans="8:20" hidden="1" x14ac:dyDescent="0.2">
      <c r="H28392" s="1" t="s">
        <v>64155</v>
      </c>
      <c r="I28392" s="1" t="s">
        <v>64156</v>
      </c>
      <c r="J28392" s="1" t="s">
        <v>9075</v>
      </c>
      <c r="K28392" s="1" t="s">
        <v>64241</v>
      </c>
      <c r="L28392" s="1"/>
      <c r="M28392" s="1"/>
      <c r="N28392" s="1" t="s">
        <v>64242</v>
      </c>
      <c r="O28392" s="1" t="s">
        <v>18157</v>
      </c>
      <c r="P28392" s="1" t="s">
        <v>17</v>
      </c>
      <c r="Q28392" s="1" t="s">
        <v>17</v>
      </c>
      <c r="R28392" s="1" t="s">
        <v>17</v>
      </c>
      <c r="S28392" s="1" t="s">
        <v>17</v>
      </c>
      <c r="T28392" s="1" t="s">
        <v>17</v>
      </c>
    </row>
    <row r="28393" spans="8:20" hidden="1" x14ac:dyDescent="0.2">
      <c r="H28393" s="1" t="s">
        <v>64155</v>
      </c>
      <c r="I28393" s="1" t="s">
        <v>64156</v>
      </c>
      <c r="J28393" s="1" t="s">
        <v>9075</v>
      </c>
      <c r="K28393" s="1" t="s">
        <v>64243</v>
      </c>
      <c r="L28393" s="1"/>
      <c r="M28393" s="1"/>
      <c r="N28393" s="1" t="s">
        <v>64244</v>
      </c>
      <c r="O28393" s="1" t="s">
        <v>18157</v>
      </c>
      <c r="P28393" s="1" t="s">
        <v>17</v>
      </c>
      <c r="Q28393" s="1" t="s">
        <v>17</v>
      </c>
      <c r="R28393" s="1" t="s">
        <v>17</v>
      </c>
      <c r="S28393" s="1" t="s">
        <v>17</v>
      </c>
      <c r="T28393" s="1" t="s">
        <v>17</v>
      </c>
    </row>
    <row r="28394" spans="8:20" hidden="1" x14ac:dyDescent="0.2">
      <c r="H28394" s="1" t="s">
        <v>64155</v>
      </c>
      <c r="I28394" s="1" t="s">
        <v>64156</v>
      </c>
      <c r="J28394" s="1" t="s">
        <v>9075</v>
      </c>
      <c r="K28394" s="1" t="s">
        <v>64245</v>
      </c>
      <c r="L28394" s="1"/>
      <c r="M28394" s="1"/>
      <c r="N28394" s="1" t="s">
        <v>64246</v>
      </c>
      <c r="O28394" s="1" t="s">
        <v>18157</v>
      </c>
      <c r="P28394" s="1" t="s">
        <v>17</v>
      </c>
      <c r="Q28394" s="1" t="s">
        <v>17</v>
      </c>
      <c r="R28394" s="1" t="s">
        <v>17</v>
      </c>
      <c r="S28394" s="1" t="s">
        <v>17</v>
      </c>
      <c r="T28394" s="1" t="s">
        <v>17</v>
      </c>
    </row>
    <row r="28395" spans="8:20" hidden="1" x14ac:dyDescent="0.2">
      <c r="H28395" s="1" t="s">
        <v>64155</v>
      </c>
      <c r="I28395" s="1" t="s">
        <v>64156</v>
      </c>
      <c r="J28395" s="1" t="s">
        <v>9075</v>
      </c>
      <c r="K28395" s="1" t="s">
        <v>64247</v>
      </c>
      <c r="L28395" s="1"/>
      <c r="M28395" s="1"/>
      <c r="N28395" s="1" t="s">
        <v>64248</v>
      </c>
      <c r="O28395" s="1" t="s">
        <v>18157</v>
      </c>
      <c r="P28395" s="1" t="s">
        <v>17</v>
      </c>
      <c r="Q28395" s="1" t="s">
        <v>17</v>
      </c>
      <c r="R28395" s="1" t="s">
        <v>17</v>
      </c>
      <c r="S28395" s="1" t="s">
        <v>17</v>
      </c>
      <c r="T28395" s="1" t="s">
        <v>17</v>
      </c>
    </row>
    <row r="28396" spans="8:20" hidden="1" x14ac:dyDescent="0.2">
      <c r="H28396" s="1" t="s">
        <v>64155</v>
      </c>
      <c r="I28396" s="1" t="s">
        <v>64156</v>
      </c>
      <c r="J28396" s="1" t="s">
        <v>9075</v>
      </c>
      <c r="K28396" s="1" t="s">
        <v>64249</v>
      </c>
      <c r="L28396" s="1"/>
      <c r="M28396" s="1"/>
      <c r="N28396" s="1" t="s">
        <v>64250</v>
      </c>
      <c r="O28396" s="1" t="s">
        <v>18157</v>
      </c>
      <c r="P28396" s="1" t="s">
        <v>17</v>
      </c>
      <c r="Q28396" s="1" t="s">
        <v>17</v>
      </c>
      <c r="R28396" s="1" t="s">
        <v>17</v>
      </c>
      <c r="S28396" s="1" t="s">
        <v>17</v>
      </c>
      <c r="T28396" s="1" t="s">
        <v>17</v>
      </c>
    </row>
    <row r="28397" spans="8:20" hidden="1" x14ac:dyDescent="0.2">
      <c r="H28397" s="1" t="s">
        <v>64155</v>
      </c>
      <c r="I28397" s="1" t="s">
        <v>64156</v>
      </c>
      <c r="J28397" s="1" t="s">
        <v>9075</v>
      </c>
      <c r="K28397" s="1" t="s">
        <v>64251</v>
      </c>
      <c r="L28397" s="1"/>
      <c r="M28397" s="1"/>
      <c r="N28397" s="1" t="s">
        <v>64252</v>
      </c>
      <c r="O28397" s="1" t="s">
        <v>18157</v>
      </c>
      <c r="P28397" s="1" t="s">
        <v>17</v>
      </c>
      <c r="Q28397" s="1" t="s">
        <v>17</v>
      </c>
      <c r="R28397" s="1" t="s">
        <v>17</v>
      </c>
      <c r="S28397" s="1" t="s">
        <v>17</v>
      </c>
      <c r="T28397" s="1" t="s">
        <v>17</v>
      </c>
    </row>
    <row r="28398" spans="8:20" hidden="1" x14ac:dyDescent="0.2">
      <c r="H28398" s="1" t="s">
        <v>64155</v>
      </c>
      <c r="I28398" s="1" t="s">
        <v>64156</v>
      </c>
      <c r="J28398" s="1" t="s">
        <v>9075</v>
      </c>
      <c r="K28398" s="1" t="s">
        <v>64253</v>
      </c>
      <c r="L28398" s="1"/>
      <c r="M28398" s="1"/>
      <c r="N28398" s="1" t="s">
        <v>64254</v>
      </c>
      <c r="O28398" s="1" t="s">
        <v>18157</v>
      </c>
      <c r="P28398" s="1" t="s">
        <v>17</v>
      </c>
      <c r="Q28398" s="1" t="s">
        <v>17</v>
      </c>
      <c r="R28398" s="1" t="s">
        <v>17</v>
      </c>
      <c r="S28398" s="1" t="s">
        <v>17</v>
      </c>
      <c r="T28398" s="1" t="s">
        <v>17</v>
      </c>
    </row>
    <row r="28399" spans="8:20" hidden="1" x14ac:dyDescent="0.2">
      <c r="H28399" s="1" t="s">
        <v>64155</v>
      </c>
      <c r="I28399" s="1" t="s">
        <v>64156</v>
      </c>
      <c r="J28399" s="1" t="s">
        <v>9075</v>
      </c>
      <c r="K28399" s="1" t="s">
        <v>64255</v>
      </c>
      <c r="L28399" s="1"/>
      <c r="M28399" s="1"/>
      <c r="N28399" s="1" t="s">
        <v>64256</v>
      </c>
      <c r="O28399" s="1" t="s">
        <v>18157</v>
      </c>
      <c r="P28399" s="1" t="s">
        <v>17</v>
      </c>
      <c r="Q28399" s="1" t="s">
        <v>17</v>
      </c>
      <c r="R28399" s="1" t="s">
        <v>17</v>
      </c>
      <c r="S28399" s="1" t="s">
        <v>17</v>
      </c>
      <c r="T28399" s="1" t="s">
        <v>17</v>
      </c>
    </row>
    <row r="28400" spans="8:20" hidden="1" x14ac:dyDescent="0.2">
      <c r="H28400" s="1" t="s">
        <v>64155</v>
      </c>
      <c r="I28400" s="1" t="s">
        <v>64156</v>
      </c>
      <c r="J28400" s="1" t="s">
        <v>9075</v>
      </c>
      <c r="K28400" s="1" t="s">
        <v>64257</v>
      </c>
      <c r="L28400" s="1"/>
      <c r="M28400" s="1"/>
      <c r="N28400" s="1" t="s">
        <v>64258</v>
      </c>
      <c r="O28400" s="1" t="s">
        <v>18157</v>
      </c>
      <c r="P28400" s="1" t="s">
        <v>17</v>
      </c>
      <c r="Q28400" s="1" t="s">
        <v>17</v>
      </c>
      <c r="R28400" s="1" t="s">
        <v>17</v>
      </c>
      <c r="S28400" s="1" t="s">
        <v>17</v>
      </c>
      <c r="T28400" s="1" t="s">
        <v>17</v>
      </c>
    </row>
    <row r="28401" spans="8:20" hidden="1" x14ac:dyDescent="0.2">
      <c r="H28401" s="1" t="s">
        <v>64155</v>
      </c>
      <c r="I28401" s="1" t="s">
        <v>64156</v>
      </c>
      <c r="J28401" s="1" t="s">
        <v>9075</v>
      </c>
      <c r="K28401" s="1" t="s">
        <v>64259</v>
      </c>
      <c r="L28401" s="1"/>
      <c r="M28401" s="1"/>
      <c r="N28401" s="1" t="s">
        <v>64260</v>
      </c>
      <c r="O28401" s="1" t="s">
        <v>18157</v>
      </c>
      <c r="P28401" s="1" t="s">
        <v>17</v>
      </c>
      <c r="Q28401" s="1" t="s">
        <v>17</v>
      </c>
      <c r="R28401" s="1" t="s">
        <v>17</v>
      </c>
      <c r="S28401" s="1" t="s">
        <v>17</v>
      </c>
      <c r="T28401" s="1" t="s">
        <v>17</v>
      </c>
    </row>
    <row r="28402" spans="8:20" hidden="1" x14ac:dyDescent="0.2">
      <c r="H28402" s="1" t="s">
        <v>64155</v>
      </c>
      <c r="I28402" s="1" t="s">
        <v>64156</v>
      </c>
      <c r="J28402" s="1" t="s">
        <v>9075</v>
      </c>
      <c r="K28402" s="1" t="s">
        <v>64261</v>
      </c>
      <c r="L28402" s="1"/>
      <c r="M28402" s="1"/>
      <c r="N28402" s="1" t="s">
        <v>64262</v>
      </c>
      <c r="O28402" s="1" t="s">
        <v>18157</v>
      </c>
      <c r="P28402" s="1" t="s">
        <v>17</v>
      </c>
      <c r="Q28402" s="1" t="s">
        <v>17</v>
      </c>
      <c r="R28402" s="1" t="s">
        <v>17</v>
      </c>
      <c r="S28402" s="1" t="s">
        <v>17</v>
      </c>
      <c r="T28402" s="1" t="s">
        <v>17</v>
      </c>
    </row>
    <row r="28403" spans="8:20" hidden="1" x14ac:dyDescent="0.2">
      <c r="H28403" s="1" t="s">
        <v>64155</v>
      </c>
      <c r="I28403" s="1" t="s">
        <v>64156</v>
      </c>
      <c r="J28403" s="1" t="s">
        <v>9075</v>
      </c>
      <c r="K28403" s="1" t="s">
        <v>64263</v>
      </c>
      <c r="L28403" s="1"/>
      <c r="M28403" s="1"/>
      <c r="N28403" s="1" t="s">
        <v>64264</v>
      </c>
      <c r="O28403" s="1" t="s">
        <v>18157</v>
      </c>
      <c r="P28403" s="1" t="s">
        <v>17</v>
      </c>
      <c r="Q28403" s="1" t="s">
        <v>17</v>
      </c>
      <c r="R28403" s="1" t="s">
        <v>17</v>
      </c>
      <c r="S28403" s="1" t="s">
        <v>17</v>
      </c>
      <c r="T28403" s="1" t="s">
        <v>17</v>
      </c>
    </row>
    <row r="28404" spans="8:20" hidden="1" x14ac:dyDescent="0.2">
      <c r="H28404" s="1" t="s">
        <v>64155</v>
      </c>
      <c r="I28404" s="1" t="s">
        <v>64156</v>
      </c>
      <c r="J28404" s="1" t="s">
        <v>9075</v>
      </c>
      <c r="K28404" s="1" t="s">
        <v>64315</v>
      </c>
      <c r="L28404" s="1"/>
      <c r="M28404" s="1"/>
      <c r="N28404" s="1" t="s">
        <v>64316</v>
      </c>
      <c r="O28404" s="1" t="s">
        <v>18157</v>
      </c>
      <c r="P28404" s="1" t="s">
        <v>17</v>
      </c>
      <c r="Q28404" s="1" t="s">
        <v>17</v>
      </c>
      <c r="R28404" s="1" t="s">
        <v>17</v>
      </c>
      <c r="S28404" s="1" t="s">
        <v>17</v>
      </c>
      <c r="T28404" s="1" t="s">
        <v>17</v>
      </c>
    </row>
    <row r="28405" spans="8:20" hidden="1" x14ac:dyDescent="0.2">
      <c r="H28405" s="1" t="s">
        <v>64155</v>
      </c>
      <c r="I28405" s="1" t="s">
        <v>64156</v>
      </c>
      <c r="J28405" s="1" t="s">
        <v>9075</v>
      </c>
      <c r="K28405" s="1" t="s">
        <v>64317</v>
      </c>
      <c r="L28405" s="1"/>
      <c r="M28405" s="1"/>
      <c r="N28405" s="1" t="s">
        <v>64318</v>
      </c>
      <c r="O28405" s="1" t="s">
        <v>18157</v>
      </c>
      <c r="P28405" s="1" t="s">
        <v>17</v>
      </c>
      <c r="Q28405" s="1" t="s">
        <v>17</v>
      </c>
      <c r="R28405" s="1" t="s">
        <v>17</v>
      </c>
      <c r="S28405" s="1" t="s">
        <v>17</v>
      </c>
      <c r="T28405" s="1" t="s">
        <v>17</v>
      </c>
    </row>
    <row r="28406" spans="8:20" hidden="1" x14ac:dyDescent="0.2">
      <c r="H28406" s="1" t="s">
        <v>64155</v>
      </c>
      <c r="I28406" s="1" t="s">
        <v>64156</v>
      </c>
      <c r="J28406" s="1" t="s">
        <v>9075</v>
      </c>
      <c r="K28406" s="1" t="s">
        <v>64319</v>
      </c>
      <c r="L28406" s="1"/>
      <c r="M28406" s="1"/>
      <c r="N28406" s="1" t="s">
        <v>64320</v>
      </c>
      <c r="O28406" s="1" t="s">
        <v>18157</v>
      </c>
      <c r="P28406" s="1" t="s">
        <v>17</v>
      </c>
      <c r="Q28406" s="1" t="s">
        <v>17</v>
      </c>
      <c r="R28406" s="1" t="s">
        <v>17</v>
      </c>
      <c r="S28406" s="1" t="s">
        <v>17</v>
      </c>
      <c r="T28406" s="1" t="s">
        <v>17</v>
      </c>
    </row>
    <row r="28407" spans="8:20" hidden="1" x14ac:dyDescent="0.2">
      <c r="H28407" s="1" t="s">
        <v>64155</v>
      </c>
      <c r="I28407" s="1" t="s">
        <v>64156</v>
      </c>
      <c r="J28407" s="1" t="s">
        <v>9075</v>
      </c>
      <c r="K28407" s="1" t="s">
        <v>64321</v>
      </c>
      <c r="L28407" s="1"/>
      <c r="M28407" s="1"/>
      <c r="N28407" s="1" t="s">
        <v>64322</v>
      </c>
      <c r="O28407" s="1" t="s">
        <v>18157</v>
      </c>
      <c r="P28407" s="1" t="s">
        <v>17</v>
      </c>
      <c r="Q28407" s="1" t="s">
        <v>17</v>
      </c>
      <c r="R28407" s="1" t="s">
        <v>17</v>
      </c>
      <c r="S28407" s="1" t="s">
        <v>17</v>
      </c>
      <c r="T28407" s="1" t="s">
        <v>17</v>
      </c>
    </row>
    <row r="28408" spans="8:20" hidden="1" x14ac:dyDescent="0.2">
      <c r="H28408" s="1" t="s">
        <v>64155</v>
      </c>
      <c r="I28408" s="1" t="s">
        <v>64156</v>
      </c>
      <c r="J28408" s="1" t="s">
        <v>9075</v>
      </c>
      <c r="K28408" s="1" t="s">
        <v>64323</v>
      </c>
      <c r="L28408" s="1"/>
      <c r="M28408" s="1"/>
      <c r="N28408" s="1" t="s">
        <v>64324</v>
      </c>
      <c r="O28408" s="1" t="s">
        <v>18157</v>
      </c>
      <c r="P28408" s="1" t="s">
        <v>17</v>
      </c>
      <c r="Q28408" s="1" t="s">
        <v>17</v>
      </c>
      <c r="R28408" s="1" t="s">
        <v>17</v>
      </c>
      <c r="S28408" s="1" t="s">
        <v>17</v>
      </c>
      <c r="T28408" s="1" t="s">
        <v>17</v>
      </c>
    </row>
    <row r="28409" spans="8:20" hidden="1" x14ac:dyDescent="0.2">
      <c r="H28409" s="1" t="s">
        <v>64155</v>
      </c>
      <c r="I28409" s="1" t="s">
        <v>64156</v>
      </c>
      <c r="J28409" s="1" t="s">
        <v>9075</v>
      </c>
      <c r="K28409" s="1" t="s">
        <v>64325</v>
      </c>
      <c r="L28409" s="1"/>
      <c r="M28409" s="1"/>
      <c r="N28409" s="1" t="s">
        <v>64326</v>
      </c>
      <c r="O28409" s="1" t="s">
        <v>18157</v>
      </c>
      <c r="P28409" s="1" t="s">
        <v>17</v>
      </c>
      <c r="Q28409" s="1" t="s">
        <v>17</v>
      </c>
      <c r="R28409" s="1" t="s">
        <v>17</v>
      </c>
      <c r="S28409" s="1" t="s">
        <v>17</v>
      </c>
      <c r="T28409" s="1" t="s">
        <v>17</v>
      </c>
    </row>
    <row r="28410" spans="8:20" hidden="1" x14ac:dyDescent="0.2">
      <c r="H28410" s="1" t="s">
        <v>64155</v>
      </c>
      <c r="I28410" s="1" t="s">
        <v>64156</v>
      </c>
      <c r="J28410" s="1" t="s">
        <v>9075</v>
      </c>
      <c r="K28410" s="1" t="s">
        <v>64327</v>
      </c>
      <c r="L28410" s="1"/>
      <c r="M28410" s="1"/>
      <c r="N28410" s="1" t="s">
        <v>64328</v>
      </c>
      <c r="O28410" s="1" t="s">
        <v>18157</v>
      </c>
      <c r="P28410" s="1" t="s">
        <v>17</v>
      </c>
      <c r="Q28410" s="1" t="s">
        <v>17</v>
      </c>
      <c r="R28410" s="1" t="s">
        <v>17</v>
      </c>
      <c r="S28410" s="1" t="s">
        <v>17</v>
      </c>
      <c r="T28410" s="1" t="s">
        <v>17</v>
      </c>
    </row>
    <row r="28411" spans="8:20" hidden="1" x14ac:dyDescent="0.2">
      <c r="H28411" s="1" t="s">
        <v>64155</v>
      </c>
      <c r="I28411" s="1" t="s">
        <v>64156</v>
      </c>
      <c r="J28411" s="1" t="s">
        <v>9075</v>
      </c>
      <c r="K28411" s="1" t="s">
        <v>64329</v>
      </c>
      <c r="L28411" s="1"/>
      <c r="M28411" s="1"/>
      <c r="N28411" s="1" t="s">
        <v>64330</v>
      </c>
      <c r="O28411" s="1" t="s">
        <v>18157</v>
      </c>
      <c r="P28411" s="1" t="s">
        <v>17</v>
      </c>
      <c r="Q28411" s="1" t="s">
        <v>17</v>
      </c>
      <c r="R28411" s="1" t="s">
        <v>17</v>
      </c>
      <c r="S28411" s="1" t="s">
        <v>17</v>
      </c>
      <c r="T28411" s="1" t="s">
        <v>17</v>
      </c>
    </row>
    <row r="28412" spans="8:20" hidden="1" x14ac:dyDescent="0.2">
      <c r="H28412" s="1" t="s">
        <v>64155</v>
      </c>
      <c r="I28412" s="1" t="s">
        <v>64156</v>
      </c>
      <c r="J28412" s="1" t="s">
        <v>9075</v>
      </c>
      <c r="K28412" s="1" t="s">
        <v>64331</v>
      </c>
      <c r="L28412" s="1"/>
      <c r="M28412" s="1"/>
      <c r="N28412" s="1" t="s">
        <v>64332</v>
      </c>
      <c r="O28412" s="1" t="s">
        <v>18157</v>
      </c>
      <c r="P28412" s="1" t="s">
        <v>17</v>
      </c>
      <c r="Q28412" s="1" t="s">
        <v>17</v>
      </c>
      <c r="R28412" s="1" t="s">
        <v>17</v>
      </c>
      <c r="S28412" s="1" t="s">
        <v>17</v>
      </c>
      <c r="T28412" s="1" t="s">
        <v>17</v>
      </c>
    </row>
    <row r="28413" spans="8:20" hidden="1" x14ac:dyDescent="0.2">
      <c r="H28413" s="1" t="s">
        <v>64155</v>
      </c>
      <c r="I28413" s="1" t="s">
        <v>64156</v>
      </c>
      <c r="J28413" s="1" t="s">
        <v>9075</v>
      </c>
      <c r="K28413" s="1" t="s">
        <v>64333</v>
      </c>
      <c r="L28413" s="1"/>
      <c r="M28413" s="1"/>
      <c r="N28413" s="1" t="s">
        <v>64334</v>
      </c>
      <c r="O28413" s="1" t="s">
        <v>18157</v>
      </c>
      <c r="P28413" s="1" t="s">
        <v>17</v>
      </c>
      <c r="Q28413" s="1" t="s">
        <v>17</v>
      </c>
      <c r="R28413" s="1" t="s">
        <v>17</v>
      </c>
      <c r="S28413" s="1" t="s">
        <v>17</v>
      </c>
      <c r="T28413" s="1" t="s">
        <v>17</v>
      </c>
    </row>
    <row r="28414" spans="8:20" hidden="1" x14ac:dyDescent="0.2">
      <c r="H28414" s="1" t="s">
        <v>64155</v>
      </c>
      <c r="I28414" s="1" t="s">
        <v>64156</v>
      </c>
      <c r="J28414" s="1" t="s">
        <v>9075</v>
      </c>
      <c r="K28414" s="1" t="s">
        <v>64335</v>
      </c>
      <c r="L28414" s="1"/>
      <c r="M28414" s="1"/>
      <c r="N28414" s="1" t="s">
        <v>64336</v>
      </c>
      <c r="O28414" s="1" t="s">
        <v>18157</v>
      </c>
      <c r="P28414" s="1" t="s">
        <v>17</v>
      </c>
      <c r="Q28414" s="1" t="s">
        <v>17</v>
      </c>
      <c r="R28414" s="1" t="s">
        <v>17</v>
      </c>
      <c r="S28414" s="1" t="s">
        <v>17</v>
      </c>
      <c r="T28414" s="1" t="s">
        <v>17</v>
      </c>
    </row>
    <row r="28415" spans="8:20" hidden="1" x14ac:dyDescent="0.2">
      <c r="H28415" s="1" t="s">
        <v>64155</v>
      </c>
      <c r="I28415" s="1" t="s">
        <v>64156</v>
      </c>
      <c r="J28415" s="1" t="s">
        <v>9075</v>
      </c>
      <c r="K28415" s="1" t="s">
        <v>64337</v>
      </c>
      <c r="L28415" s="1"/>
      <c r="M28415" s="1"/>
      <c r="N28415" s="1" t="s">
        <v>64338</v>
      </c>
      <c r="O28415" s="1" t="s">
        <v>18157</v>
      </c>
      <c r="P28415" s="1" t="s">
        <v>17</v>
      </c>
      <c r="Q28415" s="1" t="s">
        <v>17</v>
      </c>
      <c r="R28415" s="1" t="s">
        <v>17</v>
      </c>
      <c r="S28415" s="1" t="s">
        <v>17</v>
      </c>
      <c r="T28415" s="1" t="s">
        <v>17</v>
      </c>
    </row>
    <row r="28416" spans="8:20" hidden="1" x14ac:dyDescent="0.2">
      <c r="H28416" s="1" t="s">
        <v>64155</v>
      </c>
      <c r="I28416" s="1" t="s">
        <v>64156</v>
      </c>
      <c r="J28416" s="1" t="s">
        <v>9075</v>
      </c>
      <c r="K28416" s="1" t="s">
        <v>64339</v>
      </c>
      <c r="L28416" s="1"/>
      <c r="M28416" s="1"/>
      <c r="N28416" s="1" t="s">
        <v>64340</v>
      </c>
      <c r="O28416" s="1" t="s">
        <v>18157</v>
      </c>
      <c r="P28416" s="1" t="s">
        <v>17</v>
      </c>
      <c r="Q28416" s="1" t="s">
        <v>17</v>
      </c>
      <c r="R28416" s="1" t="s">
        <v>17</v>
      </c>
      <c r="S28416" s="1" t="s">
        <v>17</v>
      </c>
      <c r="T28416" s="1" t="s">
        <v>17</v>
      </c>
    </row>
    <row r="28417" spans="8:20" hidden="1" x14ac:dyDescent="0.2">
      <c r="H28417" s="1" t="s">
        <v>64155</v>
      </c>
      <c r="I28417" s="1" t="s">
        <v>64156</v>
      </c>
      <c r="J28417" s="1" t="s">
        <v>9075</v>
      </c>
      <c r="K28417" s="1" t="s">
        <v>64341</v>
      </c>
      <c r="L28417" s="1"/>
      <c r="M28417" s="1"/>
      <c r="N28417" s="1" t="s">
        <v>64342</v>
      </c>
      <c r="O28417" s="1" t="s">
        <v>18157</v>
      </c>
      <c r="P28417" s="1" t="s">
        <v>17</v>
      </c>
      <c r="Q28417" s="1" t="s">
        <v>17</v>
      </c>
      <c r="R28417" s="1" t="s">
        <v>17</v>
      </c>
      <c r="S28417" s="1" t="s">
        <v>17</v>
      </c>
      <c r="T28417" s="1" t="s">
        <v>17</v>
      </c>
    </row>
    <row r="28418" spans="8:20" hidden="1" x14ac:dyDescent="0.2">
      <c r="H28418" s="1" t="s">
        <v>64155</v>
      </c>
      <c r="I28418" s="1" t="s">
        <v>64156</v>
      </c>
      <c r="J28418" s="1" t="s">
        <v>9075</v>
      </c>
      <c r="K28418" s="1" t="s">
        <v>64343</v>
      </c>
      <c r="L28418" s="1"/>
      <c r="M28418" s="1"/>
      <c r="N28418" s="1" t="s">
        <v>64344</v>
      </c>
      <c r="O28418" s="1" t="s">
        <v>18157</v>
      </c>
      <c r="P28418" s="1" t="s">
        <v>17</v>
      </c>
      <c r="Q28418" s="1" t="s">
        <v>17</v>
      </c>
      <c r="R28418" s="1" t="s">
        <v>17</v>
      </c>
      <c r="S28418" s="1" t="s">
        <v>17</v>
      </c>
      <c r="T28418" s="1" t="s">
        <v>17</v>
      </c>
    </row>
    <row r="28419" spans="8:20" hidden="1" x14ac:dyDescent="0.2">
      <c r="H28419" s="1" t="s">
        <v>64155</v>
      </c>
      <c r="I28419" s="1" t="s">
        <v>64156</v>
      </c>
      <c r="J28419" s="1" t="s">
        <v>9075</v>
      </c>
      <c r="K28419" s="1" t="s">
        <v>64345</v>
      </c>
      <c r="L28419" s="1"/>
      <c r="M28419" s="1"/>
      <c r="N28419" s="1" t="s">
        <v>64346</v>
      </c>
      <c r="O28419" s="1" t="s">
        <v>18157</v>
      </c>
      <c r="P28419" s="1" t="s">
        <v>17</v>
      </c>
      <c r="Q28419" s="1" t="s">
        <v>17</v>
      </c>
      <c r="R28419" s="1" t="s">
        <v>17</v>
      </c>
      <c r="S28419" s="1" t="s">
        <v>17</v>
      </c>
      <c r="T28419" s="1" t="s">
        <v>17</v>
      </c>
    </row>
    <row r="28420" spans="8:20" hidden="1" x14ac:dyDescent="0.2">
      <c r="H28420" s="1" t="s">
        <v>64155</v>
      </c>
      <c r="I28420" s="1" t="s">
        <v>64156</v>
      </c>
      <c r="J28420" s="1" t="s">
        <v>9075</v>
      </c>
      <c r="K28420" s="1" t="s">
        <v>64347</v>
      </c>
      <c r="L28420" s="1"/>
      <c r="M28420" s="1"/>
      <c r="N28420" s="1" t="s">
        <v>64348</v>
      </c>
      <c r="O28420" s="1" t="s">
        <v>18157</v>
      </c>
      <c r="P28420" s="1" t="s">
        <v>17</v>
      </c>
      <c r="Q28420" s="1" t="s">
        <v>17</v>
      </c>
      <c r="R28420" s="1" t="s">
        <v>17</v>
      </c>
      <c r="S28420" s="1" t="s">
        <v>17</v>
      </c>
      <c r="T28420" s="1" t="s">
        <v>17</v>
      </c>
    </row>
    <row r="28421" spans="8:20" hidden="1" x14ac:dyDescent="0.2">
      <c r="H28421" s="1" t="s">
        <v>64155</v>
      </c>
      <c r="I28421" s="1" t="s">
        <v>64156</v>
      </c>
      <c r="J28421" s="1" t="s">
        <v>9075</v>
      </c>
      <c r="K28421" s="1" t="s">
        <v>64349</v>
      </c>
      <c r="L28421" s="1"/>
      <c r="M28421" s="1"/>
      <c r="N28421" s="1" t="s">
        <v>64350</v>
      </c>
      <c r="O28421" s="1" t="s">
        <v>18157</v>
      </c>
      <c r="P28421" s="1" t="s">
        <v>17</v>
      </c>
      <c r="Q28421" s="1" t="s">
        <v>17</v>
      </c>
      <c r="R28421" s="1" t="s">
        <v>17</v>
      </c>
      <c r="S28421" s="1" t="s">
        <v>17</v>
      </c>
      <c r="T28421" s="1" t="s">
        <v>17</v>
      </c>
    </row>
    <row r="28422" spans="8:20" hidden="1" x14ac:dyDescent="0.2">
      <c r="H28422" s="1" t="s">
        <v>64155</v>
      </c>
      <c r="I28422" s="1" t="s">
        <v>64156</v>
      </c>
      <c r="J28422" s="1" t="s">
        <v>9075</v>
      </c>
      <c r="K28422" s="1" t="s">
        <v>64351</v>
      </c>
      <c r="L28422" s="1"/>
      <c r="M28422" s="1"/>
      <c r="N28422" s="1" t="s">
        <v>64352</v>
      </c>
      <c r="O28422" s="1" t="s">
        <v>18157</v>
      </c>
      <c r="P28422" s="1" t="s">
        <v>17</v>
      </c>
      <c r="Q28422" s="1" t="s">
        <v>17</v>
      </c>
      <c r="R28422" s="1" t="s">
        <v>17</v>
      </c>
      <c r="S28422" s="1" t="s">
        <v>17</v>
      </c>
      <c r="T28422" s="1" t="s">
        <v>17</v>
      </c>
    </row>
    <row r="28423" spans="8:20" hidden="1" x14ac:dyDescent="0.2">
      <c r="H28423" s="1" t="s">
        <v>64155</v>
      </c>
      <c r="I28423" s="1" t="s">
        <v>64156</v>
      </c>
      <c r="J28423" s="1" t="s">
        <v>9075</v>
      </c>
      <c r="K28423" s="1" t="s">
        <v>64353</v>
      </c>
      <c r="L28423" s="1"/>
      <c r="M28423" s="1"/>
      <c r="N28423" s="1" t="s">
        <v>64354</v>
      </c>
      <c r="O28423" s="1" t="s">
        <v>18157</v>
      </c>
      <c r="P28423" s="1" t="s">
        <v>17</v>
      </c>
      <c r="Q28423" s="1" t="s">
        <v>17</v>
      </c>
      <c r="R28423" s="1" t="s">
        <v>17</v>
      </c>
      <c r="S28423" s="1" t="s">
        <v>17</v>
      </c>
      <c r="T28423" s="1" t="s">
        <v>17</v>
      </c>
    </row>
    <row r="28424" spans="8:20" hidden="1" x14ac:dyDescent="0.2">
      <c r="H28424" s="1" t="s">
        <v>64155</v>
      </c>
      <c r="I28424" s="1" t="s">
        <v>64156</v>
      </c>
      <c r="J28424" s="1" t="s">
        <v>9075</v>
      </c>
      <c r="K28424" s="1" t="s">
        <v>64355</v>
      </c>
      <c r="L28424" s="1"/>
      <c r="M28424" s="1"/>
      <c r="N28424" s="1" t="s">
        <v>64356</v>
      </c>
      <c r="O28424" s="1" t="s">
        <v>18157</v>
      </c>
      <c r="P28424" s="1" t="s">
        <v>17</v>
      </c>
      <c r="Q28424" s="1" t="s">
        <v>17</v>
      </c>
      <c r="R28424" s="1" t="s">
        <v>17</v>
      </c>
      <c r="S28424" s="1" t="s">
        <v>17</v>
      </c>
      <c r="T28424" s="1" t="s">
        <v>17</v>
      </c>
    </row>
    <row r="28425" spans="8:20" hidden="1" x14ac:dyDescent="0.2">
      <c r="H28425" s="1" t="s">
        <v>64155</v>
      </c>
      <c r="I28425" s="1" t="s">
        <v>64156</v>
      </c>
      <c r="J28425" s="1" t="s">
        <v>9075</v>
      </c>
      <c r="K28425" s="1" t="s">
        <v>64357</v>
      </c>
      <c r="L28425" s="1"/>
      <c r="M28425" s="1"/>
      <c r="N28425" s="1" t="s">
        <v>64358</v>
      </c>
      <c r="O28425" s="1" t="s">
        <v>18157</v>
      </c>
      <c r="P28425" s="1" t="s">
        <v>17</v>
      </c>
      <c r="Q28425" s="1" t="s">
        <v>17</v>
      </c>
      <c r="R28425" s="1" t="s">
        <v>17</v>
      </c>
      <c r="S28425" s="1" t="s">
        <v>17</v>
      </c>
      <c r="T28425" s="1" t="s">
        <v>17</v>
      </c>
    </row>
    <row r="28426" spans="8:20" hidden="1" x14ac:dyDescent="0.2">
      <c r="H28426" s="1" t="s">
        <v>64155</v>
      </c>
      <c r="I28426" s="1" t="s">
        <v>64156</v>
      </c>
      <c r="J28426" s="1" t="s">
        <v>9075</v>
      </c>
      <c r="K28426" s="1" t="s">
        <v>64359</v>
      </c>
      <c r="L28426" s="1"/>
      <c r="M28426" s="1"/>
      <c r="N28426" s="1" t="s">
        <v>64360</v>
      </c>
      <c r="O28426" s="1" t="s">
        <v>18157</v>
      </c>
      <c r="P28426" s="1" t="s">
        <v>17</v>
      </c>
      <c r="Q28426" s="1" t="s">
        <v>17</v>
      </c>
      <c r="R28426" s="1" t="s">
        <v>17</v>
      </c>
      <c r="S28426" s="1" t="s">
        <v>17</v>
      </c>
      <c r="T28426" s="1" t="s">
        <v>17</v>
      </c>
    </row>
    <row r="28427" spans="8:20" hidden="1" x14ac:dyDescent="0.2">
      <c r="H28427" s="1" t="s">
        <v>64155</v>
      </c>
      <c r="I28427" s="1" t="s">
        <v>64156</v>
      </c>
      <c r="J28427" s="1" t="s">
        <v>9075</v>
      </c>
      <c r="K28427" s="1" t="s">
        <v>64361</v>
      </c>
      <c r="L28427" s="1"/>
      <c r="M28427" s="1"/>
      <c r="N28427" s="1" t="s">
        <v>64362</v>
      </c>
      <c r="O28427" s="1" t="s">
        <v>18157</v>
      </c>
      <c r="P28427" s="1" t="s">
        <v>17</v>
      </c>
      <c r="Q28427" s="1" t="s">
        <v>17</v>
      </c>
      <c r="R28427" s="1" t="s">
        <v>17</v>
      </c>
      <c r="S28427" s="1" t="s">
        <v>17</v>
      </c>
      <c r="T28427" s="1" t="s">
        <v>17</v>
      </c>
    </row>
    <row r="28428" spans="8:20" hidden="1" x14ac:dyDescent="0.2">
      <c r="H28428" s="1" t="s">
        <v>64155</v>
      </c>
      <c r="I28428" s="1" t="s">
        <v>64156</v>
      </c>
      <c r="J28428" s="1" t="s">
        <v>9075</v>
      </c>
      <c r="K28428" s="1" t="s">
        <v>64363</v>
      </c>
      <c r="L28428" s="1"/>
      <c r="M28428" s="1"/>
      <c r="N28428" s="1" t="s">
        <v>64364</v>
      </c>
      <c r="O28428" s="1" t="s">
        <v>18157</v>
      </c>
      <c r="P28428" s="1" t="s">
        <v>17</v>
      </c>
      <c r="Q28428" s="1" t="s">
        <v>17</v>
      </c>
      <c r="R28428" s="1" t="s">
        <v>17</v>
      </c>
      <c r="S28428" s="1" t="s">
        <v>17</v>
      </c>
      <c r="T28428" s="1" t="s">
        <v>17</v>
      </c>
    </row>
    <row r="28429" spans="8:20" hidden="1" x14ac:dyDescent="0.2">
      <c r="H28429" s="1" t="s">
        <v>64155</v>
      </c>
      <c r="I28429" s="1" t="s">
        <v>64156</v>
      </c>
      <c r="J28429" s="1" t="s">
        <v>9075</v>
      </c>
      <c r="K28429" s="1" t="s">
        <v>64365</v>
      </c>
      <c r="L28429" s="1"/>
      <c r="M28429" s="1"/>
      <c r="N28429" s="1" t="s">
        <v>64366</v>
      </c>
      <c r="O28429" s="1" t="s">
        <v>18157</v>
      </c>
      <c r="P28429" s="1" t="s">
        <v>17</v>
      </c>
      <c r="Q28429" s="1" t="s">
        <v>17</v>
      </c>
      <c r="R28429" s="1" t="s">
        <v>17</v>
      </c>
      <c r="S28429" s="1" t="s">
        <v>17</v>
      </c>
      <c r="T28429" s="1" t="s">
        <v>17</v>
      </c>
    </row>
    <row r="28430" spans="8:20" hidden="1" x14ac:dyDescent="0.2">
      <c r="H28430" s="1" t="s">
        <v>64155</v>
      </c>
      <c r="I28430" s="1" t="s">
        <v>64156</v>
      </c>
      <c r="J28430" s="1" t="s">
        <v>9075</v>
      </c>
      <c r="K28430" s="1" t="s">
        <v>64367</v>
      </c>
      <c r="L28430" s="1"/>
      <c r="M28430" s="1"/>
      <c r="N28430" s="1" t="s">
        <v>64368</v>
      </c>
      <c r="O28430" s="1" t="s">
        <v>18157</v>
      </c>
      <c r="P28430" s="1" t="s">
        <v>17</v>
      </c>
      <c r="Q28430" s="1" t="s">
        <v>17</v>
      </c>
      <c r="R28430" s="1" t="s">
        <v>17</v>
      </c>
      <c r="S28430" s="1" t="s">
        <v>17</v>
      </c>
      <c r="T28430" s="1" t="s">
        <v>17</v>
      </c>
    </row>
    <row r="28431" spans="8:20" hidden="1" x14ac:dyDescent="0.2">
      <c r="H28431" s="1" t="s">
        <v>64155</v>
      </c>
      <c r="I28431" s="1" t="s">
        <v>64156</v>
      </c>
      <c r="J28431" s="1" t="s">
        <v>9075</v>
      </c>
      <c r="K28431" s="1" t="s">
        <v>64369</v>
      </c>
      <c r="L28431" s="1"/>
      <c r="M28431" s="1"/>
      <c r="N28431" s="1" t="s">
        <v>64370</v>
      </c>
      <c r="O28431" s="1" t="s">
        <v>18157</v>
      </c>
      <c r="P28431" s="1" t="s">
        <v>17</v>
      </c>
      <c r="Q28431" s="1" t="s">
        <v>17</v>
      </c>
      <c r="R28431" s="1" t="s">
        <v>17</v>
      </c>
      <c r="S28431" s="1" t="s">
        <v>17</v>
      </c>
      <c r="T28431" s="1" t="s">
        <v>17</v>
      </c>
    </row>
    <row r="28432" spans="8:20" hidden="1" x14ac:dyDescent="0.2">
      <c r="H28432" s="1" t="s">
        <v>64155</v>
      </c>
      <c r="I28432" s="1" t="s">
        <v>64156</v>
      </c>
      <c r="J28432" s="1" t="s">
        <v>9075</v>
      </c>
      <c r="K28432" s="1" t="s">
        <v>64371</v>
      </c>
      <c r="L28432" s="1"/>
      <c r="M28432" s="1"/>
      <c r="N28432" s="1" t="s">
        <v>64372</v>
      </c>
      <c r="O28432" s="1" t="s">
        <v>18157</v>
      </c>
      <c r="P28432" s="1" t="s">
        <v>17</v>
      </c>
      <c r="Q28432" s="1" t="s">
        <v>17</v>
      </c>
      <c r="R28432" s="1" t="s">
        <v>17</v>
      </c>
      <c r="S28432" s="1" t="s">
        <v>17</v>
      </c>
      <c r="T28432" s="1" t="s">
        <v>17</v>
      </c>
    </row>
    <row r="28433" spans="8:20" hidden="1" x14ac:dyDescent="0.2">
      <c r="H28433" s="1" t="s">
        <v>64155</v>
      </c>
      <c r="I28433" s="1" t="s">
        <v>64156</v>
      </c>
      <c r="J28433" s="1" t="s">
        <v>9075</v>
      </c>
      <c r="K28433" s="1" t="s">
        <v>64373</v>
      </c>
      <c r="L28433" s="1"/>
      <c r="M28433" s="1"/>
      <c r="N28433" s="1" t="s">
        <v>64374</v>
      </c>
      <c r="O28433" s="1" t="s">
        <v>18157</v>
      </c>
      <c r="P28433" s="1" t="s">
        <v>17</v>
      </c>
      <c r="Q28433" s="1" t="s">
        <v>17</v>
      </c>
      <c r="R28433" s="1" t="s">
        <v>17</v>
      </c>
      <c r="S28433" s="1" t="s">
        <v>17</v>
      </c>
      <c r="T28433" s="1" t="s">
        <v>17</v>
      </c>
    </row>
    <row r="28434" spans="8:20" hidden="1" x14ac:dyDescent="0.2">
      <c r="H28434" s="1" t="s">
        <v>64155</v>
      </c>
      <c r="I28434" s="1" t="s">
        <v>64156</v>
      </c>
      <c r="J28434" s="1" t="s">
        <v>9075</v>
      </c>
      <c r="K28434" s="1" t="s">
        <v>64375</v>
      </c>
      <c r="L28434" s="1"/>
      <c r="M28434" s="1"/>
      <c r="N28434" s="1" t="s">
        <v>64376</v>
      </c>
      <c r="O28434" s="1" t="s">
        <v>18157</v>
      </c>
      <c r="P28434" s="1" t="s">
        <v>17</v>
      </c>
      <c r="Q28434" s="1" t="s">
        <v>17</v>
      </c>
      <c r="R28434" s="1" t="s">
        <v>17</v>
      </c>
      <c r="S28434" s="1" t="s">
        <v>17</v>
      </c>
      <c r="T28434" s="1" t="s">
        <v>17</v>
      </c>
    </row>
    <row r="28435" spans="8:20" hidden="1" x14ac:dyDescent="0.2">
      <c r="H28435" s="1" t="s">
        <v>64155</v>
      </c>
      <c r="I28435" s="1" t="s">
        <v>64156</v>
      </c>
      <c r="J28435" s="1" t="s">
        <v>9075</v>
      </c>
      <c r="K28435" s="1" t="s">
        <v>64377</v>
      </c>
      <c r="L28435" s="1"/>
      <c r="M28435" s="1"/>
      <c r="N28435" s="1" t="s">
        <v>64378</v>
      </c>
      <c r="O28435" s="1" t="s">
        <v>18157</v>
      </c>
      <c r="P28435" s="1" t="s">
        <v>17</v>
      </c>
      <c r="Q28435" s="1" t="s">
        <v>17</v>
      </c>
      <c r="R28435" s="1" t="s">
        <v>17</v>
      </c>
      <c r="S28435" s="1" t="s">
        <v>17</v>
      </c>
      <c r="T28435" s="1" t="s">
        <v>17</v>
      </c>
    </row>
    <row r="28436" spans="8:20" hidden="1" x14ac:dyDescent="0.2">
      <c r="H28436" s="1" t="s">
        <v>64155</v>
      </c>
      <c r="I28436" s="1" t="s">
        <v>64156</v>
      </c>
      <c r="J28436" s="1" t="s">
        <v>9075</v>
      </c>
      <c r="K28436" s="1" t="s">
        <v>64379</v>
      </c>
      <c r="L28436" s="1"/>
      <c r="M28436" s="1"/>
      <c r="N28436" s="1" t="s">
        <v>64380</v>
      </c>
      <c r="O28436" s="1" t="s">
        <v>18157</v>
      </c>
      <c r="P28436" s="1" t="s">
        <v>17</v>
      </c>
      <c r="Q28436" s="1" t="s">
        <v>17</v>
      </c>
      <c r="R28436" s="1" t="s">
        <v>17</v>
      </c>
      <c r="S28436" s="1" t="s">
        <v>17</v>
      </c>
      <c r="T28436" s="1" t="s">
        <v>17</v>
      </c>
    </row>
    <row r="28437" spans="8:20" hidden="1" x14ac:dyDescent="0.2">
      <c r="H28437" s="1" t="s">
        <v>64155</v>
      </c>
      <c r="I28437" s="1" t="s">
        <v>64156</v>
      </c>
      <c r="J28437" s="1" t="s">
        <v>9075</v>
      </c>
      <c r="K28437" s="1" t="s">
        <v>64381</v>
      </c>
      <c r="L28437" s="1"/>
      <c r="M28437" s="1"/>
      <c r="N28437" s="1" t="s">
        <v>64382</v>
      </c>
      <c r="O28437" s="1" t="s">
        <v>18157</v>
      </c>
      <c r="P28437" s="1" t="s">
        <v>17</v>
      </c>
      <c r="Q28437" s="1" t="s">
        <v>17</v>
      </c>
      <c r="R28437" s="1" t="s">
        <v>17</v>
      </c>
      <c r="S28437" s="1" t="s">
        <v>17</v>
      </c>
      <c r="T28437" s="1" t="s">
        <v>17</v>
      </c>
    </row>
    <row r="28438" spans="8:20" hidden="1" x14ac:dyDescent="0.2">
      <c r="H28438" s="1" t="s">
        <v>64155</v>
      </c>
      <c r="I28438" s="1" t="s">
        <v>64156</v>
      </c>
      <c r="J28438" s="1" t="s">
        <v>9075</v>
      </c>
      <c r="K28438" s="1" t="s">
        <v>64383</v>
      </c>
      <c r="L28438" s="1"/>
      <c r="M28438" s="1"/>
      <c r="N28438" s="1" t="s">
        <v>64384</v>
      </c>
      <c r="O28438" s="1" t="s">
        <v>18157</v>
      </c>
      <c r="P28438" s="1" t="s">
        <v>17</v>
      </c>
      <c r="Q28438" s="1" t="s">
        <v>17</v>
      </c>
      <c r="R28438" s="1" t="s">
        <v>17</v>
      </c>
      <c r="S28438" s="1" t="s">
        <v>17</v>
      </c>
      <c r="T28438" s="1" t="s">
        <v>17</v>
      </c>
    </row>
    <row r="28439" spans="8:20" hidden="1" x14ac:dyDescent="0.2">
      <c r="H28439" s="1" t="s">
        <v>64155</v>
      </c>
      <c r="I28439" s="1" t="s">
        <v>64156</v>
      </c>
      <c r="J28439" s="1" t="s">
        <v>9075</v>
      </c>
      <c r="K28439" s="1" t="s">
        <v>64385</v>
      </c>
      <c r="L28439" s="1"/>
      <c r="M28439" s="1"/>
      <c r="N28439" s="1" t="s">
        <v>64386</v>
      </c>
      <c r="O28439" s="1" t="s">
        <v>18157</v>
      </c>
      <c r="P28439" s="1" t="s">
        <v>17</v>
      </c>
      <c r="Q28439" s="1" t="s">
        <v>17</v>
      </c>
      <c r="R28439" s="1" t="s">
        <v>17</v>
      </c>
      <c r="S28439" s="1" t="s">
        <v>17</v>
      </c>
      <c r="T28439" s="1" t="s">
        <v>17</v>
      </c>
    </row>
    <row r="28440" spans="8:20" hidden="1" x14ac:dyDescent="0.2">
      <c r="H28440" s="1" t="s">
        <v>64155</v>
      </c>
      <c r="I28440" s="1" t="s">
        <v>64156</v>
      </c>
      <c r="J28440" s="1" t="s">
        <v>9075</v>
      </c>
      <c r="K28440" s="1" t="s">
        <v>64387</v>
      </c>
      <c r="L28440" s="1"/>
      <c r="M28440" s="1"/>
      <c r="N28440" s="1" t="s">
        <v>64388</v>
      </c>
      <c r="O28440" s="1" t="s">
        <v>18157</v>
      </c>
      <c r="P28440" s="1" t="s">
        <v>17</v>
      </c>
      <c r="Q28440" s="1" t="s">
        <v>17</v>
      </c>
      <c r="R28440" s="1" t="s">
        <v>17</v>
      </c>
      <c r="S28440" s="1" t="s">
        <v>17</v>
      </c>
      <c r="T28440" s="1" t="s">
        <v>17</v>
      </c>
    </row>
    <row r="28441" spans="8:20" hidden="1" x14ac:dyDescent="0.2">
      <c r="H28441" s="1" t="s">
        <v>64155</v>
      </c>
      <c r="I28441" s="1" t="s">
        <v>64156</v>
      </c>
      <c r="J28441" s="1" t="s">
        <v>9075</v>
      </c>
      <c r="K28441" s="1" t="s">
        <v>64389</v>
      </c>
      <c r="L28441" s="1"/>
      <c r="M28441" s="1"/>
      <c r="N28441" s="1" t="s">
        <v>64390</v>
      </c>
      <c r="O28441" s="1" t="s">
        <v>18157</v>
      </c>
      <c r="P28441" s="1" t="s">
        <v>17</v>
      </c>
      <c r="Q28441" s="1" t="s">
        <v>17</v>
      </c>
      <c r="R28441" s="1" t="s">
        <v>17</v>
      </c>
      <c r="S28441" s="1" t="s">
        <v>17</v>
      </c>
      <c r="T28441" s="1" t="s">
        <v>17</v>
      </c>
    </row>
    <row r="28442" spans="8:20" hidden="1" x14ac:dyDescent="0.2">
      <c r="H28442" s="1" t="s">
        <v>64155</v>
      </c>
      <c r="I28442" s="1" t="s">
        <v>64156</v>
      </c>
      <c r="J28442" s="1" t="s">
        <v>9075</v>
      </c>
      <c r="K28442" s="1" t="s">
        <v>64391</v>
      </c>
      <c r="L28442" s="1"/>
      <c r="M28442" s="1"/>
      <c r="N28442" s="1" t="s">
        <v>64392</v>
      </c>
      <c r="O28442" s="1" t="s">
        <v>18157</v>
      </c>
      <c r="P28442" s="1" t="s">
        <v>17</v>
      </c>
      <c r="Q28442" s="1" t="s">
        <v>17</v>
      </c>
      <c r="R28442" s="1" t="s">
        <v>17</v>
      </c>
      <c r="S28442" s="1" t="s">
        <v>17</v>
      </c>
      <c r="T28442" s="1" t="s">
        <v>17</v>
      </c>
    </row>
    <row r="28443" spans="8:20" hidden="1" x14ac:dyDescent="0.2">
      <c r="H28443" s="1" t="s">
        <v>64155</v>
      </c>
      <c r="I28443" s="1" t="s">
        <v>64156</v>
      </c>
      <c r="J28443" s="1" t="s">
        <v>9075</v>
      </c>
      <c r="K28443" s="1" t="s">
        <v>64393</v>
      </c>
      <c r="L28443" s="1"/>
      <c r="M28443" s="1"/>
      <c r="N28443" s="1" t="s">
        <v>64394</v>
      </c>
      <c r="O28443" s="1" t="s">
        <v>18157</v>
      </c>
      <c r="P28443" s="1" t="s">
        <v>17</v>
      </c>
      <c r="Q28443" s="1" t="s">
        <v>17</v>
      </c>
      <c r="R28443" s="1" t="s">
        <v>17</v>
      </c>
      <c r="S28443" s="1" t="s">
        <v>17</v>
      </c>
      <c r="T28443" s="1" t="s">
        <v>17</v>
      </c>
    </row>
    <row r="28444" spans="8:20" hidden="1" x14ac:dyDescent="0.2">
      <c r="H28444" s="1" t="s">
        <v>64155</v>
      </c>
      <c r="I28444" s="1" t="s">
        <v>64156</v>
      </c>
      <c r="J28444" s="1" t="s">
        <v>9075</v>
      </c>
      <c r="K28444" s="1" t="s">
        <v>64395</v>
      </c>
      <c r="L28444" s="1"/>
      <c r="M28444" s="1"/>
      <c r="N28444" s="1" t="s">
        <v>64396</v>
      </c>
      <c r="O28444" s="1" t="s">
        <v>18157</v>
      </c>
      <c r="P28444" s="1" t="s">
        <v>17</v>
      </c>
      <c r="Q28444" s="1" t="s">
        <v>17</v>
      </c>
      <c r="R28444" s="1" t="s">
        <v>17</v>
      </c>
      <c r="S28444" s="1" t="s">
        <v>17</v>
      </c>
      <c r="T28444" s="1" t="s">
        <v>17</v>
      </c>
    </row>
    <row r="28445" spans="8:20" hidden="1" x14ac:dyDescent="0.2">
      <c r="H28445" s="1" t="s">
        <v>64155</v>
      </c>
      <c r="I28445" s="1" t="s">
        <v>64156</v>
      </c>
      <c r="J28445" s="1" t="s">
        <v>9075</v>
      </c>
      <c r="K28445" s="1" t="s">
        <v>64397</v>
      </c>
      <c r="L28445" s="1"/>
      <c r="M28445" s="1"/>
      <c r="N28445" s="1" t="s">
        <v>64398</v>
      </c>
      <c r="O28445" s="1" t="s">
        <v>18157</v>
      </c>
      <c r="P28445" s="1" t="s">
        <v>17</v>
      </c>
      <c r="Q28445" s="1" t="s">
        <v>17</v>
      </c>
      <c r="R28445" s="1" t="s">
        <v>17</v>
      </c>
      <c r="S28445" s="1" t="s">
        <v>17</v>
      </c>
      <c r="T28445" s="1" t="s">
        <v>17</v>
      </c>
    </row>
    <row r="28446" spans="8:20" hidden="1" x14ac:dyDescent="0.2">
      <c r="H28446" s="1" t="s">
        <v>64155</v>
      </c>
      <c r="I28446" s="1" t="s">
        <v>64156</v>
      </c>
      <c r="J28446" s="1" t="s">
        <v>9075</v>
      </c>
      <c r="K28446" s="1" t="s">
        <v>64399</v>
      </c>
      <c r="L28446" s="1"/>
      <c r="M28446" s="1"/>
      <c r="N28446" s="1" t="s">
        <v>64400</v>
      </c>
      <c r="O28446" s="1" t="s">
        <v>18157</v>
      </c>
      <c r="P28446" s="1" t="s">
        <v>17</v>
      </c>
      <c r="Q28446" s="1" t="s">
        <v>17</v>
      </c>
      <c r="R28446" s="1" t="s">
        <v>17</v>
      </c>
      <c r="S28446" s="1" t="s">
        <v>17</v>
      </c>
      <c r="T28446" s="1" t="s">
        <v>17</v>
      </c>
    </row>
    <row r="28447" spans="8:20" hidden="1" x14ac:dyDescent="0.2">
      <c r="H28447" s="1" t="s">
        <v>64155</v>
      </c>
      <c r="I28447" s="1" t="s">
        <v>64156</v>
      </c>
      <c r="J28447" s="1" t="s">
        <v>9075</v>
      </c>
      <c r="K28447" s="1" t="s">
        <v>64401</v>
      </c>
      <c r="L28447" s="1"/>
      <c r="M28447" s="1"/>
      <c r="N28447" s="1" t="s">
        <v>64402</v>
      </c>
      <c r="O28447" s="1" t="s">
        <v>18157</v>
      </c>
      <c r="P28447" s="1" t="s">
        <v>17</v>
      </c>
      <c r="Q28447" s="1" t="s">
        <v>17</v>
      </c>
      <c r="R28447" s="1" t="s">
        <v>17</v>
      </c>
      <c r="S28447" s="1" t="s">
        <v>17</v>
      </c>
      <c r="T28447" s="1" t="s">
        <v>17</v>
      </c>
    </row>
    <row r="28448" spans="8:20" hidden="1" x14ac:dyDescent="0.2">
      <c r="H28448" s="1" t="s">
        <v>64155</v>
      </c>
      <c r="I28448" s="1" t="s">
        <v>64156</v>
      </c>
      <c r="J28448" s="1" t="s">
        <v>9075</v>
      </c>
      <c r="K28448" s="1" t="s">
        <v>64403</v>
      </c>
      <c r="L28448" s="1"/>
      <c r="M28448" s="1"/>
      <c r="N28448" s="1" t="s">
        <v>64404</v>
      </c>
      <c r="O28448" s="1" t="s">
        <v>64405</v>
      </c>
      <c r="P28448" s="1" t="s">
        <v>17</v>
      </c>
      <c r="Q28448" s="1" t="s">
        <v>17</v>
      </c>
      <c r="R28448" s="1" t="s">
        <v>17</v>
      </c>
      <c r="S28448" s="1" t="s">
        <v>17</v>
      </c>
      <c r="T28448" s="1" t="s">
        <v>17</v>
      </c>
    </row>
    <row r="28449" spans="8:20" hidden="1" x14ac:dyDescent="0.2">
      <c r="H28449" s="1" t="s">
        <v>64155</v>
      </c>
      <c r="I28449" s="1" t="s">
        <v>64156</v>
      </c>
      <c r="J28449" s="1" t="s">
        <v>9075</v>
      </c>
      <c r="K28449" s="1" t="s">
        <v>64406</v>
      </c>
      <c r="L28449" s="1"/>
      <c r="M28449" s="1"/>
      <c r="N28449" s="1" t="s">
        <v>64407</v>
      </c>
      <c r="O28449" s="1" t="s">
        <v>64408</v>
      </c>
      <c r="P28449" s="1" t="s">
        <v>17</v>
      </c>
      <c r="Q28449" s="1" t="s">
        <v>17</v>
      </c>
      <c r="R28449" s="1" t="s">
        <v>17</v>
      </c>
      <c r="S28449" s="1" t="s">
        <v>17</v>
      </c>
      <c r="T28449" s="1" t="s">
        <v>17</v>
      </c>
    </row>
    <row r="28450" spans="8:20" hidden="1" x14ac:dyDescent="0.2">
      <c r="H28450" s="1" t="s">
        <v>64155</v>
      </c>
      <c r="I28450" s="1" t="s">
        <v>64156</v>
      </c>
      <c r="J28450" s="1" t="s">
        <v>9075</v>
      </c>
      <c r="K28450" s="1" t="s">
        <v>64409</v>
      </c>
      <c r="L28450" s="1"/>
      <c r="M28450" s="1"/>
      <c r="N28450" s="1" t="s">
        <v>64410</v>
      </c>
      <c r="O28450" s="1" t="s">
        <v>64411</v>
      </c>
      <c r="P28450" s="1" t="s">
        <v>17</v>
      </c>
      <c r="Q28450" s="1" t="s">
        <v>17</v>
      </c>
      <c r="R28450" s="1" t="s">
        <v>17</v>
      </c>
      <c r="S28450" s="1" t="s">
        <v>17</v>
      </c>
      <c r="T28450" s="1" t="s">
        <v>17</v>
      </c>
    </row>
    <row r="28451" spans="8:20" hidden="1" x14ac:dyDescent="0.2">
      <c r="H28451" s="1" t="s">
        <v>64155</v>
      </c>
      <c r="I28451" s="1" t="s">
        <v>64156</v>
      </c>
      <c r="J28451" s="1" t="s">
        <v>9075</v>
      </c>
      <c r="K28451" s="1" t="s">
        <v>64412</v>
      </c>
      <c r="L28451" s="1"/>
      <c r="M28451" s="1"/>
      <c r="N28451" s="1" t="s">
        <v>64413</v>
      </c>
      <c r="O28451" s="1" t="s">
        <v>64414</v>
      </c>
      <c r="P28451" s="1" t="s">
        <v>17</v>
      </c>
      <c r="Q28451" s="1" t="s">
        <v>17</v>
      </c>
      <c r="R28451" s="1" t="s">
        <v>17</v>
      </c>
      <c r="S28451" s="1" t="s">
        <v>17</v>
      </c>
      <c r="T28451" s="1" t="s">
        <v>17</v>
      </c>
    </row>
    <row r="28452" spans="8:20" hidden="1" x14ac:dyDescent="0.2">
      <c r="H28452" s="1" t="s">
        <v>64155</v>
      </c>
      <c r="I28452" s="1" t="s">
        <v>64156</v>
      </c>
      <c r="J28452" s="1" t="s">
        <v>9075</v>
      </c>
      <c r="K28452" s="1" t="s">
        <v>64415</v>
      </c>
      <c r="L28452" s="1"/>
      <c r="M28452" s="1"/>
      <c r="N28452" s="1" t="s">
        <v>64416</v>
      </c>
      <c r="O28452" s="1" t="s">
        <v>64417</v>
      </c>
      <c r="P28452" s="1" t="s">
        <v>17</v>
      </c>
      <c r="Q28452" s="1" t="s">
        <v>17</v>
      </c>
      <c r="R28452" s="1" t="s">
        <v>17</v>
      </c>
      <c r="S28452" s="1" t="s">
        <v>17</v>
      </c>
      <c r="T28452" s="1" t="s">
        <v>17</v>
      </c>
    </row>
    <row r="28453" spans="8:20" hidden="1" x14ac:dyDescent="0.2">
      <c r="H28453" s="1" t="s">
        <v>64155</v>
      </c>
      <c r="I28453" s="1" t="s">
        <v>64156</v>
      </c>
      <c r="J28453" s="1" t="s">
        <v>9075</v>
      </c>
      <c r="K28453" s="1" t="s">
        <v>64418</v>
      </c>
      <c r="L28453" s="1"/>
      <c r="M28453" s="1"/>
      <c r="N28453" s="1" t="s">
        <v>64419</v>
      </c>
      <c r="O28453" s="1" t="s">
        <v>10569</v>
      </c>
      <c r="P28453" s="1" t="s">
        <v>17</v>
      </c>
      <c r="Q28453" s="1" t="s">
        <v>17</v>
      </c>
      <c r="R28453" s="1" t="s">
        <v>17</v>
      </c>
      <c r="S28453" s="1" t="s">
        <v>17</v>
      </c>
      <c r="T28453" s="1" t="s">
        <v>17</v>
      </c>
    </row>
    <row r="28454" spans="8:20" hidden="1" x14ac:dyDescent="0.2">
      <c r="H28454" s="1" t="s">
        <v>64155</v>
      </c>
      <c r="I28454" s="1" t="s">
        <v>64156</v>
      </c>
      <c r="J28454" s="1" t="s">
        <v>9075</v>
      </c>
      <c r="K28454" s="1" t="s">
        <v>64420</v>
      </c>
      <c r="L28454" s="1"/>
      <c r="M28454" s="1"/>
      <c r="N28454" s="1" t="s">
        <v>64421</v>
      </c>
      <c r="O28454" s="1" t="s">
        <v>10569</v>
      </c>
      <c r="P28454" s="1" t="s">
        <v>17</v>
      </c>
      <c r="Q28454" s="1" t="s">
        <v>17</v>
      </c>
      <c r="R28454" s="1" t="s">
        <v>17</v>
      </c>
      <c r="S28454" s="1" t="s">
        <v>17</v>
      </c>
      <c r="T28454" s="1" t="s">
        <v>17</v>
      </c>
    </row>
    <row r="28455" spans="8:20" hidden="1" x14ac:dyDescent="0.2">
      <c r="H28455" s="1" t="s">
        <v>64155</v>
      </c>
      <c r="I28455" s="1" t="s">
        <v>64156</v>
      </c>
      <c r="J28455" s="1" t="s">
        <v>9075</v>
      </c>
      <c r="K28455" s="1" t="s">
        <v>64422</v>
      </c>
      <c r="L28455" s="1"/>
      <c r="M28455" s="1"/>
      <c r="N28455" s="1" t="s">
        <v>64423</v>
      </c>
      <c r="O28455" s="1" t="s">
        <v>10569</v>
      </c>
      <c r="P28455" s="1" t="s">
        <v>17</v>
      </c>
      <c r="Q28455" s="1" t="s">
        <v>17</v>
      </c>
      <c r="R28455" s="1" t="s">
        <v>17</v>
      </c>
      <c r="S28455" s="1" t="s">
        <v>17</v>
      </c>
      <c r="T28455" s="1" t="s">
        <v>17</v>
      </c>
    </row>
    <row r="28456" spans="8:20" hidden="1" x14ac:dyDescent="0.2">
      <c r="H28456" s="1" t="s">
        <v>64155</v>
      </c>
      <c r="I28456" s="1" t="s">
        <v>64156</v>
      </c>
      <c r="J28456" s="1" t="s">
        <v>9075</v>
      </c>
      <c r="K28456" s="1" t="s">
        <v>64424</v>
      </c>
      <c r="L28456" s="1"/>
      <c r="M28456" s="1"/>
      <c r="N28456" s="1" t="s">
        <v>64425</v>
      </c>
      <c r="O28456" s="1" t="s">
        <v>10569</v>
      </c>
      <c r="P28456" s="1" t="s">
        <v>17</v>
      </c>
      <c r="Q28456" s="1" t="s">
        <v>17</v>
      </c>
      <c r="R28456" s="1" t="s">
        <v>17</v>
      </c>
      <c r="S28456" s="1" t="s">
        <v>17</v>
      </c>
      <c r="T28456" s="1" t="s">
        <v>17</v>
      </c>
    </row>
    <row r="28457" spans="8:20" hidden="1" x14ac:dyDescent="0.2">
      <c r="H28457" s="1" t="s">
        <v>64155</v>
      </c>
      <c r="I28457" s="1" t="s">
        <v>64156</v>
      </c>
      <c r="J28457" s="1" t="s">
        <v>9075</v>
      </c>
      <c r="K28457" s="1" t="s">
        <v>64426</v>
      </c>
      <c r="L28457" s="1"/>
      <c r="M28457" s="1"/>
      <c r="N28457" s="1" t="s">
        <v>64427</v>
      </c>
      <c r="O28457" s="1" t="s">
        <v>10569</v>
      </c>
      <c r="P28457" s="1" t="s">
        <v>17</v>
      </c>
      <c r="Q28457" s="1" t="s">
        <v>17</v>
      </c>
      <c r="R28457" s="1" t="s">
        <v>17</v>
      </c>
      <c r="S28457" s="1" t="s">
        <v>17</v>
      </c>
      <c r="T28457" s="1" t="s">
        <v>17</v>
      </c>
    </row>
    <row r="28458" spans="8:20" hidden="1" x14ac:dyDescent="0.2">
      <c r="H28458" s="1" t="s">
        <v>64155</v>
      </c>
      <c r="I28458" s="1" t="s">
        <v>64156</v>
      </c>
      <c r="J28458" s="1" t="s">
        <v>9075</v>
      </c>
      <c r="K28458" s="1" t="s">
        <v>64428</v>
      </c>
      <c r="L28458" s="1"/>
      <c r="M28458" s="1"/>
      <c r="N28458" s="1" t="s">
        <v>64429</v>
      </c>
      <c r="O28458" s="1" t="s">
        <v>10569</v>
      </c>
      <c r="P28458" s="1" t="s">
        <v>17</v>
      </c>
      <c r="Q28458" s="1" t="s">
        <v>17</v>
      </c>
      <c r="R28458" s="1" t="s">
        <v>17</v>
      </c>
      <c r="S28458" s="1" t="s">
        <v>17</v>
      </c>
      <c r="T28458" s="1" t="s">
        <v>17</v>
      </c>
    </row>
    <row r="28459" spans="8:20" hidden="1" x14ac:dyDescent="0.2">
      <c r="H28459" s="1" t="s">
        <v>64155</v>
      </c>
      <c r="I28459" s="1" t="s">
        <v>64156</v>
      </c>
      <c r="J28459" s="1" t="s">
        <v>9075</v>
      </c>
      <c r="K28459" s="1" t="s">
        <v>64430</v>
      </c>
      <c r="L28459" s="1"/>
      <c r="M28459" s="1"/>
      <c r="N28459" s="1" t="s">
        <v>64431</v>
      </c>
      <c r="O28459" s="1" t="s">
        <v>10569</v>
      </c>
      <c r="P28459" s="1" t="s">
        <v>17</v>
      </c>
      <c r="Q28459" s="1" t="s">
        <v>17</v>
      </c>
      <c r="R28459" s="1" t="s">
        <v>17</v>
      </c>
      <c r="S28459" s="1" t="s">
        <v>17</v>
      </c>
      <c r="T28459" s="1" t="s">
        <v>17</v>
      </c>
    </row>
    <row r="28460" spans="8:20" hidden="1" x14ac:dyDescent="0.2">
      <c r="H28460" s="1" t="s">
        <v>64155</v>
      </c>
      <c r="I28460" s="1" t="s">
        <v>64156</v>
      </c>
      <c r="J28460" s="1" t="s">
        <v>9075</v>
      </c>
      <c r="K28460" s="1" t="s">
        <v>64432</v>
      </c>
      <c r="L28460" s="1"/>
      <c r="M28460" s="1"/>
      <c r="N28460" s="1" t="s">
        <v>64433</v>
      </c>
      <c r="O28460" s="1" t="s">
        <v>10569</v>
      </c>
      <c r="P28460" s="1" t="s">
        <v>17</v>
      </c>
      <c r="Q28460" s="1" t="s">
        <v>17</v>
      </c>
      <c r="R28460" s="1" t="s">
        <v>17</v>
      </c>
      <c r="S28460" s="1" t="s">
        <v>17</v>
      </c>
      <c r="T28460" s="1" t="s">
        <v>17</v>
      </c>
    </row>
    <row r="28461" spans="8:20" hidden="1" x14ac:dyDescent="0.2">
      <c r="H28461" s="1" t="s">
        <v>64155</v>
      </c>
      <c r="I28461" s="1" t="s">
        <v>64156</v>
      </c>
      <c r="J28461" s="1" t="s">
        <v>9075</v>
      </c>
      <c r="K28461" s="1" t="s">
        <v>64434</v>
      </c>
      <c r="L28461" s="1"/>
      <c r="M28461" s="1"/>
      <c r="N28461" s="1" t="s">
        <v>64435</v>
      </c>
      <c r="O28461" s="1" t="s">
        <v>10569</v>
      </c>
      <c r="P28461" s="1" t="s">
        <v>17</v>
      </c>
      <c r="Q28461" s="1" t="s">
        <v>17</v>
      </c>
      <c r="R28461" s="1" t="s">
        <v>17</v>
      </c>
      <c r="S28461" s="1" t="s">
        <v>17</v>
      </c>
      <c r="T28461" s="1" t="s">
        <v>17</v>
      </c>
    </row>
    <row r="28462" spans="8:20" hidden="1" x14ac:dyDescent="0.2">
      <c r="H28462" s="1" t="s">
        <v>64155</v>
      </c>
      <c r="I28462" s="1" t="s">
        <v>64156</v>
      </c>
      <c r="J28462" s="1" t="s">
        <v>9075</v>
      </c>
      <c r="K28462" s="1" t="s">
        <v>64436</v>
      </c>
      <c r="L28462" s="1"/>
      <c r="M28462" s="1"/>
      <c r="N28462" s="1" t="s">
        <v>64437</v>
      </c>
      <c r="O28462" s="1" t="s">
        <v>10569</v>
      </c>
      <c r="P28462" s="1" t="s">
        <v>17</v>
      </c>
      <c r="Q28462" s="1" t="s">
        <v>17</v>
      </c>
      <c r="R28462" s="1" t="s">
        <v>17</v>
      </c>
      <c r="S28462" s="1" t="s">
        <v>17</v>
      </c>
      <c r="T28462" s="1" t="s">
        <v>17</v>
      </c>
    </row>
    <row r="28463" spans="8:20" hidden="1" x14ac:dyDescent="0.2">
      <c r="H28463" s="1" t="s">
        <v>64155</v>
      </c>
      <c r="I28463" s="1" t="s">
        <v>64156</v>
      </c>
      <c r="J28463" s="1" t="s">
        <v>9075</v>
      </c>
      <c r="K28463" s="1" t="s">
        <v>64438</v>
      </c>
      <c r="L28463" s="1"/>
      <c r="M28463" s="1"/>
      <c r="N28463" s="1" t="s">
        <v>64439</v>
      </c>
      <c r="O28463" s="1" t="s">
        <v>10569</v>
      </c>
      <c r="P28463" s="1" t="s">
        <v>17</v>
      </c>
      <c r="Q28463" s="1" t="s">
        <v>17</v>
      </c>
      <c r="R28463" s="1" t="s">
        <v>17</v>
      </c>
      <c r="S28463" s="1" t="s">
        <v>17</v>
      </c>
      <c r="T28463" s="1" t="s">
        <v>17</v>
      </c>
    </row>
    <row r="28464" spans="8:20" hidden="1" x14ac:dyDescent="0.2">
      <c r="H28464" s="1" t="s">
        <v>64155</v>
      </c>
      <c r="I28464" s="1" t="s">
        <v>64156</v>
      </c>
      <c r="J28464" s="1" t="s">
        <v>9075</v>
      </c>
      <c r="K28464" s="1" t="s">
        <v>64440</v>
      </c>
      <c r="L28464" s="1"/>
      <c r="M28464" s="1"/>
      <c r="N28464" s="1" t="s">
        <v>64441</v>
      </c>
      <c r="O28464" s="1" t="s">
        <v>10569</v>
      </c>
      <c r="P28464" s="1" t="s">
        <v>17</v>
      </c>
      <c r="Q28464" s="1" t="s">
        <v>17</v>
      </c>
      <c r="R28464" s="1" t="s">
        <v>17</v>
      </c>
      <c r="S28464" s="1" t="s">
        <v>17</v>
      </c>
      <c r="T28464" s="1" t="s">
        <v>17</v>
      </c>
    </row>
    <row r="28465" spans="8:20" hidden="1" x14ac:dyDescent="0.2">
      <c r="H28465" s="1" t="s">
        <v>64155</v>
      </c>
      <c r="I28465" s="1" t="s">
        <v>64156</v>
      </c>
      <c r="J28465" s="1" t="s">
        <v>9075</v>
      </c>
      <c r="K28465" s="1" t="s">
        <v>64442</v>
      </c>
      <c r="L28465" s="1"/>
      <c r="M28465" s="1"/>
      <c r="N28465" s="1" t="s">
        <v>64443</v>
      </c>
      <c r="O28465" s="1" t="s">
        <v>10569</v>
      </c>
      <c r="P28465" s="1" t="s">
        <v>17</v>
      </c>
      <c r="Q28465" s="1" t="s">
        <v>17</v>
      </c>
      <c r="R28465" s="1" t="s">
        <v>17</v>
      </c>
      <c r="S28465" s="1" t="s">
        <v>17</v>
      </c>
      <c r="T28465" s="1" t="s">
        <v>17</v>
      </c>
    </row>
    <row r="28466" spans="8:20" hidden="1" x14ac:dyDescent="0.2">
      <c r="H28466" s="1" t="s">
        <v>64444</v>
      </c>
      <c r="I28466" s="1" t="s">
        <v>64445</v>
      </c>
      <c r="J28466" s="1" t="s">
        <v>64446</v>
      </c>
      <c r="K28466" s="1" t="s">
        <v>64447</v>
      </c>
      <c r="L28466" s="1"/>
      <c r="M28466" s="1"/>
      <c r="N28466" s="1" t="s">
        <v>64448</v>
      </c>
      <c r="O28466" s="1" t="s">
        <v>64449</v>
      </c>
      <c r="P28466" s="1" t="s">
        <v>17</v>
      </c>
      <c r="Q28466" s="1" t="s">
        <v>17</v>
      </c>
      <c r="R28466" s="1" t="s">
        <v>17</v>
      </c>
      <c r="S28466" s="1" t="s">
        <v>17</v>
      </c>
      <c r="T28466" s="1" t="s">
        <v>17</v>
      </c>
    </row>
    <row r="28467" spans="8:20" hidden="1" x14ac:dyDescent="0.2">
      <c r="H28467" s="1" t="s">
        <v>64444</v>
      </c>
      <c r="I28467" s="1" t="s">
        <v>64445</v>
      </c>
      <c r="J28467" s="1" t="s">
        <v>64446</v>
      </c>
      <c r="K28467" s="1" t="s">
        <v>64450</v>
      </c>
      <c r="L28467" s="1"/>
      <c r="M28467" s="1"/>
      <c r="N28467" s="1" t="s">
        <v>64451</v>
      </c>
      <c r="O28467" s="1" t="s">
        <v>64452</v>
      </c>
      <c r="P28467" s="1" t="s">
        <v>17</v>
      </c>
      <c r="Q28467" s="1" t="s">
        <v>17</v>
      </c>
      <c r="R28467" s="1" t="s">
        <v>17</v>
      </c>
      <c r="S28467" s="1" t="s">
        <v>17</v>
      </c>
      <c r="T28467" s="1" t="s">
        <v>17</v>
      </c>
    </row>
    <row r="28468" spans="8:20" hidden="1" x14ac:dyDescent="0.2">
      <c r="H28468" s="1" t="s">
        <v>64444</v>
      </c>
      <c r="I28468" s="1" t="s">
        <v>64445</v>
      </c>
      <c r="J28468" s="1" t="s">
        <v>64446</v>
      </c>
      <c r="K28468" s="1" t="s">
        <v>64453</v>
      </c>
      <c r="L28468" s="1"/>
      <c r="M28468" s="1"/>
      <c r="N28468" s="1" t="s">
        <v>64454</v>
      </c>
      <c r="O28468" s="1" t="s">
        <v>64455</v>
      </c>
      <c r="P28468" s="1" t="s">
        <v>17</v>
      </c>
      <c r="Q28468" s="1" t="s">
        <v>17</v>
      </c>
      <c r="R28468" s="1" t="s">
        <v>17</v>
      </c>
      <c r="S28468" s="1" t="s">
        <v>17</v>
      </c>
      <c r="T28468" s="1" t="s">
        <v>17</v>
      </c>
    </row>
    <row r="28469" spans="8:20" hidden="1" x14ac:dyDescent="0.2">
      <c r="H28469" s="1" t="s">
        <v>64444</v>
      </c>
      <c r="I28469" s="1" t="s">
        <v>64445</v>
      </c>
      <c r="J28469" s="1" t="s">
        <v>64446</v>
      </c>
      <c r="K28469" s="1" t="s">
        <v>64456</v>
      </c>
      <c r="L28469" s="1"/>
      <c r="M28469" s="1"/>
      <c r="N28469" s="1" t="s">
        <v>64457</v>
      </c>
      <c r="O28469" s="1" t="s">
        <v>64458</v>
      </c>
      <c r="P28469" s="1" t="s">
        <v>17</v>
      </c>
      <c r="Q28469" s="1" t="s">
        <v>17</v>
      </c>
      <c r="R28469" s="1" t="s">
        <v>17</v>
      </c>
      <c r="S28469" s="1" t="s">
        <v>17</v>
      </c>
      <c r="T28469" s="1" t="s">
        <v>17</v>
      </c>
    </row>
    <row r="28470" spans="8:20" hidden="1" x14ac:dyDescent="0.2">
      <c r="H28470" s="1" t="s">
        <v>64444</v>
      </c>
      <c r="I28470" s="1" t="s">
        <v>64445</v>
      </c>
      <c r="J28470" s="1" t="s">
        <v>64446</v>
      </c>
      <c r="K28470" s="1" t="s">
        <v>64459</v>
      </c>
      <c r="L28470" s="1"/>
      <c r="M28470" s="1"/>
      <c r="N28470" s="1" t="s">
        <v>64460</v>
      </c>
      <c r="O28470" s="1" t="s">
        <v>64461</v>
      </c>
      <c r="P28470" s="1" t="s">
        <v>17</v>
      </c>
      <c r="Q28470" s="1" t="s">
        <v>17</v>
      </c>
      <c r="R28470" s="1" t="s">
        <v>17</v>
      </c>
      <c r="S28470" s="1" t="s">
        <v>17</v>
      </c>
      <c r="T28470" s="1" t="s">
        <v>17</v>
      </c>
    </row>
    <row r="28471" spans="8:20" hidden="1" x14ac:dyDescent="0.2">
      <c r="H28471" s="1" t="s">
        <v>64444</v>
      </c>
      <c r="I28471" s="1" t="s">
        <v>64445</v>
      </c>
      <c r="J28471" s="1" t="s">
        <v>64446</v>
      </c>
      <c r="K28471" s="1" t="s">
        <v>64462</v>
      </c>
      <c r="L28471" s="1"/>
      <c r="M28471" s="1"/>
      <c r="N28471" s="1" t="s">
        <v>64463</v>
      </c>
      <c r="O28471" s="1" t="s">
        <v>64464</v>
      </c>
      <c r="P28471" s="1" t="s">
        <v>17</v>
      </c>
      <c r="Q28471" s="1" t="s">
        <v>17</v>
      </c>
      <c r="R28471" s="1" t="s">
        <v>17</v>
      </c>
      <c r="S28471" s="1" t="s">
        <v>17</v>
      </c>
      <c r="T28471" s="1" t="s">
        <v>17</v>
      </c>
    </row>
    <row r="28472" spans="8:20" hidden="1" x14ac:dyDescent="0.2">
      <c r="H28472" s="1" t="s">
        <v>64444</v>
      </c>
      <c r="I28472" s="1" t="s">
        <v>64445</v>
      </c>
      <c r="J28472" s="1" t="s">
        <v>64446</v>
      </c>
      <c r="K28472" s="1" t="s">
        <v>64465</v>
      </c>
      <c r="L28472" s="1"/>
      <c r="M28472" s="1"/>
      <c r="N28472" s="1" t="s">
        <v>64466</v>
      </c>
      <c r="O28472" s="1" t="s">
        <v>64467</v>
      </c>
      <c r="P28472" s="1" t="s">
        <v>17</v>
      </c>
      <c r="Q28472" s="1" t="s">
        <v>17</v>
      </c>
      <c r="R28472" s="1" t="s">
        <v>17</v>
      </c>
      <c r="S28472" s="1" t="s">
        <v>17</v>
      </c>
      <c r="T28472" s="1" t="s">
        <v>17</v>
      </c>
    </row>
    <row r="28473" spans="8:20" hidden="1" x14ac:dyDescent="0.2">
      <c r="H28473" s="1" t="s">
        <v>64444</v>
      </c>
      <c r="I28473" s="1" t="s">
        <v>64445</v>
      </c>
      <c r="J28473" s="1" t="s">
        <v>64446</v>
      </c>
      <c r="K28473" s="1" t="s">
        <v>64468</v>
      </c>
      <c r="L28473" s="1"/>
      <c r="M28473" s="1"/>
      <c r="N28473" s="1" t="s">
        <v>64469</v>
      </c>
      <c r="O28473" s="1" t="s">
        <v>64470</v>
      </c>
      <c r="P28473" s="1" t="s">
        <v>17</v>
      </c>
      <c r="Q28473" s="1" t="s">
        <v>17</v>
      </c>
      <c r="R28473" s="1" t="s">
        <v>17</v>
      </c>
      <c r="S28473" s="1" t="s">
        <v>17</v>
      </c>
      <c r="T28473" s="1" t="s">
        <v>17</v>
      </c>
    </row>
    <row r="28474" spans="8:20" hidden="1" x14ac:dyDescent="0.2">
      <c r="H28474" s="1" t="s">
        <v>64444</v>
      </c>
      <c r="I28474" s="1" t="s">
        <v>64445</v>
      </c>
      <c r="J28474" s="1" t="s">
        <v>64446</v>
      </c>
      <c r="K28474" s="1" t="s">
        <v>64471</v>
      </c>
      <c r="L28474" s="1"/>
      <c r="M28474" s="1"/>
      <c r="N28474" s="1" t="s">
        <v>64472</v>
      </c>
      <c r="O28474" s="1" t="s">
        <v>64473</v>
      </c>
      <c r="P28474" s="1" t="s">
        <v>17</v>
      </c>
      <c r="Q28474" s="1" t="s">
        <v>17</v>
      </c>
      <c r="R28474" s="1" t="s">
        <v>17</v>
      </c>
      <c r="S28474" s="1" t="s">
        <v>17</v>
      </c>
      <c r="T28474" s="1" t="s">
        <v>17</v>
      </c>
    </row>
    <row r="28475" spans="8:20" hidden="1" x14ac:dyDescent="0.2">
      <c r="H28475" s="1" t="s">
        <v>64444</v>
      </c>
      <c r="I28475" s="1" t="s">
        <v>64445</v>
      </c>
      <c r="J28475" s="1" t="s">
        <v>64446</v>
      </c>
      <c r="K28475" s="1" t="s">
        <v>64474</v>
      </c>
      <c r="L28475" s="1"/>
      <c r="M28475" s="1"/>
      <c r="N28475" s="1" t="s">
        <v>64475</v>
      </c>
      <c r="O28475" s="1" t="s">
        <v>64476</v>
      </c>
      <c r="P28475" s="1" t="s">
        <v>17</v>
      </c>
      <c r="Q28475" s="1" t="s">
        <v>17</v>
      </c>
      <c r="R28475" s="1" t="s">
        <v>17</v>
      </c>
      <c r="S28475" s="1" t="s">
        <v>17</v>
      </c>
      <c r="T28475" s="1" t="s">
        <v>17</v>
      </c>
    </row>
    <row r="28476" spans="8:20" hidden="1" x14ac:dyDescent="0.2">
      <c r="H28476" s="1" t="s">
        <v>64444</v>
      </c>
      <c r="I28476" s="1" t="s">
        <v>64445</v>
      </c>
      <c r="J28476" s="1" t="s">
        <v>64446</v>
      </c>
      <c r="K28476" s="1" t="s">
        <v>64477</v>
      </c>
      <c r="L28476" s="1"/>
      <c r="M28476" s="1"/>
      <c r="N28476" s="1" t="s">
        <v>64478</v>
      </c>
      <c r="O28476" s="1" t="s">
        <v>64479</v>
      </c>
      <c r="P28476" s="1" t="s">
        <v>17</v>
      </c>
      <c r="Q28476" s="1" t="s">
        <v>17</v>
      </c>
      <c r="R28476" s="1" t="s">
        <v>17</v>
      </c>
      <c r="S28476" s="1" t="s">
        <v>17</v>
      </c>
      <c r="T28476" s="1" t="s">
        <v>17</v>
      </c>
    </row>
    <row r="28477" spans="8:20" hidden="1" x14ac:dyDescent="0.2">
      <c r="H28477" s="1" t="s">
        <v>64444</v>
      </c>
      <c r="I28477" s="1" t="s">
        <v>64445</v>
      </c>
      <c r="J28477" s="1" t="s">
        <v>64446</v>
      </c>
      <c r="K28477" s="1" t="s">
        <v>64480</v>
      </c>
      <c r="L28477" s="1"/>
      <c r="M28477" s="1"/>
      <c r="N28477" s="1" t="s">
        <v>64481</v>
      </c>
      <c r="O28477" s="1" t="s">
        <v>64482</v>
      </c>
      <c r="P28477" s="1" t="s">
        <v>17</v>
      </c>
      <c r="Q28477" s="1" t="s">
        <v>17</v>
      </c>
      <c r="R28477" s="1" t="s">
        <v>17</v>
      </c>
      <c r="S28477" s="1" t="s">
        <v>17</v>
      </c>
      <c r="T28477" s="1" t="s">
        <v>17</v>
      </c>
    </row>
    <row r="28478" spans="8:20" hidden="1" x14ac:dyDescent="0.2">
      <c r="H28478" s="1" t="s">
        <v>64444</v>
      </c>
      <c r="I28478" s="1" t="s">
        <v>64445</v>
      </c>
      <c r="J28478" s="1" t="s">
        <v>64446</v>
      </c>
      <c r="K28478" s="1" t="s">
        <v>64483</v>
      </c>
      <c r="L28478" s="1"/>
      <c r="M28478" s="1"/>
      <c r="N28478" s="1" t="s">
        <v>64484</v>
      </c>
      <c r="O28478" s="1" t="s">
        <v>64485</v>
      </c>
      <c r="P28478" s="1" t="s">
        <v>17</v>
      </c>
      <c r="Q28478" s="1" t="s">
        <v>17</v>
      </c>
      <c r="R28478" s="1" t="s">
        <v>17</v>
      </c>
      <c r="S28478" s="1" t="s">
        <v>17</v>
      </c>
      <c r="T28478" s="1" t="s">
        <v>17</v>
      </c>
    </row>
    <row r="28479" spans="8:20" hidden="1" x14ac:dyDescent="0.2">
      <c r="H28479" s="1" t="s">
        <v>64444</v>
      </c>
      <c r="I28479" s="1" t="s">
        <v>64445</v>
      </c>
      <c r="J28479" s="1" t="s">
        <v>64446</v>
      </c>
      <c r="K28479" s="1" t="s">
        <v>64486</v>
      </c>
      <c r="L28479" s="1"/>
      <c r="M28479" s="1"/>
      <c r="N28479" s="1" t="s">
        <v>64487</v>
      </c>
      <c r="O28479" s="1" t="s">
        <v>64488</v>
      </c>
      <c r="P28479" s="1" t="s">
        <v>17</v>
      </c>
      <c r="Q28479" s="1" t="s">
        <v>17</v>
      </c>
      <c r="R28479" s="1" t="s">
        <v>17</v>
      </c>
      <c r="S28479" s="1" t="s">
        <v>17</v>
      </c>
      <c r="T28479" s="1" t="s">
        <v>17</v>
      </c>
    </row>
    <row r="28480" spans="8:20" hidden="1" x14ac:dyDescent="0.2">
      <c r="H28480" s="1" t="s">
        <v>64444</v>
      </c>
      <c r="I28480" s="1" t="s">
        <v>64445</v>
      </c>
      <c r="J28480" s="1" t="s">
        <v>64446</v>
      </c>
      <c r="K28480" s="1" t="s">
        <v>64489</v>
      </c>
      <c r="L28480" s="1"/>
      <c r="M28480" s="1"/>
      <c r="N28480" s="1" t="s">
        <v>64490</v>
      </c>
      <c r="O28480" s="1" t="s">
        <v>64491</v>
      </c>
      <c r="P28480" s="1" t="s">
        <v>17</v>
      </c>
      <c r="Q28480" s="1" t="s">
        <v>17</v>
      </c>
      <c r="R28480" s="1" t="s">
        <v>17</v>
      </c>
      <c r="S28480" s="1" t="s">
        <v>17</v>
      </c>
      <c r="T28480" s="1" t="s">
        <v>17</v>
      </c>
    </row>
    <row r="28481" spans="8:20" hidden="1" x14ac:dyDescent="0.2">
      <c r="H28481" s="1" t="s">
        <v>64444</v>
      </c>
      <c r="I28481" s="1" t="s">
        <v>64445</v>
      </c>
      <c r="J28481" s="1" t="s">
        <v>64446</v>
      </c>
      <c r="K28481" s="1" t="s">
        <v>64492</v>
      </c>
      <c r="L28481" s="1"/>
      <c r="M28481" s="1"/>
      <c r="N28481" s="1" t="s">
        <v>64493</v>
      </c>
      <c r="O28481" s="1" t="s">
        <v>64494</v>
      </c>
      <c r="P28481" s="1" t="s">
        <v>17</v>
      </c>
      <c r="Q28481" s="1" t="s">
        <v>17</v>
      </c>
      <c r="R28481" s="1" t="s">
        <v>17</v>
      </c>
      <c r="S28481" s="1" t="s">
        <v>17</v>
      </c>
      <c r="T28481" s="1" t="s">
        <v>17</v>
      </c>
    </row>
    <row r="28482" spans="8:20" hidden="1" x14ac:dyDescent="0.2">
      <c r="H28482" s="1" t="s">
        <v>64444</v>
      </c>
      <c r="I28482" s="1" t="s">
        <v>64445</v>
      </c>
      <c r="J28482" s="1" t="s">
        <v>64446</v>
      </c>
      <c r="K28482" s="1" t="s">
        <v>64495</v>
      </c>
      <c r="L28482" s="1"/>
      <c r="M28482" s="1"/>
      <c r="N28482" s="1" t="s">
        <v>64496</v>
      </c>
      <c r="O28482" s="1" t="s">
        <v>64497</v>
      </c>
      <c r="P28482" s="1" t="s">
        <v>17</v>
      </c>
      <c r="Q28482" s="1" t="s">
        <v>17</v>
      </c>
      <c r="R28482" s="1" t="s">
        <v>17</v>
      </c>
      <c r="S28482" s="1" t="s">
        <v>17</v>
      </c>
      <c r="T28482" s="1" t="s">
        <v>17</v>
      </c>
    </row>
    <row r="28483" spans="8:20" hidden="1" x14ac:dyDescent="0.2">
      <c r="H28483" s="1" t="s">
        <v>64444</v>
      </c>
      <c r="I28483" s="1" t="s">
        <v>64445</v>
      </c>
      <c r="J28483" s="1" t="s">
        <v>64446</v>
      </c>
      <c r="K28483" s="1" t="s">
        <v>64498</v>
      </c>
      <c r="L28483" s="1"/>
      <c r="M28483" s="1"/>
      <c r="N28483" s="1" t="s">
        <v>64499</v>
      </c>
      <c r="O28483" s="1" t="s">
        <v>64500</v>
      </c>
      <c r="P28483" s="1" t="s">
        <v>17</v>
      </c>
      <c r="Q28483" s="1" t="s">
        <v>17</v>
      </c>
      <c r="R28483" s="1" t="s">
        <v>17</v>
      </c>
      <c r="S28483" s="1" t="s">
        <v>17</v>
      </c>
      <c r="T28483" s="1" t="s">
        <v>17</v>
      </c>
    </row>
    <row r="28484" spans="8:20" hidden="1" x14ac:dyDescent="0.2">
      <c r="H28484" s="1" t="s">
        <v>64444</v>
      </c>
      <c r="I28484" s="1" t="s">
        <v>64445</v>
      </c>
      <c r="J28484" s="1" t="s">
        <v>64446</v>
      </c>
      <c r="K28484" s="1" t="s">
        <v>64501</v>
      </c>
      <c r="L28484" s="1"/>
      <c r="M28484" s="1"/>
      <c r="N28484" s="1" t="s">
        <v>64502</v>
      </c>
      <c r="O28484" s="1" t="s">
        <v>64503</v>
      </c>
      <c r="P28484" s="1" t="s">
        <v>17</v>
      </c>
      <c r="Q28484" s="1" t="s">
        <v>17</v>
      </c>
      <c r="R28484" s="1" t="s">
        <v>17</v>
      </c>
      <c r="S28484" s="1" t="s">
        <v>17</v>
      </c>
      <c r="T28484" s="1" t="s">
        <v>17</v>
      </c>
    </row>
    <row r="28485" spans="8:20" hidden="1" x14ac:dyDescent="0.2">
      <c r="H28485" s="1" t="s">
        <v>64444</v>
      </c>
      <c r="I28485" s="1" t="s">
        <v>64445</v>
      </c>
      <c r="J28485" s="1" t="s">
        <v>64446</v>
      </c>
      <c r="K28485" s="1" t="s">
        <v>64504</v>
      </c>
      <c r="L28485" s="1"/>
      <c r="M28485" s="1"/>
      <c r="N28485" s="1" t="s">
        <v>64505</v>
      </c>
      <c r="O28485" s="1" t="s">
        <v>64506</v>
      </c>
      <c r="P28485" s="1" t="s">
        <v>17</v>
      </c>
      <c r="Q28485" s="1" t="s">
        <v>17</v>
      </c>
      <c r="R28485" s="1" t="s">
        <v>17</v>
      </c>
      <c r="S28485" s="1" t="s">
        <v>17</v>
      </c>
      <c r="T28485" s="1" t="s">
        <v>17</v>
      </c>
    </row>
    <row r="28486" spans="8:20" hidden="1" x14ac:dyDescent="0.2">
      <c r="H28486" s="1" t="s">
        <v>64444</v>
      </c>
      <c r="I28486" s="1" t="s">
        <v>64445</v>
      </c>
      <c r="J28486" s="1" t="s">
        <v>64446</v>
      </c>
      <c r="K28486" s="1" t="s">
        <v>64507</v>
      </c>
      <c r="L28486" s="1"/>
      <c r="M28486" s="1"/>
      <c r="N28486" s="1" t="s">
        <v>64508</v>
      </c>
      <c r="O28486" s="1" t="s">
        <v>64509</v>
      </c>
      <c r="P28486" s="1" t="s">
        <v>17</v>
      </c>
      <c r="Q28486" s="1" t="s">
        <v>17</v>
      </c>
      <c r="R28486" s="1" t="s">
        <v>17</v>
      </c>
      <c r="S28486" s="1" t="s">
        <v>17</v>
      </c>
      <c r="T28486" s="1" t="s">
        <v>17</v>
      </c>
    </row>
    <row r="28487" spans="8:20" hidden="1" x14ac:dyDescent="0.2">
      <c r="H28487" s="1" t="s">
        <v>64444</v>
      </c>
      <c r="I28487" s="1" t="s">
        <v>64445</v>
      </c>
      <c r="J28487" s="1" t="s">
        <v>64446</v>
      </c>
      <c r="K28487" s="1" t="s">
        <v>64510</v>
      </c>
      <c r="L28487" s="1"/>
      <c r="M28487" s="1"/>
      <c r="N28487" s="1" t="s">
        <v>64511</v>
      </c>
      <c r="O28487" s="1" t="s">
        <v>64512</v>
      </c>
      <c r="P28487" s="1" t="s">
        <v>17</v>
      </c>
      <c r="Q28487" s="1" t="s">
        <v>17</v>
      </c>
      <c r="R28487" s="1" t="s">
        <v>17</v>
      </c>
      <c r="S28487" s="1" t="s">
        <v>17</v>
      </c>
      <c r="T28487" s="1" t="s">
        <v>17</v>
      </c>
    </row>
    <row r="28488" spans="8:20" hidden="1" x14ac:dyDescent="0.2">
      <c r="H28488" s="1" t="s">
        <v>64444</v>
      </c>
      <c r="I28488" s="1" t="s">
        <v>64445</v>
      </c>
      <c r="J28488" s="1" t="s">
        <v>64446</v>
      </c>
      <c r="K28488" s="1" t="s">
        <v>64513</v>
      </c>
      <c r="L28488" s="1"/>
      <c r="M28488" s="1"/>
      <c r="N28488" s="1" t="s">
        <v>64514</v>
      </c>
      <c r="O28488" s="1" t="s">
        <v>64515</v>
      </c>
      <c r="P28488" s="1" t="s">
        <v>17</v>
      </c>
      <c r="Q28488" s="1" t="s">
        <v>17</v>
      </c>
      <c r="R28488" s="1" t="s">
        <v>17</v>
      </c>
      <c r="S28488" s="1" t="s">
        <v>17</v>
      </c>
      <c r="T28488" s="1" t="s">
        <v>17</v>
      </c>
    </row>
    <row r="28489" spans="8:20" hidden="1" x14ac:dyDescent="0.2">
      <c r="H28489" s="1" t="s">
        <v>64444</v>
      </c>
      <c r="I28489" s="1" t="s">
        <v>64445</v>
      </c>
      <c r="J28489" s="1" t="s">
        <v>64446</v>
      </c>
      <c r="K28489" s="1" t="s">
        <v>64516</v>
      </c>
      <c r="L28489" s="1"/>
      <c r="M28489" s="1"/>
      <c r="N28489" s="1" t="s">
        <v>64517</v>
      </c>
      <c r="O28489" s="1" t="s">
        <v>64518</v>
      </c>
      <c r="P28489" s="1" t="s">
        <v>17</v>
      </c>
      <c r="Q28489" s="1" t="s">
        <v>17</v>
      </c>
      <c r="R28489" s="1" t="s">
        <v>17</v>
      </c>
      <c r="S28489" s="1" t="s">
        <v>17</v>
      </c>
      <c r="T28489" s="1" t="s">
        <v>17</v>
      </c>
    </row>
    <row r="28490" spans="8:20" hidden="1" x14ac:dyDescent="0.2">
      <c r="H28490" s="1" t="s">
        <v>64444</v>
      </c>
      <c r="I28490" s="1" t="s">
        <v>64445</v>
      </c>
      <c r="J28490" s="1" t="s">
        <v>64446</v>
      </c>
      <c r="K28490" s="1" t="s">
        <v>64519</v>
      </c>
      <c r="L28490" s="1"/>
      <c r="M28490" s="1"/>
      <c r="N28490" s="1" t="s">
        <v>64520</v>
      </c>
      <c r="O28490" s="1" t="s">
        <v>64521</v>
      </c>
      <c r="P28490" s="1" t="s">
        <v>17</v>
      </c>
      <c r="Q28490" s="1" t="s">
        <v>17</v>
      </c>
      <c r="R28490" s="1" t="s">
        <v>17</v>
      </c>
      <c r="S28490" s="1" t="s">
        <v>17</v>
      </c>
      <c r="T28490" s="1" t="s">
        <v>17</v>
      </c>
    </row>
    <row r="28491" spans="8:20" hidden="1" x14ac:dyDescent="0.2">
      <c r="H28491" s="1" t="s">
        <v>64444</v>
      </c>
      <c r="I28491" s="1" t="s">
        <v>64445</v>
      </c>
      <c r="J28491" s="1" t="s">
        <v>64446</v>
      </c>
      <c r="K28491" s="1" t="s">
        <v>64522</v>
      </c>
      <c r="L28491" s="1"/>
      <c r="M28491" s="1"/>
      <c r="N28491" s="1" t="s">
        <v>64523</v>
      </c>
      <c r="O28491" s="1" t="s">
        <v>64524</v>
      </c>
      <c r="P28491" s="1" t="s">
        <v>17</v>
      </c>
      <c r="Q28491" s="1" t="s">
        <v>17</v>
      </c>
      <c r="R28491" s="1" t="s">
        <v>17</v>
      </c>
      <c r="S28491" s="1" t="s">
        <v>17</v>
      </c>
      <c r="T28491" s="1" t="s">
        <v>17</v>
      </c>
    </row>
    <row r="28492" spans="8:20" hidden="1" x14ac:dyDescent="0.2">
      <c r="H28492" s="1" t="s">
        <v>64444</v>
      </c>
      <c r="I28492" s="1" t="s">
        <v>64445</v>
      </c>
      <c r="J28492" s="1" t="s">
        <v>64446</v>
      </c>
      <c r="K28492" s="1" t="s">
        <v>64525</v>
      </c>
      <c r="L28492" s="1"/>
      <c r="M28492" s="1"/>
      <c r="N28492" s="1" t="s">
        <v>64526</v>
      </c>
      <c r="O28492" s="1" t="s">
        <v>64527</v>
      </c>
      <c r="P28492" s="1" t="s">
        <v>17</v>
      </c>
      <c r="Q28492" s="1" t="s">
        <v>17</v>
      </c>
      <c r="R28492" s="1" t="s">
        <v>17</v>
      </c>
      <c r="S28492" s="1" t="s">
        <v>17</v>
      </c>
      <c r="T28492" s="1" t="s">
        <v>17</v>
      </c>
    </row>
    <row r="28493" spans="8:20" hidden="1" x14ac:dyDescent="0.2">
      <c r="H28493" s="1" t="s">
        <v>64444</v>
      </c>
      <c r="I28493" s="1" t="s">
        <v>64445</v>
      </c>
      <c r="J28493" s="1" t="s">
        <v>64446</v>
      </c>
      <c r="K28493" s="1" t="s">
        <v>64528</v>
      </c>
      <c r="L28493" s="1"/>
      <c r="M28493" s="1"/>
      <c r="N28493" s="1" t="s">
        <v>64529</v>
      </c>
      <c r="O28493" s="1" t="s">
        <v>64530</v>
      </c>
      <c r="P28493" s="1" t="s">
        <v>17</v>
      </c>
      <c r="Q28493" s="1" t="s">
        <v>17</v>
      </c>
      <c r="R28493" s="1" t="s">
        <v>17</v>
      </c>
      <c r="S28493" s="1" t="s">
        <v>17</v>
      </c>
      <c r="T28493" s="1" t="s">
        <v>17</v>
      </c>
    </row>
    <row r="28494" spans="8:20" hidden="1" x14ac:dyDescent="0.2">
      <c r="H28494" s="1" t="s">
        <v>64444</v>
      </c>
      <c r="I28494" s="1" t="s">
        <v>64445</v>
      </c>
      <c r="J28494" s="1" t="s">
        <v>64446</v>
      </c>
      <c r="K28494" s="1" t="s">
        <v>64531</v>
      </c>
      <c r="L28494" s="1"/>
      <c r="M28494" s="1"/>
      <c r="N28494" s="1" t="s">
        <v>64532</v>
      </c>
      <c r="O28494" s="1" t="s">
        <v>64533</v>
      </c>
      <c r="P28494" s="1" t="s">
        <v>17</v>
      </c>
      <c r="Q28494" s="1" t="s">
        <v>17</v>
      </c>
      <c r="R28494" s="1" t="s">
        <v>17</v>
      </c>
      <c r="S28494" s="1" t="s">
        <v>17</v>
      </c>
      <c r="T28494" s="1" t="s">
        <v>17</v>
      </c>
    </row>
    <row r="28495" spans="8:20" hidden="1" x14ac:dyDescent="0.2">
      <c r="H28495" s="1" t="s">
        <v>64444</v>
      </c>
      <c r="I28495" s="1" t="s">
        <v>64445</v>
      </c>
      <c r="J28495" s="1" t="s">
        <v>64446</v>
      </c>
      <c r="K28495" s="1" t="s">
        <v>64534</v>
      </c>
      <c r="L28495" s="1"/>
      <c r="M28495" s="1"/>
      <c r="N28495" s="1" t="s">
        <v>64535</v>
      </c>
      <c r="O28495" s="1" t="s">
        <v>64536</v>
      </c>
      <c r="P28495" s="1" t="s">
        <v>17</v>
      </c>
      <c r="Q28495" s="1" t="s">
        <v>17</v>
      </c>
      <c r="R28495" s="1" t="s">
        <v>17</v>
      </c>
      <c r="S28495" s="1" t="s">
        <v>17</v>
      </c>
      <c r="T28495" s="1" t="s">
        <v>17</v>
      </c>
    </row>
    <row r="28496" spans="8:20" hidden="1" x14ac:dyDescent="0.2">
      <c r="H28496" s="1" t="s">
        <v>64444</v>
      </c>
      <c r="I28496" s="1" t="s">
        <v>64445</v>
      </c>
      <c r="J28496" s="1" t="s">
        <v>64446</v>
      </c>
      <c r="K28496" s="1" t="s">
        <v>64537</v>
      </c>
      <c r="L28496" s="1"/>
      <c r="M28496" s="1"/>
      <c r="N28496" s="1" t="s">
        <v>64538</v>
      </c>
      <c r="O28496" s="1" t="s">
        <v>64539</v>
      </c>
      <c r="P28496" s="1" t="s">
        <v>17</v>
      </c>
      <c r="Q28496" s="1" t="s">
        <v>17</v>
      </c>
      <c r="R28496" s="1" t="s">
        <v>17</v>
      </c>
      <c r="S28496" s="1" t="s">
        <v>17</v>
      </c>
      <c r="T28496" s="1" t="s">
        <v>17</v>
      </c>
    </row>
    <row r="28497" spans="8:20" hidden="1" x14ac:dyDescent="0.2">
      <c r="H28497" s="1" t="s">
        <v>64444</v>
      </c>
      <c r="I28497" s="1" t="s">
        <v>64445</v>
      </c>
      <c r="J28497" s="1" t="s">
        <v>64446</v>
      </c>
      <c r="K28497" s="1" t="s">
        <v>64540</v>
      </c>
      <c r="L28497" s="1"/>
      <c r="M28497" s="1"/>
      <c r="N28497" s="1" t="s">
        <v>64541</v>
      </c>
      <c r="O28497" s="1" t="s">
        <v>64542</v>
      </c>
      <c r="P28497" s="1" t="s">
        <v>17</v>
      </c>
      <c r="Q28497" s="1" t="s">
        <v>17</v>
      </c>
      <c r="R28497" s="1" t="s">
        <v>17</v>
      </c>
      <c r="S28497" s="1" t="s">
        <v>17</v>
      </c>
      <c r="T28497" s="1" t="s">
        <v>17</v>
      </c>
    </row>
    <row r="28498" spans="8:20" hidden="1" x14ac:dyDescent="0.2">
      <c r="H28498" s="1" t="s">
        <v>64543</v>
      </c>
      <c r="I28498" s="1" t="s">
        <v>64544</v>
      </c>
      <c r="J28498" s="1" t="s">
        <v>64545</v>
      </c>
      <c r="K28498" s="1" t="s">
        <v>64546</v>
      </c>
      <c r="L28498" s="1"/>
      <c r="M28498" s="1"/>
      <c r="N28498" s="1" t="s">
        <v>64547</v>
      </c>
      <c r="O28498" s="1" t="s">
        <v>64547</v>
      </c>
      <c r="P28498" s="1" t="s">
        <v>17</v>
      </c>
      <c r="Q28498" s="1" t="s">
        <v>17</v>
      </c>
      <c r="R28498" s="1" t="s">
        <v>210</v>
      </c>
      <c r="S28498" s="1" t="s">
        <v>17</v>
      </c>
      <c r="T28498" s="1" t="s">
        <v>17</v>
      </c>
    </row>
    <row r="28499" spans="8:20" hidden="1" x14ac:dyDescent="0.2">
      <c r="H28499" s="1" t="s">
        <v>64543</v>
      </c>
      <c r="I28499" s="1" t="s">
        <v>64544</v>
      </c>
      <c r="J28499" s="1" t="s">
        <v>64545</v>
      </c>
      <c r="K28499" s="1" t="s">
        <v>64548</v>
      </c>
      <c r="L28499" s="1"/>
      <c r="M28499" s="1"/>
      <c r="N28499" s="1" t="s">
        <v>64549</v>
      </c>
      <c r="O28499" s="1" t="s">
        <v>64549</v>
      </c>
      <c r="P28499" s="1" t="s">
        <v>17</v>
      </c>
      <c r="Q28499" s="1" t="s">
        <v>17</v>
      </c>
      <c r="R28499" s="1" t="s">
        <v>210</v>
      </c>
      <c r="S28499" s="1" t="s">
        <v>17</v>
      </c>
      <c r="T28499" s="1" t="s">
        <v>17</v>
      </c>
    </row>
    <row r="28500" spans="8:20" hidden="1" x14ac:dyDescent="0.2">
      <c r="H28500" s="1" t="s">
        <v>64543</v>
      </c>
      <c r="I28500" s="1" t="s">
        <v>64544</v>
      </c>
      <c r="J28500" s="1" t="s">
        <v>64545</v>
      </c>
      <c r="K28500" s="1" t="s">
        <v>64550</v>
      </c>
      <c r="L28500" s="1"/>
      <c r="M28500" s="1"/>
      <c r="N28500" s="1" t="s">
        <v>64551</v>
      </c>
      <c r="O28500" s="1" t="s">
        <v>64551</v>
      </c>
      <c r="P28500" s="1" t="s">
        <v>17</v>
      </c>
      <c r="Q28500" s="1" t="s">
        <v>17</v>
      </c>
      <c r="R28500" s="1" t="s">
        <v>210</v>
      </c>
      <c r="S28500" s="1" t="s">
        <v>17</v>
      </c>
      <c r="T28500" s="1" t="s">
        <v>17</v>
      </c>
    </row>
    <row r="28501" spans="8:20" hidden="1" x14ac:dyDescent="0.2">
      <c r="H28501" s="1" t="s">
        <v>64543</v>
      </c>
      <c r="I28501" s="1" t="s">
        <v>64544</v>
      </c>
      <c r="J28501" s="1" t="s">
        <v>64545</v>
      </c>
      <c r="K28501" s="1" t="s">
        <v>64552</v>
      </c>
      <c r="L28501" s="1"/>
      <c r="M28501" s="1"/>
      <c r="N28501" s="1" t="s">
        <v>64553</v>
      </c>
      <c r="O28501" s="1" t="s">
        <v>64553</v>
      </c>
      <c r="P28501" s="1" t="s">
        <v>17</v>
      </c>
      <c r="Q28501" s="1" t="s">
        <v>17</v>
      </c>
      <c r="R28501" s="1" t="s">
        <v>210</v>
      </c>
      <c r="S28501" s="1" t="s">
        <v>17</v>
      </c>
      <c r="T28501" s="1" t="s">
        <v>17</v>
      </c>
    </row>
    <row r="28502" spans="8:20" hidden="1" x14ac:dyDescent="0.2">
      <c r="H28502" s="1" t="s">
        <v>64543</v>
      </c>
      <c r="I28502" s="1" t="s">
        <v>64544</v>
      </c>
      <c r="J28502" s="1" t="s">
        <v>64545</v>
      </c>
      <c r="K28502" s="1" t="s">
        <v>64554</v>
      </c>
      <c r="L28502" s="1"/>
      <c r="M28502" s="1"/>
      <c r="N28502" s="1" t="s">
        <v>64555</v>
      </c>
      <c r="O28502" s="1" t="s">
        <v>64555</v>
      </c>
      <c r="P28502" s="1" t="s">
        <v>17</v>
      </c>
      <c r="Q28502" s="1" t="s">
        <v>17</v>
      </c>
      <c r="R28502" s="1" t="s">
        <v>210</v>
      </c>
      <c r="S28502" s="1" t="s">
        <v>17</v>
      </c>
      <c r="T28502" s="1" t="s">
        <v>17</v>
      </c>
    </row>
    <row r="28503" spans="8:20" hidden="1" x14ac:dyDescent="0.2">
      <c r="H28503" s="1" t="s">
        <v>64543</v>
      </c>
      <c r="I28503" s="1" t="s">
        <v>64544</v>
      </c>
      <c r="J28503" s="1" t="s">
        <v>64545</v>
      </c>
      <c r="K28503" s="1" t="s">
        <v>64556</v>
      </c>
      <c r="L28503" s="1"/>
      <c r="M28503" s="1"/>
      <c r="N28503" s="1" t="s">
        <v>64557</v>
      </c>
      <c r="O28503" s="1" t="s">
        <v>64557</v>
      </c>
      <c r="P28503" s="1" t="s">
        <v>17</v>
      </c>
      <c r="Q28503" s="1" t="s">
        <v>17</v>
      </c>
      <c r="R28503" s="1" t="s">
        <v>210</v>
      </c>
      <c r="S28503" s="1" t="s">
        <v>17</v>
      </c>
      <c r="T28503" s="1" t="s">
        <v>17</v>
      </c>
    </row>
    <row r="28504" spans="8:20" hidden="1" x14ac:dyDescent="0.2">
      <c r="H28504" s="1" t="s">
        <v>64543</v>
      </c>
      <c r="I28504" s="1" t="s">
        <v>64544</v>
      </c>
      <c r="J28504" s="1" t="s">
        <v>64545</v>
      </c>
      <c r="K28504" s="1" t="s">
        <v>64558</v>
      </c>
      <c r="L28504" s="1"/>
      <c r="M28504" s="1"/>
      <c r="N28504" s="1" t="s">
        <v>64559</v>
      </c>
      <c r="O28504" s="1" t="s">
        <v>64559</v>
      </c>
      <c r="P28504" s="1" t="s">
        <v>17</v>
      </c>
      <c r="Q28504" s="1" t="s">
        <v>17</v>
      </c>
      <c r="R28504" s="1" t="s">
        <v>210</v>
      </c>
      <c r="S28504" s="1" t="s">
        <v>17</v>
      </c>
      <c r="T28504" s="1" t="s">
        <v>17</v>
      </c>
    </row>
    <row r="28505" spans="8:20" hidden="1" x14ac:dyDescent="0.2">
      <c r="H28505" s="1" t="s">
        <v>64543</v>
      </c>
      <c r="I28505" s="1" t="s">
        <v>64544</v>
      </c>
      <c r="J28505" s="1" t="s">
        <v>64545</v>
      </c>
      <c r="K28505" s="1" t="s">
        <v>64560</v>
      </c>
      <c r="L28505" s="1"/>
      <c r="M28505" s="1"/>
      <c r="N28505" s="1" t="s">
        <v>64561</v>
      </c>
      <c r="O28505" s="1" t="s">
        <v>64561</v>
      </c>
      <c r="P28505" s="1" t="s">
        <v>17</v>
      </c>
      <c r="Q28505" s="1" t="s">
        <v>17</v>
      </c>
      <c r="R28505" s="1" t="s">
        <v>210</v>
      </c>
      <c r="S28505" s="1" t="s">
        <v>17</v>
      </c>
      <c r="T28505" s="1" t="s">
        <v>17</v>
      </c>
    </row>
    <row r="28506" spans="8:20" hidden="1" x14ac:dyDescent="0.2">
      <c r="H28506" s="1" t="s">
        <v>64543</v>
      </c>
      <c r="I28506" s="1" t="s">
        <v>64544</v>
      </c>
      <c r="J28506" s="1" t="s">
        <v>64545</v>
      </c>
      <c r="K28506" s="1" t="s">
        <v>64562</v>
      </c>
      <c r="L28506" s="1"/>
      <c r="M28506" s="1"/>
      <c r="N28506" s="1" t="s">
        <v>64563</v>
      </c>
      <c r="O28506" s="1" t="s">
        <v>64563</v>
      </c>
      <c r="P28506" s="1" t="s">
        <v>17</v>
      </c>
      <c r="Q28506" s="1" t="s">
        <v>17</v>
      </c>
      <c r="R28506" s="1" t="s">
        <v>210</v>
      </c>
      <c r="S28506" s="1" t="s">
        <v>17</v>
      </c>
      <c r="T28506" s="1" t="s">
        <v>17</v>
      </c>
    </row>
    <row r="28507" spans="8:20" hidden="1" x14ac:dyDescent="0.2">
      <c r="H28507" s="1" t="s">
        <v>64543</v>
      </c>
      <c r="I28507" s="1" t="s">
        <v>64544</v>
      </c>
      <c r="J28507" s="1" t="s">
        <v>64545</v>
      </c>
      <c r="K28507" s="1" t="s">
        <v>64564</v>
      </c>
      <c r="L28507" s="1"/>
      <c r="M28507" s="1"/>
      <c r="N28507" s="1" t="s">
        <v>64565</v>
      </c>
      <c r="O28507" s="1" t="s">
        <v>64565</v>
      </c>
      <c r="P28507" s="1" t="s">
        <v>17</v>
      </c>
      <c r="Q28507" s="1" t="s">
        <v>17</v>
      </c>
      <c r="R28507" s="1" t="s">
        <v>210</v>
      </c>
      <c r="S28507" s="1" t="s">
        <v>17</v>
      </c>
      <c r="T28507" s="1" t="s">
        <v>17</v>
      </c>
    </row>
    <row r="28508" spans="8:20" hidden="1" x14ac:dyDescent="0.2">
      <c r="H28508" s="1" t="s">
        <v>64543</v>
      </c>
      <c r="I28508" s="1" t="s">
        <v>64544</v>
      </c>
      <c r="J28508" s="1" t="s">
        <v>64545</v>
      </c>
      <c r="K28508" s="1" t="s">
        <v>64566</v>
      </c>
      <c r="L28508" s="1"/>
      <c r="M28508" s="1"/>
      <c r="N28508" s="1" t="s">
        <v>64567</v>
      </c>
      <c r="O28508" s="1" t="s">
        <v>64567</v>
      </c>
      <c r="P28508" s="1" t="s">
        <v>17</v>
      </c>
      <c r="Q28508" s="1" t="s">
        <v>17</v>
      </c>
      <c r="R28508" s="1" t="s">
        <v>210</v>
      </c>
      <c r="S28508" s="1" t="s">
        <v>17</v>
      </c>
      <c r="T28508" s="1" t="s">
        <v>17</v>
      </c>
    </row>
    <row r="28509" spans="8:20" hidden="1" x14ac:dyDescent="0.2">
      <c r="H28509" s="1" t="s">
        <v>64543</v>
      </c>
      <c r="I28509" s="1" t="s">
        <v>64544</v>
      </c>
      <c r="J28509" s="1" t="s">
        <v>64545</v>
      </c>
      <c r="K28509" s="1" t="s">
        <v>64568</v>
      </c>
      <c r="L28509" s="1"/>
      <c r="M28509" s="1"/>
      <c r="N28509" s="1" t="s">
        <v>64569</v>
      </c>
      <c r="O28509" s="1" t="s">
        <v>64569</v>
      </c>
      <c r="P28509" s="1" t="s">
        <v>17</v>
      </c>
      <c r="Q28509" s="1" t="s">
        <v>17</v>
      </c>
      <c r="R28509" s="1" t="s">
        <v>210</v>
      </c>
      <c r="S28509" s="1" t="s">
        <v>17</v>
      </c>
      <c r="T28509" s="1" t="s">
        <v>17</v>
      </c>
    </row>
    <row r="28510" spans="8:20" hidden="1" x14ac:dyDescent="0.2">
      <c r="H28510" s="1" t="s">
        <v>64543</v>
      </c>
      <c r="I28510" s="1" t="s">
        <v>64544</v>
      </c>
      <c r="J28510" s="1" t="s">
        <v>64545</v>
      </c>
      <c r="K28510" s="1" t="s">
        <v>64570</v>
      </c>
      <c r="L28510" s="1"/>
      <c r="M28510" s="1"/>
      <c r="N28510" s="1" t="s">
        <v>64571</v>
      </c>
      <c r="O28510" s="1" t="s">
        <v>64571</v>
      </c>
      <c r="P28510" s="1" t="s">
        <v>17</v>
      </c>
      <c r="Q28510" s="1" t="s">
        <v>17</v>
      </c>
      <c r="R28510" s="1" t="s">
        <v>210</v>
      </c>
      <c r="S28510" s="1" t="s">
        <v>17</v>
      </c>
      <c r="T28510" s="1" t="s">
        <v>17</v>
      </c>
    </row>
    <row r="28511" spans="8:20" hidden="1" x14ac:dyDescent="0.2">
      <c r="H28511" s="1" t="s">
        <v>64543</v>
      </c>
      <c r="I28511" s="1" t="s">
        <v>64544</v>
      </c>
      <c r="J28511" s="1" t="s">
        <v>64545</v>
      </c>
      <c r="K28511" s="1" t="s">
        <v>64572</v>
      </c>
      <c r="L28511" s="1"/>
      <c r="M28511" s="1"/>
      <c r="N28511" s="1" t="s">
        <v>64573</v>
      </c>
      <c r="O28511" s="1" t="s">
        <v>64573</v>
      </c>
      <c r="P28511" s="1" t="s">
        <v>17</v>
      </c>
      <c r="Q28511" s="1" t="s">
        <v>17</v>
      </c>
      <c r="R28511" s="1" t="s">
        <v>210</v>
      </c>
      <c r="S28511" s="1" t="s">
        <v>17</v>
      </c>
      <c r="T28511" s="1" t="s">
        <v>17</v>
      </c>
    </row>
    <row r="28512" spans="8:20" hidden="1" x14ac:dyDescent="0.2">
      <c r="H28512" s="1" t="s">
        <v>64543</v>
      </c>
      <c r="I28512" s="1" t="s">
        <v>64544</v>
      </c>
      <c r="J28512" s="1" t="s">
        <v>64545</v>
      </c>
      <c r="K28512" s="1" t="s">
        <v>64574</v>
      </c>
      <c r="L28512" s="1"/>
      <c r="M28512" s="1"/>
      <c r="N28512" s="1" t="s">
        <v>64575</v>
      </c>
      <c r="O28512" s="1" t="s">
        <v>64575</v>
      </c>
      <c r="P28512" s="1" t="s">
        <v>17</v>
      </c>
      <c r="Q28512" s="1" t="s">
        <v>17</v>
      </c>
      <c r="R28512" s="1" t="s">
        <v>210</v>
      </c>
      <c r="S28512" s="1" t="s">
        <v>17</v>
      </c>
      <c r="T28512" s="1" t="s">
        <v>17</v>
      </c>
    </row>
    <row r="28513" spans="8:20" hidden="1" x14ac:dyDescent="0.2">
      <c r="H28513" s="1" t="s">
        <v>64543</v>
      </c>
      <c r="I28513" s="1" t="s">
        <v>64544</v>
      </c>
      <c r="J28513" s="1" t="s">
        <v>64545</v>
      </c>
      <c r="K28513" s="1" t="s">
        <v>64576</v>
      </c>
      <c r="L28513" s="1"/>
      <c r="M28513" s="1"/>
      <c r="N28513" s="1" t="s">
        <v>64577</v>
      </c>
      <c r="O28513" s="1" t="s">
        <v>64577</v>
      </c>
      <c r="P28513" s="1" t="s">
        <v>17</v>
      </c>
      <c r="Q28513" s="1" t="s">
        <v>17</v>
      </c>
      <c r="R28513" s="1" t="s">
        <v>210</v>
      </c>
      <c r="S28513" s="1" t="s">
        <v>17</v>
      </c>
      <c r="T28513" s="1" t="s">
        <v>17</v>
      </c>
    </row>
    <row r="28514" spans="8:20" hidden="1" x14ac:dyDescent="0.2">
      <c r="H28514" s="1" t="s">
        <v>64543</v>
      </c>
      <c r="I28514" s="1" t="s">
        <v>64544</v>
      </c>
      <c r="J28514" s="1" t="s">
        <v>64545</v>
      </c>
      <c r="K28514" s="1" t="s">
        <v>64578</v>
      </c>
      <c r="L28514" s="1"/>
      <c r="M28514" s="1"/>
      <c r="N28514" s="1" t="s">
        <v>64579</v>
      </c>
      <c r="O28514" s="1" t="s">
        <v>64579</v>
      </c>
      <c r="P28514" s="1" t="s">
        <v>17</v>
      </c>
      <c r="Q28514" s="1" t="s">
        <v>17</v>
      </c>
      <c r="R28514" s="1" t="s">
        <v>210</v>
      </c>
      <c r="S28514" s="1" t="s">
        <v>17</v>
      </c>
      <c r="T28514" s="1" t="s">
        <v>17</v>
      </c>
    </row>
    <row r="28515" spans="8:20" hidden="1" x14ac:dyDescent="0.2">
      <c r="H28515" s="1" t="s">
        <v>64543</v>
      </c>
      <c r="I28515" s="1" t="s">
        <v>64544</v>
      </c>
      <c r="J28515" s="1" t="s">
        <v>64545</v>
      </c>
      <c r="K28515" s="1" t="s">
        <v>64580</v>
      </c>
      <c r="L28515" s="1"/>
      <c r="M28515" s="1"/>
      <c r="N28515" s="1" t="s">
        <v>64581</v>
      </c>
      <c r="O28515" s="1" t="s">
        <v>64581</v>
      </c>
      <c r="P28515" s="1" t="s">
        <v>17</v>
      </c>
      <c r="Q28515" s="1" t="s">
        <v>17</v>
      </c>
      <c r="R28515" s="1" t="s">
        <v>210</v>
      </c>
      <c r="S28515" s="1" t="s">
        <v>17</v>
      </c>
      <c r="T28515" s="1" t="s">
        <v>17</v>
      </c>
    </row>
    <row r="28516" spans="8:20" hidden="1" x14ac:dyDescent="0.2">
      <c r="H28516" s="1" t="s">
        <v>64543</v>
      </c>
      <c r="I28516" s="1" t="s">
        <v>64544</v>
      </c>
      <c r="J28516" s="1" t="s">
        <v>64545</v>
      </c>
      <c r="K28516" s="1" t="s">
        <v>64582</v>
      </c>
      <c r="L28516" s="1"/>
      <c r="M28516" s="1"/>
      <c r="N28516" s="1" t="s">
        <v>64583</v>
      </c>
      <c r="O28516" s="1" t="s">
        <v>64583</v>
      </c>
      <c r="P28516" s="1" t="s">
        <v>17</v>
      </c>
      <c r="Q28516" s="1" t="s">
        <v>17</v>
      </c>
      <c r="R28516" s="1" t="s">
        <v>210</v>
      </c>
      <c r="S28516" s="1" t="s">
        <v>17</v>
      </c>
      <c r="T28516" s="1" t="s">
        <v>17</v>
      </c>
    </row>
    <row r="28517" spans="8:20" hidden="1" x14ac:dyDescent="0.2">
      <c r="H28517" s="1" t="s">
        <v>64543</v>
      </c>
      <c r="I28517" s="1" t="s">
        <v>64544</v>
      </c>
      <c r="J28517" s="1" t="s">
        <v>64545</v>
      </c>
      <c r="K28517" s="1" t="s">
        <v>64584</v>
      </c>
      <c r="L28517" s="1"/>
      <c r="M28517" s="1"/>
      <c r="N28517" s="1" t="s">
        <v>64585</v>
      </c>
      <c r="O28517" s="1" t="s">
        <v>64585</v>
      </c>
      <c r="P28517" s="1" t="s">
        <v>17</v>
      </c>
      <c r="Q28517" s="1" t="s">
        <v>17</v>
      </c>
      <c r="R28517" s="1" t="s">
        <v>210</v>
      </c>
      <c r="S28517" s="1" t="s">
        <v>17</v>
      </c>
      <c r="T28517" s="1" t="s">
        <v>17</v>
      </c>
    </row>
    <row r="28518" spans="8:20" hidden="1" x14ac:dyDescent="0.2">
      <c r="H28518" s="1" t="s">
        <v>64543</v>
      </c>
      <c r="I28518" s="1" t="s">
        <v>64544</v>
      </c>
      <c r="J28518" s="1" t="s">
        <v>64545</v>
      </c>
      <c r="K28518" s="1" t="s">
        <v>64586</v>
      </c>
      <c r="L28518" s="1"/>
      <c r="M28518" s="1"/>
      <c r="N28518" s="1" t="s">
        <v>64587</v>
      </c>
      <c r="O28518" s="1" t="s">
        <v>64587</v>
      </c>
      <c r="P28518" s="1" t="s">
        <v>17</v>
      </c>
      <c r="Q28518" s="1" t="s">
        <v>17</v>
      </c>
      <c r="R28518" s="1" t="s">
        <v>210</v>
      </c>
      <c r="S28518" s="1" t="s">
        <v>17</v>
      </c>
      <c r="T28518" s="1" t="s">
        <v>17</v>
      </c>
    </row>
    <row r="28519" spans="8:20" hidden="1" x14ac:dyDescent="0.2">
      <c r="H28519" s="1" t="s">
        <v>64543</v>
      </c>
      <c r="I28519" s="1" t="s">
        <v>64544</v>
      </c>
      <c r="J28519" s="1" t="s">
        <v>64545</v>
      </c>
      <c r="K28519" s="1" t="s">
        <v>64588</v>
      </c>
      <c r="L28519" s="1"/>
      <c r="M28519" s="1"/>
      <c r="N28519" s="1" t="s">
        <v>64589</v>
      </c>
      <c r="O28519" s="1" t="s">
        <v>64589</v>
      </c>
      <c r="P28519" s="1" t="s">
        <v>17</v>
      </c>
      <c r="Q28519" s="1" t="s">
        <v>17</v>
      </c>
      <c r="R28519" s="1" t="s">
        <v>210</v>
      </c>
      <c r="S28519" s="1" t="s">
        <v>17</v>
      </c>
      <c r="T28519" s="1" t="s">
        <v>17</v>
      </c>
    </row>
    <row r="28520" spans="8:20" hidden="1" x14ac:dyDescent="0.2">
      <c r="H28520" s="1" t="s">
        <v>64543</v>
      </c>
      <c r="I28520" s="1" t="s">
        <v>64544</v>
      </c>
      <c r="J28520" s="1" t="s">
        <v>64545</v>
      </c>
      <c r="K28520" s="1" t="s">
        <v>64590</v>
      </c>
      <c r="L28520" s="1"/>
      <c r="M28520" s="1"/>
      <c r="N28520" s="1" t="s">
        <v>64591</v>
      </c>
      <c r="O28520" s="1" t="s">
        <v>64591</v>
      </c>
      <c r="P28520" s="1" t="s">
        <v>17</v>
      </c>
      <c r="Q28520" s="1" t="s">
        <v>17</v>
      </c>
      <c r="R28520" s="1" t="s">
        <v>210</v>
      </c>
      <c r="S28520" s="1" t="s">
        <v>17</v>
      </c>
      <c r="T28520" s="1" t="s">
        <v>17</v>
      </c>
    </row>
    <row r="28521" spans="8:20" hidden="1" x14ac:dyDescent="0.2">
      <c r="H28521" s="1" t="s">
        <v>64543</v>
      </c>
      <c r="I28521" s="1" t="s">
        <v>64544</v>
      </c>
      <c r="J28521" s="1" t="s">
        <v>64545</v>
      </c>
      <c r="K28521" s="1" t="s">
        <v>64592</v>
      </c>
      <c r="L28521" s="1"/>
      <c r="M28521" s="1"/>
      <c r="N28521" s="1" t="s">
        <v>64593</v>
      </c>
      <c r="O28521" s="1" t="s">
        <v>64593</v>
      </c>
      <c r="P28521" s="1" t="s">
        <v>17</v>
      </c>
      <c r="Q28521" s="1" t="s">
        <v>17</v>
      </c>
      <c r="R28521" s="1" t="s">
        <v>210</v>
      </c>
      <c r="S28521" s="1" t="s">
        <v>17</v>
      </c>
      <c r="T28521" s="1" t="s">
        <v>17</v>
      </c>
    </row>
    <row r="28522" spans="8:20" hidden="1" x14ac:dyDescent="0.2">
      <c r="H28522" s="1" t="s">
        <v>64543</v>
      </c>
      <c r="I28522" s="1" t="s">
        <v>64544</v>
      </c>
      <c r="J28522" s="1" t="s">
        <v>64545</v>
      </c>
      <c r="K28522" s="1" t="s">
        <v>64594</v>
      </c>
      <c r="L28522" s="1"/>
      <c r="M28522" s="1"/>
      <c r="N28522" s="1" t="s">
        <v>64595</v>
      </c>
      <c r="O28522" s="1" t="s">
        <v>64595</v>
      </c>
      <c r="P28522" s="1" t="s">
        <v>17</v>
      </c>
      <c r="Q28522" s="1" t="s">
        <v>17</v>
      </c>
      <c r="R28522" s="1" t="s">
        <v>210</v>
      </c>
      <c r="S28522" s="1" t="s">
        <v>17</v>
      </c>
      <c r="T28522" s="1" t="s">
        <v>17</v>
      </c>
    </row>
    <row r="28523" spans="8:20" hidden="1" x14ac:dyDescent="0.2">
      <c r="H28523" s="1" t="s">
        <v>64543</v>
      </c>
      <c r="I28523" s="1" t="s">
        <v>64544</v>
      </c>
      <c r="J28523" s="1" t="s">
        <v>64545</v>
      </c>
      <c r="K28523" s="1" t="s">
        <v>64596</v>
      </c>
      <c r="L28523" s="1"/>
      <c r="M28523" s="1"/>
      <c r="N28523" s="1" t="s">
        <v>64597</v>
      </c>
      <c r="O28523" s="1" t="s">
        <v>64597</v>
      </c>
      <c r="P28523" s="1" t="s">
        <v>17</v>
      </c>
      <c r="Q28523" s="1" t="s">
        <v>17</v>
      </c>
      <c r="R28523" s="1" t="s">
        <v>210</v>
      </c>
      <c r="S28523" s="1" t="s">
        <v>17</v>
      </c>
      <c r="T28523" s="1" t="s">
        <v>17</v>
      </c>
    </row>
    <row r="28524" spans="8:20" hidden="1" x14ac:dyDescent="0.2">
      <c r="H28524" s="1" t="s">
        <v>64598</v>
      </c>
      <c r="I28524" s="1" t="s">
        <v>64599</v>
      </c>
      <c r="J28524" s="1" t="s">
        <v>64600</v>
      </c>
      <c r="K28524" s="1" t="s">
        <v>64601</v>
      </c>
      <c r="L28524" s="1"/>
      <c r="M28524" s="1"/>
      <c r="N28524" s="1" t="s">
        <v>64602</v>
      </c>
      <c r="O28524" s="1" t="s">
        <v>64603</v>
      </c>
      <c r="P28524" s="1" t="s">
        <v>17</v>
      </c>
      <c r="Q28524" s="1" t="s">
        <v>17</v>
      </c>
      <c r="R28524" s="1" t="s">
        <v>17</v>
      </c>
      <c r="S28524" s="1" t="s">
        <v>17</v>
      </c>
      <c r="T28524" s="1" t="s">
        <v>17</v>
      </c>
    </row>
    <row r="28525" spans="8:20" hidden="1" x14ac:dyDescent="0.2">
      <c r="H28525" s="1" t="s">
        <v>64598</v>
      </c>
      <c r="I28525" s="1" t="s">
        <v>64599</v>
      </c>
      <c r="J28525" s="1" t="s">
        <v>64600</v>
      </c>
      <c r="K28525" s="1" t="s">
        <v>64604</v>
      </c>
      <c r="L28525" s="1"/>
      <c r="M28525" s="1"/>
      <c r="N28525" s="1" t="s">
        <v>64605</v>
      </c>
      <c r="O28525" s="1" t="s">
        <v>64603</v>
      </c>
      <c r="P28525" s="1" t="s">
        <v>17</v>
      </c>
      <c r="Q28525" s="1" t="s">
        <v>17</v>
      </c>
      <c r="R28525" s="1" t="s">
        <v>17</v>
      </c>
      <c r="S28525" s="1" t="s">
        <v>17</v>
      </c>
      <c r="T28525" s="1" t="s">
        <v>17</v>
      </c>
    </row>
    <row r="28526" spans="8:20" hidden="1" x14ac:dyDescent="0.2">
      <c r="H28526" s="1" t="s">
        <v>64598</v>
      </c>
      <c r="I28526" s="1" t="s">
        <v>64599</v>
      </c>
      <c r="J28526" s="1" t="s">
        <v>64600</v>
      </c>
      <c r="K28526" s="1" t="s">
        <v>64606</v>
      </c>
      <c r="L28526" s="1"/>
      <c r="M28526" s="1"/>
      <c r="N28526" s="1" t="s">
        <v>64607</v>
      </c>
      <c r="O28526" s="1" t="s">
        <v>64608</v>
      </c>
      <c r="P28526" s="1" t="s">
        <v>17</v>
      </c>
      <c r="Q28526" s="1" t="s">
        <v>17</v>
      </c>
      <c r="R28526" s="1" t="s">
        <v>17</v>
      </c>
      <c r="S28526" s="1" t="s">
        <v>17</v>
      </c>
      <c r="T28526" s="1" t="s">
        <v>17</v>
      </c>
    </row>
    <row r="28527" spans="8:20" hidden="1" x14ac:dyDescent="0.2">
      <c r="H28527" s="1" t="s">
        <v>64598</v>
      </c>
      <c r="I28527" s="1" t="s">
        <v>64599</v>
      </c>
      <c r="J28527" s="1" t="s">
        <v>64600</v>
      </c>
      <c r="K28527" s="1" t="s">
        <v>64609</v>
      </c>
      <c r="L28527" s="1"/>
      <c r="M28527" s="1"/>
      <c r="N28527" s="1" t="s">
        <v>64610</v>
      </c>
      <c r="O28527" s="1" t="s">
        <v>64608</v>
      </c>
      <c r="P28527" s="1" t="s">
        <v>17</v>
      </c>
      <c r="Q28527" s="1" t="s">
        <v>17</v>
      </c>
      <c r="R28527" s="1" t="s">
        <v>17</v>
      </c>
      <c r="S28527" s="1" t="s">
        <v>17</v>
      </c>
      <c r="T28527" s="1" t="s">
        <v>17</v>
      </c>
    </row>
    <row r="28528" spans="8:20" hidden="1" x14ac:dyDescent="0.2">
      <c r="H28528" s="1" t="s">
        <v>64598</v>
      </c>
      <c r="I28528" s="1" t="s">
        <v>64599</v>
      </c>
      <c r="J28528" s="1" t="s">
        <v>64600</v>
      </c>
      <c r="K28528" s="1" t="s">
        <v>64611</v>
      </c>
      <c r="L28528" s="1"/>
      <c r="M28528" s="1"/>
      <c r="N28528" s="1" t="s">
        <v>64612</v>
      </c>
      <c r="O28528" s="1" t="s">
        <v>64613</v>
      </c>
      <c r="P28528" s="1" t="s">
        <v>17</v>
      </c>
      <c r="Q28528" s="1" t="s">
        <v>17</v>
      </c>
      <c r="R28528" s="1" t="s">
        <v>17</v>
      </c>
      <c r="S28528" s="1" t="s">
        <v>17</v>
      </c>
      <c r="T28528" s="1" t="s">
        <v>17</v>
      </c>
    </row>
    <row r="28529" spans="8:20" hidden="1" x14ac:dyDescent="0.2">
      <c r="H28529" s="1" t="s">
        <v>64598</v>
      </c>
      <c r="I28529" s="1" t="s">
        <v>64599</v>
      </c>
      <c r="J28529" s="1" t="s">
        <v>64600</v>
      </c>
      <c r="K28529" s="1" t="s">
        <v>64614</v>
      </c>
      <c r="L28529" s="1"/>
      <c r="M28529" s="1"/>
      <c r="N28529" s="1" t="s">
        <v>64615</v>
      </c>
      <c r="O28529" s="1" t="s">
        <v>64613</v>
      </c>
      <c r="P28529" s="1" t="s">
        <v>17</v>
      </c>
      <c r="Q28529" s="1" t="s">
        <v>17</v>
      </c>
      <c r="R28529" s="1" t="s">
        <v>17</v>
      </c>
      <c r="S28529" s="1" t="s">
        <v>17</v>
      </c>
      <c r="T28529" s="1" t="s">
        <v>17</v>
      </c>
    </row>
    <row r="28530" spans="8:20" hidden="1" x14ac:dyDescent="0.2">
      <c r="H28530" s="1" t="s">
        <v>64616</v>
      </c>
      <c r="I28530" s="1" t="s">
        <v>64617</v>
      </c>
      <c r="J28530" s="1" t="s">
        <v>64618</v>
      </c>
      <c r="K28530" s="1" t="s">
        <v>64619</v>
      </c>
      <c r="L28530" s="1"/>
      <c r="M28530" s="1"/>
      <c r="N28530" s="1" t="s">
        <v>64620</v>
      </c>
      <c r="O28530" s="1" t="s">
        <v>64621</v>
      </c>
      <c r="P28530" s="1" t="s">
        <v>17</v>
      </c>
      <c r="Q28530" s="1" t="s">
        <v>17</v>
      </c>
      <c r="R28530" s="1" t="s">
        <v>17</v>
      </c>
      <c r="S28530" s="1" t="s">
        <v>17</v>
      </c>
      <c r="T28530" s="1" t="s">
        <v>17</v>
      </c>
    </row>
    <row r="28531" spans="8:20" hidden="1" x14ac:dyDescent="0.2">
      <c r="H28531" s="1" t="s">
        <v>64616</v>
      </c>
      <c r="I28531" s="1" t="s">
        <v>64617</v>
      </c>
      <c r="J28531" s="1" t="s">
        <v>64618</v>
      </c>
      <c r="K28531" s="1" t="s">
        <v>64622</v>
      </c>
      <c r="L28531" s="1"/>
      <c r="M28531" s="1"/>
      <c r="N28531" s="1" t="s">
        <v>64623</v>
      </c>
      <c r="O28531" s="1" t="s">
        <v>64624</v>
      </c>
      <c r="P28531" s="1" t="s">
        <v>17</v>
      </c>
      <c r="Q28531" s="1" t="s">
        <v>17</v>
      </c>
      <c r="R28531" s="1" t="s">
        <v>17</v>
      </c>
      <c r="S28531" s="1" t="s">
        <v>17</v>
      </c>
      <c r="T28531" s="1" t="s">
        <v>17</v>
      </c>
    </row>
    <row r="28532" spans="8:20" hidden="1" x14ac:dyDescent="0.2">
      <c r="H28532" s="1" t="s">
        <v>64616</v>
      </c>
      <c r="I28532" s="1" t="s">
        <v>64617</v>
      </c>
      <c r="J28532" s="1" t="s">
        <v>64618</v>
      </c>
      <c r="K28532" s="1" t="s">
        <v>64625</v>
      </c>
      <c r="L28532" s="1"/>
      <c r="M28532" s="1"/>
      <c r="N28532" s="1" t="s">
        <v>64626</v>
      </c>
      <c r="O28532" s="1" t="s">
        <v>64627</v>
      </c>
      <c r="P28532" s="1" t="s">
        <v>17</v>
      </c>
      <c r="Q28532" s="1" t="s">
        <v>17</v>
      </c>
      <c r="R28532" s="1" t="s">
        <v>17</v>
      </c>
      <c r="S28532" s="1" t="s">
        <v>17</v>
      </c>
      <c r="T28532" s="1" t="s">
        <v>17</v>
      </c>
    </row>
    <row r="28533" spans="8:20" hidden="1" x14ac:dyDescent="0.2">
      <c r="H28533" s="1" t="s">
        <v>64616</v>
      </c>
      <c r="I28533" s="1" t="s">
        <v>64617</v>
      </c>
      <c r="J28533" s="1" t="s">
        <v>64618</v>
      </c>
      <c r="K28533" s="1" t="s">
        <v>64628</v>
      </c>
      <c r="L28533" s="1"/>
      <c r="M28533" s="1"/>
      <c r="N28533" s="1" t="s">
        <v>64629</v>
      </c>
      <c r="O28533" s="1" t="s">
        <v>64630</v>
      </c>
      <c r="P28533" s="1" t="s">
        <v>17</v>
      </c>
      <c r="Q28533" s="1" t="s">
        <v>17</v>
      </c>
      <c r="R28533" s="1" t="s">
        <v>17</v>
      </c>
      <c r="S28533" s="1" t="s">
        <v>17</v>
      </c>
      <c r="T28533" s="1" t="s">
        <v>17</v>
      </c>
    </row>
    <row r="28534" spans="8:20" hidden="1" x14ac:dyDescent="0.2">
      <c r="H28534" s="1" t="s">
        <v>64616</v>
      </c>
      <c r="I28534" s="1" t="s">
        <v>64617</v>
      </c>
      <c r="J28534" s="1" t="s">
        <v>64618</v>
      </c>
      <c r="K28534" s="1" t="s">
        <v>64631</v>
      </c>
      <c r="L28534" s="1"/>
      <c r="M28534" s="1"/>
      <c r="N28534" s="1" t="s">
        <v>64632</v>
      </c>
      <c r="O28534" s="1" t="s">
        <v>64633</v>
      </c>
      <c r="P28534" s="1" t="s">
        <v>17</v>
      </c>
      <c r="Q28534" s="1" t="s">
        <v>17</v>
      </c>
      <c r="R28534" s="1" t="s">
        <v>17</v>
      </c>
      <c r="S28534" s="1" t="s">
        <v>17</v>
      </c>
      <c r="T28534" s="1" t="s">
        <v>17</v>
      </c>
    </row>
    <row r="28535" spans="8:20" hidden="1" x14ac:dyDescent="0.2">
      <c r="H28535" s="1" t="s">
        <v>64616</v>
      </c>
      <c r="I28535" s="1" t="s">
        <v>64617</v>
      </c>
      <c r="J28535" s="1" t="s">
        <v>64618</v>
      </c>
      <c r="K28535" s="1" t="s">
        <v>64634</v>
      </c>
      <c r="L28535" s="1"/>
      <c r="M28535" s="1"/>
      <c r="N28535" s="1" t="s">
        <v>64635</v>
      </c>
      <c r="O28535" s="1" t="s">
        <v>64636</v>
      </c>
      <c r="P28535" s="1" t="s">
        <v>17</v>
      </c>
      <c r="Q28535" s="1" t="s">
        <v>17</v>
      </c>
      <c r="R28535" s="1" t="s">
        <v>17</v>
      </c>
      <c r="S28535" s="1" t="s">
        <v>17</v>
      </c>
      <c r="T28535" s="1" t="s">
        <v>17</v>
      </c>
    </row>
    <row r="28536" spans="8:20" hidden="1" x14ac:dyDescent="0.2">
      <c r="H28536" s="1" t="s">
        <v>64616</v>
      </c>
      <c r="I28536" s="1" t="s">
        <v>64617</v>
      </c>
      <c r="J28536" s="1" t="s">
        <v>64618</v>
      </c>
      <c r="K28536" s="1" t="s">
        <v>64637</v>
      </c>
      <c r="L28536" s="1"/>
      <c r="M28536" s="1"/>
      <c r="N28536" s="1" t="s">
        <v>64638</v>
      </c>
      <c r="O28536" s="1" t="s">
        <v>64639</v>
      </c>
      <c r="P28536" s="1" t="s">
        <v>17</v>
      </c>
      <c r="Q28536" s="1" t="s">
        <v>17</v>
      </c>
      <c r="R28536" s="1" t="s">
        <v>17</v>
      </c>
      <c r="S28536" s="1" t="s">
        <v>17</v>
      </c>
      <c r="T28536" s="1" t="s">
        <v>17</v>
      </c>
    </row>
    <row r="28537" spans="8:20" hidden="1" x14ac:dyDescent="0.2">
      <c r="H28537" s="1" t="s">
        <v>64616</v>
      </c>
      <c r="I28537" s="1" t="s">
        <v>64617</v>
      </c>
      <c r="J28537" s="1" t="s">
        <v>64618</v>
      </c>
      <c r="K28537" s="1" t="s">
        <v>64640</v>
      </c>
      <c r="L28537" s="1"/>
      <c r="M28537" s="1"/>
      <c r="N28537" s="1" t="s">
        <v>64641</v>
      </c>
      <c r="O28537" s="1" t="s">
        <v>64642</v>
      </c>
      <c r="P28537" s="1" t="s">
        <v>17</v>
      </c>
      <c r="Q28537" s="1" t="s">
        <v>17</v>
      </c>
      <c r="R28537" s="1" t="s">
        <v>17</v>
      </c>
      <c r="S28537" s="1" t="s">
        <v>17</v>
      </c>
      <c r="T28537" s="1" t="s">
        <v>17</v>
      </c>
    </row>
    <row r="28538" spans="8:20" hidden="1" x14ac:dyDescent="0.2">
      <c r="H28538" s="1" t="s">
        <v>64616</v>
      </c>
      <c r="I28538" s="1" t="s">
        <v>64617</v>
      </c>
      <c r="J28538" s="1" t="s">
        <v>64618</v>
      </c>
      <c r="K28538" s="1" t="s">
        <v>64643</v>
      </c>
      <c r="L28538" s="1"/>
      <c r="M28538" s="1"/>
      <c r="N28538" s="1" t="s">
        <v>64644</v>
      </c>
      <c r="O28538" s="1" t="s">
        <v>64645</v>
      </c>
      <c r="P28538" s="1" t="s">
        <v>17</v>
      </c>
      <c r="Q28538" s="1" t="s">
        <v>17</v>
      </c>
      <c r="R28538" s="1" t="s">
        <v>17</v>
      </c>
      <c r="S28538" s="1" t="s">
        <v>17</v>
      </c>
      <c r="T28538" s="1" t="s">
        <v>17</v>
      </c>
    </row>
    <row r="28539" spans="8:20" hidden="1" x14ac:dyDescent="0.2">
      <c r="H28539" s="1" t="s">
        <v>64616</v>
      </c>
      <c r="I28539" s="1" t="s">
        <v>64617</v>
      </c>
      <c r="J28539" s="1" t="s">
        <v>64618</v>
      </c>
      <c r="K28539" s="1" t="s">
        <v>64646</v>
      </c>
      <c r="L28539" s="1"/>
      <c r="M28539" s="1"/>
      <c r="N28539" s="1" t="s">
        <v>64647</v>
      </c>
      <c r="O28539" s="1" t="s">
        <v>64648</v>
      </c>
      <c r="P28539" s="1" t="s">
        <v>17</v>
      </c>
      <c r="Q28539" s="1" t="s">
        <v>17</v>
      </c>
      <c r="R28539" s="1" t="s">
        <v>17</v>
      </c>
      <c r="S28539" s="1" t="s">
        <v>17</v>
      </c>
      <c r="T28539" s="1" t="s">
        <v>17</v>
      </c>
    </row>
    <row r="28540" spans="8:20" hidden="1" x14ac:dyDescent="0.2">
      <c r="H28540" s="1" t="s">
        <v>64616</v>
      </c>
      <c r="I28540" s="1" t="s">
        <v>64617</v>
      </c>
      <c r="J28540" s="1" t="s">
        <v>64618</v>
      </c>
      <c r="K28540" s="1" t="s">
        <v>64649</v>
      </c>
      <c r="L28540" s="1"/>
      <c r="M28540" s="1"/>
      <c r="N28540" s="1" t="s">
        <v>64650</v>
      </c>
      <c r="O28540" s="1" t="s">
        <v>64651</v>
      </c>
      <c r="P28540" s="1" t="s">
        <v>17</v>
      </c>
      <c r="Q28540" s="1" t="s">
        <v>17</v>
      </c>
      <c r="R28540" s="1" t="s">
        <v>17</v>
      </c>
      <c r="S28540" s="1" t="s">
        <v>17</v>
      </c>
      <c r="T28540" s="1" t="s">
        <v>17</v>
      </c>
    </row>
    <row r="28541" spans="8:20" hidden="1" x14ac:dyDescent="0.2">
      <c r="H28541" s="1" t="s">
        <v>64616</v>
      </c>
      <c r="I28541" s="1" t="s">
        <v>64617</v>
      </c>
      <c r="J28541" s="1" t="s">
        <v>64618</v>
      </c>
      <c r="K28541" s="1" t="s">
        <v>64652</v>
      </c>
      <c r="L28541" s="1"/>
      <c r="M28541" s="1"/>
      <c r="N28541" s="1" t="s">
        <v>64653</v>
      </c>
      <c r="O28541" s="1" t="s">
        <v>64654</v>
      </c>
      <c r="P28541" s="1" t="s">
        <v>17</v>
      </c>
      <c r="Q28541" s="1" t="s">
        <v>17</v>
      </c>
      <c r="R28541" s="1" t="s">
        <v>17</v>
      </c>
      <c r="S28541" s="1" t="s">
        <v>17</v>
      </c>
      <c r="T28541" s="1" t="s">
        <v>17</v>
      </c>
    </row>
    <row r="28542" spans="8:20" hidden="1" x14ac:dyDescent="0.2">
      <c r="H28542" s="1" t="s">
        <v>64616</v>
      </c>
      <c r="I28542" s="1" t="s">
        <v>64617</v>
      </c>
      <c r="J28542" s="1" t="s">
        <v>64618</v>
      </c>
      <c r="K28542" s="1" t="s">
        <v>64655</v>
      </c>
      <c r="L28542" s="1"/>
      <c r="M28542" s="1"/>
      <c r="N28542" s="1" t="s">
        <v>64656</v>
      </c>
      <c r="O28542" s="1" t="s">
        <v>64657</v>
      </c>
      <c r="P28542" s="1" t="s">
        <v>17</v>
      </c>
      <c r="Q28542" s="1" t="s">
        <v>17</v>
      </c>
      <c r="R28542" s="1" t="s">
        <v>17</v>
      </c>
      <c r="S28542" s="1" t="s">
        <v>17</v>
      </c>
      <c r="T28542" s="1" t="s">
        <v>17</v>
      </c>
    </row>
    <row r="28543" spans="8:20" hidden="1" x14ac:dyDescent="0.2">
      <c r="H28543" s="1" t="s">
        <v>64616</v>
      </c>
      <c r="I28543" s="1" t="s">
        <v>64617</v>
      </c>
      <c r="J28543" s="1" t="s">
        <v>64618</v>
      </c>
      <c r="K28543" s="1" t="s">
        <v>64658</v>
      </c>
      <c r="L28543" s="1"/>
      <c r="M28543" s="1"/>
      <c r="N28543" s="1" t="s">
        <v>64659</v>
      </c>
      <c r="O28543" s="1" t="s">
        <v>64660</v>
      </c>
      <c r="P28543" s="1" t="s">
        <v>17</v>
      </c>
      <c r="Q28543" s="1" t="s">
        <v>17</v>
      </c>
      <c r="R28543" s="1" t="s">
        <v>17</v>
      </c>
      <c r="S28543" s="1" t="s">
        <v>17</v>
      </c>
      <c r="T28543" s="1" t="s">
        <v>17</v>
      </c>
    </row>
    <row r="28544" spans="8:20" hidden="1" x14ac:dyDescent="0.2">
      <c r="H28544" s="1" t="s">
        <v>64616</v>
      </c>
      <c r="I28544" s="1" t="s">
        <v>64617</v>
      </c>
      <c r="J28544" s="1" t="s">
        <v>64618</v>
      </c>
      <c r="K28544" s="1" t="s">
        <v>64661</v>
      </c>
      <c r="L28544" s="1"/>
      <c r="M28544" s="1"/>
      <c r="N28544" s="1" t="s">
        <v>64662</v>
      </c>
      <c r="O28544" s="1" t="s">
        <v>64663</v>
      </c>
      <c r="P28544" s="1" t="s">
        <v>17</v>
      </c>
      <c r="Q28544" s="1" t="s">
        <v>17</v>
      </c>
      <c r="R28544" s="1" t="s">
        <v>17</v>
      </c>
      <c r="S28544" s="1" t="s">
        <v>17</v>
      </c>
      <c r="T28544" s="1" t="s">
        <v>17</v>
      </c>
    </row>
    <row r="28545" spans="1:20" hidden="1" x14ac:dyDescent="0.2">
      <c r="H28545" s="1" t="s">
        <v>64616</v>
      </c>
      <c r="I28545" s="1" t="s">
        <v>64617</v>
      </c>
      <c r="J28545" s="1" t="s">
        <v>64618</v>
      </c>
      <c r="K28545" s="1" t="s">
        <v>64664</v>
      </c>
      <c r="L28545" s="1"/>
      <c r="M28545" s="1"/>
      <c r="N28545" s="1" t="s">
        <v>64665</v>
      </c>
      <c r="O28545" s="1" t="s">
        <v>64666</v>
      </c>
      <c r="P28545" s="1" t="s">
        <v>17</v>
      </c>
      <c r="Q28545" s="1" t="s">
        <v>17</v>
      </c>
      <c r="R28545" s="1" t="s">
        <v>17</v>
      </c>
      <c r="S28545" s="1" t="s">
        <v>17</v>
      </c>
      <c r="T28545" s="1" t="s">
        <v>17</v>
      </c>
    </row>
    <row r="28546" spans="1:20" hidden="1" x14ac:dyDescent="0.2">
      <c r="H28546" s="1" t="s">
        <v>64616</v>
      </c>
      <c r="I28546" s="1" t="s">
        <v>64617</v>
      </c>
      <c r="J28546" s="1" t="s">
        <v>64618</v>
      </c>
      <c r="K28546" s="1" t="s">
        <v>64667</v>
      </c>
      <c r="L28546" s="1"/>
      <c r="M28546" s="1"/>
      <c r="N28546" s="1" t="s">
        <v>64668</v>
      </c>
      <c r="O28546" s="1" t="s">
        <v>64669</v>
      </c>
      <c r="P28546" s="1" t="s">
        <v>17</v>
      </c>
      <c r="Q28546" s="1" t="s">
        <v>17</v>
      </c>
      <c r="R28546" s="1" t="s">
        <v>17</v>
      </c>
      <c r="S28546" s="1" t="s">
        <v>17</v>
      </c>
      <c r="T28546" s="1" t="s">
        <v>17</v>
      </c>
    </row>
    <row r="28547" spans="1:20" hidden="1" x14ac:dyDescent="0.2">
      <c r="H28547" s="1" t="s">
        <v>64616</v>
      </c>
      <c r="I28547" s="1" t="s">
        <v>64617</v>
      </c>
      <c r="J28547" s="1" t="s">
        <v>64618</v>
      </c>
      <c r="K28547" s="1" t="s">
        <v>64670</v>
      </c>
      <c r="L28547" s="1"/>
      <c r="M28547" s="1"/>
      <c r="N28547" s="1" t="s">
        <v>64671</v>
      </c>
      <c r="O28547" s="1" t="s">
        <v>64672</v>
      </c>
      <c r="P28547" s="1" t="s">
        <v>17</v>
      </c>
      <c r="Q28547" s="1" t="s">
        <v>17</v>
      </c>
      <c r="R28547" s="1" t="s">
        <v>17</v>
      </c>
      <c r="S28547" s="1" t="s">
        <v>17</v>
      </c>
      <c r="T28547" s="1" t="s">
        <v>17</v>
      </c>
    </row>
    <row r="28548" spans="1:20" hidden="1" x14ac:dyDescent="0.2">
      <c r="H28548" s="1" t="s">
        <v>64616</v>
      </c>
      <c r="I28548" s="1" t="s">
        <v>64617</v>
      </c>
      <c r="J28548" s="1" t="s">
        <v>64618</v>
      </c>
      <c r="K28548" s="1" t="s">
        <v>64673</v>
      </c>
      <c r="L28548" s="1"/>
      <c r="M28548" s="1"/>
      <c r="N28548" s="1" t="s">
        <v>64674</v>
      </c>
      <c r="O28548" s="1" t="s">
        <v>64675</v>
      </c>
      <c r="P28548" s="1" t="s">
        <v>17</v>
      </c>
      <c r="Q28548" s="1" t="s">
        <v>17</v>
      </c>
      <c r="R28548" s="1" t="s">
        <v>17</v>
      </c>
      <c r="S28548" s="1" t="s">
        <v>17</v>
      </c>
      <c r="T28548" s="1" t="s">
        <v>17</v>
      </c>
    </row>
    <row r="28549" spans="1:20" hidden="1" x14ac:dyDescent="0.2">
      <c r="H28549" s="1" t="s">
        <v>64616</v>
      </c>
      <c r="I28549" s="1" t="s">
        <v>64617</v>
      </c>
      <c r="J28549" s="1" t="s">
        <v>64618</v>
      </c>
      <c r="K28549" s="1" t="s">
        <v>64676</v>
      </c>
      <c r="L28549" s="1"/>
      <c r="M28549" s="1"/>
      <c r="N28549" s="1" t="s">
        <v>64677</v>
      </c>
      <c r="O28549" s="1" t="s">
        <v>64678</v>
      </c>
      <c r="P28549" s="1" t="s">
        <v>17</v>
      </c>
      <c r="Q28549" s="1" t="s">
        <v>17</v>
      </c>
      <c r="R28549" s="1" t="s">
        <v>17</v>
      </c>
      <c r="S28549" s="1" t="s">
        <v>17</v>
      </c>
      <c r="T28549" s="1" t="s">
        <v>17</v>
      </c>
    </row>
    <row r="28550" spans="1:20" hidden="1" x14ac:dyDescent="0.2">
      <c r="H28550" s="1" t="s">
        <v>64616</v>
      </c>
      <c r="I28550" s="1" t="s">
        <v>64617</v>
      </c>
      <c r="J28550" s="1" t="s">
        <v>64618</v>
      </c>
      <c r="K28550" s="1" t="s">
        <v>64679</v>
      </c>
      <c r="L28550" s="1"/>
      <c r="M28550" s="1"/>
      <c r="N28550" s="1" t="s">
        <v>64680</v>
      </c>
      <c r="O28550" s="1" t="s">
        <v>64681</v>
      </c>
      <c r="P28550" s="1" t="s">
        <v>17</v>
      </c>
      <c r="Q28550" s="1" t="s">
        <v>17</v>
      </c>
      <c r="R28550" s="1" t="s">
        <v>17</v>
      </c>
      <c r="S28550" s="1" t="s">
        <v>17</v>
      </c>
      <c r="T28550" s="1" t="s">
        <v>17</v>
      </c>
    </row>
    <row r="28551" spans="1:20" hidden="1" x14ac:dyDescent="0.2">
      <c r="H28551" s="1" t="s">
        <v>64616</v>
      </c>
      <c r="I28551" s="1" t="s">
        <v>64617</v>
      </c>
      <c r="J28551" s="1" t="s">
        <v>64618</v>
      </c>
      <c r="K28551" s="1" t="s">
        <v>64682</v>
      </c>
      <c r="L28551" s="1"/>
      <c r="M28551" s="1"/>
      <c r="N28551" s="1" t="s">
        <v>64683</v>
      </c>
      <c r="O28551" s="1" t="s">
        <v>64684</v>
      </c>
      <c r="P28551" s="1" t="s">
        <v>17</v>
      </c>
      <c r="Q28551" s="1" t="s">
        <v>17</v>
      </c>
      <c r="R28551" s="1" t="s">
        <v>17</v>
      </c>
      <c r="S28551" s="1" t="s">
        <v>17</v>
      </c>
      <c r="T28551" s="1" t="s">
        <v>17</v>
      </c>
    </row>
    <row r="28552" spans="1:20" hidden="1" x14ac:dyDescent="0.2">
      <c r="H28552" s="1" t="s">
        <v>64616</v>
      </c>
      <c r="I28552" s="1" t="s">
        <v>64617</v>
      </c>
      <c r="J28552" s="1" t="s">
        <v>64618</v>
      </c>
      <c r="K28552" s="1" t="s">
        <v>64685</v>
      </c>
      <c r="L28552" s="1"/>
      <c r="M28552" s="1"/>
      <c r="N28552" s="1" t="s">
        <v>64686</v>
      </c>
      <c r="O28552" s="1" t="s">
        <v>64687</v>
      </c>
      <c r="P28552" s="1" t="s">
        <v>17</v>
      </c>
      <c r="Q28552" s="1" t="s">
        <v>17</v>
      </c>
      <c r="R28552" s="1" t="s">
        <v>17</v>
      </c>
      <c r="S28552" s="1" t="s">
        <v>17</v>
      </c>
      <c r="T28552" s="1" t="s">
        <v>17</v>
      </c>
    </row>
    <row r="28553" spans="1:20" hidden="1" x14ac:dyDescent="0.2">
      <c r="H28553" s="1" t="s">
        <v>64616</v>
      </c>
      <c r="I28553" s="1" t="s">
        <v>64617</v>
      </c>
      <c r="J28553" s="1" t="s">
        <v>64618</v>
      </c>
      <c r="K28553" s="1" t="s">
        <v>64688</v>
      </c>
      <c r="L28553" s="1"/>
      <c r="M28553" s="1"/>
      <c r="N28553" s="1" t="s">
        <v>64689</v>
      </c>
      <c r="O28553" s="1" t="s">
        <v>64690</v>
      </c>
      <c r="P28553" s="1" t="s">
        <v>17</v>
      </c>
      <c r="Q28553" s="1" t="s">
        <v>17</v>
      </c>
      <c r="R28553" s="1" t="s">
        <v>17</v>
      </c>
      <c r="S28553" s="1" t="s">
        <v>17</v>
      </c>
      <c r="T28553" s="1" t="s">
        <v>17</v>
      </c>
    </row>
    <row r="28554" spans="1:20" hidden="1" x14ac:dyDescent="0.2">
      <c r="H28554" s="1" t="s">
        <v>64616</v>
      </c>
      <c r="I28554" s="1" t="s">
        <v>64617</v>
      </c>
      <c r="J28554" s="1" t="s">
        <v>64618</v>
      </c>
      <c r="K28554" s="1" t="s">
        <v>64691</v>
      </c>
      <c r="L28554" s="1"/>
      <c r="M28554" s="1"/>
      <c r="N28554" s="1" t="s">
        <v>64692</v>
      </c>
      <c r="O28554" s="1" t="s">
        <v>64693</v>
      </c>
      <c r="P28554" s="1" t="s">
        <v>17</v>
      </c>
      <c r="Q28554" s="1" t="s">
        <v>17</v>
      </c>
      <c r="R28554" s="1" t="s">
        <v>17</v>
      </c>
      <c r="S28554" s="1" t="s">
        <v>17</v>
      </c>
      <c r="T28554" s="1" t="s">
        <v>17</v>
      </c>
    </row>
    <row r="28555" spans="1:20" hidden="1" x14ac:dyDescent="0.2">
      <c r="H28555" s="1" t="s">
        <v>64616</v>
      </c>
      <c r="I28555" s="1" t="s">
        <v>64617</v>
      </c>
      <c r="J28555" s="1" t="s">
        <v>64618</v>
      </c>
      <c r="K28555" s="1" t="s">
        <v>64694</v>
      </c>
      <c r="L28555" s="1"/>
      <c r="M28555" s="1"/>
      <c r="N28555" s="1" t="s">
        <v>64695</v>
      </c>
      <c r="O28555" s="1" t="s">
        <v>64696</v>
      </c>
      <c r="P28555" s="1" t="s">
        <v>17</v>
      </c>
      <c r="Q28555" s="1" t="s">
        <v>17</v>
      </c>
      <c r="R28555" s="1" t="s">
        <v>17</v>
      </c>
      <c r="S28555" s="1" t="s">
        <v>17</v>
      </c>
      <c r="T28555" s="1" t="s">
        <v>17</v>
      </c>
    </row>
    <row r="28556" spans="1:20" hidden="1" x14ac:dyDescent="0.2">
      <c r="H28556" s="1" t="s">
        <v>64616</v>
      </c>
      <c r="I28556" s="1" t="s">
        <v>64617</v>
      </c>
      <c r="J28556" s="1" t="s">
        <v>64618</v>
      </c>
      <c r="K28556" s="1" t="s">
        <v>64697</v>
      </c>
      <c r="L28556" s="1"/>
      <c r="M28556" s="1"/>
      <c r="N28556" s="1" t="s">
        <v>64698</v>
      </c>
      <c r="O28556" s="1" t="s">
        <v>64699</v>
      </c>
      <c r="P28556" s="1" t="s">
        <v>17</v>
      </c>
      <c r="Q28556" s="1" t="s">
        <v>17</v>
      </c>
      <c r="R28556" s="1" t="s">
        <v>17</v>
      </c>
      <c r="S28556" s="1" t="s">
        <v>17</v>
      </c>
      <c r="T28556" s="1" t="s">
        <v>17</v>
      </c>
    </row>
    <row r="28557" spans="1:20" hidden="1" x14ac:dyDescent="0.2">
      <c r="H28557" s="1" t="s">
        <v>64616</v>
      </c>
      <c r="I28557" s="1" t="s">
        <v>64617</v>
      </c>
      <c r="J28557" s="1" t="s">
        <v>64618</v>
      </c>
      <c r="K28557" s="1" t="s">
        <v>64700</v>
      </c>
      <c r="L28557" s="1"/>
      <c r="M28557" s="1"/>
      <c r="N28557" s="1" t="s">
        <v>64701</v>
      </c>
      <c r="O28557" s="1" t="s">
        <v>64702</v>
      </c>
      <c r="P28557" s="1" t="s">
        <v>17</v>
      </c>
      <c r="Q28557" s="1" t="s">
        <v>17</v>
      </c>
      <c r="R28557" s="1" t="s">
        <v>17</v>
      </c>
      <c r="S28557" s="1" t="s">
        <v>17</v>
      </c>
      <c r="T28557" s="1" t="s">
        <v>17</v>
      </c>
    </row>
    <row r="28558" spans="1:20" hidden="1" x14ac:dyDescent="0.2">
      <c r="H28558" s="1" t="s">
        <v>64616</v>
      </c>
      <c r="I28558" s="1" t="s">
        <v>64617</v>
      </c>
      <c r="J28558" s="1" t="s">
        <v>64618</v>
      </c>
      <c r="K28558" s="1" t="s">
        <v>64703</v>
      </c>
      <c r="L28558" s="1"/>
      <c r="M28558" s="1"/>
      <c r="N28558" s="1" t="s">
        <v>64704</v>
      </c>
      <c r="O28558" s="1" t="s">
        <v>64705</v>
      </c>
      <c r="P28558" s="1" t="s">
        <v>17</v>
      </c>
      <c r="Q28558" s="1" t="s">
        <v>17</v>
      </c>
      <c r="R28558" s="1" t="s">
        <v>17</v>
      </c>
      <c r="S28558" s="1" t="s">
        <v>17</v>
      </c>
      <c r="T28558" s="1" t="s">
        <v>17</v>
      </c>
    </row>
    <row r="28559" spans="1:20" x14ac:dyDescent="0.2">
      <c r="A28559" t="b">
        <v>1</v>
      </c>
      <c r="B28559" s="2" t="s">
        <v>231701</v>
      </c>
      <c r="C28559" s="3"/>
      <c r="D28559" s="3"/>
      <c r="E28559" s="3"/>
      <c r="F28559" s="3"/>
      <c r="G28559" s="3" t="s">
        <v>231572</v>
      </c>
      <c r="H28559" s="4" t="s">
        <v>64706</v>
      </c>
      <c r="I28559" s="4" t="s">
        <v>64707</v>
      </c>
      <c r="J28559" s="4" t="s">
        <v>64708</v>
      </c>
      <c r="K28559" s="4" t="s">
        <v>64709</v>
      </c>
      <c r="L28559" s="4" t="s">
        <v>71454</v>
      </c>
      <c r="M28559" s="5" t="s">
        <v>231595</v>
      </c>
      <c r="N28559" s="1" t="s">
        <v>64710</v>
      </c>
      <c r="O28559" s="1" t="s">
        <v>12148</v>
      </c>
      <c r="P28559" s="1" t="s">
        <v>17</v>
      </c>
      <c r="Q28559" s="1" t="s">
        <v>17</v>
      </c>
      <c r="R28559" s="1" t="s">
        <v>17</v>
      </c>
      <c r="S28559" s="1" t="s">
        <v>17</v>
      </c>
      <c r="T28559" s="1" t="s">
        <v>17</v>
      </c>
    </row>
    <row r="28560" spans="1:20" x14ac:dyDescent="0.2">
      <c r="A28560" t="b">
        <v>1</v>
      </c>
      <c r="B28560" s="6" t="s">
        <v>231701</v>
      </c>
      <c r="C28560" s="7"/>
      <c r="D28560" s="7"/>
      <c r="E28560" s="7"/>
      <c r="F28560" s="7"/>
      <c r="G28560" s="7" t="s">
        <v>231572</v>
      </c>
      <c r="H28560" s="8" t="s">
        <v>64706</v>
      </c>
      <c r="I28560" s="8" t="s">
        <v>64707</v>
      </c>
      <c r="J28560" s="8" t="s">
        <v>64708</v>
      </c>
      <c r="K28560" s="8" t="s">
        <v>64711</v>
      </c>
      <c r="L28560" s="8" t="s">
        <v>71454</v>
      </c>
      <c r="M28560" s="9" t="s">
        <v>231595</v>
      </c>
      <c r="N28560" s="1" t="s">
        <v>64712</v>
      </c>
      <c r="O28560" s="1" t="s">
        <v>12148</v>
      </c>
      <c r="P28560" s="1" t="s">
        <v>17</v>
      </c>
      <c r="Q28560" s="1" t="s">
        <v>17</v>
      </c>
      <c r="R28560" s="1" t="s">
        <v>17</v>
      </c>
      <c r="S28560" s="1" t="s">
        <v>17</v>
      </c>
      <c r="T28560" s="1" t="s">
        <v>17</v>
      </c>
    </row>
    <row r="28561" spans="1:20" x14ac:dyDescent="0.2">
      <c r="A28561" t="b">
        <v>1</v>
      </c>
      <c r="B28561" s="6" t="s">
        <v>231701</v>
      </c>
      <c r="C28561" s="7"/>
      <c r="D28561" s="7"/>
      <c r="E28561" s="7"/>
      <c r="F28561" s="7"/>
      <c r="G28561" s="7" t="s">
        <v>231572</v>
      </c>
      <c r="H28561" s="8" t="s">
        <v>64706</v>
      </c>
      <c r="I28561" s="8" t="s">
        <v>64707</v>
      </c>
      <c r="J28561" s="8" t="s">
        <v>64708</v>
      </c>
      <c r="K28561" s="8" t="s">
        <v>64713</v>
      </c>
      <c r="L28561" s="8" t="s">
        <v>71454</v>
      </c>
      <c r="M28561" s="9" t="s">
        <v>231595</v>
      </c>
      <c r="N28561" s="1" t="s">
        <v>64714</v>
      </c>
      <c r="O28561" s="1" t="s">
        <v>12148</v>
      </c>
      <c r="P28561" s="1" t="s">
        <v>17</v>
      </c>
      <c r="Q28561" s="1" t="s">
        <v>17</v>
      </c>
      <c r="R28561" s="1" t="s">
        <v>17</v>
      </c>
      <c r="S28561" s="1" t="s">
        <v>17</v>
      </c>
      <c r="T28561" s="1" t="s">
        <v>17</v>
      </c>
    </row>
    <row r="28562" spans="1:20" x14ac:dyDescent="0.2">
      <c r="A28562" t="b">
        <v>1</v>
      </c>
      <c r="B28562" s="6" t="s">
        <v>231645</v>
      </c>
      <c r="C28562" s="7"/>
      <c r="D28562" s="7"/>
      <c r="E28562" s="7"/>
      <c r="F28562" s="7"/>
      <c r="G28562" s="7" t="s">
        <v>231572</v>
      </c>
      <c r="H28562" s="8" t="s">
        <v>64706</v>
      </c>
      <c r="I28562" s="8" t="s">
        <v>64707</v>
      </c>
      <c r="J28562" s="8" t="s">
        <v>64708</v>
      </c>
      <c r="K28562" s="8" t="s">
        <v>64715</v>
      </c>
      <c r="L28562" s="8" t="s">
        <v>71454</v>
      </c>
      <c r="M28562" s="9" t="s">
        <v>71454</v>
      </c>
      <c r="N28562" s="1" t="s">
        <v>64716</v>
      </c>
      <c r="O28562" s="1" t="s">
        <v>12148</v>
      </c>
      <c r="P28562" s="1" t="s">
        <v>17</v>
      </c>
      <c r="Q28562" s="1" t="s">
        <v>17</v>
      </c>
      <c r="R28562" s="1" t="s">
        <v>17</v>
      </c>
      <c r="S28562" s="1" t="s">
        <v>17</v>
      </c>
      <c r="T28562" s="1" t="s">
        <v>17</v>
      </c>
    </row>
    <row r="28563" spans="1:20" x14ac:dyDescent="0.2">
      <c r="A28563" t="b">
        <v>1</v>
      </c>
      <c r="B28563" s="6" t="s">
        <v>231645</v>
      </c>
      <c r="C28563" s="7"/>
      <c r="D28563" s="7"/>
      <c r="E28563" s="7"/>
      <c r="F28563" s="7"/>
      <c r="G28563" s="7" t="s">
        <v>231572</v>
      </c>
      <c r="H28563" s="8" t="s">
        <v>64706</v>
      </c>
      <c r="I28563" s="8" t="s">
        <v>64707</v>
      </c>
      <c r="J28563" s="8" t="s">
        <v>64708</v>
      </c>
      <c r="K28563" s="8" t="s">
        <v>64717</v>
      </c>
      <c r="L28563" s="8" t="s">
        <v>71454</v>
      </c>
      <c r="M28563" s="9" t="s">
        <v>71454</v>
      </c>
      <c r="N28563" s="1" t="s">
        <v>64718</v>
      </c>
      <c r="O28563" s="1" t="s">
        <v>12148</v>
      </c>
      <c r="P28563" s="1" t="s">
        <v>17</v>
      </c>
      <c r="Q28563" s="1" t="s">
        <v>17</v>
      </c>
      <c r="R28563" s="1" t="s">
        <v>17</v>
      </c>
      <c r="S28563" s="1" t="s">
        <v>17</v>
      </c>
      <c r="T28563" s="1" t="s">
        <v>17</v>
      </c>
    </row>
    <row r="28564" spans="1:20" x14ac:dyDescent="0.2">
      <c r="A28564" t="b">
        <v>1</v>
      </c>
      <c r="B28564" s="6" t="s">
        <v>231645</v>
      </c>
      <c r="C28564" s="7"/>
      <c r="D28564" s="7"/>
      <c r="E28564" s="7"/>
      <c r="F28564" s="7"/>
      <c r="G28564" s="7" t="s">
        <v>231572</v>
      </c>
      <c r="H28564" s="8" t="s">
        <v>64706</v>
      </c>
      <c r="I28564" s="8" t="s">
        <v>64707</v>
      </c>
      <c r="J28564" s="8" t="s">
        <v>64708</v>
      </c>
      <c r="K28564" s="8" t="s">
        <v>64719</v>
      </c>
      <c r="L28564" s="8" t="s">
        <v>71454</v>
      </c>
      <c r="M28564" s="9" t="s">
        <v>71454</v>
      </c>
      <c r="N28564" s="1" t="s">
        <v>64720</v>
      </c>
      <c r="O28564" s="1" t="s">
        <v>12148</v>
      </c>
      <c r="P28564" s="1" t="s">
        <v>17</v>
      </c>
      <c r="Q28564" s="1" t="s">
        <v>17</v>
      </c>
      <c r="R28564" s="1" t="s">
        <v>17</v>
      </c>
      <c r="S28564" s="1" t="s">
        <v>17</v>
      </c>
      <c r="T28564" s="1" t="s">
        <v>17</v>
      </c>
    </row>
    <row r="28565" spans="1:20" x14ac:dyDescent="0.2">
      <c r="A28565" t="b">
        <v>1</v>
      </c>
      <c r="B28565" s="6" t="s">
        <v>231701</v>
      </c>
      <c r="C28565" s="7"/>
      <c r="D28565" s="7"/>
      <c r="E28565" s="7"/>
      <c r="F28565" s="7"/>
      <c r="G28565" s="7" t="s">
        <v>231572</v>
      </c>
      <c r="H28565" s="8" t="s">
        <v>64706</v>
      </c>
      <c r="I28565" s="8" t="s">
        <v>64707</v>
      </c>
      <c r="J28565" s="8" t="s">
        <v>64708</v>
      </c>
      <c r="K28565" s="8" t="s">
        <v>64721</v>
      </c>
      <c r="L28565" s="8" t="s">
        <v>71459</v>
      </c>
      <c r="M28565" s="9" t="s">
        <v>231595</v>
      </c>
      <c r="N28565" s="1" t="s">
        <v>64722</v>
      </c>
      <c r="O28565" s="1" t="s">
        <v>12148</v>
      </c>
      <c r="P28565" s="1" t="s">
        <v>17</v>
      </c>
      <c r="Q28565" s="1" t="s">
        <v>17</v>
      </c>
      <c r="R28565" s="1" t="s">
        <v>17</v>
      </c>
      <c r="S28565" s="1" t="s">
        <v>17</v>
      </c>
      <c r="T28565" s="1" t="s">
        <v>17</v>
      </c>
    </row>
    <row r="28566" spans="1:20" x14ac:dyDescent="0.2">
      <c r="A28566" t="b">
        <v>1</v>
      </c>
      <c r="B28566" s="6" t="s">
        <v>231701</v>
      </c>
      <c r="C28566" s="7"/>
      <c r="D28566" s="7"/>
      <c r="E28566" s="7"/>
      <c r="F28566" s="7"/>
      <c r="G28566" s="7" t="s">
        <v>231572</v>
      </c>
      <c r="H28566" s="8" t="s">
        <v>64706</v>
      </c>
      <c r="I28566" s="8" t="s">
        <v>64707</v>
      </c>
      <c r="J28566" s="8" t="s">
        <v>64708</v>
      </c>
      <c r="K28566" s="8" t="s">
        <v>64723</v>
      </c>
      <c r="L28566" s="8" t="s">
        <v>71459</v>
      </c>
      <c r="M28566" s="9" t="s">
        <v>231595</v>
      </c>
      <c r="N28566" s="1" t="s">
        <v>64724</v>
      </c>
      <c r="O28566" s="1" t="s">
        <v>12148</v>
      </c>
      <c r="P28566" s="1" t="s">
        <v>17</v>
      </c>
      <c r="Q28566" s="1" t="s">
        <v>17</v>
      </c>
      <c r="R28566" s="1" t="s">
        <v>17</v>
      </c>
      <c r="S28566" s="1" t="s">
        <v>17</v>
      </c>
      <c r="T28566" s="1" t="s">
        <v>17</v>
      </c>
    </row>
    <row r="28567" spans="1:20" x14ac:dyDescent="0.2">
      <c r="A28567" t="b">
        <v>1</v>
      </c>
      <c r="B28567" s="6" t="s">
        <v>231701</v>
      </c>
      <c r="C28567" s="7"/>
      <c r="D28567" s="7"/>
      <c r="E28567" s="7"/>
      <c r="F28567" s="7"/>
      <c r="G28567" s="7" t="s">
        <v>231572</v>
      </c>
      <c r="H28567" s="8" t="s">
        <v>64706</v>
      </c>
      <c r="I28567" s="8" t="s">
        <v>64707</v>
      </c>
      <c r="J28567" s="8" t="s">
        <v>64708</v>
      </c>
      <c r="K28567" s="8" t="s">
        <v>64725</v>
      </c>
      <c r="L28567" s="8" t="s">
        <v>71459</v>
      </c>
      <c r="M28567" s="9" t="s">
        <v>231595</v>
      </c>
      <c r="N28567" s="1" t="s">
        <v>64726</v>
      </c>
      <c r="O28567" s="1" t="s">
        <v>12148</v>
      </c>
      <c r="P28567" s="1" t="s">
        <v>17</v>
      </c>
      <c r="Q28567" s="1" t="s">
        <v>17</v>
      </c>
      <c r="R28567" s="1" t="s">
        <v>17</v>
      </c>
      <c r="S28567" s="1" t="s">
        <v>17</v>
      </c>
      <c r="T28567" s="1" t="s">
        <v>17</v>
      </c>
    </row>
    <row r="28568" spans="1:20" x14ac:dyDescent="0.2">
      <c r="A28568" t="b">
        <v>1</v>
      </c>
      <c r="B28568" s="6" t="s">
        <v>231645</v>
      </c>
      <c r="C28568" s="7"/>
      <c r="D28568" s="7"/>
      <c r="E28568" s="7"/>
      <c r="F28568" s="7"/>
      <c r="G28568" s="7" t="s">
        <v>231572</v>
      </c>
      <c r="H28568" s="8" t="s">
        <v>64706</v>
      </c>
      <c r="I28568" s="8" t="s">
        <v>64707</v>
      </c>
      <c r="J28568" s="8" t="s">
        <v>64708</v>
      </c>
      <c r="K28568" s="8" t="s">
        <v>64727</v>
      </c>
      <c r="L28568" s="8" t="s">
        <v>71459</v>
      </c>
      <c r="M28568" s="9" t="s">
        <v>71454</v>
      </c>
      <c r="N28568" s="1" t="s">
        <v>64728</v>
      </c>
      <c r="O28568" s="1" t="s">
        <v>12148</v>
      </c>
      <c r="P28568" s="1" t="s">
        <v>17</v>
      </c>
      <c r="Q28568" s="1" t="s">
        <v>17</v>
      </c>
      <c r="R28568" s="1" t="s">
        <v>17</v>
      </c>
      <c r="S28568" s="1" t="s">
        <v>17</v>
      </c>
      <c r="T28568" s="1" t="s">
        <v>17</v>
      </c>
    </row>
    <row r="28569" spans="1:20" x14ac:dyDescent="0.2">
      <c r="A28569" t="b">
        <v>1</v>
      </c>
      <c r="B28569" s="6" t="s">
        <v>231645</v>
      </c>
      <c r="C28569" s="7"/>
      <c r="D28569" s="7"/>
      <c r="E28569" s="7"/>
      <c r="F28569" s="7"/>
      <c r="G28569" s="7" t="s">
        <v>231572</v>
      </c>
      <c r="H28569" s="8" t="s">
        <v>64706</v>
      </c>
      <c r="I28569" s="8" t="s">
        <v>64707</v>
      </c>
      <c r="J28569" s="8" t="s">
        <v>64708</v>
      </c>
      <c r="K28569" s="8" t="s">
        <v>64729</v>
      </c>
      <c r="L28569" s="8" t="s">
        <v>71459</v>
      </c>
      <c r="M28569" s="9" t="s">
        <v>71454</v>
      </c>
      <c r="N28569" s="1" t="s">
        <v>64730</v>
      </c>
      <c r="O28569" s="1" t="s">
        <v>12148</v>
      </c>
      <c r="P28569" s="1" t="s">
        <v>17</v>
      </c>
      <c r="Q28569" s="1" t="s">
        <v>17</v>
      </c>
      <c r="R28569" s="1" t="s">
        <v>17</v>
      </c>
      <c r="S28569" s="1" t="s">
        <v>17</v>
      </c>
      <c r="T28569" s="1" t="s">
        <v>17</v>
      </c>
    </row>
    <row r="28570" spans="1:20" x14ac:dyDescent="0.2">
      <c r="A28570" t="b">
        <v>1</v>
      </c>
      <c r="B28570" s="6" t="s">
        <v>231645</v>
      </c>
      <c r="C28570" s="7"/>
      <c r="D28570" s="7"/>
      <c r="E28570" s="7"/>
      <c r="F28570" s="7"/>
      <c r="G28570" s="7" t="s">
        <v>231572</v>
      </c>
      <c r="H28570" s="12" t="s">
        <v>64706</v>
      </c>
      <c r="I28570" s="12" t="s">
        <v>64707</v>
      </c>
      <c r="J28570" s="12" t="s">
        <v>64708</v>
      </c>
      <c r="K28570" s="12" t="s">
        <v>64731</v>
      </c>
      <c r="L28570" s="12" t="s">
        <v>71459</v>
      </c>
      <c r="M28570" s="13" t="s">
        <v>71454</v>
      </c>
      <c r="N28570" s="1" t="s">
        <v>64732</v>
      </c>
      <c r="O28570" s="1" t="s">
        <v>12148</v>
      </c>
      <c r="P28570" s="1" t="s">
        <v>17</v>
      </c>
      <c r="Q28570" s="1" t="s">
        <v>17</v>
      </c>
      <c r="R28570" s="1" t="s">
        <v>17</v>
      </c>
      <c r="S28570" s="1" t="s">
        <v>17</v>
      </c>
      <c r="T28570" s="1" t="s">
        <v>17</v>
      </c>
    </row>
    <row r="28571" spans="1:20" hidden="1" x14ac:dyDescent="0.2">
      <c r="H28571" s="1" t="s">
        <v>64733</v>
      </c>
      <c r="I28571" s="1" t="s">
        <v>64734</v>
      </c>
      <c r="J28571" s="1" t="s">
        <v>64735</v>
      </c>
      <c r="K28571" s="1" t="s">
        <v>64736</v>
      </c>
      <c r="L28571" s="1"/>
      <c r="M28571" s="1"/>
      <c r="N28571" s="1" t="s">
        <v>64737</v>
      </c>
      <c r="O28571" s="1" t="s">
        <v>64738</v>
      </c>
      <c r="P28571" s="1" t="s">
        <v>17</v>
      </c>
      <c r="Q28571" s="1" t="s">
        <v>17</v>
      </c>
      <c r="R28571" s="1" t="s">
        <v>210</v>
      </c>
      <c r="S28571" s="1" t="s">
        <v>17</v>
      </c>
      <c r="T28571" s="1" t="s">
        <v>210</v>
      </c>
    </row>
    <row r="28572" spans="1:20" hidden="1" x14ac:dyDescent="0.2">
      <c r="H28572" s="1" t="s">
        <v>64733</v>
      </c>
      <c r="I28572" s="1" t="s">
        <v>64734</v>
      </c>
      <c r="J28572" s="1" t="s">
        <v>64735</v>
      </c>
      <c r="K28572" s="1" t="s">
        <v>64742</v>
      </c>
      <c r="L28572" s="1"/>
      <c r="M28572" s="1"/>
      <c r="N28572" s="1" t="s">
        <v>64743</v>
      </c>
      <c r="O28572" s="1" t="s">
        <v>64744</v>
      </c>
      <c r="P28572" s="1" t="s">
        <v>17</v>
      </c>
      <c r="Q28572" s="1" t="s">
        <v>17</v>
      </c>
      <c r="R28572" s="1" t="s">
        <v>210</v>
      </c>
      <c r="S28572" s="1" t="s">
        <v>17</v>
      </c>
      <c r="T28572" s="1" t="s">
        <v>210</v>
      </c>
    </row>
    <row r="28573" spans="1:20" hidden="1" x14ac:dyDescent="0.2">
      <c r="H28573" s="1" t="s">
        <v>64733</v>
      </c>
      <c r="I28573" s="1" t="s">
        <v>64734</v>
      </c>
      <c r="J28573" s="1" t="s">
        <v>64735</v>
      </c>
      <c r="K28573" s="1" t="s">
        <v>64745</v>
      </c>
      <c r="L28573" s="1"/>
      <c r="M28573" s="1"/>
      <c r="N28573" s="1" t="s">
        <v>64746</v>
      </c>
      <c r="O28573" s="1" t="s">
        <v>64747</v>
      </c>
      <c r="P28573" s="1" t="s">
        <v>17</v>
      </c>
      <c r="Q28573" s="1" t="s">
        <v>17</v>
      </c>
      <c r="R28573" s="1" t="s">
        <v>210</v>
      </c>
      <c r="S28573" s="1" t="s">
        <v>17</v>
      </c>
      <c r="T28573" s="1" t="s">
        <v>210</v>
      </c>
    </row>
    <row r="28574" spans="1:20" hidden="1" x14ac:dyDescent="0.2">
      <c r="H28574" s="1" t="s">
        <v>64733</v>
      </c>
      <c r="I28574" s="1" t="s">
        <v>64734</v>
      </c>
      <c r="J28574" s="1" t="s">
        <v>64735</v>
      </c>
      <c r="K28574" s="1" t="s">
        <v>64748</v>
      </c>
      <c r="L28574" s="1"/>
      <c r="M28574" s="1"/>
      <c r="N28574" s="1" t="s">
        <v>64749</v>
      </c>
      <c r="O28574" s="1" t="s">
        <v>64750</v>
      </c>
      <c r="P28574" s="1" t="s">
        <v>17</v>
      </c>
      <c r="Q28574" s="1" t="s">
        <v>17</v>
      </c>
      <c r="R28574" s="1" t="s">
        <v>210</v>
      </c>
      <c r="S28574" s="1" t="s">
        <v>17</v>
      </c>
      <c r="T28574" s="1" t="s">
        <v>210</v>
      </c>
    </row>
    <row r="28575" spans="1:20" hidden="1" x14ac:dyDescent="0.2">
      <c r="H28575" s="1" t="s">
        <v>64733</v>
      </c>
      <c r="I28575" s="1" t="s">
        <v>64734</v>
      </c>
      <c r="J28575" s="1" t="s">
        <v>64735</v>
      </c>
      <c r="K28575" s="1" t="s">
        <v>64751</v>
      </c>
      <c r="L28575" s="1"/>
      <c r="M28575" s="1"/>
      <c r="N28575" s="1" t="s">
        <v>64752</v>
      </c>
      <c r="O28575" s="1" t="s">
        <v>64753</v>
      </c>
      <c r="P28575" s="1" t="s">
        <v>17</v>
      </c>
      <c r="Q28575" s="1" t="s">
        <v>17</v>
      </c>
      <c r="R28575" s="1" t="s">
        <v>210</v>
      </c>
      <c r="S28575" s="1" t="s">
        <v>17</v>
      </c>
      <c r="T28575" s="1" t="s">
        <v>210</v>
      </c>
    </row>
    <row r="28576" spans="1:20" hidden="1" x14ac:dyDescent="0.2">
      <c r="H28576" s="1" t="s">
        <v>64733</v>
      </c>
      <c r="I28576" s="1" t="s">
        <v>64734</v>
      </c>
      <c r="J28576" s="1" t="s">
        <v>64735</v>
      </c>
      <c r="K28576" s="1" t="s">
        <v>64754</v>
      </c>
      <c r="L28576" s="1"/>
      <c r="M28576" s="1"/>
      <c r="N28576" s="1" t="s">
        <v>64755</v>
      </c>
      <c r="O28576" s="1" t="s">
        <v>64756</v>
      </c>
      <c r="P28576" s="1" t="s">
        <v>17</v>
      </c>
      <c r="Q28576" s="1" t="s">
        <v>17</v>
      </c>
      <c r="R28576" s="1" t="s">
        <v>210</v>
      </c>
      <c r="S28576" s="1" t="s">
        <v>17</v>
      </c>
      <c r="T28576" s="1" t="s">
        <v>210</v>
      </c>
    </row>
    <row r="28577" spans="8:20" hidden="1" x14ac:dyDescent="0.2">
      <c r="H28577" s="1" t="s">
        <v>64733</v>
      </c>
      <c r="I28577" s="1" t="s">
        <v>64734</v>
      </c>
      <c r="J28577" s="1" t="s">
        <v>64735</v>
      </c>
      <c r="K28577" s="1" t="s">
        <v>64757</v>
      </c>
      <c r="L28577" s="1"/>
      <c r="M28577" s="1"/>
      <c r="N28577" s="1" t="s">
        <v>64758</v>
      </c>
      <c r="O28577" s="1" t="s">
        <v>64759</v>
      </c>
      <c r="P28577" s="1" t="s">
        <v>17</v>
      </c>
      <c r="Q28577" s="1" t="s">
        <v>17</v>
      </c>
      <c r="R28577" s="1" t="s">
        <v>210</v>
      </c>
      <c r="S28577" s="1" t="s">
        <v>17</v>
      </c>
      <c r="T28577" s="1" t="s">
        <v>210</v>
      </c>
    </row>
    <row r="28578" spans="8:20" hidden="1" x14ac:dyDescent="0.2">
      <c r="H28578" s="1" t="s">
        <v>64733</v>
      </c>
      <c r="I28578" s="1" t="s">
        <v>64734</v>
      </c>
      <c r="J28578" s="1" t="s">
        <v>64735</v>
      </c>
      <c r="K28578" s="1" t="s">
        <v>64760</v>
      </c>
      <c r="L28578" s="1"/>
      <c r="M28578" s="1"/>
      <c r="N28578" s="1" t="s">
        <v>64761</v>
      </c>
      <c r="O28578" s="1" t="s">
        <v>64762</v>
      </c>
      <c r="P28578" s="1" t="s">
        <v>17</v>
      </c>
      <c r="Q28578" s="1" t="s">
        <v>17</v>
      </c>
      <c r="R28578" s="1" t="s">
        <v>210</v>
      </c>
      <c r="S28578" s="1" t="s">
        <v>17</v>
      </c>
      <c r="T28578" s="1" t="s">
        <v>210</v>
      </c>
    </row>
    <row r="28579" spans="8:20" hidden="1" x14ac:dyDescent="0.2">
      <c r="H28579" s="1" t="s">
        <v>64733</v>
      </c>
      <c r="I28579" s="1" t="s">
        <v>64734</v>
      </c>
      <c r="J28579" s="1" t="s">
        <v>64735</v>
      </c>
      <c r="K28579" s="1" t="s">
        <v>64763</v>
      </c>
      <c r="L28579" s="1"/>
      <c r="M28579" s="1"/>
      <c r="N28579" s="1" t="s">
        <v>64764</v>
      </c>
      <c r="O28579" s="1" t="s">
        <v>64765</v>
      </c>
      <c r="P28579" s="1" t="s">
        <v>17</v>
      </c>
      <c r="Q28579" s="1" t="s">
        <v>17</v>
      </c>
      <c r="R28579" s="1" t="s">
        <v>210</v>
      </c>
      <c r="S28579" s="1" t="s">
        <v>17</v>
      </c>
      <c r="T28579" s="1" t="s">
        <v>210</v>
      </c>
    </row>
    <row r="28580" spans="8:20" hidden="1" x14ac:dyDescent="0.2">
      <c r="H28580" s="1" t="s">
        <v>64733</v>
      </c>
      <c r="I28580" s="1" t="s">
        <v>64734</v>
      </c>
      <c r="J28580" s="1" t="s">
        <v>64735</v>
      </c>
      <c r="K28580" s="1" t="s">
        <v>64766</v>
      </c>
      <c r="L28580" s="1"/>
      <c r="M28580" s="1"/>
      <c r="N28580" s="1" t="s">
        <v>64767</v>
      </c>
      <c r="O28580" s="1" t="s">
        <v>64768</v>
      </c>
      <c r="P28580" s="1" t="s">
        <v>17</v>
      </c>
      <c r="Q28580" s="1" t="s">
        <v>17</v>
      </c>
      <c r="R28580" s="1" t="s">
        <v>210</v>
      </c>
      <c r="S28580" s="1" t="s">
        <v>17</v>
      </c>
      <c r="T28580" s="1" t="s">
        <v>210</v>
      </c>
    </row>
    <row r="28581" spans="8:20" hidden="1" x14ac:dyDescent="0.2">
      <c r="H28581" s="1" t="s">
        <v>64733</v>
      </c>
      <c r="I28581" s="1" t="s">
        <v>64734</v>
      </c>
      <c r="J28581" s="1" t="s">
        <v>64735</v>
      </c>
      <c r="K28581" s="1" t="s">
        <v>64769</v>
      </c>
      <c r="L28581" s="1"/>
      <c r="M28581" s="1"/>
      <c r="N28581" s="1" t="s">
        <v>64770</v>
      </c>
      <c r="O28581" s="1" t="s">
        <v>64771</v>
      </c>
      <c r="P28581" s="1" t="s">
        <v>17</v>
      </c>
      <c r="Q28581" s="1" t="s">
        <v>17</v>
      </c>
      <c r="R28581" s="1" t="s">
        <v>210</v>
      </c>
      <c r="S28581" s="1" t="s">
        <v>17</v>
      </c>
      <c r="T28581" s="1" t="s">
        <v>210</v>
      </c>
    </row>
    <row r="28582" spans="8:20" hidden="1" x14ac:dyDescent="0.2">
      <c r="H28582" s="1" t="s">
        <v>64733</v>
      </c>
      <c r="I28582" s="1" t="s">
        <v>64734</v>
      </c>
      <c r="J28582" s="1" t="s">
        <v>64735</v>
      </c>
      <c r="K28582" s="1" t="s">
        <v>64772</v>
      </c>
      <c r="L28582" s="1"/>
      <c r="M28582" s="1"/>
      <c r="N28582" s="1" t="s">
        <v>64773</v>
      </c>
      <c r="O28582" s="1" t="s">
        <v>64774</v>
      </c>
      <c r="P28582" s="1" t="s">
        <v>17</v>
      </c>
      <c r="Q28582" s="1" t="s">
        <v>17</v>
      </c>
      <c r="R28582" s="1" t="s">
        <v>210</v>
      </c>
      <c r="S28582" s="1" t="s">
        <v>17</v>
      </c>
      <c r="T28582" s="1" t="s">
        <v>210</v>
      </c>
    </row>
    <row r="28583" spans="8:20" hidden="1" x14ac:dyDescent="0.2">
      <c r="H28583" s="1" t="s">
        <v>64733</v>
      </c>
      <c r="I28583" s="1" t="s">
        <v>64734</v>
      </c>
      <c r="J28583" s="1" t="s">
        <v>64735</v>
      </c>
      <c r="K28583" s="1" t="s">
        <v>64775</v>
      </c>
      <c r="L28583" s="1"/>
      <c r="M28583" s="1"/>
      <c r="N28583" s="1" t="s">
        <v>64776</v>
      </c>
      <c r="O28583" s="1" t="s">
        <v>64777</v>
      </c>
      <c r="P28583" s="1" t="s">
        <v>17</v>
      </c>
      <c r="Q28583" s="1" t="s">
        <v>17</v>
      </c>
      <c r="R28583" s="1" t="s">
        <v>210</v>
      </c>
      <c r="S28583" s="1" t="s">
        <v>17</v>
      </c>
      <c r="T28583" s="1" t="s">
        <v>210</v>
      </c>
    </row>
    <row r="28584" spans="8:20" hidden="1" x14ac:dyDescent="0.2">
      <c r="H28584" s="1" t="s">
        <v>64733</v>
      </c>
      <c r="I28584" s="1" t="s">
        <v>64734</v>
      </c>
      <c r="J28584" s="1" t="s">
        <v>64735</v>
      </c>
      <c r="K28584" s="1" t="s">
        <v>64778</v>
      </c>
      <c r="L28584" s="1"/>
      <c r="M28584" s="1"/>
      <c r="N28584" s="1" t="s">
        <v>64779</v>
      </c>
      <c r="O28584" s="1" t="s">
        <v>64780</v>
      </c>
      <c r="P28584" s="1" t="s">
        <v>17</v>
      </c>
      <c r="Q28584" s="1" t="s">
        <v>17</v>
      </c>
      <c r="R28584" s="1" t="s">
        <v>210</v>
      </c>
      <c r="S28584" s="1" t="s">
        <v>17</v>
      </c>
      <c r="T28584" s="1" t="s">
        <v>210</v>
      </c>
    </row>
    <row r="28585" spans="8:20" hidden="1" x14ac:dyDescent="0.2">
      <c r="H28585" s="1" t="s">
        <v>64733</v>
      </c>
      <c r="I28585" s="1" t="s">
        <v>64734</v>
      </c>
      <c r="J28585" s="1" t="s">
        <v>64735</v>
      </c>
      <c r="K28585" s="1" t="s">
        <v>64781</v>
      </c>
      <c r="L28585" s="1"/>
      <c r="M28585" s="1"/>
      <c r="N28585" s="1" t="s">
        <v>64782</v>
      </c>
      <c r="O28585" s="1" t="s">
        <v>64783</v>
      </c>
      <c r="P28585" s="1" t="s">
        <v>17</v>
      </c>
      <c r="Q28585" s="1" t="s">
        <v>17</v>
      </c>
      <c r="R28585" s="1" t="s">
        <v>210</v>
      </c>
      <c r="S28585" s="1" t="s">
        <v>17</v>
      </c>
      <c r="T28585" s="1" t="s">
        <v>210</v>
      </c>
    </row>
    <row r="28586" spans="8:20" hidden="1" x14ac:dyDescent="0.2">
      <c r="H28586" s="1" t="s">
        <v>64733</v>
      </c>
      <c r="I28586" s="1" t="s">
        <v>64734</v>
      </c>
      <c r="J28586" s="1" t="s">
        <v>64735</v>
      </c>
      <c r="K28586" s="1" t="s">
        <v>64784</v>
      </c>
      <c r="L28586" s="1"/>
      <c r="M28586" s="1"/>
      <c r="N28586" s="1" t="s">
        <v>64785</v>
      </c>
      <c r="O28586" s="1" t="s">
        <v>64786</v>
      </c>
      <c r="P28586" s="1" t="s">
        <v>17</v>
      </c>
      <c r="Q28586" s="1" t="s">
        <v>17</v>
      </c>
      <c r="R28586" s="1" t="s">
        <v>210</v>
      </c>
      <c r="S28586" s="1" t="s">
        <v>17</v>
      </c>
      <c r="T28586" s="1" t="s">
        <v>210</v>
      </c>
    </row>
    <row r="28587" spans="8:20" hidden="1" x14ac:dyDescent="0.2">
      <c r="H28587" s="1" t="s">
        <v>64733</v>
      </c>
      <c r="I28587" s="1" t="s">
        <v>64734</v>
      </c>
      <c r="J28587" s="1" t="s">
        <v>64735</v>
      </c>
      <c r="K28587" s="1" t="s">
        <v>64787</v>
      </c>
      <c r="L28587" s="1"/>
      <c r="M28587" s="1"/>
      <c r="N28587" s="1" t="s">
        <v>64788</v>
      </c>
      <c r="O28587" s="1" t="s">
        <v>64789</v>
      </c>
      <c r="P28587" s="1" t="s">
        <v>17</v>
      </c>
      <c r="Q28587" s="1" t="s">
        <v>17</v>
      </c>
      <c r="R28587" s="1" t="s">
        <v>210</v>
      </c>
      <c r="S28587" s="1" t="s">
        <v>17</v>
      </c>
      <c r="T28587" s="1" t="s">
        <v>210</v>
      </c>
    </row>
    <row r="28588" spans="8:20" hidden="1" x14ac:dyDescent="0.2">
      <c r="H28588" s="1" t="s">
        <v>64733</v>
      </c>
      <c r="I28588" s="1" t="s">
        <v>64734</v>
      </c>
      <c r="J28588" s="1" t="s">
        <v>64735</v>
      </c>
      <c r="K28588" s="1" t="s">
        <v>64790</v>
      </c>
      <c r="L28588" s="1"/>
      <c r="M28588" s="1"/>
      <c r="N28588" s="1" t="s">
        <v>64791</v>
      </c>
      <c r="O28588" s="1" t="s">
        <v>64792</v>
      </c>
      <c r="P28588" s="1" t="s">
        <v>17</v>
      </c>
      <c r="Q28588" s="1" t="s">
        <v>17</v>
      </c>
      <c r="R28588" s="1" t="s">
        <v>210</v>
      </c>
      <c r="S28588" s="1" t="s">
        <v>17</v>
      </c>
      <c r="T28588" s="1" t="s">
        <v>210</v>
      </c>
    </row>
    <row r="28589" spans="8:20" hidden="1" x14ac:dyDescent="0.2">
      <c r="H28589" s="1" t="s">
        <v>64733</v>
      </c>
      <c r="I28589" s="1" t="s">
        <v>64734</v>
      </c>
      <c r="J28589" s="1" t="s">
        <v>64735</v>
      </c>
      <c r="K28589" s="1" t="s">
        <v>64793</v>
      </c>
      <c r="L28589" s="1"/>
      <c r="M28589" s="1"/>
      <c r="N28589" s="1" t="s">
        <v>64794</v>
      </c>
      <c r="O28589" s="1" t="s">
        <v>64795</v>
      </c>
      <c r="P28589" s="1" t="s">
        <v>17</v>
      </c>
      <c r="Q28589" s="1" t="s">
        <v>17</v>
      </c>
      <c r="R28589" s="1" t="s">
        <v>210</v>
      </c>
      <c r="S28589" s="1" t="s">
        <v>17</v>
      </c>
      <c r="T28589" s="1" t="s">
        <v>210</v>
      </c>
    </row>
    <row r="28590" spans="8:20" hidden="1" x14ac:dyDescent="0.2">
      <c r="H28590" s="1" t="s">
        <v>64733</v>
      </c>
      <c r="I28590" s="1" t="s">
        <v>64734</v>
      </c>
      <c r="J28590" s="1" t="s">
        <v>64735</v>
      </c>
      <c r="K28590" s="1" t="s">
        <v>64796</v>
      </c>
      <c r="L28590" s="1"/>
      <c r="M28590" s="1"/>
      <c r="N28590" s="1" t="s">
        <v>64797</v>
      </c>
      <c r="O28590" s="1" t="s">
        <v>64798</v>
      </c>
      <c r="P28590" s="1" t="s">
        <v>17</v>
      </c>
      <c r="Q28590" s="1" t="s">
        <v>17</v>
      </c>
      <c r="R28590" s="1" t="s">
        <v>210</v>
      </c>
      <c r="S28590" s="1" t="s">
        <v>17</v>
      </c>
      <c r="T28590" s="1" t="s">
        <v>210</v>
      </c>
    </row>
    <row r="28591" spans="8:20" hidden="1" x14ac:dyDescent="0.2">
      <c r="H28591" s="1" t="s">
        <v>64733</v>
      </c>
      <c r="I28591" s="1" t="s">
        <v>64734</v>
      </c>
      <c r="J28591" s="1" t="s">
        <v>64735</v>
      </c>
      <c r="K28591" s="1" t="s">
        <v>64799</v>
      </c>
      <c r="L28591" s="1"/>
      <c r="M28591" s="1"/>
      <c r="N28591" s="1" t="s">
        <v>64800</v>
      </c>
      <c r="O28591" s="1" t="s">
        <v>64801</v>
      </c>
      <c r="P28591" s="1" t="s">
        <v>17</v>
      </c>
      <c r="Q28591" s="1" t="s">
        <v>17</v>
      </c>
      <c r="R28591" s="1" t="s">
        <v>210</v>
      </c>
      <c r="S28591" s="1" t="s">
        <v>17</v>
      </c>
      <c r="T28591" s="1" t="s">
        <v>210</v>
      </c>
    </row>
    <row r="28592" spans="8:20" hidden="1" x14ac:dyDescent="0.2">
      <c r="H28592" s="1" t="s">
        <v>64733</v>
      </c>
      <c r="I28592" s="1" t="s">
        <v>64734</v>
      </c>
      <c r="J28592" s="1" t="s">
        <v>64735</v>
      </c>
      <c r="K28592" s="1" t="s">
        <v>64802</v>
      </c>
      <c r="L28592" s="1"/>
      <c r="M28592" s="1"/>
      <c r="N28592" s="1" t="s">
        <v>64803</v>
      </c>
      <c r="O28592" s="1" t="s">
        <v>64804</v>
      </c>
      <c r="P28592" s="1" t="s">
        <v>17</v>
      </c>
      <c r="Q28592" s="1" t="s">
        <v>17</v>
      </c>
      <c r="R28592" s="1" t="s">
        <v>210</v>
      </c>
      <c r="S28592" s="1" t="s">
        <v>17</v>
      </c>
      <c r="T28592" s="1" t="s">
        <v>210</v>
      </c>
    </row>
    <row r="28593" spans="8:20" hidden="1" x14ac:dyDescent="0.2">
      <c r="H28593" s="1" t="s">
        <v>64733</v>
      </c>
      <c r="I28593" s="1" t="s">
        <v>64734</v>
      </c>
      <c r="J28593" s="1" t="s">
        <v>64735</v>
      </c>
      <c r="K28593" s="1" t="s">
        <v>64805</v>
      </c>
      <c r="L28593" s="1"/>
      <c r="M28593" s="1"/>
      <c r="N28593" s="1" t="s">
        <v>64806</v>
      </c>
      <c r="O28593" s="1" t="s">
        <v>64807</v>
      </c>
      <c r="P28593" s="1" t="s">
        <v>17</v>
      </c>
      <c r="Q28593" s="1" t="s">
        <v>17</v>
      </c>
      <c r="R28593" s="1" t="s">
        <v>210</v>
      </c>
      <c r="S28593" s="1" t="s">
        <v>17</v>
      </c>
      <c r="T28593" s="1" t="s">
        <v>210</v>
      </c>
    </row>
    <row r="28594" spans="8:20" hidden="1" x14ac:dyDescent="0.2">
      <c r="H28594" s="1" t="s">
        <v>64733</v>
      </c>
      <c r="I28594" s="1" t="s">
        <v>64734</v>
      </c>
      <c r="J28594" s="1" t="s">
        <v>64735</v>
      </c>
      <c r="K28594" s="1" t="s">
        <v>64808</v>
      </c>
      <c r="L28594" s="1"/>
      <c r="M28594" s="1"/>
      <c r="N28594" s="1" t="s">
        <v>64809</v>
      </c>
      <c r="O28594" s="1" t="s">
        <v>64810</v>
      </c>
      <c r="P28594" s="1" t="s">
        <v>17</v>
      </c>
      <c r="Q28594" s="1" t="s">
        <v>17</v>
      </c>
      <c r="R28594" s="1" t="s">
        <v>210</v>
      </c>
      <c r="S28594" s="1" t="s">
        <v>17</v>
      </c>
      <c r="T28594" s="1" t="s">
        <v>210</v>
      </c>
    </row>
    <row r="28595" spans="8:20" hidden="1" x14ac:dyDescent="0.2">
      <c r="H28595" s="1" t="s">
        <v>64733</v>
      </c>
      <c r="I28595" s="1" t="s">
        <v>64734</v>
      </c>
      <c r="J28595" s="1" t="s">
        <v>64735</v>
      </c>
      <c r="K28595" s="1" t="s">
        <v>64811</v>
      </c>
      <c r="L28595" s="1"/>
      <c r="M28595" s="1"/>
      <c r="N28595" s="1" t="s">
        <v>64812</v>
      </c>
      <c r="O28595" s="1" t="s">
        <v>64813</v>
      </c>
      <c r="P28595" s="1" t="s">
        <v>17</v>
      </c>
      <c r="Q28595" s="1" t="s">
        <v>17</v>
      </c>
      <c r="R28595" s="1" t="s">
        <v>210</v>
      </c>
      <c r="S28595" s="1" t="s">
        <v>17</v>
      </c>
      <c r="T28595" s="1" t="s">
        <v>210</v>
      </c>
    </row>
    <row r="28596" spans="8:20" hidden="1" x14ac:dyDescent="0.2">
      <c r="H28596" s="1" t="s">
        <v>64733</v>
      </c>
      <c r="I28596" s="1" t="s">
        <v>64734</v>
      </c>
      <c r="J28596" s="1" t="s">
        <v>64735</v>
      </c>
      <c r="K28596" s="1" t="s">
        <v>64814</v>
      </c>
      <c r="L28596" s="1"/>
      <c r="M28596" s="1"/>
      <c r="N28596" s="1" t="s">
        <v>64815</v>
      </c>
      <c r="O28596" s="1" t="s">
        <v>64816</v>
      </c>
      <c r="P28596" s="1" t="s">
        <v>17</v>
      </c>
      <c r="Q28596" s="1" t="s">
        <v>17</v>
      </c>
      <c r="R28596" s="1" t="s">
        <v>210</v>
      </c>
      <c r="S28596" s="1" t="s">
        <v>17</v>
      </c>
      <c r="T28596" s="1" t="s">
        <v>210</v>
      </c>
    </row>
    <row r="28597" spans="8:20" hidden="1" x14ac:dyDescent="0.2">
      <c r="H28597" s="1" t="s">
        <v>64733</v>
      </c>
      <c r="I28597" s="1" t="s">
        <v>64734</v>
      </c>
      <c r="J28597" s="1" t="s">
        <v>64735</v>
      </c>
      <c r="K28597" s="1" t="s">
        <v>64817</v>
      </c>
      <c r="L28597" s="1"/>
      <c r="M28597" s="1"/>
      <c r="N28597" s="1" t="s">
        <v>64818</v>
      </c>
      <c r="O28597" s="1" t="s">
        <v>64819</v>
      </c>
      <c r="P28597" s="1" t="s">
        <v>17</v>
      </c>
      <c r="Q28597" s="1" t="s">
        <v>17</v>
      </c>
      <c r="R28597" s="1" t="s">
        <v>210</v>
      </c>
      <c r="S28597" s="1" t="s">
        <v>17</v>
      </c>
      <c r="T28597" s="1" t="s">
        <v>210</v>
      </c>
    </row>
    <row r="28598" spans="8:20" hidden="1" x14ac:dyDescent="0.2">
      <c r="H28598" s="1" t="s">
        <v>64733</v>
      </c>
      <c r="I28598" s="1" t="s">
        <v>64734</v>
      </c>
      <c r="J28598" s="1" t="s">
        <v>64735</v>
      </c>
      <c r="K28598" s="1" t="s">
        <v>64820</v>
      </c>
      <c r="L28598" s="1"/>
      <c r="M28598" s="1"/>
      <c r="N28598" s="1" t="s">
        <v>64821</v>
      </c>
      <c r="O28598" s="1" t="s">
        <v>64822</v>
      </c>
      <c r="P28598" s="1" t="s">
        <v>17</v>
      </c>
      <c r="Q28598" s="1" t="s">
        <v>17</v>
      </c>
      <c r="R28598" s="1" t="s">
        <v>210</v>
      </c>
      <c r="S28598" s="1" t="s">
        <v>17</v>
      </c>
      <c r="T28598" s="1" t="s">
        <v>210</v>
      </c>
    </row>
    <row r="28599" spans="8:20" hidden="1" x14ac:dyDescent="0.2">
      <c r="H28599" s="1" t="s">
        <v>64733</v>
      </c>
      <c r="I28599" s="1" t="s">
        <v>64734</v>
      </c>
      <c r="J28599" s="1" t="s">
        <v>64735</v>
      </c>
      <c r="K28599" s="1" t="s">
        <v>64823</v>
      </c>
      <c r="L28599" s="1"/>
      <c r="M28599" s="1"/>
      <c r="N28599" s="1" t="s">
        <v>64824</v>
      </c>
      <c r="O28599" s="1" t="s">
        <v>64825</v>
      </c>
      <c r="P28599" s="1" t="s">
        <v>17</v>
      </c>
      <c r="Q28599" s="1" t="s">
        <v>17</v>
      </c>
      <c r="R28599" s="1" t="s">
        <v>210</v>
      </c>
      <c r="S28599" s="1" t="s">
        <v>17</v>
      </c>
      <c r="T28599" s="1" t="s">
        <v>210</v>
      </c>
    </row>
    <row r="28600" spans="8:20" hidden="1" x14ac:dyDescent="0.2">
      <c r="H28600" s="1" t="s">
        <v>64733</v>
      </c>
      <c r="I28600" s="1" t="s">
        <v>64734</v>
      </c>
      <c r="J28600" s="1" t="s">
        <v>64735</v>
      </c>
      <c r="K28600" s="1" t="s">
        <v>64826</v>
      </c>
      <c r="L28600" s="1"/>
      <c r="M28600" s="1"/>
      <c r="N28600" s="1" t="s">
        <v>64827</v>
      </c>
      <c r="O28600" s="1" t="s">
        <v>64828</v>
      </c>
      <c r="P28600" s="1" t="s">
        <v>17</v>
      </c>
      <c r="Q28600" s="1" t="s">
        <v>17</v>
      </c>
      <c r="R28600" s="1" t="s">
        <v>210</v>
      </c>
      <c r="S28600" s="1" t="s">
        <v>17</v>
      </c>
      <c r="T28600" s="1" t="s">
        <v>210</v>
      </c>
    </row>
    <row r="28601" spans="8:20" hidden="1" x14ac:dyDescent="0.2">
      <c r="H28601" s="1" t="s">
        <v>64733</v>
      </c>
      <c r="I28601" s="1" t="s">
        <v>64734</v>
      </c>
      <c r="J28601" s="1" t="s">
        <v>64735</v>
      </c>
      <c r="K28601" s="1" t="s">
        <v>64829</v>
      </c>
      <c r="L28601" s="1"/>
      <c r="M28601" s="1"/>
      <c r="N28601" s="1" t="s">
        <v>64830</v>
      </c>
      <c r="O28601" s="1" t="s">
        <v>64831</v>
      </c>
      <c r="P28601" s="1" t="s">
        <v>17</v>
      </c>
      <c r="Q28601" s="1" t="s">
        <v>17</v>
      </c>
      <c r="R28601" s="1" t="s">
        <v>210</v>
      </c>
      <c r="S28601" s="1" t="s">
        <v>17</v>
      </c>
      <c r="T28601" s="1" t="s">
        <v>210</v>
      </c>
    </row>
    <row r="28602" spans="8:20" hidden="1" x14ac:dyDescent="0.2">
      <c r="H28602" s="1" t="s">
        <v>64733</v>
      </c>
      <c r="I28602" s="1" t="s">
        <v>64734</v>
      </c>
      <c r="J28602" s="1" t="s">
        <v>64735</v>
      </c>
      <c r="K28602" s="1" t="s">
        <v>64832</v>
      </c>
      <c r="L28602" s="1"/>
      <c r="M28602" s="1"/>
      <c r="N28602" s="1" t="s">
        <v>64833</v>
      </c>
      <c r="O28602" s="1" t="s">
        <v>64834</v>
      </c>
      <c r="P28602" s="1" t="s">
        <v>17</v>
      </c>
      <c r="Q28602" s="1" t="s">
        <v>17</v>
      </c>
      <c r="R28602" s="1" t="s">
        <v>210</v>
      </c>
      <c r="S28602" s="1" t="s">
        <v>17</v>
      </c>
      <c r="T28602" s="1" t="s">
        <v>210</v>
      </c>
    </row>
    <row r="28603" spans="8:20" hidden="1" x14ac:dyDescent="0.2">
      <c r="H28603" s="1" t="s">
        <v>64733</v>
      </c>
      <c r="I28603" s="1" t="s">
        <v>64734</v>
      </c>
      <c r="J28603" s="1" t="s">
        <v>64735</v>
      </c>
      <c r="K28603" s="1" t="s">
        <v>64835</v>
      </c>
      <c r="L28603" s="1"/>
      <c r="M28603" s="1"/>
      <c r="N28603" s="1" t="s">
        <v>64836</v>
      </c>
      <c r="O28603" s="1" t="s">
        <v>64837</v>
      </c>
      <c r="P28603" s="1" t="s">
        <v>17</v>
      </c>
      <c r="Q28603" s="1" t="s">
        <v>17</v>
      </c>
      <c r="R28603" s="1" t="s">
        <v>210</v>
      </c>
      <c r="S28603" s="1" t="s">
        <v>17</v>
      </c>
      <c r="T28603" s="1" t="s">
        <v>210</v>
      </c>
    </row>
    <row r="28604" spans="8:20" hidden="1" x14ac:dyDescent="0.2">
      <c r="H28604" s="1" t="s">
        <v>64733</v>
      </c>
      <c r="I28604" s="1" t="s">
        <v>64734</v>
      </c>
      <c r="J28604" s="1" t="s">
        <v>64735</v>
      </c>
      <c r="K28604" s="1" t="s">
        <v>64838</v>
      </c>
      <c r="L28604" s="1"/>
      <c r="M28604" s="1"/>
      <c r="N28604" s="1" t="s">
        <v>64839</v>
      </c>
      <c r="O28604" s="1" t="s">
        <v>64840</v>
      </c>
      <c r="P28604" s="1" t="s">
        <v>17</v>
      </c>
      <c r="Q28604" s="1" t="s">
        <v>17</v>
      </c>
      <c r="R28604" s="1" t="s">
        <v>210</v>
      </c>
      <c r="S28604" s="1" t="s">
        <v>17</v>
      </c>
      <c r="T28604" s="1" t="s">
        <v>210</v>
      </c>
    </row>
    <row r="28605" spans="8:20" hidden="1" x14ac:dyDescent="0.2">
      <c r="H28605" s="1" t="s">
        <v>64733</v>
      </c>
      <c r="I28605" s="1" t="s">
        <v>64734</v>
      </c>
      <c r="J28605" s="1" t="s">
        <v>64735</v>
      </c>
      <c r="K28605" s="1" t="s">
        <v>64841</v>
      </c>
      <c r="L28605" s="1"/>
      <c r="M28605" s="1"/>
      <c r="N28605" s="1" t="s">
        <v>64842</v>
      </c>
      <c r="O28605" s="1" t="s">
        <v>64843</v>
      </c>
      <c r="P28605" s="1" t="s">
        <v>17</v>
      </c>
      <c r="Q28605" s="1" t="s">
        <v>17</v>
      </c>
      <c r="R28605" s="1" t="s">
        <v>210</v>
      </c>
      <c r="S28605" s="1" t="s">
        <v>17</v>
      </c>
      <c r="T28605" s="1" t="s">
        <v>210</v>
      </c>
    </row>
    <row r="28606" spans="8:20" hidden="1" x14ac:dyDescent="0.2">
      <c r="H28606" s="1" t="s">
        <v>64733</v>
      </c>
      <c r="I28606" s="1" t="s">
        <v>64734</v>
      </c>
      <c r="J28606" s="1" t="s">
        <v>64735</v>
      </c>
      <c r="K28606" s="1" t="s">
        <v>64844</v>
      </c>
      <c r="L28606" s="1"/>
      <c r="M28606" s="1"/>
      <c r="N28606" s="1" t="s">
        <v>64845</v>
      </c>
      <c r="O28606" s="1" t="s">
        <v>64846</v>
      </c>
      <c r="P28606" s="1" t="s">
        <v>17</v>
      </c>
      <c r="Q28606" s="1" t="s">
        <v>17</v>
      </c>
      <c r="R28606" s="1" t="s">
        <v>210</v>
      </c>
      <c r="S28606" s="1" t="s">
        <v>17</v>
      </c>
      <c r="T28606" s="1" t="s">
        <v>210</v>
      </c>
    </row>
    <row r="28607" spans="8:20" hidden="1" x14ac:dyDescent="0.2">
      <c r="H28607" s="1" t="s">
        <v>64733</v>
      </c>
      <c r="I28607" s="1" t="s">
        <v>64734</v>
      </c>
      <c r="J28607" s="1" t="s">
        <v>64735</v>
      </c>
      <c r="K28607" s="1" t="s">
        <v>64847</v>
      </c>
      <c r="L28607" s="1"/>
      <c r="M28607" s="1"/>
      <c r="N28607" s="1" t="s">
        <v>64848</v>
      </c>
      <c r="O28607" s="1" t="s">
        <v>64849</v>
      </c>
      <c r="P28607" s="1" t="s">
        <v>17</v>
      </c>
      <c r="Q28607" s="1" t="s">
        <v>17</v>
      </c>
      <c r="R28607" s="1" t="s">
        <v>210</v>
      </c>
      <c r="S28607" s="1" t="s">
        <v>17</v>
      </c>
      <c r="T28607" s="1" t="s">
        <v>210</v>
      </c>
    </row>
    <row r="28608" spans="8:20" hidden="1" x14ac:dyDescent="0.2">
      <c r="H28608" s="1" t="s">
        <v>64733</v>
      </c>
      <c r="I28608" s="1" t="s">
        <v>64734</v>
      </c>
      <c r="J28608" s="1" t="s">
        <v>64735</v>
      </c>
      <c r="K28608" s="1" t="s">
        <v>64850</v>
      </c>
      <c r="L28608" s="1"/>
      <c r="M28608" s="1"/>
      <c r="N28608" s="1" t="s">
        <v>64851</v>
      </c>
      <c r="O28608" s="1" t="s">
        <v>64852</v>
      </c>
      <c r="P28608" s="1" t="s">
        <v>17</v>
      </c>
      <c r="Q28608" s="1" t="s">
        <v>17</v>
      </c>
      <c r="R28608" s="1" t="s">
        <v>210</v>
      </c>
      <c r="S28608" s="1" t="s">
        <v>17</v>
      </c>
      <c r="T28608" s="1" t="s">
        <v>210</v>
      </c>
    </row>
    <row r="28609" spans="8:20" hidden="1" x14ac:dyDescent="0.2">
      <c r="H28609" s="1" t="s">
        <v>64733</v>
      </c>
      <c r="I28609" s="1" t="s">
        <v>64734</v>
      </c>
      <c r="J28609" s="1" t="s">
        <v>64735</v>
      </c>
      <c r="K28609" s="1" t="s">
        <v>64853</v>
      </c>
      <c r="L28609" s="1"/>
      <c r="M28609" s="1"/>
      <c r="N28609" s="1" t="s">
        <v>64854</v>
      </c>
      <c r="O28609" s="1" t="s">
        <v>64855</v>
      </c>
      <c r="P28609" s="1" t="s">
        <v>17</v>
      </c>
      <c r="Q28609" s="1" t="s">
        <v>17</v>
      </c>
      <c r="R28609" s="1" t="s">
        <v>210</v>
      </c>
      <c r="S28609" s="1" t="s">
        <v>17</v>
      </c>
      <c r="T28609" s="1" t="s">
        <v>210</v>
      </c>
    </row>
    <row r="28610" spans="8:20" hidden="1" x14ac:dyDescent="0.2">
      <c r="H28610" s="1" t="s">
        <v>64733</v>
      </c>
      <c r="I28610" s="1" t="s">
        <v>64734</v>
      </c>
      <c r="J28610" s="1" t="s">
        <v>64735</v>
      </c>
      <c r="K28610" s="1" t="s">
        <v>64856</v>
      </c>
      <c r="L28610" s="1"/>
      <c r="M28610" s="1"/>
      <c r="N28610" s="1" t="s">
        <v>64857</v>
      </c>
      <c r="O28610" s="1" t="s">
        <v>64858</v>
      </c>
      <c r="P28610" s="1" t="s">
        <v>17</v>
      </c>
      <c r="Q28610" s="1" t="s">
        <v>17</v>
      </c>
      <c r="R28610" s="1" t="s">
        <v>210</v>
      </c>
      <c r="S28610" s="1" t="s">
        <v>17</v>
      </c>
      <c r="T28610" s="1" t="s">
        <v>210</v>
      </c>
    </row>
    <row r="28611" spans="8:20" hidden="1" x14ac:dyDescent="0.2">
      <c r="H28611" s="1" t="s">
        <v>64733</v>
      </c>
      <c r="I28611" s="1" t="s">
        <v>64734</v>
      </c>
      <c r="J28611" s="1" t="s">
        <v>64735</v>
      </c>
      <c r="K28611" s="1" t="s">
        <v>64859</v>
      </c>
      <c r="L28611" s="1"/>
      <c r="M28611" s="1"/>
      <c r="N28611" s="1" t="s">
        <v>64860</v>
      </c>
      <c r="O28611" s="1" t="s">
        <v>64861</v>
      </c>
      <c r="P28611" s="1" t="s">
        <v>17</v>
      </c>
      <c r="Q28611" s="1" t="s">
        <v>17</v>
      </c>
      <c r="R28611" s="1" t="s">
        <v>210</v>
      </c>
      <c r="S28611" s="1" t="s">
        <v>17</v>
      </c>
      <c r="T28611" s="1" t="s">
        <v>210</v>
      </c>
    </row>
    <row r="28612" spans="8:20" hidden="1" x14ac:dyDescent="0.2">
      <c r="H28612" s="1" t="s">
        <v>64733</v>
      </c>
      <c r="I28612" s="1" t="s">
        <v>64734</v>
      </c>
      <c r="J28612" s="1" t="s">
        <v>64735</v>
      </c>
      <c r="K28612" s="1" t="s">
        <v>64862</v>
      </c>
      <c r="L28612" s="1"/>
      <c r="M28612" s="1"/>
      <c r="N28612" s="1" t="s">
        <v>64863</v>
      </c>
      <c r="O28612" s="1" t="s">
        <v>64864</v>
      </c>
      <c r="P28612" s="1" t="s">
        <v>17</v>
      </c>
      <c r="Q28612" s="1" t="s">
        <v>17</v>
      </c>
      <c r="R28612" s="1" t="s">
        <v>210</v>
      </c>
      <c r="S28612" s="1" t="s">
        <v>17</v>
      </c>
      <c r="T28612" s="1" t="s">
        <v>210</v>
      </c>
    </row>
    <row r="28613" spans="8:20" hidden="1" x14ac:dyDescent="0.2">
      <c r="H28613" s="1" t="s">
        <v>64733</v>
      </c>
      <c r="I28613" s="1" t="s">
        <v>64734</v>
      </c>
      <c r="J28613" s="1" t="s">
        <v>64735</v>
      </c>
      <c r="K28613" s="1" t="s">
        <v>64865</v>
      </c>
      <c r="L28613" s="1"/>
      <c r="M28613" s="1"/>
      <c r="N28613" s="1" t="s">
        <v>64866</v>
      </c>
      <c r="O28613" s="1" t="s">
        <v>64867</v>
      </c>
      <c r="P28613" s="1" t="s">
        <v>17</v>
      </c>
      <c r="Q28613" s="1" t="s">
        <v>17</v>
      </c>
      <c r="R28613" s="1" t="s">
        <v>210</v>
      </c>
      <c r="S28613" s="1" t="s">
        <v>17</v>
      </c>
      <c r="T28613" s="1" t="s">
        <v>210</v>
      </c>
    </row>
    <row r="28614" spans="8:20" hidden="1" x14ac:dyDescent="0.2">
      <c r="H28614" s="1" t="s">
        <v>64733</v>
      </c>
      <c r="I28614" s="1" t="s">
        <v>64734</v>
      </c>
      <c r="J28614" s="1" t="s">
        <v>64735</v>
      </c>
      <c r="K28614" s="1" t="s">
        <v>64868</v>
      </c>
      <c r="L28614" s="1"/>
      <c r="M28614" s="1"/>
      <c r="N28614" s="1" t="s">
        <v>64869</v>
      </c>
      <c r="O28614" s="1" t="s">
        <v>64870</v>
      </c>
      <c r="P28614" s="1" t="s">
        <v>17</v>
      </c>
      <c r="Q28614" s="1" t="s">
        <v>17</v>
      </c>
      <c r="R28614" s="1" t="s">
        <v>210</v>
      </c>
      <c r="S28614" s="1" t="s">
        <v>17</v>
      </c>
      <c r="T28614" s="1" t="s">
        <v>210</v>
      </c>
    </row>
    <row r="28615" spans="8:20" hidden="1" x14ac:dyDescent="0.2">
      <c r="H28615" s="1" t="s">
        <v>64733</v>
      </c>
      <c r="I28615" s="1" t="s">
        <v>64734</v>
      </c>
      <c r="J28615" s="1" t="s">
        <v>64735</v>
      </c>
      <c r="K28615" s="1" t="s">
        <v>64871</v>
      </c>
      <c r="L28615" s="1"/>
      <c r="M28615" s="1"/>
      <c r="N28615" s="1" t="s">
        <v>64872</v>
      </c>
      <c r="O28615" s="1" t="s">
        <v>64873</v>
      </c>
      <c r="P28615" s="1" t="s">
        <v>17</v>
      </c>
      <c r="Q28615" s="1" t="s">
        <v>17</v>
      </c>
      <c r="R28615" s="1" t="s">
        <v>210</v>
      </c>
      <c r="S28615" s="1" t="s">
        <v>17</v>
      </c>
      <c r="T28615" s="1" t="s">
        <v>210</v>
      </c>
    </row>
    <row r="28616" spans="8:20" hidden="1" x14ac:dyDescent="0.2">
      <c r="H28616" s="1" t="s">
        <v>64733</v>
      </c>
      <c r="I28616" s="1" t="s">
        <v>64734</v>
      </c>
      <c r="J28616" s="1" t="s">
        <v>64735</v>
      </c>
      <c r="K28616" s="1" t="s">
        <v>64874</v>
      </c>
      <c r="L28616" s="1"/>
      <c r="M28616" s="1"/>
      <c r="N28616" s="1" t="s">
        <v>64875</v>
      </c>
      <c r="O28616" s="1" t="s">
        <v>64876</v>
      </c>
      <c r="P28616" s="1" t="s">
        <v>17</v>
      </c>
      <c r="Q28616" s="1" t="s">
        <v>17</v>
      </c>
      <c r="R28616" s="1" t="s">
        <v>210</v>
      </c>
      <c r="S28616" s="1" t="s">
        <v>17</v>
      </c>
      <c r="T28616" s="1" t="s">
        <v>210</v>
      </c>
    </row>
    <row r="28617" spans="8:20" hidden="1" x14ac:dyDescent="0.2">
      <c r="H28617" s="1" t="s">
        <v>64733</v>
      </c>
      <c r="I28617" s="1" t="s">
        <v>64734</v>
      </c>
      <c r="J28617" s="1" t="s">
        <v>64735</v>
      </c>
      <c r="K28617" s="1" t="s">
        <v>64877</v>
      </c>
      <c r="L28617" s="1"/>
      <c r="M28617" s="1"/>
      <c r="N28617" s="1" t="s">
        <v>64878</v>
      </c>
      <c r="O28617" s="1" t="s">
        <v>64879</v>
      </c>
      <c r="P28617" s="1" t="s">
        <v>17</v>
      </c>
      <c r="Q28617" s="1" t="s">
        <v>17</v>
      </c>
      <c r="R28617" s="1" t="s">
        <v>210</v>
      </c>
      <c r="S28617" s="1" t="s">
        <v>17</v>
      </c>
      <c r="T28617" s="1" t="s">
        <v>210</v>
      </c>
    </row>
    <row r="28618" spans="8:20" hidden="1" x14ac:dyDescent="0.2">
      <c r="H28618" s="1" t="s">
        <v>64733</v>
      </c>
      <c r="I28618" s="1" t="s">
        <v>64734</v>
      </c>
      <c r="J28618" s="1" t="s">
        <v>64735</v>
      </c>
      <c r="K28618" s="1" t="s">
        <v>64880</v>
      </c>
      <c r="L28618" s="1"/>
      <c r="M28618" s="1"/>
      <c r="N28618" s="1" t="s">
        <v>64881</v>
      </c>
      <c r="O28618" s="1" t="s">
        <v>64882</v>
      </c>
      <c r="P28618" s="1" t="s">
        <v>17</v>
      </c>
      <c r="Q28618" s="1" t="s">
        <v>17</v>
      </c>
      <c r="R28618" s="1" t="s">
        <v>210</v>
      </c>
      <c r="S28618" s="1" t="s">
        <v>17</v>
      </c>
      <c r="T28618" s="1" t="s">
        <v>210</v>
      </c>
    </row>
    <row r="28619" spans="8:20" hidden="1" x14ac:dyDescent="0.2">
      <c r="H28619" s="1" t="s">
        <v>64896</v>
      </c>
      <c r="I28619" s="1" t="s">
        <v>64897</v>
      </c>
      <c r="J28619" s="1" t="s">
        <v>64898</v>
      </c>
      <c r="K28619" s="1" t="s">
        <v>64899</v>
      </c>
      <c r="L28619" s="1"/>
      <c r="M28619" s="1"/>
      <c r="N28619" s="1" t="s">
        <v>64900</v>
      </c>
      <c r="O28619" s="1" t="s">
        <v>64901</v>
      </c>
      <c r="P28619" s="1" t="s">
        <v>17</v>
      </c>
      <c r="Q28619" s="1" t="s">
        <v>17</v>
      </c>
      <c r="R28619" s="1" t="s">
        <v>17</v>
      </c>
      <c r="S28619" s="1" t="s">
        <v>17</v>
      </c>
      <c r="T28619" s="1" t="s">
        <v>17</v>
      </c>
    </row>
    <row r="28620" spans="8:20" hidden="1" x14ac:dyDescent="0.2">
      <c r="H28620" s="1" t="s">
        <v>64896</v>
      </c>
      <c r="I28620" s="1" t="s">
        <v>64897</v>
      </c>
      <c r="J28620" s="1" t="s">
        <v>64898</v>
      </c>
      <c r="K28620" s="1" t="s">
        <v>64902</v>
      </c>
      <c r="L28620" s="1"/>
      <c r="M28620" s="1"/>
      <c r="N28620" s="1" t="s">
        <v>64903</v>
      </c>
      <c r="O28620" s="1" t="s">
        <v>64901</v>
      </c>
      <c r="P28620" s="1" t="s">
        <v>17</v>
      </c>
      <c r="Q28620" s="1" t="s">
        <v>17</v>
      </c>
      <c r="R28620" s="1" t="s">
        <v>17</v>
      </c>
      <c r="S28620" s="1" t="s">
        <v>17</v>
      </c>
      <c r="T28620" s="1" t="s">
        <v>17</v>
      </c>
    </row>
    <row r="28621" spans="8:20" hidden="1" x14ac:dyDescent="0.2">
      <c r="H28621" s="1" t="s">
        <v>64896</v>
      </c>
      <c r="I28621" s="1" t="s">
        <v>64897</v>
      </c>
      <c r="J28621" s="1" t="s">
        <v>64898</v>
      </c>
      <c r="K28621" s="1" t="s">
        <v>64907</v>
      </c>
      <c r="L28621" s="1"/>
      <c r="M28621" s="1"/>
      <c r="N28621" s="1" t="s">
        <v>64908</v>
      </c>
      <c r="O28621" s="1" t="s">
        <v>64901</v>
      </c>
      <c r="P28621" s="1" t="s">
        <v>17</v>
      </c>
      <c r="Q28621" s="1" t="s">
        <v>17</v>
      </c>
      <c r="R28621" s="1" t="s">
        <v>17</v>
      </c>
      <c r="S28621" s="1" t="s">
        <v>17</v>
      </c>
      <c r="T28621" s="1" t="s">
        <v>17</v>
      </c>
    </row>
    <row r="28622" spans="8:20" hidden="1" x14ac:dyDescent="0.2">
      <c r="H28622" s="1" t="s">
        <v>64896</v>
      </c>
      <c r="I28622" s="1" t="s">
        <v>64897</v>
      </c>
      <c r="J28622" s="1" t="s">
        <v>64898</v>
      </c>
      <c r="K28622" s="1" t="s">
        <v>64909</v>
      </c>
      <c r="L28622" s="1"/>
      <c r="M28622" s="1"/>
      <c r="N28622" s="1" t="s">
        <v>64910</v>
      </c>
      <c r="O28622" s="1" t="s">
        <v>64901</v>
      </c>
      <c r="P28622" s="1" t="s">
        <v>17</v>
      </c>
      <c r="Q28622" s="1" t="s">
        <v>17</v>
      </c>
      <c r="R28622" s="1" t="s">
        <v>17</v>
      </c>
      <c r="S28622" s="1" t="s">
        <v>17</v>
      </c>
      <c r="T28622" s="1" t="s">
        <v>17</v>
      </c>
    </row>
    <row r="28623" spans="8:20" hidden="1" x14ac:dyDescent="0.2">
      <c r="H28623" s="1" t="s">
        <v>64896</v>
      </c>
      <c r="I28623" s="1" t="s">
        <v>64897</v>
      </c>
      <c r="J28623" s="1" t="s">
        <v>64898</v>
      </c>
      <c r="K28623" s="1" t="s">
        <v>64911</v>
      </c>
      <c r="L28623" s="1"/>
      <c r="M28623" s="1"/>
      <c r="N28623" s="1" t="s">
        <v>64912</v>
      </c>
      <c r="O28623" s="1" t="s">
        <v>64901</v>
      </c>
      <c r="P28623" s="1" t="s">
        <v>17</v>
      </c>
      <c r="Q28623" s="1" t="s">
        <v>17</v>
      </c>
      <c r="R28623" s="1" t="s">
        <v>17</v>
      </c>
      <c r="S28623" s="1" t="s">
        <v>17</v>
      </c>
      <c r="T28623" s="1" t="s">
        <v>17</v>
      </c>
    </row>
    <row r="28624" spans="8:20" hidden="1" x14ac:dyDescent="0.2">
      <c r="H28624" s="1" t="s">
        <v>64896</v>
      </c>
      <c r="I28624" s="1" t="s">
        <v>64897</v>
      </c>
      <c r="J28624" s="1" t="s">
        <v>64898</v>
      </c>
      <c r="K28624" s="1" t="s">
        <v>64913</v>
      </c>
      <c r="L28624" s="1"/>
      <c r="M28624" s="1"/>
      <c r="N28624" s="1" t="s">
        <v>64914</v>
      </c>
      <c r="O28624" s="1" t="s">
        <v>64901</v>
      </c>
      <c r="P28624" s="1" t="s">
        <v>17</v>
      </c>
      <c r="Q28624" s="1" t="s">
        <v>17</v>
      </c>
      <c r="R28624" s="1" t="s">
        <v>17</v>
      </c>
      <c r="S28624" s="1" t="s">
        <v>17</v>
      </c>
      <c r="T28624" s="1" t="s">
        <v>17</v>
      </c>
    </row>
    <row r="28625" spans="8:20" hidden="1" x14ac:dyDescent="0.2">
      <c r="H28625" s="1" t="s">
        <v>64896</v>
      </c>
      <c r="I28625" s="1" t="s">
        <v>64897</v>
      </c>
      <c r="J28625" s="1" t="s">
        <v>64898</v>
      </c>
      <c r="K28625" s="1" t="s">
        <v>64915</v>
      </c>
      <c r="L28625" s="1"/>
      <c r="M28625" s="1"/>
      <c r="N28625" s="1" t="s">
        <v>64916</v>
      </c>
      <c r="O28625" s="1" t="s">
        <v>64901</v>
      </c>
      <c r="P28625" s="1" t="s">
        <v>17</v>
      </c>
      <c r="Q28625" s="1" t="s">
        <v>17</v>
      </c>
      <c r="R28625" s="1" t="s">
        <v>17</v>
      </c>
      <c r="S28625" s="1" t="s">
        <v>17</v>
      </c>
      <c r="T28625" s="1" t="s">
        <v>17</v>
      </c>
    </row>
    <row r="28626" spans="8:20" hidden="1" x14ac:dyDescent="0.2">
      <c r="H28626" s="1" t="s">
        <v>64896</v>
      </c>
      <c r="I28626" s="1" t="s">
        <v>64897</v>
      </c>
      <c r="J28626" s="1" t="s">
        <v>64898</v>
      </c>
      <c r="K28626" s="1" t="s">
        <v>64917</v>
      </c>
      <c r="L28626" s="1"/>
      <c r="M28626" s="1"/>
      <c r="N28626" s="1" t="s">
        <v>64918</v>
      </c>
      <c r="O28626" s="1" t="s">
        <v>64901</v>
      </c>
      <c r="P28626" s="1" t="s">
        <v>17</v>
      </c>
      <c r="Q28626" s="1" t="s">
        <v>17</v>
      </c>
      <c r="R28626" s="1" t="s">
        <v>17</v>
      </c>
      <c r="S28626" s="1" t="s">
        <v>17</v>
      </c>
      <c r="T28626" s="1" t="s">
        <v>17</v>
      </c>
    </row>
    <row r="28627" spans="8:20" hidden="1" x14ac:dyDescent="0.2">
      <c r="H28627" s="1" t="s">
        <v>64896</v>
      </c>
      <c r="I28627" s="1" t="s">
        <v>64897</v>
      </c>
      <c r="J28627" s="1" t="s">
        <v>64898</v>
      </c>
      <c r="K28627" s="1" t="s">
        <v>64919</v>
      </c>
      <c r="L28627" s="1"/>
      <c r="M28627" s="1"/>
      <c r="N28627" s="1" t="s">
        <v>64920</v>
      </c>
      <c r="O28627" s="1" t="s">
        <v>64901</v>
      </c>
      <c r="P28627" s="1" t="s">
        <v>17</v>
      </c>
      <c r="Q28627" s="1" t="s">
        <v>17</v>
      </c>
      <c r="R28627" s="1" t="s">
        <v>17</v>
      </c>
      <c r="S28627" s="1" t="s">
        <v>17</v>
      </c>
      <c r="T28627" s="1" t="s">
        <v>17</v>
      </c>
    </row>
    <row r="28628" spans="8:20" hidden="1" x14ac:dyDescent="0.2">
      <c r="H28628" s="1" t="s">
        <v>64896</v>
      </c>
      <c r="I28628" s="1" t="s">
        <v>64897</v>
      </c>
      <c r="J28628" s="1" t="s">
        <v>64898</v>
      </c>
      <c r="K28628" s="1" t="s">
        <v>64921</v>
      </c>
      <c r="L28628" s="1"/>
      <c r="M28628" s="1"/>
      <c r="N28628" s="1" t="s">
        <v>64922</v>
      </c>
      <c r="O28628" s="1" t="s">
        <v>64901</v>
      </c>
      <c r="P28628" s="1" t="s">
        <v>17</v>
      </c>
      <c r="Q28628" s="1" t="s">
        <v>17</v>
      </c>
      <c r="R28628" s="1" t="s">
        <v>17</v>
      </c>
      <c r="S28628" s="1" t="s">
        <v>17</v>
      </c>
      <c r="T28628" s="1" t="s">
        <v>17</v>
      </c>
    </row>
    <row r="28629" spans="8:20" hidden="1" x14ac:dyDescent="0.2">
      <c r="H28629" s="1" t="s">
        <v>64896</v>
      </c>
      <c r="I28629" s="1" t="s">
        <v>64897</v>
      </c>
      <c r="J28629" s="1" t="s">
        <v>64898</v>
      </c>
      <c r="K28629" s="1" t="s">
        <v>64923</v>
      </c>
      <c r="L28629" s="1"/>
      <c r="M28629" s="1"/>
      <c r="N28629" s="1" t="s">
        <v>64924</v>
      </c>
      <c r="O28629" s="1" t="s">
        <v>64901</v>
      </c>
      <c r="P28629" s="1" t="s">
        <v>17</v>
      </c>
      <c r="Q28629" s="1" t="s">
        <v>17</v>
      </c>
      <c r="R28629" s="1" t="s">
        <v>17</v>
      </c>
      <c r="S28629" s="1" t="s">
        <v>17</v>
      </c>
      <c r="T28629" s="1" t="s">
        <v>17</v>
      </c>
    </row>
    <row r="28630" spans="8:20" hidden="1" x14ac:dyDescent="0.2">
      <c r="H28630" s="1" t="s">
        <v>64896</v>
      </c>
      <c r="I28630" s="1" t="s">
        <v>64897</v>
      </c>
      <c r="J28630" s="1" t="s">
        <v>64898</v>
      </c>
      <c r="K28630" s="1" t="s">
        <v>64925</v>
      </c>
      <c r="L28630" s="1"/>
      <c r="M28630" s="1"/>
      <c r="N28630" s="1" t="s">
        <v>64926</v>
      </c>
      <c r="O28630" s="1" t="s">
        <v>64901</v>
      </c>
      <c r="P28630" s="1" t="s">
        <v>17</v>
      </c>
      <c r="Q28630" s="1" t="s">
        <v>17</v>
      </c>
      <c r="R28630" s="1" t="s">
        <v>17</v>
      </c>
      <c r="S28630" s="1" t="s">
        <v>17</v>
      </c>
      <c r="T28630" s="1" t="s">
        <v>17</v>
      </c>
    </row>
    <row r="28631" spans="8:20" hidden="1" x14ac:dyDescent="0.2">
      <c r="H28631" s="1" t="s">
        <v>64896</v>
      </c>
      <c r="I28631" s="1" t="s">
        <v>64897</v>
      </c>
      <c r="J28631" s="1" t="s">
        <v>64898</v>
      </c>
      <c r="K28631" s="1" t="s">
        <v>64927</v>
      </c>
      <c r="L28631" s="1"/>
      <c r="M28631" s="1"/>
      <c r="N28631" s="1" t="s">
        <v>64928</v>
      </c>
      <c r="O28631" s="1" t="s">
        <v>64901</v>
      </c>
      <c r="P28631" s="1" t="s">
        <v>17</v>
      </c>
      <c r="Q28631" s="1" t="s">
        <v>17</v>
      </c>
      <c r="R28631" s="1" t="s">
        <v>17</v>
      </c>
      <c r="S28631" s="1" t="s">
        <v>17</v>
      </c>
      <c r="T28631" s="1" t="s">
        <v>17</v>
      </c>
    </row>
    <row r="28632" spans="8:20" hidden="1" x14ac:dyDescent="0.2">
      <c r="H28632" s="1" t="s">
        <v>64896</v>
      </c>
      <c r="I28632" s="1" t="s">
        <v>64897</v>
      </c>
      <c r="J28632" s="1" t="s">
        <v>64898</v>
      </c>
      <c r="K28632" s="1" t="s">
        <v>64929</v>
      </c>
      <c r="L28632" s="1"/>
      <c r="M28632" s="1"/>
      <c r="N28632" s="1" t="s">
        <v>64930</v>
      </c>
      <c r="O28632" s="1" t="s">
        <v>64901</v>
      </c>
      <c r="P28632" s="1" t="s">
        <v>17</v>
      </c>
      <c r="Q28632" s="1" t="s">
        <v>17</v>
      </c>
      <c r="R28632" s="1" t="s">
        <v>17</v>
      </c>
      <c r="S28632" s="1" t="s">
        <v>17</v>
      </c>
      <c r="T28632" s="1" t="s">
        <v>17</v>
      </c>
    </row>
    <row r="28633" spans="8:20" hidden="1" x14ac:dyDescent="0.2">
      <c r="H28633" s="1" t="s">
        <v>64896</v>
      </c>
      <c r="I28633" s="1" t="s">
        <v>64897</v>
      </c>
      <c r="J28633" s="1" t="s">
        <v>64898</v>
      </c>
      <c r="K28633" s="1" t="s">
        <v>64931</v>
      </c>
      <c r="L28633" s="1"/>
      <c r="M28633" s="1"/>
      <c r="N28633" s="1" t="s">
        <v>64932</v>
      </c>
      <c r="O28633" s="1" t="s">
        <v>64901</v>
      </c>
      <c r="P28633" s="1" t="s">
        <v>17</v>
      </c>
      <c r="Q28633" s="1" t="s">
        <v>17</v>
      </c>
      <c r="R28633" s="1" t="s">
        <v>17</v>
      </c>
      <c r="S28633" s="1" t="s">
        <v>17</v>
      </c>
      <c r="T28633" s="1" t="s">
        <v>17</v>
      </c>
    </row>
    <row r="28634" spans="8:20" hidden="1" x14ac:dyDescent="0.2">
      <c r="H28634" s="1" t="s">
        <v>64896</v>
      </c>
      <c r="I28634" s="1" t="s">
        <v>64897</v>
      </c>
      <c r="J28634" s="1" t="s">
        <v>64898</v>
      </c>
      <c r="K28634" s="1" t="s">
        <v>64933</v>
      </c>
      <c r="L28634" s="1"/>
      <c r="M28634" s="1"/>
      <c r="N28634" s="1" t="s">
        <v>64934</v>
      </c>
      <c r="O28634" s="1" t="s">
        <v>64901</v>
      </c>
      <c r="P28634" s="1" t="s">
        <v>17</v>
      </c>
      <c r="Q28634" s="1" t="s">
        <v>17</v>
      </c>
      <c r="R28634" s="1" t="s">
        <v>17</v>
      </c>
      <c r="S28634" s="1" t="s">
        <v>17</v>
      </c>
      <c r="T28634" s="1" t="s">
        <v>17</v>
      </c>
    </row>
    <row r="28635" spans="8:20" hidden="1" x14ac:dyDescent="0.2">
      <c r="H28635" s="1" t="s">
        <v>64896</v>
      </c>
      <c r="I28635" s="1" t="s">
        <v>64897</v>
      </c>
      <c r="J28635" s="1" t="s">
        <v>64898</v>
      </c>
      <c r="K28635" s="1" t="s">
        <v>64935</v>
      </c>
      <c r="L28635" s="1"/>
      <c r="M28635" s="1"/>
      <c r="N28635" s="1" t="s">
        <v>64936</v>
      </c>
      <c r="O28635" s="1" t="s">
        <v>64901</v>
      </c>
      <c r="P28635" s="1" t="s">
        <v>17</v>
      </c>
      <c r="Q28635" s="1" t="s">
        <v>17</v>
      </c>
      <c r="R28635" s="1" t="s">
        <v>17</v>
      </c>
      <c r="S28635" s="1" t="s">
        <v>17</v>
      </c>
      <c r="T28635" s="1" t="s">
        <v>17</v>
      </c>
    </row>
    <row r="28636" spans="8:20" hidden="1" x14ac:dyDescent="0.2">
      <c r="H28636" s="1" t="s">
        <v>64896</v>
      </c>
      <c r="I28636" s="1" t="s">
        <v>64897</v>
      </c>
      <c r="J28636" s="1" t="s">
        <v>64898</v>
      </c>
      <c r="K28636" s="1" t="s">
        <v>64937</v>
      </c>
      <c r="L28636" s="1"/>
      <c r="M28636" s="1"/>
      <c r="N28636" s="1" t="s">
        <v>64938</v>
      </c>
      <c r="O28636" s="1" t="s">
        <v>64901</v>
      </c>
      <c r="P28636" s="1" t="s">
        <v>17</v>
      </c>
      <c r="Q28636" s="1" t="s">
        <v>17</v>
      </c>
      <c r="R28636" s="1" t="s">
        <v>17</v>
      </c>
      <c r="S28636" s="1" t="s">
        <v>17</v>
      </c>
      <c r="T28636" s="1" t="s">
        <v>17</v>
      </c>
    </row>
    <row r="28637" spans="8:20" hidden="1" x14ac:dyDescent="0.2">
      <c r="H28637" s="1" t="s">
        <v>64896</v>
      </c>
      <c r="I28637" s="1" t="s">
        <v>64897</v>
      </c>
      <c r="J28637" s="1" t="s">
        <v>64898</v>
      </c>
      <c r="K28637" s="1" t="s">
        <v>64939</v>
      </c>
      <c r="L28637" s="1"/>
      <c r="M28637" s="1"/>
      <c r="N28637" s="1" t="s">
        <v>64940</v>
      </c>
      <c r="O28637" s="1" t="s">
        <v>64901</v>
      </c>
      <c r="P28637" s="1" t="s">
        <v>17</v>
      </c>
      <c r="Q28637" s="1" t="s">
        <v>17</v>
      </c>
      <c r="R28637" s="1" t="s">
        <v>17</v>
      </c>
      <c r="S28637" s="1" t="s">
        <v>17</v>
      </c>
      <c r="T28637" s="1" t="s">
        <v>17</v>
      </c>
    </row>
    <row r="28638" spans="8:20" hidden="1" x14ac:dyDescent="0.2">
      <c r="H28638" s="1" t="s">
        <v>64896</v>
      </c>
      <c r="I28638" s="1" t="s">
        <v>64897</v>
      </c>
      <c r="J28638" s="1" t="s">
        <v>64898</v>
      </c>
      <c r="K28638" s="1" t="s">
        <v>64941</v>
      </c>
      <c r="L28638" s="1"/>
      <c r="M28638" s="1"/>
      <c r="N28638" s="1" t="s">
        <v>64942</v>
      </c>
      <c r="O28638" s="1" t="s">
        <v>64901</v>
      </c>
      <c r="P28638" s="1" t="s">
        <v>17</v>
      </c>
      <c r="Q28638" s="1" t="s">
        <v>17</v>
      </c>
      <c r="R28638" s="1" t="s">
        <v>17</v>
      </c>
      <c r="S28638" s="1" t="s">
        <v>17</v>
      </c>
      <c r="T28638" s="1" t="s">
        <v>17</v>
      </c>
    </row>
    <row r="28639" spans="8:20" hidden="1" x14ac:dyDescent="0.2">
      <c r="H28639" s="1" t="s">
        <v>64896</v>
      </c>
      <c r="I28639" s="1" t="s">
        <v>64897</v>
      </c>
      <c r="J28639" s="1" t="s">
        <v>64898</v>
      </c>
      <c r="K28639" s="1" t="s">
        <v>64943</v>
      </c>
      <c r="L28639" s="1"/>
      <c r="M28639" s="1"/>
      <c r="N28639" s="1" t="s">
        <v>64944</v>
      </c>
      <c r="O28639" s="1" t="s">
        <v>64901</v>
      </c>
      <c r="P28639" s="1" t="s">
        <v>17</v>
      </c>
      <c r="Q28639" s="1" t="s">
        <v>17</v>
      </c>
      <c r="R28639" s="1" t="s">
        <v>17</v>
      </c>
      <c r="S28639" s="1" t="s">
        <v>17</v>
      </c>
      <c r="T28639" s="1" t="s">
        <v>17</v>
      </c>
    </row>
    <row r="28640" spans="8:20" hidden="1" x14ac:dyDescent="0.2">
      <c r="H28640" s="1" t="s">
        <v>64896</v>
      </c>
      <c r="I28640" s="1" t="s">
        <v>64897</v>
      </c>
      <c r="J28640" s="1" t="s">
        <v>64898</v>
      </c>
      <c r="K28640" s="1" t="s">
        <v>64945</v>
      </c>
      <c r="L28640" s="1"/>
      <c r="M28640" s="1"/>
      <c r="N28640" s="1" t="s">
        <v>64946</v>
      </c>
      <c r="O28640" s="1" t="s">
        <v>64901</v>
      </c>
      <c r="P28640" s="1" t="s">
        <v>17</v>
      </c>
      <c r="Q28640" s="1" t="s">
        <v>17</v>
      </c>
      <c r="R28640" s="1" t="s">
        <v>17</v>
      </c>
      <c r="S28640" s="1" t="s">
        <v>17</v>
      </c>
      <c r="T28640" s="1" t="s">
        <v>17</v>
      </c>
    </row>
    <row r="28641" spans="8:20" hidden="1" x14ac:dyDescent="0.2">
      <c r="H28641" s="1" t="s">
        <v>64896</v>
      </c>
      <c r="I28641" s="1" t="s">
        <v>64897</v>
      </c>
      <c r="J28641" s="1" t="s">
        <v>64898</v>
      </c>
      <c r="K28641" s="1" t="s">
        <v>64947</v>
      </c>
      <c r="L28641" s="1"/>
      <c r="M28641" s="1"/>
      <c r="N28641" s="1" t="s">
        <v>64948</v>
      </c>
      <c r="O28641" s="1" t="s">
        <v>64901</v>
      </c>
      <c r="P28641" s="1" t="s">
        <v>17</v>
      </c>
      <c r="Q28641" s="1" t="s">
        <v>17</v>
      </c>
      <c r="R28641" s="1" t="s">
        <v>17</v>
      </c>
      <c r="S28641" s="1" t="s">
        <v>17</v>
      </c>
      <c r="T28641" s="1" t="s">
        <v>17</v>
      </c>
    </row>
    <row r="28642" spans="8:20" hidden="1" x14ac:dyDescent="0.2">
      <c r="H28642" s="1" t="s">
        <v>64896</v>
      </c>
      <c r="I28642" s="1" t="s">
        <v>64897</v>
      </c>
      <c r="J28642" s="1" t="s">
        <v>64898</v>
      </c>
      <c r="K28642" s="1" t="s">
        <v>64949</v>
      </c>
      <c r="L28642" s="1"/>
      <c r="M28642" s="1"/>
      <c r="N28642" s="1" t="s">
        <v>64950</v>
      </c>
      <c r="O28642" s="1" t="s">
        <v>64901</v>
      </c>
      <c r="P28642" s="1" t="s">
        <v>17</v>
      </c>
      <c r="Q28642" s="1" t="s">
        <v>17</v>
      </c>
      <c r="R28642" s="1" t="s">
        <v>17</v>
      </c>
      <c r="S28642" s="1" t="s">
        <v>17</v>
      </c>
      <c r="T28642" s="1" t="s">
        <v>17</v>
      </c>
    </row>
    <row r="28643" spans="8:20" hidden="1" x14ac:dyDescent="0.2">
      <c r="H28643" s="1" t="s">
        <v>64896</v>
      </c>
      <c r="I28643" s="1" t="s">
        <v>64897</v>
      </c>
      <c r="J28643" s="1" t="s">
        <v>64898</v>
      </c>
      <c r="K28643" s="1" t="s">
        <v>64951</v>
      </c>
      <c r="L28643" s="1"/>
      <c r="M28643" s="1"/>
      <c r="N28643" s="1" t="s">
        <v>64952</v>
      </c>
      <c r="O28643" s="1" t="s">
        <v>64901</v>
      </c>
      <c r="P28643" s="1" t="s">
        <v>17</v>
      </c>
      <c r="Q28643" s="1" t="s">
        <v>17</v>
      </c>
      <c r="R28643" s="1" t="s">
        <v>17</v>
      </c>
      <c r="S28643" s="1" t="s">
        <v>17</v>
      </c>
      <c r="T28643" s="1" t="s">
        <v>17</v>
      </c>
    </row>
    <row r="28644" spans="8:20" hidden="1" x14ac:dyDescent="0.2">
      <c r="H28644" s="1" t="s">
        <v>64896</v>
      </c>
      <c r="I28644" s="1" t="s">
        <v>64897</v>
      </c>
      <c r="J28644" s="1" t="s">
        <v>64898</v>
      </c>
      <c r="K28644" s="1" t="s">
        <v>64953</v>
      </c>
      <c r="L28644" s="1"/>
      <c r="M28644" s="1"/>
      <c r="N28644" s="1" t="s">
        <v>64954</v>
      </c>
      <c r="O28644" s="1" t="s">
        <v>64901</v>
      </c>
      <c r="P28644" s="1" t="s">
        <v>17</v>
      </c>
      <c r="Q28644" s="1" t="s">
        <v>17</v>
      </c>
      <c r="R28644" s="1" t="s">
        <v>17</v>
      </c>
      <c r="S28644" s="1" t="s">
        <v>17</v>
      </c>
      <c r="T28644" s="1" t="s">
        <v>17</v>
      </c>
    </row>
    <row r="28645" spans="8:20" hidden="1" x14ac:dyDescent="0.2">
      <c r="H28645" s="1" t="s">
        <v>64896</v>
      </c>
      <c r="I28645" s="1" t="s">
        <v>64897</v>
      </c>
      <c r="J28645" s="1" t="s">
        <v>64898</v>
      </c>
      <c r="K28645" s="1" t="s">
        <v>64955</v>
      </c>
      <c r="L28645" s="1"/>
      <c r="M28645" s="1"/>
      <c r="N28645" s="1" t="s">
        <v>64956</v>
      </c>
      <c r="O28645" s="1" t="s">
        <v>64901</v>
      </c>
      <c r="P28645" s="1" t="s">
        <v>17</v>
      </c>
      <c r="Q28645" s="1" t="s">
        <v>17</v>
      </c>
      <c r="R28645" s="1" t="s">
        <v>17</v>
      </c>
      <c r="S28645" s="1" t="s">
        <v>17</v>
      </c>
      <c r="T28645" s="1" t="s">
        <v>17</v>
      </c>
    </row>
    <row r="28646" spans="8:20" hidden="1" x14ac:dyDescent="0.2">
      <c r="H28646" s="1" t="s">
        <v>64896</v>
      </c>
      <c r="I28646" s="1" t="s">
        <v>64897</v>
      </c>
      <c r="J28646" s="1" t="s">
        <v>64898</v>
      </c>
      <c r="K28646" s="1" t="s">
        <v>64957</v>
      </c>
      <c r="L28646" s="1"/>
      <c r="M28646" s="1"/>
      <c r="N28646" s="1" t="s">
        <v>64958</v>
      </c>
      <c r="O28646" s="1" t="s">
        <v>64901</v>
      </c>
      <c r="P28646" s="1" t="s">
        <v>17</v>
      </c>
      <c r="Q28646" s="1" t="s">
        <v>17</v>
      </c>
      <c r="R28646" s="1" t="s">
        <v>17</v>
      </c>
      <c r="S28646" s="1" t="s">
        <v>17</v>
      </c>
      <c r="T28646" s="1" t="s">
        <v>17</v>
      </c>
    </row>
    <row r="28647" spans="8:20" hidden="1" x14ac:dyDescent="0.2">
      <c r="H28647" s="1" t="s">
        <v>64896</v>
      </c>
      <c r="I28647" s="1" t="s">
        <v>64897</v>
      </c>
      <c r="J28647" s="1" t="s">
        <v>64898</v>
      </c>
      <c r="K28647" s="1" t="s">
        <v>64959</v>
      </c>
      <c r="L28647" s="1"/>
      <c r="M28647" s="1"/>
      <c r="N28647" s="1" t="s">
        <v>64960</v>
      </c>
      <c r="O28647" s="1" t="s">
        <v>64901</v>
      </c>
      <c r="P28647" s="1" t="s">
        <v>17</v>
      </c>
      <c r="Q28647" s="1" t="s">
        <v>17</v>
      </c>
      <c r="R28647" s="1" t="s">
        <v>17</v>
      </c>
      <c r="S28647" s="1" t="s">
        <v>17</v>
      </c>
      <c r="T28647" s="1" t="s">
        <v>17</v>
      </c>
    </row>
    <row r="28648" spans="8:20" hidden="1" x14ac:dyDescent="0.2">
      <c r="H28648" s="1" t="s">
        <v>64896</v>
      </c>
      <c r="I28648" s="1" t="s">
        <v>64897</v>
      </c>
      <c r="J28648" s="1" t="s">
        <v>64898</v>
      </c>
      <c r="K28648" s="1" t="s">
        <v>64961</v>
      </c>
      <c r="L28648" s="1"/>
      <c r="M28648" s="1"/>
      <c r="N28648" s="1" t="s">
        <v>64962</v>
      </c>
      <c r="O28648" s="1" t="s">
        <v>64901</v>
      </c>
      <c r="P28648" s="1" t="s">
        <v>17</v>
      </c>
      <c r="Q28648" s="1" t="s">
        <v>17</v>
      </c>
      <c r="R28648" s="1" t="s">
        <v>17</v>
      </c>
      <c r="S28648" s="1" t="s">
        <v>17</v>
      </c>
      <c r="T28648" s="1" t="s">
        <v>17</v>
      </c>
    </row>
    <row r="28649" spans="8:20" hidden="1" x14ac:dyDescent="0.2">
      <c r="H28649" s="1" t="s">
        <v>64896</v>
      </c>
      <c r="I28649" s="1" t="s">
        <v>64897</v>
      </c>
      <c r="J28649" s="1" t="s">
        <v>64898</v>
      </c>
      <c r="K28649" s="1" t="s">
        <v>64963</v>
      </c>
      <c r="L28649" s="1"/>
      <c r="M28649" s="1"/>
      <c r="N28649" s="1" t="s">
        <v>64964</v>
      </c>
      <c r="O28649" s="1" t="s">
        <v>64901</v>
      </c>
      <c r="P28649" s="1" t="s">
        <v>17</v>
      </c>
      <c r="Q28649" s="1" t="s">
        <v>17</v>
      </c>
      <c r="R28649" s="1" t="s">
        <v>17</v>
      </c>
      <c r="S28649" s="1" t="s">
        <v>17</v>
      </c>
      <c r="T28649" s="1" t="s">
        <v>17</v>
      </c>
    </row>
    <row r="28650" spans="8:20" hidden="1" x14ac:dyDescent="0.2">
      <c r="H28650" s="1" t="s">
        <v>64896</v>
      </c>
      <c r="I28650" s="1" t="s">
        <v>64897</v>
      </c>
      <c r="J28650" s="1" t="s">
        <v>64898</v>
      </c>
      <c r="K28650" s="1" t="s">
        <v>64965</v>
      </c>
      <c r="L28650" s="1"/>
      <c r="M28650" s="1"/>
      <c r="N28650" s="1" t="s">
        <v>64966</v>
      </c>
      <c r="O28650" s="1" t="s">
        <v>64901</v>
      </c>
      <c r="P28650" s="1" t="s">
        <v>17</v>
      </c>
      <c r="Q28650" s="1" t="s">
        <v>17</v>
      </c>
      <c r="R28650" s="1" t="s">
        <v>17</v>
      </c>
      <c r="S28650" s="1" t="s">
        <v>17</v>
      </c>
      <c r="T28650" s="1" t="s">
        <v>17</v>
      </c>
    </row>
    <row r="28651" spans="8:20" hidden="1" x14ac:dyDescent="0.2">
      <c r="H28651" s="1" t="s">
        <v>64896</v>
      </c>
      <c r="I28651" s="1" t="s">
        <v>64897</v>
      </c>
      <c r="J28651" s="1" t="s">
        <v>64898</v>
      </c>
      <c r="K28651" s="1" t="s">
        <v>64967</v>
      </c>
      <c r="L28651" s="1"/>
      <c r="M28651" s="1"/>
      <c r="N28651" s="1" t="s">
        <v>64968</v>
      </c>
      <c r="O28651" s="1" t="s">
        <v>64901</v>
      </c>
      <c r="P28651" s="1" t="s">
        <v>17</v>
      </c>
      <c r="Q28651" s="1" t="s">
        <v>17</v>
      </c>
      <c r="R28651" s="1" t="s">
        <v>17</v>
      </c>
      <c r="S28651" s="1" t="s">
        <v>17</v>
      </c>
      <c r="T28651" s="1" t="s">
        <v>17</v>
      </c>
    </row>
    <row r="28652" spans="8:20" hidden="1" x14ac:dyDescent="0.2">
      <c r="H28652" s="1" t="s">
        <v>64896</v>
      </c>
      <c r="I28652" s="1" t="s">
        <v>64897</v>
      </c>
      <c r="J28652" s="1" t="s">
        <v>64898</v>
      </c>
      <c r="K28652" s="1" t="s">
        <v>64969</v>
      </c>
      <c r="L28652" s="1"/>
      <c r="M28652" s="1"/>
      <c r="N28652" s="1" t="s">
        <v>64970</v>
      </c>
      <c r="O28652" s="1" t="s">
        <v>64901</v>
      </c>
      <c r="P28652" s="1" t="s">
        <v>17</v>
      </c>
      <c r="Q28652" s="1" t="s">
        <v>17</v>
      </c>
      <c r="R28652" s="1" t="s">
        <v>17</v>
      </c>
      <c r="S28652" s="1" t="s">
        <v>17</v>
      </c>
      <c r="T28652" s="1" t="s">
        <v>17</v>
      </c>
    </row>
    <row r="28653" spans="8:20" hidden="1" x14ac:dyDescent="0.2">
      <c r="H28653" s="1" t="s">
        <v>64896</v>
      </c>
      <c r="I28653" s="1" t="s">
        <v>64897</v>
      </c>
      <c r="J28653" s="1" t="s">
        <v>64898</v>
      </c>
      <c r="K28653" s="1" t="s">
        <v>64971</v>
      </c>
      <c r="L28653" s="1"/>
      <c r="M28653" s="1"/>
      <c r="N28653" s="1" t="s">
        <v>64972</v>
      </c>
      <c r="O28653" s="1" t="s">
        <v>64901</v>
      </c>
      <c r="P28653" s="1" t="s">
        <v>17</v>
      </c>
      <c r="Q28653" s="1" t="s">
        <v>17</v>
      </c>
      <c r="R28653" s="1" t="s">
        <v>17</v>
      </c>
      <c r="S28653" s="1" t="s">
        <v>17</v>
      </c>
      <c r="T28653" s="1" t="s">
        <v>17</v>
      </c>
    </row>
    <row r="28654" spans="8:20" hidden="1" x14ac:dyDescent="0.2">
      <c r="H28654" s="1" t="s">
        <v>64896</v>
      </c>
      <c r="I28654" s="1" t="s">
        <v>64897</v>
      </c>
      <c r="J28654" s="1" t="s">
        <v>64898</v>
      </c>
      <c r="K28654" s="1" t="s">
        <v>64973</v>
      </c>
      <c r="L28654" s="1"/>
      <c r="M28654" s="1"/>
      <c r="N28654" s="1" t="s">
        <v>64974</v>
      </c>
      <c r="O28654" s="1" t="s">
        <v>64901</v>
      </c>
      <c r="P28654" s="1" t="s">
        <v>17</v>
      </c>
      <c r="Q28654" s="1" t="s">
        <v>17</v>
      </c>
      <c r="R28654" s="1" t="s">
        <v>17</v>
      </c>
      <c r="S28654" s="1" t="s">
        <v>17</v>
      </c>
      <c r="T28654" s="1" t="s">
        <v>17</v>
      </c>
    </row>
    <row r="28655" spans="8:20" hidden="1" x14ac:dyDescent="0.2">
      <c r="H28655" s="1" t="s">
        <v>64896</v>
      </c>
      <c r="I28655" s="1" t="s">
        <v>64897</v>
      </c>
      <c r="J28655" s="1" t="s">
        <v>64898</v>
      </c>
      <c r="K28655" s="1" t="s">
        <v>64975</v>
      </c>
      <c r="L28655" s="1"/>
      <c r="M28655" s="1"/>
      <c r="N28655" s="1" t="s">
        <v>64976</v>
      </c>
      <c r="O28655" s="1" t="s">
        <v>64901</v>
      </c>
      <c r="P28655" s="1" t="s">
        <v>17</v>
      </c>
      <c r="Q28655" s="1" t="s">
        <v>17</v>
      </c>
      <c r="R28655" s="1" t="s">
        <v>17</v>
      </c>
      <c r="S28655" s="1" t="s">
        <v>17</v>
      </c>
      <c r="T28655" s="1" t="s">
        <v>17</v>
      </c>
    </row>
    <row r="28656" spans="8:20" hidden="1" x14ac:dyDescent="0.2">
      <c r="H28656" s="1" t="s">
        <v>64896</v>
      </c>
      <c r="I28656" s="1" t="s">
        <v>64897</v>
      </c>
      <c r="J28656" s="1" t="s">
        <v>64898</v>
      </c>
      <c r="K28656" s="1" t="s">
        <v>64977</v>
      </c>
      <c r="L28656" s="1"/>
      <c r="M28656" s="1"/>
      <c r="N28656" s="1" t="s">
        <v>64978</v>
      </c>
      <c r="O28656" s="1" t="s">
        <v>64901</v>
      </c>
      <c r="P28656" s="1" t="s">
        <v>17</v>
      </c>
      <c r="Q28656" s="1" t="s">
        <v>17</v>
      </c>
      <c r="R28656" s="1" t="s">
        <v>17</v>
      </c>
      <c r="S28656" s="1" t="s">
        <v>17</v>
      </c>
      <c r="T28656" s="1" t="s">
        <v>17</v>
      </c>
    </row>
    <row r="28657" spans="8:20" hidden="1" x14ac:dyDescent="0.2">
      <c r="H28657" s="1" t="s">
        <v>64896</v>
      </c>
      <c r="I28657" s="1" t="s">
        <v>64897</v>
      </c>
      <c r="J28657" s="1" t="s">
        <v>64898</v>
      </c>
      <c r="K28657" s="1" t="s">
        <v>64979</v>
      </c>
      <c r="L28657" s="1"/>
      <c r="M28657" s="1"/>
      <c r="N28657" s="1" t="s">
        <v>64980</v>
      </c>
      <c r="O28657" s="1" t="s">
        <v>64901</v>
      </c>
      <c r="P28657" s="1" t="s">
        <v>17</v>
      </c>
      <c r="Q28657" s="1" t="s">
        <v>17</v>
      </c>
      <c r="R28657" s="1" t="s">
        <v>17</v>
      </c>
      <c r="S28657" s="1" t="s">
        <v>17</v>
      </c>
      <c r="T28657" s="1" t="s">
        <v>17</v>
      </c>
    </row>
    <row r="28658" spans="8:20" hidden="1" x14ac:dyDescent="0.2">
      <c r="H28658" s="1" t="s">
        <v>64896</v>
      </c>
      <c r="I28658" s="1" t="s">
        <v>64897</v>
      </c>
      <c r="J28658" s="1" t="s">
        <v>64898</v>
      </c>
      <c r="K28658" s="1" t="s">
        <v>64981</v>
      </c>
      <c r="L28658" s="1"/>
      <c r="M28658" s="1"/>
      <c r="N28658" s="1" t="s">
        <v>64982</v>
      </c>
      <c r="O28658" s="1" t="s">
        <v>64901</v>
      </c>
      <c r="P28658" s="1" t="s">
        <v>17</v>
      </c>
      <c r="Q28658" s="1" t="s">
        <v>17</v>
      </c>
      <c r="R28658" s="1" t="s">
        <v>17</v>
      </c>
      <c r="S28658" s="1" t="s">
        <v>17</v>
      </c>
      <c r="T28658" s="1" t="s">
        <v>17</v>
      </c>
    </row>
    <row r="28659" spans="8:20" hidden="1" x14ac:dyDescent="0.2">
      <c r="H28659" s="1" t="s">
        <v>64896</v>
      </c>
      <c r="I28659" s="1" t="s">
        <v>64897</v>
      </c>
      <c r="J28659" s="1" t="s">
        <v>64898</v>
      </c>
      <c r="K28659" s="1" t="s">
        <v>64983</v>
      </c>
      <c r="L28659" s="1"/>
      <c r="M28659" s="1"/>
      <c r="N28659" s="1" t="s">
        <v>64984</v>
      </c>
      <c r="O28659" s="1" t="s">
        <v>64901</v>
      </c>
      <c r="P28659" s="1" t="s">
        <v>17</v>
      </c>
      <c r="Q28659" s="1" t="s">
        <v>17</v>
      </c>
      <c r="R28659" s="1" t="s">
        <v>17</v>
      </c>
      <c r="S28659" s="1" t="s">
        <v>17</v>
      </c>
      <c r="T28659" s="1" t="s">
        <v>17</v>
      </c>
    </row>
    <row r="28660" spans="8:20" hidden="1" x14ac:dyDescent="0.2">
      <c r="H28660" s="1" t="s">
        <v>64896</v>
      </c>
      <c r="I28660" s="1" t="s">
        <v>64897</v>
      </c>
      <c r="J28660" s="1" t="s">
        <v>64898</v>
      </c>
      <c r="K28660" s="1" t="s">
        <v>64985</v>
      </c>
      <c r="L28660" s="1"/>
      <c r="M28660" s="1"/>
      <c r="N28660" s="1" t="s">
        <v>64986</v>
      </c>
      <c r="O28660" s="1" t="s">
        <v>64901</v>
      </c>
      <c r="P28660" s="1" t="s">
        <v>17</v>
      </c>
      <c r="Q28660" s="1" t="s">
        <v>17</v>
      </c>
      <c r="R28660" s="1" t="s">
        <v>17</v>
      </c>
      <c r="S28660" s="1" t="s">
        <v>17</v>
      </c>
      <c r="T28660" s="1" t="s">
        <v>17</v>
      </c>
    </row>
    <row r="28661" spans="8:20" hidden="1" x14ac:dyDescent="0.2">
      <c r="H28661" s="1" t="s">
        <v>64896</v>
      </c>
      <c r="I28661" s="1" t="s">
        <v>64897</v>
      </c>
      <c r="J28661" s="1" t="s">
        <v>64898</v>
      </c>
      <c r="K28661" s="1" t="s">
        <v>64987</v>
      </c>
      <c r="L28661" s="1"/>
      <c r="M28661" s="1"/>
      <c r="N28661" s="1" t="s">
        <v>64988</v>
      </c>
      <c r="O28661" s="1" t="s">
        <v>64901</v>
      </c>
      <c r="P28661" s="1" t="s">
        <v>17</v>
      </c>
      <c r="Q28661" s="1" t="s">
        <v>17</v>
      </c>
      <c r="R28661" s="1" t="s">
        <v>17</v>
      </c>
      <c r="S28661" s="1" t="s">
        <v>17</v>
      </c>
      <c r="T28661" s="1" t="s">
        <v>17</v>
      </c>
    </row>
    <row r="28662" spans="8:20" hidden="1" x14ac:dyDescent="0.2">
      <c r="H28662" s="1" t="s">
        <v>64896</v>
      </c>
      <c r="I28662" s="1" t="s">
        <v>64897</v>
      </c>
      <c r="J28662" s="1" t="s">
        <v>64898</v>
      </c>
      <c r="K28662" s="1" t="s">
        <v>64989</v>
      </c>
      <c r="L28662" s="1"/>
      <c r="M28662" s="1"/>
      <c r="N28662" s="1" t="s">
        <v>64990</v>
      </c>
      <c r="O28662" s="1" t="s">
        <v>64901</v>
      </c>
      <c r="P28662" s="1" t="s">
        <v>17</v>
      </c>
      <c r="Q28662" s="1" t="s">
        <v>17</v>
      </c>
      <c r="R28662" s="1" t="s">
        <v>17</v>
      </c>
      <c r="S28662" s="1" t="s">
        <v>17</v>
      </c>
      <c r="T28662" s="1" t="s">
        <v>17</v>
      </c>
    </row>
    <row r="28663" spans="8:20" hidden="1" x14ac:dyDescent="0.2">
      <c r="H28663" s="1" t="s">
        <v>64896</v>
      </c>
      <c r="I28663" s="1" t="s">
        <v>64897</v>
      </c>
      <c r="J28663" s="1" t="s">
        <v>64898</v>
      </c>
      <c r="K28663" s="1" t="s">
        <v>64991</v>
      </c>
      <c r="L28663" s="1"/>
      <c r="M28663" s="1"/>
      <c r="N28663" s="1" t="s">
        <v>64992</v>
      </c>
      <c r="O28663" s="1" t="s">
        <v>64901</v>
      </c>
      <c r="P28663" s="1" t="s">
        <v>17</v>
      </c>
      <c r="Q28663" s="1" t="s">
        <v>17</v>
      </c>
      <c r="R28663" s="1" t="s">
        <v>17</v>
      </c>
      <c r="S28663" s="1" t="s">
        <v>17</v>
      </c>
      <c r="T28663" s="1" t="s">
        <v>17</v>
      </c>
    </row>
    <row r="28664" spans="8:20" hidden="1" x14ac:dyDescent="0.2">
      <c r="H28664" s="1" t="s">
        <v>64896</v>
      </c>
      <c r="I28664" s="1" t="s">
        <v>64897</v>
      </c>
      <c r="J28664" s="1" t="s">
        <v>64898</v>
      </c>
      <c r="K28664" s="1" t="s">
        <v>64993</v>
      </c>
      <c r="L28664" s="1"/>
      <c r="M28664" s="1"/>
      <c r="N28664" s="1" t="s">
        <v>64994</v>
      </c>
      <c r="O28664" s="1" t="s">
        <v>64901</v>
      </c>
      <c r="P28664" s="1" t="s">
        <v>17</v>
      </c>
      <c r="Q28664" s="1" t="s">
        <v>17</v>
      </c>
      <c r="R28664" s="1" t="s">
        <v>17</v>
      </c>
      <c r="S28664" s="1" t="s">
        <v>17</v>
      </c>
      <c r="T28664" s="1" t="s">
        <v>17</v>
      </c>
    </row>
    <row r="28665" spans="8:20" hidden="1" x14ac:dyDescent="0.2">
      <c r="H28665" s="1" t="s">
        <v>64896</v>
      </c>
      <c r="I28665" s="1" t="s">
        <v>64897</v>
      </c>
      <c r="J28665" s="1" t="s">
        <v>64898</v>
      </c>
      <c r="K28665" s="1" t="s">
        <v>64995</v>
      </c>
      <c r="L28665" s="1"/>
      <c r="M28665" s="1"/>
      <c r="N28665" s="1" t="s">
        <v>64996</v>
      </c>
      <c r="O28665" s="1" t="s">
        <v>64901</v>
      </c>
      <c r="P28665" s="1" t="s">
        <v>17</v>
      </c>
      <c r="Q28665" s="1" t="s">
        <v>17</v>
      </c>
      <c r="R28665" s="1" t="s">
        <v>17</v>
      </c>
      <c r="S28665" s="1" t="s">
        <v>17</v>
      </c>
      <c r="T28665" s="1" t="s">
        <v>17</v>
      </c>
    </row>
    <row r="28666" spans="8:20" hidden="1" x14ac:dyDescent="0.2">
      <c r="H28666" s="1" t="s">
        <v>64896</v>
      </c>
      <c r="I28666" s="1" t="s">
        <v>64897</v>
      </c>
      <c r="J28666" s="1" t="s">
        <v>64898</v>
      </c>
      <c r="K28666" s="1" t="s">
        <v>64997</v>
      </c>
      <c r="L28666" s="1"/>
      <c r="M28666" s="1"/>
      <c r="N28666" s="1" t="s">
        <v>64998</v>
      </c>
      <c r="O28666" s="1" t="s">
        <v>64901</v>
      </c>
      <c r="P28666" s="1" t="s">
        <v>17</v>
      </c>
      <c r="Q28666" s="1" t="s">
        <v>17</v>
      </c>
      <c r="R28666" s="1" t="s">
        <v>17</v>
      </c>
      <c r="S28666" s="1" t="s">
        <v>17</v>
      </c>
      <c r="T28666" s="1" t="s">
        <v>17</v>
      </c>
    </row>
    <row r="28667" spans="8:20" hidden="1" x14ac:dyDescent="0.2">
      <c r="H28667" s="1" t="s">
        <v>64896</v>
      </c>
      <c r="I28667" s="1" t="s">
        <v>64897</v>
      </c>
      <c r="J28667" s="1" t="s">
        <v>64898</v>
      </c>
      <c r="K28667" s="1" t="s">
        <v>64999</v>
      </c>
      <c r="L28667" s="1"/>
      <c r="M28667" s="1"/>
      <c r="N28667" s="1" t="s">
        <v>65000</v>
      </c>
      <c r="O28667" s="1" t="s">
        <v>64901</v>
      </c>
      <c r="P28667" s="1" t="s">
        <v>17</v>
      </c>
      <c r="Q28667" s="1" t="s">
        <v>17</v>
      </c>
      <c r="R28667" s="1" t="s">
        <v>17</v>
      </c>
      <c r="S28667" s="1" t="s">
        <v>17</v>
      </c>
      <c r="T28667" s="1" t="s">
        <v>17</v>
      </c>
    </row>
    <row r="28668" spans="8:20" hidden="1" x14ac:dyDescent="0.2">
      <c r="H28668" s="1" t="s">
        <v>64896</v>
      </c>
      <c r="I28668" s="1" t="s">
        <v>64897</v>
      </c>
      <c r="J28668" s="1" t="s">
        <v>64898</v>
      </c>
      <c r="K28668" s="1" t="s">
        <v>65001</v>
      </c>
      <c r="L28668" s="1"/>
      <c r="M28668" s="1"/>
      <c r="N28668" s="1" t="s">
        <v>65002</v>
      </c>
      <c r="O28668" s="1" t="s">
        <v>64901</v>
      </c>
      <c r="P28668" s="1" t="s">
        <v>17</v>
      </c>
      <c r="Q28668" s="1" t="s">
        <v>17</v>
      </c>
      <c r="R28668" s="1" t="s">
        <v>17</v>
      </c>
      <c r="S28668" s="1" t="s">
        <v>17</v>
      </c>
      <c r="T28668" s="1" t="s">
        <v>17</v>
      </c>
    </row>
    <row r="28669" spans="8:20" hidden="1" x14ac:dyDescent="0.2">
      <c r="H28669" s="1" t="s">
        <v>64896</v>
      </c>
      <c r="I28669" s="1" t="s">
        <v>64897</v>
      </c>
      <c r="J28669" s="1" t="s">
        <v>64898</v>
      </c>
      <c r="K28669" s="1" t="s">
        <v>65003</v>
      </c>
      <c r="L28669" s="1"/>
      <c r="M28669" s="1"/>
      <c r="N28669" s="1" t="s">
        <v>65004</v>
      </c>
      <c r="O28669" s="1" t="s">
        <v>64901</v>
      </c>
      <c r="P28669" s="1" t="s">
        <v>17</v>
      </c>
      <c r="Q28669" s="1" t="s">
        <v>17</v>
      </c>
      <c r="R28669" s="1" t="s">
        <v>17</v>
      </c>
      <c r="S28669" s="1" t="s">
        <v>17</v>
      </c>
      <c r="T28669" s="1" t="s">
        <v>17</v>
      </c>
    </row>
    <row r="28670" spans="8:20" hidden="1" x14ac:dyDescent="0.2">
      <c r="H28670" s="1" t="s">
        <v>64896</v>
      </c>
      <c r="I28670" s="1" t="s">
        <v>64897</v>
      </c>
      <c r="J28670" s="1" t="s">
        <v>64898</v>
      </c>
      <c r="K28670" s="1" t="s">
        <v>65005</v>
      </c>
      <c r="L28670" s="1"/>
      <c r="M28670" s="1"/>
      <c r="N28670" s="1" t="s">
        <v>65006</v>
      </c>
      <c r="O28670" s="1" t="s">
        <v>64901</v>
      </c>
      <c r="P28670" s="1" t="s">
        <v>17</v>
      </c>
      <c r="Q28670" s="1" t="s">
        <v>17</v>
      </c>
      <c r="R28670" s="1" t="s">
        <v>17</v>
      </c>
      <c r="S28670" s="1" t="s">
        <v>17</v>
      </c>
      <c r="T28670" s="1" t="s">
        <v>17</v>
      </c>
    </row>
    <row r="28671" spans="8:20" hidden="1" x14ac:dyDescent="0.2">
      <c r="H28671" s="1" t="s">
        <v>64896</v>
      </c>
      <c r="I28671" s="1" t="s">
        <v>64897</v>
      </c>
      <c r="J28671" s="1" t="s">
        <v>64898</v>
      </c>
      <c r="K28671" s="1" t="s">
        <v>65007</v>
      </c>
      <c r="L28671" s="1"/>
      <c r="M28671" s="1"/>
      <c r="N28671" s="1" t="s">
        <v>65008</v>
      </c>
      <c r="O28671" s="1" t="s">
        <v>64901</v>
      </c>
      <c r="P28671" s="1" t="s">
        <v>17</v>
      </c>
      <c r="Q28671" s="1" t="s">
        <v>17</v>
      </c>
      <c r="R28671" s="1" t="s">
        <v>17</v>
      </c>
      <c r="S28671" s="1" t="s">
        <v>17</v>
      </c>
      <c r="T28671" s="1" t="s">
        <v>17</v>
      </c>
    </row>
    <row r="28672" spans="8:20" hidden="1" x14ac:dyDescent="0.2">
      <c r="H28672" s="1" t="s">
        <v>64896</v>
      </c>
      <c r="I28672" s="1" t="s">
        <v>64897</v>
      </c>
      <c r="J28672" s="1" t="s">
        <v>64898</v>
      </c>
      <c r="K28672" s="1" t="s">
        <v>65009</v>
      </c>
      <c r="L28672" s="1"/>
      <c r="M28672" s="1"/>
      <c r="N28672" s="1" t="s">
        <v>65010</v>
      </c>
      <c r="O28672" s="1" t="s">
        <v>64901</v>
      </c>
      <c r="P28672" s="1" t="s">
        <v>17</v>
      </c>
      <c r="Q28672" s="1" t="s">
        <v>17</v>
      </c>
      <c r="R28672" s="1" t="s">
        <v>17</v>
      </c>
      <c r="S28672" s="1" t="s">
        <v>17</v>
      </c>
      <c r="T28672" s="1" t="s">
        <v>17</v>
      </c>
    </row>
    <row r="28673" spans="8:20" hidden="1" x14ac:dyDescent="0.2">
      <c r="H28673" s="1" t="s">
        <v>64896</v>
      </c>
      <c r="I28673" s="1" t="s">
        <v>64897</v>
      </c>
      <c r="J28673" s="1" t="s">
        <v>64898</v>
      </c>
      <c r="K28673" s="1" t="s">
        <v>65011</v>
      </c>
      <c r="L28673" s="1"/>
      <c r="M28673" s="1"/>
      <c r="N28673" s="1" t="s">
        <v>65012</v>
      </c>
      <c r="O28673" s="1" t="s">
        <v>64901</v>
      </c>
      <c r="P28673" s="1" t="s">
        <v>17</v>
      </c>
      <c r="Q28673" s="1" t="s">
        <v>17</v>
      </c>
      <c r="R28673" s="1" t="s">
        <v>17</v>
      </c>
      <c r="S28673" s="1" t="s">
        <v>17</v>
      </c>
      <c r="T28673" s="1" t="s">
        <v>17</v>
      </c>
    </row>
    <row r="28674" spans="8:20" hidden="1" x14ac:dyDescent="0.2">
      <c r="H28674" s="1" t="s">
        <v>64896</v>
      </c>
      <c r="I28674" s="1" t="s">
        <v>64897</v>
      </c>
      <c r="J28674" s="1" t="s">
        <v>64898</v>
      </c>
      <c r="K28674" s="1" t="s">
        <v>65013</v>
      </c>
      <c r="L28674" s="1"/>
      <c r="M28674" s="1"/>
      <c r="N28674" s="1" t="s">
        <v>65014</v>
      </c>
      <c r="O28674" s="1" t="s">
        <v>64901</v>
      </c>
      <c r="P28674" s="1" t="s">
        <v>17</v>
      </c>
      <c r="Q28674" s="1" t="s">
        <v>17</v>
      </c>
      <c r="R28674" s="1" t="s">
        <v>17</v>
      </c>
      <c r="S28674" s="1" t="s">
        <v>17</v>
      </c>
      <c r="T28674" s="1" t="s">
        <v>17</v>
      </c>
    </row>
    <row r="28675" spans="8:20" hidden="1" x14ac:dyDescent="0.2">
      <c r="H28675" s="1" t="s">
        <v>64896</v>
      </c>
      <c r="I28675" s="1" t="s">
        <v>64897</v>
      </c>
      <c r="J28675" s="1" t="s">
        <v>64898</v>
      </c>
      <c r="K28675" s="1" t="s">
        <v>65015</v>
      </c>
      <c r="L28675" s="1"/>
      <c r="M28675" s="1"/>
      <c r="N28675" s="1" t="s">
        <v>65016</v>
      </c>
      <c r="O28675" s="1" t="s">
        <v>64901</v>
      </c>
      <c r="P28675" s="1" t="s">
        <v>17</v>
      </c>
      <c r="Q28675" s="1" t="s">
        <v>17</v>
      </c>
      <c r="R28675" s="1" t="s">
        <v>17</v>
      </c>
      <c r="S28675" s="1" t="s">
        <v>17</v>
      </c>
      <c r="T28675" s="1" t="s">
        <v>17</v>
      </c>
    </row>
    <row r="28676" spans="8:20" hidden="1" x14ac:dyDescent="0.2">
      <c r="H28676" s="1" t="s">
        <v>64896</v>
      </c>
      <c r="I28676" s="1" t="s">
        <v>64897</v>
      </c>
      <c r="J28676" s="1" t="s">
        <v>64898</v>
      </c>
      <c r="K28676" s="1" t="s">
        <v>65017</v>
      </c>
      <c r="L28676" s="1"/>
      <c r="M28676" s="1"/>
      <c r="N28676" s="1" t="s">
        <v>65018</v>
      </c>
      <c r="O28676" s="1" t="s">
        <v>64901</v>
      </c>
      <c r="P28676" s="1" t="s">
        <v>17</v>
      </c>
      <c r="Q28676" s="1" t="s">
        <v>17</v>
      </c>
      <c r="R28676" s="1" t="s">
        <v>17</v>
      </c>
      <c r="S28676" s="1" t="s">
        <v>17</v>
      </c>
      <c r="T28676" s="1" t="s">
        <v>17</v>
      </c>
    </row>
    <row r="28677" spans="8:20" hidden="1" x14ac:dyDescent="0.2">
      <c r="H28677" s="1" t="s">
        <v>64896</v>
      </c>
      <c r="I28677" s="1" t="s">
        <v>64897</v>
      </c>
      <c r="J28677" s="1" t="s">
        <v>64898</v>
      </c>
      <c r="K28677" s="1" t="s">
        <v>65019</v>
      </c>
      <c r="L28677" s="1"/>
      <c r="M28677" s="1"/>
      <c r="N28677" s="1" t="s">
        <v>65020</v>
      </c>
      <c r="O28677" s="1" t="s">
        <v>64901</v>
      </c>
      <c r="P28677" s="1" t="s">
        <v>17</v>
      </c>
      <c r="Q28677" s="1" t="s">
        <v>17</v>
      </c>
      <c r="R28677" s="1" t="s">
        <v>17</v>
      </c>
      <c r="S28677" s="1" t="s">
        <v>17</v>
      </c>
      <c r="T28677" s="1" t="s">
        <v>17</v>
      </c>
    </row>
    <row r="28678" spans="8:20" hidden="1" x14ac:dyDescent="0.2">
      <c r="H28678" s="1" t="s">
        <v>64896</v>
      </c>
      <c r="I28678" s="1" t="s">
        <v>64897</v>
      </c>
      <c r="J28678" s="1" t="s">
        <v>64898</v>
      </c>
      <c r="K28678" s="1" t="s">
        <v>65021</v>
      </c>
      <c r="L28678" s="1"/>
      <c r="M28678" s="1"/>
      <c r="N28678" s="1" t="s">
        <v>65022</v>
      </c>
      <c r="O28678" s="1" t="s">
        <v>64901</v>
      </c>
      <c r="P28678" s="1" t="s">
        <v>17</v>
      </c>
      <c r="Q28678" s="1" t="s">
        <v>17</v>
      </c>
      <c r="R28678" s="1" t="s">
        <v>17</v>
      </c>
      <c r="S28678" s="1" t="s">
        <v>17</v>
      </c>
      <c r="T28678" s="1" t="s">
        <v>17</v>
      </c>
    </row>
    <row r="28679" spans="8:20" hidden="1" x14ac:dyDescent="0.2">
      <c r="H28679" s="1" t="s">
        <v>64896</v>
      </c>
      <c r="I28679" s="1" t="s">
        <v>64897</v>
      </c>
      <c r="J28679" s="1" t="s">
        <v>64898</v>
      </c>
      <c r="K28679" s="1" t="s">
        <v>65023</v>
      </c>
      <c r="L28679" s="1"/>
      <c r="M28679" s="1"/>
      <c r="N28679" s="1" t="s">
        <v>65024</v>
      </c>
      <c r="O28679" s="1" t="s">
        <v>64901</v>
      </c>
      <c r="P28679" s="1" t="s">
        <v>17</v>
      </c>
      <c r="Q28679" s="1" t="s">
        <v>17</v>
      </c>
      <c r="R28679" s="1" t="s">
        <v>17</v>
      </c>
      <c r="S28679" s="1" t="s">
        <v>17</v>
      </c>
      <c r="T28679" s="1" t="s">
        <v>17</v>
      </c>
    </row>
    <row r="28680" spans="8:20" hidden="1" x14ac:dyDescent="0.2">
      <c r="H28680" s="1" t="s">
        <v>64896</v>
      </c>
      <c r="I28680" s="1" t="s">
        <v>64897</v>
      </c>
      <c r="J28680" s="1" t="s">
        <v>64898</v>
      </c>
      <c r="K28680" s="1" t="s">
        <v>65025</v>
      </c>
      <c r="L28680" s="1"/>
      <c r="M28680" s="1"/>
      <c r="N28680" s="1" t="s">
        <v>65026</v>
      </c>
      <c r="O28680" s="1" t="s">
        <v>64901</v>
      </c>
      <c r="P28680" s="1" t="s">
        <v>17</v>
      </c>
      <c r="Q28680" s="1" t="s">
        <v>17</v>
      </c>
      <c r="R28680" s="1" t="s">
        <v>17</v>
      </c>
      <c r="S28680" s="1" t="s">
        <v>17</v>
      </c>
      <c r="T28680" s="1" t="s">
        <v>17</v>
      </c>
    </row>
    <row r="28681" spans="8:20" hidden="1" x14ac:dyDescent="0.2">
      <c r="H28681" s="1" t="s">
        <v>64896</v>
      </c>
      <c r="I28681" s="1" t="s">
        <v>64897</v>
      </c>
      <c r="J28681" s="1" t="s">
        <v>64898</v>
      </c>
      <c r="K28681" s="1" t="s">
        <v>65027</v>
      </c>
      <c r="L28681" s="1"/>
      <c r="M28681" s="1"/>
      <c r="N28681" s="1" t="s">
        <v>65028</v>
      </c>
      <c r="O28681" s="1" t="s">
        <v>64901</v>
      </c>
      <c r="P28681" s="1" t="s">
        <v>17</v>
      </c>
      <c r="Q28681" s="1" t="s">
        <v>17</v>
      </c>
      <c r="R28681" s="1" t="s">
        <v>17</v>
      </c>
      <c r="S28681" s="1" t="s">
        <v>17</v>
      </c>
      <c r="T28681" s="1" t="s">
        <v>17</v>
      </c>
    </row>
    <row r="28682" spans="8:20" hidden="1" x14ac:dyDescent="0.2">
      <c r="H28682" s="1" t="s">
        <v>64896</v>
      </c>
      <c r="I28682" s="1" t="s">
        <v>64897</v>
      </c>
      <c r="J28682" s="1" t="s">
        <v>64898</v>
      </c>
      <c r="K28682" s="1" t="s">
        <v>65029</v>
      </c>
      <c r="L28682" s="1"/>
      <c r="M28682" s="1"/>
      <c r="N28682" s="1" t="s">
        <v>65030</v>
      </c>
      <c r="O28682" s="1" t="s">
        <v>64901</v>
      </c>
      <c r="P28682" s="1" t="s">
        <v>17</v>
      </c>
      <c r="Q28682" s="1" t="s">
        <v>17</v>
      </c>
      <c r="R28682" s="1" t="s">
        <v>17</v>
      </c>
      <c r="S28682" s="1" t="s">
        <v>17</v>
      </c>
      <c r="T28682" s="1" t="s">
        <v>17</v>
      </c>
    </row>
    <row r="28683" spans="8:20" hidden="1" x14ac:dyDescent="0.2">
      <c r="H28683" s="1" t="s">
        <v>64896</v>
      </c>
      <c r="I28683" s="1" t="s">
        <v>64897</v>
      </c>
      <c r="J28683" s="1" t="s">
        <v>64898</v>
      </c>
      <c r="K28683" s="1" t="s">
        <v>65031</v>
      </c>
      <c r="L28683" s="1"/>
      <c r="M28683" s="1"/>
      <c r="N28683" s="1" t="s">
        <v>65032</v>
      </c>
      <c r="O28683" s="1" t="s">
        <v>64901</v>
      </c>
      <c r="P28683" s="1" t="s">
        <v>17</v>
      </c>
      <c r="Q28683" s="1" t="s">
        <v>17</v>
      </c>
      <c r="R28683" s="1" t="s">
        <v>17</v>
      </c>
      <c r="S28683" s="1" t="s">
        <v>17</v>
      </c>
      <c r="T28683" s="1" t="s">
        <v>17</v>
      </c>
    </row>
    <row r="28684" spans="8:20" hidden="1" x14ac:dyDescent="0.2">
      <c r="H28684" s="1" t="s">
        <v>64896</v>
      </c>
      <c r="I28684" s="1" t="s">
        <v>64897</v>
      </c>
      <c r="J28684" s="1" t="s">
        <v>64898</v>
      </c>
      <c r="K28684" s="1" t="s">
        <v>65033</v>
      </c>
      <c r="L28684" s="1"/>
      <c r="M28684" s="1"/>
      <c r="N28684" s="1" t="s">
        <v>65034</v>
      </c>
      <c r="O28684" s="1" t="s">
        <v>64901</v>
      </c>
      <c r="P28684" s="1" t="s">
        <v>17</v>
      </c>
      <c r="Q28684" s="1" t="s">
        <v>17</v>
      </c>
      <c r="R28684" s="1" t="s">
        <v>17</v>
      </c>
      <c r="S28684" s="1" t="s">
        <v>17</v>
      </c>
      <c r="T28684" s="1" t="s">
        <v>17</v>
      </c>
    </row>
    <row r="28685" spans="8:20" hidden="1" x14ac:dyDescent="0.2">
      <c r="H28685" s="1" t="s">
        <v>64896</v>
      </c>
      <c r="I28685" s="1" t="s">
        <v>64897</v>
      </c>
      <c r="J28685" s="1" t="s">
        <v>64898</v>
      </c>
      <c r="K28685" s="1" t="s">
        <v>65035</v>
      </c>
      <c r="L28685" s="1"/>
      <c r="M28685" s="1"/>
      <c r="N28685" s="1" t="s">
        <v>65036</v>
      </c>
      <c r="O28685" s="1" t="s">
        <v>64901</v>
      </c>
      <c r="P28685" s="1" t="s">
        <v>17</v>
      </c>
      <c r="Q28685" s="1" t="s">
        <v>17</v>
      </c>
      <c r="R28685" s="1" t="s">
        <v>17</v>
      </c>
      <c r="S28685" s="1" t="s">
        <v>17</v>
      </c>
      <c r="T28685" s="1" t="s">
        <v>17</v>
      </c>
    </row>
    <row r="28686" spans="8:20" hidden="1" x14ac:dyDescent="0.2">
      <c r="H28686" s="1" t="s">
        <v>64896</v>
      </c>
      <c r="I28686" s="1" t="s">
        <v>64897</v>
      </c>
      <c r="J28686" s="1" t="s">
        <v>64898</v>
      </c>
      <c r="K28686" s="1" t="s">
        <v>65037</v>
      </c>
      <c r="L28686" s="1"/>
      <c r="M28686" s="1"/>
      <c r="N28686" s="1" t="s">
        <v>65038</v>
      </c>
      <c r="O28686" s="1" t="s">
        <v>64901</v>
      </c>
      <c r="P28686" s="1" t="s">
        <v>17</v>
      </c>
      <c r="Q28686" s="1" t="s">
        <v>17</v>
      </c>
      <c r="R28686" s="1" t="s">
        <v>17</v>
      </c>
      <c r="S28686" s="1" t="s">
        <v>17</v>
      </c>
      <c r="T28686" s="1" t="s">
        <v>17</v>
      </c>
    </row>
    <row r="28687" spans="8:20" hidden="1" x14ac:dyDescent="0.2">
      <c r="H28687" s="1" t="s">
        <v>64896</v>
      </c>
      <c r="I28687" s="1" t="s">
        <v>64897</v>
      </c>
      <c r="J28687" s="1" t="s">
        <v>64898</v>
      </c>
      <c r="K28687" s="1" t="s">
        <v>65039</v>
      </c>
      <c r="L28687" s="1"/>
      <c r="M28687" s="1"/>
      <c r="N28687" s="1" t="s">
        <v>65040</v>
      </c>
      <c r="O28687" s="1" t="s">
        <v>64901</v>
      </c>
      <c r="P28687" s="1" t="s">
        <v>17</v>
      </c>
      <c r="Q28687" s="1" t="s">
        <v>17</v>
      </c>
      <c r="R28687" s="1" t="s">
        <v>17</v>
      </c>
      <c r="S28687" s="1" t="s">
        <v>17</v>
      </c>
      <c r="T28687" s="1" t="s">
        <v>17</v>
      </c>
    </row>
    <row r="28688" spans="8:20" hidden="1" x14ac:dyDescent="0.2">
      <c r="H28688" s="1" t="s">
        <v>64896</v>
      </c>
      <c r="I28688" s="1" t="s">
        <v>64897</v>
      </c>
      <c r="J28688" s="1" t="s">
        <v>64898</v>
      </c>
      <c r="K28688" s="1" t="s">
        <v>65041</v>
      </c>
      <c r="L28688" s="1"/>
      <c r="M28688" s="1"/>
      <c r="N28688" s="1" t="s">
        <v>65042</v>
      </c>
      <c r="O28688" s="1" t="s">
        <v>64901</v>
      </c>
      <c r="P28688" s="1" t="s">
        <v>17</v>
      </c>
      <c r="Q28688" s="1" t="s">
        <v>17</v>
      </c>
      <c r="R28688" s="1" t="s">
        <v>17</v>
      </c>
      <c r="S28688" s="1" t="s">
        <v>17</v>
      </c>
      <c r="T28688" s="1" t="s">
        <v>17</v>
      </c>
    </row>
    <row r="28689" spans="8:20" hidden="1" x14ac:dyDescent="0.2">
      <c r="H28689" s="1" t="s">
        <v>64896</v>
      </c>
      <c r="I28689" s="1" t="s">
        <v>64897</v>
      </c>
      <c r="J28689" s="1" t="s">
        <v>64898</v>
      </c>
      <c r="K28689" s="1" t="s">
        <v>65043</v>
      </c>
      <c r="L28689" s="1"/>
      <c r="M28689" s="1"/>
      <c r="N28689" s="1" t="s">
        <v>65044</v>
      </c>
      <c r="O28689" s="1" t="s">
        <v>64901</v>
      </c>
      <c r="P28689" s="1" t="s">
        <v>17</v>
      </c>
      <c r="Q28689" s="1" t="s">
        <v>17</v>
      </c>
      <c r="R28689" s="1" t="s">
        <v>17</v>
      </c>
      <c r="S28689" s="1" t="s">
        <v>17</v>
      </c>
      <c r="T28689" s="1" t="s">
        <v>17</v>
      </c>
    </row>
    <row r="28690" spans="8:20" hidden="1" x14ac:dyDescent="0.2">
      <c r="H28690" s="1" t="s">
        <v>64896</v>
      </c>
      <c r="I28690" s="1" t="s">
        <v>64897</v>
      </c>
      <c r="J28690" s="1" t="s">
        <v>64898</v>
      </c>
      <c r="K28690" s="1" t="s">
        <v>65045</v>
      </c>
      <c r="L28690" s="1"/>
      <c r="M28690" s="1"/>
      <c r="N28690" s="1" t="s">
        <v>65046</v>
      </c>
      <c r="O28690" s="1" t="s">
        <v>64901</v>
      </c>
      <c r="P28690" s="1" t="s">
        <v>17</v>
      </c>
      <c r="Q28690" s="1" t="s">
        <v>17</v>
      </c>
      <c r="R28690" s="1" t="s">
        <v>17</v>
      </c>
      <c r="S28690" s="1" t="s">
        <v>17</v>
      </c>
      <c r="T28690" s="1" t="s">
        <v>17</v>
      </c>
    </row>
    <row r="28691" spans="8:20" hidden="1" x14ac:dyDescent="0.2">
      <c r="H28691" s="1" t="s">
        <v>64896</v>
      </c>
      <c r="I28691" s="1" t="s">
        <v>64897</v>
      </c>
      <c r="J28691" s="1" t="s">
        <v>64898</v>
      </c>
      <c r="K28691" s="1" t="s">
        <v>65047</v>
      </c>
      <c r="L28691" s="1"/>
      <c r="M28691" s="1"/>
      <c r="N28691" s="1" t="s">
        <v>65048</v>
      </c>
      <c r="O28691" s="1" t="s">
        <v>64901</v>
      </c>
      <c r="P28691" s="1" t="s">
        <v>17</v>
      </c>
      <c r="Q28691" s="1" t="s">
        <v>17</v>
      </c>
      <c r="R28691" s="1" t="s">
        <v>17</v>
      </c>
      <c r="S28691" s="1" t="s">
        <v>17</v>
      </c>
      <c r="T28691" s="1" t="s">
        <v>17</v>
      </c>
    </row>
    <row r="28692" spans="8:20" hidden="1" x14ac:dyDescent="0.2">
      <c r="H28692" s="1" t="s">
        <v>64896</v>
      </c>
      <c r="I28692" s="1" t="s">
        <v>64897</v>
      </c>
      <c r="J28692" s="1" t="s">
        <v>64898</v>
      </c>
      <c r="K28692" s="1" t="s">
        <v>65049</v>
      </c>
      <c r="L28692" s="1"/>
      <c r="M28692" s="1"/>
      <c r="N28692" s="1" t="s">
        <v>65050</v>
      </c>
      <c r="O28692" s="1" t="s">
        <v>64901</v>
      </c>
      <c r="P28692" s="1" t="s">
        <v>17</v>
      </c>
      <c r="Q28692" s="1" t="s">
        <v>17</v>
      </c>
      <c r="R28692" s="1" t="s">
        <v>17</v>
      </c>
      <c r="S28692" s="1" t="s">
        <v>17</v>
      </c>
      <c r="T28692" s="1" t="s">
        <v>17</v>
      </c>
    </row>
    <row r="28693" spans="8:20" hidden="1" x14ac:dyDescent="0.2">
      <c r="H28693" s="1" t="s">
        <v>64896</v>
      </c>
      <c r="I28693" s="1" t="s">
        <v>64897</v>
      </c>
      <c r="J28693" s="1" t="s">
        <v>64898</v>
      </c>
      <c r="K28693" s="1" t="s">
        <v>65051</v>
      </c>
      <c r="L28693" s="1"/>
      <c r="M28693" s="1"/>
      <c r="N28693" s="1" t="s">
        <v>65052</v>
      </c>
      <c r="O28693" s="1" t="s">
        <v>64901</v>
      </c>
      <c r="P28693" s="1" t="s">
        <v>17</v>
      </c>
      <c r="Q28693" s="1" t="s">
        <v>17</v>
      </c>
      <c r="R28693" s="1" t="s">
        <v>17</v>
      </c>
      <c r="S28693" s="1" t="s">
        <v>17</v>
      </c>
      <c r="T28693" s="1" t="s">
        <v>17</v>
      </c>
    </row>
    <row r="28694" spans="8:20" hidden="1" x14ac:dyDescent="0.2">
      <c r="H28694" s="1" t="s">
        <v>64896</v>
      </c>
      <c r="I28694" s="1" t="s">
        <v>64897</v>
      </c>
      <c r="J28694" s="1" t="s">
        <v>64898</v>
      </c>
      <c r="K28694" s="1" t="s">
        <v>65053</v>
      </c>
      <c r="L28694" s="1"/>
      <c r="M28694" s="1"/>
      <c r="N28694" s="1" t="s">
        <v>65054</v>
      </c>
      <c r="O28694" s="1" t="s">
        <v>64901</v>
      </c>
      <c r="P28694" s="1" t="s">
        <v>17</v>
      </c>
      <c r="Q28694" s="1" t="s">
        <v>17</v>
      </c>
      <c r="R28694" s="1" t="s">
        <v>17</v>
      </c>
      <c r="S28694" s="1" t="s">
        <v>17</v>
      </c>
      <c r="T28694" s="1" t="s">
        <v>17</v>
      </c>
    </row>
    <row r="28695" spans="8:20" hidden="1" x14ac:dyDescent="0.2">
      <c r="H28695" s="1" t="s">
        <v>64896</v>
      </c>
      <c r="I28695" s="1" t="s">
        <v>64897</v>
      </c>
      <c r="J28695" s="1" t="s">
        <v>64898</v>
      </c>
      <c r="K28695" s="1" t="s">
        <v>65055</v>
      </c>
      <c r="L28695" s="1"/>
      <c r="M28695" s="1"/>
      <c r="N28695" s="1" t="s">
        <v>65056</v>
      </c>
      <c r="O28695" s="1" t="s">
        <v>64901</v>
      </c>
      <c r="P28695" s="1" t="s">
        <v>17</v>
      </c>
      <c r="Q28695" s="1" t="s">
        <v>17</v>
      </c>
      <c r="R28695" s="1" t="s">
        <v>17</v>
      </c>
      <c r="S28695" s="1" t="s">
        <v>17</v>
      </c>
      <c r="T28695" s="1" t="s">
        <v>17</v>
      </c>
    </row>
    <row r="28696" spans="8:20" hidden="1" x14ac:dyDescent="0.2">
      <c r="H28696" s="1" t="s">
        <v>64896</v>
      </c>
      <c r="I28696" s="1" t="s">
        <v>64897</v>
      </c>
      <c r="J28696" s="1" t="s">
        <v>64898</v>
      </c>
      <c r="K28696" s="1" t="s">
        <v>65057</v>
      </c>
      <c r="L28696" s="1"/>
      <c r="M28696" s="1"/>
      <c r="N28696" s="1" t="s">
        <v>65058</v>
      </c>
      <c r="O28696" s="1" t="s">
        <v>64901</v>
      </c>
      <c r="P28696" s="1" t="s">
        <v>17</v>
      </c>
      <c r="Q28696" s="1" t="s">
        <v>17</v>
      </c>
      <c r="R28696" s="1" t="s">
        <v>17</v>
      </c>
      <c r="S28696" s="1" t="s">
        <v>17</v>
      </c>
      <c r="T28696" s="1" t="s">
        <v>17</v>
      </c>
    </row>
    <row r="28697" spans="8:20" hidden="1" x14ac:dyDescent="0.2">
      <c r="H28697" s="1" t="s">
        <v>64896</v>
      </c>
      <c r="I28697" s="1" t="s">
        <v>64897</v>
      </c>
      <c r="J28697" s="1" t="s">
        <v>64898</v>
      </c>
      <c r="K28697" s="1" t="s">
        <v>65059</v>
      </c>
      <c r="L28697" s="1"/>
      <c r="M28697" s="1"/>
      <c r="N28697" s="1" t="s">
        <v>65060</v>
      </c>
      <c r="O28697" s="1" t="s">
        <v>64901</v>
      </c>
      <c r="P28697" s="1" t="s">
        <v>17</v>
      </c>
      <c r="Q28697" s="1" t="s">
        <v>17</v>
      </c>
      <c r="R28697" s="1" t="s">
        <v>17</v>
      </c>
      <c r="S28697" s="1" t="s">
        <v>17</v>
      </c>
      <c r="T28697" s="1" t="s">
        <v>17</v>
      </c>
    </row>
    <row r="28698" spans="8:20" hidden="1" x14ac:dyDescent="0.2">
      <c r="H28698" s="1" t="s">
        <v>64896</v>
      </c>
      <c r="I28698" s="1" t="s">
        <v>64897</v>
      </c>
      <c r="J28698" s="1" t="s">
        <v>64898</v>
      </c>
      <c r="K28698" s="1" t="s">
        <v>65061</v>
      </c>
      <c r="L28698" s="1"/>
      <c r="M28698" s="1"/>
      <c r="N28698" s="1" t="s">
        <v>65062</v>
      </c>
      <c r="O28698" s="1" t="s">
        <v>64901</v>
      </c>
      <c r="P28698" s="1" t="s">
        <v>17</v>
      </c>
      <c r="Q28698" s="1" t="s">
        <v>17</v>
      </c>
      <c r="R28698" s="1" t="s">
        <v>17</v>
      </c>
      <c r="S28698" s="1" t="s">
        <v>17</v>
      </c>
      <c r="T28698" s="1" t="s">
        <v>17</v>
      </c>
    </row>
    <row r="28699" spans="8:20" hidden="1" x14ac:dyDescent="0.2">
      <c r="H28699" s="1" t="s">
        <v>64896</v>
      </c>
      <c r="I28699" s="1" t="s">
        <v>64897</v>
      </c>
      <c r="J28699" s="1" t="s">
        <v>64898</v>
      </c>
      <c r="K28699" s="1" t="s">
        <v>65063</v>
      </c>
      <c r="L28699" s="1"/>
      <c r="M28699" s="1"/>
      <c r="N28699" s="1" t="s">
        <v>65064</v>
      </c>
      <c r="O28699" s="1" t="s">
        <v>64901</v>
      </c>
      <c r="P28699" s="1" t="s">
        <v>17</v>
      </c>
      <c r="Q28699" s="1" t="s">
        <v>17</v>
      </c>
      <c r="R28699" s="1" t="s">
        <v>17</v>
      </c>
      <c r="S28699" s="1" t="s">
        <v>17</v>
      </c>
      <c r="T28699" s="1" t="s">
        <v>17</v>
      </c>
    </row>
    <row r="28700" spans="8:20" hidden="1" x14ac:dyDescent="0.2">
      <c r="H28700" s="1" t="s">
        <v>64896</v>
      </c>
      <c r="I28700" s="1" t="s">
        <v>64897</v>
      </c>
      <c r="J28700" s="1" t="s">
        <v>64898</v>
      </c>
      <c r="K28700" s="1" t="s">
        <v>65065</v>
      </c>
      <c r="L28700" s="1"/>
      <c r="M28700" s="1"/>
      <c r="N28700" s="1" t="s">
        <v>65066</v>
      </c>
      <c r="O28700" s="1" t="s">
        <v>64901</v>
      </c>
      <c r="P28700" s="1" t="s">
        <v>17</v>
      </c>
      <c r="Q28700" s="1" t="s">
        <v>17</v>
      </c>
      <c r="R28700" s="1" t="s">
        <v>17</v>
      </c>
      <c r="S28700" s="1" t="s">
        <v>17</v>
      </c>
      <c r="T28700" s="1" t="s">
        <v>17</v>
      </c>
    </row>
    <row r="28701" spans="8:20" hidden="1" x14ac:dyDescent="0.2">
      <c r="H28701" s="1" t="s">
        <v>64896</v>
      </c>
      <c r="I28701" s="1" t="s">
        <v>64897</v>
      </c>
      <c r="J28701" s="1" t="s">
        <v>64898</v>
      </c>
      <c r="K28701" s="1" t="s">
        <v>65067</v>
      </c>
      <c r="L28701" s="1"/>
      <c r="M28701" s="1"/>
      <c r="N28701" s="1" t="s">
        <v>65068</v>
      </c>
      <c r="O28701" s="1" t="s">
        <v>64901</v>
      </c>
      <c r="P28701" s="1" t="s">
        <v>17</v>
      </c>
      <c r="Q28701" s="1" t="s">
        <v>17</v>
      </c>
      <c r="R28701" s="1" t="s">
        <v>17</v>
      </c>
      <c r="S28701" s="1" t="s">
        <v>17</v>
      </c>
      <c r="T28701" s="1" t="s">
        <v>17</v>
      </c>
    </row>
    <row r="28702" spans="8:20" hidden="1" x14ac:dyDescent="0.2">
      <c r="H28702" s="1" t="s">
        <v>64896</v>
      </c>
      <c r="I28702" s="1" t="s">
        <v>64897</v>
      </c>
      <c r="J28702" s="1" t="s">
        <v>64898</v>
      </c>
      <c r="K28702" s="1" t="s">
        <v>65069</v>
      </c>
      <c r="L28702" s="1"/>
      <c r="M28702" s="1"/>
      <c r="N28702" s="1" t="s">
        <v>65070</v>
      </c>
      <c r="O28702" s="1" t="s">
        <v>64901</v>
      </c>
      <c r="P28702" s="1" t="s">
        <v>17</v>
      </c>
      <c r="Q28702" s="1" t="s">
        <v>17</v>
      </c>
      <c r="R28702" s="1" t="s">
        <v>17</v>
      </c>
      <c r="S28702" s="1" t="s">
        <v>17</v>
      </c>
      <c r="T28702" s="1" t="s">
        <v>17</v>
      </c>
    </row>
    <row r="28703" spans="8:20" hidden="1" x14ac:dyDescent="0.2">
      <c r="H28703" s="1" t="s">
        <v>64896</v>
      </c>
      <c r="I28703" s="1" t="s">
        <v>64897</v>
      </c>
      <c r="J28703" s="1" t="s">
        <v>64898</v>
      </c>
      <c r="K28703" s="1" t="s">
        <v>65071</v>
      </c>
      <c r="L28703" s="1"/>
      <c r="M28703" s="1"/>
      <c r="N28703" s="1" t="s">
        <v>65072</v>
      </c>
      <c r="O28703" s="1" t="s">
        <v>64901</v>
      </c>
      <c r="P28703" s="1" t="s">
        <v>17</v>
      </c>
      <c r="Q28703" s="1" t="s">
        <v>17</v>
      </c>
      <c r="R28703" s="1" t="s">
        <v>17</v>
      </c>
      <c r="S28703" s="1" t="s">
        <v>17</v>
      </c>
      <c r="T28703" s="1" t="s">
        <v>17</v>
      </c>
    </row>
    <row r="28704" spans="8:20" hidden="1" x14ac:dyDescent="0.2">
      <c r="H28704" s="1" t="s">
        <v>64896</v>
      </c>
      <c r="I28704" s="1" t="s">
        <v>64897</v>
      </c>
      <c r="J28704" s="1" t="s">
        <v>64898</v>
      </c>
      <c r="K28704" s="1" t="s">
        <v>65073</v>
      </c>
      <c r="L28704" s="1"/>
      <c r="M28704" s="1"/>
      <c r="N28704" s="1" t="s">
        <v>65074</v>
      </c>
      <c r="O28704" s="1" t="s">
        <v>64901</v>
      </c>
      <c r="P28704" s="1" t="s">
        <v>17</v>
      </c>
      <c r="Q28704" s="1" t="s">
        <v>17</v>
      </c>
      <c r="R28704" s="1" t="s">
        <v>17</v>
      </c>
      <c r="S28704" s="1" t="s">
        <v>17</v>
      </c>
      <c r="T28704" s="1" t="s">
        <v>17</v>
      </c>
    </row>
    <row r="28705" spans="8:20" hidden="1" x14ac:dyDescent="0.2">
      <c r="H28705" s="1" t="s">
        <v>64896</v>
      </c>
      <c r="I28705" s="1" t="s">
        <v>64897</v>
      </c>
      <c r="J28705" s="1" t="s">
        <v>64898</v>
      </c>
      <c r="K28705" s="1" t="s">
        <v>65075</v>
      </c>
      <c r="L28705" s="1"/>
      <c r="M28705" s="1"/>
      <c r="N28705" s="1" t="s">
        <v>65076</v>
      </c>
      <c r="O28705" s="1" t="s">
        <v>64901</v>
      </c>
      <c r="P28705" s="1" t="s">
        <v>17</v>
      </c>
      <c r="Q28705" s="1" t="s">
        <v>17</v>
      </c>
      <c r="R28705" s="1" t="s">
        <v>17</v>
      </c>
      <c r="S28705" s="1" t="s">
        <v>17</v>
      </c>
      <c r="T28705" s="1" t="s">
        <v>17</v>
      </c>
    </row>
    <row r="28706" spans="8:20" hidden="1" x14ac:dyDescent="0.2">
      <c r="H28706" s="1" t="s">
        <v>64896</v>
      </c>
      <c r="I28706" s="1" t="s">
        <v>64897</v>
      </c>
      <c r="J28706" s="1" t="s">
        <v>64898</v>
      </c>
      <c r="K28706" s="1" t="s">
        <v>65077</v>
      </c>
      <c r="L28706" s="1"/>
      <c r="M28706" s="1"/>
      <c r="N28706" s="1" t="s">
        <v>65078</v>
      </c>
      <c r="O28706" s="1" t="s">
        <v>64901</v>
      </c>
      <c r="P28706" s="1" t="s">
        <v>17</v>
      </c>
      <c r="Q28706" s="1" t="s">
        <v>17</v>
      </c>
      <c r="R28706" s="1" t="s">
        <v>17</v>
      </c>
      <c r="S28706" s="1" t="s">
        <v>17</v>
      </c>
      <c r="T28706" s="1" t="s">
        <v>17</v>
      </c>
    </row>
    <row r="28707" spans="8:20" hidden="1" x14ac:dyDescent="0.2">
      <c r="H28707" s="1" t="s">
        <v>64896</v>
      </c>
      <c r="I28707" s="1" t="s">
        <v>64897</v>
      </c>
      <c r="J28707" s="1" t="s">
        <v>64898</v>
      </c>
      <c r="K28707" s="1" t="s">
        <v>65079</v>
      </c>
      <c r="L28707" s="1"/>
      <c r="M28707" s="1"/>
      <c r="N28707" s="1" t="s">
        <v>65080</v>
      </c>
      <c r="O28707" s="1" t="s">
        <v>64901</v>
      </c>
      <c r="P28707" s="1" t="s">
        <v>17</v>
      </c>
      <c r="Q28707" s="1" t="s">
        <v>17</v>
      </c>
      <c r="R28707" s="1" t="s">
        <v>17</v>
      </c>
      <c r="S28707" s="1" t="s">
        <v>17</v>
      </c>
      <c r="T28707" s="1" t="s">
        <v>17</v>
      </c>
    </row>
    <row r="28708" spans="8:20" hidden="1" x14ac:dyDescent="0.2">
      <c r="H28708" s="1" t="s">
        <v>64896</v>
      </c>
      <c r="I28708" s="1" t="s">
        <v>64897</v>
      </c>
      <c r="J28708" s="1" t="s">
        <v>64898</v>
      </c>
      <c r="K28708" s="1" t="s">
        <v>65081</v>
      </c>
      <c r="L28708" s="1"/>
      <c r="M28708" s="1"/>
      <c r="N28708" s="1" t="s">
        <v>65082</v>
      </c>
      <c r="O28708" s="1" t="s">
        <v>64901</v>
      </c>
      <c r="P28708" s="1" t="s">
        <v>17</v>
      </c>
      <c r="Q28708" s="1" t="s">
        <v>17</v>
      </c>
      <c r="R28708" s="1" t="s">
        <v>17</v>
      </c>
      <c r="S28708" s="1" t="s">
        <v>17</v>
      </c>
      <c r="T28708" s="1" t="s">
        <v>17</v>
      </c>
    </row>
    <row r="28709" spans="8:20" hidden="1" x14ac:dyDescent="0.2">
      <c r="H28709" s="1" t="s">
        <v>64896</v>
      </c>
      <c r="I28709" s="1" t="s">
        <v>64897</v>
      </c>
      <c r="J28709" s="1" t="s">
        <v>64898</v>
      </c>
      <c r="K28709" s="1" t="s">
        <v>65083</v>
      </c>
      <c r="L28709" s="1"/>
      <c r="M28709" s="1"/>
      <c r="N28709" s="1" t="s">
        <v>65084</v>
      </c>
      <c r="O28709" s="1" t="s">
        <v>64901</v>
      </c>
      <c r="P28709" s="1" t="s">
        <v>17</v>
      </c>
      <c r="Q28709" s="1" t="s">
        <v>17</v>
      </c>
      <c r="R28709" s="1" t="s">
        <v>17</v>
      </c>
      <c r="S28709" s="1" t="s">
        <v>17</v>
      </c>
      <c r="T28709" s="1" t="s">
        <v>17</v>
      </c>
    </row>
    <row r="28710" spans="8:20" hidden="1" x14ac:dyDescent="0.2">
      <c r="H28710" s="1" t="s">
        <v>64896</v>
      </c>
      <c r="I28710" s="1" t="s">
        <v>64897</v>
      </c>
      <c r="J28710" s="1" t="s">
        <v>64898</v>
      </c>
      <c r="K28710" s="1" t="s">
        <v>65085</v>
      </c>
      <c r="L28710" s="1"/>
      <c r="M28710" s="1"/>
      <c r="N28710" s="1" t="s">
        <v>65086</v>
      </c>
      <c r="O28710" s="1" t="s">
        <v>64901</v>
      </c>
      <c r="P28710" s="1" t="s">
        <v>17</v>
      </c>
      <c r="Q28710" s="1" t="s">
        <v>17</v>
      </c>
      <c r="R28710" s="1" t="s">
        <v>17</v>
      </c>
      <c r="S28710" s="1" t="s">
        <v>17</v>
      </c>
      <c r="T28710" s="1" t="s">
        <v>17</v>
      </c>
    </row>
    <row r="28711" spans="8:20" hidden="1" x14ac:dyDescent="0.2">
      <c r="H28711" s="1" t="s">
        <v>64896</v>
      </c>
      <c r="I28711" s="1" t="s">
        <v>64897</v>
      </c>
      <c r="J28711" s="1" t="s">
        <v>64898</v>
      </c>
      <c r="K28711" s="1" t="s">
        <v>65087</v>
      </c>
      <c r="L28711" s="1"/>
      <c r="M28711" s="1"/>
      <c r="N28711" s="1" t="s">
        <v>65088</v>
      </c>
      <c r="O28711" s="1" t="s">
        <v>64901</v>
      </c>
      <c r="P28711" s="1" t="s">
        <v>17</v>
      </c>
      <c r="Q28711" s="1" t="s">
        <v>17</v>
      </c>
      <c r="R28711" s="1" t="s">
        <v>17</v>
      </c>
      <c r="S28711" s="1" t="s">
        <v>17</v>
      </c>
      <c r="T28711" s="1" t="s">
        <v>17</v>
      </c>
    </row>
    <row r="28712" spans="8:20" hidden="1" x14ac:dyDescent="0.2">
      <c r="H28712" s="1" t="s">
        <v>64896</v>
      </c>
      <c r="I28712" s="1" t="s">
        <v>64897</v>
      </c>
      <c r="J28712" s="1" t="s">
        <v>64898</v>
      </c>
      <c r="K28712" s="1" t="s">
        <v>65089</v>
      </c>
      <c r="L28712" s="1"/>
      <c r="M28712" s="1"/>
      <c r="N28712" s="1" t="s">
        <v>65090</v>
      </c>
      <c r="O28712" s="1" t="s">
        <v>64901</v>
      </c>
      <c r="P28712" s="1" t="s">
        <v>17</v>
      </c>
      <c r="Q28712" s="1" t="s">
        <v>17</v>
      </c>
      <c r="R28712" s="1" t="s">
        <v>17</v>
      </c>
      <c r="S28712" s="1" t="s">
        <v>17</v>
      </c>
      <c r="T28712" s="1" t="s">
        <v>17</v>
      </c>
    </row>
    <row r="28713" spans="8:20" hidden="1" x14ac:dyDescent="0.2">
      <c r="H28713" s="1" t="s">
        <v>64896</v>
      </c>
      <c r="I28713" s="1" t="s">
        <v>64897</v>
      </c>
      <c r="J28713" s="1" t="s">
        <v>64898</v>
      </c>
      <c r="K28713" s="1" t="s">
        <v>65091</v>
      </c>
      <c r="L28713" s="1"/>
      <c r="M28713" s="1"/>
      <c r="N28713" s="1" t="s">
        <v>65092</v>
      </c>
      <c r="O28713" s="1" t="s">
        <v>64901</v>
      </c>
      <c r="P28713" s="1" t="s">
        <v>17</v>
      </c>
      <c r="Q28713" s="1" t="s">
        <v>17</v>
      </c>
      <c r="R28713" s="1" t="s">
        <v>17</v>
      </c>
      <c r="S28713" s="1" t="s">
        <v>17</v>
      </c>
      <c r="T28713" s="1" t="s">
        <v>17</v>
      </c>
    </row>
    <row r="28714" spans="8:20" hidden="1" x14ac:dyDescent="0.2">
      <c r="H28714" s="1" t="s">
        <v>64896</v>
      </c>
      <c r="I28714" s="1" t="s">
        <v>64897</v>
      </c>
      <c r="J28714" s="1" t="s">
        <v>64898</v>
      </c>
      <c r="K28714" s="1" t="s">
        <v>65093</v>
      </c>
      <c r="L28714" s="1"/>
      <c r="M28714" s="1"/>
      <c r="N28714" s="1" t="s">
        <v>65094</v>
      </c>
      <c r="O28714" s="1" t="s">
        <v>64901</v>
      </c>
      <c r="P28714" s="1" t="s">
        <v>17</v>
      </c>
      <c r="Q28714" s="1" t="s">
        <v>17</v>
      </c>
      <c r="R28714" s="1" t="s">
        <v>17</v>
      </c>
      <c r="S28714" s="1" t="s">
        <v>17</v>
      </c>
      <c r="T28714" s="1" t="s">
        <v>17</v>
      </c>
    </row>
    <row r="28715" spans="8:20" hidden="1" x14ac:dyDescent="0.2">
      <c r="H28715" s="1" t="s">
        <v>64896</v>
      </c>
      <c r="I28715" s="1" t="s">
        <v>64897</v>
      </c>
      <c r="J28715" s="1" t="s">
        <v>64898</v>
      </c>
      <c r="K28715" s="1" t="s">
        <v>65095</v>
      </c>
      <c r="L28715" s="1"/>
      <c r="M28715" s="1"/>
      <c r="N28715" s="1" t="s">
        <v>65096</v>
      </c>
      <c r="O28715" s="1" t="s">
        <v>64901</v>
      </c>
      <c r="P28715" s="1" t="s">
        <v>17</v>
      </c>
      <c r="Q28715" s="1" t="s">
        <v>17</v>
      </c>
      <c r="R28715" s="1" t="s">
        <v>17</v>
      </c>
      <c r="S28715" s="1" t="s">
        <v>17</v>
      </c>
      <c r="T28715" s="1" t="s">
        <v>17</v>
      </c>
    </row>
    <row r="28716" spans="8:20" hidden="1" x14ac:dyDescent="0.2">
      <c r="H28716" s="1" t="s">
        <v>64896</v>
      </c>
      <c r="I28716" s="1" t="s">
        <v>64897</v>
      </c>
      <c r="J28716" s="1" t="s">
        <v>64898</v>
      </c>
      <c r="K28716" s="1" t="s">
        <v>65097</v>
      </c>
      <c r="L28716" s="1"/>
      <c r="M28716" s="1"/>
      <c r="N28716" s="1" t="s">
        <v>65098</v>
      </c>
      <c r="O28716" s="1" t="s">
        <v>64901</v>
      </c>
      <c r="P28716" s="1" t="s">
        <v>17</v>
      </c>
      <c r="Q28716" s="1" t="s">
        <v>17</v>
      </c>
      <c r="R28716" s="1" t="s">
        <v>17</v>
      </c>
      <c r="S28716" s="1" t="s">
        <v>17</v>
      </c>
      <c r="T28716" s="1" t="s">
        <v>17</v>
      </c>
    </row>
    <row r="28717" spans="8:20" hidden="1" x14ac:dyDescent="0.2">
      <c r="H28717" s="1" t="s">
        <v>64896</v>
      </c>
      <c r="I28717" s="1" t="s">
        <v>64897</v>
      </c>
      <c r="J28717" s="1" t="s">
        <v>64898</v>
      </c>
      <c r="K28717" s="1" t="s">
        <v>65099</v>
      </c>
      <c r="L28717" s="1"/>
      <c r="M28717" s="1"/>
      <c r="N28717" s="1" t="s">
        <v>65100</v>
      </c>
      <c r="O28717" s="1" t="s">
        <v>64901</v>
      </c>
      <c r="P28717" s="1" t="s">
        <v>17</v>
      </c>
      <c r="Q28717" s="1" t="s">
        <v>17</v>
      </c>
      <c r="R28717" s="1" t="s">
        <v>17</v>
      </c>
      <c r="S28717" s="1" t="s">
        <v>17</v>
      </c>
      <c r="T28717" s="1" t="s">
        <v>17</v>
      </c>
    </row>
    <row r="28718" spans="8:20" hidden="1" x14ac:dyDescent="0.2">
      <c r="H28718" s="1" t="s">
        <v>64896</v>
      </c>
      <c r="I28718" s="1" t="s">
        <v>64897</v>
      </c>
      <c r="J28718" s="1" t="s">
        <v>64898</v>
      </c>
      <c r="K28718" s="1" t="s">
        <v>65101</v>
      </c>
      <c r="L28718" s="1"/>
      <c r="M28718" s="1"/>
      <c r="N28718" s="1" t="s">
        <v>65102</v>
      </c>
      <c r="O28718" s="1" t="s">
        <v>64901</v>
      </c>
      <c r="P28718" s="1" t="s">
        <v>17</v>
      </c>
      <c r="Q28718" s="1" t="s">
        <v>17</v>
      </c>
      <c r="R28718" s="1" t="s">
        <v>17</v>
      </c>
      <c r="S28718" s="1" t="s">
        <v>17</v>
      </c>
      <c r="T28718" s="1" t="s">
        <v>17</v>
      </c>
    </row>
    <row r="28719" spans="8:20" hidden="1" x14ac:dyDescent="0.2">
      <c r="H28719" s="1" t="s">
        <v>64896</v>
      </c>
      <c r="I28719" s="1" t="s">
        <v>64897</v>
      </c>
      <c r="J28719" s="1" t="s">
        <v>64898</v>
      </c>
      <c r="K28719" s="1" t="s">
        <v>65103</v>
      </c>
      <c r="L28719" s="1"/>
      <c r="M28719" s="1"/>
      <c r="N28719" s="1" t="s">
        <v>65104</v>
      </c>
      <c r="O28719" s="1" t="s">
        <v>64901</v>
      </c>
      <c r="P28719" s="1" t="s">
        <v>17</v>
      </c>
      <c r="Q28719" s="1" t="s">
        <v>17</v>
      </c>
      <c r="R28719" s="1" t="s">
        <v>17</v>
      </c>
      <c r="S28719" s="1" t="s">
        <v>17</v>
      </c>
      <c r="T28719" s="1" t="s">
        <v>17</v>
      </c>
    </row>
    <row r="28720" spans="8:20" hidden="1" x14ac:dyDescent="0.2">
      <c r="H28720" s="1" t="s">
        <v>64896</v>
      </c>
      <c r="I28720" s="1" t="s">
        <v>64897</v>
      </c>
      <c r="J28720" s="1" t="s">
        <v>64898</v>
      </c>
      <c r="K28720" s="1" t="s">
        <v>65105</v>
      </c>
      <c r="L28720" s="1"/>
      <c r="M28720" s="1"/>
      <c r="N28720" s="1" t="s">
        <v>65106</v>
      </c>
      <c r="O28720" s="1" t="s">
        <v>64901</v>
      </c>
      <c r="P28720" s="1" t="s">
        <v>17</v>
      </c>
      <c r="Q28720" s="1" t="s">
        <v>17</v>
      </c>
      <c r="R28720" s="1" t="s">
        <v>17</v>
      </c>
      <c r="S28720" s="1" t="s">
        <v>17</v>
      </c>
      <c r="T28720" s="1" t="s">
        <v>17</v>
      </c>
    </row>
    <row r="28721" spans="8:20" hidden="1" x14ac:dyDescent="0.2">
      <c r="H28721" s="1" t="s">
        <v>64896</v>
      </c>
      <c r="I28721" s="1" t="s">
        <v>64897</v>
      </c>
      <c r="J28721" s="1" t="s">
        <v>64898</v>
      </c>
      <c r="K28721" s="1" t="s">
        <v>65107</v>
      </c>
      <c r="L28721" s="1"/>
      <c r="M28721" s="1"/>
      <c r="N28721" s="1" t="s">
        <v>65108</v>
      </c>
      <c r="O28721" s="1" t="s">
        <v>64901</v>
      </c>
      <c r="P28721" s="1" t="s">
        <v>17</v>
      </c>
      <c r="Q28721" s="1" t="s">
        <v>17</v>
      </c>
      <c r="R28721" s="1" t="s">
        <v>17</v>
      </c>
      <c r="S28721" s="1" t="s">
        <v>17</v>
      </c>
      <c r="T28721" s="1" t="s">
        <v>17</v>
      </c>
    </row>
    <row r="28722" spans="8:20" hidden="1" x14ac:dyDescent="0.2">
      <c r="H28722" s="1" t="s">
        <v>64896</v>
      </c>
      <c r="I28722" s="1" t="s">
        <v>64897</v>
      </c>
      <c r="J28722" s="1" t="s">
        <v>64898</v>
      </c>
      <c r="K28722" s="1" t="s">
        <v>65109</v>
      </c>
      <c r="L28722" s="1"/>
      <c r="M28722" s="1"/>
      <c r="N28722" s="1" t="s">
        <v>65110</v>
      </c>
      <c r="O28722" s="1" t="s">
        <v>64901</v>
      </c>
      <c r="P28722" s="1" t="s">
        <v>17</v>
      </c>
      <c r="Q28722" s="1" t="s">
        <v>17</v>
      </c>
      <c r="R28722" s="1" t="s">
        <v>17</v>
      </c>
      <c r="S28722" s="1" t="s">
        <v>17</v>
      </c>
      <c r="T28722" s="1" t="s">
        <v>17</v>
      </c>
    </row>
    <row r="28723" spans="8:20" hidden="1" x14ac:dyDescent="0.2">
      <c r="H28723" s="1" t="s">
        <v>64896</v>
      </c>
      <c r="I28723" s="1" t="s">
        <v>64897</v>
      </c>
      <c r="J28723" s="1" t="s">
        <v>64898</v>
      </c>
      <c r="K28723" s="1" t="s">
        <v>65111</v>
      </c>
      <c r="L28723" s="1"/>
      <c r="M28723" s="1"/>
      <c r="N28723" s="1" t="s">
        <v>65112</v>
      </c>
      <c r="O28723" s="1" t="s">
        <v>64901</v>
      </c>
      <c r="P28723" s="1" t="s">
        <v>17</v>
      </c>
      <c r="Q28723" s="1" t="s">
        <v>17</v>
      </c>
      <c r="R28723" s="1" t="s">
        <v>17</v>
      </c>
      <c r="S28723" s="1" t="s">
        <v>17</v>
      </c>
      <c r="T28723" s="1" t="s">
        <v>17</v>
      </c>
    </row>
    <row r="28724" spans="8:20" hidden="1" x14ac:dyDescent="0.2">
      <c r="H28724" s="1" t="s">
        <v>64896</v>
      </c>
      <c r="I28724" s="1" t="s">
        <v>64897</v>
      </c>
      <c r="J28724" s="1" t="s">
        <v>64898</v>
      </c>
      <c r="K28724" s="1" t="s">
        <v>65113</v>
      </c>
      <c r="L28724" s="1"/>
      <c r="M28724" s="1"/>
      <c r="N28724" s="1" t="s">
        <v>65114</v>
      </c>
      <c r="O28724" s="1" t="s">
        <v>64901</v>
      </c>
      <c r="P28724" s="1" t="s">
        <v>17</v>
      </c>
      <c r="Q28724" s="1" t="s">
        <v>17</v>
      </c>
      <c r="R28724" s="1" t="s">
        <v>17</v>
      </c>
      <c r="S28724" s="1" t="s">
        <v>17</v>
      </c>
      <c r="T28724" s="1" t="s">
        <v>17</v>
      </c>
    </row>
    <row r="28725" spans="8:20" hidden="1" x14ac:dyDescent="0.2">
      <c r="H28725" s="1" t="s">
        <v>64896</v>
      </c>
      <c r="I28725" s="1" t="s">
        <v>64897</v>
      </c>
      <c r="J28725" s="1" t="s">
        <v>64898</v>
      </c>
      <c r="K28725" s="1" t="s">
        <v>65115</v>
      </c>
      <c r="L28725" s="1"/>
      <c r="M28725" s="1"/>
      <c r="N28725" s="1" t="s">
        <v>65116</v>
      </c>
      <c r="O28725" s="1" t="s">
        <v>64901</v>
      </c>
      <c r="P28725" s="1" t="s">
        <v>17</v>
      </c>
      <c r="Q28725" s="1" t="s">
        <v>17</v>
      </c>
      <c r="R28725" s="1" t="s">
        <v>17</v>
      </c>
      <c r="S28725" s="1" t="s">
        <v>17</v>
      </c>
      <c r="T28725" s="1" t="s">
        <v>17</v>
      </c>
    </row>
    <row r="28726" spans="8:20" hidden="1" x14ac:dyDescent="0.2">
      <c r="H28726" s="1" t="s">
        <v>64896</v>
      </c>
      <c r="I28726" s="1" t="s">
        <v>64897</v>
      </c>
      <c r="J28726" s="1" t="s">
        <v>64898</v>
      </c>
      <c r="K28726" s="1" t="s">
        <v>65117</v>
      </c>
      <c r="L28726" s="1"/>
      <c r="M28726" s="1"/>
      <c r="N28726" s="1" t="s">
        <v>65118</v>
      </c>
      <c r="O28726" s="1" t="s">
        <v>64901</v>
      </c>
      <c r="P28726" s="1" t="s">
        <v>17</v>
      </c>
      <c r="Q28726" s="1" t="s">
        <v>17</v>
      </c>
      <c r="R28726" s="1" t="s">
        <v>17</v>
      </c>
      <c r="S28726" s="1" t="s">
        <v>17</v>
      </c>
      <c r="T28726" s="1" t="s">
        <v>17</v>
      </c>
    </row>
    <row r="28727" spans="8:20" hidden="1" x14ac:dyDescent="0.2">
      <c r="H28727" s="1" t="s">
        <v>64896</v>
      </c>
      <c r="I28727" s="1" t="s">
        <v>64897</v>
      </c>
      <c r="J28727" s="1" t="s">
        <v>64898</v>
      </c>
      <c r="K28727" s="1" t="s">
        <v>65119</v>
      </c>
      <c r="L28727" s="1"/>
      <c r="M28727" s="1"/>
      <c r="N28727" s="1" t="s">
        <v>65120</v>
      </c>
      <c r="O28727" s="1" t="s">
        <v>64901</v>
      </c>
      <c r="P28727" s="1" t="s">
        <v>17</v>
      </c>
      <c r="Q28727" s="1" t="s">
        <v>17</v>
      </c>
      <c r="R28727" s="1" t="s">
        <v>17</v>
      </c>
      <c r="S28727" s="1" t="s">
        <v>17</v>
      </c>
      <c r="T28727" s="1" t="s">
        <v>17</v>
      </c>
    </row>
    <row r="28728" spans="8:20" hidden="1" x14ac:dyDescent="0.2">
      <c r="H28728" s="1" t="s">
        <v>64896</v>
      </c>
      <c r="I28728" s="1" t="s">
        <v>64897</v>
      </c>
      <c r="J28728" s="1" t="s">
        <v>64898</v>
      </c>
      <c r="K28728" s="1" t="s">
        <v>65121</v>
      </c>
      <c r="L28728" s="1"/>
      <c r="M28728" s="1"/>
      <c r="N28728" s="1" t="s">
        <v>65122</v>
      </c>
      <c r="O28728" s="1" t="s">
        <v>64901</v>
      </c>
      <c r="P28728" s="1" t="s">
        <v>17</v>
      </c>
      <c r="Q28728" s="1" t="s">
        <v>17</v>
      </c>
      <c r="R28728" s="1" t="s">
        <v>17</v>
      </c>
      <c r="S28728" s="1" t="s">
        <v>17</v>
      </c>
      <c r="T28728" s="1" t="s">
        <v>17</v>
      </c>
    </row>
    <row r="28729" spans="8:20" hidden="1" x14ac:dyDescent="0.2">
      <c r="H28729" s="1" t="s">
        <v>64896</v>
      </c>
      <c r="I28729" s="1" t="s">
        <v>64897</v>
      </c>
      <c r="J28729" s="1" t="s">
        <v>64898</v>
      </c>
      <c r="K28729" s="1" t="s">
        <v>65123</v>
      </c>
      <c r="L28729" s="1"/>
      <c r="M28729" s="1"/>
      <c r="N28729" s="1" t="s">
        <v>65124</v>
      </c>
      <c r="O28729" s="1" t="s">
        <v>64901</v>
      </c>
      <c r="P28729" s="1" t="s">
        <v>17</v>
      </c>
      <c r="Q28729" s="1" t="s">
        <v>17</v>
      </c>
      <c r="R28729" s="1" t="s">
        <v>17</v>
      </c>
      <c r="S28729" s="1" t="s">
        <v>17</v>
      </c>
      <c r="T28729" s="1" t="s">
        <v>17</v>
      </c>
    </row>
    <row r="28730" spans="8:20" hidden="1" x14ac:dyDescent="0.2">
      <c r="H28730" s="1" t="s">
        <v>64896</v>
      </c>
      <c r="I28730" s="1" t="s">
        <v>64897</v>
      </c>
      <c r="J28730" s="1" t="s">
        <v>64898</v>
      </c>
      <c r="K28730" s="1" t="s">
        <v>65125</v>
      </c>
      <c r="L28730" s="1"/>
      <c r="M28730" s="1"/>
      <c r="N28730" s="1" t="s">
        <v>65126</v>
      </c>
      <c r="O28730" s="1" t="s">
        <v>64901</v>
      </c>
      <c r="P28730" s="1" t="s">
        <v>17</v>
      </c>
      <c r="Q28730" s="1" t="s">
        <v>17</v>
      </c>
      <c r="R28730" s="1" t="s">
        <v>17</v>
      </c>
      <c r="S28730" s="1" t="s">
        <v>17</v>
      </c>
      <c r="T28730" s="1" t="s">
        <v>17</v>
      </c>
    </row>
    <row r="28731" spans="8:20" hidden="1" x14ac:dyDescent="0.2">
      <c r="H28731" s="1" t="s">
        <v>64896</v>
      </c>
      <c r="I28731" s="1" t="s">
        <v>64897</v>
      </c>
      <c r="J28731" s="1" t="s">
        <v>64898</v>
      </c>
      <c r="K28731" s="1" t="s">
        <v>65127</v>
      </c>
      <c r="L28731" s="1"/>
      <c r="M28731" s="1"/>
      <c r="N28731" s="1" t="s">
        <v>65128</v>
      </c>
      <c r="O28731" s="1" t="s">
        <v>64901</v>
      </c>
      <c r="P28731" s="1" t="s">
        <v>17</v>
      </c>
      <c r="Q28731" s="1" t="s">
        <v>17</v>
      </c>
      <c r="R28731" s="1" t="s">
        <v>17</v>
      </c>
      <c r="S28731" s="1" t="s">
        <v>17</v>
      </c>
      <c r="T28731" s="1" t="s">
        <v>17</v>
      </c>
    </row>
    <row r="28732" spans="8:20" hidden="1" x14ac:dyDescent="0.2">
      <c r="H28732" s="1" t="s">
        <v>64896</v>
      </c>
      <c r="I28732" s="1" t="s">
        <v>64897</v>
      </c>
      <c r="J28732" s="1" t="s">
        <v>64898</v>
      </c>
      <c r="K28732" s="1" t="s">
        <v>65129</v>
      </c>
      <c r="L28732" s="1"/>
      <c r="M28732" s="1"/>
      <c r="N28732" s="1" t="s">
        <v>65130</v>
      </c>
      <c r="O28732" s="1" t="s">
        <v>64901</v>
      </c>
      <c r="P28732" s="1" t="s">
        <v>17</v>
      </c>
      <c r="Q28732" s="1" t="s">
        <v>17</v>
      </c>
      <c r="R28732" s="1" t="s">
        <v>17</v>
      </c>
      <c r="S28732" s="1" t="s">
        <v>17</v>
      </c>
      <c r="T28732" s="1" t="s">
        <v>17</v>
      </c>
    </row>
    <row r="28733" spans="8:20" hidden="1" x14ac:dyDescent="0.2">
      <c r="H28733" s="1" t="s">
        <v>64896</v>
      </c>
      <c r="I28733" s="1" t="s">
        <v>64897</v>
      </c>
      <c r="J28733" s="1" t="s">
        <v>64898</v>
      </c>
      <c r="K28733" s="1" t="s">
        <v>65131</v>
      </c>
      <c r="L28733" s="1"/>
      <c r="M28733" s="1"/>
      <c r="N28733" s="1" t="s">
        <v>65132</v>
      </c>
      <c r="O28733" s="1" t="s">
        <v>64901</v>
      </c>
      <c r="P28733" s="1" t="s">
        <v>17</v>
      </c>
      <c r="Q28733" s="1" t="s">
        <v>17</v>
      </c>
      <c r="R28733" s="1" t="s">
        <v>17</v>
      </c>
      <c r="S28733" s="1" t="s">
        <v>17</v>
      </c>
      <c r="T28733" s="1" t="s">
        <v>17</v>
      </c>
    </row>
    <row r="28734" spans="8:20" hidden="1" x14ac:dyDescent="0.2">
      <c r="H28734" s="1" t="s">
        <v>64896</v>
      </c>
      <c r="I28734" s="1" t="s">
        <v>64897</v>
      </c>
      <c r="J28734" s="1" t="s">
        <v>64898</v>
      </c>
      <c r="K28734" s="1" t="s">
        <v>65133</v>
      </c>
      <c r="L28734" s="1"/>
      <c r="M28734" s="1"/>
      <c r="N28734" s="1" t="s">
        <v>65134</v>
      </c>
      <c r="O28734" s="1" t="s">
        <v>64901</v>
      </c>
      <c r="P28734" s="1" t="s">
        <v>17</v>
      </c>
      <c r="Q28734" s="1" t="s">
        <v>17</v>
      </c>
      <c r="R28734" s="1" t="s">
        <v>17</v>
      </c>
      <c r="S28734" s="1" t="s">
        <v>17</v>
      </c>
      <c r="T28734" s="1" t="s">
        <v>17</v>
      </c>
    </row>
    <row r="28735" spans="8:20" hidden="1" x14ac:dyDescent="0.2">
      <c r="H28735" s="1" t="s">
        <v>64896</v>
      </c>
      <c r="I28735" s="1" t="s">
        <v>64897</v>
      </c>
      <c r="J28735" s="1" t="s">
        <v>64898</v>
      </c>
      <c r="K28735" s="1" t="s">
        <v>65135</v>
      </c>
      <c r="L28735" s="1"/>
      <c r="M28735" s="1"/>
      <c r="N28735" s="1" t="s">
        <v>65136</v>
      </c>
      <c r="O28735" s="1" t="s">
        <v>64901</v>
      </c>
      <c r="P28735" s="1" t="s">
        <v>17</v>
      </c>
      <c r="Q28735" s="1" t="s">
        <v>17</v>
      </c>
      <c r="R28735" s="1" t="s">
        <v>17</v>
      </c>
      <c r="S28735" s="1" t="s">
        <v>17</v>
      </c>
      <c r="T28735" s="1" t="s">
        <v>17</v>
      </c>
    </row>
    <row r="28736" spans="8:20" hidden="1" x14ac:dyDescent="0.2">
      <c r="H28736" s="1" t="s">
        <v>64896</v>
      </c>
      <c r="I28736" s="1" t="s">
        <v>64897</v>
      </c>
      <c r="J28736" s="1" t="s">
        <v>64898</v>
      </c>
      <c r="K28736" s="1" t="s">
        <v>65137</v>
      </c>
      <c r="L28736" s="1"/>
      <c r="M28736" s="1"/>
      <c r="N28736" s="1" t="s">
        <v>65138</v>
      </c>
      <c r="O28736" s="1" t="s">
        <v>64901</v>
      </c>
      <c r="P28736" s="1" t="s">
        <v>17</v>
      </c>
      <c r="Q28736" s="1" t="s">
        <v>17</v>
      </c>
      <c r="R28736" s="1" t="s">
        <v>17</v>
      </c>
      <c r="S28736" s="1" t="s">
        <v>17</v>
      </c>
      <c r="T28736" s="1" t="s">
        <v>17</v>
      </c>
    </row>
    <row r="28737" spans="8:20" hidden="1" x14ac:dyDescent="0.2">
      <c r="H28737" s="1" t="s">
        <v>64896</v>
      </c>
      <c r="I28737" s="1" t="s">
        <v>64897</v>
      </c>
      <c r="J28737" s="1" t="s">
        <v>64898</v>
      </c>
      <c r="K28737" s="1" t="s">
        <v>65139</v>
      </c>
      <c r="L28737" s="1"/>
      <c r="M28737" s="1"/>
      <c r="N28737" s="1" t="s">
        <v>65140</v>
      </c>
      <c r="O28737" s="1" t="s">
        <v>64901</v>
      </c>
      <c r="P28737" s="1" t="s">
        <v>17</v>
      </c>
      <c r="Q28737" s="1" t="s">
        <v>17</v>
      </c>
      <c r="R28737" s="1" t="s">
        <v>17</v>
      </c>
      <c r="S28737" s="1" t="s">
        <v>17</v>
      </c>
      <c r="T28737" s="1" t="s">
        <v>17</v>
      </c>
    </row>
    <row r="28738" spans="8:20" hidden="1" x14ac:dyDescent="0.2">
      <c r="H28738" s="1" t="s">
        <v>64896</v>
      </c>
      <c r="I28738" s="1" t="s">
        <v>64897</v>
      </c>
      <c r="J28738" s="1" t="s">
        <v>64898</v>
      </c>
      <c r="K28738" s="1" t="s">
        <v>65141</v>
      </c>
      <c r="L28738" s="1"/>
      <c r="M28738" s="1"/>
      <c r="N28738" s="1" t="s">
        <v>65142</v>
      </c>
      <c r="O28738" s="1" t="s">
        <v>64901</v>
      </c>
      <c r="P28738" s="1" t="s">
        <v>17</v>
      </c>
      <c r="Q28738" s="1" t="s">
        <v>17</v>
      </c>
      <c r="R28738" s="1" t="s">
        <v>17</v>
      </c>
      <c r="S28738" s="1" t="s">
        <v>17</v>
      </c>
      <c r="T28738" s="1" t="s">
        <v>17</v>
      </c>
    </row>
    <row r="28739" spans="8:20" hidden="1" x14ac:dyDescent="0.2">
      <c r="H28739" s="1" t="s">
        <v>64896</v>
      </c>
      <c r="I28739" s="1" t="s">
        <v>64897</v>
      </c>
      <c r="J28739" s="1" t="s">
        <v>64898</v>
      </c>
      <c r="K28739" s="1" t="s">
        <v>65143</v>
      </c>
      <c r="L28739" s="1"/>
      <c r="M28739" s="1"/>
      <c r="N28739" s="1" t="s">
        <v>65144</v>
      </c>
      <c r="O28739" s="1" t="s">
        <v>64901</v>
      </c>
      <c r="P28739" s="1" t="s">
        <v>17</v>
      </c>
      <c r="Q28739" s="1" t="s">
        <v>17</v>
      </c>
      <c r="R28739" s="1" t="s">
        <v>17</v>
      </c>
      <c r="S28739" s="1" t="s">
        <v>17</v>
      </c>
      <c r="T28739" s="1" t="s">
        <v>17</v>
      </c>
    </row>
    <row r="28740" spans="8:20" hidden="1" x14ac:dyDescent="0.2">
      <c r="H28740" s="1" t="s">
        <v>64896</v>
      </c>
      <c r="I28740" s="1" t="s">
        <v>64897</v>
      </c>
      <c r="J28740" s="1" t="s">
        <v>64898</v>
      </c>
      <c r="K28740" s="1" t="s">
        <v>65145</v>
      </c>
      <c r="L28740" s="1"/>
      <c r="M28740" s="1"/>
      <c r="N28740" s="1" t="s">
        <v>65146</v>
      </c>
      <c r="O28740" s="1" t="s">
        <v>64901</v>
      </c>
      <c r="P28740" s="1" t="s">
        <v>17</v>
      </c>
      <c r="Q28740" s="1" t="s">
        <v>17</v>
      </c>
      <c r="R28740" s="1" t="s">
        <v>17</v>
      </c>
      <c r="S28740" s="1" t="s">
        <v>17</v>
      </c>
      <c r="T28740" s="1" t="s">
        <v>17</v>
      </c>
    </row>
    <row r="28741" spans="8:20" hidden="1" x14ac:dyDescent="0.2">
      <c r="H28741" s="1" t="s">
        <v>64896</v>
      </c>
      <c r="I28741" s="1" t="s">
        <v>64897</v>
      </c>
      <c r="J28741" s="1" t="s">
        <v>64898</v>
      </c>
      <c r="K28741" s="1" t="s">
        <v>65147</v>
      </c>
      <c r="L28741" s="1"/>
      <c r="M28741" s="1"/>
      <c r="N28741" s="1" t="s">
        <v>65148</v>
      </c>
      <c r="O28741" s="1" t="s">
        <v>64901</v>
      </c>
      <c r="P28741" s="1" t="s">
        <v>17</v>
      </c>
      <c r="Q28741" s="1" t="s">
        <v>17</v>
      </c>
      <c r="R28741" s="1" t="s">
        <v>17</v>
      </c>
      <c r="S28741" s="1" t="s">
        <v>17</v>
      </c>
      <c r="T28741" s="1" t="s">
        <v>17</v>
      </c>
    </row>
    <row r="28742" spans="8:20" hidden="1" x14ac:dyDescent="0.2">
      <c r="H28742" s="1" t="s">
        <v>64896</v>
      </c>
      <c r="I28742" s="1" t="s">
        <v>64897</v>
      </c>
      <c r="J28742" s="1" t="s">
        <v>64898</v>
      </c>
      <c r="K28742" s="1" t="s">
        <v>65149</v>
      </c>
      <c r="L28742" s="1"/>
      <c r="M28742" s="1"/>
      <c r="N28742" s="1" t="s">
        <v>65150</v>
      </c>
      <c r="O28742" s="1" t="s">
        <v>64901</v>
      </c>
      <c r="P28742" s="1" t="s">
        <v>17</v>
      </c>
      <c r="Q28742" s="1" t="s">
        <v>17</v>
      </c>
      <c r="R28742" s="1" t="s">
        <v>17</v>
      </c>
      <c r="S28742" s="1" t="s">
        <v>17</v>
      </c>
      <c r="T28742" s="1" t="s">
        <v>17</v>
      </c>
    </row>
    <row r="28743" spans="8:20" hidden="1" x14ac:dyDescent="0.2">
      <c r="H28743" s="1" t="s">
        <v>64896</v>
      </c>
      <c r="I28743" s="1" t="s">
        <v>64897</v>
      </c>
      <c r="J28743" s="1" t="s">
        <v>64898</v>
      </c>
      <c r="K28743" s="1" t="s">
        <v>65151</v>
      </c>
      <c r="L28743" s="1"/>
      <c r="M28743" s="1"/>
      <c r="N28743" s="1" t="s">
        <v>65152</v>
      </c>
      <c r="O28743" s="1" t="s">
        <v>64901</v>
      </c>
      <c r="P28743" s="1" t="s">
        <v>17</v>
      </c>
      <c r="Q28743" s="1" t="s">
        <v>17</v>
      </c>
      <c r="R28743" s="1" t="s">
        <v>17</v>
      </c>
      <c r="S28743" s="1" t="s">
        <v>17</v>
      </c>
      <c r="T28743" s="1" t="s">
        <v>17</v>
      </c>
    </row>
    <row r="28744" spans="8:20" hidden="1" x14ac:dyDescent="0.2">
      <c r="H28744" s="1" t="s">
        <v>64896</v>
      </c>
      <c r="I28744" s="1" t="s">
        <v>64897</v>
      </c>
      <c r="J28744" s="1" t="s">
        <v>64898</v>
      </c>
      <c r="K28744" s="1" t="s">
        <v>65153</v>
      </c>
      <c r="L28744" s="1"/>
      <c r="M28744" s="1"/>
      <c r="N28744" s="1" t="s">
        <v>65154</v>
      </c>
      <c r="O28744" s="1" t="s">
        <v>64901</v>
      </c>
      <c r="P28744" s="1" t="s">
        <v>17</v>
      </c>
      <c r="Q28744" s="1" t="s">
        <v>17</v>
      </c>
      <c r="R28744" s="1" t="s">
        <v>17</v>
      </c>
      <c r="S28744" s="1" t="s">
        <v>17</v>
      </c>
      <c r="T28744" s="1" t="s">
        <v>17</v>
      </c>
    </row>
    <row r="28745" spans="8:20" hidden="1" x14ac:dyDescent="0.2">
      <c r="H28745" s="1" t="s">
        <v>64896</v>
      </c>
      <c r="I28745" s="1" t="s">
        <v>64897</v>
      </c>
      <c r="J28745" s="1" t="s">
        <v>64898</v>
      </c>
      <c r="K28745" s="1" t="s">
        <v>65155</v>
      </c>
      <c r="L28745" s="1"/>
      <c r="M28745" s="1"/>
      <c r="N28745" s="1" t="s">
        <v>65156</v>
      </c>
      <c r="O28745" s="1" t="s">
        <v>64901</v>
      </c>
      <c r="P28745" s="1" t="s">
        <v>17</v>
      </c>
      <c r="Q28745" s="1" t="s">
        <v>17</v>
      </c>
      <c r="R28745" s="1" t="s">
        <v>17</v>
      </c>
      <c r="S28745" s="1" t="s">
        <v>17</v>
      </c>
      <c r="T28745" s="1" t="s">
        <v>17</v>
      </c>
    </row>
    <row r="28746" spans="8:20" hidden="1" x14ac:dyDescent="0.2">
      <c r="H28746" s="1" t="s">
        <v>64896</v>
      </c>
      <c r="I28746" s="1" t="s">
        <v>64897</v>
      </c>
      <c r="J28746" s="1" t="s">
        <v>64898</v>
      </c>
      <c r="K28746" s="1" t="s">
        <v>65157</v>
      </c>
      <c r="L28746" s="1"/>
      <c r="M28746" s="1"/>
      <c r="N28746" s="1" t="s">
        <v>65158</v>
      </c>
      <c r="O28746" s="1" t="s">
        <v>64901</v>
      </c>
      <c r="P28746" s="1" t="s">
        <v>17</v>
      </c>
      <c r="Q28746" s="1" t="s">
        <v>17</v>
      </c>
      <c r="R28746" s="1" t="s">
        <v>17</v>
      </c>
      <c r="S28746" s="1" t="s">
        <v>17</v>
      </c>
      <c r="T28746" s="1" t="s">
        <v>17</v>
      </c>
    </row>
    <row r="28747" spans="8:20" hidden="1" x14ac:dyDescent="0.2">
      <c r="H28747" s="1" t="s">
        <v>64896</v>
      </c>
      <c r="I28747" s="1" t="s">
        <v>64897</v>
      </c>
      <c r="J28747" s="1" t="s">
        <v>64898</v>
      </c>
      <c r="K28747" s="1" t="s">
        <v>65159</v>
      </c>
      <c r="L28747" s="1"/>
      <c r="M28747" s="1"/>
      <c r="N28747" s="1" t="s">
        <v>65160</v>
      </c>
      <c r="O28747" s="1" t="s">
        <v>64901</v>
      </c>
      <c r="P28747" s="1" t="s">
        <v>17</v>
      </c>
      <c r="Q28747" s="1" t="s">
        <v>17</v>
      </c>
      <c r="R28747" s="1" t="s">
        <v>17</v>
      </c>
      <c r="S28747" s="1" t="s">
        <v>17</v>
      </c>
      <c r="T28747" s="1" t="s">
        <v>17</v>
      </c>
    </row>
    <row r="28748" spans="8:20" hidden="1" x14ac:dyDescent="0.2">
      <c r="H28748" s="1" t="s">
        <v>64896</v>
      </c>
      <c r="I28748" s="1" t="s">
        <v>64897</v>
      </c>
      <c r="J28748" s="1" t="s">
        <v>64898</v>
      </c>
      <c r="K28748" s="1" t="s">
        <v>65161</v>
      </c>
      <c r="L28748" s="1"/>
      <c r="M28748" s="1"/>
      <c r="N28748" s="1" t="s">
        <v>65162</v>
      </c>
      <c r="O28748" s="1" t="s">
        <v>64901</v>
      </c>
      <c r="P28748" s="1" t="s">
        <v>17</v>
      </c>
      <c r="Q28748" s="1" t="s">
        <v>17</v>
      </c>
      <c r="R28748" s="1" t="s">
        <v>17</v>
      </c>
      <c r="S28748" s="1" t="s">
        <v>17</v>
      </c>
      <c r="T28748" s="1" t="s">
        <v>17</v>
      </c>
    </row>
    <row r="28749" spans="8:20" hidden="1" x14ac:dyDescent="0.2">
      <c r="H28749" s="1" t="s">
        <v>64896</v>
      </c>
      <c r="I28749" s="1" t="s">
        <v>64897</v>
      </c>
      <c r="J28749" s="1" t="s">
        <v>64898</v>
      </c>
      <c r="K28749" s="1" t="s">
        <v>65163</v>
      </c>
      <c r="L28749" s="1"/>
      <c r="M28749" s="1"/>
      <c r="N28749" s="1" t="s">
        <v>65164</v>
      </c>
      <c r="O28749" s="1" t="s">
        <v>64901</v>
      </c>
      <c r="P28749" s="1" t="s">
        <v>17</v>
      </c>
      <c r="Q28749" s="1" t="s">
        <v>17</v>
      </c>
      <c r="R28749" s="1" t="s">
        <v>17</v>
      </c>
      <c r="S28749" s="1" t="s">
        <v>17</v>
      </c>
      <c r="T28749" s="1" t="s">
        <v>17</v>
      </c>
    </row>
    <row r="28750" spans="8:20" hidden="1" x14ac:dyDescent="0.2">
      <c r="H28750" s="1" t="s">
        <v>64896</v>
      </c>
      <c r="I28750" s="1" t="s">
        <v>64897</v>
      </c>
      <c r="J28750" s="1" t="s">
        <v>64898</v>
      </c>
      <c r="K28750" s="1" t="s">
        <v>65165</v>
      </c>
      <c r="L28750" s="1"/>
      <c r="M28750" s="1"/>
      <c r="N28750" s="1" t="s">
        <v>65166</v>
      </c>
      <c r="O28750" s="1" t="s">
        <v>64901</v>
      </c>
      <c r="P28750" s="1" t="s">
        <v>17</v>
      </c>
      <c r="Q28750" s="1" t="s">
        <v>17</v>
      </c>
      <c r="R28750" s="1" t="s">
        <v>17</v>
      </c>
      <c r="S28750" s="1" t="s">
        <v>17</v>
      </c>
      <c r="T28750" s="1" t="s">
        <v>17</v>
      </c>
    </row>
    <row r="28751" spans="8:20" hidden="1" x14ac:dyDescent="0.2">
      <c r="H28751" s="1" t="s">
        <v>64896</v>
      </c>
      <c r="I28751" s="1" t="s">
        <v>64897</v>
      </c>
      <c r="J28751" s="1" t="s">
        <v>64898</v>
      </c>
      <c r="K28751" s="1" t="s">
        <v>65167</v>
      </c>
      <c r="L28751" s="1"/>
      <c r="M28751" s="1"/>
      <c r="N28751" s="1" t="s">
        <v>65168</v>
      </c>
      <c r="O28751" s="1" t="s">
        <v>64901</v>
      </c>
      <c r="P28751" s="1" t="s">
        <v>17</v>
      </c>
      <c r="Q28751" s="1" t="s">
        <v>17</v>
      </c>
      <c r="R28751" s="1" t="s">
        <v>17</v>
      </c>
      <c r="S28751" s="1" t="s">
        <v>17</v>
      </c>
      <c r="T28751" s="1" t="s">
        <v>17</v>
      </c>
    </row>
    <row r="28752" spans="8:20" hidden="1" x14ac:dyDescent="0.2">
      <c r="H28752" s="1" t="s">
        <v>64896</v>
      </c>
      <c r="I28752" s="1" t="s">
        <v>64897</v>
      </c>
      <c r="J28752" s="1" t="s">
        <v>64898</v>
      </c>
      <c r="K28752" s="1" t="s">
        <v>65169</v>
      </c>
      <c r="L28752" s="1"/>
      <c r="M28752" s="1"/>
      <c r="N28752" s="1" t="s">
        <v>65170</v>
      </c>
      <c r="O28752" s="1" t="s">
        <v>64901</v>
      </c>
      <c r="P28752" s="1" t="s">
        <v>17</v>
      </c>
      <c r="Q28752" s="1" t="s">
        <v>17</v>
      </c>
      <c r="R28752" s="1" t="s">
        <v>17</v>
      </c>
      <c r="S28752" s="1" t="s">
        <v>17</v>
      </c>
      <c r="T28752" s="1" t="s">
        <v>17</v>
      </c>
    </row>
    <row r="28753" spans="8:20" hidden="1" x14ac:dyDescent="0.2">
      <c r="H28753" s="1" t="s">
        <v>64896</v>
      </c>
      <c r="I28753" s="1" t="s">
        <v>64897</v>
      </c>
      <c r="J28753" s="1" t="s">
        <v>64898</v>
      </c>
      <c r="K28753" s="1" t="s">
        <v>65171</v>
      </c>
      <c r="L28753" s="1"/>
      <c r="M28753" s="1"/>
      <c r="N28753" s="1" t="s">
        <v>65172</v>
      </c>
      <c r="O28753" s="1" t="s">
        <v>64901</v>
      </c>
      <c r="P28753" s="1" t="s">
        <v>17</v>
      </c>
      <c r="Q28753" s="1" t="s">
        <v>17</v>
      </c>
      <c r="R28753" s="1" t="s">
        <v>17</v>
      </c>
      <c r="S28753" s="1" t="s">
        <v>17</v>
      </c>
      <c r="T28753" s="1" t="s">
        <v>17</v>
      </c>
    </row>
    <row r="28754" spans="8:20" hidden="1" x14ac:dyDescent="0.2">
      <c r="H28754" s="1" t="s">
        <v>64896</v>
      </c>
      <c r="I28754" s="1" t="s">
        <v>64897</v>
      </c>
      <c r="J28754" s="1" t="s">
        <v>64898</v>
      </c>
      <c r="K28754" s="1" t="s">
        <v>65173</v>
      </c>
      <c r="L28754" s="1"/>
      <c r="M28754" s="1"/>
      <c r="N28754" s="1" t="s">
        <v>65174</v>
      </c>
      <c r="O28754" s="1" t="s">
        <v>64901</v>
      </c>
      <c r="P28754" s="1" t="s">
        <v>17</v>
      </c>
      <c r="Q28754" s="1" t="s">
        <v>17</v>
      </c>
      <c r="R28754" s="1" t="s">
        <v>17</v>
      </c>
      <c r="S28754" s="1" t="s">
        <v>17</v>
      </c>
      <c r="T28754" s="1" t="s">
        <v>17</v>
      </c>
    </row>
    <row r="28755" spans="8:20" hidden="1" x14ac:dyDescent="0.2">
      <c r="H28755" s="1" t="s">
        <v>64896</v>
      </c>
      <c r="I28755" s="1" t="s">
        <v>64897</v>
      </c>
      <c r="J28755" s="1" t="s">
        <v>64898</v>
      </c>
      <c r="K28755" s="1" t="s">
        <v>65175</v>
      </c>
      <c r="L28755" s="1"/>
      <c r="M28755" s="1"/>
      <c r="N28755" s="1" t="s">
        <v>65176</v>
      </c>
      <c r="O28755" s="1" t="s">
        <v>64901</v>
      </c>
      <c r="P28755" s="1" t="s">
        <v>17</v>
      </c>
      <c r="Q28755" s="1" t="s">
        <v>17</v>
      </c>
      <c r="R28755" s="1" t="s">
        <v>17</v>
      </c>
      <c r="S28755" s="1" t="s">
        <v>17</v>
      </c>
      <c r="T28755" s="1" t="s">
        <v>17</v>
      </c>
    </row>
    <row r="28756" spans="8:20" hidden="1" x14ac:dyDescent="0.2">
      <c r="H28756" s="1" t="s">
        <v>64896</v>
      </c>
      <c r="I28756" s="1" t="s">
        <v>64897</v>
      </c>
      <c r="J28756" s="1" t="s">
        <v>64898</v>
      </c>
      <c r="K28756" s="1" t="s">
        <v>65177</v>
      </c>
      <c r="L28756" s="1"/>
      <c r="M28756" s="1"/>
      <c r="N28756" s="1" t="s">
        <v>65178</v>
      </c>
      <c r="O28756" s="1" t="s">
        <v>64901</v>
      </c>
      <c r="P28756" s="1" t="s">
        <v>17</v>
      </c>
      <c r="Q28756" s="1" t="s">
        <v>17</v>
      </c>
      <c r="R28756" s="1" t="s">
        <v>17</v>
      </c>
      <c r="S28756" s="1" t="s">
        <v>17</v>
      </c>
      <c r="T28756" s="1" t="s">
        <v>17</v>
      </c>
    </row>
    <row r="28757" spans="8:20" hidden="1" x14ac:dyDescent="0.2">
      <c r="H28757" s="1" t="s">
        <v>64896</v>
      </c>
      <c r="I28757" s="1" t="s">
        <v>64897</v>
      </c>
      <c r="J28757" s="1" t="s">
        <v>64898</v>
      </c>
      <c r="K28757" s="1" t="s">
        <v>65179</v>
      </c>
      <c r="L28757" s="1"/>
      <c r="M28757" s="1"/>
      <c r="N28757" s="1" t="s">
        <v>65180</v>
      </c>
      <c r="O28757" s="1" t="s">
        <v>64901</v>
      </c>
      <c r="P28757" s="1" t="s">
        <v>17</v>
      </c>
      <c r="Q28757" s="1" t="s">
        <v>17</v>
      </c>
      <c r="R28757" s="1" t="s">
        <v>17</v>
      </c>
      <c r="S28757" s="1" t="s">
        <v>17</v>
      </c>
      <c r="T28757" s="1" t="s">
        <v>17</v>
      </c>
    </row>
    <row r="28758" spans="8:20" hidden="1" x14ac:dyDescent="0.2">
      <c r="H28758" s="1" t="s">
        <v>64896</v>
      </c>
      <c r="I28758" s="1" t="s">
        <v>64897</v>
      </c>
      <c r="J28758" s="1" t="s">
        <v>64898</v>
      </c>
      <c r="K28758" s="1" t="s">
        <v>65181</v>
      </c>
      <c r="L28758" s="1"/>
      <c r="M28758" s="1"/>
      <c r="N28758" s="1" t="s">
        <v>65182</v>
      </c>
      <c r="O28758" s="1" t="s">
        <v>64901</v>
      </c>
      <c r="P28758" s="1" t="s">
        <v>17</v>
      </c>
      <c r="Q28758" s="1" t="s">
        <v>17</v>
      </c>
      <c r="R28758" s="1" t="s">
        <v>17</v>
      </c>
      <c r="S28758" s="1" t="s">
        <v>17</v>
      </c>
      <c r="T28758" s="1" t="s">
        <v>17</v>
      </c>
    </row>
    <row r="28759" spans="8:20" hidden="1" x14ac:dyDescent="0.2">
      <c r="H28759" s="1" t="s">
        <v>64896</v>
      </c>
      <c r="I28759" s="1" t="s">
        <v>64897</v>
      </c>
      <c r="J28759" s="1" t="s">
        <v>64898</v>
      </c>
      <c r="K28759" s="1" t="s">
        <v>65183</v>
      </c>
      <c r="L28759" s="1"/>
      <c r="M28759" s="1"/>
      <c r="N28759" s="1" t="s">
        <v>65184</v>
      </c>
      <c r="O28759" s="1" t="s">
        <v>64901</v>
      </c>
      <c r="P28759" s="1" t="s">
        <v>17</v>
      </c>
      <c r="Q28759" s="1" t="s">
        <v>17</v>
      </c>
      <c r="R28759" s="1" t="s">
        <v>17</v>
      </c>
      <c r="S28759" s="1" t="s">
        <v>17</v>
      </c>
      <c r="T28759" s="1" t="s">
        <v>17</v>
      </c>
    </row>
    <row r="28760" spans="8:20" hidden="1" x14ac:dyDescent="0.2">
      <c r="H28760" s="1" t="s">
        <v>64896</v>
      </c>
      <c r="I28760" s="1" t="s">
        <v>64897</v>
      </c>
      <c r="J28760" s="1" t="s">
        <v>64898</v>
      </c>
      <c r="K28760" s="1" t="s">
        <v>65185</v>
      </c>
      <c r="L28760" s="1"/>
      <c r="M28760" s="1"/>
      <c r="N28760" s="1" t="s">
        <v>65186</v>
      </c>
      <c r="O28760" s="1" t="s">
        <v>64901</v>
      </c>
      <c r="P28760" s="1" t="s">
        <v>17</v>
      </c>
      <c r="Q28760" s="1" t="s">
        <v>17</v>
      </c>
      <c r="R28760" s="1" t="s">
        <v>17</v>
      </c>
      <c r="S28760" s="1" t="s">
        <v>17</v>
      </c>
      <c r="T28760" s="1" t="s">
        <v>17</v>
      </c>
    </row>
    <row r="28761" spans="8:20" hidden="1" x14ac:dyDescent="0.2">
      <c r="H28761" s="1" t="s">
        <v>64896</v>
      </c>
      <c r="I28761" s="1" t="s">
        <v>64897</v>
      </c>
      <c r="J28761" s="1" t="s">
        <v>64898</v>
      </c>
      <c r="K28761" s="1" t="s">
        <v>65187</v>
      </c>
      <c r="L28761" s="1"/>
      <c r="M28761" s="1"/>
      <c r="N28761" s="1" t="s">
        <v>65188</v>
      </c>
      <c r="O28761" s="1" t="s">
        <v>64901</v>
      </c>
      <c r="P28761" s="1" t="s">
        <v>17</v>
      </c>
      <c r="Q28761" s="1" t="s">
        <v>17</v>
      </c>
      <c r="R28761" s="1" t="s">
        <v>17</v>
      </c>
      <c r="S28761" s="1" t="s">
        <v>17</v>
      </c>
      <c r="T28761" s="1" t="s">
        <v>17</v>
      </c>
    </row>
    <row r="28762" spans="8:20" hidden="1" x14ac:dyDescent="0.2">
      <c r="H28762" s="1" t="s">
        <v>64896</v>
      </c>
      <c r="I28762" s="1" t="s">
        <v>64897</v>
      </c>
      <c r="J28762" s="1" t="s">
        <v>64898</v>
      </c>
      <c r="K28762" s="1" t="s">
        <v>65189</v>
      </c>
      <c r="L28762" s="1"/>
      <c r="M28762" s="1"/>
      <c r="N28762" s="1" t="s">
        <v>65190</v>
      </c>
      <c r="O28762" s="1" t="s">
        <v>64901</v>
      </c>
      <c r="P28762" s="1" t="s">
        <v>17</v>
      </c>
      <c r="Q28762" s="1" t="s">
        <v>17</v>
      </c>
      <c r="R28762" s="1" t="s">
        <v>17</v>
      </c>
      <c r="S28762" s="1" t="s">
        <v>17</v>
      </c>
      <c r="T28762" s="1" t="s">
        <v>17</v>
      </c>
    </row>
    <row r="28763" spans="8:20" hidden="1" x14ac:dyDescent="0.2">
      <c r="H28763" s="1" t="s">
        <v>64896</v>
      </c>
      <c r="I28763" s="1" t="s">
        <v>64897</v>
      </c>
      <c r="J28763" s="1" t="s">
        <v>64898</v>
      </c>
      <c r="K28763" s="1" t="s">
        <v>65191</v>
      </c>
      <c r="L28763" s="1"/>
      <c r="M28763" s="1"/>
      <c r="N28763" s="1" t="s">
        <v>65192</v>
      </c>
      <c r="O28763" s="1" t="s">
        <v>64901</v>
      </c>
      <c r="P28763" s="1" t="s">
        <v>17</v>
      </c>
      <c r="Q28763" s="1" t="s">
        <v>17</v>
      </c>
      <c r="R28763" s="1" t="s">
        <v>17</v>
      </c>
      <c r="S28763" s="1" t="s">
        <v>17</v>
      </c>
      <c r="T28763" s="1" t="s">
        <v>17</v>
      </c>
    </row>
    <row r="28764" spans="8:20" hidden="1" x14ac:dyDescent="0.2">
      <c r="H28764" s="1" t="s">
        <v>64896</v>
      </c>
      <c r="I28764" s="1" t="s">
        <v>64897</v>
      </c>
      <c r="J28764" s="1" t="s">
        <v>64898</v>
      </c>
      <c r="K28764" s="1" t="s">
        <v>65193</v>
      </c>
      <c r="L28764" s="1"/>
      <c r="M28764" s="1"/>
      <c r="N28764" s="1" t="s">
        <v>65194</v>
      </c>
      <c r="O28764" s="1" t="s">
        <v>64901</v>
      </c>
      <c r="P28764" s="1" t="s">
        <v>17</v>
      </c>
      <c r="Q28764" s="1" t="s">
        <v>17</v>
      </c>
      <c r="R28764" s="1" t="s">
        <v>17</v>
      </c>
      <c r="S28764" s="1" t="s">
        <v>17</v>
      </c>
      <c r="T28764" s="1" t="s">
        <v>17</v>
      </c>
    </row>
    <row r="28765" spans="8:20" hidden="1" x14ac:dyDescent="0.2">
      <c r="H28765" s="1" t="s">
        <v>64896</v>
      </c>
      <c r="I28765" s="1" t="s">
        <v>64897</v>
      </c>
      <c r="J28765" s="1" t="s">
        <v>64898</v>
      </c>
      <c r="K28765" s="1" t="s">
        <v>65195</v>
      </c>
      <c r="L28765" s="1"/>
      <c r="M28765" s="1"/>
      <c r="N28765" s="1" t="s">
        <v>65196</v>
      </c>
      <c r="O28765" s="1" t="s">
        <v>64901</v>
      </c>
      <c r="P28765" s="1" t="s">
        <v>17</v>
      </c>
      <c r="Q28765" s="1" t="s">
        <v>17</v>
      </c>
      <c r="R28765" s="1" t="s">
        <v>17</v>
      </c>
      <c r="S28765" s="1" t="s">
        <v>17</v>
      </c>
      <c r="T28765" s="1" t="s">
        <v>17</v>
      </c>
    </row>
    <row r="28766" spans="8:20" hidden="1" x14ac:dyDescent="0.2">
      <c r="H28766" s="1" t="s">
        <v>64896</v>
      </c>
      <c r="I28766" s="1" t="s">
        <v>64897</v>
      </c>
      <c r="J28766" s="1" t="s">
        <v>64898</v>
      </c>
      <c r="K28766" s="1" t="s">
        <v>65197</v>
      </c>
      <c r="L28766" s="1"/>
      <c r="M28766" s="1"/>
      <c r="N28766" s="1" t="s">
        <v>65198</v>
      </c>
      <c r="O28766" s="1" t="s">
        <v>64901</v>
      </c>
      <c r="P28766" s="1" t="s">
        <v>17</v>
      </c>
      <c r="Q28766" s="1" t="s">
        <v>17</v>
      </c>
      <c r="R28766" s="1" t="s">
        <v>17</v>
      </c>
      <c r="S28766" s="1" t="s">
        <v>17</v>
      </c>
      <c r="T28766" s="1" t="s">
        <v>17</v>
      </c>
    </row>
    <row r="28767" spans="8:20" hidden="1" x14ac:dyDescent="0.2">
      <c r="H28767" s="1" t="s">
        <v>64896</v>
      </c>
      <c r="I28767" s="1" t="s">
        <v>64897</v>
      </c>
      <c r="J28767" s="1" t="s">
        <v>64898</v>
      </c>
      <c r="K28767" s="1" t="s">
        <v>65199</v>
      </c>
      <c r="L28767" s="1"/>
      <c r="M28767" s="1"/>
      <c r="N28767" s="1" t="s">
        <v>65200</v>
      </c>
      <c r="O28767" s="1" t="s">
        <v>64901</v>
      </c>
      <c r="P28767" s="1" t="s">
        <v>17</v>
      </c>
      <c r="Q28767" s="1" t="s">
        <v>17</v>
      </c>
      <c r="R28767" s="1" t="s">
        <v>17</v>
      </c>
      <c r="S28767" s="1" t="s">
        <v>17</v>
      </c>
      <c r="T28767" s="1" t="s">
        <v>17</v>
      </c>
    </row>
    <row r="28768" spans="8:20" hidden="1" x14ac:dyDescent="0.2">
      <c r="H28768" s="1" t="s">
        <v>64896</v>
      </c>
      <c r="I28768" s="1" t="s">
        <v>64897</v>
      </c>
      <c r="J28768" s="1" t="s">
        <v>64898</v>
      </c>
      <c r="K28768" s="1" t="s">
        <v>65201</v>
      </c>
      <c r="L28768" s="1"/>
      <c r="M28768" s="1"/>
      <c r="N28768" s="1" t="s">
        <v>65202</v>
      </c>
      <c r="O28768" s="1" t="s">
        <v>64901</v>
      </c>
      <c r="P28768" s="1" t="s">
        <v>17</v>
      </c>
      <c r="Q28768" s="1" t="s">
        <v>17</v>
      </c>
      <c r="R28768" s="1" t="s">
        <v>17</v>
      </c>
      <c r="S28768" s="1" t="s">
        <v>17</v>
      </c>
      <c r="T28768" s="1" t="s">
        <v>17</v>
      </c>
    </row>
    <row r="28769" spans="8:20" hidden="1" x14ac:dyDescent="0.2">
      <c r="H28769" s="1" t="s">
        <v>64896</v>
      </c>
      <c r="I28769" s="1" t="s">
        <v>64897</v>
      </c>
      <c r="J28769" s="1" t="s">
        <v>64898</v>
      </c>
      <c r="K28769" s="1" t="s">
        <v>65203</v>
      </c>
      <c r="L28769" s="1"/>
      <c r="M28769" s="1"/>
      <c r="N28769" s="1" t="s">
        <v>65204</v>
      </c>
      <c r="O28769" s="1" t="s">
        <v>64901</v>
      </c>
      <c r="P28769" s="1" t="s">
        <v>17</v>
      </c>
      <c r="Q28769" s="1" t="s">
        <v>17</v>
      </c>
      <c r="R28769" s="1" t="s">
        <v>17</v>
      </c>
      <c r="S28769" s="1" t="s">
        <v>17</v>
      </c>
      <c r="T28769" s="1" t="s">
        <v>17</v>
      </c>
    </row>
    <row r="28770" spans="8:20" hidden="1" x14ac:dyDescent="0.2">
      <c r="H28770" s="1" t="s">
        <v>64896</v>
      </c>
      <c r="I28770" s="1" t="s">
        <v>64897</v>
      </c>
      <c r="J28770" s="1" t="s">
        <v>64898</v>
      </c>
      <c r="K28770" s="1" t="s">
        <v>65205</v>
      </c>
      <c r="L28770" s="1"/>
      <c r="M28770" s="1"/>
      <c r="N28770" s="1" t="s">
        <v>65206</v>
      </c>
      <c r="O28770" s="1" t="s">
        <v>64901</v>
      </c>
      <c r="P28770" s="1" t="s">
        <v>17</v>
      </c>
      <c r="Q28770" s="1" t="s">
        <v>17</v>
      </c>
      <c r="R28770" s="1" t="s">
        <v>17</v>
      </c>
      <c r="S28770" s="1" t="s">
        <v>17</v>
      </c>
      <c r="T28770" s="1" t="s">
        <v>17</v>
      </c>
    </row>
    <row r="28771" spans="8:20" hidden="1" x14ac:dyDescent="0.2">
      <c r="H28771" s="1" t="s">
        <v>64896</v>
      </c>
      <c r="I28771" s="1" t="s">
        <v>64897</v>
      </c>
      <c r="J28771" s="1" t="s">
        <v>64898</v>
      </c>
      <c r="K28771" s="1" t="s">
        <v>65207</v>
      </c>
      <c r="L28771" s="1"/>
      <c r="M28771" s="1"/>
      <c r="N28771" s="1" t="s">
        <v>65208</v>
      </c>
      <c r="O28771" s="1" t="s">
        <v>64901</v>
      </c>
      <c r="P28771" s="1" t="s">
        <v>17</v>
      </c>
      <c r="Q28771" s="1" t="s">
        <v>17</v>
      </c>
      <c r="R28771" s="1" t="s">
        <v>17</v>
      </c>
      <c r="S28771" s="1" t="s">
        <v>17</v>
      </c>
      <c r="T28771" s="1" t="s">
        <v>17</v>
      </c>
    </row>
    <row r="28772" spans="8:20" hidden="1" x14ac:dyDescent="0.2">
      <c r="H28772" s="1" t="s">
        <v>64896</v>
      </c>
      <c r="I28772" s="1" t="s">
        <v>64897</v>
      </c>
      <c r="J28772" s="1" t="s">
        <v>64898</v>
      </c>
      <c r="K28772" s="1" t="s">
        <v>65209</v>
      </c>
      <c r="L28772" s="1"/>
      <c r="M28772" s="1"/>
      <c r="N28772" s="1" t="s">
        <v>65210</v>
      </c>
      <c r="O28772" s="1" t="s">
        <v>64901</v>
      </c>
      <c r="P28772" s="1" t="s">
        <v>17</v>
      </c>
      <c r="Q28772" s="1" t="s">
        <v>17</v>
      </c>
      <c r="R28772" s="1" t="s">
        <v>17</v>
      </c>
      <c r="S28772" s="1" t="s">
        <v>17</v>
      </c>
      <c r="T28772" s="1" t="s">
        <v>17</v>
      </c>
    </row>
    <row r="28773" spans="8:20" hidden="1" x14ac:dyDescent="0.2">
      <c r="H28773" s="1" t="s">
        <v>64896</v>
      </c>
      <c r="I28773" s="1" t="s">
        <v>64897</v>
      </c>
      <c r="J28773" s="1" t="s">
        <v>64898</v>
      </c>
      <c r="K28773" s="1" t="s">
        <v>65211</v>
      </c>
      <c r="L28773" s="1"/>
      <c r="M28773" s="1"/>
      <c r="N28773" s="1" t="s">
        <v>65212</v>
      </c>
      <c r="O28773" s="1" t="s">
        <v>64901</v>
      </c>
      <c r="P28773" s="1" t="s">
        <v>17</v>
      </c>
      <c r="Q28773" s="1" t="s">
        <v>17</v>
      </c>
      <c r="R28773" s="1" t="s">
        <v>17</v>
      </c>
      <c r="S28773" s="1" t="s">
        <v>17</v>
      </c>
      <c r="T28773" s="1" t="s">
        <v>17</v>
      </c>
    </row>
    <row r="28774" spans="8:20" hidden="1" x14ac:dyDescent="0.2">
      <c r="H28774" s="1" t="s">
        <v>64896</v>
      </c>
      <c r="I28774" s="1" t="s">
        <v>64897</v>
      </c>
      <c r="J28774" s="1" t="s">
        <v>64898</v>
      </c>
      <c r="K28774" s="1" t="s">
        <v>65213</v>
      </c>
      <c r="L28774" s="1"/>
      <c r="M28774" s="1"/>
      <c r="N28774" s="1" t="s">
        <v>65214</v>
      </c>
      <c r="O28774" s="1" t="s">
        <v>64901</v>
      </c>
      <c r="P28774" s="1" t="s">
        <v>17</v>
      </c>
      <c r="Q28774" s="1" t="s">
        <v>17</v>
      </c>
      <c r="R28774" s="1" t="s">
        <v>17</v>
      </c>
      <c r="S28774" s="1" t="s">
        <v>17</v>
      </c>
      <c r="T28774" s="1" t="s">
        <v>17</v>
      </c>
    </row>
    <row r="28775" spans="8:20" hidden="1" x14ac:dyDescent="0.2">
      <c r="H28775" s="1" t="s">
        <v>64896</v>
      </c>
      <c r="I28775" s="1" t="s">
        <v>64897</v>
      </c>
      <c r="J28775" s="1" t="s">
        <v>64898</v>
      </c>
      <c r="K28775" s="1" t="s">
        <v>65215</v>
      </c>
      <c r="L28775" s="1"/>
      <c r="M28775" s="1"/>
      <c r="N28775" s="1" t="s">
        <v>65216</v>
      </c>
      <c r="O28775" s="1" t="s">
        <v>64901</v>
      </c>
      <c r="P28775" s="1" t="s">
        <v>17</v>
      </c>
      <c r="Q28775" s="1" t="s">
        <v>17</v>
      </c>
      <c r="R28775" s="1" t="s">
        <v>17</v>
      </c>
      <c r="S28775" s="1" t="s">
        <v>17</v>
      </c>
      <c r="T28775" s="1" t="s">
        <v>17</v>
      </c>
    </row>
    <row r="28776" spans="8:20" hidden="1" x14ac:dyDescent="0.2">
      <c r="H28776" s="1" t="s">
        <v>64896</v>
      </c>
      <c r="I28776" s="1" t="s">
        <v>64897</v>
      </c>
      <c r="J28776" s="1" t="s">
        <v>64898</v>
      </c>
      <c r="K28776" s="1" t="s">
        <v>65217</v>
      </c>
      <c r="L28776" s="1"/>
      <c r="M28776" s="1"/>
      <c r="N28776" s="1" t="s">
        <v>65218</v>
      </c>
      <c r="O28776" s="1" t="s">
        <v>64901</v>
      </c>
      <c r="P28776" s="1" t="s">
        <v>17</v>
      </c>
      <c r="Q28776" s="1" t="s">
        <v>17</v>
      </c>
      <c r="R28776" s="1" t="s">
        <v>17</v>
      </c>
      <c r="S28776" s="1" t="s">
        <v>17</v>
      </c>
      <c r="T28776" s="1" t="s">
        <v>17</v>
      </c>
    </row>
    <row r="28777" spans="8:20" hidden="1" x14ac:dyDescent="0.2">
      <c r="H28777" s="1" t="s">
        <v>64896</v>
      </c>
      <c r="I28777" s="1" t="s">
        <v>64897</v>
      </c>
      <c r="J28777" s="1" t="s">
        <v>64898</v>
      </c>
      <c r="K28777" s="1" t="s">
        <v>65219</v>
      </c>
      <c r="L28777" s="1"/>
      <c r="M28777" s="1"/>
      <c r="N28777" s="1" t="s">
        <v>65220</v>
      </c>
      <c r="O28777" s="1" t="s">
        <v>64901</v>
      </c>
      <c r="P28777" s="1" t="s">
        <v>17</v>
      </c>
      <c r="Q28777" s="1" t="s">
        <v>17</v>
      </c>
      <c r="R28777" s="1" t="s">
        <v>17</v>
      </c>
      <c r="S28777" s="1" t="s">
        <v>17</v>
      </c>
      <c r="T28777" s="1" t="s">
        <v>17</v>
      </c>
    </row>
    <row r="28778" spans="8:20" hidden="1" x14ac:dyDescent="0.2">
      <c r="H28778" s="1" t="s">
        <v>64896</v>
      </c>
      <c r="I28778" s="1" t="s">
        <v>64897</v>
      </c>
      <c r="J28778" s="1" t="s">
        <v>64898</v>
      </c>
      <c r="K28778" s="1" t="s">
        <v>65221</v>
      </c>
      <c r="L28778" s="1"/>
      <c r="M28778" s="1"/>
      <c r="N28778" s="1" t="s">
        <v>65222</v>
      </c>
      <c r="O28778" s="1" t="s">
        <v>64901</v>
      </c>
      <c r="P28778" s="1" t="s">
        <v>17</v>
      </c>
      <c r="Q28778" s="1" t="s">
        <v>17</v>
      </c>
      <c r="R28778" s="1" t="s">
        <v>17</v>
      </c>
      <c r="S28778" s="1" t="s">
        <v>17</v>
      </c>
      <c r="T28778" s="1" t="s">
        <v>17</v>
      </c>
    </row>
    <row r="28779" spans="8:20" hidden="1" x14ac:dyDescent="0.2">
      <c r="H28779" s="1" t="s">
        <v>64896</v>
      </c>
      <c r="I28779" s="1" t="s">
        <v>64897</v>
      </c>
      <c r="J28779" s="1" t="s">
        <v>64898</v>
      </c>
      <c r="K28779" s="1" t="s">
        <v>65223</v>
      </c>
      <c r="L28779" s="1"/>
      <c r="M28779" s="1"/>
      <c r="N28779" s="1" t="s">
        <v>65224</v>
      </c>
      <c r="O28779" s="1" t="s">
        <v>64901</v>
      </c>
      <c r="P28779" s="1" t="s">
        <v>17</v>
      </c>
      <c r="Q28779" s="1" t="s">
        <v>17</v>
      </c>
      <c r="R28779" s="1" t="s">
        <v>17</v>
      </c>
      <c r="S28779" s="1" t="s">
        <v>17</v>
      </c>
      <c r="T28779" s="1" t="s">
        <v>17</v>
      </c>
    </row>
    <row r="28780" spans="8:20" hidden="1" x14ac:dyDescent="0.2">
      <c r="H28780" s="1" t="s">
        <v>64896</v>
      </c>
      <c r="I28780" s="1" t="s">
        <v>64897</v>
      </c>
      <c r="J28780" s="1" t="s">
        <v>64898</v>
      </c>
      <c r="K28780" s="1" t="s">
        <v>65225</v>
      </c>
      <c r="L28780" s="1"/>
      <c r="M28780" s="1"/>
      <c r="N28780" s="1" t="s">
        <v>65226</v>
      </c>
      <c r="O28780" s="1" t="s">
        <v>64901</v>
      </c>
      <c r="P28780" s="1" t="s">
        <v>17</v>
      </c>
      <c r="Q28780" s="1" t="s">
        <v>17</v>
      </c>
      <c r="R28780" s="1" t="s">
        <v>17</v>
      </c>
      <c r="S28780" s="1" t="s">
        <v>17</v>
      </c>
      <c r="T28780" s="1" t="s">
        <v>17</v>
      </c>
    </row>
    <row r="28781" spans="8:20" hidden="1" x14ac:dyDescent="0.2">
      <c r="H28781" s="1" t="s">
        <v>64896</v>
      </c>
      <c r="I28781" s="1" t="s">
        <v>64897</v>
      </c>
      <c r="J28781" s="1" t="s">
        <v>64898</v>
      </c>
      <c r="K28781" s="1" t="s">
        <v>65227</v>
      </c>
      <c r="L28781" s="1"/>
      <c r="M28781" s="1"/>
      <c r="N28781" s="1" t="s">
        <v>65228</v>
      </c>
      <c r="O28781" s="1" t="s">
        <v>64901</v>
      </c>
      <c r="P28781" s="1" t="s">
        <v>17</v>
      </c>
      <c r="Q28781" s="1" t="s">
        <v>17</v>
      </c>
      <c r="R28781" s="1" t="s">
        <v>17</v>
      </c>
      <c r="S28781" s="1" t="s">
        <v>17</v>
      </c>
      <c r="T28781" s="1" t="s">
        <v>17</v>
      </c>
    </row>
    <row r="28782" spans="8:20" hidden="1" x14ac:dyDescent="0.2">
      <c r="H28782" s="1" t="s">
        <v>64896</v>
      </c>
      <c r="I28782" s="1" t="s">
        <v>64897</v>
      </c>
      <c r="J28782" s="1" t="s">
        <v>64898</v>
      </c>
      <c r="K28782" s="1" t="s">
        <v>65229</v>
      </c>
      <c r="L28782" s="1"/>
      <c r="M28782" s="1"/>
      <c r="N28782" s="1" t="s">
        <v>65230</v>
      </c>
      <c r="O28782" s="1" t="s">
        <v>64901</v>
      </c>
      <c r="P28782" s="1" t="s">
        <v>17</v>
      </c>
      <c r="Q28782" s="1" t="s">
        <v>17</v>
      </c>
      <c r="R28782" s="1" t="s">
        <v>17</v>
      </c>
      <c r="S28782" s="1" t="s">
        <v>17</v>
      </c>
      <c r="T28782" s="1" t="s">
        <v>17</v>
      </c>
    </row>
    <row r="28783" spans="8:20" hidden="1" x14ac:dyDescent="0.2">
      <c r="H28783" s="1" t="s">
        <v>64896</v>
      </c>
      <c r="I28783" s="1" t="s">
        <v>64897</v>
      </c>
      <c r="J28783" s="1" t="s">
        <v>64898</v>
      </c>
      <c r="K28783" s="1" t="s">
        <v>65231</v>
      </c>
      <c r="L28783" s="1"/>
      <c r="M28783" s="1"/>
      <c r="N28783" s="1" t="s">
        <v>65232</v>
      </c>
      <c r="O28783" s="1" t="s">
        <v>64901</v>
      </c>
      <c r="P28783" s="1" t="s">
        <v>17</v>
      </c>
      <c r="Q28783" s="1" t="s">
        <v>17</v>
      </c>
      <c r="R28783" s="1" t="s">
        <v>17</v>
      </c>
      <c r="S28783" s="1" t="s">
        <v>17</v>
      </c>
      <c r="T28783" s="1" t="s">
        <v>17</v>
      </c>
    </row>
    <row r="28784" spans="8:20" hidden="1" x14ac:dyDescent="0.2">
      <c r="H28784" s="1" t="s">
        <v>64896</v>
      </c>
      <c r="I28784" s="1" t="s">
        <v>64897</v>
      </c>
      <c r="J28784" s="1" t="s">
        <v>64898</v>
      </c>
      <c r="K28784" s="1" t="s">
        <v>65233</v>
      </c>
      <c r="L28784" s="1"/>
      <c r="M28784" s="1"/>
      <c r="N28784" s="1" t="s">
        <v>65234</v>
      </c>
      <c r="O28784" s="1" t="s">
        <v>64901</v>
      </c>
      <c r="P28784" s="1" t="s">
        <v>17</v>
      </c>
      <c r="Q28784" s="1" t="s">
        <v>17</v>
      </c>
      <c r="R28784" s="1" t="s">
        <v>17</v>
      </c>
      <c r="S28784" s="1" t="s">
        <v>17</v>
      </c>
      <c r="T28784" s="1" t="s">
        <v>17</v>
      </c>
    </row>
    <row r="28785" spans="8:20" hidden="1" x14ac:dyDescent="0.2">
      <c r="H28785" s="1" t="s">
        <v>64896</v>
      </c>
      <c r="I28785" s="1" t="s">
        <v>64897</v>
      </c>
      <c r="J28785" s="1" t="s">
        <v>64898</v>
      </c>
      <c r="K28785" s="1" t="s">
        <v>65235</v>
      </c>
      <c r="L28785" s="1"/>
      <c r="M28785" s="1"/>
      <c r="N28785" s="1" t="s">
        <v>65236</v>
      </c>
      <c r="O28785" s="1" t="s">
        <v>64901</v>
      </c>
      <c r="P28785" s="1" t="s">
        <v>17</v>
      </c>
      <c r="Q28785" s="1" t="s">
        <v>17</v>
      </c>
      <c r="R28785" s="1" t="s">
        <v>17</v>
      </c>
      <c r="S28785" s="1" t="s">
        <v>17</v>
      </c>
      <c r="T28785" s="1" t="s">
        <v>17</v>
      </c>
    </row>
    <row r="28786" spans="8:20" hidden="1" x14ac:dyDescent="0.2">
      <c r="H28786" s="1" t="s">
        <v>64896</v>
      </c>
      <c r="I28786" s="1" t="s">
        <v>64897</v>
      </c>
      <c r="J28786" s="1" t="s">
        <v>64898</v>
      </c>
      <c r="K28786" s="1" t="s">
        <v>65237</v>
      </c>
      <c r="L28786" s="1"/>
      <c r="M28786" s="1"/>
      <c r="N28786" s="1" t="s">
        <v>65238</v>
      </c>
      <c r="O28786" s="1" t="s">
        <v>64901</v>
      </c>
      <c r="P28786" s="1" t="s">
        <v>17</v>
      </c>
      <c r="Q28786" s="1" t="s">
        <v>17</v>
      </c>
      <c r="R28786" s="1" t="s">
        <v>17</v>
      </c>
      <c r="S28786" s="1" t="s">
        <v>17</v>
      </c>
      <c r="T28786" s="1" t="s">
        <v>17</v>
      </c>
    </row>
    <row r="28787" spans="8:20" hidden="1" x14ac:dyDescent="0.2">
      <c r="H28787" s="1" t="s">
        <v>64896</v>
      </c>
      <c r="I28787" s="1" t="s">
        <v>64897</v>
      </c>
      <c r="J28787" s="1" t="s">
        <v>64898</v>
      </c>
      <c r="K28787" s="1" t="s">
        <v>65239</v>
      </c>
      <c r="L28787" s="1"/>
      <c r="M28787" s="1"/>
      <c r="N28787" s="1" t="s">
        <v>65240</v>
      </c>
      <c r="O28787" s="1" t="s">
        <v>64901</v>
      </c>
      <c r="P28787" s="1" t="s">
        <v>17</v>
      </c>
      <c r="Q28787" s="1" t="s">
        <v>17</v>
      </c>
      <c r="R28787" s="1" t="s">
        <v>17</v>
      </c>
      <c r="S28787" s="1" t="s">
        <v>17</v>
      </c>
      <c r="T28787" s="1" t="s">
        <v>17</v>
      </c>
    </row>
    <row r="28788" spans="8:20" hidden="1" x14ac:dyDescent="0.2">
      <c r="H28788" s="1" t="s">
        <v>64896</v>
      </c>
      <c r="I28788" s="1" t="s">
        <v>64897</v>
      </c>
      <c r="J28788" s="1" t="s">
        <v>64898</v>
      </c>
      <c r="K28788" s="1" t="s">
        <v>65241</v>
      </c>
      <c r="L28788" s="1"/>
      <c r="M28788" s="1"/>
      <c r="N28788" s="1" t="s">
        <v>65242</v>
      </c>
      <c r="O28788" s="1" t="s">
        <v>64901</v>
      </c>
      <c r="P28788" s="1" t="s">
        <v>17</v>
      </c>
      <c r="Q28788" s="1" t="s">
        <v>17</v>
      </c>
      <c r="R28788" s="1" t="s">
        <v>17</v>
      </c>
      <c r="S28788" s="1" t="s">
        <v>17</v>
      </c>
      <c r="T28788" s="1" t="s">
        <v>17</v>
      </c>
    </row>
    <row r="28789" spans="8:20" hidden="1" x14ac:dyDescent="0.2">
      <c r="H28789" s="1" t="s">
        <v>64896</v>
      </c>
      <c r="I28789" s="1" t="s">
        <v>64897</v>
      </c>
      <c r="J28789" s="1" t="s">
        <v>64898</v>
      </c>
      <c r="K28789" s="1" t="s">
        <v>65243</v>
      </c>
      <c r="L28789" s="1"/>
      <c r="M28789" s="1"/>
      <c r="N28789" s="1" t="s">
        <v>65244</v>
      </c>
      <c r="O28789" s="1" t="s">
        <v>64901</v>
      </c>
      <c r="P28789" s="1" t="s">
        <v>17</v>
      </c>
      <c r="Q28789" s="1" t="s">
        <v>17</v>
      </c>
      <c r="R28789" s="1" t="s">
        <v>17</v>
      </c>
      <c r="S28789" s="1" t="s">
        <v>17</v>
      </c>
      <c r="T28789" s="1" t="s">
        <v>17</v>
      </c>
    </row>
    <row r="28790" spans="8:20" hidden="1" x14ac:dyDescent="0.2">
      <c r="H28790" s="1" t="s">
        <v>64896</v>
      </c>
      <c r="I28790" s="1" t="s">
        <v>64897</v>
      </c>
      <c r="J28790" s="1" t="s">
        <v>64898</v>
      </c>
      <c r="K28790" s="1" t="s">
        <v>65245</v>
      </c>
      <c r="L28790" s="1"/>
      <c r="M28790" s="1"/>
      <c r="N28790" s="1" t="s">
        <v>65246</v>
      </c>
      <c r="O28790" s="1" t="s">
        <v>64901</v>
      </c>
      <c r="P28790" s="1" t="s">
        <v>17</v>
      </c>
      <c r="Q28790" s="1" t="s">
        <v>17</v>
      </c>
      <c r="R28790" s="1" t="s">
        <v>17</v>
      </c>
      <c r="S28790" s="1" t="s">
        <v>17</v>
      </c>
      <c r="T28790" s="1" t="s">
        <v>17</v>
      </c>
    </row>
    <row r="28791" spans="8:20" hidden="1" x14ac:dyDescent="0.2">
      <c r="H28791" s="1" t="s">
        <v>64896</v>
      </c>
      <c r="I28791" s="1" t="s">
        <v>64897</v>
      </c>
      <c r="J28791" s="1" t="s">
        <v>64898</v>
      </c>
      <c r="K28791" s="1" t="s">
        <v>65247</v>
      </c>
      <c r="L28791" s="1"/>
      <c r="M28791" s="1"/>
      <c r="N28791" s="1" t="s">
        <v>65248</v>
      </c>
      <c r="O28791" s="1" t="s">
        <v>64901</v>
      </c>
      <c r="P28791" s="1" t="s">
        <v>17</v>
      </c>
      <c r="Q28791" s="1" t="s">
        <v>17</v>
      </c>
      <c r="R28791" s="1" t="s">
        <v>17</v>
      </c>
      <c r="S28791" s="1" t="s">
        <v>17</v>
      </c>
      <c r="T28791" s="1" t="s">
        <v>17</v>
      </c>
    </row>
    <row r="28792" spans="8:20" hidden="1" x14ac:dyDescent="0.2">
      <c r="H28792" s="1" t="s">
        <v>64896</v>
      </c>
      <c r="I28792" s="1" t="s">
        <v>64897</v>
      </c>
      <c r="J28792" s="1" t="s">
        <v>64898</v>
      </c>
      <c r="K28792" s="1" t="s">
        <v>65249</v>
      </c>
      <c r="L28792" s="1"/>
      <c r="M28792" s="1"/>
      <c r="N28792" s="1" t="s">
        <v>65250</v>
      </c>
      <c r="O28792" s="1" t="s">
        <v>64901</v>
      </c>
      <c r="P28792" s="1" t="s">
        <v>17</v>
      </c>
      <c r="Q28792" s="1" t="s">
        <v>17</v>
      </c>
      <c r="R28792" s="1" t="s">
        <v>17</v>
      </c>
      <c r="S28792" s="1" t="s">
        <v>17</v>
      </c>
      <c r="T28792" s="1" t="s">
        <v>17</v>
      </c>
    </row>
    <row r="28793" spans="8:20" hidden="1" x14ac:dyDescent="0.2">
      <c r="H28793" s="1" t="s">
        <v>64896</v>
      </c>
      <c r="I28793" s="1" t="s">
        <v>64897</v>
      </c>
      <c r="J28793" s="1" t="s">
        <v>64898</v>
      </c>
      <c r="K28793" s="1" t="s">
        <v>65251</v>
      </c>
      <c r="L28793" s="1"/>
      <c r="M28793" s="1"/>
      <c r="N28793" s="1" t="s">
        <v>65252</v>
      </c>
      <c r="O28793" s="1" t="s">
        <v>64901</v>
      </c>
      <c r="P28793" s="1" t="s">
        <v>17</v>
      </c>
      <c r="Q28793" s="1" t="s">
        <v>17</v>
      </c>
      <c r="R28793" s="1" t="s">
        <v>17</v>
      </c>
      <c r="S28793" s="1" t="s">
        <v>17</v>
      </c>
      <c r="T28793" s="1" t="s">
        <v>17</v>
      </c>
    </row>
    <row r="28794" spans="8:20" hidden="1" x14ac:dyDescent="0.2">
      <c r="H28794" s="1" t="s">
        <v>64896</v>
      </c>
      <c r="I28794" s="1" t="s">
        <v>64897</v>
      </c>
      <c r="J28794" s="1" t="s">
        <v>64898</v>
      </c>
      <c r="K28794" s="1" t="s">
        <v>65253</v>
      </c>
      <c r="L28794" s="1"/>
      <c r="M28794" s="1"/>
      <c r="N28794" s="1" t="s">
        <v>65254</v>
      </c>
      <c r="O28794" s="1" t="s">
        <v>64901</v>
      </c>
      <c r="P28794" s="1" t="s">
        <v>17</v>
      </c>
      <c r="Q28794" s="1" t="s">
        <v>17</v>
      </c>
      <c r="R28794" s="1" t="s">
        <v>17</v>
      </c>
      <c r="S28794" s="1" t="s">
        <v>17</v>
      </c>
      <c r="T28794" s="1" t="s">
        <v>17</v>
      </c>
    </row>
    <row r="28795" spans="8:20" hidden="1" x14ac:dyDescent="0.2">
      <c r="H28795" s="1" t="s">
        <v>64896</v>
      </c>
      <c r="I28795" s="1" t="s">
        <v>64897</v>
      </c>
      <c r="J28795" s="1" t="s">
        <v>64898</v>
      </c>
      <c r="K28795" s="1" t="s">
        <v>65255</v>
      </c>
      <c r="L28795" s="1"/>
      <c r="M28795" s="1"/>
      <c r="N28795" s="1" t="s">
        <v>65256</v>
      </c>
      <c r="O28795" s="1" t="s">
        <v>64901</v>
      </c>
      <c r="P28795" s="1" t="s">
        <v>17</v>
      </c>
      <c r="Q28795" s="1" t="s">
        <v>17</v>
      </c>
      <c r="R28795" s="1" t="s">
        <v>17</v>
      </c>
      <c r="S28795" s="1" t="s">
        <v>17</v>
      </c>
      <c r="T28795" s="1" t="s">
        <v>17</v>
      </c>
    </row>
    <row r="28796" spans="8:20" hidden="1" x14ac:dyDescent="0.2">
      <c r="H28796" s="1" t="s">
        <v>64896</v>
      </c>
      <c r="I28796" s="1" t="s">
        <v>64897</v>
      </c>
      <c r="J28796" s="1" t="s">
        <v>64898</v>
      </c>
      <c r="K28796" s="1" t="s">
        <v>65257</v>
      </c>
      <c r="L28796" s="1"/>
      <c r="M28796" s="1"/>
      <c r="N28796" s="1" t="s">
        <v>65258</v>
      </c>
      <c r="O28796" s="1" t="s">
        <v>64901</v>
      </c>
      <c r="P28796" s="1" t="s">
        <v>17</v>
      </c>
      <c r="Q28796" s="1" t="s">
        <v>17</v>
      </c>
      <c r="R28796" s="1" t="s">
        <v>17</v>
      </c>
      <c r="S28796" s="1" t="s">
        <v>17</v>
      </c>
      <c r="T28796" s="1" t="s">
        <v>17</v>
      </c>
    </row>
    <row r="28797" spans="8:20" hidden="1" x14ac:dyDescent="0.2">
      <c r="H28797" s="1" t="s">
        <v>64896</v>
      </c>
      <c r="I28797" s="1" t="s">
        <v>64897</v>
      </c>
      <c r="J28797" s="1" t="s">
        <v>64898</v>
      </c>
      <c r="K28797" s="1" t="s">
        <v>65259</v>
      </c>
      <c r="L28797" s="1"/>
      <c r="M28797" s="1"/>
      <c r="N28797" s="1" t="s">
        <v>65260</v>
      </c>
      <c r="O28797" s="1" t="s">
        <v>64901</v>
      </c>
      <c r="P28797" s="1" t="s">
        <v>17</v>
      </c>
      <c r="Q28797" s="1" t="s">
        <v>17</v>
      </c>
      <c r="R28797" s="1" t="s">
        <v>17</v>
      </c>
      <c r="S28797" s="1" t="s">
        <v>17</v>
      </c>
      <c r="T28797" s="1" t="s">
        <v>17</v>
      </c>
    </row>
    <row r="28798" spans="8:20" hidden="1" x14ac:dyDescent="0.2">
      <c r="H28798" s="1" t="s">
        <v>64896</v>
      </c>
      <c r="I28798" s="1" t="s">
        <v>64897</v>
      </c>
      <c r="J28798" s="1" t="s">
        <v>64898</v>
      </c>
      <c r="K28798" s="1" t="s">
        <v>65261</v>
      </c>
      <c r="L28798" s="1"/>
      <c r="M28798" s="1"/>
      <c r="N28798" s="1" t="s">
        <v>65262</v>
      </c>
      <c r="O28798" s="1" t="s">
        <v>64901</v>
      </c>
      <c r="P28798" s="1" t="s">
        <v>17</v>
      </c>
      <c r="Q28798" s="1" t="s">
        <v>17</v>
      </c>
      <c r="R28798" s="1" t="s">
        <v>17</v>
      </c>
      <c r="S28798" s="1" t="s">
        <v>17</v>
      </c>
      <c r="T28798" s="1" t="s">
        <v>17</v>
      </c>
    </row>
    <row r="28799" spans="8:20" hidden="1" x14ac:dyDescent="0.2">
      <c r="H28799" s="1" t="s">
        <v>64896</v>
      </c>
      <c r="I28799" s="1" t="s">
        <v>64897</v>
      </c>
      <c r="J28799" s="1" t="s">
        <v>64898</v>
      </c>
      <c r="K28799" s="1" t="s">
        <v>65263</v>
      </c>
      <c r="L28799" s="1"/>
      <c r="M28799" s="1"/>
      <c r="N28799" s="1" t="s">
        <v>65264</v>
      </c>
      <c r="O28799" s="1" t="s">
        <v>64901</v>
      </c>
      <c r="P28799" s="1" t="s">
        <v>17</v>
      </c>
      <c r="Q28799" s="1" t="s">
        <v>17</v>
      </c>
      <c r="R28799" s="1" t="s">
        <v>17</v>
      </c>
      <c r="S28799" s="1" t="s">
        <v>17</v>
      </c>
      <c r="T28799" s="1" t="s">
        <v>17</v>
      </c>
    </row>
    <row r="28800" spans="8:20" hidden="1" x14ac:dyDescent="0.2">
      <c r="H28800" s="1" t="s">
        <v>64896</v>
      </c>
      <c r="I28800" s="1" t="s">
        <v>64897</v>
      </c>
      <c r="J28800" s="1" t="s">
        <v>64898</v>
      </c>
      <c r="K28800" s="1" t="s">
        <v>65265</v>
      </c>
      <c r="L28800" s="1"/>
      <c r="M28800" s="1"/>
      <c r="N28800" s="1" t="s">
        <v>65266</v>
      </c>
      <c r="O28800" s="1" t="s">
        <v>64901</v>
      </c>
      <c r="P28800" s="1" t="s">
        <v>17</v>
      </c>
      <c r="Q28800" s="1" t="s">
        <v>17</v>
      </c>
      <c r="R28800" s="1" t="s">
        <v>17</v>
      </c>
      <c r="S28800" s="1" t="s">
        <v>17</v>
      </c>
      <c r="T28800" s="1" t="s">
        <v>17</v>
      </c>
    </row>
    <row r="28801" spans="8:20" hidden="1" x14ac:dyDescent="0.2">
      <c r="H28801" s="1" t="s">
        <v>64896</v>
      </c>
      <c r="I28801" s="1" t="s">
        <v>64897</v>
      </c>
      <c r="J28801" s="1" t="s">
        <v>64898</v>
      </c>
      <c r="K28801" s="1" t="s">
        <v>65267</v>
      </c>
      <c r="L28801" s="1"/>
      <c r="M28801" s="1"/>
      <c r="N28801" s="1" t="s">
        <v>65268</v>
      </c>
      <c r="O28801" s="1" t="s">
        <v>64901</v>
      </c>
      <c r="P28801" s="1" t="s">
        <v>17</v>
      </c>
      <c r="Q28801" s="1" t="s">
        <v>17</v>
      </c>
      <c r="R28801" s="1" t="s">
        <v>17</v>
      </c>
      <c r="S28801" s="1" t="s">
        <v>17</v>
      </c>
      <c r="T28801" s="1" t="s">
        <v>17</v>
      </c>
    </row>
    <row r="28802" spans="8:20" hidden="1" x14ac:dyDescent="0.2">
      <c r="H28802" s="1" t="s">
        <v>64896</v>
      </c>
      <c r="I28802" s="1" t="s">
        <v>64897</v>
      </c>
      <c r="J28802" s="1" t="s">
        <v>64898</v>
      </c>
      <c r="K28802" s="1" t="s">
        <v>65269</v>
      </c>
      <c r="L28802" s="1"/>
      <c r="M28802" s="1"/>
      <c r="N28802" s="1" t="s">
        <v>65270</v>
      </c>
      <c r="O28802" s="1" t="s">
        <v>64901</v>
      </c>
      <c r="P28802" s="1" t="s">
        <v>17</v>
      </c>
      <c r="Q28802" s="1" t="s">
        <v>17</v>
      </c>
      <c r="R28802" s="1" t="s">
        <v>17</v>
      </c>
      <c r="S28802" s="1" t="s">
        <v>17</v>
      </c>
      <c r="T28802" s="1" t="s">
        <v>17</v>
      </c>
    </row>
    <row r="28803" spans="8:20" hidden="1" x14ac:dyDescent="0.2">
      <c r="H28803" s="1" t="s">
        <v>64896</v>
      </c>
      <c r="I28803" s="1" t="s">
        <v>64897</v>
      </c>
      <c r="J28803" s="1" t="s">
        <v>64898</v>
      </c>
      <c r="K28803" s="1" t="s">
        <v>65271</v>
      </c>
      <c r="L28803" s="1"/>
      <c r="M28803" s="1"/>
      <c r="N28803" s="1" t="s">
        <v>65272</v>
      </c>
      <c r="O28803" s="1" t="s">
        <v>64901</v>
      </c>
      <c r="P28803" s="1" t="s">
        <v>17</v>
      </c>
      <c r="Q28803" s="1" t="s">
        <v>17</v>
      </c>
      <c r="R28803" s="1" t="s">
        <v>17</v>
      </c>
      <c r="S28803" s="1" t="s">
        <v>17</v>
      </c>
      <c r="T28803" s="1" t="s">
        <v>17</v>
      </c>
    </row>
    <row r="28804" spans="8:20" hidden="1" x14ac:dyDescent="0.2">
      <c r="H28804" s="1" t="s">
        <v>64896</v>
      </c>
      <c r="I28804" s="1" t="s">
        <v>64897</v>
      </c>
      <c r="J28804" s="1" t="s">
        <v>64898</v>
      </c>
      <c r="K28804" s="1" t="s">
        <v>65273</v>
      </c>
      <c r="L28804" s="1"/>
      <c r="M28804" s="1"/>
      <c r="N28804" s="1" t="s">
        <v>65274</v>
      </c>
      <c r="O28804" s="1" t="s">
        <v>64901</v>
      </c>
      <c r="P28804" s="1" t="s">
        <v>17</v>
      </c>
      <c r="Q28804" s="1" t="s">
        <v>17</v>
      </c>
      <c r="R28804" s="1" t="s">
        <v>17</v>
      </c>
      <c r="S28804" s="1" t="s">
        <v>17</v>
      </c>
      <c r="T28804" s="1" t="s">
        <v>17</v>
      </c>
    </row>
    <row r="28805" spans="8:20" hidden="1" x14ac:dyDescent="0.2">
      <c r="H28805" s="1" t="s">
        <v>64896</v>
      </c>
      <c r="I28805" s="1" t="s">
        <v>64897</v>
      </c>
      <c r="J28805" s="1" t="s">
        <v>64898</v>
      </c>
      <c r="K28805" s="1" t="s">
        <v>65275</v>
      </c>
      <c r="L28805" s="1"/>
      <c r="M28805" s="1"/>
      <c r="N28805" s="1" t="s">
        <v>65276</v>
      </c>
      <c r="O28805" s="1" t="s">
        <v>64901</v>
      </c>
      <c r="P28805" s="1" t="s">
        <v>17</v>
      </c>
      <c r="Q28805" s="1" t="s">
        <v>17</v>
      </c>
      <c r="R28805" s="1" t="s">
        <v>17</v>
      </c>
      <c r="S28805" s="1" t="s">
        <v>17</v>
      </c>
      <c r="T28805" s="1" t="s">
        <v>17</v>
      </c>
    </row>
    <row r="28806" spans="8:20" hidden="1" x14ac:dyDescent="0.2">
      <c r="H28806" s="1" t="s">
        <v>64896</v>
      </c>
      <c r="I28806" s="1" t="s">
        <v>64897</v>
      </c>
      <c r="J28806" s="1" t="s">
        <v>64898</v>
      </c>
      <c r="K28806" s="1" t="s">
        <v>65277</v>
      </c>
      <c r="L28806" s="1"/>
      <c r="M28806" s="1"/>
      <c r="N28806" s="1" t="s">
        <v>65278</v>
      </c>
      <c r="O28806" s="1" t="s">
        <v>64901</v>
      </c>
      <c r="P28806" s="1" t="s">
        <v>17</v>
      </c>
      <c r="Q28806" s="1" t="s">
        <v>17</v>
      </c>
      <c r="R28806" s="1" t="s">
        <v>17</v>
      </c>
      <c r="S28806" s="1" t="s">
        <v>17</v>
      </c>
      <c r="T28806" s="1" t="s">
        <v>17</v>
      </c>
    </row>
    <row r="28807" spans="8:20" hidden="1" x14ac:dyDescent="0.2">
      <c r="H28807" s="1" t="s">
        <v>64896</v>
      </c>
      <c r="I28807" s="1" t="s">
        <v>64897</v>
      </c>
      <c r="J28807" s="1" t="s">
        <v>64898</v>
      </c>
      <c r="K28807" s="1" t="s">
        <v>65279</v>
      </c>
      <c r="L28807" s="1"/>
      <c r="M28807" s="1"/>
      <c r="N28807" s="1" t="s">
        <v>65280</v>
      </c>
      <c r="O28807" s="1" t="s">
        <v>64901</v>
      </c>
      <c r="P28807" s="1" t="s">
        <v>17</v>
      </c>
      <c r="Q28807" s="1" t="s">
        <v>17</v>
      </c>
      <c r="R28807" s="1" t="s">
        <v>17</v>
      </c>
      <c r="S28807" s="1" t="s">
        <v>17</v>
      </c>
      <c r="T28807" s="1" t="s">
        <v>17</v>
      </c>
    </row>
    <row r="28808" spans="8:20" hidden="1" x14ac:dyDescent="0.2">
      <c r="H28808" s="1" t="s">
        <v>64896</v>
      </c>
      <c r="I28808" s="1" t="s">
        <v>64897</v>
      </c>
      <c r="J28808" s="1" t="s">
        <v>64898</v>
      </c>
      <c r="K28808" s="1" t="s">
        <v>65281</v>
      </c>
      <c r="L28808" s="1"/>
      <c r="M28808" s="1"/>
      <c r="N28808" s="1" t="s">
        <v>65282</v>
      </c>
      <c r="O28808" s="1" t="s">
        <v>64901</v>
      </c>
      <c r="P28808" s="1" t="s">
        <v>17</v>
      </c>
      <c r="Q28808" s="1" t="s">
        <v>17</v>
      </c>
      <c r="R28808" s="1" t="s">
        <v>17</v>
      </c>
      <c r="S28808" s="1" t="s">
        <v>17</v>
      </c>
      <c r="T28808" s="1" t="s">
        <v>17</v>
      </c>
    </row>
    <row r="28809" spans="8:20" hidden="1" x14ac:dyDescent="0.2">
      <c r="H28809" s="1" t="s">
        <v>64896</v>
      </c>
      <c r="I28809" s="1" t="s">
        <v>64897</v>
      </c>
      <c r="J28809" s="1" t="s">
        <v>64898</v>
      </c>
      <c r="K28809" s="1" t="s">
        <v>65283</v>
      </c>
      <c r="L28809" s="1"/>
      <c r="M28809" s="1"/>
      <c r="N28809" s="1" t="s">
        <v>65284</v>
      </c>
      <c r="O28809" s="1" t="s">
        <v>64901</v>
      </c>
      <c r="P28809" s="1" t="s">
        <v>17</v>
      </c>
      <c r="Q28809" s="1" t="s">
        <v>17</v>
      </c>
      <c r="R28809" s="1" t="s">
        <v>17</v>
      </c>
      <c r="S28809" s="1" t="s">
        <v>17</v>
      </c>
      <c r="T28809" s="1" t="s">
        <v>17</v>
      </c>
    </row>
    <row r="28810" spans="8:20" hidden="1" x14ac:dyDescent="0.2">
      <c r="H28810" s="1" t="s">
        <v>64896</v>
      </c>
      <c r="I28810" s="1" t="s">
        <v>64897</v>
      </c>
      <c r="J28810" s="1" t="s">
        <v>64898</v>
      </c>
      <c r="K28810" s="1" t="s">
        <v>65285</v>
      </c>
      <c r="L28810" s="1"/>
      <c r="M28810" s="1"/>
      <c r="N28810" s="1" t="s">
        <v>65286</v>
      </c>
      <c r="O28810" s="1" t="s">
        <v>64901</v>
      </c>
      <c r="P28810" s="1" t="s">
        <v>17</v>
      </c>
      <c r="Q28810" s="1" t="s">
        <v>17</v>
      </c>
      <c r="R28810" s="1" t="s">
        <v>17</v>
      </c>
      <c r="S28810" s="1" t="s">
        <v>17</v>
      </c>
      <c r="T28810" s="1" t="s">
        <v>17</v>
      </c>
    </row>
    <row r="28811" spans="8:20" hidden="1" x14ac:dyDescent="0.2">
      <c r="H28811" s="1" t="s">
        <v>64896</v>
      </c>
      <c r="I28811" s="1" t="s">
        <v>64897</v>
      </c>
      <c r="J28811" s="1" t="s">
        <v>64898</v>
      </c>
      <c r="K28811" s="1" t="s">
        <v>65287</v>
      </c>
      <c r="L28811" s="1"/>
      <c r="M28811" s="1"/>
      <c r="N28811" s="1" t="s">
        <v>65288</v>
      </c>
      <c r="O28811" s="1" t="s">
        <v>64901</v>
      </c>
      <c r="P28811" s="1" t="s">
        <v>17</v>
      </c>
      <c r="Q28811" s="1" t="s">
        <v>17</v>
      </c>
      <c r="R28811" s="1" t="s">
        <v>17</v>
      </c>
      <c r="S28811" s="1" t="s">
        <v>17</v>
      </c>
      <c r="T28811" s="1" t="s">
        <v>17</v>
      </c>
    </row>
    <row r="28812" spans="8:20" hidden="1" x14ac:dyDescent="0.2">
      <c r="H28812" s="1" t="s">
        <v>64896</v>
      </c>
      <c r="I28812" s="1" t="s">
        <v>64897</v>
      </c>
      <c r="J28812" s="1" t="s">
        <v>64898</v>
      </c>
      <c r="K28812" s="1" t="s">
        <v>65289</v>
      </c>
      <c r="L28812" s="1"/>
      <c r="M28812" s="1"/>
      <c r="N28812" s="1" t="s">
        <v>65290</v>
      </c>
      <c r="O28812" s="1" t="s">
        <v>64901</v>
      </c>
      <c r="P28812" s="1" t="s">
        <v>17</v>
      </c>
      <c r="Q28812" s="1" t="s">
        <v>17</v>
      </c>
      <c r="R28812" s="1" t="s">
        <v>17</v>
      </c>
      <c r="S28812" s="1" t="s">
        <v>17</v>
      </c>
      <c r="T28812" s="1" t="s">
        <v>17</v>
      </c>
    </row>
    <row r="28813" spans="8:20" hidden="1" x14ac:dyDescent="0.2">
      <c r="H28813" s="1" t="s">
        <v>64896</v>
      </c>
      <c r="I28813" s="1" t="s">
        <v>64897</v>
      </c>
      <c r="J28813" s="1" t="s">
        <v>64898</v>
      </c>
      <c r="K28813" s="1" t="s">
        <v>65291</v>
      </c>
      <c r="L28813" s="1"/>
      <c r="M28813" s="1"/>
      <c r="N28813" s="1" t="s">
        <v>65292</v>
      </c>
      <c r="O28813" s="1" t="s">
        <v>64901</v>
      </c>
      <c r="P28813" s="1" t="s">
        <v>17</v>
      </c>
      <c r="Q28813" s="1" t="s">
        <v>17</v>
      </c>
      <c r="R28813" s="1" t="s">
        <v>17</v>
      </c>
      <c r="S28813" s="1" t="s">
        <v>17</v>
      </c>
      <c r="T28813" s="1" t="s">
        <v>17</v>
      </c>
    </row>
    <row r="28814" spans="8:20" hidden="1" x14ac:dyDescent="0.2">
      <c r="H28814" s="1" t="s">
        <v>64896</v>
      </c>
      <c r="I28814" s="1" t="s">
        <v>64897</v>
      </c>
      <c r="J28814" s="1" t="s">
        <v>64898</v>
      </c>
      <c r="K28814" s="1" t="s">
        <v>65293</v>
      </c>
      <c r="L28814" s="1"/>
      <c r="M28814" s="1"/>
      <c r="N28814" s="1" t="s">
        <v>65294</v>
      </c>
      <c r="O28814" s="1" t="s">
        <v>64901</v>
      </c>
      <c r="P28814" s="1" t="s">
        <v>17</v>
      </c>
      <c r="Q28814" s="1" t="s">
        <v>17</v>
      </c>
      <c r="R28814" s="1" t="s">
        <v>17</v>
      </c>
      <c r="S28814" s="1" t="s">
        <v>17</v>
      </c>
      <c r="T28814" s="1" t="s">
        <v>17</v>
      </c>
    </row>
    <row r="28815" spans="8:20" hidden="1" x14ac:dyDescent="0.2">
      <c r="H28815" s="1" t="s">
        <v>64896</v>
      </c>
      <c r="I28815" s="1" t="s">
        <v>64897</v>
      </c>
      <c r="J28815" s="1" t="s">
        <v>64898</v>
      </c>
      <c r="K28815" s="1" t="s">
        <v>65295</v>
      </c>
      <c r="L28815" s="1"/>
      <c r="M28815" s="1"/>
      <c r="N28815" s="1" t="s">
        <v>65296</v>
      </c>
      <c r="O28815" s="1" t="s">
        <v>64901</v>
      </c>
      <c r="P28815" s="1" t="s">
        <v>17</v>
      </c>
      <c r="Q28815" s="1" t="s">
        <v>17</v>
      </c>
      <c r="R28815" s="1" t="s">
        <v>17</v>
      </c>
      <c r="S28815" s="1" t="s">
        <v>17</v>
      </c>
      <c r="T28815" s="1" t="s">
        <v>17</v>
      </c>
    </row>
    <row r="28816" spans="8:20" hidden="1" x14ac:dyDescent="0.2">
      <c r="H28816" s="1" t="s">
        <v>64896</v>
      </c>
      <c r="I28816" s="1" t="s">
        <v>64897</v>
      </c>
      <c r="J28816" s="1" t="s">
        <v>64898</v>
      </c>
      <c r="K28816" s="1" t="s">
        <v>65297</v>
      </c>
      <c r="L28816" s="1"/>
      <c r="M28816" s="1"/>
      <c r="N28816" s="1" t="s">
        <v>65298</v>
      </c>
      <c r="O28816" s="1" t="s">
        <v>64901</v>
      </c>
      <c r="P28816" s="1" t="s">
        <v>17</v>
      </c>
      <c r="Q28816" s="1" t="s">
        <v>17</v>
      </c>
      <c r="R28816" s="1" t="s">
        <v>17</v>
      </c>
      <c r="S28816" s="1" t="s">
        <v>17</v>
      </c>
      <c r="T28816" s="1" t="s">
        <v>17</v>
      </c>
    </row>
    <row r="28817" spans="8:20" hidden="1" x14ac:dyDescent="0.2">
      <c r="H28817" s="1" t="s">
        <v>64896</v>
      </c>
      <c r="I28817" s="1" t="s">
        <v>64897</v>
      </c>
      <c r="J28817" s="1" t="s">
        <v>64898</v>
      </c>
      <c r="K28817" s="1" t="s">
        <v>65299</v>
      </c>
      <c r="L28817" s="1"/>
      <c r="M28817" s="1"/>
      <c r="N28817" s="1" t="s">
        <v>65300</v>
      </c>
      <c r="O28817" s="1" t="s">
        <v>64901</v>
      </c>
      <c r="P28817" s="1" t="s">
        <v>17</v>
      </c>
      <c r="Q28817" s="1" t="s">
        <v>17</v>
      </c>
      <c r="R28817" s="1" t="s">
        <v>17</v>
      </c>
      <c r="S28817" s="1" t="s">
        <v>17</v>
      </c>
      <c r="T28817" s="1" t="s">
        <v>17</v>
      </c>
    </row>
    <row r="28818" spans="8:20" hidden="1" x14ac:dyDescent="0.2">
      <c r="H28818" s="1" t="s">
        <v>64896</v>
      </c>
      <c r="I28818" s="1" t="s">
        <v>64897</v>
      </c>
      <c r="J28818" s="1" t="s">
        <v>64898</v>
      </c>
      <c r="K28818" s="1" t="s">
        <v>65301</v>
      </c>
      <c r="L28818" s="1"/>
      <c r="M28818" s="1"/>
      <c r="N28818" s="1" t="s">
        <v>65302</v>
      </c>
      <c r="O28818" s="1" t="s">
        <v>64901</v>
      </c>
      <c r="P28818" s="1" t="s">
        <v>17</v>
      </c>
      <c r="Q28818" s="1" t="s">
        <v>17</v>
      </c>
      <c r="R28818" s="1" t="s">
        <v>17</v>
      </c>
      <c r="S28818" s="1" t="s">
        <v>17</v>
      </c>
      <c r="T28818" s="1" t="s">
        <v>17</v>
      </c>
    </row>
    <row r="28819" spans="8:20" hidden="1" x14ac:dyDescent="0.2">
      <c r="H28819" s="1" t="s">
        <v>64896</v>
      </c>
      <c r="I28819" s="1" t="s">
        <v>64897</v>
      </c>
      <c r="J28819" s="1" t="s">
        <v>64898</v>
      </c>
      <c r="K28819" s="1" t="s">
        <v>65303</v>
      </c>
      <c r="L28819" s="1"/>
      <c r="M28819" s="1"/>
      <c r="N28819" s="1" t="s">
        <v>65304</v>
      </c>
      <c r="O28819" s="1" t="s">
        <v>64901</v>
      </c>
      <c r="P28819" s="1" t="s">
        <v>17</v>
      </c>
      <c r="Q28819" s="1" t="s">
        <v>17</v>
      </c>
      <c r="R28819" s="1" t="s">
        <v>17</v>
      </c>
      <c r="S28819" s="1" t="s">
        <v>17</v>
      </c>
      <c r="T28819" s="1" t="s">
        <v>17</v>
      </c>
    </row>
    <row r="28820" spans="8:20" hidden="1" x14ac:dyDescent="0.2">
      <c r="H28820" s="1" t="s">
        <v>64896</v>
      </c>
      <c r="I28820" s="1" t="s">
        <v>64897</v>
      </c>
      <c r="J28820" s="1" t="s">
        <v>64898</v>
      </c>
      <c r="K28820" s="1" t="s">
        <v>65305</v>
      </c>
      <c r="L28820" s="1"/>
      <c r="M28820" s="1"/>
      <c r="N28820" s="1" t="s">
        <v>65306</v>
      </c>
      <c r="O28820" s="1" t="s">
        <v>64901</v>
      </c>
      <c r="P28820" s="1" t="s">
        <v>17</v>
      </c>
      <c r="Q28820" s="1" t="s">
        <v>17</v>
      </c>
      <c r="R28820" s="1" t="s">
        <v>17</v>
      </c>
      <c r="S28820" s="1" t="s">
        <v>17</v>
      </c>
      <c r="T28820" s="1" t="s">
        <v>17</v>
      </c>
    </row>
    <row r="28821" spans="8:20" hidden="1" x14ac:dyDescent="0.2">
      <c r="H28821" s="1" t="s">
        <v>64896</v>
      </c>
      <c r="I28821" s="1" t="s">
        <v>64897</v>
      </c>
      <c r="J28821" s="1" t="s">
        <v>64898</v>
      </c>
      <c r="K28821" s="1" t="s">
        <v>65307</v>
      </c>
      <c r="L28821" s="1"/>
      <c r="M28821" s="1"/>
      <c r="N28821" s="1" t="s">
        <v>65308</v>
      </c>
      <c r="O28821" s="1" t="s">
        <v>64901</v>
      </c>
      <c r="P28821" s="1" t="s">
        <v>17</v>
      </c>
      <c r="Q28821" s="1" t="s">
        <v>17</v>
      </c>
      <c r="R28821" s="1" t="s">
        <v>17</v>
      </c>
      <c r="S28821" s="1" t="s">
        <v>17</v>
      </c>
      <c r="T28821" s="1" t="s">
        <v>17</v>
      </c>
    </row>
    <row r="28822" spans="8:20" hidden="1" x14ac:dyDescent="0.2">
      <c r="H28822" s="1" t="s">
        <v>64896</v>
      </c>
      <c r="I28822" s="1" t="s">
        <v>64897</v>
      </c>
      <c r="J28822" s="1" t="s">
        <v>64898</v>
      </c>
      <c r="K28822" s="1" t="s">
        <v>65309</v>
      </c>
      <c r="L28822" s="1"/>
      <c r="M28822" s="1"/>
      <c r="N28822" s="1" t="s">
        <v>65310</v>
      </c>
      <c r="O28822" s="1" t="s">
        <v>64901</v>
      </c>
      <c r="P28822" s="1" t="s">
        <v>17</v>
      </c>
      <c r="Q28822" s="1" t="s">
        <v>17</v>
      </c>
      <c r="R28822" s="1" t="s">
        <v>17</v>
      </c>
      <c r="S28822" s="1" t="s">
        <v>17</v>
      </c>
      <c r="T28822" s="1" t="s">
        <v>17</v>
      </c>
    </row>
    <row r="28823" spans="8:20" hidden="1" x14ac:dyDescent="0.2">
      <c r="H28823" s="1" t="s">
        <v>64896</v>
      </c>
      <c r="I28823" s="1" t="s">
        <v>64897</v>
      </c>
      <c r="J28823" s="1" t="s">
        <v>64898</v>
      </c>
      <c r="K28823" s="1" t="s">
        <v>65311</v>
      </c>
      <c r="L28823" s="1"/>
      <c r="M28823" s="1"/>
      <c r="N28823" s="1" t="s">
        <v>65312</v>
      </c>
      <c r="O28823" s="1" t="s">
        <v>64901</v>
      </c>
      <c r="P28823" s="1" t="s">
        <v>17</v>
      </c>
      <c r="Q28823" s="1" t="s">
        <v>17</v>
      </c>
      <c r="R28823" s="1" t="s">
        <v>17</v>
      </c>
      <c r="S28823" s="1" t="s">
        <v>17</v>
      </c>
      <c r="T28823" s="1" t="s">
        <v>17</v>
      </c>
    </row>
    <row r="28824" spans="8:20" hidden="1" x14ac:dyDescent="0.2">
      <c r="H28824" s="1" t="s">
        <v>64896</v>
      </c>
      <c r="I28824" s="1" t="s">
        <v>64897</v>
      </c>
      <c r="J28824" s="1" t="s">
        <v>64898</v>
      </c>
      <c r="K28824" s="1" t="s">
        <v>65313</v>
      </c>
      <c r="L28824" s="1"/>
      <c r="M28824" s="1"/>
      <c r="N28824" s="1" t="s">
        <v>65314</v>
      </c>
      <c r="O28824" s="1" t="s">
        <v>64901</v>
      </c>
      <c r="P28824" s="1" t="s">
        <v>17</v>
      </c>
      <c r="Q28824" s="1" t="s">
        <v>17</v>
      </c>
      <c r="R28824" s="1" t="s">
        <v>17</v>
      </c>
      <c r="S28824" s="1" t="s">
        <v>17</v>
      </c>
      <c r="T28824" s="1" t="s">
        <v>17</v>
      </c>
    </row>
    <row r="28825" spans="8:20" hidden="1" x14ac:dyDescent="0.2">
      <c r="H28825" s="1" t="s">
        <v>64896</v>
      </c>
      <c r="I28825" s="1" t="s">
        <v>64897</v>
      </c>
      <c r="J28825" s="1" t="s">
        <v>64898</v>
      </c>
      <c r="K28825" s="1" t="s">
        <v>65315</v>
      </c>
      <c r="L28825" s="1"/>
      <c r="M28825" s="1"/>
      <c r="N28825" s="1" t="s">
        <v>65316</v>
      </c>
      <c r="O28825" s="1" t="s">
        <v>64901</v>
      </c>
      <c r="P28825" s="1" t="s">
        <v>17</v>
      </c>
      <c r="Q28825" s="1" t="s">
        <v>17</v>
      </c>
      <c r="R28825" s="1" t="s">
        <v>17</v>
      </c>
      <c r="S28825" s="1" t="s">
        <v>17</v>
      </c>
      <c r="T28825" s="1" t="s">
        <v>17</v>
      </c>
    </row>
    <row r="28826" spans="8:20" hidden="1" x14ac:dyDescent="0.2">
      <c r="H28826" s="1" t="s">
        <v>64896</v>
      </c>
      <c r="I28826" s="1" t="s">
        <v>64897</v>
      </c>
      <c r="J28826" s="1" t="s">
        <v>64898</v>
      </c>
      <c r="K28826" s="1" t="s">
        <v>65317</v>
      </c>
      <c r="L28826" s="1"/>
      <c r="M28826" s="1"/>
      <c r="N28826" s="1" t="s">
        <v>65318</v>
      </c>
      <c r="O28826" s="1" t="s">
        <v>64901</v>
      </c>
      <c r="P28826" s="1" t="s">
        <v>17</v>
      </c>
      <c r="Q28826" s="1" t="s">
        <v>17</v>
      </c>
      <c r="R28826" s="1" t="s">
        <v>17</v>
      </c>
      <c r="S28826" s="1" t="s">
        <v>17</v>
      </c>
      <c r="T28826" s="1" t="s">
        <v>17</v>
      </c>
    </row>
    <row r="28827" spans="8:20" hidden="1" x14ac:dyDescent="0.2">
      <c r="H28827" s="1" t="s">
        <v>64896</v>
      </c>
      <c r="I28827" s="1" t="s">
        <v>64897</v>
      </c>
      <c r="J28827" s="1" t="s">
        <v>64898</v>
      </c>
      <c r="K28827" s="1" t="s">
        <v>65319</v>
      </c>
      <c r="L28827" s="1"/>
      <c r="M28827" s="1"/>
      <c r="N28827" s="1" t="s">
        <v>65320</v>
      </c>
      <c r="O28827" s="1" t="s">
        <v>64901</v>
      </c>
      <c r="P28827" s="1" t="s">
        <v>17</v>
      </c>
      <c r="Q28827" s="1" t="s">
        <v>17</v>
      </c>
      <c r="R28827" s="1" t="s">
        <v>17</v>
      </c>
      <c r="S28827" s="1" t="s">
        <v>17</v>
      </c>
      <c r="T28827" s="1" t="s">
        <v>17</v>
      </c>
    </row>
    <row r="28828" spans="8:20" hidden="1" x14ac:dyDescent="0.2">
      <c r="H28828" s="1" t="s">
        <v>64896</v>
      </c>
      <c r="I28828" s="1" t="s">
        <v>64897</v>
      </c>
      <c r="J28828" s="1" t="s">
        <v>64898</v>
      </c>
      <c r="K28828" s="1" t="s">
        <v>65321</v>
      </c>
      <c r="L28828" s="1"/>
      <c r="M28828" s="1"/>
      <c r="N28828" s="1" t="s">
        <v>65322</v>
      </c>
      <c r="O28828" s="1" t="s">
        <v>64901</v>
      </c>
      <c r="P28828" s="1" t="s">
        <v>17</v>
      </c>
      <c r="Q28828" s="1" t="s">
        <v>17</v>
      </c>
      <c r="R28828" s="1" t="s">
        <v>17</v>
      </c>
      <c r="S28828" s="1" t="s">
        <v>17</v>
      </c>
      <c r="T28828" s="1" t="s">
        <v>17</v>
      </c>
    </row>
    <row r="28829" spans="8:20" hidden="1" x14ac:dyDescent="0.2">
      <c r="H28829" s="1" t="s">
        <v>64896</v>
      </c>
      <c r="I28829" s="1" t="s">
        <v>64897</v>
      </c>
      <c r="J28829" s="1" t="s">
        <v>64898</v>
      </c>
      <c r="K28829" s="1" t="s">
        <v>65323</v>
      </c>
      <c r="L28829" s="1"/>
      <c r="M28829" s="1"/>
      <c r="N28829" s="1" t="s">
        <v>65324</v>
      </c>
      <c r="O28829" s="1" t="s">
        <v>64901</v>
      </c>
      <c r="P28829" s="1" t="s">
        <v>17</v>
      </c>
      <c r="Q28829" s="1" t="s">
        <v>17</v>
      </c>
      <c r="R28829" s="1" t="s">
        <v>17</v>
      </c>
      <c r="S28829" s="1" t="s">
        <v>17</v>
      </c>
      <c r="T28829" s="1" t="s">
        <v>17</v>
      </c>
    </row>
    <row r="28830" spans="8:20" hidden="1" x14ac:dyDescent="0.2">
      <c r="H28830" s="1" t="s">
        <v>64896</v>
      </c>
      <c r="I28830" s="1" t="s">
        <v>64897</v>
      </c>
      <c r="J28830" s="1" t="s">
        <v>64898</v>
      </c>
      <c r="K28830" s="1" t="s">
        <v>65325</v>
      </c>
      <c r="L28830" s="1"/>
      <c r="M28830" s="1"/>
      <c r="N28830" s="1" t="s">
        <v>65326</v>
      </c>
      <c r="O28830" s="1" t="s">
        <v>64901</v>
      </c>
      <c r="P28830" s="1" t="s">
        <v>17</v>
      </c>
      <c r="Q28830" s="1" t="s">
        <v>17</v>
      </c>
      <c r="R28830" s="1" t="s">
        <v>17</v>
      </c>
      <c r="S28830" s="1" t="s">
        <v>17</v>
      </c>
      <c r="T28830" s="1" t="s">
        <v>17</v>
      </c>
    </row>
    <row r="28831" spans="8:20" hidden="1" x14ac:dyDescent="0.2">
      <c r="H28831" s="1" t="s">
        <v>64896</v>
      </c>
      <c r="I28831" s="1" t="s">
        <v>64897</v>
      </c>
      <c r="J28831" s="1" t="s">
        <v>64898</v>
      </c>
      <c r="K28831" s="1" t="s">
        <v>65327</v>
      </c>
      <c r="L28831" s="1"/>
      <c r="M28831" s="1"/>
      <c r="N28831" s="1" t="s">
        <v>65328</v>
      </c>
      <c r="O28831" s="1" t="s">
        <v>64901</v>
      </c>
      <c r="P28831" s="1" t="s">
        <v>17</v>
      </c>
      <c r="Q28831" s="1" t="s">
        <v>17</v>
      </c>
      <c r="R28831" s="1" t="s">
        <v>17</v>
      </c>
      <c r="S28831" s="1" t="s">
        <v>17</v>
      </c>
      <c r="T28831" s="1" t="s">
        <v>17</v>
      </c>
    </row>
    <row r="28832" spans="8:20" hidden="1" x14ac:dyDescent="0.2">
      <c r="H28832" s="1" t="s">
        <v>64896</v>
      </c>
      <c r="I28832" s="1" t="s">
        <v>64897</v>
      </c>
      <c r="J28832" s="1" t="s">
        <v>64898</v>
      </c>
      <c r="K28832" s="1" t="s">
        <v>65329</v>
      </c>
      <c r="L28832" s="1"/>
      <c r="M28832" s="1"/>
      <c r="N28832" s="1" t="s">
        <v>65330</v>
      </c>
      <c r="O28832" s="1" t="s">
        <v>64901</v>
      </c>
      <c r="P28832" s="1" t="s">
        <v>17</v>
      </c>
      <c r="Q28832" s="1" t="s">
        <v>17</v>
      </c>
      <c r="R28832" s="1" t="s">
        <v>17</v>
      </c>
      <c r="S28832" s="1" t="s">
        <v>17</v>
      </c>
      <c r="T28832" s="1" t="s">
        <v>17</v>
      </c>
    </row>
    <row r="28833" spans="8:20" hidden="1" x14ac:dyDescent="0.2">
      <c r="H28833" s="1" t="s">
        <v>64896</v>
      </c>
      <c r="I28833" s="1" t="s">
        <v>64897</v>
      </c>
      <c r="J28833" s="1" t="s">
        <v>64898</v>
      </c>
      <c r="K28833" s="1" t="s">
        <v>65331</v>
      </c>
      <c r="L28833" s="1"/>
      <c r="M28833" s="1"/>
      <c r="N28833" s="1" t="s">
        <v>65332</v>
      </c>
      <c r="O28833" s="1" t="s">
        <v>64901</v>
      </c>
      <c r="P28833" s="1" t="s">
        <v>17</v>
      </c>
      <c r="Q28833" s="1" t="s">
        <v>17</v>
      </c>
      <c r="R28833" s="1" t="s">
        <v>17</v>
      </c>
      <c r="S28833" s="1" t="s">
        <v>17</v>
      </c>
      <c r="T28833" s="1" t="s">
        <v>17</v>
      </c>
    </row>
    <row r="28834" spans="8:20" hidden="1" x14ac:dyDescent="0.2">
      <c r="H28834" s="1" t="s">
        <v>64896</v>
      </c>
      <c r="I28834" s="1" t="s">
        <v>64897</v>
      </c>
      <c r="J28834" s="1" t="s">
        <v>64898</v>
      </c>
      <c r="K28834" s="1" t="s">
        <v>65333</v>
      </c>
      <c r="L28834" s="1"/>
      <c r="M28834" s="1"/>
      <c r="N28834" s="1" t="s">
        <v>65334</v>
      </c>
      <c r="O28834" s="1" t="s">
        <v>64901</v>
      </c>
      <c r="P28834" s="1" t="s">
        <v>17</v>
      </c>
      <c r="Q28834" s="1" t="s">
        <v>17</v>
      </c>
      <c r="R28834" s="1" t="s">
        <v>17</v>
      </c>
      <c r="S28834" s="1" t="s">
        <v>17</v>
      </c>
      <c r="T28834" s="1" t="s">
        <v>17</v>
      </c>
    </row>
    <row r="28835" spans="8:20" hidden="1" x14ac:dyDescent="0.2">
      <c r="H28835" s="1" t="s">
        <v>64896</v>
      </c>
      <c r="I28835" s="1" t="s">
        <v>64897</v>
      </c>
      <c r="J28835" s="1" t="s">
        <v>64898</v>
      </c>
      <c r="K28835" s="1" t="s">
        <v>65335</v>
      </c>
      <c r="L28835" s="1"/>
      <c r="M28835" s="1"/>
      <c r="N28835" s="1" t="s">
        <v>65336</v>
      </c>
      <c r="O28835" s="1" t="s">
        <v>64901</v>
      </c>
      <c r="P28835" s="1" t="s">
        <v>17</v>
      </c>
      <c r="Q28835" s="1" t="s">
        <v>17</v>
      </c>
      <c r="R28835" s="1" t="s">
        <v>17</v>
      </c>
      <c r="S28835" s="1" t="s">
        <v>17</v>
      </c>
      <c r="T28835" s="1" t="s">
        <v>17</v>
      </c>
    </row>
    <row r="28836" spans="8:20" hidden="1" x14ac:dyDescent="0.2">
      <c r="H28836" s="1" t="s">
        <v>64896</v>
      </c>
      <c r="I28836" s="1" t="s">
        <v>64897</v>
      </c>
      <c r="J28836" s="1" t="s">
        <v>64898</v>
      </c>
      <c r="K28836" s="1" t="s">
        <v>65337</v>
      </c>
      <c r="L28836" s="1"/>
      <c r="M28836" s="1"/>
      <c r="N28836" s="1" t="s">
        <v>65338</v>
      </c>
      <c r="O28836" s="1" t="s">
        <v>64901</v>
      </c>
      <c r="P28836" s="1" t="s">
        <v>17</v>
      </c>
      <c r="Q28836" s="1" t="s">
        <v>17</v>
      </c>
      <c r="R28836" s="1" t="s">
        <v>17</v>
      </c>
      <c r="S28836" s="1" t="s">
        <v>17</v>
      </c>
      <c r="T28836" s="1" t="s">
        <v>17</v>
      </c>
    </row>
    <row r="28837" spans="8:20" hidden="1" x14ac:dyDescent="0.2">
      <c r="H28837" s="1" t="s">
        <v>64896</v>
      </c>
      <c r="I28837" s="1" t="s">
        <v>64897</v>
      </c>
      <c r="J28837" s="1" t="s">
        <v>64898</v>
      </c>
      <c r="K28837" s="1" t="s">
        <v>65339</v>
      </c>
      <c r="L28837" s="1"/>
      <c r="M28837" s="1"/>
      <c r="N28837" s="1" t="s">
        <v>65340</v>
      </c>
      <c r="O28837" s="1" t="s">
        <v>64901</v>
      </c>
      <c r="P28837" s="1" t="s">
        <v>17</v>
      </c>
      <c r="Q28837" s="1" t="s">
        <v>17</v>
      </c>
      <c r="R28837" s="1" t="s">
        <v>17</v>
      </c>
      <c r="S28837" s="1" t="s">
        <v>17</v>
      </c>
      <c r="T28837" s="1" t="s">
        <v>17</v>
      </c>
    </row>
    <row r="28838" spans="8:20" hidden="1" x14ac:dyDescent="0.2">
      <c r="H28838" s="1" t="s">
        <v>64896</v>
      </c>
      <c r="I28838" s="1" t="s">
        <v>64897</v>
      </c>
      <c r="J28838" s="1" t="s">
        <v>64898</v>
      </c>
      <c r="K28838" s="1" t="s">
        <v>65341</v>
      </c>
      <c r="L28838" s="1"/>
      <c r="M28838" s="1"/>
      <c r="N28838" s="1" t="s">
        <v>65342</v>
      </c>
      <c r="O28838" s="1" t="s">
        <v>64901</v>
      </c>
      <c r="P28838" s="1" t="s">
        <v>17</v>
      </c>
      <c r="Q28838" s="1" t="s">
        <v>17</v>
      </c>
      <c r="R28838" s="1" t="s">
        <v>17</v>
      </c>
      <c r="S28838" s="1" t="s">
        <v>17</v>
      </c>
      <c r="T28838" s="1" t="s">
        <v>17</v>
      </c>
    </row>
    <row r="28839" spans="8:20" hidden="1" x14ac:dyDescent="0.2">
      <c r="H28839" s="1" t="s">
        <v>64896</v>
      </c>
      <c r="I28839" s="1" t="s">
        <v>64897</v>
      </c>
      <c r="J28839" s="1" t="s">
        <v>64898</v>
      </c>
      <c r="K28839" s="1" t="s">
        <v>65343</v>
      </c>
      <c r="L28839" s="1"/>
      <c r="M28839" s="1"/>
      <c r="N28839" s="1" t="s">
        <v>65344</v>
      </c>
      <c r="O28839" s="1" t="s">
        <v>64901</v>
      </c>
      <c r="P28839" s="1" t="s">
        <v>17</v>
      </c>
      <c r="Q28839" s="1" t="s">
        <v>17</v>
      </c>
      <c r="R28839" s="1" t="s">
        <v>17</v>
      </c>
      <c r="S28839" s="1" t="s">
        <v>17</v>
      </c>
      <c r="T28839" s="1" t="s">
        <v>17</v>
      </c>
    </row>
    <row r="28840" spans="8:20" hidden="1" x14ac:dyDescent="0.2">
      <c r="H28840" s="1" t="s">
        <v>64896</v>
      </c>
      <c r="I28840" s="1" t="s">
        <v>64897</v>
      </c>
      <c r="J28840" s="1" t="s">
        <v>64898</v>
      </c>
      <c r="K28840" s="1" t="s">
        <v>65345</v>
      </c>
      <c r="L28840" s="1"/>
      <c r="M28840" s="1"/>
      <c r="N28840" s="1" t="s">
        <v>65346</v>
      </c>
      <c r="O28840" s="1" t="s">
        <v>64901</v>
      </c>
      <c r="P28840" s="1" t="s">
        <v>17</v>
      </c>
      <c r="Q28840" s="1" t="s">
        <v>17</v>
      </c>
      <c r="R28840" s="1" t="s">
        <v>17</v>
      </c>
      <c r="S28840" s="1" t="s">
        <v>17</v>
      </c>
      <c r="T28840" s="1" t="s">
        <v>17</v>
      </c>
    </row>
    <row r="28841" spans="8:20" hidden="1" x14ac:dyDescent="0.2">
      <c r="H28841" s="1" t="s">
        <v>64896</v>
      </c>
      <c r="I28841" s="1" t="s">
        <v>64897</v>
      </c>
      <c r="J28841" s="1" t="s">
        <v>64898</v>
      </c>
      <c r="K28841" s="1" t="s">
        <v>65347</v>
      </c>
      <c r="L28841" s="1"/>
      <c r="M28841" s="1"/>
      <c r="N28841" s="1" t="s">
        <v>65348</v>
      </c>
      <c r="O28841" s="1" t="s">
        <v>64901</v>
      </c>
      <c r="P28841" s="1" t="s">
        <v>17</v>
      </c>
      <c r="Q28841" s="1" t="s">
        <v>17</v>
      </c>
      <c r="R28841" s="1" t="s">
        <v>17</v>
      </c>
      <c r="S28841" s="1" t="s">
        <v>17</v>
      </c>
      <c r="T28841" s="1" t="s">
        <v>17</v>
      </c>
    </row>
    <row r="28842" spans="8:20" hidden="1" x14ac:dyDescent="0.2">
      <c r="H28842" s="1" t="s">
        <v>64896</v>
      </c>
      <c r="I28842" s="1" t="s">
        <v>64897</v>
      </c>
      <c r="J28842" s="1" t="s">
        <v>64898</v>
      </c>
      <c r="K28842" s="1" t="s">
        <v>65349</v>
      </c>
      <c r="L28842" s="1"/>
      <c r="M28842" s="1"/>
      <c r="N28842" s="1" t="s">
        <v>65350</v>
      </c>
      <c r="O28842" s="1" t="s">
        <v>64901</v>
      </c>
      <c r="P28842" s="1" t="s">
        <v>17</v>
      </c>
      <c r="Q28842" s="1" t="s">
        <v>17</v>
      </c>
      <c r="R28842" s="1" t="s">
        <v>17</v>
      </c>
      <c r="S28842" s="1" t="s">
        <v>17</v>
      </c>
      <c r="T28842" s="1" t="s">
        <v>17</v>
      </c>
    </row>
    <row r="28843" spans="8:20" hidden="1" x14ac:dyDescent="0.2">
      <c r="H28843" s="1" t="s">
        <v>64896</v>
      </c>
      <c r="I28843" s="1" t="s">
        <v>64897</v>
      </c>
      <c r="J28843" s="1" t="s">
        <v>64898</v>
      </c>
      <c r="K28843" s="1" t="s">
        <v>65351</v>
      </c>
      <c r="L28843" s="1"/>
      <c r="M28843" s="1"/>
      <c r="N28843" s="1" t="s">
        <v>65352</v>
      </c>
      <c r="O28843" s="1" t="s">
        <v>64901</v>
      </c>
      <c r="P28843" s="1" t="s">
        <v>17</v>
      </c>
      <c r="Q28843" s="1" t="s">
        <v>17</v>
      </c>
      <c r="R28843" s="1" t="s">
        <v>17</v>
      </c>
      <c r="S28843" s="1" t="s">
        <v>17</v>
      </c>
      <c r="T28843" s="1" t="s">
        <v>17</v>
      </c>
    </row>
    <row r="28844" spans="8:20" hidden="1" x14ac:dyDescent="0.2">
      <c r="H28844" s="1" t="s">
        <v>64896</v>
      </c>
      <c r="I28844" s="1" t="s">
        <v>64897</v>
      </c>
      <c r="J28844" s="1" t="s">
        <v>64898</v>
      </c>
      <c r="K28844" s="1" t="s">
        <v>65353</v>
      </c>
      <c r="L28844" s="1"/>
      <c r="M28844" s="1"/>
      <c r="N28844" s="1" t="s">
        <v>65354</v>
      </c>
      <c r="O28844" s="1" t="s">
        <v>64901</v>
      </c>
      <c r="P28844" s="1" t="s">
        <v>17</v>
      </c>
      <c r="Q28844" s="1" t="s">
        <v>17</v>
      </c>
      <c r="R28844" s="1" t="s">
        <v>17</v>
      </c>
      <c r="S28844" s="1" t="s">
        <v>17</v>
      </c>
      <c r="T28844" s="1" t="s">
        <v>17</v>
      </c>
    </row>
    <row r="28845" spans="8:20" hidden="1" x14ac:dyDescent="0.2">
      <c r="H28845" s="1" t="s">
        <v>64896</v>
      </c>
      <c r="I28845" s="1" t="s">
        <v>64897</v>
      </c>
      <c r="J28845" s="1" t="s">
        <v>64898</v>
      </c>
      <c r="K28845" s="1" t="s">
        <v>65355</v>
      </c>
      <c r="L28845" s="1"/>
      <c r="M28845" s="1"/>
      <c r="N28845" s="1" t="s">
        <v>65356</v>
      </c>
      <c r="O28845" s="1" t="s">
        <v>64901</v>
      </c>
      <c r="P28845" s="1" t="s">
        <v>17</v>
      </c>
      <c r="Q28845" s="1" t="s">
        <v>17</v>
      </c>
      <c r="R28845" s="1" t="s">
        <v>17</v>
      </c>
      <c r="S28845" s="1" t="s">
        <v>17</v>
      </c>
      <c r="T28845" s="1" t="s">
        <v>17</v>
      </c>
    </row>
    <row r="28846" spans="8:20" hidden="1" x14ac:dyDescent="0.2">
      <c r="H28846" s="1" t="s">
        <v>64896</v>
      </c>
      <c r="I28846" s="1" t="s">
        <v>64897</v>
      </c>
      <c r="J28846" s="1" t="s">
        <v>64898</v>
      </c>
      <c r="K28846" s="1" t="s">
        <v>65357</v>
      </c>
      <c r="L28846" s="1"/>
      <c r="M28846" s="1"/>
      <c r="N28846" s="1" t="s">
        <v>65358</v>
      </c>
      <c r="O28846" s="1" t="s">
        <v>64901</v>
      </c>
      <c r="P28846" s="1" t="s">
        <v>17</v>
      </c>
      <c r="Q28846" s="1" t="s">
        <v>17</v>
      </c>
      <c r="R28846" s="1" t="s">
        <v>17</v>
      </c>
      <c r="S28846" s="1" t="s">
        <v>17</v>
      </c>
      <c r="T28846" s="1" t="s">
        <v>17</v>
      </c>
    </row>
    <row r="28847" spans="8:20" hidden="1" x14ac:dyDescent="0.2">
      <c r="H28847" s="1" t="s">
        <v>64896</v>
      </c>
      <c r="I28847" s="1" t="s">
        <v>64897</v>
      </c>
      <c r="J28847" s="1" t="s">
        <v>64898</v>
      </c>
      <c r="K28847" s="1" t="s">
        <v>65359</v>
      </c>
      <c r="L28847" s="1"/>
      <c r="M28847" s="1"/>
      <c r="N28847" s="1" t="s">
        <v>65360</v>
      </c>
      <c r="O28847" s="1" t="s">
        <v>64901</v>
      </c>
      <c r="P28847" s="1" t="s">
        <v>17</v>
      </c>
      <c r="Q28847" s="1" t="s">
        <v>17</v>
      </c>
      <c r="R28847" s="1" t="s">
        <v>17</v>
      </c>
      <c r="S28847" s="1" t="s">
        <v>17</v>
      </c>
      <c r="T28847" s="1" t="s">
        <v>17</v>
      </c>
    </row>
    <row r="28848" spans="8:20" hidden="1" x14ac:dyDescent="0.2">
      <c r="H28848" s="1" t="s">
        <v>64896</v>
      </c>
      <c r="I28848" s="1" t="s">
        <v>64897</v>
      </c>
      <c r="J28848" s="1" t="s">
        <v>64898</v>
      </c>
      <c r="K28848" s="1" t="s">
        <v>65361</v>
      </c>
      <c r="L28848" s="1"/>
      <c r="M28848" s="1"/>
      <c r="N28848" s="1" t="s">
        <v>65362</v>
      </c>
      <c r="O28848" s="1" t="s">
        <v>64901</v>
      </c>
      <c r="P28848" s="1" t="s">
        <v>17</v>
      </c>
      <c r="Q28848" s="1" t="s">
        <v>17</v>
      </c>
      <c r="R28848" s="1" t="s">
        <v>17</v>
      </c>
      <c r="S28848" s="1" t="s">
        <v>17</v>
      </c>
      <c r="T28848" s="1" t="s">
        <v>17</v>
      </c>
    </row>
    <row r="28849" spans="8:20" hidden="1" x14ac:dyDescent="0.2">
      <c r="H28849" s="1" t="s">
        <v>64896</v>
      </c>
      <c r="I28849" s="1" t="s">
        <v>64897</v>
      </c>
      <c r="J28849" s="1" t="s">
        <v>64898</v>
      </c>
      <c r="K28849" s="1" t="s">
        <v>65363</v>
      </c>
      <c r="L28849" s="1"/>
      <c r="M28849" s="1"/>
      <c r="N28849" s="1" t="s">
        <v>65364</v>
      </c>
      <c r="O28849" s="1" t="s">
        <v>64901</v>
      </c>
      <c r="P28849" s="1" t="s">
        <v>17</v>
      </c>
      <c r="Q28849" s="1" t="s">
        <v>17</v>
      </c>
      <c r="R28849" s="1" t="s">
        <v>17</v>
      </c>
      <c r="S28849" s="1" t="s">
        <v>17</v>
      </c>
      <c r="T28849" s="1" t="s">
        <v>17</v>
      </c>
    </row>
    <row r="28850" spans="8:20" hidden="1" x14ac:dyDescent="0.2">
      <c r="H28850" s="1" t="s">
        <v>64896</v>
      </c>
      <c r="I28850" s="1" t="s">
        <v>64897</v>
      </c>
      <c r="J28850" s="1" t="s">
        <v>64898</v>
      </c>
      <c r="K28850" s="1" t="s">
        <v>65365</v>
      </c>
      <c r="L28850" s="1"/>
      <c r="M28850" s="1"/>
      <c r="N28850" s="1" t="s">
        <v>65366</v>
      </c>
      <c r="O28850" s="1" t="s">
        <v>64901</v>
      </c>
      <c r="P28850" s="1" t="s">
        <v>17</v>
      </c>
      <c r="Q28850" s="1" t="s">
        <v>17</v>
      </c>
      <c r="R28850" s="1" t="s">
        <v>17</v>
      </c>
      <c r="S28850" s="1" t="s">
        <v>17</v>
      </c>
      <c r="T28850" s="1" t="s">
        <v>17</v>
      </c>
    </row>
    <row r="28851" spans="8:20" hidden="1" x14ac:dyDescent="0.2">
      <c r="H28851" s="1" t="s">
        <v>64896</v>
      </c>
      <c r="I28851" s="1" t="s">
        <v>64897</v>
      </c>
      <c r="J28851" s="1" t="s">
        <v>64898</v>
      </c>
      <c r="K28851" s="1" t="s">
        <v>65367</v>
      </c>
      <c r="L28851" s="1"/>
      <c r="M28851" s="1"/>
      <c r="N28851" s="1" t="s">
        <v>65368</v>
      </c>
      <c r="O28851" s="1" t="s">
        <v>64901</v>
      </c>
      <c r="P28851" s="1" t="s">
        <v>17</v>
      </c>
      <c r="Q28851" s="1" t="s">
        <v>17</v>
      </c>
      <c r="R28851" s="1" t="s">
        <v>17</v>
      </c>
      <c r="S28851" s="1" t="s">
        <v>17</v>
      </c>
      <c r="T28851" s="1" t="s">
        <v>17</v>
      </c>
    </row>
    <row r="28852" spans="8:20" hidden="1" x14ac:dyDescent="0.2">
      <c r="H28852" s="1" t="s">
        <v>64896</v>
      </c>
      <c r="I28852" s="1" t="s">
        <v>64897</v>
      </c>
      <c r="J28852" s="1" t="s">
        <v>64898</v>
      </c>
      <c r="K28852" s="1" t="s">
        <v>65369</v>
      </c>
      <c r="L28852" s="1"/>
      <c r="M28852" s="1"/>
      <c r="N28852" s="1" t="s">
        <v>65370</v>
      </c>
      <c r="O28852" s="1" t="s">
        <v>64901</v>
      </c>
      <c r="P28852" s="1" t="s">
        <v>17</v>
      </c>
      <c r="Q28852" s="1" t="s">
        <v>17</v>
      </c>
      <c r="R28852" s="1" t="s">
        <v>17</v>
      </c>
      <c r="S28852" s="1" t="s">
        <v>17</v>
      </c>
      <c r="T28852" s="1" t="s">
        <v>17</v>
      </c>
    </row>
    <row r="28853" spans="8:20" hidden="1" x14ac:dyDescent="0.2">
      <c r="H28853" s="1" t="s">
        <v>64896</v>
      </c>
      <c r="I28853" s="1" t="s">
        <v>64897</v>
      </c>
      <c r="J28853" s="1" t="s">
        <v>64898</v>
      </c>
      <c r="K28853" s="1" t="s">
        <v>65371</v>
      </c>
      <c r="L28853" s="1"/>
      <c r="M28853" s="1"/>
      <c r="N28853" s="1" t="s">
        <v>65372</v>
      </c>
      <c r="O28853" s="1" t="s">
        <v>64901</v>
      </c>
      <c r="P28853" s="1" t="s">
        <v>17</v>
      </c>
      <c r="Q28853" s="1" t="s">
        <v>17</v>
      </c>
      <c r="R28853" s="1" t="s">
        <v>17</v>
      </c>
      <c r="S28853" s="1" t="s">
        <v>17</v>
      </c>
      <c r="T28853" s="1" t="s">
        <v>17</v>
      </c>
    </row>
    <row r="28854" spans="8:20" hidden="1" x14ac:dyDescent="0.2">
      <c r="H28854" s="1" t="s">
        <v>64896</v>
      </c>
      <c r="I28854" s="1" t="s">
        <v>64897</v>
      </c>
      <c r="J28854" s="1" t="s">
        <v>64898</v>
      </c>
      <c r="K28854" s="1" t="s">
        <v>65373</v>
      </c>
      <c r="L28854" s="1"/>
      <c r="M28854" s="1"/>
      <c r="N28854" s="1" t="s">
        <v>65374</v>
      </c>
      <c r="O28854" s="1" t="s">
        <v>64901</v>
      </c>
      <c r="P28854" s="1" t="s">
        <v>17</v>
      </c>
      <c r="Q28854" s="1" t="s">
        <v>17</v>
      </c>
      <c r="R28854" s="1" t="s">
        <v>17</v>
      </c>
      <c r="S28854" s="1" t="s">
        <v>17</v>
      </c>
      <c r="T28854" s="1" t="s">
        <v>17</v>
      </c>
    </row>
    <row r="28855" spans="8:20" hidden="1" x14ac:dyDescent="0.2">
      <c r="H28855" s="1" t="s">
        <v>64896</v>
      </c>
      <c r="I28855" s="1" t="s">
        <v>64897</v>
      </c>
      <c r="J28855" s="1" t="s">
        <v>64898</v>
      </c>
      <c r="K28855" s="1" t="s">
        <v>65375</v>
      </c>
      <c r="L28855" s="1"/>
      <c r="M28855" s="1"/>
      <c r="N28855" s="1" t="s">
        <v>65376</v>
      </c>
      <c r="O28855" s="1" t="s">
        <v>64901</v>
      </c>
      <c r="P28855" s="1" t="s">
        <v>17</v>
      </c>
      <c r="Q28855" s="1" t="s">
        <v>17</v>
      </c>
      <c r="R28855" s="1" t="s">
        <v>17</v>
      </c>
      <c r="S28855" s="1" t="s">
        <v>17</v>
      </c>
      <c r="T28855" s="1" t="s">
        <v>17</v>
      </c>
    </row>
    <row r="28856" spans="8:20" hidden="1" x14ac:dyDescent="0.2">
      <c r="H28856" s="1" t="s">
        <v>65407</v>
      </c>
      <c r="I28856" s="1" t="s">
        <v>65408</v>
      </c>
      <c r="J28856" s="1" t="s">
        <v>65409</v>
      </c>
      <c r="K28856" s="1" t="s">
        <v>65410</v>
      </c>
      <c r="L28856" s="1"/>
      <c r="M28856" s="1"/>
      <c r="N28856" s="1" t="s">
        <v>65411</v>
      </c>
      <c r="O28856" s="1" t="s">
        <v>65412</v>
      </c>
      <c r="P28856" s="1" t="s">
        <v>17</v>
      </c>
      <c r="Q28856" s="1" t="s">
        <v>17</v>
      </c>
      <c r="R28856" s="1" t="s">
        <v>210</v>
      </c>
      <c r="S28856" s="1" t="s">
        <v>17</v>
      </c>
      <c r="T28856" s="1" t="s">
        <v>17</v>
      </c>
    </row>
    <row r="28857" spans="8:20" hidden="1" x14ac:dyDescent="0.2">
      <c r="H28857" s="1" t="s">
        <v>65407</v>
      </c>
      <c r="I28857" s="1" t="s">
        <v>65408</v>
      </c>
      <c r="J28857" s="1" t="s">
        <v>65409</v>
      </c>
      <c r="K28857" s="1" t="s">
        <v>65413</v>
      </c>
      <c r="L28857" s="1"/>
      <c r="M28857" s="1"/>
      <c r="N28857" s="1" t="s">
        <v>65414</v>
      </c>
      <c r="O28857" s="1" t="s">
        <v>65412</v>
      </c>
      <c r="P28857" s="1" t="s">
        <v>17</v>
      </c>
      <c r="Q28857" s="1" t="s">
        <v>17</v>
      </c>
      <c r="R28857" s="1" t="s">
        <v>210</v>
      </c>
      <c r="S28857" s="1" t="s">
        <v>17</v>
      </c>
      <c r="T28857" s="1" t="s">
        <v>17</v>
      </c>
    </row>
    <row r="28858" spans="8:20" hidden="1" x14ac:dyDescent="0.2">
      <c r="H28858" s="1" t="s">
        <v>65407</v>
      </c>
      <c r="I28858" s="1" t="s">
        <v>65408</v>
      </c>
      <c r="J28858" s="1" t="s">
        <v>65409</v>
      </c>
      <c r="K28858" s="1" t="s">
        <v>65415</v>
      </c>
      <c r="L28858" s="1"/>
      <c r="M28858" s="1"/>
      <c r="N28858" s="1" t="s">
        <v>65416</v>
      </c>
      <c r="O28858" s="1" t="s">
        <v>65412</v>
      </c>
      <c r="P28858" s="1" t="s">
        <v>17</v>
      </c>
      <c r="Q28858" s="1" t="s">
        <v>17</v>
      </c>
      <c r="R28858" s="1" t="s">
        <v>210</v>
      </c>
      <c r="S28858" s="1" t="s">
        <v>17</v>
      </c>
      <c r="T28858" s="1" t="s">
        <v>17</v>
      </c>
    </row>
    <row r="28859" spans="8:20" hidden="1" x14ac:dyDescent="0.2">
      <c r="H28859" s="1" t="s">
        <v>65407</v>
      </c>
      <c r="I28859" s="1" t="s">
        <v>65408</v>
      </c>
      <c r="J28859" s="1" t="s">
        <v>65409</v>
      </c>
      <c r="K28859" s="1" t="s">
        <v>65417</v>
      </c>
      <c r="L28859" s="1"/>
      <c r="M28859" s="1"/>
      <c r="N28859" s="1" t="s">
        <v>65418</v>
      </c>
      <c r="O28859" s="1" t="s">
        <v>65412</v>
      </c>
      <c r="P28859" s="1" t="s">
        <v>17</v>
      </c>
      <c r="Q28859" s="1" t="s">
        <v>17</v>
      </c>
      <c r="R28859" s="1" t="s">
        <v>210</v>
      </c>
      <c r="S28859" s="1" t="s">
        <v>17</v>
      </c>
      <c r="T28859" s="1" t="s">
        <v>17</v>
      </c>
    </row>
    <row r="28860" spans="8:20" hidden="1" x14ac:dyDescent="0.2">
      <c r="H28860" s="1" t="s">
        <v>65407</v>
      </c>
      <c r="I28860" s="1" t="s">
        <v>65408</v>
      </c>
      <c r="J28860" s="1" t="s">
        <v>65409</v>
      </c>
      <c r="K28860" s="1" t="s">
        <v>65419</v>
      </c>
      <c r="L28860" s="1"/>
      <c r="M28860" s="1"/>
      <c r="N28860" s="1" t="s">
        <v>65420</v>
      </c>
      <c r="O28860" s="1" t="s">
        <v>65412</v>
      </c>
      <c r="P28860" s="1" t="s">
        <v>17</v>
      </c>
      <c r="Q28860" s="1" t="s">
        <v>17</v>
      </c>
      <c r="R28860" s="1" t="s">
        <v>210</v>
      </c>
      <c r="S28860" s="1" t="s">
        <v>17</v>
      </c>
      <c r="T28860" s="1" t="s">
        <v>17</v>
      </c>
    </row>
    <row r="28861" spans="8:20" hidden="1" x14ac:dyDescent="0.2">
      <c r="H28861" s="1" t="s">
        <v>65407</v>
      </c>
      <c r="I28861" s="1" t="s">
        <v>65408</v>
      </c>
      <c r="J28861" s="1" t="s">
        <v>65409</v>
      </c>
      <c r="K28861" s="1" t="s">
        <v>65421</v>
      </c>
      <c r="L28861" s="1"/>
      <c r="M28861" s="1"/>
      <c r="N28861" s="1" t="s">
        <v>65422</v>
      </c>
      <c r="O28861" s="1" t="s">
        <v>65412</v>
      </c>
      <c r="P28861" s="1" t="s">
        <v>17</v>
      </c>
      <c r="Q28861" s="1" t="s">
        <v>17</v>
      </c>
      <c r="R28861" s="1" t="s">
        <v>210</v>
      </c>
      <c r="S28861" s="1" t="s">
        <v>17</v>
      </c>
      <c r="T28861" s="1" t="s">
        <v>17</v>
      </c>
    </row>
    <row r="28862" spans="8:20" hidden="1" x14ac:dyDescent="0.2">
      <c r="H28862" s="1" t="s">
        <v>65407</v>
      </c>
      <c r="I28862" s="1" t="s">
        <v>65408</v>
      </c>
      <c r="J28862" s="1" t="s">
        <v>65409</v>
      </c>
      <c r="K28862" s="1" t="s">
        <v>65423</v>
      </c>
      <c r="L28862" s="1"/>
      <c r="M28862" s="1"/>
      <c r="N28862" s="1" t="s">
        <v>65424</v>
      </c>
      <c r="O28862" s="1" t="s">
        <v>65412</v>
      </c>
      <c r="P28862" s="1" t="s">
        <v>17</v>
      </c>
      <c r="Q28862" s="1" t="s">
        <v>17</v>
      </c>
      <c r="R28862" s="1" t="s">
        <v>210</v>
      </c>
      <c r="S28862" s="1" t="s">
        <v>17</v>
      </c>
      <c r="T28862" s="1" t="s">
        <v>17</v>
      </c>
    </row>
    <row r="28863" spans="8:20" hidden="1" x14ac:dyDescent="0.2">
      <c r="H28863" s="1" t="s">
        <v>65407</v>
      </c>
      <c r="I28863" s="1" t="s">
        <v>65408</v>
      </c>
      <c r="J28863" s="1" t="s">
        <v>65409</v>
      </c>
      <c r="K28863" s="1" t="s">
        <v>65425</v>
      </c>
      <c r="L28863" s="1"/>
      <c r="M28863" s="1"/>
      <c r="N28863" s="1" t="s">
        <v>65426</v>
      </c>
      <c r="O28863" s="1" t="s">
        <v>65412</v>
      </c>
      <c r="P28863" s="1" t="s">
        <v>17</v>
      </c>
      <c r="Q28863" s="1" t="s">
        <v>17</v>
      </c>
      <c r="R28863" s="1" t="s">
        <v>210</v>
      </c>
      <c r="S28863" s="1" t="s">
        <v>17</v>
      </c>
      <c r="T28863" s="1" t="s">
        <v>17</v>
      </c>
    </row>
    <row r="28864" spans="8:20" hidden="1" x14ac:dyDescent="0.2">
      <c r="H28864" s="1" t="s">
        <v>65407</v>
      </c>
      <c r="I28864" s="1" t="s">
        <v>65408</v>
      </c>
      <c r="J28864" s="1" t="s">
        <v>65409</v>
      </c>
      <c r="K28864" s="1" t="s">
        <v>65427</v>
      </c>
      <c r="L28864" s="1"/>
      <c r="M28864" s="1"/>
      <c r="N28864" s="1" t="s">
        <v>65428</v>
      </c>
      <c r="O28864" s="1" t="s">
        <v>65412</v>
      </c>
      <c r="P28864" s="1" t="s">
        <v>17</v>
      </c>
      <c r="Q28864" s="1" t="s">
        <v>17</v>
      </c>
      <c r="R28864" s="1" t="s">
        <v>210</v>
      </c>
      <c r="S28864" s="1" t="s">
        <v>17</v>
      </c>
      <c r="T28864" s="1" t="s">
        <v>17</v>
      </c>
    </row>
    <row r="28865" spans="8:20" hidden="1" x14ac:dyDescent="0.2">
      <c r="H28865" s="1" t="s">
        <v>65407</v>
      </c>
      <c r="I28865" s="1" t="s">
        <v>65408</v>
      </c>
      <c r="J28865" s="1" t="s">
        <v>65409</v>
      </c>
      <c r="K28865" s="1" t="s">
        <v>65429</v>
      </c>
      <c r="L28865" s="1"/>
      <c r="M28865" s="1"/>
      <c r="N28865" s="1" t="s">
        <v>65430</v>
      </c>
      <c r="O28865" s="1" t="s">
        <v>65412</v>
      </c>
      <c r="P28865" s="1" t="s">
        <v>17</v>
      </c>
      <c r="Q28865" s="1" t="s">
        <v>17</v>
      </c>
      <c r="R28865" s="1" t="s">
        <v>210</v>
      </c>
      <c r="S28865" s="1" t="s">
        <v>17</v>
      </c>
      <c r="T28865" s="1" t="s">
        <v>17</v>
      </c>
    </row>
    <row r="28866" spans="8:20" hidden="1" x14ac:dyDescent="0.2">
      <c r="H28866" s="1" t="s">
        <v>65407</v>
      </c>
      <c r="I28866" s="1" t="s">
        <v>65408</v>
      </c>
      <c r="J28866" s="1" t="s">
        <v>65409</v>
      </c>
      <c r="K28866" s="1" t="s">
        <v>65431</v>
      </c>
      <c r="L28866" s="1"/>
      <c r="M28866" s="1"/>
      <c r="N28866" s="1" t="s">
        <v>65432</v>
      </c>
      <c r="O28866" s="1" t="s">
        <v>65412</v>
      </c>
      <c r="P28866" s="1" t="s">
        <v>17</v>
      </c>
      <c r="Q28866" s="1" t="s">
        <v>17</v>
      </c>
      <c r="R28866" s="1" t="s">
        <v>210</v>
      </c>
      <c r="S28866" s="1" t="s">
        <v>17</v>
      </c>
      <c r="T28866" s="1" t="s">
        <v>17</v>
      </c>
    </row>
    <row r="28867" spans="8:20" hidden="1" x14ac:dyDescent="0.2">
      <c r="H28867" s="1" t="s">
        <v>65407</v>
      </c>
      <c r="I28867" s="1" t="s">
        <v>65408</v>
      </c>
      <c r="J28867" s="1" t="s">
        <v>65409</v>
      </c>
      <c r="K28867" s="1" t="s">
        <v>65433</v>
      </c>
      <c r="L28867" s="1"/>
      <c r="M28867" s="1"/>
      <c r="N28867" s="1" t="s">
        <v>65434</v>
      </c>
      <c r="O28867" s="1" t="s">
        <v>65412</v>
      </c>
      <c r="P28867" s="1" t="s">
        <v>17</v>
      </c>
      <c r="Q28867" s="1" t="s">
        <v>17</v>
      </c>
      <c r="R28867" s="1" t="s">
        <v>210</v>
      </c>
      <c r="S28867" s="1" t="s">
        <v>17</v>
      </c>
      <c r="T28867" s="1" t="s">
        <v>17</v>
      </c>
    </row>
    <row r="28868" spans="8:20" hidden="1" x14ac:dyDescent="0.2">
      <c r="H28868" s="1" t="s">
        <v>65407</v>
      </c>
      <c r="I28868" s="1" t="s">
        <v>65408</v>
      </c>
      <c r="J28868" s="1" t="s">
        <v>65409</v>
      </c>
      <c r="K28868" s="1" t="s">
        <v>65435</v>
      </c>
      <c r="L28868" s="1"/>
      <c r="M28868" s="1"/>
      <c r="N28868" s="1" t="s">
        <v>65436</v>
      </c>
      <c r="O28868" s="1" t="s">
        <v>65412</v>
      </c>
      <c r="P28868" s="1" t="s">
        <v>17</v>
      </c>
      <c r="Q28868" s="1" t="s">
        <v>17</v>
      </c>
      <c r="R28868" s="1" t="s">
        <v>210</v>
      </c>
      <c r="S28868" s="1" t="s">
        <v>17</v>
      </c>
      <c r="T28868" s="1" t="s">
        <v>17</v>
      </c>
    </row>
    <row r="28869" spans="8:20" hidden="1" x14ac:dyDescent="0.2">
      <c r="H28869" s="1" t="s">
        <v>65407</v>
      </c>
      <c r="I28869" s="1" t="s">
        <v>65408</v>
      </c>
      <c r="J28869" s="1" t="s">
        <v>65409</v>
      </c>
      <c r="K28869" s="1" t="s">
        <v>65437</v>
      </c>
      <c r="L28869" s="1"/>
      <c r="M28869" s="1"/>
      <c r="N28869" s="1" t="s">
        <v>65438</v>
      </c>
      <c r="O28869" s="1" t="s">
        <v>65412</v>
      </c>
      <c r="P28869" s="1" t="s">
        <v>17</v>
      </c>
      <c r="Q28869" s="1" t="s">
        <v>17</v>
      </c>
      <c r="R28869" s="1" t="s">
        <v>210</v>
      </c>
      <c r="S28869" s="1" t="s">
        <v>17</v>
      </c>
      <c r="T28869" s="1" t="s">
        <v>17</v>
      </c>
    </row>
    <row r="28870" spans="8:20" hidden="1" x14ac:dyDescent="0.2">
      <c r="H28870" s="1" t="s">
        <v>65407</v>
      </c>
      <c r="I28870" s="1" t="s">
        <v>65408</v>
      </c>
      <c r="J28870" s="1" t="s">
        <v>65409</v>
      </c>
      <c r="K28870" s="1" t="s">
        <v>65439</v>
      </c>
      <c r="L28870" s="1"/>
      <c r="M28870" s="1"/>
      <c r="N28870" s="1" t="s">
        <v>65440</v>
      </c>
      <c r="O28870" s="1" t="s">
        <v>65412</v>
      </c>
      <c r="P28870" s="1" t="s">
        <v>17</v>
      </c>
      <c r="Q28870" s="1" t="s">
        <v>17</v>
      </c>
      <c r="R28870" s="1" t="s">
        <v>210</v>
      </c>
      <c r="S28870" s="1" t="s">
        <v>17</v>
      </c>
      <c r="T28870" s="1" t="s">
        <v>17</v>
      </c>
    </row>
    <row r="28871" spans="8:20" hidden="1" x14ac:dyDescent="0.2">
      <c r="H28871" s="1" t="s">
        <v>65407</v>
      </c>
      <c r="I28871" s="1" t="s">
        <v>65408</v>
      </c>
      <c r="J28871" s="1" t="s">
        <v>65409</v>
      </c>
      <c r="K28871" s="1" t="s">
        <v>65441</v>
      </c>
      <c r="L28871" s="1"/>
      <c r="M28871" s="1"/>
      <c r="N28871" s="1" t="s">
        <v>65442</v>
      </c>
      <c r="O28871" s="1" t="s">
        <v>65412</v>
      </c>
      <c r="P28871" s="1" t="s">
        <v>17</v>
      </c>
      <c r="Q28871" s="1" t="s">
        <v>17</v>
      </c>
      <c r="R28871" s="1" t="s">
        <v>210</v>
      </c>
      <c r="S28871" s="1" t="s">
        <v>17</v>
      </c>
      <c r="T28871" s="1" t="s">
        <v>17</v>
      </c>
    </row>
    <row r="28872" spans="8:20" hidden="1" x14ac:dyDescent="0.2">
      <c r="H28872" s="1" t="s">
        <v>65407</v>
      </c>
      <c r="I28872" s="1" t="s">
        <v>65408</v>
      </c>
      <c r="J28872" s="1" t="s">
        <v>65409</v>
      </c>
      <c r="K28872" s="1" t="s">
        <v>65443</v>
      </c>
      <c r="L28872" s="1"/>
      <c r="M28872" s="1"/>
      <c r="N28872" s="1" t="s">
        <v>65444</v>
      </c>
      <c r="O28872" s="1" t="s">
        <v>65412</v>
      </c>
      <c r="P28872" s="1" t="s">
        <v>17</v>
      </c>
      <c r="Q28872" s="1" t="s">
        <v>17</v>
      </c>
      <c r="R28872" s="1" t="s">
        <v>210</v>
      </c>
      <c r="S28872" s="1" t="s">
        <v>17</v>
      </c>
      <c r="T28872" s="1" t="s">
        <v>17</v>
      </c>
    </row>
    <row r="28873" spans="8:20" hidden="1" x14ac:dyDescent="0.2">
      <c r="H28873" s="1" t="s">
        <v>65407</v>
      </c>
      <c r="I28873" s="1" t="s">
        <v>65408</v>
      </c>
      <c r="J28873" s="1" t="s">
        <v>65409</v>
      </c>
      <c r="K28873" s="1" t="s">
        <v>65445</v>
      </c>
      <c r="L28873" s="1"/>
      <c r="M28873" s="1"/>
      <c r="N28873" s="1" t="s">
        <v>65446</v>
      </c>
      <c r="O28873" s="1" t="s">
        <v>65412</v>
      </c>
      <c r="P28873" s="1" t="s">
        <v>17</v>
      </c>
      <c r="Q28873" s="1" t="s">
        <v>17</v>
      </c>
      <c r="R28873" s="1" t="s">
        <v>210</v>
      </c>
      <c r="S28873" s="1" t="s">
        <v>17</v>
      </c>
      <c r="T28873" s="1" t="s">
        <v>17</v>
      </c>
    </row>
    <row r="28874" spans="8:20" hidden="1" x14ac:dyDescent="0.2">
      <c r="H28874" s="1" t="s">
        <v>65407</v>
      </c>
      <c r="I28874" s="1" t="s">
        <v>65408</v>
      </c>
      <c r="J28874" s="1" t="s">
        <v>65409</v>
      </c>
      <c r="K28874" s="1" t="s">
        <v>65447</v>
      </c>
      <c r="L28874" s="1"/>
      <c r="M28874" s="1"/>
      <c r="N28874" s="1" t="s">
        <v>65448</v>
      </c>
      <c r="O28874" s="1" t="s">
        <v>65412</v>
      </c>
      <c r="P28874" s="1" t="s">
        <v>17</v>
      </c>
      <c r="Q28874" s="1" t="s">
        <v>17</v>
      </c>
      <c r="R28874" s="1" t="s">
        <v>210</v>
      </c>
      <c r="S28874" s="1" t="s">
        <v>17</v>
      </c>
      <c r="T28874" s="1" t="s">
        <v>17</v>
      </c>
    </row>
    <row r="28875" spans="8:20" hidden="1" x14ac:dyDescent="0.2">
      <c r="H28875" s="1" t="s">
        <v>65407</v>
      </c>
      <c r="I28875" s="1" t="s">
        <v>65408</v>
      </c>
      <c r="J28875" s="1" t="s">
        <v>65409</v>
      </c>
      <c r="K28875" s="1" t="s">
        <v>65449</v>
      </c>
      <c r="L28875" s="1"/>
      <c r="M28875" s="1"/>
      <c r="N28875" s="1" t="s">
        <v>65450</v>
      </c>
      <c r="O28875" s="1" t="s">
        <v>65412</v>
      </c>
      <c r="P28875" s="1" t="s">
        <v>17</v>
      </c>
      <c r="Q28875" s="1" t="s">
        <v>17</v>
      </c>
      <c r="R28875" s="1" t="s">
        <v>210</v>
      </c>
      <c r="S28875" s="1" t="s">
        <v>17</v>
      </c>
      <c r="T28875" s="1" t="s">
        <v>17</v>
      </c>
    </row>
    <row r="28876" spans="8:20" hidden="1" x14ac:dyDescent="0.2">
      <c r="H28876" s="1" t="s">
        <v>65407</v>
      </c>
      <c r="I28876" s="1" t="s">
        <v>65408</v>
      </c>
      <c r="J28876" s="1" t="s">
        <v>65409</v>
      </c>
      <c r="K28876" s="1" t="s">
        <v>65451</v>
      </c>
      <c r="L28876" s="1"/>
      <c r="M28876" s="1"/>
      <c r="N28876" s="1" t="s">
        <v>65452</v>
      </c>
      <c r="O28876" s="1" t="s">
        <v>65412</v>
      </c>
      <c r="P28876" s="1" t="s">
        <v>17</v>
      </c>
      <c r="Q28876" s="1" t="s">
        <v>17</v>
      </c>
      <c r="R28876" s="1" t="s">
        <v>210</v>
      </c>
      <c r="S28876" s="1" t="s">
        <v>17</v>
      </c>
      <c r="T28876" s="1" t="s">
        <v>17</v>
      </c>
    </row>
    <row r="28877" spans="8:20" hidden="1" x14ac:dyDescent="0.2">
      <c r="H28877" s="1" t="s">
        <v>65407</v>
      </c>
      <c r="I28877" s="1" t="s">
        <v>65408</v>
      </c>
      <c r="J28877" s="1" t="s">
        <v>65409</v>
      </c>
      <c r="K28877" s="1" t="s">
        <v>65453</v>
      </c>
      <c r="L28877" s="1"/>
      <c r="M28877" s="1"/>
      <c r="N28877" s="1" t="s">
        <v>65454</v>
      </c>
      <c r="O28877" s="1" t="s">
        <v>65412</v>
      </c>
      <c r="P28877" s="1" t="s">
        <v>17</v>
      </c>
      <c r="Q28877" s="1" t="s">
        <v>17</v>
      </c>
      <c r="R28877" s="1" t="s">
        <v>210</v>
      </c>
      <c r="S28877" s="1" t="s">
        <v>17</v>
      </c>
      <c r="T28877" s="1" t="s">
        <v>17</v>
      </c>
    </row>
    <row r="28878" spans="8:20" hidden="1" x14ac:dyDescent="0.2">
      <c r="H28878" s="1" t="s">
        <v>65407</v>
      </c>
      <c r="I28878" s="1" t="s">
        <v>65408</v>
      </c>
      <c r="J28878" s="1" t="s">
        <v>65409</v>
      </c>
      <c r="K28878" s="1" t="s">
        <v>65455</v>
      </c>
      <c r="L28878" s="1"/>
      <c r="M28878" s="1"/>
      <c r="N28878" s="1" t="s">
        <v>65456</v>
      </c>
      <c r="O28878" s="1" t="s">
        <v>65412</v>
      </c>
      <c r="P28878" s="1" t="s">
        <v>17</v>
      </c>
      <c r="Q28878" s="1" t="s">
        <v>17</v>
      </c>
      <c r="R28878" s="1" t="s">
        <v>210</v>
      </c>
      <c r="S28878" s="1" t="s">
        <v>17</v>
      </c>
      <c r="T28878" s="1" t="s">
        <v>17</v>
      </c>
    </row>
    <row r="28879" spans="8:20" hidden="1" x14ac:dyDescent="0.2">
      <c r="H28879" s="1" t="s">
        <v>65407</v>
      </c>
      <c r="I28879" s="1" t="s">
        <v>65408</v>
      </c>
      <c r="J28879" s="1" t="s">
        <v>65409</v>
      </c>
      <c r="K28879" s="1" t="s">
        <v>65457</v>
      </c>
      <c r="L28879" s="1"/>
      <c r="M28879" s="1"/>
      <c r="N28879" s="1" t="s">
        <v>65458</v>
      </c>
      <c r="O28879" s="1" t="s">
        <v>65412</v>
      </c>
      <c r="P28879" s="1" t="s">
        <v>17</v>
      </c>
      <c r="Q28879" s="1" t="s">
        <v>17</v>
      </c>
      <c r="R28879" s="1" t="s">
        <v>210</v>
      </c>
      <c r="S28879" s="1" t="s">
        <v>17</v>
      </c>
      <c r="T28879" s="1" t="s">
        <v>17</v>
      </c>
    </row>
    <row r="28880" spans="8:20" hidden="1" x14ac:dyDescent="0.2">
      <c r="H28880" s="1" t="s">
        <v>65407</v>
      </c>
      <c r="I28880" s="1" t="s">
        <v>65408</v>
      </c>
      <c r="J28880" s="1" t="s">
        <v>65409</v>
      </c>
      <c r="K28880" s="1" t="s">
        <v>65459</v>
      </c>
      <c r="L28880" s="1"/>
      <c r="M28880" s="1"/>
      <c r="N28880" s="1" t="s">
        <v>65460</v>
      </c>
      <c r="O28880" s="1" t="s">
        <v>65412</v>
      </c>
      <c r="P28880" s="1" t="s">
        <v>17</v>
      </c>
      <c r="Q28880" s="1" t="s">
        <v>17</v>
      </c>
      <c r="R28880" s="1" t="s">
        <v>210</v>
      </c>
      <c r="S28880" s="1" t="s">
        <v>17</v>
      </c>
      <c r="T28880" s="1" t="s">
        <v>17</v>
      </c>
    </row>
    <row r="28881" spans="8:20" hidden="1" x14ac:dyDescent="0.2">
      <c r="H28881" s="1" t="s">
        <v>65407</v>
      </c>
      <c r="I28881" s="1" t="s">
        <v>65408</v>
      </c>
      <c r="J28881" s="1" t="s">
        <v>65409</v>
      </c>
      <c r="K28881" s="1" t="s">
        <v>65461</v>
      </c>
      <c r="L28881" s="1"/>
      <c r="M28881" s="1"/>
      <c r="N28881" s="1" t="s">
        <v>65462</v>
      </c>
      <c r="O28881" s="1" t="s">
        <v>65412</v>
      </c>
      <c r="P28881" s="1" t="s">
        <v>17</v>
      </c>
      <c r="Q28881" s="1" t="s">
        <v>17</v>
      </c>
      <c r="R28881" s="1" t="s">
        <v>210</v>
      </c>
      <c r="S28881" s="1" t="s">
        <v>17</v>
      </c>
      <c r="T28881" s="1" t="s">
        <v>17</v>
      </c>
    </row>
    <row r="28882" spans="8:20" hidden="1" x14ac:dyDescent="0.2">
      <c r="H28882" s="1" t="s">
        <v>65407</v>
      </c>
      <c r="I28882" s="1" t="s">
        <v>65408</v>
      </c>
      <c r="J28882" s="1" t="s">
        <v>65409</v>
      </c>
      <c r="K28882" s="1" t="s">
        <v>65463</v>
      </c>
      <c r="L28882" s="1"/>
      <c r="M28882" s="1"/>
      <c r="N28882" s="1" t="s">
        <v>65464</v>
      </c>
      <c r="O28882" s="1" t="s">
        <v>65412</v>
      </c>
      <c r="P28882" s="1" t="s">
        <v>17</v>
      </c>
      <c r="Q28882" s="1" t="s">
        <v>17</v>
      </c>
      <c r="R28882" s="1" t="s">
        <v>210</v>
      </c>
      <c r="S28882" s="1" t="s">
        <v>17</v>
      </c>
      <c r="T28882" s="1" t="s">
        <v>17</v>
      </c>
    </row>
    <row r="28883" spans="8:20" hidden="1" x14ac:dyDescent="0.2">
      <c r="H28883" s="1" t="s">
        <v>65407</v>
      </c>
      <c r="I28883" s="1" t="s">
        <v>65408</v>
      </c>
      <c r="J28883" s="1" t="s">
        <v>65409</v>
      </c>
      <c r="K28883" s="1" t="s">
        <v>65465</v>
      </c>
      <c r="L28883" s="1"/>
      <c r="M28883" s="1"/>
      <c r="N28883" s="1" t="s">
        <v>65466</v>
      </c>
      <c r="O28883" s="1" t="s">
        <v>65467</v>
      </c>
      <c r="P28883" s="1" t="s">
        <v>17</v>
      </c>
      <c r="Q28883" s="1" t="s">
        <v>17</v>
      </c>
      <c r="R28883" s="1" t="s">
        <v>210</v>
      </c>
      <c r="S28883" s="1" t="s">
        <v>17</v>
      </c>
      <c r="T28883" s="1" t="s">
        <v>17</v>
      </c>
    </row>
    <row r="28884" spans="8:20" hidden="1" x14ac:dyDescent="0.2">
      <c r="H28884" s="1" t="s">
        <v>65407</v>
      </c>
      <c r="I28884" s="1" t="s">
        <v>65408</v>
      </c>
      <c r="J28884" s="1" t="s">
        <v>65409</v>
      </c>
      <c r="K28884" s="1" t="s">
        <v>65468</v>
      </c>
      <c r="L28884" s="1"/>
      <c r="M28884" s="1"/>
      <c r="N28884" s="1" t="s">
        <v>65469</v>
      </c>
      <c r="O28884" s="1" t="s">
        <v>65467</v>
      </c>
      <c r="P28884" s="1" t="s">
        <v>17</v>
      </c>
      <c r="Q28884" s="1" t="s">
        <v>17</v>
      </c>
      <c r="R28884" s="1" t="s">
        <v>210</v>
      </c>
      <c r="S28884" s="1" t="s">
        <v>17</v>
      </c>
      <c r="T28884" s="1" t="s">
        <v>17</v>
      </c>
    </row>
    <row r="28885" spans="8:20" hidden="1" x14ac:dyDescent="0.2">
      <c r="H28885" s="1" t="s">
        <v>65407</v>
      </c>
      <c r="I28885" s="1" t="s">
        <v>65408</v>
      </c>
      <c r="J28885" s="1" t="s">
        <v>65409</v>
      </c>
      <c r="K28885" s="1" t="s">
        <v>65470</v>
      </c>
      <c r="L28885" s="1"/>
      <c r="M28885" s="1"/>
      <c r="N28885" s="1" t="s">
        <v>65471</v>
      </c>
      <c r="O28885" s="1" t="s">
        <v>65467</v>
      </c>
      <c r="P28885" s="1" t="s">
        <v>17</v>
      </c>
      <c r="Q28885" s="1" t="s">
        <v>17</v>
      </c>
      <c r="R28885" s="1" t="s">
        <v>210</v>
      </c>
      <c r="S28885" s="1" t="s">
        <v>17</v>
      </c>
      <c r="T28885" s="1" t="s">
        <v>17</v>
      </c>
    </row>
    <row r="28886" spans="8:20" hidden="1" x14ac:dyDescent="0.2">
      <c r="H28886" s="1" t="s">
        <v>65407</v>
      </c>
      <c r="I28886" s="1" t="s">
        <v>65408</v>
      </c>
      <c r="J28886" s="1" t="s">
        <v>65409</v>
      </c>
      <c r="K28886" s="1" t="s">
        <v>65472</v>
      </c>
      <c r="L28886" s="1"/>
      <c r="M28886" s="1"/>
      <c r="N28886" s="1" t="s">
        <v>65473</v>
      </c>
      <c r="O28886" s="1" t="s">
        <v>65467</v>
      </c>
      <c r="P28886" s="1" t="s">
        <v>17</v>
      </c>
      <c r="Q28886" s="1" t="s">
        <v>17</v>
      </c>
      <c r="R28886" s="1" t="s">
        <v>210</v>
      </c>
      <c r="S28886" s="1" t="s">
        <v>17</v>
      </c>
      <c r="T28886" s="1" t="s">
        <v>17</v>
      </c>
    </row>
    <row r="28887" spans="8:20" hidden="1" x14ac:dyDescent="0.2">
      <c r="H28887" s="1" t="s">
        <v>65407</v>
      </c>
      <c r="I28887" s="1" t="s">
        <v>65408</v>
      </c>
      <c r="J28887" s="1" t="s">
        <v>65409</v>
      </c>
      <c r="K28887" s="1" t="s">
        <v>65474</v>
      </c>
      <c r="L28887" s="1"/>
      <c r="M28887" s="1"/>
      <c r="N28887" s="1" t="s">
        <v>65475</v>
      </c>
      <c r="O28887" s="1" t="s">
        <v>65467</v>
      </c>
      <c r="P28887" s="1" t="s">
        <v>17</v>
      </c>
      <c r="Q28887" s="1" t="s">
        <v>17</v>
      </c>
      <c r="R28887" s="1" t="s">
        <v>210</v>
      </c>
      <c r="S28887" s="1" t="s">
        <v>17</v>
      </c>
      <c r="T28887" s="1" t="s">
        <v>17</v>
      </c>
    </row>
    <row r="28888" spans="8:20" hidden="1" x14ac:dyDescent="0.2">
      <c r="H28888" s="1" t="s">
        <v>65407</v>
      </c>
      <c r="I28888" s="1" t="s">
        <v>65408</v>
      </c>
      <c r="J28888" s="1" t="s">
        <v>65409</v>
      </c>
      <c r="K28888" s="1" t="s">
        <v>65476</v>
      </c>
      <c r="L28888" s="1"/>
      <c r="M28888" s="1"/>
      <c r="N28888" s="1" t="s">
        <v>65477</v>
      </c>
      <c r="O28888" s="1" t="s">
        <v>65467</v>
      </c>
      <c r="P28888" s="1" t="s">
        <v>17</v>
      </c>
      <c r="Q28888" s="1" t="s">
        <v>17</v>
      </c>
      <c r="R28888" s="1" t="s">
        <v>210</v>
      </c>
      <c r="S28888" s="1" t="s">
        <v>17</v>
      </c>
      <c r="T28888" s="1" t="s">
        <v>17</v>
      </c>
    </row>
    <row r="28889" spans="8:20" hidden="1" x14ac:dyDescent="0.2">
      <c r="H28889" s="1" t="s">
        <v>65407</v>
      </c>
      <c r="I28889" s="1" t="s">
        <v>65408</v>
      </c>
      <c r="J28889" s="1" t="s">
        <v>65409</v>
      </c>
      <c r="K28889" s="1" t="s">
        <v>65478</v>
      </c>
      <c r="L28889" s="1"/>
      <c r="M28889" s="1"/>
      <c r="N28889" s="1" t="s">
        <v>65479</v>
      </c>
      <c r="O28889" s="1" t="s">
        <v>65467</v>
      </c>
      <c r="P28889" s="1" t="s">
        <v>17</v>
      </c>
      <c r="Q28889" s="1" t="s">
        <v>17</v>
      </c>
      <c r="R28889" s="1" t="s">
        <v>210</v>
      </c>
      <c r="S28889" s="1" t="s">
        <v>17</v>
      </c>
      <c r="T28889" s="1" t="s">
        <v>17</v>
      </c>
    </row>
    <row r="28890" spans="8:20" hidden="1" x14ac:dyDescent="0.2">
      <c r="H28890" s="1" t="s">
        <v>65407</v>
      </c>
      <c r="I28890" s="1" t="s">
        <v>65408</v>
      </c>
      <c r="J28890" s="1" t="s">
        <v>65409</v>
      </c>
      <c r="K28890" s="1" t="s">
        <v>65480</v>
      </c>
      <c r="L28890" s="1"/>
      <c r="M28890" s="1"/>
      <c r="N28890" s="1" t="s">
        <v>65481</v>
      </c>
      <c r="O28890" s="1" t="s">
        <v>65467</v>
      </c>
      <c r="P28890" s="1" t="s">
        <v>17</v>
      </c>
      <c r="Q28890" s="1" t="s">
        <v>17</v>
      </c>
      <c r="R28890" s="1" t="s">
        <v>210</v>
      </c>
      <c r="S28890" s="1" t="s">
        <v>17</v>
      </c>
      <c r="T28890" s="1" t="s">
        <v>17</v>
      </c>
    </row>
    <row r="28891" spans="8:20" hidden="1" x14ac:dyDescent="0.2">
      <c r="H28891" s="1" t="s">
        <v>65407</v>
      </c>
      <c r="I28891" s="1" t="s">
        <v>65408</v>
      </c>
      <c r="J28891" s="1" t="s">
        <v>65409</v>
      </c>
      <c r="K28891" s="1" t="s">
        <v>65482</v>
      </c>
      <c r="L28891" s="1"/>
      <c r="M28891" s="1"/>
      <c r="N28891" s="1" t="s">
        <v>65483</v>
      </c>
      <c r="O28891" s="1" t="s">
        <v>65467</v>
      </c>
      <c r="P28891" s="1" t="s">
        <v>17</v>
      </c>
      <c r="Q28891" s="1" t="s">
        <v>17</v>
      </c>
      <c r="R28891" s="1" t="s">
        <v>210</v>
      </c>
      <c r="S28891" s="1" t="s">
        <v>17</v>
      </c>
      <c r="T28891" s="1" t="s">
        <v>17</v>
      </c>
    </row>
    <row r="28892" spans="8:20" hidden="1" x14ac:dyDescent="0.2">
      <c r="H28892" s="1" t="s">
        <v>65407</v>
      </c>
      <c r="I28892" s="1" t="s">
        <v>65408</v>
      </c>
      <c r="J28892" s="1" t="s">
        <v>65409</v>
      </c>
      <c r="K28892" s="1" t="s">
        <v>65484</v>
      </c>
      <c r="L28892" s="1"/>
      <c r="M28892" s="1"/>
      <c r="N28892" s="1" t="s">
        <v>65485</v>
      </c>
      <c r="O28892" s="1" t="s">
        <v>65467</v>
      </c>
      <c r="P28892" s="1" t="s">
        <v>17</v>
      </c>
      <c r="Q28892" s="1" t="s">
        <v>17</v>
      </c>
      <c r="R28892" s="1" t="s">
        <v>210</v>
      </c>
      <c r="S28892" s="1" t="s">
        <v>17</v>
      </c>
      <c r="T28892" s="1" t="s">
        <v>17</v>
      </c>
    </row>
    <row r="28893" spans="8:20" hidden="1" x14ac:dyDescent="0.2">
      <c r="H28893" s="1" t="s">
        <v>65407</v>
      </c>
      <c r="I28893" s="1" t="s">
        <v>65408</v>
      </c>
      <c r="J28893" s="1" t="s">
        <v>65409</v>
      </c>
      <c r="K28893" s="1" t="s">
        <v>65486</v>
      </c>
      <c r="L28893" s="1"/>
      <c r="M28893" s="1"/>
      <c r="N28893" s="1" t="s">
        <v>65487</v>
      </c>
      <c r="O28893" s="1" t="s">
        <v>65467</v>
      </c>
      <c r="P28893" s="1" t="s">
        <v>17</v>
      </c>
      <c r="Q28893" s="1" t="s">
        <v>17</v>
      </c>
      <c r="R28893" s="1" t="s">
        <v>210</v>
      </c>
      <c r="S28893" s="1" t="s">
        <v>17</v>
      </c>
      <c r="T28893" s="1" t="s">
        <v>17</v>
      </c>
    </row>
    <row r="28894" spans="8:20" hidden="1" x14ac:dyDescent="0.2">
      <c r="H28894" s="1" t="s">
        <v>65407</v>
      </c>
      <c r="I28894" s="1" t="s">
        <v>65408</v>
      </c>
      <c r="J28894" s="1" t="s">
        <v>65409</v>
      </c>
      <c r="K28894" s="1" t="s">
        <v>65488</v>
      </c>
      <c r="L28894" s="1"/>
      <c r="M28894" s="1"/>
      <c r="N28894" s="1" t="s">
        <v>65489</v>
      </c>
      <c r="O28894" s="1" t="s">
        <v>65467</v>
      </c>
      <c r="P28894" s="1" t="s">
        <v>17</v>
      </c>
      <c r="Q28894" s="1" t="s">
        <v>17</v>
      </c>
      <c r="R28894" s="1" t="s">
        <v>210</v>
      </c>
      <c r="S28894" s="1" t="s">
        <v>17</v>
      </c>
      <c r="T28894" s="1" t="s">
        <v>17</v>
      </c>
    </row>
    <row r="28895" spans="8:20" hidden="1" x14ac:dyDescent="0.2">
      <c r="H28895" s="1" t="s">
        <v>65407</v>
      </c>
      <c r="I28895" s="1" t="s">
        <v>65408</v>
      </c>
      <c r="J28895" s="1" t="s">
        <v>65409</v>
      </c>
      <c r="K28895" s="1" t="s">
        <v>65490</v>
      </c>
      <c r="L28895" s="1"/>
      <c r="M28895" s="1"/>
      <c r="N28895" s="1" t="s">
        <v>65491</v>
      </c>
      <c r="O28895" s="1" t="s">
        <v>65467</v>
      </c>
      <c r="P28895" s="1" t="s">
        <v>17</v>
      </c>
      <c r="Q28895" s="1" t="s">
        <v>17</v>
      </c>
      <c r="R28895" s="1" t="s">
        <v>210</v>
      </c>
      <c r="S28895" s="1" t="s">
        <v>17</v>
      </c>
      <c r="T28895" s="1" t="s">
        <v>17</v>
      </c>
    </row>
    <row r="28896" spans="8:20" hidden="1" x14ac:dyDescent="0.2">
      <c r="H28896" s="1" t="s">
        <v>65407</v>
      </c>
      <c r="I28896" s="1" t="s">
        <v>65408</v>
      </c>
      <c r="J28896" s="1" t="s">
        <v>65409</v>
      </c>
      <c r="K28896" s="1" t="s">
        <v>65492</v>
      </c>
      <c r="L28896" s="1"/>
      <c r="M28896" s="1"/>
      <c r="N28896" s="1" t="s">
        <v>65493</v>
      </c>
      <c r="O28896" s="1" t="s">
        <v>65467</v>
      </c>
      <c r="P28896" s="1" t="s">
        <v>17</v>
      </c>
      <c r="Q28896" s="1" t="s">
        <v>17</v>
      </c>
      <c r="R28896" s="1" t="s">
        <v>210</v>
      </c>
      <c r="S28896" s="1" t="s">
        <v>17</v>
      </c>
      <c r="T28896" s="1" t="s">
        <v>17</v>
      </c>
    </row>
    <row r="28897" spans="8:20" hidden="1" x14ac:dyDescent="0.2">
      <c r="H28897" s="1" t="s">
        <v>65407</v>
      </c>
      <c r="I28897" s="1" t="s">
        <v>65408</v>
      </c>
      <c r="J28897" s="1" t="s">
        <v>65409</v>
      </c>
      <c r="K28897" s="1" t="s">
        <v>65494</v>
      </c>
      <c r="L28897" s="1"/>
      <c r="M28897" s="1"/>
      <c r="N28897" s="1" t="s">
        <v>65495</v>
      </c>
      <c r="O28897" s="1" t="s">
        <v>65467</v>
      </c>
      <c r="P28897" s="1" t="s">
        <v>17</v>
      </c>
      <c r="Q28897" s="1" t="s">
        <v>17</v>
      </c>
      <c r="R28897" s="1" t="s">
        <v>210</v>
      </c>
      <c r="S28897" s="1" t="s">
        <v>17</v>
      </c>
      <c r="T28897" s="1" t="s">
        <v>17</v>
      </c>
    </row>
    <row r="28898" spans="8:20" hidden="1" x14ac:dyDescent="0.2">
      <c r="H28898" s="1" t="s">
        <v>65407</v>
      </c>
      <c r="I28898" s="1" t="s">
        <v>65408</v>
      </c>
      <c r="J28898" s="1" t="s">
        <v>65409</v>
      </c>
      <c r="K28898" s="1" t="s">
        <v>65496</v>
      </c>
      <c r="L28898" s="1"/>
      <c r="M28898" s="1"/>
      <c r="N28898" s="1" t="s">
        <v>65497</v>
      </c>
      <c r="O28898" s="1" t="s">
        <v>65467</v>
      </c>
      <c r="P28898" s="1" t="s">
        <v>17</v>
      </c>
      <c r="Q28898" s="1" t="s">
        <v>17</v>
      </c>
      <c r="R28898" s="1" t="s">
        <v>210</v>
      </c>
      <c r="S28898" s="1" t="s">
        <v>17</v>
      </c>
      <c r="T28898" s="1" t="s">
        <v>17</v>
      </c>
    </row>
    <row r="28899" spans="8:20" hidden="1" x14ac:dyDescent="0.2">
      <c r="H28899" s="1" t="s">
        <v>65407</v>
      </c>
      <c r="I28899" s="1" t="s">
        <v>65408</v>
      </c>
      <c r="J28899" s="1" t="s">
        <v>65409</v>
      </c>
      <c r="K28899" s="1" t="s">
        <v>65498</v>
      </c>
      <c r="L28899" s="1"/>
      <c r="M28899" s="1"/>
      <c r="N28899" s="1" t="s">
        <v>65499</v>
      </c>
      <c r="O28899" s="1" t="s">
        <v>65467</v>
      </c>
      <c r="P28899" s="1" t="s">
        <v>17</v>
      </c>
      <c r="Q28899" s="1" t="s">
        <v>17</v>
      </c>
      <c r="R28899" s="1" t="s">
        <v>210</v>
      </c>
      <c r="S28899" s="1" t="s">
        <v>17</v>
      </c>
      <c r="T28899" s="1" t="s">
        <v>17</v>
      </c>
    </row>
    <row r="28900" spans="8:20" hidden="1" x14ac:dyDescent="0.2">
      <c r="H28900" s="1" t="s">
        <v>65407</v>
      </c>
      <c r="I28900" s="1" t="s">
        <v>65408</v>
      </c>
      <c r="J28900" s="1" t="s">
        <v>65409</v>
      </c>
      <c r="K28900" s="1" t="s">
        <v>65500</v>
      </c>
      <c r="L28900" s="1"/>
      <c r="M28900" s="1"/>
      <c r="N28900" s="1" t="s">
        <v>65501</v>
      </c>
      <c r="O28900" s="1" t="s">
        <v>65467</v>
      </c>
      <c r="P28900" s="1" t="s">
        <v>17</v>
      </c>
      <c r="Q28900" s="1" t="s">
        <v>17</v>
      </c>
      <c r="R28900" s="1" t="s">
        <v>210</v>
      </c>
      <c r="S28900" s="1" t="s">
        <v>17</v>
      </c>
      <c r="T28900" s="1" t="s">
        <v>17</v>
      </c>
    </row>
    <row r="28901" spans="8:20" hidden="1" x14ac:dyDescent="0.2">
      <c r="H28901" s="1" t="s">
        <v>65407</v>
      </c>
      <c r="I28901" s="1" t="s">
        <v>65408</v>
      </c>
      <c r="J28901" s="1" t="s">
        <v>65409</v>
      </c>
      <c r="K28901" s="1" t="s">
        <v>65502</v>
      </c>
      <c r="L28901" s="1"/>
      <c r="M28901" s="1"/>
      <c r="N28901" s="1" t="s">
        <v>65503</v>
      </c>
      <c r="O28901" s="1" t="s">
        <v>65467</v>
      </c>
      <c r="P28901" s="1" t="s">
        <v>17</v>
      </c>
      <c r="Q28901" s="1" t="s">
        <v>17</v>
      </c>
      <c r="R28901" s="1" t="s">
        <v>210</v>
      </c>
      <c r="S28901" s="1" t="s">
        <v>17</v>
      </c>
      <c r="T28901" s="1" t="s">
        <v>17</v>
      </c>
    </row>
    <row r="28902" spans="8:20" hidden="1" x14ac:dyDescent="0.2">
      <c r="H28902" s="1" t="s">
        <v>65407</v>
      </c>
      <c r="I28902" s="1" t="s">
        <v>65408</v>
      </c>
      <c r="J28902" s="1" t="s">
        <v>65409</v>
      </c>
      <c r="K28902" s="1" t="s">
        <v>65504</v>
      </c>
      <c r="L28902" s="1"/>
      <c r="M28902" s="1"/>
      <c r="N28902" s="1" t="s">
        <v>65505</v>
      </c>
      <c r="O28902" s="1" t="s">
        <v>65467</v>
      </c>
      <c r="P28902" s="1" t="s">
        <v>17</v>
      </c>
      <c r="Q28902" s="1" t="s">
        <v>17</v>
      </c>
      <c r="R28902" s="1" t="s">
        <v>210</v>
      </c>
      <c r="S28902" s="1" t="s">
        <v>17</v>
      </c>
      <c r="T28902" s="1" t="s">
        <v>17</v>
      </c>
    </row>
    <row r="28903" spans="8:20" hidden="1" x14ac:dyDescent="0.2">
      <c r="H28903" s="1" t="s">
        <v>23049</v>
      </c>
      <c r="I28903" s="1" t="s">
        <v>23050</v>
      </c>
      <c r="J28903" s="1" t="s">
        <v>23051</v>
      </c>
      <c r="K28903" s="1" t="s">
        <v>23052</v>
      </c>
      <c r="L28903" s="1"/>
      <c r="M28903" s="1"/>
      <c r="N28903" s="1" t="s">
        <v>23053</v>
      </c>
      <c r="O28903" s="1" t="s">
        <v>23054</v>
      </c>
      <c r="P28903" s="1" t="s">
        <v>17</v>
      </c>
      <c r="Q28903" s="1" t="s">
        <v>17</v>
      </c>
      <c r="R28903" s="1" t="s">
        <v>17</v>
      </c>
      <c r="S28903" s="1" t="s">
        <v>17</v>
      </c>
      <c r="T28903" s="1" t="s">
        <v>210</v>
      </c>
    </row>
    <row r="28904" spans="8:20" hidden="1" x14ac:dyDescent="0.2">
      <c r="H28904" s="1" t="s">
        <v>23049</v>
      </c>
      <c r="I28904" s="1" t="s">
        <v>23050</v>
      </c>
      <c r="J28904" s="1" t="s">
        <v>23051</v>
      </c>
      <c r="K28904" s="1" t="s">
        <v>23055</v>
      </c>
      <c r="L28904" s="1"/>
      <c r="M28904" s="1"/>
      <c r="N28904" s="1" t="s">
        <v>23056</v>
      </c>
      <c r="O28904" s="1" t="s">
        <v>23054</v>
      </c>
      <c r="P28904" s="1" t="s">
        <v>17</v>
      </c>
      <c r="Q28904" s="1" t="s">
        <v>17</v>
      </c>
      <c r="R28904" s="1" t="s">
        <v>17</v>
      </c>
      <c r="S28904" s="1" t="s">
        <v>17</v>
      </c>
      <c r="T28904" s="1" t="s">
        <v>210</v>
      </c>
    </row>
    <row r="28905" spans="8:20" hidden="1" x14ac:dyDescent="0.2">
      <c r="H28905" s="1" t="s">
        <v>23049</v>
      </c>
      <c r="I28905" s="1" t="s">
        <v>23050</v>
      </c>
      <c r="J28905" s="1" t="s">
        <v>23051</v>
      </c>
      <c r="K28905" s="1" t="s">
        <v>65506</v>
      </c>
      <c r="L28905" s="1"/>
      <c r="M28905" s="1"/>
      <c r="N28905" s="1" t="s">
        <v>65507</v>
      </c>
      <c r="O28905" s="1" t="s">
        <v>65508</v>
      </c>
      <c r="P28905" s="1" t="s">
        <v>17</v>
      </c>
      <c r="Q28905" s="1" t="s">
        <v>17</v>
      </c>
      <c r="R28905" s="1" t="s">
        <v>17</v>
      </c>
      <c r="S28905" s="1" t="s">
        <v>17</v>
      </c>
      <c r="T28905" s="1" t="s">
        <v>210</v>
      </c>
    </row>
    <row r="28906" spans="8:20" hidden="1" x14ac:dyDescent="0.2">
      <c r="H28906" s="1" t="s">
        <v>23049</v>
      </c>
      <c r="I28906" s="1" t="s">
        <v>23050</v>
      </c>
      <c r="J28906" s="1" t="s">
        <v>23051</v>
      </c>
      <c r="K28906" s="1" t="s">
        <v>65509</v>
      </c>
      <c r="L28906" s="1"/>
      <c r="M28906" s="1"/>
      <c r="N28906" s="1" t="s">
        <v>65510</v>
      </c>
      <c r="O28906" s="1" t="s">
        <v>65508</v>
      </c>
      <c r="P28906" s="1" t="s">
        <v>17</v>
      </c>
      <c r="Q28906" s="1" t="s">
        <v>17</v>
      </c>
      <c r="R28906" s="1" t="s">
        <v>17</v>
      </c>
      <c r="S28906" s="1" t="s">
        <v>17</v>
      </c>
      <c r="T28906" s="1" t="s">
        <v>210</v>
      </c>
    </row>
    <row r="28907" spans="8:20" hidden="1" x14ac:dyDescent="0.2">
      <c r="H28907" s="1" t="s">
        <v>23049</v>
      </c>
      <c r="I28907" s="1" t="s">
        <v>23050</v>
      </c>
      <c r="J28907" s="1" t="s">
        <v>23051</v>
      </c>
      <c r="K28907" s="1" t="s">
        <v>65511</v>
      </c>
      <c r="L28907" s="1"/>
      <c r="M28907" s="1"/>
      <c r="N28907" s="1" t="s">
        <v>65512</v>
      </c>
      <c r="O28907" s="1" t="s">
        <v>65508</v>
      </c>
      <c r="P28907" s="1" t="s">
        <v>17</v>
      </c>
      <c r="Q28907" s="1" t="s">
        <v>17</v>
      </c>
      <c r="R28907" s="1" t="s">
        <v>17</v>
      </c>
      <c r="S28907" s="1" t="s">
        <v>17</v>
      </c>
      <c r="T28907" s="1" t="s">
        <v>210</v>
      </c>
    </row>
    <row r="28908" spans="8:20" hidden="1" x14ac:dyDescent="0.2">
      <c r="H28908" s="1" t="s">
        <v>23049</v>
      </c>
      <c r="I28908" s="1" t="s">
        <v>23050</v>
      </c>
      <c r="J28908" s="1" t="s">
        <v>23051</v>
      </c>
      <c r="K28908" s="1" t="s">
        <v>65513</v>
      </c>
      <c r="L28908" s="1"/>
      <c r="M28908" s="1"/>
      <c r="N28908" s="1" t="s">
        <v>65514</v>
      </c>
      <c r="O28908" s="1" t="s">
        <v>65508</v>
      </c>
      <c r="P28908" s="1" t="s">
        <v>17</v>
      </c>
      <c r="Q28908" s="1" t="s">
        <v>17</v>
      </c>
      <c r="R28908" s="1" t="s">
        <v>17</v>
      </c>
      <c r="S28908" s="1" t="s">
        <v>17</v>
      </c>
      <c r="T28908" s="1" t="s">
        <v>210</v>
      </c>
    </row>
    <row r="28909" spans="8:20" hidden="1" x14ac:dyDescent="0.2">
      <c r="H28909" s="1" t="s">
        <v>23049</v>
      </c>
      <c r="I28909" s="1" t="s">
        <v>23050</v>
      </c>
      <c r="J28909" s="1" t="s">
        <v>23051</v>
      </c>
      <c r="K28909" s="1" t="s">
        <v>65515</v>
      </c>
      <c r="L28909" s="1"/>
      <c r="M28909" s="1"/>
      <c r="N28909" s="1" t="s">
        <v>65516</v>
      </c>
      <c r="O28909" s="1" t="s">
        <v>65508</v>
      </c>
      <c r="P28909" s="1" t="s">
        <v>17</v>
      </c>
      <c r="Q28909" s="1" t="s">
        <v>17</v>
      </c>
      <c r="R28909" s="1" t="s">
        <v>17</v>
      </c>
      <c r="S28909" s="1" t="s">
        <v>17</v>
      </c>
      <c r="T28909" s="1" t="s">
        <v>210</v>
      </c>
    </row>
    <row r="28910" spans="8:20" hidden="1" x14ac:dyDescent="0.2">
      <c r="H28910" s="1" t="s">
        <v>23049</v>
      </c>
      <c r="I28910" s="1" t="s">
        <v>23050</v>
      </c>
      <c r="J28910" s="1" t="s">
        <v>23051</v>
      </c>
      <c r="K28910" s="1" t="s">
        <v>65517</v>
      </c>
      <c r="L28910" s="1"/>
      <c r="M28910" s="1"/>
      <c r="N28910" s="1" t="s">
        <v>65518</v>
      </c>
      <c r="O28910" s="1" t="s">
        <v>65519</v>
      </c>
      <c r="P28910" s="1" t="s">
        <v>17</v>
      </c>
      <c r="Q28910" s="1" t="s">
        <v>17</v>
      </c>
      <c r="R28910" s="1" t="s">
        <v>17</v>
      </c>
      <c r="S28910" s="1" t="s">
        <v>17</v>
      </c>
      <c r="T28910" s="1" t="s">
        <v>210</v>
      </c>
    </row>
    <row r="28911" spans="8:20" hidden="1" x14ac:dyDescent="0.2">
      <c r="H28911" s="1" t="s">
        <v>23049</v>
      </c>
      <c r="I28911" s="1" t="s">
        <v>23050</v>
      </c>
      <c r="J28911" s="1" t="s">
        <v>23051</v>
      </c>
      <c r="K28911" s="1" t="s">
        <v>65520</v>
      </c>
      <c r="L28911" s="1"/>
      <c r="M28911" s="1"/>
      <c r="N28911" s="1" t="s">
        <v>65521</v>
      </c>
      <c r="O28911" s="1" t="s">
        <v>65522</v>
      </c>
      <c r="P28911" s="1" t="s">
        <v>17</v>
      </c>
      <c r="Q28911" s="1" t="s">
        <v>17</v>
      </c>
      <c r="R28911" s="1" t="s">
        <v>17</v>
      </c>
      <c r="S28911" s="1" t="s">
        <v>17</v>
      </c>
      <c r="T28911" s="1" t="s">
        <v>210</v>
      </c>
    </row>
    <row r="28912" spans="8:20" hidden="1" x14ac:dyDescent="0.2">
      <c r="H28912" s="1" t="s">
        <v>23049</v>
      </c>
      <c r="I28912" s="1" t="s">
        <v>23050</v>
      </c>
      <c r="J28912" s="1" t="s">
        <v>23051</v>
      </c>
      <c r="K28912" s="1" t="s">
        <v>65523</v>
      </c>
      <c r="L28912" s="1"/>
      <c r="M28912" s="1"/>
      <c r="N28912" s="1" t="s">
        <v>65524</v>
      </c>
      <c r="O28912" s="1" t="s">
        <v>65525</v>
      </c>
      <c r="P28912" s="1" t="s">
        <v>17</v>
      </c>
      <c r="Q28912" s="1" t="s">
        <v>17</v>
      </c>
      <c r="R28912" s="1" t="s">
        <v>17</v>
      </c>
      <c r="S28912" s="1" t="s">
        <v>17</v>
      </c>
      <c r="T28912" s="1" t="s">
        <v>210</v>
      </c>
    </row>
    <row r="28913" spans="8:20" hidden="1" x14ac:dyDescent="0.2">
      <c r="H28913" s="1" t="s">
        <v>23049</v>
      </c>
      <c r="I28913" s="1" t="s">
        <v>23050</v>
      </c>
      <c r="J28913" s="1" t="s">
        <v>23051</v>
      </c>
      <c r="K28913" s="1" t="s">
        <v>65526</v>
      </c>
      <c r="L28913" s="1"/>
      <c r="M28913" s="1"/>
      <c r="N28913" s="1" t="s">
        <v>65527</v>
      </c>
      <c r="O28913" s="1" t="s">
        <v>65522</v>
      </c>
      <c r="P28913" s="1" t="s">
        <v>17</v>
      </c>
      <c r="Q28913" s="1" t="s">
        <v>17</v>
      </c>
      <c r="R28913" s="1" t="s">
        <v>17</v>
      </c>
      <c r="S28913" s="1" t="s">
        <v>17</v>
      </c>
      <c r="T28913" s="1" t="s">
        <v>210</v>
      </c>
    </row>
    <row r="28914" spans="8:20" hidden="1" x14ac:dyDescent="0.2">
      <c r="H28914" s="1" t="s">
        <v>23049</v>
      </c>
      <c r="I28914" s="1" t="s">
        <v>23050</v>
      </c>
      <c r="J28914" s="1" t="s">
        <v>23051</v>
      </c>
      <c r="K28914" s="1" t="s">
        <v>65528</v>
      </c>
      <c r="L28914" s="1"/>
      <c r="M28914" s="1"/>
      <c r="N28914" s="1" t="s">
        <v>65529</v>
      </c>
      <c r="O28914" s="1" t="s">
        <v>65525</v>
      </c>
      <c r="P28914" s="1" t="s">
        <v>17</v>
      </c>
      <c r="Q28914" s="1" t="s">
        <v>17</v>
      </c>
      <c r="R28914" s="1" t="s">
        <v>17</v>
      </c>
      <c r="S28914" s="1" t="s">
        <v>17</v>
      </c>
      <c r="T28914" s="1" t="s">
        <v>210</v>
      </c>
    </row>
    <row r="28915" spans="8:20" hidden="1" x14ac:dyDescent="0.2">
      <c r="H28915" s="1" t="s">
        <v>23049</v>
      </c>
      <c r="I28915" s="1" t="s">
        <v>23050</v>
      </c>
      <c r="J28915" s="1" t="s">
        <v>23051</v>
      </c>
      <c r="K28915" s="1" t="s">
        <v>65530</v>
      </c>
      <c r="L28915" s="1"/>
      <c r="M28915" s="1"/>
      <c r="N28915" s="1" t="s">
        <v>65531</v>
      </c>
      <c r="O28915" s="1" t="s">
        <v>65522</v>
      </c>
      <c r="P28915" s="1" t="s">
        <v>17</v>
      </c>
      <c r="Q28915" s="1" t="s">
        <v>17</v>
      </c>
      <c r="R28915" s="1" t="s">
        <v>17</v>
      </c>
      <c r="S28915" s="1" t="s">
        <v>17</v>
      </c>
      <c r="T28915" s="1" t="s">
        <v>210</v>
      </c>
    </row>
    <row r="28916" spans="8:20" hidden="1" x14ac:dyDescent="0.2">
      <c r="H28916" s="1" t="s">
        <v>23049</v>
      </c>
      <c r="I28916" s="1" t="s">
        <v>23050</v>
      </c>
      <c r="J28916" s="1" t="s">
        <v>23051</v>
      </c>
      <c r="K28916" s="1" t="s">
        <v>65532</v>
      </c>
      <c r="L28916" s="1"/>
      <c r="M28916" s="1"/>
      <c r="N28916" s="1" t="s">
        <v>65533</v>
      </c>
      <c r="O28916" s="1" t="s">
        <v>65525</v>
      </c>
      <c r="P28916" s="1" t="s">
        <v>17</v>
      </c>
      <c r="Q28916" s="1" t="s">
        <v>17</v>
      </c>
      <c r="R28916" s="1" t="s">
        <v>17</v>
      </c>
      <c r="S28916" s="1" t="s">
        <v>17</v>
      </c>
      <c r="T28916" s="1" t="s">
        <v>210</v>
      </c>
    </row>
    <row r="28917" spans="8:20" hidden="1" x14ac:dyDescent="0.2">
      <c r="H28917" s="1" t="s">
        <v>23049</v>
      </c>
      <c r="I28917" s="1" t="s">
        <v>23050</v>
      </c>
      <c r="J28917" s="1" t="s">
        <v>23051</v>
      </c>
      <c r="K28917" s="1" t="s">
        <v>65534</v>
      </c>
      <c r="L28917" s="1"/>
      <c r="M28917" s="1"/>
      <c r="N28917" s="1" t="s">
        <v>65535</v>
      </c>
      <c r="O28917" s="1" t="s">
        <v>65525</v>
      </c>
      <c r="P28917" s="1" t="s">
        <v>17</v>
      </c>
      <c r="Q28917" s="1" t="s">
        <v>17</v>
      </c>
      <c r="R28917" s="1" t="s">
        <v>17</v>
      </c>
      <c r="S28917" s="1" t="s">
        <v>17</v>
      </c>
      <c r="T28917" s="1" t="s">
        <v>210</v>
      </c>
    </row>
    <row r="28918" spans="8:20" hidden="1" x14ac:dyDescent="0.2">
      <c r="H28918" s="1" t="s">
        <v>23049</v>
      </c>
      <c r="I28918" s="1" t="s">
        <v>23050</v>
      </c>
      <c r="J28918" s="1" t="s">
        <v>23051</v>
      </c>
      <c r="K28918" s="1" t="s">
        <v>65536</v>
      </c>
      <c r="L28918" s="1"/>
      <c r="M28918" s="1"/>
      <c r="N28918" s="1" t="s">
        <v>65537</v>
      </c>
      <c r="O28918" s="1" t="s">
        <v>65522</v>
      </c>
      <c r="P28918" s="1" t="s">
        <v>17</v>
      </c>
      <c r="Q28918" s="1" t="s">
        <v>17</v>
      </c>
      <c r="R28918" s="1" t="s">
        <v>17</v>
      </c>
      <c r="S28918" s="1" t="s">
        <v>17</v>
      </c>
      <c r="T28918" s="1" t="s">
        <v>210</v>
      </c>
    </row>
    <row r="28919" spans="8:20" hidden="1" x14ac:dyDescent="0.2">
      <c r="H28919" s="1" t="s">
        <v>23049</v>
      </c>
      <c r="I28919" s="1" t="s">
        <v>23050</v>
      </c>
      <c r="J28919" s="1" t="s">
        <v>23051</v>
      </c>
      <c r="K28919" s="1" t="s">
        <v>65538</v>
      </c>
      <c r="L28919" s="1"/>
      <c r="M28919" s="1"/>
      <c r="N28919" s="1" t="s">
        <v>65539</v>
      </c>
      <c r="O28919" s="1" t="s">
        <v>65525</v>
      </c>
      <c r="P28919" s="1" t="s">
        <v>17</v>
      </c>
      <c r="Q28919" s="1" t="s">
        <v>17</v>
      </c>
      <c r="R28919" s="1" t="s">
        <v>17</v>
      </c>
      <c r="S28919" s="1" t="s">
        <v>17</v>
      </c>
      <c r="T28919" s="1" t="s">
        <v>210</v>
      </c>
    </row>
    <row r="28920" spans="8:20" hidden="1" x14ac:dyDescent="0.2">
      <c r="H28920" s="1" t="s">
        <v>23049</v>
      </c>
      <c r="I28920" s="1" t="s">
        <v>23050</v>
      </c>
      <c r="J28920" s="1" t="s">
        <v>23051</v>
      </c>
      <c r="K28920" s="1" t="s">
        <v>65540</v>
      </c>
      <c r="L28920" s="1"/>
      <c r="M28920" s="1"/>
      <c r="N28920" s="1" t="s">
        <v>65541</v>
      </c>
      <c r="O28920" s="1" t="s">
        <v>65522</v>
      </c>
      <c r="P28920" s="1" t="s">
        <v>17</v>
      </c>
      <c r="Q28920" s="1" t="s">
        <v>17</v>
      </c>
      <c r="R28920" s="1" t="s">
        <v>17</v>
      </c>
      <c r="S28920" s="1" t="s">
        <v>17</v>
      </c>
      <c r="T28920" s="1" t="s">
        <v>210</v>
      </c>
    </row>
    <row r="28921" spans="8:20" hidden="1" x14ac:dyDescent="0.2">
      <c r="H28921" s="1" t="s">
        <v>23049</v>
      </c>
      <c r="I28921" s="1" t="s">
        <v>23050</v>
      </c>
      <c r="J28921" s="1" t="s">
        <v>23051</v>
      </c>
      <c r="K28921" s="1" t="s">
        <v>65542</v>
      </c>
      <c r="L28921" s="1"/>
      <c r="M28921" s="1"/>
      <c r="N28921" s="1" t="s">
        <v>65543</v>
      </c>
      <c r="O28921" s="1" t="s">
        <v>65519</v>
      </c>
      <c r="P28921" s="1" t="s">
        <v>17</v>
      </c>
      <c r="Q28921" s="1" t="s">
        <v>17</v>
      </c>
      <c r="R28921" s="1" t="s">
        <v>17</v>
      </c>
      <c r="S28921" s="1" t="s">
        <v>17</v>
      </c>
      <c r="T28921" s="1" t="s">
        <v>210</v>
      </c>
    </row>
    <row r="28922" spans="8:20" hidden="1" x14ac:dyDescent="0.2">
      <c r="H28922" s="1" t="s">
        <v>23049</v>
      </c>
      <c r="I28922" s="1" t="s">
        <v>23050</v>
      </c>
      <c r="J28922" s="1" t="s">
        <v>23051</v>
      </c>
      <c r="K28922" s="1" t="s">
        <v>65544</v>
      </c>
      <c r="L28922" s="1"/>
      <c r="M28922" s="1"/>
      <c r="N28922" s="1" t="s">
        <v>65545</v>
      </c>
      <c r="O28922" s="1" t="s">
        <v>65546</v>
      </c>
      <c r="P28922" s="1" t="s">
        <v>17</v>
      </c>
      <c r="Q28922" s="1" t="s">
        <v>17</v>
      </c>
      <c r="R28922" s="1" t="s">
        <v>17</v>
      </c>
      <c r="S28922" s="1" t="s">
        <v>17</v>
      </c>
      <c r="T28922" s="1" t="s">
        <v>210</v>
      </c>
    </row>
    <row r="28923" spans="8:20" hidden="1" x14ac:dyDescent="0.2">
      <c r="H28923" s="1" t="s">
        <v>23049</v>
      </c>
      <c r="I28923" s="1" t="s">
        <v>23050</v>
      </c>
      <c r="J28923" s="1" t="s">
        <v>23051</v>
      </c>
      <c r="K28923" s="1" t="s">
        <v>65547</v>
      </c>
      <c r="L28923" s="1"/>
      <c r="M28923" s="1"/>
      <c r="N28923" s="1" t="s">
        <v>65548</v>
      </c>
      <c r="O28923" s="1" t="s">
        <v>65546</v>
      </c>
      <c r="P28923" s="1" t="s">
        <v>17</v>
      </c>
      <c r="Q28923" s="1" t="s">
        <v>17</v>
      </c>
      <c r="R28923" s="1" t="s">
        <v>17</v>
      </c>
      <c r="S28923" s="1" t="s">
        <v>17</v>
      </c>
      <c r="T28923" s="1" t="s">
        <v>210</v>
      </c>
    </row>
    <row r="28924" spans="8:20" hidden="1" x14ac:dyDescent="0.2">
      <c r="H28924" s="1" t="s">
        <v>23049</v>
      </c>
      <c r="I28924" s="1" t="s">
        <v>23050</v>
      </c>
      <c r="J28924" s="1" t="s">
        <v>23051</v>
      </c>
      <c r="K28924" s="1" t="s">
        <v>65549</v>
      </c>
      <c r="L28924" s="1"/>
      <c r="M28924" s="1"/>
      <c r="N28924" s="1" t="s">
        <v>65550</v>
      </c>
      <c r="O28924" s="1" t="s">
        <v>65551</v>
      </c>
      <c r="P28924" s="1" t="s">
        <v>17</v>
      </c>
      <c r="Q28924" s="1" t="s">
        <v>17</v>
      </c>
      <c r="R28924" s="1" t="s">
        <v>17</v>
      </c>
      <c r="S28924" s="1" t="s">
        <v>17</v>
      </c>
      <c r="T28924" s="1" t="s">
        <v>210</v>
      </c>
    </row>
    <row r="28925" spans="8:20" hidden="1" x14ac:dyDescent="0.2">
      <c r="H28925" s="1" t="s">
        <v>23049</v>
      </c>
      <c r="I28925" s="1" t="s">
        <v>23050</v>
      </c>
      <c r="J28925" s="1" t="s">
        <v>23051</v>
      </c>
      <c r="K28925" s="1" t="s">
        <v>65552</v>
      </c>
      <c r="L28925" s="1"/>
      <c r="M28925" s="1"/>
      <c r="N28925" s="1" t="s">
        <v>65553</v>
      </c>
      <c r="O28925" s="1" t="s">
        <v>65554</v>
      </c>
      <c r="P28925" s="1" t="s">
        <v>17</v>
      </c>
      <c r="Q28925" s="1" t="s">
        <v>17</v>
      </c>
      <c r="R28925" s="1" t="s">
        <v>17</v>
      </c>
      <c r="S28925" s="1" t="s">
        <v>17</v>
      </c>
      <c r="T28925" s="1" t="s">
        <v>210</v>
      </c>
    </row>
    <row r="28926" spans="8:20" hidden="1" x14ac:dyDescent="0.2">
      <c r="H28926" s="1" t="s">
        <v>23049</v>
      </c>
      <c r="I28926" s="1" t="s">
        <v>23050</v>
      </c>
      <c r="J28926" s="1" t="s">
        <v>23051</v>
      </c>
      <c r="K28926" s="1" t="s">
        <v>65555</v>
      </c>
      <c r="L28926" s="1"/>
      <c r="M28926" s="1"/>
      <c r="N28926" s="1" t="s">
        <v>65556</v>
      </c>
      <c r="O28926" s="1" t="s">
        <v>65519</v>
      </c>
      <c r="P28926" s="1" t="s">
        <v>17</v>
      </c>
      <c r="Q28926" s="1" t="s">
        <v>17</v>
      </c>
      <c r="R28926" s="1" t="s">
        <v>17</v>
      </c>
      <c r="S28926" s="1" t="s">
        <v>17</v>
      </c>
      <c r="T28926" s="1" t="s">
        <v>210</v>
      </c>
    </row>
    <row r="28927" spans="8:20" hidden="1" x14ac:dyDescent="0.2">
      <c r="H28927" s="1" t="s">
        <v>23049</v>
      </c>
      <c r="I28927" s="1" t="s">
        <v>23050</v>
      </c>
      <c r="J28927" s="1" t="s">
        <v>23051</v>
      </c>
      <c r="K28927" s="1" t="s">
        <v>65557</v>
      </c>
      <c r="L28927" s="1"/>
      <c r="M28927" s="1"/>
      <c r="N28927" s="1" t="s">
        <v>65558</v>
      </c>
      <c r="O28927" s="1" t="s">
        <v>65554</v>
      </c>
      <c r="P28927" s="1" t="s">
        <v>17</v>
      </c>
      <c r="Q28927" s="1" t="s">
        <v>17</v>
      </c>
      <c r="R28927" s="1" t="s">
        <v>17</v>
      </c>
      <c r="S28927" s="1" t="s">
        <v>17</v>
      </c>
      <c r="T28927" s="1" t="s">
        <v>210</v>
      </c>
    </row>
    <row r="28928" spans="8:20" hidden="1" x14ac:dyDescent="0.2">
      <c r="H28928" s="1" t="s">
        <v>65559</v>
      </c>
      <c r="I28928" s="1" t="s">
        <v>65560</v>
      </c>
      <c r="J28928" s="1" t="s">
        <v>65561</v>
      </c>
      <c r="K28928" s="1" t="s">
        <v>65562</v>
      </c>
      <c r="L28928" s="1"/>
      <c r="M28928" s="1"/>
      <c r="N28928" s="1" t="s">
        <v>65563</v>
      </c>
      <c r="O28928" s="1" t="s">
        <v>65564</v>
      </c>
      <c r="P28928" s="1" t="s">
        <v>17</v>
      </c>
      <c r="Q28928" s="1" t="s">
        <v>210</v>
      </c>
      <c r="R28928" s="1" t="s">
        <v>17</v>
      </c>
      <c r="S28928" s="1" t="s">
        <v>17</v>
      </c>
      <c r="T28928" s="1" t="s">
        <v>17</v>
      </c>
    </row>
    <row r="28929" spans="8:20" hidden="1" x14ac:dyDescent="0.2">
      <c r="H28929" s="1" t="s">
        <v>65559</v>
      </c>
      <c r="I28929" s="1" t="s">
        <v>65560</v>
      </c>
      <c r="J28929" s="1" t="s">
        <v>65561</v>
      </c>
      <c r="K28929" s="1" t="s">
        <v>65565</v>
      </c>
      <c r="L28929" s="1"/>
      <c r="M28929" s="1"/>
      <c r="N28929" s="1" t="s">
        <v>65566</v>
      </c>
      <c r="O28929" s="1" t="s">
        <v>65567</v>
      </c>
      <c r="P28929" s="1" t="s">
        <v>17</v>
      </c>
      <c r="Q28929" s="1" t="s">
        <v>210</v>
      </c>
      <c r="R28929" s="1" t="s">
        <v>17</v>
      </c>
      <c r="S28929" s="1" t="s">
        <v>17</v>
      </c>
      <c r="T28929" s="1" t="s">
        <v>17</v>
      </c>
    </row>
    <row r="28930" spans="8:20" hidden="1" x14ac:dyDescent="0.2">
      <c r="H28930" s="1" t="s">
        <v>65559</v>
      </c>
      <c r="I28930" s="1" t="s">
        <v>65560</v>
      </c>
      <c r="J28930" s="1" t="s">
        <v>65561</v>
      </c>
      <c r="K28930" s="1" t="s">
        <v>65568</v>
      </c>
      <c r="L28930" s="1"/>
      <c r="M28930" s="1"/>
      <c r="N28930" s="1" t="s">
        <v>65569</v>
      </c>
      <c r="O28930" s="1" t="s">
        <v>65567</v>
      </c>
      <c r="P28930" s="1" t="s">
        <v>17</v>
      </c>
      <c r="Q28930" s="1" t="s">
        <v>210</v>
      </c>
      <c r="R28930" s="1" t="s">
        <v>17</v>
      </c>
      <c r="S28930" s="1" t="s">
        <v>17</v>
      </c>
      <c r="T28930" s="1" t="s">
        <v>17</v>
      </c>
    </row>
    <row r="28931" spans="8:20" hidden="1" x14ac:dyDescent="0.2">
      <c r="H28931" s="1" t="s">
        <v>65559</v>
      </c>
      <c r="I28931" s="1" t="s">
        <v>65560</v>
      </c>
      <c r="J28931" s="1" t="s">
        <v>65561</v>
      </c>
      <c r="K28931" s="1" t="s">
        <v>65570</v>
      </c>
      <c r="L28931" s="1"/>
      <c r="M28931" s="1"/>
      <c r="N28931" s="1" t="s">
        <v>65571</v>
      </c>
      <c r="O28931" s="1" t="s">
        <v>65572</v>
      </c>
      <c r="P28931" s="1" t="s">
        <v>17</v>
      </c>
      <c r="Q28931" s="1" t="s">
        <v>210</v>
      </c>
      <c r="R28931" s="1" t="s">
        <v>17</v>
      </c>
      <c r="S28931" s="1" t="s">
        <v>17</v>
      </c>
      <c r="T28931" s="1" t="s">
        <v>17</v>
      </c>
    </row>
    <row r="28932" spans="8:20" hidden="1" x14ac:dyDescent="0.2">
      <c r="H28932" s="1" t="s">
        <v>65559</v>
      </c>
      <c r="I28932" s="1" t="s">
        <v>65560</v>
      </c>
      <c r="J28932" s="1" t="s">
        <v>65561</v>
      </c>
      <c r="K28932" s="1" t="s">
        <v>65573</v>
      </c>
      <c r="L28932" s="1"/>
      <c r="M28932" s="1"/>
      <c r="N28932" s="1" t="s">
        <v>65574</v>
      </c>
      <c r="O28932" s="1" t="s">
        <v>65575</v>
      </c>
      <c r="P28932" s="1" t="s">
        <v>17</v>
      </c>
      <c r="Q28932" s="1" t="s">
        <v>210</v>
      </c>
      <c r="R28932" s="1" t="s">
        <v>17</v>
      </c>
      <c r="S28932" s="1" t="s">
        <v>17</v>
      </c>
      <c r="T28932" s="1" t="s">
        <v>17</v>
      </c>
    </row>
    <row r="28933" spans="8:20" hidden="1" x14ac:dyDescent="0.2">
      <c r="H28933" s="1" t="s">
        <v>65559</v>
      </c>
      <c r="I28933" s="1" t="s">
        <v>65560</v>
      </c>
      <c r="J28933" s="1" t="s">
        <v>65561</v>
      </c>
      <c r="K28933" s="1" t="s">
        <v>65576</v>
      </c>
      <c r="L28933" s="1"/>
      <c r="M28933" s="1"/>
      <c r="N28933" s="1" t="s">
        <v>65577</v>
      </c>
      <c r="O28933" s="1" t="s">
        <v>65575</v>
      </c>
      <c r="P28933" s="1" t="s">
        <v>17</v>
      </c>
      <c r="Q28933" s="1" t="s">
        <v>210</v>
      </c>
      <c r="R28933" s="1" t="s">
        <v>17</v>
      </c>
      <c r="S28933" s="1" t="s">
        <v>17</v>
      </c>
      <c r="T28933" s="1" t="s">
        <v>17</v>
      </c>
    </row>
    <row r="28934" spans="8:20" hidden="1" x14ac:dyDescent="0.2">
      <c r="H28934" s="1" t="s">
        <v>65559</v>
      </c>
      <c r="I28934" s="1" t="s">
        <v>65560</v>
      </c>
      <c r="J28934" s="1" t="s">
        <v>65561</v>
      </c>
      <c r="K28934" s="1" t="s">
        <v>65578</v>
      </c>
      <c r="L28934" s="1"/>
      <c r="M28934" s="1"/>
      <c r="N28934" s="1" t="s">
        <v>65579</v>
      </c>
      <c r="O28934" s="1" t="s">
        <v>65580</v>
      </c>
      <c r="P28934" s="1" t="s">
        <v>17</v>
      </c>
      <c r="Q28934" s="1" t="s">
        <v>210</v>
      </c>
      <c r="R28934" s="1" t="s">
        <v>17</v>
      </c>
      <c r="S28934" s="1" t="s">
        <v>17</v>
      </c>
      <c r="T28934" s="1" t="s">
        <v>17</v>
      </c>
    </row>
    <row r="28935" spans="8:20" hidden="1" x14ac:dyDescent="0.2">
      <c r="H28935" s="1" t="s">
        <v>65559</v>
      </c>
      <c r="I28935" s="1" t="s">
        <v>65560</v>
      </c>
      <c r="J28935" s="1" t="s">
        <v>65561</v>
      </c>
      <c r="K28935" s="1" t="s">
        <v>65581</v>
      </c>
      <c r="L28935" s="1"/>
      <c r="M28935" s="1"/>
      <c r="N28935" s="1" t="s">
        <v>65582</v>
      </c>
      <c r="O28935" s="1" t="s">
        <v>65575</v>
      </c>
      <c r="P28935" s="1" t="s">
        <v>17</v>
      </c>
      <c r="Q28935" s="1" t="s">
        <v>210</v>
      </c>
      <c r="R28935" s="1" t="s">
        <v>17</v>
      </c>
      <c r="S28935" s="1" t="s">
        <v>17</v>
      </c>
      <c r="T28935" s="1" t="s">
        <v>17</v>
      </c>
    </row>
    <row r="28936" spans="8:20" hidden="1" x14ac:dyDescent="0.2">
      <c r="H28936" s="1" t="s">
        <v>65559</v>
      </c>
      <c r="I28936" s="1" t="s">
        <v>65560</v>
      </c>
      <c r="J28936" s="1" t="s">
        <v>65561</v>
      </c>
      <c r="K28936" s="1" t="s">
        <v>65583</v>
      </c>
      <c r="L28936" s="1"/>
      <c r="M28936" s="1"/>
      <c r="N28936" s="1" t="s">
        <v>65584</v>
      </c>
      <c r="O28936" s="1" t="s">
        <v>65580</v>
      </c>
      <c r="P28936" s="1" t="s">
        <v>17</v>
      </c>
      <c r="Q28936" s="1" t="s">
        <v>210</v>
      </c>
      <c r="R28936" s="1" t="s">
        <v>17</v>
      </c>
      <c r="S28936" s="1" t="s">
        <v>17</v>
      </c>
      <c r="T28936" s="1" t="s">
        <v>17</v>
      </c>
    </row>
    <row r="28937" spans="8:20" hidden="1" x14ac:dyDescent="0.2">
      <c r="H28937" s="1" t="s">
        <v>65559</v>
      </c>
      <c r="I28937" s="1" t="s">
        <v>65560</v>
      </c>
      <c r="J28937" s="1" t="s">
        <v>65561</v>
      </c>
      <c r="K28937" s="1" t="s">
        <v>65585</v>
      </c>
      <c r="L28937" s="1"/>
      <c r="M28937" s="1"/>
      <c r="N28937" s="1" t="s">
        <v>65586</v>
      </c>
      <c r="O28937" s="1" t="s">
        <v>65580</v>
      </c>
      <c r="P28937" s="1" t="s">
        <v>17</v>
      </c>
      <c r="Q28937" s="1" t="s">
        <v>210</v>
      </c>
      <c r="R28937" s="1" t="s">
        <v>17</v>
      </c>
      <c r="S28937" s="1" t="s">
        <v>17</v>
      </c>
      <c r="T28937" s="1" t="s">
        <v>17</v>
      </c>
    </row>
    <row r="28938" spans="8:20" hidden="1" x14ac:dyDescent="0.2">
      <c r="H28938" s="1" t="s">
        <v>65559</v>
      </c>
      <c r="I28938" s="1" t="s">
        <v>65560</v>
      </c>
      <c r="J28938" s="1" t="s">
        <v>65561</v>
      </c>
      <c r="K28938" s="1" t="s">
        <v>65587</v>
      </c>
      <c r="L28938" s="1"/>
      <c r="M28938" s="1"/>
      <c r="N28938" s="1" t="s">
        <v>65588</v>
      </c>
      <c r="O28938" s="1" t="s">
        <v>65567</v>
      </c>
      <c r="P28938" s="1" t="s">
        <v>17</v>
      </c>
      <c r="Q28938" s="1" t="s">
        <v>210</v>
      </c>
      <c r="R28938" s="1" t="s">
        <v>17</v>
      </c>
      <c r="S28938" s="1" t="s">
        <v>17</v>
      </c>
      <c r="T28938" s="1" t="s">
        <v>17</v>
      </c>
    </row>
    <row r="28939" spans="8:20" hidden="1" x14ac:dyDescent="0.2">
      <c r="H28939" s="1" t="s">
        <v>65559</v>
      </c>
      <c r="I28939" s="1" t="s">
        <v>65560</v>
      </c>
      <c r="J28939" s="1" t="s">
        <v>65561</v>
      </c>
      <c r="K28939" s="1" t="s">
        <v>65589</v>
      </c>
      <c r="L28939" s="1"/>
      <c r="M28939" s="1"/>
      <c r="N28939" s="1" t="s">
        <v>65590</v>
      </c>
      <c r="O28939" s="1" t="s">
        <v>65580</v>
      </c>
      <c r="P28939" s="1" t="s">
        <v>17</v>
      </c>
      <c r="Q28939" s="1" t="s">
        <v>210</v>
      </c>
      <c r="R28939" s="1" t="s">
        <v>17</v>
      </c>
      <c r="S28939" s="1" t="s">
        <v>17</v>
      </c>
      <c r="T28939" s="1" t="s">
        <v>17</v>
      </c>
    </row>
    <row r="28940" spans="8:20" hidden="1" x14ac:dyDescent="0.2">
      <c r="H28940" s="1" t="s">
        <v>65559</v>
      </c>
      <c r="I28940" s="1" t="s">
        <v>65560</v>
      </c>
      <c r="J28940" s="1" t="s">
        <v>65561</v>
      </c>
      <c r="K28940" s="1" t="s">
        <v>65591</v>
      </c>
      <c r="L28940" s="1"/>
      <c r="M28940" s="1"/>
      <c r="N28940" s="1" t="s">
        <v>65592</v>
      </c>
      <c r="O28940" s="1" t="s">
        <v>65567</v>
      </c>
      <c r="P28940" s="1" t="s">
        <v>17</v>
      </c>
      <c r="Q28940" s="1" t="s">
        <v>210</v>
      </c>
      <c r="R28940" s="1" t="s">
        <v>17</v>
      </c>
      <c r="S28940" s="1" t="s">
        <v>17</v>
      </c>
      <c r="T28940" s="1" t="s">
        <v>17</v>
      </c>
    </row>
    <row r="28941" spans="8:20" hidden="1" x14ac:dyDescent="0.2">
      <c r="H28941" s="1" t="s">
        <v>65559</v>
      </c>
      <c r="I28941" s="1" t="s">
        <v>65560</v>
      </c>
      <c r="J28941" s="1" t="s">
        <v>65561</v>
      </c>
      <c r="K28941" s="1" t="s">
        <v>65593</v>
      </c>
      <c r="L28941" s="1"/>
      <c r="M28941" s="1"/>
      <c r="N28941" s="1" t="s">
        <v>65594</v>
      </c>
      <c r="O28941" s="1" t="s">
        <v>65575</v>
      </c>
      <c r="P28941" s="1" t="s">
        <v>17</v>
      </c>
      <c r="Q28941" s="1" t="s">
        <v>210</v>
      </c>
      <c r="R28941" s="1" t="s">
        <v>17</v>
      </c>
      <c r="S28941" s="1" t="s">
        <v>17</v>
      </c>
      <c r="T28941" s="1" t="s">
        <v>17</v>
      </c>
    </row>
    <row r="28942" spans="8:20" hidden="1" x14ac:dyDescent="0.2">
      <c r="H28942" s="1" t="s">
        <v>65559</v>
      </c>
      <c r="I28942" s="1" t="s">
        <v>65560</v>
      </c>
      <c r="J28942" s="1" t="s">
        <v>65561</v>
      </c>
      <c r="K28942" s="1" t="s">
        <v>65595</v>
      </c>
      <c r="L28942" s="1"/>
      <c r="M28942" s="1"/>
      <c r="N28942" s="1" t="s">
        <v>65596</v>
      </c>
      <c r="O28942" s="1" t="s">
        <v>65580</v>
      </c>
      <c r="P28942" s="1" t="s">
        <v>17</v>
      </c>
      <c r="Q28942" s="1" t="s">
        <v>210</v>
      </c>
      <c r="R28942" s="1" t="s">
        <v>17</v>
      </c>
      <c r="S28942" s="1" t="s">
        <v>17</v>
      </c>
      <c r="T28942" s="1" t="s">
        <v>17</v>
      </c>
    </row>
    <row r="28943" spans="8:20" hidden="1" x14ac:dyDescent="0.2">
      <c r="H28943" s="1" t="s">
        <v>65559</v>
      </c>
      <c r="I28943" s="1" t="s">
        <v>65560</v>
      </c>
      <c r="J28943" s="1" t="s">
        <v>65561</v>
      </c>
      <c r="K28943" s="1" t="s">
        <v>65597</v>
      </c>
      <c r="L28943" s="1"/>
      <c r="M28943" s="1"/>
      <c r="N28943" s="1" t="s">
        <v>65598</v>
      </c>
      <c r="O28943" s="1" t="s">
        <v>65572</v>
      </c>
      <c r="P28943" s="1" t="s">
        <v>17</v>
      </c>
      <c r="Q28943" s="1" t="s">
        <v>210</v>
      </c>
      <c r="R28943" s="1" t="s">
        <v>17</v>
      </c>
      <c r="S28943" s="1" t="s">
        <v>17</v>
      </c>
      <c r="T28943" s="1" t="s">
        <v>17</v>
      </c>
    </row>
    <row r="28944" spans="8:20" hidden="1" x14ac:dyDescent="0.2">
      <c r="H28944" s="1" t="s">
        <v>65559</v>
      </c>
      <c r="I28944" s="1" t="s">
        <v>65560</v>
      </c>
      <c r="J28944" s="1" t="s">
        <v>65561</v>
      </c>
      <c r="K28944" s="1" t="s">
        <v>65599</v>
      </c>
      <c r="L28944" s="1"/>
      <c r="M28944" s="1"/>
      <c r="N28944" s="1" t="s">
        <v>65600</v>
      </c>
      <c r="O28944" s="1" t="s">
        <v>65567</v>
      </c>
      <c r="P28944" s="1" t="s">
        <v>17</v>
      </c>
      <c r="Q28944" s="1" t="s">
        <v>210</v>
      </c>
      <c r="R28944" s="1" t="s">
        <v>17</v>
      </c>
      <c r="S28944" s="1" t="s">
        <v>17</v>
      </c>
      <c r="T28944" s="1" t="s">
        <v>17</v>
      </c>
    </row>
    <row r="28945" spans="8:20" hidden="1" x14ac:dyDescent="0.2">
      <c r="H28945" s="1" t="s">
        <v>65559</v>
      </c>
      <c r="I28945" s="1" t="s">
        <v>65560</v>
      </c>
      <c r="J28945" s="1" t="s">
        <v>65561</v>
      </c>
      <c r="K28945" s="1" t="s">
        <v>65601</v>
      </c>
      <c r="L28945" s="1"/>
      <c r="M28945" s="1"/>
      <c r="N28945" s="1" t="s">
        <v>65602</v>
      </c>
      <c r="O28945" s="1" t="s">
        <v>65564</v>
      </c>
      <c r="P28945" s="1" t="s">
        <v>17</v>
      </c>
      <c r="Q28945" s="1" t="s">
        <v>210</v>
      </c>
      <c r="R28945" s="1" t="s">
        <v>17</v>
      </c>
      <c r="S28945" s="1" t="s">
        <v>17</v>
      </c>
      <c r="T28945" s="1" t="s">
        <v>17</v>
      </c>
    </row>
    <row r="28946" spans="8:20" hidden="1" x14ac:dyDescent="0.2">
      <c r="H28946" s="1" t="s">
        <v>65559</v>
      </c>
      <c r="I28946" s="1" t="s">
        <v>65560</v>
      </c>
      <c r="J28946" s="1" t="s">
        <v>65561</v>
      </c>
      <c r="K28946" s="1" t="s">
        <v>65603</v>
      </c>
      <c r="L28946" s="1"/>
      <c r="M28946" s="1"/>
      <c r="N28946" s="1" t="s">
        <v>65604</v>
      </c>
      <c r="O28946" s="1" t="s">
        <v>65572</v>
      </c>
      <c r="P28946" s="1" t="s">
        <v>17</v>
      </c>
      <c r="Q28946" s="1" t="s">
        <v>210</v>
      </c>
      <c r="R28946" s="1" t="s">
        <v>17</v>
      </c>
      <c r="S28946" s="1" t="s">
        <v>17</v>
      </c>
      <c r="T28946" s="1" t="s">
        <v>17</v>
      </c>
    </row>
    <row r="28947" spans="8:20" hidden="1" x14ac:dyDescent="0.2">
      <c r="H28947" s="1" t="s">
        <v>65559</v>
      </c>
      <c r="I28947" s="1" t="s">
        <v>65560</v>
      </c>
      <c r="J28947" s="1" t="s">
        <v>65561</v>
      </c>
      <c r="K28947" s="1" t="s">
        <v>65605</v>
      </c>
      <c r="L28947" s="1"/>
      <c r="M28947" s="1"/>
      <c r="N28947" s="1" t="s">
        <v>65606</v>
      </c>
      <c r="O28947" s="1" t="s">
        <v>65580</v>
      </c>
      <c r="P28947" s="1" t="s">
        <v>17</v>
      </c>
      <c r="Q28947" s="1" t="s">
        <v>210</v>
      </c>
      <c r="R28947" s="1" t="s">
        <v>17</v>
      </c>
      <c r="S28947" s="1" t="s">
        <v>17</v>
      </c>
      <c r="T28947" s="1" t="s">
        <v>17</v>
      </c>
    </row>
    <row r="28948" spans="8:20" hidden="1" x14ac:dyDescent="0.2">
      <c r="H28948" s="1" t="s">
        <v>65559</v>
      </c>
      <c r="I28948" s="1" t="s">
        <v>65560</v>
      </c>
      <c r="J28948" s="1" t="s">
        <v>65561</v>
      </c>
      <c r="K28948" s="1" t="s">
        <v>65607</v>
      </c>
      <c r="L28948" s="1"/>
      <c r="M28948" s="1"/>
      <c r="N28948" s="1" t="s">
        <v>65608</v>
      </c>
      <c r="O28948" s="1" t="s">
        <v>65575</v>
      </c>
      <c r="P28948" s="1" t="s">
        <v>17</v>
      </c>
      <c r="Q28948" s="1" t="s">
        <v>210</v>
      </c>
      <c r="R28948" s="1" t="s">
        <v>17</v>
      </c>
      <c r="S28948" s="1" t="s">
        <v>17</v>
      </c>
      <c r="T28948" s="1" t="s">
        <v>17</v>
      </c>
    </row>
    <row r="28949" spans="8:20" hidden="1" x14ac:dyDescent="0.2">
      <c r="H28949" s="1" t="s">
        <v>65559</v>
      </c>
      <c r="I28949" s="1" t="s">
        <v>65560</v>
      </c>
      <c r="J28949" s="1" t="s">
        <v>65561</v>
      </c>
      <c r="K28949" s="1" t="s">
        <v>65609</v>
      </c>
      <c r="L28949" s="1"/>
      <c r="M28949" s="1"/>
      <c r="N28949" s="1" t="s">
        <v>65610</v>
      </c>
      <c r="O28949" s="1" t="s">
        <v>65567</v>
      </c>
      <c r="P28949" s="1" t="s">
        <v>17</v>
      </c>
      <c r="Q28949" s="1" t="s">
        <v>210</v>
      </c>
      <c r="R28949" s="1" t="s">
        <v>17</v>
      </c>
      <c r="S28949" s="1" t="s">
        <v>17</v>
      </c>
      <c r="T28949" s="1" t="s">
        <v>17</v>
      </c>
    </row>
    <row r="28950" spans="8:20" hidden="1" x14ac:dyDescent="0.2">
      <c r="H28950" s="1" t="s">
        <v>65559</v>
      </c>
      <c r="I28950" s="1" t="s">
        <v>65560</v>
      </c>
      <c r="J28950" s="1" t="s">
        <v>65561</v>
      </c>
      <c r="K28950" s="1" t="s">
        <v>65611</v>
      </c>
      <c r="L28950" s="1"/>
      <c r="M28950" s="1"/>
      <c r="N28950" s="1" t="s">
        <v>65612</v>
      </c>
      <c r="O28950" s="1" t="s">
        <v>65567</v>
      </c>
      <c r="P28950" s="1" t="s">
        <v>17</v>
      </c>
      <c r="Q28950" s="1" t="s">
        <v>210</v>
      </c>
      <c r="R28950" s="1" t="s">
        <v>17</v>
      </c>
      <c r="S28950" s="1" t="s">
        <v>17</v>
      </c>
      <c r="T28950" s="1" t="s">
        <v>17</v>
      </c>
    </row>
    <row r="28951" spans="8:20" hidden="1" x14ac:dyDescent="0.2">
      <c r="H28951" s="1" t="s">
        <v>65559</v>
      </c>
      <c r="I28951" s="1" t="s">
        <v>65560</v>
      </c>
      <c r="J28951" s="1" t="s">
        <v>65561</v>
      </c>
      <c r="K28951" s="1" t="s">
        <v>65613</v>
      </c>
      <c r="L28951" s="1"/>
      <c r="M28951" s="1"/>
      <c r="N28951" s="1" t="s">
        <v>65614</v>
      </c>
      <c r="O28951" s="1" t="s">
        <v>65564</v>
      </c>
      <c r="P28951" s="1" t="s">
        <v>17</v>
      </c>
      <c r="Q28951" s="1" t="s">
        <v>210</v>
      </c>
      <c r="R28951" s="1" t="s">
        <v>17</v>
      </c>
      <c r="S28951" s="1" t="s">
        <v>17</v>
      </c>
      <c r="T28951" s="1" t="s">
        <v>17</v>
      </c>
    </row>
    <row r="28952" spans="8:20" hidden="1" x14ac:dyDescent="0.2">
      <c r="H28952" s="1" t="s">
        <v>65559</v>
      </c>
      <c r="I28952" s="1" t="s">
        <v>65560</v>
      </c>
      <c r="J28952" s="1" t="s">
        <v>65561</v>
      </c>
      <c r="K28952" s="1" t="s">
        <v>65615</v>
      </c>
      <c r="L28952" s="1"/>
      <c r="M28952" s="1"/>
      <c r="N28952" s="1" t="s">
        <v>65616</v>
      </c>
      <c r="O28952" s="1" t="s">
        <v>65575</v>
      </c>
      <c r="P28952" s="1" t="s">
        <v>17</v>
      </c>
      <c r="Q28952" s="1" t="s">
        <v>210</v>
      </c>
      <c r="R28952" s="1" t="s">
        <v>17</v>
      </c>
      <c r="S28952" s="1" t="s">
        <v>17</v>
      </c>
      <c r="T28952" s="1" t="s">
        <v>17</v>
      </c>
    </row>
    <row r="28953" spans="8:20" hidden="1" x14ac:dyDescent="0.2">
      <c r="H28953" s="1" t="s">
        <v>65559</v>
      </c>
      <c r="I28953" s="1" t="s">
        <v>65560</v>
      </c>
      <c r="J28953" s="1" t="s">
        <v>65561</v>
      </c>
      <c r="K28953" s="1" t="s">
        <v>65617</v>
      </c>
      <c r="L28953" s="1"/>
      <c r="M28953" s="1"/>
      <c r="N28953" s="1" t="s">
        <v>65618</v>
      </c>
      <c r="O28953" s="1" t="s">
        <v>65567</v>
      </c>
      <c r="P28953" s="1" t="s">
        <v>17</v>
      </c>
      <c r="Q28953" s="1" t="s">
        <v>210</v>
      </c>
      <c r="R28953" s="1" t="s">
        <v>17</v>
      </c>
      <c r="S28953" s="1" t="s">
        <v>17</v>
      </c>
      <c r="T28953" s="1" t="s">
        <v>17</v>
      </c>
    </row>
    <row r="28954" spans="8:20" hidden="1" x14ac:dyDescent="0.2">
      <c r="H28954" s="1" t="s">
        <v>65559</v>
      </c>
      <c r="I28954" s="1" t="s">
        <v>65560</v>
      </c>
      <c r="J28954" s="1" t="s">
        <v>65561</v>
      </c>
      <c r="K28954" s="1" t="s">
        <v>65619</v>
      </c>
      <c r="L28954" s="1"/>
      <c r="M28954" s="1"/>
      <c r="N28954" s="1" t="s">
        <v>65620</v>
      </c>
      <c r="O28954" s="1" t="s">
        <v>65575</v>
      </c>
      <c r="P28954" s="1" t="s">
        <v>17</v>
      </c>
      <c r="Q28954" s="1" t="s">
        <v>210</v>
      </c>
      <c r="R28954" s="1" t="s">
        <v>17</v>
      </c>
      <c r="S28954" s="1" t="s">
        <v>17</v>
      </c>
      <c r="T28954" s="1" t="s">
        <v>17</v>
      </c>
    </row>
    <row r="28955" spans="8:20" hidden="1" x14ac:dyDescent="0.2">
      <c r="H28955" s="1" t="s">
        <v>65559</v>
      </c>
      <c r="I28955" s="1" t="s">
        <v>65560</v>
      </c>
      <c r="J28955" s="1" t="s">
        <v>65561</v>
      </c>
      <c r="K28955" s="1" t="s">
        <v>65621</v>
      </c>
      <c r="L28955" s="1"/>
      <c r="M28955" s="1"/>
      <c r="N28955" s="1" t="s">
        <v>65622</v>
      </c>
      <c r="O28955" s="1" t="s">
        <v>65572</v>
      </c>
      <c r="P28955" s="1" t="s">
        <v>17</v>
      </c>
      <c r="Q28955" s="1" t="s">
        <v>210</v>
      </c>
      <c r="R28955" s="1" t="s">
        <v>17</v>
      </c>
      <c r="S28955" s="1" t="s">
        <v>17</v>
      </c>
      <c r="T28955" s="1" t="s">
        <v>17</v>
      </c>
    </row>
    <row r="28956" spans="8:20" hidden="1" x14ac:dyDescent="0.2">
      <c r="H28956" s="1" t="s">
        <v>65559</v>
      </c>
      <c r="I28956" s="1" t="s">
        <v>65560</v>
      </c>
      <c r="J28956" s="1" t="s">
        <v>65561</v>
      </c>
      <c r="K28956" s="1" t="s">
        <v>65623</v>
      </c>
      <c r="L28956" s="1"/>
      <c r="M28956" s="1"/>
      <c r="N28956" s="1" t="s">
        <v>65624</v>
      </c>
      <c r="O28956" s="1" t="s">
        <v>65580</v>
      </c>
      <c r="P28956" s="1" t="s">
        <v>17</v>
      </c>
      <c r="Q28956" s="1" t="s">
        <v>210</v>
      </c>
      <c r="R28956" s="1" t="s">
        <v>17</v>
      </c>
      <c r="S28956" s="1" t="s">
        <v>17</v>
      </c>
      <c r="T28956" s="1" t="s">
        <v>17</v>
      </c>
    </row>
    <row r="28957" spans="8:20" hidden="1" x14ac:dyDescent="0.2">
      <c r="H28957" s="1" t="s">
        <v>65559</v>
      </c>
      <c r="I28957" s="1" t="s">
        <v>65560</v>
      </c>
      <c r="J28957" s="1" t="s">
        <v>65561</v>
      </c>
      <c r="K28957" s="1" t="s">
        <v>65625</v>
      </c>
      <c r="L28957" s="1"/>
      <c r="M28957" s="1"/>
      <c r="N28957" s="1" t="s">
        <v>65626</v>
      </c>
      <c r="O28957" s="1" t="s">
        <v>65575</v>
      </c>
      <c r="P28957" s="1" t="s">
        <v>17</v>
      </c>
      <c r="Q28957" s="1" t="s">
        <v>210</v>
      </c>
      <c r="R28957" s="1" t="s">
        <v>17</v>
      </c>
      <c r="S28957" s="1" t="s">
        <v>17</v>
      </c>
      <c r="T28957" s="1" t="s">
        <v>17</v>
      </c>
    </row>
    <row r="28958" spans="8:20" hidden="1" x14ac:dyDescent="0.2">
      <c r="H28958" s="1" t="s">
        <v>65559</v>
      </c>
      <c r="I28958" s="1" t="s">
        <v>65560</v>
      </c>
      <c r="J28958" s="1" t="s">
        <v>65561</v>
      </c>
      <c r="K28958" s="1" t="s">
        <v>65627</v>
      </c>
      <c r="L28958" s="1"/>
      <c r="M28958" s="1"/>
      <c r="N28958" s="1" t="s">
        <v>65628</v>
      </c>
      <c r="O28958" s="1" t="s">
        <v>65575</v>
      </c>
      <c r="P28958" s="1" t="s">
        <v>17</v>
      </c>
      <c r="Q28958" s="1" t="s">
        <v>210</v>
      </c>
      <c r="R28958" s="1" t="s">
        <v>17</v>
      </c>
      <c r="S28958" s="1" t="s">
        <v>17</v>
      </c>
      <c r="T28958" s="1" t="s">
        <v>17</v>
      </c>
    </row>
    <row r="28959" spans="8:20" hidden="1" x14ac:dyDescent="0.2">
      <c r="H28959" s="1" t="s">
        <v>65559</v>
      </c>
      <c r="I28959" s="1" t="s">
        <v>65560</v>
      </c>
      <c r="J28959" s="1" t="s">
        <v>65561</v>
      </c>
      <c r="K28959" s="1" t="s">
        <v>65629</v>
      </c>
      <c r="L28959" s="1"/>
      <c r="M28959" s="1"/>
      <c r="N28959" s="1" t="s">
        <v>65630</v>
      </c>
      <c r="O28959" s="1" t="s">
        <v>65575</v>
      </c>
      <c r="P28959" s="1" t="s">
        <v>17</v>
      </c>
      <c r="Q28959" s="1" t="s">
        <v>210</v>
      </c>
      <c r="R28959" s="1" t="s">
        <v>17</v>
      </c>
      <c r="S28959" s="1" t="s">
        <v>17</v>
      </c>
      <c r="T28959" s="1" t="s">
        <v>17</v>
      </c>
    </row>
    <row r="28960" spans="8:20" hidden="1" x14ac:dyDescent="0.2">
      <c r="H28960" s="1" t="s">
        <v>65559</v>
      </c>
      <c r="I28960" s="1" t="s">
        <v>65560</v>
      </c>
      <c r="J28960" s="1" t="s">
        <v>65561</v>
      </c>
      <c r="K28960" s="1" t="s">
        <v>65631</v>
      </c>
      <c r="L28960" s="1"/>
      <c r="M28960" s="1"/>
      <c r="N28960" s="1" t="s">
        <v>65632</v>
      </c>
      <c r="O28960" s="1" t="s">
        <v>65572</v>
      </c>
      <c r="P28960" s="1" t="s">
        <v>17</v>
      </c>
      <c r="Q28960" s="1" t="s">
        <v>210</v>
      </c>
      <c r="R28960" s="1" t="s">
        <v>17</v>
      </c>
      <c r="S28960" s="1" t="s">
        <v>17</v>
      </c>
      <c r="T28960" s="1" t="s">
        <v>17</v>
      </c>
    </row>
    <row r="28961" spans="8:20" hidden="1" x14ac:dyDescent="0.2">
      <c r="H28961" s="1" t="s">
        <v>65559</v>
      </c>
      <c r="I28961" s="1" t="s">
        <v>65560</v>
      </c>
      <c r="J28961" s="1" t="s">
        <v>65561</v>
      </c>
      <c r="K28961" s="1" t="s">
        <v>65633</v>
      </c>
      <c r="L28961" s="1"/>
      <c r="M28961" s="1"/>
      <c r="N28961" s="1" t="s">
        <v>65634</v>
      </c>
      <c r="O28961" s="1" t="s">
        <v>65575</v>
      </c>
      <c r="P28961" s="1" t="s">
        <v>17</v>
      </c>
      <c r="Q28961" s="1" t="s">
        <v>210</v>
      </c>
      <c r="R28961" s="1" t="s">
        <v>17</v>
      </c>
      <c r="S28961" s="1" t="s">
        <v>17</v>
      </c>
      <c r="T28961" s="1" t="s">
        <v>17</v>
      </c>
    </row>
    <row r="28962" spans="8:20" hidden="1" x14ac:dyDescent="0.2">
      <c r="H28962" s="1" t="s">
        <v>65559</v>
      </c>
      <c r="I28962" s="1" t="s">
        <v>65560</v>
      </c>
      <c r="J28962" s="1" t="s">
        <v>65561</v>
      </c>
      <c r="K28962" s="1" t="s">
        <v>65635</v>
      </c>
      <c r="L28962" s="1"/>
      <c r="M28962" s="1"/>
      <c r="N28962" s="1" t="s">
        <v>65636</v>
      </c>
      <c r="O28962" s="1" t="s">
        <v>65575</v>
      </c>
      <c r="P28962" s="1" t="s">
        <v>17</v>
      </c>
      <c r="Q28962" s="1" t="s">
        <v>210</v>
      </c>
      <c r="R28962" s="1" t="s">
        <v>17</v>
      </c>
      <c r="S28962" s="1" t="s">
        <v>17</v>
      </c>
      <c r="T28962" s="1" t="s">
        <v>17</v>
      </c>
    </row>
    <row r="28963" spans="8:20" hidden="1" x14ac:dyDescent="0.2">
      <c r="H28963" s="1" t="s">
        <v>65559</v>
      </c>
      <c r="I28963" s="1" t="s">
        <v>65560</v>
      </c>
      <c r="J28963" s="1" t="s">
        <v>65561</v>
      </c>
      <c r="K28963" s="1" t="s">
        <v>65637</v>
      </c>
      <c r="L28963" s="1"/>
      <c r="M28963" s="1"/>
      <c r="N28963" s="1" t="s">
        <v>65638</v>
      </c>
      <c r="O28963" s="1" t="s">
        <v>65580</v>
      </c>
      <c r="P28963" s="1" t="s">
        <v>17</v>
      </c>
      <c r="Q28963" s="1" t="s">
        <v>210</v>
      </c>
      <c r="R28963" s="1" t="s">
        <v>17</v>
      </c>
      <c r="S28963" s="1" t="s">
        <v>17</v>
      </c>
      <c r="T28963" s="1" t="s">
        <v>17</v>
      </c>
    </row>
    <row r="28964" spans="8:20" hidden="1" x14ac:dyDescent="0.2">
      <c r="H28964" s="1" t="s">
        <v>65559</v>
      </c>
      <c r="I28964" s="1" t="s">
        <v>65560</v>
      </c>
      <c r="J28964" s="1" t="s">
        <v>65561</v>
      </c>
      <c r="K28964" s="1" t="s">
        <v>65639</v>
      </c>
      <c r="L28964" s="1"/>
      <c r="M28964" s="1"/>
      <c r="N28964" s="1" t="s">
        <v>65640</v>
      </c>
      <c r="O28964" s="1" t="s">
        <v>65575</v>
      </c>
      <c r="P28964" s="1" t="s">
        <v>17</v>
      </c>
      <c r="Q28964" s="1" t="s">
        <v>210</v>
      </c>
      <c r="R28964" s="1" t="s">
        <v>17</v>
      </c>
      <c r="S28964" s="1" t="s">
        <v>17</v>
      </c>
      <c r="T28964" s="1" t="s">
        <v>17</v>
      </c>
    </row>
    <row r="28965" spans="8:20" hidden="1" x14ac:dyDescent="0.2">
      <c r="H28965" s="1" t="s">
        <v>65559</v>
      </c>
      <c r="I28965" s="1" t="s">
        <v>65560</v>
      </c>
      <c r="J28965" s="1" t="s">
        <v>65561</v>
      </c>
      <c r="K28965" s="1" t="s">
        <v>65641</v>
      </c>
      <c r="L28965" s="1"/>
      <c r="M28965" s="1"/>
      <c r="N28965" s="1" t="s">
        <v>65642</v>
      </c>
      <c r="O28965" s="1" t="s">
        <v>65572</v>
      </c>
      <c r="P28965" s="1" t="s">
        <v>17</v>
      </c>
      <c r="Q28965" s="1" t="s">
        <v>210</v>
      </c>
      <c r="R28965" s="1" t="s">
        <v>17</v>
      </c>
      <c r="S28965" s="1" t="s">
        <v>17</v>
      </c>
      <c r="T28965" s="1" t="s">
        <v>17</v>
      </c>
    </row>
    <row r="28966" spans="8:20" hidden="1" x14ac:dyDescent="0.2">
      <c r="H28966" s="1" t="s">
        <v>65559</v>
      </c>
      <c r="I28966" s="1" t="s">
        <v>65560</v>
      </c>
      <c r="J28966" s="1" t="s">
        <v>65561</v>
      </c>
      <c r="K28966" s="1" t="s">
        <v>65643</v>
      </c>
      <c r="L28966" s="1"/>
      <c r="M28966" s="1"/>
      <c r="N28966" s="1" t="s">
        <v>65644</v>
      </c>
      <c r="O28966" s="1" t="s">
        <v>65567</v>
      </c>
      <c r="P28966" s="1" t="s">
        <v>17</v>
      </c>
      <c r="Q28966" s="1" t="s">
        <v>210</v>
      </c>
      <c r="R28966" s="1" t="s">
        <v>17</v>
      </c>
      <c r="S28966" s="1" t="s">
        <v>17</v>
      </c>
      <c r="T28966" s="1" t="s">
        <v>17</v>
      </c>
    </row>
    <row r="28967" spans="8:20" hidden="1" x14ac:dyDescent="0.2">
      <c r="H28967" s="1" t="s">
        <v>65559</v>
      </c>
      <c r="I28967" s="1" t="s">
        <v>65560</v>
      </c>
      <c r="J28967" s="1" t="s">
        <v>65561</v>
      </c>
      <c r="K28967" s="1" t="s">
        <v>65645</v>
      </c>
      <c r="L28967" s="1"/>
      <c r="M28967" s="1"/>
      <c r="N28967" s="1" t="s">
        <v>65646</v>
      </c>
      <c r="O28967" s="1" t="s">
        <v>65647</v>
      </c>
      <c r="P28967" s="1" t="s">
        <v>17</v>
      </c>
      <c r="Q28967" s="1" t="s">
        <v>210</v>
      </c>
      <c r="R28967" s="1" t="s">
        <v>17</v>
      </c>
      <c r="S28967" s="1" t="s">
        <v>17</v>
      </c>
      <c r="T28967" s="1" t="s">
        <v>17</v>
      </c>
    </row>
    <row r="28968" spans="8:20" hidden="1" x14ac:dyDescent="0.2">
      <c r="H28968" s="1" t="s">
        <v>65559</v>
      </c>
      <c r="I28968" s="1" t="s">
        <v>65560</v>
      </c>
      <c r="J28968" s="1" t="s">
        <v>65561</v>
      </c>
      <c r="K28968" s="1" t="s">
        <v>65648</v>
      </c>
      <c r="L28968" s="1"/>
      <c r="M28968" s="1"/>
      <c r="N28968" s="1" t="s">
        <v>65649</v>
      </c>
      <c r="O28968" s="1" t="s">
        <v>65567</v>
      </c>
      <c r="P28968" s="1" t="s">
        <v>17</v>
      </c>
      <c r="Q28968" s="1" t="s">
        <v>210</v>
      </c>
      <c r="R28968" s="1" t="s">
        <v>17</v>
      </c>
      <c r="S28968" s="1" t="s">
        <v>17</v>
      </c>
      <c r="T28968" s="1" t="s">
        <v>17</v>
      </c>
    </row>
    <row r="28969" spans="8:20" hidden="1" x14ac:dyDescent="0.2">
      <c r="H28969" s="1" t="s">
        <v>65559</v>
      </c>
      <c r="I28969" s="1" t="s">
        <v>65560</v>
      </c>
      <c r="J28969" s="1" t="s">
        <v>65561</v>
      </c>
      <c r="K28969" s="1" t="s">
        <v>65650</v>
      </c>
      <c r="L28969" s="1"/>
      <c r="M28969" s="1"/>
      <c r="N28969" s="1" t="s">
        <v>65651</v>
      </c>
      <c r="O28969" s="1" t="s">
        <v>65580</v>
      </c>
      <c r="P28969" s="1" t="s">
        <v>17</v>
      </c>
      <c r="Q28969" s="1" t="s">
        <v>210</v>
      </c>
      <c r="R28969" s="1" t="s">
        <v>17</v>
      </c>
      <c r="S28969" s="1" t="s">
        <v>17</v>
      </c>
      <c r="T28969" s="1" t="s">
        <v>17</v>
      </c>
    </row>
    <row r="28970" spans="8:20" hidden="1" x14ac:dyDescent="0.2">
      <c r="H28970" s="1" t="s">
        <v>65559</v>
      </c>
      <c r="I28970" s="1" t="s">
        <v>65560</v>
      </c>
      <c r="J28970" s="1" t="s">
        <v>65561</v>
      </c>
      <c r="K28970" s="1" t="s">
        <v>65652</v>
      </c>
      <c r="L28970" s="1"/>
      <c r="M28970" s="1"/>
      <c r="N28970" s="1" t="s">
        <v>65653</v>
      </c>
      <c r="O28970" s="1" t="s">
        <v>65572</v>
      </c>
      <c r="P28970" s="1" t="s">
        <v>17</v>
      </c>
      <c r="Q28970" s="1" t="s">
        <v>210</v>
      </c>
      <c r="R28970" s="1" t="s">
        <v>17</v>
      </c>
      <c r="S28970" s="1" t="s">
        <v>17</v>
      </c>
      <c r="T28970" s="1" t="s">
        <v>17</v>
      </c>
    </row>
    <row r="28971" spans="8:20" hidden="1" x14ac:dyDescent="0.2">
      <c r="H28971" s="1" t="s">
        <v>65559</v>
      </c>
      <c r="I28971" s="1" t="s">
        <v>65560</v>
      </c>
      <c r="J28971" s="1" t="s">
        <v>65561</v>
      </c>
      <c r="K28971" s="1" t="s">
        <v>65654</v>
      </c>
      <c r="L28971" s="1"/>
      <c r="M28971" s="1"/>
      <c r="N28971" s="1" t="s">
        <v>65655</v>
      </c>
      <c r="O28971" s="1" t="s">
        <v>65564</v>
      </c>
      <c r="P28971" s="1" t="s">
        <v>17</v>
      </c>
      <c r="Q28971" s="1" t="s">
        <v>210</v>
      </c>
      <c r="R28971" s="1" t="s">
        <v>17</v>
      </c>
      <c r="S28971" s="1" t="s">
        <v>17</v>
      </c>
      <c r="T28971" s="1" t="s">
        <v>17</v>
      </c>
    </row>
    <row r="28972" spans="8:20" hidden="1" x14ac:dyDescent="0.2">
      <c r="H28972" s="1" t="s">
        <v>65559</v>
      </c>
      <c r="I28972" s="1" t="s">
        <v>65560</v>
      </c>
      <c r="J28972" s="1" t="s">
        <v>65561</v>
      </c>
      <c r="K28972" s="1" t="s">
        <v>65656</v>
      </c>
      <c r="L28972" s="1"/>
      <c r="M28972" s="1"/>
      <c r="N28972" s="1" t="s">
        <v>65657</v>
      </c>
      <c r="O28972" s="1" t="s">
        <v>65575</v>
      </c>
      <c r="P28972" s="1" t="s">
        <v>17</v>
      </c>
      <c r="Q28972" s="1" t="s">
        <v>210</v>
      </c>
      <c r="R28972" s="1" t="s">
        <v>17</v>
      </c>
      <c r="S28972" s="1" t="s">
        <v>17</v>
      </c>
      <c r="T28972" s="1" t="s">
        <v>17</v>
      </c>
    </row>
    <row r="28973" spans="8:20" hidden="1" x14ac:dyDescent="0.2">
      <c r="H28973" s="1" t="s">
        <v>65559</v>
      </c>
      <c r="I28973" s="1" t="s">
        <v>65560</v>
      </c>
      <c r="J28973" s="1" t="s">
        <v>65561</v>
      </c>
      <c r="K28973" s="1" t="s">
        <v>65658</v>
      </c>
      <c r="L28973" s="1"/>
      <c r="M28973" s="1"/>
      <c r="N28973" s="1" t="s">
        <v>65659</v>
      </c>
      <c r="O28973" s="1" t="s">
        <v>65580</v>
      </c>
      <c r="P28973" s="1" t="s">
        <v>17</v>
      </c>
      <c r="Q28973" s="1" t="s">
        <v>210</v>
      </c>
      <c r="R28973" s="1" t="s">
        <v>17</v>
      </c>
      <c r="S28973" s="1" t="s">
        <v>17</v>
      </c>
      <c r="T28973" s="1" t="s">
        <v>17</v>
      </c>
    </row>
    <row r="28974" spans="8:20" hidden="1" x14ac:dyDescent="0.2">
      <c r="H28974" s="1" t="s">
        <v>65559</v>
      </c>
      <c r="I28974" s="1" t="s">
        <v>65560</v>
      </c>
      <c r="J28974" s="1" t="s">
        <v>65561</v>
      </c>
      <c r="K28974" s="1" t="s">
        <v>65660</v>
      </c>
      <c r="L28974" s="1"/>
      <c r="M28974" s="1"/>
      <c r="N28974" s="1" t="s">
        <v>65661</v>
      </c>
      <c r="O28974" s="1" t="s">
        <v>65572</v>
      </c>
      <c r="P28974" s="1" t="s">
        <v>17</v>
      </c>
      <c r="Q28974" s="1" t="s">
        <v>210</v>
      </c>
      <c r="R28974" s="1" t="s">
        <v>17</v>
      </c>
      <c r="S28974" s="1" t="s">
        <v>17</v>
      </c>
      <c r="T28974" s="1" t="s">
        <v>17</v>
      </c>
    </row>
    <row r="28975" spans="8:20" hidden="1" x14ac:dyDescent="0.2">
      <c r="H28975" s="1" t="s">
        <v>65559</v>
      </c>
      <c r="I28975" s="1" t="s">
        <v>65560</v>
      </c>
      <c r="J28975" s="1" t="s">
        <v>65561</v>
      </c>
      <c r="K28975" s="1" t="s">
        <v>65662</v>
      </c>
      <c r="L28975" s="1"/>
      <c r="M28975" s="1"/>
      <c r="N28975" s="1" t="s">
        <v>65663</v>
      </c>
      <c r="O28975" s="1" t="s">
        <v>65580</v>
      </c>
      <c r="P28975" s="1" t="s">
        <v>17</v>
      </c>
      <c r="Q28975" s="1" t="s">
        <v>210</v>
      </c>
      <c r="R28975" s="1" t="s">
        <v>17</v>
      </c>
      <c r="S28975" s="1" t="s">
        <v>17</v>
      </c>
      <c r="T28975" s="1" t="s">
        <v>17</v>
      </c>
    </row>
    <row r="28976" spans="8:20" hidden="1" x14ac:dyDescent="0.2">
      <c r="H28976" s="1" t="s">
        <v>65559</v>
      </c>
      <c r="I28976" s="1" t="s">
        <v>65560</v>
      </c>
      <c r="J28976" s="1" t="s">
        <v>65561</v>
      </c>
      <c r="K28976" s="1" t="s">
        <v>65664</v>
      </c>
      <c r="L28976" s="1"/>
      <c r="M28976" s="1"/>
      <c r="N28976" s="1" t="s">
        <v>65665</v>
      </c>
      <c r="O28976" s="1" t="s">
        <v>65580</v>
      </c>
      <c r="P28976" s="1" t="s">
        <v>17</v>
      </c>
      <c r="Q28976" s="1" t="s">
        <v>210</v>
      </c>
      <c r="R28976" s="1" t="s">
        <v>17</v>
      </c>
      <c r="S28976" s="1" t="s">
        <v>17</v>
      </c>
      <c r="T28976" s="1" t="s">
        <v>17</v>
      </c>
    </row>
    <row r="28977" spans="8:20" hidden="1" x14ac:dyDescent="0.2">
      <c r="H28977" s="1" t="s">
        <v>65559</v>
      </c>
      <c r="I28977" s="1" t="s">
        <v>65560</v>
      </c>
      <c r="J28977" s="1" t="s">
        <v>65561</v>
      </c>
      <c r="K28977" s="1" t="s">
        <v>65666</v>
      </c>
      <c r="L28977" s="1"/>
      <c r="M28977" s="1"/>
      <c r="N28977" s="1" t="s">
        <v>65667</v>
      </c>
      <c r="O28977" s="1" t="s">
        <v>65567</v>
      </c>
      <c r="P28977" s="1" t="s">
        <v>17</v>
      </c>
      <c r="Q28977" s="1" t="s">
        <v>210</v>
      </c>
      <c r="R28977" s="1" t="s">
        <v>17</v>
      </c>
      <c r="S28977" s="1" t="s">
        <v>17</v>
      </c>
      <c r="T28977" s="1" t="s">
        <v>17</v>
      </c>
    </row>
    <row r="28978" spans="8:20" hidden="1" x14ac:dyDescent="0.2">
      <c r="H28978" s="1" t="s">
        <v>65559</v>
      </c>
      <c r="I28978" s="1" t="s">
        <v>65560</v>
      </c>
      <c r="J28978" s="1" t="s">
        <v>65561</v>
      </c>
      <c r="K28978" s="1" t="s">
        <v>65668</v>
      </c>
      <c r="L28978" s="1"/>
      <c r="M28978" s="1"/>
      <c r="N28978" s="1" t="s">
        <v>65669</v>
      </c>
      <c r="O28978" s="1" t="s">
        <v>65572</v>
      </c>
      <c r="P28978" s="1" t="s">
        <v>17</v>
      </c>
      <c r="Q28978" s="1" t="s">
        <v>210</v>
      </c>
      <c r="R28978" s="1" t="s">
        <v>17</v>
      </c>
      <c r="S28978" s="1" t="s">
        <v>17</v>
      </c>
      <c r="T28978" s="1" t="s">
        <v>17</v>
      </c>
    </row>
    <row r="28979" spans="8:20" hidden="1" x14ac:dyDescent="0.2">
      <c r="H28979" s="1" t="s">
        <v>65559</v>
      </c>
      <c r="I28979" s="1" t="s">
        <v>65560</v>
      </c>
      <c r="J28979" s="1" t="s">
        <v>65561</v>
      </c>
      <c r="K28979" s="1" t="s">
        <v>65670</v>
      </c>
      <c r="L28979" s="1"/>
      <c r="M28979" s="1"/>
      <c r="N28979" s="1" t="s">
        <v>65671</v>
      </c>
      <c r="O28979" s="1" t="s">
        <v>65572</v>
      </c>
      <c r="P28979" s="1" t="s">
        <v>17</v>
      </c>
      <c r="Q28979" s="1" t="s">
        <v>210</v>
      </c>
      <c r="R28979" s="1" t="s">
        <v>17</v>
      </c>
      <c r="S28979" s="1" t="s">
        <v>17</v>
      </c>
      <c r="T28979" s="1" t="s">
        <v>17</v>
      </c>
    </row>
    <row r="28980" spans="8:20" hidden="1" x14ac:dyDescent="0.2">
      <c r="H28980" s="1" t="s">
        <v>65559</v>
      </c>
      <c r="I28980" s="1" t="s">
        <v>65560</v>
      </c>
      <c r="J28980" s="1" t="s">
        <v>65561</v>
      </c>
      <c r="K28980" s="1" t="s">
        <v>65672</v>
      </c>
      <c r="L28980" s="1"/>
      <c r="M28980" s="1"/>
      <c r="N28980" s="1" t="s">
        <v>65673</v>
      </c>
      <c r="O28980" s="1" t="s">
        <v>65572</v>
      </c>
      <c r="P28980" s="1" t="s">
        <v>17</v>
      </c>
      <c r="Q28980" s="1" t="s">
        <v>210</v>
      </c>
      <c r="R28980" s="1" t="s">
        <v>17</v>
      </c>
      <c r="S28980" s="1" t="s">
        <v>17</v>
      </c>
      <c r="T28980" s="1" t="s">
        <v>17</v>
      </c>
    </row>
    <row r="28981" spans="8:20" hidden="1" x14ac:dyDescent="0.2">
      <c r="H28981" s="1" t="s">
        <v>65559</v>
      </c>
      <c r="I28981" s="1" t="s">
        <v>65560</v>
      </c>
      <c r="J28981" s="1" t="s">
        <v>65561</v>
      </c>
      <c r="K28981" s="1" t="s">
        <v>65674</v>
      </c>
      <c r="L28981" s="1"/>
      <c r="M28981" s="1"/>
      <c r="N28981" s="1" t="s">
        <v>65675</v>
      </c>
      <c r="O28981" s="1" t="s">
        <v>65575</v>
      </c>
      <c r="P28981" s="1" t="s">
        <v>17</v>
      </c>
      <c r="Q28981" s="1" t="s">
        <v>210</v>
      </c>
      <c r="R28981" s="1" t="s">
        <v>17</v>
      </c>
      <c r="S28981" s="1" t="s">
        <v>17</v>
      </c>
      <c r="T28981" s="1" t="s">
        <v>17</v>
      </c>
    </row>
    <row r="28982" spans="8:20" hidden="1" x14ac:dyDescent="0.2">
      <c r="H28982" s="1" t="s">
        <v>65559</v>
      </c>
      <c r="I28982" s="1" t="s">
        <v>65560</v>
      </c>
      <c r="J28982" s="1" t="s">
        <v>65561</v>
      </c>
      <c r="K28982" s="1" t="s">
        <v>65676</v>
      </c>
      <c r="L28982" s="1"/>
      <c r="M28982" s="1"/>
      <c r="N28982" s="1" t="s">
        <v>65677</v>
      </c>
      <c r="O28982" s="1" t="s">
        <v>65572</v>
      </c>
      <c r="P28982" s="1" t="s">
        <v>17</v>
      </c>
      <c r="Q28982" s="1" t="s">
        <v>210</v>
      </c>
      <c r="R28982" s="1" t="s">
        <v>17</v>
      </c>
      <c r="S28982" s="1" t="s">
        <v>17</v>
      </c>
      <c r="T28982" s="1" t="s">
        <v>17</v>
      </c>
    </row>
    <row r="28983" spans="8:20" hidden="1" x14ac:dyDescent="0.2">
      <c r="H28983" s="1" t="s">
        <v>65559</v>
      </c>
      <c r="I28983" s="1" t="s">
        <v>65560</v>
      </c>
      <c r="J28983" s="1" t="s">
        <v>65561</v>
      </c>
      <c r="K28983" s="1" t="s">
        <v>65678</v>
      </c>
      <c r="L28983" s="1"/>
      <c r="M28983" s="1"/>
      <c r="N28983" s="1" t="s">
        <v>65679</v>
      </c>
      <c r="O28983" s="1" t="s">
        <v>65580</v>
      </c>
      <c r="P28983" s="1" t="s">
        <v>17</v>
      </c>
      <c r="Q28983" s="1" t="s">
        <v>210</v>
      </c>
      <c r="R28983" s="1" t="s">
        <v>17</v>
      </c>
      <c r="S28983" s="1" t="s">
        <v>17</v>
      </c>
      <c r="T28983" s="1" t="s">
        <v>17</v>
      </c>
    </row>
    <row r="28984" spans="8:20" hidden="1" x14ac:dyDescent="0.2">
      <c r="H28984" s="1" t="s">
        <v>65559</v>
      </c>
      <c r="I28984" s="1" t="s">
        <v>65560</v>
      </c>
      <c r="J28984" s="1" t="s">
        <v>65561</v>
      </c>
      <c r="K28984" s="1" t="s">
        <v>65680</v>
      </c>
      <c r="L28984" s="1"/>
      <c r="M28984" s="1"/>
      <c r="N28984" s="1" t="s">
        <v>65681</v>
      </c>
      <c r="O28984" s="1" t="s">
        <v>65567</v>
      </c>
      <c r="P28984" s="1" t="s">
        <v>17</v>
      </c>
      <c r="Q28984" s="1" t="s">
        <v>210</v>
      </c>
      <c r="R28984" s="1" t="s">
        <v>17</v>
      </c>
      <c r="S28984" s="1" t="s">
        <v>17</v>
      </c>
      <c r="T28984" s="1" t="s">
        <v>17</v>
      </c>
    </row>
    <row r="28985" spans="8:20" hidden="1" x14ac:dyDescent="0.2">
      <c r="H28985" s="1" t="s">
        <v>65559</v>
      </c>
      <c r="I28985" s="1" t="s">
        <v>65560</v>
      </c>
      <c r="J28985" s="1" t="s">
        <v>65561</v>
      </c>
      <c r="K28985" s="1" t="s">
        <v>65682</v>
      </c>
      <c r="L28985" s="1"/>
      <c r="M28985" s="1"/>
      <c r="N28985" s="1" t="s">
        <v>65683</v>
      </c>
      <c r="O28985" s="1" t="s">
        <v>65580</v>
      </c>
      <c r="P28985" s="1" t="s">
        <v>17</v>
      </c>
      <c r="Q28985" s="1" t="s">
        <v>210</v>
      </c>
      <c r="R28985" s="1" t="s">
        <v>17</v>
      </c>
      <c r="S28985" s="1" t="s">
        <v>17</v>
      </c>
      <c r="T28985" s="1" t="s">
        <v>17</v>
      </c>
    </row>
    <row r="28986" spans="8:20" hidden="1" x14ac:dyDescent="0.2">
      <c r="H28986" s="1" t="s">
        <v>65559</v>
      </c>
      <c r="I28986" s="1" t="s">
        <v>65560</v>
      </c>
      <c r="J28986" s="1" t="s">
        <v>65561</v>
      </c>
      <c r="K28986" s="1" t="s">
        <v>65684</v>
      </c>
      <c r="L28986" s="1"/>
      <c r="M28986" s="1"/>
      <c r="N28986" s="1" t="s">
        <v>65685</v>
      </c>
      <c r="O28986" s="1" t="s">
        <v>65580</v>
      </c>
      <c r="P28986" s="1" t="s">
        <v>17</v>
      </c>
      <c r="Q28986" s="1" t="s">
        <v>210</v>
      </c>
      <c r="R28986" s="1" t="s">
        <v>17</v>
      </c>
      <c r="S28986" s="1" t="s">
        <v>17</v>
      </c>
      <c r="T28986" s="1" t="s">
        <v>17</v>
      </c>
    </row>
    <row r="28987" spans="8:20" hidden="1" x14ac:dyDescent="0.2">
      <c r="H28987" s="1" t="s">
        <v>65559</v>
      </c>
      <c r="I28987" s="1" t="s">
        <v>65560</v>
      </c>
      <c r="J28987" s="1" t="s">
        <v>65561</v>
      </c>
      <c r="K28987" s="1" t="s">
        <v>65686</v>
      </c>
      <c r="L28987" s="1"/>
      <c r="M28987" s="1"/>
      <c r="N28987" s="1" t="s">
        <v>65687</v>
      </c>
      <c r="O28987" s="1" t="s">
        <v>65567</v>
      </c>
      <c r="P28987" s="1" t="s">
        <v>17</v>
      </c>
      <c r="Q28987" s="1" t="s">
        <v>210</v>
      </c>
      <c r="R28987" s="1" t="s">
        <v>17</v>
      </c>
      <c r="S28987" s="1" t="s">
        <v>17</v>
      </c>
      <c r="T28987" s="1" t="s">
        <v>17</v>
      </c>
    </row>
    <row r="28988" spans="8:20" hidden="1" x14ac:dyDescent="0.2">
      <c r="H28988" s="1" t="s">
        <v>65559</v>
      </c>
      <c r="I28988" s="1" t="s">
        <v>65560</v>
      </c>
      <c r="J28988" s="1" t="s">
        <v>65561</v>
      </c>
      <c r="K28988" s="1" t="s">
        <v>65688</v>
      </c>
      <c r="L28988" s="1"/>
      <c r="M28988" s="1"/>
      <c r="N28988" s="1" t="s">
        <v>65689</v>
      </c>
      <c r="O28988" s="1" t="s">
        <v>65572</v>
      </c>
      <c r="P28988" s="1" t="s">
        <v>17</v>
      </c>
      <c r="Q28988" s="1" t="s">
        <v>210</v>
      </c>
      <c r="R28988" s="1" t="s">
        <v>17</v>
      </c>
      <c r="S28988" s="1" t="s">
        <v>17</v>
      </c>
      <c r="T28988" s="1" t="s">
        <v>17</v>
      </c>
    </row>
    <row r="28989" spans="8:20" hidden="1" x14ac:dyDescent="0.2">
      <c r="H28989" s="1" t="s">
        <v>65559</v>
      </c>
      <c r="I28989" s="1" t="s">
        <v>65560</v>
      </c>
      <c r="J28989" s="1" t="s">
        <v>65561</v>
      </c>
      <c r="K28989" s="1" t="s">
        <v>65690</v>
      </c>
      <c r="L28989" s="1"/>
      <c r="M28989" s="1"/>
      <c r="N28989" s="1" t="s">
        <v>65691</v>
      </c>
      <c r="O28989" s="1" t="s">
        <v>65580</v>
      </c>
      <c r="P28989" s="1" t="s">
        <v>17</v>
      </c>
      <c r="Q28989" s="1" t="s">
        <v>210</v>
      </c>
      <c r="R28989" s="1" t="s">
        <v>17</v>
      </c>
      <c r="S28989" s="1" t="s">
        <v>17</v>
      </c>
      <c r="T28989" s="1" t="s">
        <v>17</v>
      </c>
    </row>
    <row r="28990" spans="8:20" hidden="1" x14ac:dyDescent="0.2">
      <c r="H28990" s="1" t="s">
        <v>65559</v>
      </c>
      <c r="I28990" s="1" t="s">
        <v>65560</v>
      </c>
      <c r="J28990" s="1" t="s">
        <v>65561</v>
      </c>
      <c r="K28990" s="1" t="s">
        <v>65692</v>
      </c>
      <c r="L28990" s="1"/>
      <c r="M28990" s="1"/>
      <c r="N28990" s="1" t="s">
        <v>65693</v>
      </c>
      <c r="O28990" s="1" t="s">
        <v>65567</v>
      </c>
      <c r="P28990" s="1" t="s">
        <v>17</v>
      </c>
      <c r="Q28990" s="1" t="s">
        <v>210</v>
      </c>
      <c r="R28990" s="1" t="s">
        <v>17</v>
      </c>
      <c r="S28990" s="1" t="s">
        <v>17</v>
      </c>
      <c r="T28990" s="1" t="s">
        <v>17</v>
      </c>
    </row>
    <row r="28991" spans="8:20" hidden="1" x14ac:dyDescent="0.2">
      <c r="H28991" s="1" t="s">
        <v>65559</v>
      </c>
      <c r="I28991" s="1" t="s">
        <v>65560</v>
      </c>
      <c r="J28991" s="1" t="s">
        <v>65561</v>
      </c>
      <c r="K28991" s="1" t="s">
        <v>65694</v>
      </c>
      <c r="L28991" s="1"/>
      <c r="M28991" s="1"/>
      <c r="N28991" s="1" t="s">
        <v>65695</v>
      </c>
      <c r="O28991" s="1" t="s">
        <v>65572</v>
      </c>
      <c r="P28991" s="1" t="s">
        <v>17</v>
      </c>
      <c r="Q28991" s="1" t="s">
        <v>210</v>
      </c>
      <c r="R28991" s="1" t="s">
        <v>17</v>
      </c>
      <c r="S28991" s="1" t="s">
        <v>17</v>
      </c>
      <c r="T28991" s="1" t="s">
        <v>17</v>
      </c>
    </row>
    <row r="28992" spans="8:20" hidden="1" x14ac:dyDescent="0.2">
      <c r="H28992" s="1" t="s">
        <v>65559</v>
      </c>
      <c r="I28992" s="1" t="s">
        <v>65560</v>
      </c>
      <c r="J28992" s="1" t="s">
        <v>65561</v>
      </c>
      <c r="K28992" s="1" t="s">
        <v>65696</v>
      </c>
      <c r="L28992" s="1"/>
      <c r="M28992" s="1"/>
      <c r="N28992" s="1" t="s">
        <v>65697</v>
      </c>
      <c r="O28992" s="1" t="s">
        <v>65575</v>
      </c>
      <c r="P28992" s="1" t="s">
        <v>17</v>
      </c>
      <c r="Q28992" s="1" t="s">
        <v>210</v>
      </c>
      <c r="R28992" s="1" t="s">
        <v>17</v>
      </c>
      <c r="S28992" s="1" t="s">
        <v>17</v>
      </c>
      <c r="T28992" s="1" t="s">
        <v>17</v>
      </c>
    </row>
    <row r="28993" spans="8:20" hidden="1" x14ac:dyDescent="0.2">
      <c r="H28993" s="1" t="s">
        <v>65559</v>
      </c>
      <c r="I28993" s="1" t="s">
        <v>65560</v>
      </c>
      <c r="J28993" s="1" t="s">
        <v>65561</v>
      </c>
      <c r="K28993" s="1" t="s">
        <v>65698</v>
      </c>
      <c r="L28993" s="1"/>
      <c r="M28993" s="1"/>
      <c r="N28993" s="1" t="s">
        <v>65699</v>
      </c>
      <c r="O28993" s="1" t="s">
        <v>65575</v>
      </c>
      <c r="P28993" s="1" t="s">
        <v>17</v>
      </c>
      <c r="Q28993" s="1" t="s">
        <v>210</v>
      </c>
      <c r="R28993" s="1" t="s">
        <v>17</v>
      </c>
      <c r="S28993" s="1" t="s">
        <v>17</v>
      </c>
      <c r="T28993" s="1" t="s">
        <v>17</v>
      </c>
    </row>
    <row r="28994" spans="8:20" hidden="1" x14ac:dyDescent="0.2">
      <c r="H28994" s="1" t="s">
        <v>65559</v>
      </c>
      <c r="I28994" s="1" t="s">
        <v>65560</v>
      </c>
      <c r="J28994" s="1" t="s">
        <v>65561</v>
      </c>
      <c r="K28994" s="1" t="s">
        <v>65700</v>
      </c>
      <c r="L28994" s="1"/>
      <c r="M28994" s="1"/>
      <c r="N28994" s="1" t="s">
        <v>65701</v>
      </c>
      <c r="O28994" s="1" t="s">
        <v>65572</v>
      </c>
      <c r="P28994" s="1" t="s">
        <v>17</v>
      </c>
      <c r="Q28994" s="1" t="s">
        <v>210</v>
      </c>
      <c r="R28994" s="1" t="s">
        <v>17</v>
      </c>
      <c r="S28994" s="1" t="s">
        <v>17</v>
      </c>
      <c r="T28994" s="1" t="s">
        <v>17</v>
      </c>
    </row>
    <row r="28995" spans="8:20" hidden="1" x14ac:dyDescent="0.2">
      <c r="H28995" s="1" t="s">
        <v>65559</v>
      </c>
      <c r="I28995" s="1" t="s">
        <v>65560</v>
      </c>
      <c r="J28995" s="1" t="s">
        <v>65561</v>
      </c>
      <c r="K28995" s="1" t="s">
        <v>65702</v>
      </c>
      <c r="L28995" s="1"/>
      <c r="M28995" s="1"/>
      <c r="N28995" s="1" t="s">
        <v>65703</v>
      </c>
      <c r="O28995" s="1" t="s">
        <v>65567</v>
      </c>
      <c r="P28995" s="1" t="s">
        <v>17</v>
      </c>
      <c r="Q28995" s="1" t="s">
        <v>210</v>
      </c>
      <c r="R28995" s="1" t="s">
        <v>17</v>
      </c>
      <c r="S28995" s="1" t="s">
        <v>17</v>
      </c>
      <c r="T28995" s="1" t="s">
        <v>17</v>
      </c>
    </row>
    <row r="28996" spans="8:20" hidden="1" x14ac:dyDescent="0.2">
      <c r="H28996" s="1" t="s">
        <v>65559</v>
      </c>
      <c r="I28996" s="1" t="s">
        <v>65560</v>
      </c>
      <c r="J28996" s="1" t="s">
        <v>65561</v>
      </c>
      <c r="K28996" s="1" t="s">
        <v>65704</v>
      </c>
      <c r="L28996" s="1"/>
      <c r="M28996" s="1"/>
      <c r="N28996" s="1" t="s">
        <v>65705</v>
      </c>
      <c r="O28996" s="1" t="s">
        <v>65580</v>
      </c>
      <c r="P28996" s="1" t="s">
        <v>17</v>
      </c>
      <c r="Q28996" s="1" t="s">
        <v>210</v>
      </c>
      <c r="R28996" s="1" t="s">
        <v>17</v>
      </c>
      <c r="S28996" s="1" t="s">
        <v>17</v>
      </c>
      <c r="T28996" s="1" t="s">
        <v>17</v>
      </c>
    </row>
    <row r="28997" spans="8:20" hidden="1" x14ac:dyDescent="0.2">
      <c r="H28997" s="1" t="s">
        <v>65559</v>
      </c>
      <c r="I28997" s="1" t="s">
        <v>65560</v>
      </c>
      <c r="J28997" s="1" t="s">
        <v>65561</v>
      </c>
      <c r="K28997" s="1" t="s">
        <v>65706</v>
      </c>
      <c r="L28997" s="1"/>
      <c r="M28997" s="1"/>
      <c r="N28997" s="1" t="s">
        <v>65707</v>
      </c>
      <c r="O28997" s="1" t="s">
        <v>65575</v>
      </c>
      <c r="P28997" s="1" t="s">
        <v>17</v>
      </c>
      <c r="Q28997" s="1" t="s">
        <v>210</v>
      </c>
      <c r="R28997" s="1" t="s">
        <v>17</v>
      </c>
      <c r="S28997" s="1" t="s">
        <v>17</v>
      </c>
      <c r="T28997" s="1" t="s">
        <v>17</v>
      </c>
    </row>
    <row r="28998" spans="8:20" hidden="1" x14ac:dyDescent="0.2">
      <c r="H28998" s="1" t="s">
        <v>65559</v>
      </c>
      <c r="I28998" s="1" t="s">
        <v>65560</v>
      </c>
      <c r="J28998" s="1" t="s">
        <v>65561</v>
      </c>
      <c r="K28998" s="1" t="s">
        <v>65708</v>
      </c>
      <c r="L28998" s="1"/>
      <c r="M28998" s="1"/>
      <c r="N28998" s="1" t="s">
        <v>65709</v>
      </c>
      <c r="O28998" s="1" t="s">
        <v>65572</v>
      </c>
      <c r="P28998" s="1" t="s">
        <v>17</v>
      </c>
      <c r="Q28998" s="1" t="s">
        <v>210</v>
      </c>
      <c r="R28998" s="1" t="s">
        <v>17</v>
      </c>
      <c r="S28998" s="1" t="s">
        <v>17</v>
      </c>
      <c r="T28998" s="1" t="s">
        <v>17</v>
      </c>
    </row>
    <row r="28999" spans="8:20" hidden="1" x14ac:dyDescent="0.2">
      <c r="H28999" s="1" t="s">
        <v>65559</v>
      </c>
      <c r="I28999" s="1" t="s">
        <v>65560</v>
      </c>
      <c r="J28999" s="1" t="s">
        <v>65561</v>
      </c>
      <c r="K28999" s="1" t="s">
        <v>65710</v>
      </c>
      <c r="L28999" s="1"/>
      <c r="M28999" s="1"/>
      <c r="N28999" s="1" t="s">
        <v>65711</v>
      </c>
      <c r="O28999" s="1" t="s">
        <v>65575</v>
      </c>
      <c r="P28999" s="1" t="s">
        <v>17</v>
      </c>
      <c r="Q28999" s="1" t="s">
        <v>210</v>
      </c>
      <c r="R28999" s="1" t="s">
        <v>17</v>
      </c>
      <c r="S28999" s="1" t="s">
        <v>17</v>
      </c>
      <c r="T28999" s="1" t="s">
        <v>17</v>
      </c>
    </row>
    <row r="29000" spans="8:20" hidden="1" x14ac:dyDescent="0.2">
      <c r="H29000" s="1" t="s">
        <v>65559</v>
      </c>
      <c r="I29000" s="1" t="s">
        <v>65560</v>
      </c>
      <c r="J29000" s="1" t="s">
        <v>65561</v>
      </c>
      <c r="K29000" s="1" t="s">
        <v>65712</v>
      </c>
      <c r="L29000" s="1"/>
      <c r="M29000" s="1"/>
      <c r="N29000" s="1" t="s">
        <v>65713</v>
      </c>
      <c r="O29000" s="1" t="s">
        <v>65580</v>
      </c>
      <c r="P29000" s="1" t="s">
        <v>17</v>
      </c>
      <c r="Q29000" s="1" t="s">
        <v>210</v>
      </c>
      <c r="R29000" s="1" t="s">
        <v>17</v>
      </c>
      <c r="S29000" s="1" t="s">
        <v>17</v>
      </c>
      <c r="T29000" s="1" t="s">
        <v>17</v>
      </c>
    </row>
    <row r="29001" spans="8:20" hidden="1" x14ac:dyDescent="0.2">
      <c r="H29001" s="1" t="s">
        <v>65559</v>
      </c>
      <c r="I29001" s="1" t="s">
        <v>65560</v>
      </c>
      <c r="J29001" s="1" t="s">
        <v>65561</v>
      </c>
      <c r="K29001" s="1" t="s">
        <v>65714</v>
      </c>
      <c r="L29001" s="1"/>
      <c r="M29001" s="1"/>
      <c r="N29001" s="1" t="s">
        <v>65715</v>
      </c>
      <c r="O29001" s="1" t="s">
        <v>65567</v>
      </c>
      <c r="P29001" s="1" t="s">
        <v>17</v>
      </c>
      <c r="Q29001" s="1" t="s">
        <v>210</v>
      </c>
      <c r="R29001" s="1" t="s">
        <v>17</v>
      </c>
      <c r="S29001" s="1" t="s">
        <v>17</v>
      </c>
      <c r="T29001" s="1" t="s">
        <v>17</v>
      </c>
    </row>
    <row r="29002" spans="8:20" hidden="1" x14ac:dyDescent="0.2">
      <c r="H29002" s="1" t="s">
        <v>65559</v>
      </c>
      <c r="I29002" s="1" t="s">
        <v>65560</v>
      </c>
      <c r="J29002" s="1" t="s">
        <v>65561</v>
      </c>
      <c r="K29002" s="1" t="s">
        <v>65716</v>
      </c>
      <c r="L29002" s="1"/>
      <c r="M29002" s="1"/>
      <c r="N29002" s="1" t="s">
        <v>65717</v>
      </c>
      <c r="O29002" s="1" t="s">
        <v>65572</v>
      </c>
      <c r="P29002" s="1" t="s">
        <v>17</v>
      </c>
      <c r="Q29002" s="1" t="s">
        <v>210</v>
      </c>
      <c r="R29002" s="1" t="s">
        <v>17</v>
      </c>
      <c r="S29002" s="1" t="s">
        <v>17</v>
      </c>
      <c r="T29002" s="1" t="s">
        <v>17</v>
      </c>
    </row>
    <row r="29003" spans="8:20" hidden="1" x14ac:dyDescent="0.2">
      <c r="H29003" s="1" t="s">
        <v>65559</v>
      </c>
      <c r="I29003" s="1" t="s">
        <v>65560</v>
      </c>
      <c r="J29003" s="1" t="s">
        <v>65561</v>
      </c>
      <c r="K29003" s="1" t="s">
        <v>65718</v>
      </c>
      <c r="L29003" s="1"/>
      <c r="M29003" s="1"/>
      <c r="N29003" s="1" t="s">
        <v>65719</v>
      </c>
      <c r="O29003" s="1" t="s">
        <v>65575</v>
      </c>
      <c r="P29003" s="1" t="s">
        <v>17</v>
      </c>
      <c r="Q29003" s="1" t="s">
        <v>210</v>
      </c>
      <c r="R29003" s="1" t="s">
        <v>17</v>
      </c>
      <c r="S29003" s="1" t="s">
        <v>17</v>
      </c>
      <c r="T29003" s="1" t="s">
        <v>17</v>
      </c>
    </row>
    <row r="29004" spans="8:20" hidden="1" x14ac:dyDescent="0.2">
      <c r="H29004" s="1" t="s">
        <v>65559</v>
      </c>
      <c r="I29004" s="1" t="s">
        <v>65560</v>
      </c>
      <c r="J29004" s="1" t="s">
        <v>65561</v>
      </c>
      <c r="K29004" s="1" t="s">
        <v>65720</v>
      </c>
      <c r="L29004" s="1"/>
      <c r="M29004" s="1"/>
      <c r="N29004" s="1" t="s">
        <v>65721</v>
      </c>
      <c r="O29004" s="1" t="s">
        <v>65580</v>
      </c>
      <c r="P29004" s="1" t="s">
        <v>17</v>
      </c>
      <c r="Q29004" s="1" t="s">
        <v>210</v>
      </c>
      <c r="R29004" s="1" t="s">
        <v>17</v>
      </c>
      <c r="S29004" s="1" t="s">
        <v>17</v>
      </c>
      <c r="T29004" s="1" t="s">
        <v>17</v>
      </c>
    </row>
    <row r="29005" spans="8:20" hidden="1" x14ac:dyDescent="0.2">
      <c r="H29005" s="1" t="s">
        <v>65559</v>
      </c>
      <c r="I29005" s="1" t="s">
        <v>65560</v>
      </c>
      <c r="J29005" s="1" t="s">
        <v>65561</v>
      </c>
      <c r="K29005" s="1" t="s">
        <v>65722</v>
      </c>
      <c r="L29005" s="1"/>
      <c r="M29005" s="1"/>
      <c r="N29005" s="1" t="s">
        <v>65723</v>
      </c>
      <c r="O29005" s="1" t="s">
        <v>65580</v>
      </c>
      <c r="P29005" s="1" t="s">
        <v>17</v>
      </c>
      <c r="Q29005" s="1" t="s">
        <v>210</v>
      </c>
      <c r="R29005" s="1" t="s">
        <v>17</v>
      </c>
      <c r="S29005" s="1" t="s">
        <v>17</v>
      </c>
      <c r="T29005" s="1" t="s">
        <v>17</v>
      </c>
    </row>
    <row r="29006" spans="8:20" hidden="1" x14ac:dyDescent="0.2">
      <c r="H29006" s="1" t="s">
        <v>65559</v>
      </c>
      <c r="I29006" s="1" t="s">
        <v>65560</v>
      </c>
      <c r="J29006" s="1" t="s">
        <v>65561</v>
      </c>
      <c r="K29006" s="1" t="s">
        <v>65724</v>
      </c>
      <c r="L29006" s="1"/>
      <c r="M29006" s="1"/>
      <c r="N29006" s="1" t="s">
        <v>65725</v>
      </c>
      <c r="O29006" s="1" t="s">
        <v>65567</v>
      </c>
      <c r="P29006" s="1" t="s">
        <v>17</v>
      </c>
      <c r="Q29006" s="1" t="s">
        <v>210</v>
      </c>
      <c r="R29006" s="1" t="s">
        <v>17</v>
      </c>
      <c r="S29006" s="1" t="s">
        <v>17</v>
      </c>
      <c r="T29006" s="1" t="s">
        <v>17</v>
      </c>
    </row>
    <row r="29007" spans="8:20" hidden="1" x14ac:dyDescent="0.2">
      <c r="H29007" s="1" t="s">
        <v>65726</v>
      </c>
      <c r="I29007" s="1" t="s">
        <v>65727</v>
      </c>
      <c r="J29007" s="1" t="s">
        <v>65728</v>
      </c>
      <c r="K29007" s="1" t="s">
        <v>65729</v>
      </c>
      <c r="L29007" s="1"/>
      <c r="M29007" s="1"/>
      <c r="N29007" s="1" t="s">
        <v>65730</v>
      </c>
      <c r="O29007" s="1" t="s">
        <v>65731</v>
      </c>
      <c r="P29007" s="1" t="s">
        <v>17</v>
      </c>
      <c r="Q29007" s="1" t="s">
        <v>17</v>
      </c>
      <c r="R29007" s="1" t="s">
        <v>210</v>
      </c>
      <c r="S29007" s="1" t="s">
        <v>17</v>
      </c>
      <c r="T29007" s="1" t="s">
        <v>17</v>
      </c>
    </row>
    <row r="29008" spans="8:20" hidden="1" x14ac:dyDescent="0.2">
      <c r="H29008" s="1" t="s">
        <v>65726</v>
      </c>
      <c r="I29008" s="1" t="s">
        <v>65727</v>
      </c>
      <c r="J29008" s="1" t="s">
        <v>65728</v>
      </c>
      <c r="K29008" s="1" t="s">
        <v>65732</v>
      </c>
      <c r="L29008" s="1"/>
      <c r="M29008" s="1"/>
      <c r="N29008" s="1" t="s">
        <v>65733</v>
      </c>
      <c r="O29008" s="1" t="s">
        <v>65734</v>
      </c>
      <c r="P29008" s="1" t="s">
        <v>17</v>
      </c>
      <c r="Q29008" s="1" t="s">
        <v>17</v>
      </c>
      <c r="R29008" s="1" t="s">
        <v>210</v>
      </c>
      <c r="S29008" s="1" t="s">
        <v>17</v>
      </c>
      <c r="T29008" s="1" t="s">
        <v>17</v>
      </c>
    </row>
    <row r="29009" spans="8:20" hidden="1" x14ac:dyDescent="0.2">
      <c r="H29009" s="1" t="s">
        <v>65726</v>
      </c>
      <c r="I29009" s="1" t="s">
        <v>65727</v>
      </c>
      <c r="J29009" s="1" t="s">
        <v>65728</v>
      </c>
      <c r="K29009" s="1" t="s">
        <v>65735</v>
      </c>
      <c r="L29009" s="1"/>
      <c r="M29009" s="1"/>
      <c r="N29009" s="1" t="s">
        <v>65736</v>
      </c>
      <c r="O29009" s="1" t="s">
        <v>65737</v>
      </c>
      <c r="P29009" s="1" t="s">
        <v>17</v>
      </c>
      <c r="Q29009" s="1" t="s">
        <v>17</v>
      </c>
      <c r="R29009" s="1" t="s">
        <v>210</v>
      </c>
      <c r="S29009" s="1" t="s">
        <v>17</v>
      </c>
      <c r="T29009" s="1" t="s">
        <v>17</v>
      </c>
    </row>
    <row r="29010" spans="8:20" hidden="1" x14ac:dyDescent="0.2">
      <c r="H29010" s="1" t="s">
        <v>65726</v>
      </c>
      <c r="I29010" s="1" t="s">
        <v>65727</v>
      </c>
      <c r="J29010" s="1" t="s">
        <v>65728</v>
      </c>
      <c r="K29010" s="1" t="s">
        <v>65738</v>
      </c>
      <c r="L29010" s="1"/>
      <c r="M29010" s="1"/>
      <c r="N29010" s="1" t="s">
        <v>65739</v>
      </c>
      <c r="O29010" s="1" t="s">
        <v>65740</v>
      </c>
      <c r="P29010" s="1" t="s">
        <v>17</v>
      </c>
      <c r="Q29010" s="1" t="s">
        <v>17</v>
      </c>
      <c r="R29010" s="1" t="s">
        <v>210</v>
      </c>
      <c r="S29010" s="1" t="s">
        <v>17</v>
      </c>
      <c r="T29010" s="1" t="s">
        <v>17</v>
      </c>
    </row>
    <row r="29011" spans="8:20" hidden="1" x14ac:dyDescent="0.2">
      <c r="H29011" s="1" t="s">
        <v>65726</v>
      </c>
      <c r="I29011" s="1" t="s">
        <v>65727</v>
      </c>
      <c r="J29011" s="1" t="s">
        <v>65728</v>
      </c>
      <c r="K29011" s="1" t="s">
        <v>65741</v>
      </c>
      <c r="L29011" s="1"/>
      <c r="M29011" s="1"/>
      <c r="N29011" s="1" t="s">
        <v>65742</v>
      </c>
      <c r="O29011" s="1" t="s">
        <v>65743</v>
      </c>
      <c r="P29011" s="1" t="s">
        <v>17</v>
      </c>
      <c r="Q29011" s="1" t="s">
        <v>17</v>
      </c>
      <c r="R29011" s="1" t="s">
        <v>210</v>
      </c>
      <c r="S29011" s="1" t="s">
        <v>17</v>
      </c>
      <c r="T29011" s="1" t="s">
        <v>17</v>
      </c>
    </row>
    <row r="29012" spans="8:20" hidden="1" x14ac:dyDescent="0.2">
      <c r="H29012" s="1" t="s">
        <v>65726</v>
      </c>
      <c r="I29012" s="1" t="s">
        <v>65727</v>
      </c>
      <c r="J29012" s="1" t="s">
        <v>65728</v>
      </c>
      <c r="K29012" s="1" t="s">
        <v>65744</v>
      </c>
      <c r="L29012" s="1"/>
      <c r="M29012" s="1"/>
      <c r="N29012" s="1" t="s">
        <v>65745</v>
      </c>
      <c r="O29012" s="1" t="s">
        <v>65746</v>
      </c>
      <c r="P29012" s="1" t="s">
        <v>17</v>
      </c>
      <c r="Q29012" s="1" t="s">
        <v>17</v>
      </c>
      <c r="R29012" s="1" t="s">
        <v>210</v>
      </c>
      <c r="S29012" s="1" t="s">
        <v>17</v>
      </c>
      <c r="T29012" s="1" t="s">
        <v>17</v>
      </c>
    </row>
    <row r="29013" spans="8:20" hidden="1" x14ac:dyDescent="0.2">
      <c r="H29013" s="1" t="s">
        <v>65726</v>
      </c>
      <c r="I29013" s="1" t="s">
        <v>65727</v>
      </c>
      <c r="J29013" s="1" t="s">
        <v>65728</v>
      </c>
      <c r="K29013" s="1" t="s">
        <v>65747</v>
      </c>
      <c r="L29013" s="1"/>
      <c r="M29013" s="1"/>
      <c r="N29013" s="1" t="s">
        <v>65748</v>
      </c>
      <c r="O29013" s="1" t="s">
        <v>65749</v>
      </c>
      <c r="P29013" s="1" t="s">
        <v>17</v>
      </c>
      <c r="Q29013" s="1" t="s">
        <v>17</v>
      </c>
      <c r="R29013" s="1" t="s">
        <v>210</v>
      </c>
      <c r="S29013" s="1" t="s">
        <v>17</v>
      </c>
      <c r="T29013" s="1" t="s">
        <v>17</v>
      </c>
    </row>
    <row r="29014" spans="8:20" hidden="1" x14ac:dyDescent="0.2">
      <c r="H29014" s="1" t="s">
        <v>65726</v>
      </c>
      <c r="I29014" s="1" t="s">
        <v>65727</v>
      </c>
      <c r="J29014" s="1" t="s">
        <v>65728</v>
      </c>
      <c r="K29014" s="1" t="s">
        <v>65750</v>
      </c>
      <c r="L29014" s="1"/>
      <c r="M29014" s="1"/>
      <c r="N29014" s="1" t="s">
        <v>65751</v>
      </c>
      <c r="O29014" s="1" t="s">
        <v>65752</v>
      </c>
      <c r="P29014" s="1" t="s">
        <v>17</v>
      </c>
      <c r="Q29014" s="1" t="s">
        <v>17</v>
      </c>
      <c r="R29014" s="1" t="s">
        <v>210</v>
      </c>
      <c r="S29014" s="1" t="s">
        <v>17</v>
      </c>
      <c r="T29014" s="1" t="s">
        <v>17</v>
      </c>
    </row>
    <row r="29015" spans="8:20" hidden="1" x14ac:dyDescent="0.2">
      <c r="H29015" s="1" t="s">
        <v>65726</v>
      </c>
      <c r="I29015" s="1" t="s">
        <v>65727</v>
      </c>
      <c r="J29015" s="1" t="s">
        <v>65728</v>
      </c>
      <c r="K29015" s="1" t="s">
        <v>65753</v>
      </c>
      <c r="L29015" s="1"/>
      <c r="M29015" s="1"/>
      <c r="N29015" s="1" t="s">
        <v>65754</v>
      </c>
      <c r="O29015" s="1" t="s">
        <v>65755</v>
      </c>
      <c r="P29015" s="1" t="s">
        <v>17</v>
      </c>
      <c r="Q29015" s="1" t="s">
        <v>17</v>
      </c>
      <c r="R29015" s="1" t="s">
        <v>210</v>
      </c>
      <c r="S29015" s="1" t="s">
        <v>17</v>
      </c>
      <c r="T29015" s="1" t="s">
        <v>17</v>
      </c>
    </row>
    <row r="29016" spans="8:20" hidden="1" x14ac:dyDescent="0.2">
      <c r="H29016" s="1" t="s">
        <v>65726</v>
      </c>
      <c r="I29016" s="1" t="s">
        <v>65727</v>
      </c>
      <c r="J29016" s="1" t="s">
        <v>65728</v>
      </c>
      <c r="K29016" s="1" t="s">
        <v>65756</v>
      </c>
      <c r="L29016" s="1"/>
      <c r="M29016" s="1"/>
      <c r="N29016" s="1" t="s">
        <v>65757</v>
      </c>
      <c r="O29016" s="1" t="s">
        <v>65758</v>
      </c>
      <c r="P29016" s="1" t="s">
        <v>17</v>
      </c>
      <c r="Q29016" s="1" t="s">
        <v>17</v>
      </c>
      <c r="R29016" s="1" t="s">
        <v>210</v>
      </c>
      <c r="S29016" s="1" t="s">
        <v>17</v>
      </c>
      <c r="T29016" s="1" t="s">
        <v>17</v>
      </c>
    </row>
    <row r="29017" spans="8:20" hidden="1" x14ac:dyDescent="0.2">
      <c r="H29017" s="1" t="s">
        <v>65726</v>
      </c>
      <c r="I29017" s="1" t="s">
        <v>65727</v>
      </c>
      <c r="J29017" s="1" t="s">
        <v>65728</v>
      </c>
      <c r="K29017" s="1" t="s">
        <v>65759</v>
      </c>
      <c r="L29017" s="1"/>
      <c r="M29017" s="1"/>
      <c r="N29017" s="1" t="s">
        <v>65760</v>
      </c>
      <c r="O29017" s="1" t="s">
        <v>65761</v>
      </c>
      <c r="P29017" s="1" t="s">
        <v>17</v>
      </c>
      <c r="Q29017" s="1" t="s">
        <v>17</v>
      </c>
      <c r="R29017" s="1" t="s">
        <v>210</v>
      </c>
      <c r="S29017" s="1" t="s">
        <v>17</v>
      </c>
      <c r="T29017" s="1" t="s">
        <v>17</v>
      </c>
    </row>
    <row r="29018" spans="8:20" hidden="1" x14ac:dyDescent="0.2">
      <c r="H29018" s="1" t="s">
        <v>65726</v>
      </c>
      <c r="I29018" s="1" t="s">
        <v>65727</v>
      </c>
      <c r="J29018" s="1" t="s">
        <v>65728</v>
      </c>
      <c r="K29018" s="1" t="s">
        <v>65762</v>
      </c>
      <c r="L29018" s="1"/>
      <c r="M29018" s="1"/>
      <c r="N29018" s="1" t="s">
        <v>65763</v>
      </c>
      <c r="O29018" s="1" t="s">
        <v>65764</v>
      </c>
      <c r="P29018" s="1" t="s">
        <v>17</v>
      </c>
      <c r="Q29018" s="1" t="s">
        <v>17</v>
      </c>
      <c r="R29018" s="1" t="s">
        <v>210</v>
      </c>
      <c r="S29018" s="1" t="s">
        <v>17</v>
      </c>
      <c r="T29018" s="1" t="s">
        <v>17</v>
      </c>
    </row>
    <row r="29019" spans="8:20" hidden="1" x14ac:dyDescent="0.2">
      <c r="H29019" s="1" t="s">
        <v>65726</v>
      </c>
      <c r="I29019" s="1" t="s">
        <v>65727</v>
      </c>
      <c r="J29019" s="1" t="s">
        <v>65728</v>
      </c>
      <c r="K29019" s="1" t="s">
        <v>65765</v>
      </c>
      <c r="L29019" s="1"/>
      <c r="M29019" s="1"/>
      <c r="N29019" s="1" t="s">
        <v>65766</v>
      </c>
      <c r="O29019" s="1" t="s">
        <v>65767</v>
      </c>
      <c r="P29019" s="1" t="s">
        <v>17</v>
      </c>
      <c r="Q29019" s="1" t="s">
        <v>17</v>
      </c>
      <c r="R29019" s="1" t="s">
        <v>210</v>
      </c>
      <c r="S29019" s="1" t="s">
        <v>17</v>
      </c>
      <c r="T29019" s="1" t="s">
        <v>17</v>
      </c>
    </row>
    <row r="29020" spans="8:20" hidden="1" x14ac:dyDescent="0.2">
      <c r="H29020" s="1" t="s">
        <v>65726</v>
      </c>
      <c r="I29020" s="1" t="s">
        <v>65727</v>
      </c>
      <c r="J29020" s="1" t="s">
        <v>65728</v>
      </c>
      <c r="K29020" s="1" t="s">
        <v>65768</v>
      </c>
      <c r="L29020" s="1"/>
      <c r="M29020" s="1"/>
      <c r="N29020" s="1" t="s">
        <v>65769</v>
      </c>
      <c r="O29020" s="1" t="s">
        <v>65770</v>
      </c>
      <c r="P29020" s="1" t="s">
        <v>17</v>
      </c>
      <c r="Q29020" s="1" t="s">
        <v>17</v>
      </c>
      <c r="R29020" s="1" t="s">
        <v>210</v>
      </c>
      <c r="S29020" s="1" t="s">
        <v>17</v>
      </c>
      <c r="T29020" s="1" t="s">
        <v>17</v>
      </c>
    </row>
    <row r="29021" spans="8:20" hidden="1" x14ac:dyDescent="0.2">
      <c r="H29021" s="1" t="s">
        <v>65726</v>
      </c>
      <c r="I29021" s="1" t="s">
        <v>65727</v>
      </c>
      <c r="J29021" s="1" t="s">
        <v>65728</v>
      </c>
      <c r="K29021" s="1" t="s">
        <v>65771</v>
      </c>
      <c r="L29021" s="1"/>
      <c r="M29021" s="1"/>
      <c r="N29021" s="1" t="s">
        <v>65772</v>
      </c>
      <c r="O29021" s="1" t="s">
        <v>65773</v>
      </c>
      <c r="P29021" s="1" t="s">
        <v>17</v>
      </c>
      <c r="Q29021" s="1" t="s">
        <v>17</v>
      </c>
      <c r="R29021" s="1" t="s">
        <v>210</v>
      </c>
      <c r="S29021" s="1" t="s">
        <v>17</v>
      </c>
      <c r="T29021" s="1" t="s">
        <v>17</v>
      </c>
    </row>
    <row r="29022" spans="8:20" hidden="1" x14ac:dyDescent="0.2">
      <c r="H29022" s="1" t="s">
        <v>65726</v>
      </c>
      <c r="I29022" s="1" t="s">
        <v>65727</v>
      </c>
      <c r="J29022" s="1" t="s">
        <v>65728</v>
      </c>
      <c r="K29022" s="1" t="s">
        <v>65774</v>
      </c>
      <c r="L29022" s="1"/>
      <c r="M29022" s="1"/>
      <c r="N29022" s="1" t="s">
        <v>65775</v>
      </c>
      <c r="O29022" s="1" t="s">
        <v>65776</v>
      </c>
      <c r="P29022" s="1" t="s">
        <v>17</v>
      </c>
      <c r="Q29022" s="1" t="s">
        <v>17</v>
      </c>
      <c r="R29022" s="1" t="s">
        <v>210</v>
      </c>
      <c r="S29022" s="1" t="s">
        <v>17</v>
      </c>
      <c r="T29022" s="1" t="s">
        <v>17</v>
      </c>
    </row>
    <row r="29023" spans="8:20" hidden="1" x14ac:dyDescent="0.2">
      <c r="H29023" s="1" t="s">
        <v>65726</v>
      </c>
      <c r="I29023" s="1" t="s">
        <v>65727</v>
      </c>
      <c r="J29023" s="1" t="s">
        <v>65728</v>
      </c>
      <c r="K29023" s="1" t="s">
        <v>65777</v>
      </c>
      <c r="L29023" s="1"/>
      <c r="M29023" s="1"/>
      <c r="N29023" s="1" t="s">
        <v>65778</v>
      </c>
      <c r="O29023" s="1" t="s">
        <v>65779</v>
      </c>
      <c r="P29023" s="1" t="s">
        <v>17</v>
      </c>
      <c r="Q29023" s="1" t="s">
        <v>17</v>
      </c>
      <c r="R29023" s="1" t="s">
        <v>210</v>
      </c>
      <c r="S29023" s="1" t="s">
        <v>17</v>
      </c>
      <c r="T29023" s="1" t="s">
        <v>17</v>
      </c>
    </row>
    <row r="29024" spans="8:20" hidden="1" x14ac:dyDescent="0.2">
      <c r="H29024" s="1" t="s">
        <v>65726</v>
      </c>
      <c r="I29024" s="1" t="s">
        <v>65727</v>
      </c>
      <c r="J29024" s="1" t="s">
        <v>65728</v>
      </c>
      <c r="K29024" s="1" t="s">
        <v>65780</v>
      </c>
      <c r="L29024" s="1"/>
      <c r="M29024" s="1"/>
      <c r="N29024" s="1" t="s">
        <v>65781</v>
      </c>
      <c r="O29024" s="1" t="s">
        <v>65782</v>
      </c>
      <c r="P29024" s="1" t="s">
        <v>17</v>
      </c>
      <c r="Q29024" s="1" t="s">
        <v>17</v>
      </c>
      <c r="R29024" s="1" t="s">
        <v>210</v>
      </c>
      <c r="S29024" s="1" t="s">
        <v>17</v>
      </c>
      <c r="T29024" s="1" t="s">
        <v>17</v>
      </c>
    </row>
    <row r="29025" spans="8:20" hidden="1" x14ac:dyDescent="0.2">
      <c r="H29025" s="1" t="s">
        <v>65726</v>
      </c>
      <c r="I29025" s="1" t="s">
        <v>65727</v>
      </c>
      <c r="J29025" s="1" t="s">
        <v>65728</v>
      </c>
      <c r="K29025" s="1" t="s">
        <v>65783</v>
      </c>
      <c r="L29025" s="1"/>
      <c r="M29025" s="1"/>
      <c r="N29025" s="1" t="s">
        <v>65784</v>
      </c>
      <c r="O29025" s="1" t="s">
        <v>65785</v>
      </c>
      <c r="P29025" s="1" t="s">
        <v>17</v>
      </c>
      <c r="Q29025" s="1" t="s">
        <v>17</v>
      </c>
      <c r="R29025" s="1" t="s">
        <v>210</v>
      </c>
      <c r="S29025" s="1" t="s">
        <v>17</v>
      </c>
      <c r="T29025" s="1" t="s">
        <v>17</v>
      </c>
    </row>
    <row r="29026" spans="8:20" hidden="1" x14ac:dyDescent="0.2">
      <c r="H29026" s="1" t="s">
        <v>65726</v>
      </c>
      <c r="I29026" s="1" t="s">
        <v>65727</v>
      </c>
      <c r="J29026" s="1" t="s">
        <v>65728</v>
      </c>
      <c r="K29026" s="1" t="s">
        <v>65786</v>
      </c>
      <c r="L29026" s="1"/>
      <c r="M29026" s="1"/>
      <c r="N29026" s="1" t="s">
        <v>65787</v>
      </c>
      <c r="O29026" s="1" t="s">
        <v>65788</v>
      </c>
      <c r="P29026" s="1" t="s">
        <v>17</v>
      </c>
      <c r="Q29026" s="1" t="s">
        <v>17</v>
      </c>
      <c r="R29026" s="1" t="s">
        <v>210</v>
      </c>
      <c r="S29026" s="1" t="s">
        <v>17</v>
      </c>
      <c r="T29026" s="1" t="s">
        <v>17</v>
      </c>
    </row>
    <row r="29027" spans="8:20" hidden="1" x14ac:dyDescent="0.2">
      <c r="H29027" s="1" t="s">
        <v>65726</v>
      </c>
      <c r="I29027" s="1" t="s">
        <v>65727</v>
      </c>
      <c r="J29027" s="1" t="s">
        <v>65728</v>
      </c>
      <c r="K29027" s="1" t="s">
        <v>65789</v>
      </c>
      <c r="L29027" s="1"/>
      <c r="M29027" s="1"/>
      <c r="N29027" s="1" t="s">
        <v>65790</v>
      </c>
      <c r="O29027" s="1" t="s">
        <v>65791</v>
      </c>
      <c r="P29027" s="1" t="s">
        <v>17</v>
      </c>
      <c r="Q29027" s="1" t="s">
        <v>17</v>
      </c>
      <c r="R29027" s="1" t="s">
        <v>210</v>
      </c>
      <c r="S29027" s="1" t="s">
        <v>17</v>
      </c>
      <c r="T29027" s="1" t="s">
        <v>17</v>
      </c>
    </row>
    <row r="29028" spans="8:20" hidden="1" x14ac:dyDescent="0.2">
      <c r="H29028" s="1" t="s">
        <v>65726</v>
      </c>
      <c r="I29028" s="1" t="s">
        <v>65727</v>
      </c>
      <c r="J29028" s="1" t="s">
        <v>65728</v>
      </c>
      <c r="K29028" s="1" t="s">
        <v>65792</v>
      </c>
      <c r="L29028" s="1"/>
      <c r="M29028" s="1"/>
      <c r="N29028" s="1" t="s">
        <v>65793</v>
      </c>
      <c r="O29028" s="1" t="s">
        <v>65794</v>
      </c>
      <c r="P29028" s="1" t="s">
        <v>17</v>
      </c>
      <c r="Q29028" s="1" t="s">
        <v>17</v>
      </c>
      <c r="R29028" s="1" t="s">
        <v>210</v>
      </c>
      <c r="S29028" s="1" t="s">
        <v>17</v>
      </c>
      <c r="T29028" s="1" t="s">
        <v>17</v>
      </c>
    </row>
    <row r="29029" spans="8:20" hidden="1" x14ac:dyDescent="0.2">
      <c r="H29029" s="1" t="s">
        <v>65726</v>
      </c>
      <c r="I29029" s="1" t="s">
        <v>65727</v>
      </c>
      <c r="J29029" s="1" t="s">
        <v>65728</v>
      </c>
      <c r="K29029" s="1" t="s">
        <v>65795</v>
      </c>
      <c r="L29029" s="1"/>
      <c r="M29029" s="1"/>
      <c r="N29029" s="1" t="s">
        <v>65796</v>
      </c>
      <c r="O29029" s="1" t="s">
        <v>65797</v>
      </c>
      <c r="P29029" s="1" t="s">
        <v>17</v>
      </c>
      <c r="Q29029" s="1" t="s">
        <v>17</v>
      </c>
      <c r="R29029" s="1" t="s">
        <v>210</v>
      </c>
      <c r="S29029" s="1" t="s">
        <v>17</v>
      </c>
      <c r="T29029" s="1" t="s">
        <v>17</v>
      </c>
    </row>
    <row r="29030" spans="8:20" hidden="1" x14ac:dyDescent="0.2">
      <c r="H29030" s="1" t="s">
        <v>65726</v>
      </c>
      <c r="I29030" s="1" t="s">
        <v>65727</v>
      </c>
      <c r="J29030" s="1" t="s">
        <v>65728</v>
      </c>
      <c r="K29030" s="1" t="s">
        <v>65798</v>
      </c>
      <c r="L29030" s="1"/>
      <c r="M29030" s="1"/>
      <c r="N29030" s="1" t="s">
        <v>65799</v>
      </c>
      <c r="O29030" s="1" t="s">
        <v>65800</v>
      </c>
      <c r="P29030" s="1" t="s">
        <v>17</v>
      </c>
      <c r="Q29030" s="1" t="s">
        <v>17</v>
      </c>
      <c r="R29030" s="1" t="s">
        <v>210</v>
      </c>
      <c r="S29030" s="1" t="s">
        <v>17</v>
      </c>
      <c r="T29030" s="1" t="s">
        <v>17</v>
      </c>
    </row>
    <row r="29031" spans="8:20" hidden="1" x14ac:dyDescent="0.2">
      <c r="H29031" s="1" t="s">
        <v>65726</v>
      </c>
      <c r="I29031" s="1" t="s">
        <v>65727</v>
      </c>
      <c r="J29031" s="1" t="s">
        <v>65728</v>
      </c>
      <c r="K29031" s="1" t="s">
        <v>65801</v>
      </c>
      <c r="L29031" s="1"/>
      <c r="M29031" s="1"/>
      <c r="N29031" s="1" t="s">
        <v>65802</v>
      </c>
      <c r="O29031" s="1" t="s">
        <v>65803</v>
      </c>
      <c r="P29031" s="1" t="s">
        <v>17</v>
      </c>
      <c r="Q29031" s="1" t="s">
        <v>17</v>
      </c>
      <c r="R29031" s="1" t="s">
        <v>210</v>
      </c>
      <c r="S29031" s="1" t="s">
        <v>17</v>
      </c>
      <c r="T29031" s="1" t="s">
        <v>17</v>
      </c>
    </row>
    <row r="29032" spans="8:20" hidden="1" x14ac:dyDescent="0.2">
      <c r="H29032" s="1" t="s">
        <v>65726</v>
      </c>
      <c r="I29032" s="1" t="s">
        <v>65727</v>
      </c>
      <c r="J29032" s="1" t="s">
        <v>65728</v>
      </c>
      <c r="K29032" s="1" t="s">
        <v>65804</v>
      </c>
      <c r="L29032" s="1"/>
      <c r="M29032" s="1"/>
      <c r="N29032" s="1" t="s">
        <v>65805</v>
      </c>
      <c r="O29032" s="1" t="s">
        <v>65806</v>
      </c>
      <c r="P29032" s="1" t="s">
        <v>17</v>
      </c>
      <c r="Q29032" s="1" t="s">
        <v>17</v>
      </c>
      <c r="R29032" s="1" t="s">
        <v>210</v>
      </c>
      <c r="S29032" s="1" t="s">
        <v>17</v>
      </c>
      <c r="T29032" s="1" t="s">
        <v>17</v>
      </c>
    </row>
    <row r="29033" spans="8:20" hidden="1" x14ac:dyDescent="0.2">
      <c r="H29033" s="1" t="s">
        <v>65726</v>
      </c>
      <c r="I29033" s="1" t="s">
        <v>65727</v>
      </c>
      <c r="J29033" s="1" t="s">
        <v>65728</v>
      </c>
      <c r="K29033" s="1" t="s">
        <v>65807</v>
      </c>
      <c r="L29033" s="1"/>
      <c r="M29033" s="1"/>
      <c r="N29033" s="1" t="s">
        <v>65808</v>
      </c>
      <c r="O29033" s="1" t="s">
        <v>65809</v>
      </c>
      <c r="P29033" s="1" t="s">
        <v>17</v>
      </c>
      <c r="Q29033" s="1" t="s">
        <v>17</v>
      </c>
      <c r="R29033" s="1" t="s">
        <v>210</v>
      </c>
      <c r="S29033" s="1" t="s">
        <v>17</v>
      </c>
      <c r="T29033" s="1" t="s">
        <v>17</v>
      </c>
    </row>
    <row r="29034" spans="8:20" hidden="1" x14ac:dyDescent="0.2">
      <c r="H29034" s="1" t="s">
        <v>65726</v>
      </c>
      <c r="I29034" s="1" t="s">
        <v>65727</v>
      </c>
      <c r="J29034" s="1" t="s">
        <v>65728</v>
      </c>
      <c r="K29034" s="1" t="s">
        <v>65810</v>
      </c>
      <c r="L29034" s="1"/>
      <c r="M29034" s="1"/>
      <c r="N29034" s="1" t="s">
        <v>65811</v>
      </c>
      <c r="O29034" s="1" t="s">
        <v>65812</v>
      </c>
      <c r="P29034" s="1" t="s">
        <v>17</v>
      </c>
      <c r="Q29034" s="1" t="s">
        <v>17</v>
      </c>
      <c r="R29034" s="1" t="s">
        <v>210</v>
      </c>
      <c r="S29034" s="1" t="s">
        <v>17</v>
      </c>
      <c r="T29034" s="1" t="s">
        <v>17</v>
      </c>
    </row>
    <row r="29035" spans="8:20" hidden="1" x14ac:dyDescent="0.2">
      <c r="H29035" s="1" t="s">
        <v>65726</v>
      </c>
      <c r="I29035" s="1" t="s">
        <v>65727</v>
      </c>
      <c r="J29035" s="1" t="s">
        <v>65728</v>
      </c>
      <c r="K29035" s="1" t="s">
        <v>65813</v>
      </c>
      <c r="L29035" s="1"/>
      <c r="M29035" s="1"/>
      <c r="N29035" s="1" t="s">
        <v>65814</v>
      </c>
      <c r="O29035" s="1" t="s">
        <v>65815</v>
      </c>
      <c r="P29035" s="1" t="s">
        <v>17</v>
      </c>
      <c r="Q29035" s="1" t="s">
        <v>17</v>
      </c>
      <c r="R29035" s="1" t="s">
        <v>210</v>
      </c>
      <c r="S29035" s="1" t="s">
        <v>17</v>
      </c>
      <c r="T29035" s="1" t="s">
        <v>17</v>
      </c>
    </row>
    <row r="29036" spans="8:20" hidden="1" x14ac:dyDescent="0.2">
      <c r="H29036" s="1" t="s">
        <v>65726</v>
      </c>
      <c r="I29036" s="1" t="s">
        <v>65727</v>
      </c>
      <c r="J29036" s="1" t="s">
        <v>65728</v>
      </c>
      <c r="K29036" s="1" t="s">
        <v>65816</v>
      </c>
      <c r="L29036" s="1"/>
      <c r="M29036" s="1"/>
      <c r="N29036" s="1" t="s">
        <v>65817</v>
      </c>
      <c r="O29036" s="1" t="s">
        <v>65818</v>
      </c>
      <c r="P29036" s="1" t="s">
        <v>17</v>
      </c>
      <c r="Q29036" s="1" t="s">
        <v>17</v>
      </c>
      <c r="R29036" s="1" t="s">
        <v>210</v>
      </c>
      <c r="S29036" s="1" t="s">
        <v>17</v>
      </c>
      <c r="T29036" s="1" t="s">
        <v>17</v>
      </c>
    </row>
    <row r="29037" spans="8:20" hidden="1" x14ac:dyDescent="0.2">
      <c r="H29037" s="1" t="s">
        <v>65726</v>
      </c>
      <c r="I29037" s="1" t="s">
        <v>65727</v>
      </c>
      <c r="J29037" s="1" t="s">
        <v>65728</v>
      </c>
      <c r="K29037" s="1" t="s">
        <v>65819</v>
      </c>
      <c r="L29037" s="1"/>
      <c r="M29037" s="1"/>
      <c r="N29037" s="1" t="s">
        <v>65820</v>
      </c>
      <c r="O29037" s="1" t="s">
        <v>65821</v>
      </c>
      <c r="P29037" s="1" t="s">
        <v>17</v>
      </c>
      <c r="Q29037" s="1" t="s">
        <v>17</v>
      </c>
      <c r="R29037" s="1" t="s">
        <v>210</v>
      </c>
      <c r="S29037" s="1" t="s">
        <v>17</v>
      </c>
      <c r="T29037" s="1" t="s">
        <v>17</v>
      </c>
    </row>
    <row r="29038" spans="8:20" hidden="1" x14ac:dyDescent="0.2">
      <c r="H29038" s="1" t="s">
        <v>65726</v>
      </c>
      <c r="I29038" s="1" t="s">
        <v>65727</v>
      </c>
      <c r="J29038" s="1" t="s">
        <v>65728</v>
      </c>
      <c r="K29038" s="1" t="s">
        <v>65822</v>
      </c>
      <c r="L29038" s="1"/>
      <c r="M29038" s="1"/>
      <c r="N29038" s="1" t="s">
        <v>65823</v>
      </c>
      <c r="O29038" s="1" t="s">
        <v>65824</v>
      </c>
      <c r="P29038" s="1" t="s">
        <v>17</v>
      </c>
      <c r="Q29038" s="1" t="s">
        <v>17</v>
      </c>
      <c r="R29038" s="1" t="s">
        <v>210</v>
      </c>
      <c r="S29038" s="1" t="s">
        <v>17</v>
      </c>
      <c r="T29038" s="1" t="s">
        <v>17</v>
      </c>
    </row>
    <row r="29039" spans="8:20" hidden="1" x14ac:dyDescent="0.2">
      <c r="H29039" s="1" t="s">
        <v>65726</v>
      </c>
      <c r="I29039" s="1" t="s">
        <v>65727</v>
      </c>
      <c r="J29039" s="1" t="s">
        <v>65728</v>
      </c>
      <c r="K29039" s="1" t="s">
        <v>65825</v>
      </c>
      <c r="L29039" s="1"/>
      <c r="M29039" s="1"/>
      <c r="N29039" s="1" t="s">
        <v>65826</v>
      </c>
      <c r="O29039" s="1" t="s">
        <v>65827</v>
      </c>
      <c r="P29039" s="1" t="s">
        <v>17</v>
      </c>
      <c r="Q29039" s="1" t="s">
        <v>17</v>
      </c>
      <c r="R29039" s="1" t="s">
        <v>210</v>
      </c>
      <c r="S29039" s="1" t="s">
        <v>17</v>
      </c>
      <c r="T29039" s="1" t="s">
        <v>17</v>
      </c>
    </row>
    <row r="29040" spans="8:20" hidden="1" x14ac:dyDescent="0.2">
      <c r="H29040" s="1" t="s">
        <v>65726</v>
      </c>
      <c r="I29040" s="1" t="s">
        <v>65727</v>
      </c>
      <c r="J29040" s="1" t="s">
        <v>65728</v>
      </c>
      <c r="K29040" s="1" t="s">
        <v>65828</v>
      </c>
      <c r="L29040" s="1"/>
      <c r="M29040" s="1"/>
      <c r="N29040" s="1" t="s">
        <v>65829</v>
      </c>
      <c r="O29040" s="1" t="s">
        <v>65830</v>
      </c>
      <c r="P29040" s="1" t="s">
        <v>17</v>
      </c>
      <c r="Q29040" s="1" t="s">
        <v>17</v>
      </c>
      <c r="R29040" s="1" t="s">
        <v>210</v>
      </c>
      <c r="S29040" s="1" t="s">
        <v>17</v>
      </c>
      <c r="T29040" s="1" t="s">
        <v>17</v>
      </c>
    </row>
    <row r="29041" spans="8:20" hidden="1" x14ac:dyDescent="0.2">
      <c r="H29041" s="1" t="s">
        <v>65726</v>
      </c>
      <c r="I29041" s="1" t="s">
        <v>65727</v>
      </c>
      <c r="J29041" s="1" t="s">
        <v>65728</v>
      </c>
      <c r="K29041" s="1" t="s">
        <v>65831</v>
      </c>
      <c r="L29041" s="1"/>
      <c r="M29041" s="1"/>
      <c r="N29041" s="1" t="s">
        <v>65832</v>
      </c>
      <c r="O29041" s="1" t="s">
        <v>65833</v>
      </c>
      <c r="P29041" s="1" t="s">
        <v>17</v>
      </c>
      <c r="Q29041" s="1" t="s">
        <v>17</v>
      </c>
      <c r="R29041" s="1" t="s">
        <v>210</v>
      </c>
      <c r="S29041" s="1" t="s">
        <v>17</v>
      </c>
      <c r="T29041" s="1" t="s">
        <v>17</v>
      </c>
    </row>
    <row r="29042" spans="8:20" hidden="1" x14ac:dyDescent="0.2">
      <c r="H29042" s="1" t="s">
        <v>65726</v>
      </c>
      <c r="I29042" s="1" t="s">
        <v>65727</v>
      </c>
      <c r="J29042" s="1" t="s">
        <v>65728</v>
      </c>
      <c r="K29042" s="1" t="s">
        <v>65834</v>
      </c>
      <c r="L29042" s="1"/>
      <c r="M29042" s="1"/>
      <c r="N29042" s="1" t="s">
        <v>65835</v>
      </c>
      <c r="O29042" s="1" t="s">
        <v>65836</v>
      </c>
      <c r="P29042" s="1" t="s">
        <v>17</v>
      </c>
      <c r="Q29042" s="1" t="s">
        <v>17</v>
      </c>
      <c r="R29042" s="1" t="s">
        <v>210</v>
      </c>
      <c r="S29042" s="1" t="s">
        <v>17</v>
      </c>
      <c r="T29042" s="1" t="s">
        <v>17</v>
      </c>
    </row>
    <row r="29043" spans="8:20" hidden="1" x14ac:dyDescent="0.2">
      <c r="H29043" s="1" t="s">
        <v>65726</v>
      </c>
      <c r="I29043" s="1" t="s">
        <v>65727</v>
      </c>
      <c r="J29043" s="1" t="s">
        <v>65728</v>
      </c>
      <c r="K29043" s="1" t="s">
        <v>65837</v>
      </c>
      <c r="L29043" s="1"/>
      <c r="M29043" s="1"/>
      <c r="N29043" s="1" t="s">
        <v>65838</v>
      </c>
      <c r="O29043" s="1" t="s">
        <v>65839</v>
      </c>
      <c r="P29043" s="1" t="s">
        <v>17</v>
      </c>
      <c r="Q29043" s="1" t="s">
        <v>17</v>
      </c>
      <c r="R29043" s="1" t="s">
        <v>210</v>
      </c>
      <c r="S29043" s="1" t="s">
        <v>17</v>
      </c>
      <c r="T29043" s="1" t="s">
        <v>17</v>
      </c>
    </row>
    <row r="29044" spans="8:20" hidden="1" x14ac:dyDescent="0.2">
      <c r="H29044" s="1" t="s">
        <v>65726</v>
      </c>
      <c r="I29044" s="1" t="s">
        <v>65727</v>
      </c>
      <c r="J29044" s="1" t="s">
        <v>65728</v>
      </c>
      <c r="K29044" s="1" t="s">
        <v>65840</v>
      </c>
      <c r="L29044" s="1"/>
      <c r="M29044" s="1"/>
      <c r="N29044" s="1" t="s">
        <v>65841</v>
      </c>
      <c r="O29044" s="1" t="s">
        <v>65842</v>
      </c>
      <c r="P29044" s="1" t="s">
        <v>17</v>
      </c>
      <c r="Q29044" s="1" t="s">
        <v>17</v>
      </c>
      <c r="R29044" s="1" t="s">
        <v>210</v>
      </c>
      <c r="S29044" s="1" t="s">
        <v>17</v>
      </c>
      <c r="T29044" s="1" t="s">
        <v>17</v>
      </c>
    </row>
    <row r="29045" spans="8:20" hidden="1" x14ac:dyDescent="0.2">
      <c r="H29045" s="1" t="s">
        <v>65726</v>
      </c>
      <c r="I29045" s="1" t="s">
        <v>65727</v>
      </c>
      <c r="J29045" s="1" t="s">
        <v>65728</v>
      </c>
      <c r="K29045" s="1" t="s">
        <v>65843</v>
      </c>
      <c r="L29045" s="1"/>
      <c r="M29045" s="1"/>
      <c r="N29045" s="1" t="s">
        <v>65844</v>
      </c>
      <c r="O29045" s="1" t="s">
        <v>65845</v>
      </c>
      <c r="P29045" s="1" t="s">
        <v>17</v>
      </c>
      <c r="Q29045" s="1" t="s">
        <v>17</v>
      </c>
      <c r="R29045" s="1" t="s">
        <v>210</v>
      </c>
      <c r="S29045" s="1" t="s">
        <v>17</v>
      </c>
      <c r="T29045" s="1" t="s">
        <v>17</v>
      </c>
    </row>
    <row r="29046" spans="8:20" hidden="1" x14ac:dyDescent="0.2">
      <c r="H29046" s="1" t="s">
        <v>65726</v>
      </c>
      <c r="I29046" s="1" t="s">
        <v>65727</v>
      </c>
      <c r="J29046" s="1" t="s">
        <v>65728</v>
      </c>
      <c r="K29046" s="1" t="s">
        <v>65846</v>
      </c>
      <c r="L29046" s="1"/>
      <c r="M29046" s="1"/>
      <c r="N29046" s="1" t="s">
        <v>65847</v>
      </c>
      <c r="O29046" s="1" t="s">
        <v>65848</v>
      </c>
      <c r="P29046" s="1" t="s">
        <v>17</v>
      </c>
      <c r="Q29046" s="1" t="s">
        <v>17</v>
      </c>
      <c r="R29046" s="1" t="s">
        <v>210</v>
      </c>
      <c r="S29046" s="1" t="s">
        <v>17</v>
      </c>
      <c r="T29046" s="1" t="s">
        <v>17</v>
      </c>
    </row>
    <row r="29047" spans="8:20" hidden="1" x14ac:dyDescent="0.2">
      <c r="H29047" s="1" t="s">
        <v>65726</v>
      </c>
      <c r="I29047" s="1" t="s">
        <v>65727</v>
      </c>
      <c r="J29047" s="1" t="s">
        <v>65728</v>
      </c>
      <c r="K29047" s="1" t="s">
        <v>65849</v>
      </c>
      <c r="L29047" s="1"/>
      <c r="M29047" s="1"/>
      <c r="N29047" s="1" t="s">
        <v>65850</v>
      </c>
      <c r="O29047" s="1" t="s">
        <v>65851</v>
      </c>
      <c r="P29047" s="1" t="s">
        <v>17</v>
      </c>
      <c r="Q29047" s="1" t="s">
        <v>17</v>
      </c>
      <c r="R29047" s="1" t="s">
        <v>210</v>
      </c>
      <c r="S29047" s="1" t="s">
        <v>17</v>
      </c>
      <c r="T29047" s="1" t="s">
        <v>17</v>
      </c>
    </row>
    <row r="29048" spans="8:20" hidden="1" x14ac:dyDescent="0.2">
      <c r="H29048" s="1" t="s">
        <v>65726</v>
      </c>
      <c r="I29048" s="1" t="s">
        <v>65727</v>
      </c>
      <c r="J29048" s="1" t="s">
        <v>65728</v>
      </c>
      <c r="K29048" s="1" t="s">
        <v>65852</v>
      </c>
      <c r="L29048" s="1"/>
      <c r="M29048" s="1"/>
      <c r="N29048" s="1" t="s">
        <v>65853</v>
      </c>
      <c r="O29048" s="1" t="s">
        <v>65854</v>
      </c>
      <c r="P29048" s="1" t="s">
        <v>17</v>
      </c>
      <c r="Q29048" s="1" t="s">
        <v>17</v>
      </c>
      <c r="R29048" s="1" t="s">
        <v>210</v>
      </c>
      <c r="S29048" s="1" t="s">
        <v>17</v>
      </c>
      <c r="T29048" s="1" t="s">
        <v>17</v>
      </c>
    </row>
    <row r="29049" spans="8:20" hidden="1" x14ac:dyDescent="0.2">
      <c r="H29049" s="1" t="s">
        <v>65726</v>
      </c>
      <c r="I29049" s="1" t="s">
        <v>65727</v>
      </c>
      <c r="J29049" s="1" t="s">
        <v>65728</v>
      </c>
      <c r="K29049" s="1" t="s">
        <v>65855</v>
      </c>
      <c r="L29049" s="1"/>
      <c r="M29049" s="1"/>
      <c r="N29049" s="1" t="s">
        <v>65856</v>
      </c>
      <c r="O29049" s="1" t="s">
        <v>65857</v>
      </c>
      <c r="P29049" s="1" t="s">
        <v>17</v>
      </c>
      <c r="Q29049" s="1" t="s">
        <v>17</v>
      </c>
      <c r="R29049" s="1" t="s">
        <v>210</v>
      </c>
      <c r="S29049" s="1" t="s">
        <v>17</v>
      </c>
      <c r="T29049" s="1" t="s">
        <v>17</v>
      </c>
    </row>
    <row r="29050" spans="8:20" hidden="1" x14ac:dyDescent="0.2">
      <c r="H29050" s="1" t="s">
        <v>65726</v>
      </c>
      <c r="I29050" s="1" t="s">
        <v>65727</v>
      </c>
      <c r="J29050" s="1" t="s">
        <v>65728</v>
      </c>
      <c r="K29050" s="1" t="s">
        <v>65858</v>
      </c>
      <c r="L29050" s="1"/>
      <c r="M29050" s="1"/>
      <c r="N29050" s="1" t="s">
        <v>65859</v>
      </c>
      <c r="O29050" s="1" t="s">
        <v>65860</v>
      </c>
      <c r="P29050" s="1" t="s">
        <v>17</v>
      </c>
      <c r="Q29050" s="1" t="s">
        <v>17</v>
      </c>
      <c r="R29050" s="1" t="s">
        <v>210</v>
      </c>
      <c r="S29050" s="1" t="s">
        <v>17</v>
      </c>
      <c r="T29050" s="1" t="s">
        <v>17</v>
      </c>
    </row>
    <row r="29051" spans="8:20" hidden="1" x14ac:dyDescent="0.2">
      <c r="H29051" s="1" t="s">
        <v>65726</v>
      </c>
      <c r="I29051" s="1" t="s">
        <v>65727</v>
      </c>
      <c r="J29051" s="1" t="s">
        <v>65728</v>
      </c>
      <c r="K29051" s="1" t="s">
        <v>65861</v>
      </c>
      <c r="L29051" s="1"/>
      <c r="M29051" s="1"/>
      <c r="N29051" s="1" t="s">
        <v>65862</v>
      </c>
      <c r="O29051" s="1" t="s">
        <v>65863</v>
      </c>
      <c r="P29051" s="1" t="s">
        <v>17</v>
      </c>
      <c r="Q29051" s="1" t="s">
        <v>17</v>
      </c>
      <c r="R29051" s="1" t="s">
        <v>210</v>
      </c>
      <c r="S29051" s="1" t="s">
        <v>17</v>
      </c>
      <c r="T29051" s="1" t="s">
        <v>17</v>
      </c>
    </row>
    <row r="29052" spans="8:20" hidden="1" x14ac:dyDescent="0.2">
      <c r="H29052" s="1" t="s">
        <v>65726</v>
      </c>
      <c r="I29052" s="1" t="s">
        <v>65727</v>
      </c>
      <c r="J29052" s="1" t="s">
        <v>65728</v>
      </c>
      <c r="K29052" s="1" t="s">
        <v>65864</v>
      </c>
      <c r="L29052" s="1"/>
      <c r="M29052" s="1"/>
      <c r="N29052" s="1" t="s">
        <v>65865</v>
      </c>
      <c r="O29052" s="1" t="s">
        <v>65866</v>
      </c>
      <c r="P29052" s="1" t="s">
        <v>17</v>
      </c>
      <c r="Q29052" s="1" t="s">
        <v>17</v>
      </c>
      <c r="R29052" s="1" t="s">
        <v>210</v>
      </c>
      <c r="S29052" s="1" t="s">
        <v>17</v>
      </c>
      <c r="T29052" s="1" t="s">
        <v>17</v>
      </c>
    </row>
    <row r="29053" spans="8:20" hidden="1" x14ac:dyDescent="0.2">
      <c r="H29053" s="1" t="s">
        <v>65726</v>
      </c>
      <c r="I29053" s="1" t="s">
        <v>65727</v>
      </c>
      <c r="J29053" s="1" t="s">
        <v>65728</v>
      </c>
      <c r="K29053" s="1" t="s">
        <v>65867</v>
      </c>
      <c r="L29053" s="1"/>
      <c r="M29053" s="1"/>
      <c r="N29053" s="1" t="s">
        <v>65868</v>
      </c>
      <c r="O29053" s="1" t="s">
        <v>65869</v>
      </c>
      <c r="P29053" s="1" t="s">
        <v>17</v>
      </c>
      <c r="Q29053" s="1" t="s">
        <v>17</v>
      </c>
      <c r="R29053" s="1" t="s">
        <v>210</v>
      </c>
      <c r="S29053" s="1" t="s">
        <v>17</v>
      </c>
      <c r="T29053" s="1" t="s">
        <v>17</v>
      </c>
    </row>
    <row r="29054" spans="8:20" hidden="1" x14ac:dyDescent="0.2">
      <c r="H29054" s="1" t="s">
        <v>65726</v>
      </c>
      <c r="I29054" s="1" t="s">
        <v>65727</v>
      </c>
      <c r="J29054" s="1" t="s">
        <v>65728</v>
      </c>
      <c r="K29054" s="1" t="s">
        <v>65870</v>
      </c>
      <c r="L29054" s="1"/>
      <c r="M29054" s="1"/>
      <c r="N29054" s="1" t="s">
        <v>65871</v>
      </c>
      <c r="O29054" s="1" t="s">
        <v>65872</v>
      </c>
      <c r="P29054" s="1" t="s">
        <v>17</v>
      </c>
      <c r="Q29054" s="1" t="s">
        <v>17</v>
      </c>
      <c r="R29054" s="1" t="s">
        <v>210</v>
      </c>
      <c r="S29054" s="1" t="s">
        <v>17</v>
      </c>
      <c r="T29054" s="1" t="s">
        <v>17</v>
      </c>
    </row>
    <row r="29055" spans="8:20" hidden="1" x14ac:dyDescent="0.2">
      <c r="H29055" s="1" t="s">
        <v>65726</v>
      </c>
      <c r="I29055" s="1" t="s">
        <v>65727</v>
      </c>
      <c r="J29055" s="1" t="s">
        <v>65728</v>
      </c>
      <c r="K29055" s="1" t="s">
        <v>65873</v>
      </c>
      <c r="L29055" s="1"/>
      <c r="M29055" s="1"/>
      <c r="N29055" s="1" t="s">
        <v>65874</v>
      </c>
      <c r="O29055" s="1" t="s">
        <v>65875</v>
      </c>
      <c r="P29055" s="1" t="s">
        <v>17</v>
      </c>
      <c r="Q29055" s="1" t="s">
        <v>17</v>
      </c>
      <c r="R29055" s="1" t="s">
        <v>210</v>
      </c>
      <c r="S29055" s="1" t="s">
        <v>17</v>
      </c>
      <c r="T29055" s="1" t="s">
        <v>17</v>
      </c>
    </row>
    <row r="29056" spans="8:20" hidden="1" x14ac:dyDescent="0.2">
      <c r="H29056" s="1" t="s">
        <v>65726</v>
      </c>
      <c r="I29056" s="1" t="s">
        <v>65727</v>
      </c>
      <c r="J29056" s="1" t="s">
        <v>65728</v>
      </c>
      <c r="K29056" s="1" t="s">
        <v>65876</v>
      </c>
      <c r="L29056" s="1"/>
      <c r="M29056" s="1"/>
      <c r="N29056" s="1" t="s">
        <v>65877</v>
      </c>
      <c r="O29056" s="1" t="s">
        <v>65878</v>
      </c>
      <c r="P29056" s="1" t="s">
        <v>17</v>
      </c>
      <c r="Q29056" s="1" t="s">
        <v>17</v>
      </c>
      <c r="R29056" s="1" t="s">
        <v>210</v>
      </c>
      <c r="S29056" s="1" t="s">
        <v>17</v>
      </c>
      <c r="T29056" s="1" t="s">
        <v>17</v>
      </c>
    </row>
    <row r="29057" spans="8:20" hidden="1" x14ac:dyDescent="0.2">
      <c r="H29057" s="1" t="s">
        <v>65726</v>
      </c>
      <c r="I29057" s="1" t="s">
        <v>65727</v>
      </c>
      <c r="J29057" s="1" t="s">
        <v>65728</v>
      </c>
      <c r="K29057" s="1" t="s">
        <v>65879</v>
      </c>
      <c r="L29057" s="1"/>
      <c r="M29057" s="1"/>
      <c r="N29057" s="1" t="s">
        <v>65880</v>
      </c>
      <c r="O29057" s="1" t="s">
        <v>65881</v>
      </c>
      <c r="P29057" s="1" t="s">
        <v>17</v>
      </c>
      <c r="Q29057" s="1" t="s">
        <v>17</v>
      </c>
      <c r="R29057" s="1" t="s">
        <v>210</v>
      </c>
      <c r="S29057" s="1" t="s">
        <v>17</v>
      </c>
      <c r="T29057" s="1" t="s">
        <v>17</v>
      </c>
    </row>
    <row r="29058" spans="8:20" hidden="1" x14ac:dyDescent="0.2">
      <c r="H29058" s="1" t="s">
        <v>65726</v>
      </c>
      <c r="I29058" s="1" t="s">
        <v>65727</v>
      </c>
      <c r="J29058" s="1" t="s">
        <v>65728</v>
      </c>
      <c r="K29058" s="1" t="s">
        <v>65882</v>
      </c>
      <c r="L29058" s="1"/>
      <c r="M29058" s="1"/>
      <c r="N29058" s="1" t="s">
        <v>65883</v>
      </c>
      <c r="O29058" s="1" t="s">
        <v>65884</v>
      </c>
      <c r="P29058" s="1" t="s">
        <v>17</v>
      </c>
      <c r="Q29058" s="1" t="s">
        <v>17</v>
      </c>
      <c r="R29058" s="1" t="s">
        <v>210</v>
      </c>
      <c r="S29058" s="1" t="s">
        <v>17</v>
      </c>
      <c r="T29058" s="1" t="s">
        <v>17</v>
      </c>
    </row>
    <row r="29059" spans="8:20" hidden="1" x14ac:dyDescent="0.2">
      <c r="H29059" s="1" t="s">
        <v>65726</v>
      </c>
      <c r="I29059" s="1" t="s">
        <v>65727</v>
      </c>
      <c r="J29059" s="1" t="s">
        <v>65728</v>
      </c>
      <c r="K29059" s="1" t="s">
        <v>65885</v>
      </c>
      <c r="L29059" s="1"/>
      <c r="M29059" s="1"/>
      <c r="N29059" s="1" t="s">
        <v>65886</v>
      </c>
      <c r="O29059" s="1" t="s">
        <v>65887</v>
      </c>
      <c r="P29059" s="1" t="s">
        <v>17</v>
      </c>
      <c r="Q29059" s="1" t="s">
        <v>17</v>
      </c>
      <c r="R29059" s="1" t="s">
        <v>210</v>
      </c>
      <c r="S29059" s="1" t="s">
        <v>17</v>
      </c>
      <c r="T29059" s="1" t="s">
        <v>17</v>
      </c>
    </row>
    <row r="29060" spans="8:20" hidden="1" x14ac:dyDescent="0.2">
      <c r="H29060" s="1" t="s">
        <v>65726</v>
      </c>
      <c r="I29060" s="1" t="s">
        <v>65727</v>
      </c>
      <c r="J29060" s="1" t="s">
        <v>65728</v>
      </c>
      <c r="K29060" s="1" t="s">
        <v>65888</v>
      </c>
      <c r="L29060" s="1"/>
      <c r="M29060" s="1"/>
      <c r="N29060" s="1" t="s">
        <v>65889</v>
      </c>
      <c r="O29060" s="1" t="s">
        <v>65890</v>
      </c>
      <c r="P29060" s="1" t="s">
        <v>17</v>
      </c>
      <c r="Q29060" s="1" t="s">
        <v>17</v>
      </c>
      <c r="R29060" s="1" t="s">
        <v>210</v>
      </c>
      <c r="S29060" s="1" t="s">
        <v>17</v>
      </c>
      <c r="T29060" s="1" t="s">
        <v>17</v>
      </c>
    </row>
    <row r="29061" spans="8:20" hidden="1" x14ac:dyDescent="0.2">
      <c r="H29061" s="1" t="s">
        <v>65726</v>
      </c>
      <c r="I29061" s="1" t="s">
        <v>65727</v>
      </c>
      <c r="J29061" s="1" t="s">
        <v>65728</v>
      </c>
      <c r="K29061" s="1" t="s">
        <v>65891</v>
      </c>
      <c r="L29061" s="1"/>
      <c r="M29061" s="1"/>
      <c r="N29061" s="1" t="s">
        <v>65892</v>
      </c>
      <c r="O29061" s="1" t="s">
        <v>65893</v>
      </c>
      <c r="P29061" s="1" t="s">
        <v>17</v>
      </c>
      <c r="Q29061" s="1" t="s">
        <v>17</v>
      </c>
      <c r="R29061" s="1" t="s">
        <v>210</v>
      </c>
      <c r="S29061" s="1" t="s">
        <v>17</v>
      </c>
      <c r="T29061" s="1" t="s">
        <v>17</v>
      </c>
    </row>
    <row r="29062" spans="8:20" hidden="1" x14ac:dyDescent="0.2">
      <c r="H29062" s="1" t="s">
        <v>65726</v>
      </c>
      <c r="I29062" s="1" t="s">
        <v>65727</v>
      </c>
      <c r="J29062" s="1" t="s">
        <v>65728</v>
      </c>
      <c r="K29062" s="1" t="s">
        <v>65894</v>
      </c>
      <c r="L29062" s="1"/>
      <c r="M29062" s="1"/>
      <c r="N29062" s="1" t="s">
        <v>65895</v>
      </c>
      <c r="O29062" s="1" t="s">
        <v>65896</v>
      </c>
      <c r="P29062" s="1" t="s">
        <v>17</v>
      </c>
      <c r="Q29062" s="1" t="s">
        <v>17</v>
      </c>
      <c r="R29062" s="1" t="s">
        <v>210</v>
      </c>
      <c r="S29062" s="1" t="s">
        <v>17</v>
      </c>
      <c r="T29062" s="1" t="s">
        <v>17</v>
      </c>
    </row>
    <row r="29063" spans="8:20" hidden="1" x14ac:dyDescent="0.2">
      <c r="H29063" s="1" t="s">
        <v>65726</v>
      </c>
      <c r="I29063" s="1" t="s">
        <v>65727</v>
      </c>
      <c r="J29063" s="1" t="s">
        <v>65728</v>
      </c>
      <c r="K29063" s="1" t="s">
        <v>65897</v>
      </c>
      <c r="L29063" s="1"/>
      <c r="M29063" s="1"/>
      <c r="N29063" s="1" t="s">
        <v>65898</v>
      </c>
      <c r="O29063" s="1" t="s">
        <v>65899</v>
      </c>
      <c r="P29063" s="1" t="s">
        <v>17</v>
      </c>
      <c r="Q29063" s="1" t="s">
        <v>17</v>
      </c>
      <c r="R29063" s="1" t="s">
        <v>210</v>
      </c>
      <c r="S29063" s="1" t="s">
        <v>17</v>
      </c>
      <c r="T29063" s="1" t="s">
        <v>17</v>
      </c>
    </row>
    <row r="29064" spans="8:20" hidden="1" x14ac:dyDescent="0.2">
      <c r="H29064" s="1" t="s">
        <v>65726</v>
      </c>
      <c r="I29064" s="1" t="s">
        <v>65727</v>
      </c>
      <c r="J29064" s="1" t="s">
        <v>65728</v>
      </c>
      <c r="K29064" s="1" t="s">
        <v>65900</v>
      </c>
      <c r="L29064" s="1"/>
      <c r="M29064" s="1"/>
      <c r="N29064" s="1" t="s">
        <v>65901</v>
      </c>
      <c r="O29064" s="1" t="s">
        <v>65902</v>
      </c>
      <c r="P29064" s="1" t="s">
        <v>17</v>
      </c>
      <c r="Q29064" s="1" t="s">
        <v>17</v>
      </c>
      <c r="R29064" s="1" t="s">
        <v>210</v>
      </c>
      <c r="S29064" s="1" t="s">
        <v>17</v>
      </c>
      <c r="T29064" s="1" t="s">
        <v>17</v>
      </c>
    </row>
    <row r="29065" spans="8:20" hidden="1" x14ac:dyDescent="0.2">
      <c r="H29065" s="1" t="s">
        <v>65726</v>
      </c>
      <c r="I29065" s="1" t="s">
        <v>65727</v>
      </c>
      <c r="J29065" s="1" t="s">
        <v>65728</v>
      </c>
      <c r="K29065" s="1" t="s">
        <v>65903</v>
      </c>
      <c r="L29065" s="1"/>
      <c r="M29065" s="1"/>
      <c r="N29065" s="1" t="s">
        <v>65904</v>
      </c>
      <c r="O29065" s="1" t="s">
        <v>65905</v>
      </c>
      <c r="P29065" s="1" t="s">
        <v>17</v>
      </c>
      <c r="Q29065" s="1" t="s">
        <v>17</v>
      </c>
      <c r="R29065" s="1" t="s">
        <v>210</v>
      </c>
      <c r="S29065" s="1" t="s">
        <v>17</v>
      </c>
      <c r="T29065" s="1" t="s">
        <v>17</v>
      </c>
    </row>
    <row r="29066" spans="8:20" hidden="1" x14ac:dyDescent="0.2">
      <c r="H29066" s="1" t="s">
        <v>65726</v>
      </c>
      <c r="I29066" s="1" t="s">
        <v>65727</v>
      </c>
      <c r="J29066" s="1" t="s">
        <v>65728</v>
      </c>
      <c r="K29066" s="1" t="s">
        <v>65906</v>
      </c>
      <c r="L29066" s="1"/>
      <c r="M29066" s="1"/>
      <c r="N29066" s="1" t="s">
        <v>65907</v>
      </c>
      <c r="O29066" s="1" t="s">
        <v>65908</v>
      </c>
      <c r="P29066" s="1" t="s">
        <v>17</v>
      </c>
      <c r="Q29066" s="1" t="s">
        <v>17</v>
      </c>
      <c r="R29066" s="1" t="s">
        <v>210</v>
      </c>
      <c r="S29066" s="1" t="s">
        <v>17</v>
      </c>
      <c r="T29066" s="1" t="s">
        <v>17</v>
      </c>
    </row>
    <row r="29067" spans="8:20" hidden="1" x14ac:dyDescent="0.2">
      <c r="H29067" s="1" t="s">
        <v>65726</v>
      </c>
      <c r="I29067" s="1" t="s">
        <v>65727</v>
      </c>
      <c r="J29067" s="1" t="s">
        <v>65728</v>
      </c>
      <c r="K29067" s="1" t="s">
        <v>65909</v>
      </c>
      <c r="L29067" s="1"/>
      <c r="M29067" s="1"/>
      <c r="N29067" s="1" t="s">
        <v>65910</v>
      </c>
      <c r="O29067" s="1" t="s">
        <v>65911</v>
      </c>
      <c r="P29067" s="1" t="s">
        <v>17</v>
      </c>
      <c r="Q29067" s="1" t="s">
        <v>17</v>
      </c>
      <c r="R29067" s="1" t="s">
        <v>210</v>
      </c>
      <c r="S29067" s="1" t="s">
        <v>17</v>
      </c>
      <c r="T29067" s="1" t="s">
        <v>17</v>
      </c>
    </row>
    <row r="29068" spans="8:20" hidden="1" x14ac:dyDescent="0.2">
      <c r="H29068" s="1" t="s">
        <v>65726</v>
      </c>
      <c r="I29068" s="1" t="s">
        <v>65727</v>
      </c>
      <c r="J29068" s="1" t="s">
        <v>65728</v>
      </c>
      <c r="K29068" s="1" t="s">
        <v>65912</v>
      </c>
      <c r="L29068" s="1"/>
      <c r="M29068" s="1"/>
      <c r="N29068" s="1" t="s">
        <v>65913</v>
      </c>
      <c r="O29068" s="1" t="s">
        <v>65914</v>
      </c>
      <c r="P29068" s="1" t="s">
        <v>17</v>
      </c>
      <c r="Q29068" s="1" t="s">
        <v>17</v>
      </c>
      <c r="R29068" s="1" t="s">
        <v>210</v>
      </c>
      <c r="S29068" s="1" t="s">
        <v>17</v>
      </c>
      <c r="T29068" s="1" t="s">
        <v>17</v>
      </c>
    </row>
    <row r="29069" spans="8:20" hidden="1" x14ac:dyDescent="0.2">
      <c r="H29069" s="1" t="s">
        <v>65726</v>
      </c>
      <c r="I29069" s="1" t="s">
        <v>65727</v>
      </c>
      <c r="J29069" s="1" t="s">
        <v>65728</v>
      </c>
      <c r="K29069" s="1" t="s">
        <v>65915</v>
      </c>
      <c r="L29069" s="1"/>
      <c r="M29069" s="1"/>
      <c r="N29069" s="1" t="s">
        <v>65916</v>
      </c>
      <c r="O29069" s="1" t="s">
        <v>65917</v>
      </c>
      <c r="P29069" s="1" t="s">
        <v>17</v>
      </c>
      <c r="Q29069" s="1" t="s">
        <v>17</v>
      </c>
      <c r="R29069" s="1" t="s">
        <v>210</v>
      </c>
      <c r="S29069" s="1" t="s">
        <v>17</v>
      </c>
      <c r="T29069" s="1" t="s">
        <v>17</v>
      </c>
    </row>
    <row r="29070" spans="8:20" hidden="1" x14ac:dyDescent="0.2">
      <c r="H29070" s="1" t="s">
        <v>65726</v>
      </c>
      <c r="I29070" s="1" t="s">
        <v>65727</v>
      </c>
      <c r="J29070" s="1" t="s">
        <v>65728</v>
      </c>
      <c r="K29070" s="1" t="s">
        <v>65918</v>
      </c>
      <c r="L29070" s="1"/>
      <c r="M29070" s="1"/>
      <c r="N29070" s="1" t="s">
        <v>65919</v>
      </c>
      <c r="O29070" s="1" t="s">
        <v>65920</v>
      </c>
      <c r="P29070" s="1" t="s">
        <v>17</v>
      </c>
      <c r="Q29070" s="1" t="s">
        <v>17</v>
      </c>
      <c r="R29070" s="1" t="s">
        <v>210</v>
      </c>
      <c r="S29070" s="1" t="s">
        <v>17</v>
      </c>
      <c r="T29070" s="1" t="s">
        <v>17</v>
      </c>
    </row>
    <row r="29071" spans="8:20" hidden="1" x14ac:dyDescent="0.2">
      <c r="H29071" s="1" t="s">
        <v>65726</v>
      </c>
      <c r="I29071" s="1" t="s">
        <v>65727</v>
      </c>
      <c r="J29071" s="1" t="s">
        <v>65728</v>
      </c>
      <c r="K29071" s="1" t="s">
        <v>65921</v>
      </c>
      <c r="L29071" s="1"/>
      <c r="M29071" s="1"/>
      <c r="N29071" s="1" t="s">
        <v>65922</v>
      </c>
      <c r="O29071" s="1" t="s">
        <v>65923</v>
      </c>
      <c r="P29071" s="1" t="s">
        <v>17</v>
      </c>
      <c r="Q29071" s="1" t="s">
        <v>17</v>
      </c>
      <c r="R29071" s="1" t="s">
        <v>210</v>
      </c>
      <c r="S29071" s="1" t="s">
        <v>17</v>
      </c>
      <c r="T29071" s="1" t="s">
        <v>17</v>
      </c>
    </row>
    <row r="29072" spans="8:20" hidden="1" x14ac:dyDescent="0.2">
      <c r="H29072" s="1" t="s">
        <v>65726</v>
      </c>
      <c r="I29072" s="1" t="s">
        <v>65727</v>
      </c>
      <c r="J29072" s="1" t="s">
        <v>65728</v>
      </c>
      <c r="K29072" s="1" t="s">
        <v>65924</v>
      </c>
      <c r="L29072" s="1"/>
      <c r="M29072" s="1"/>
      <c r="N29072" s="1" t="s">
        <v>65925</v>
      </c>
      <c r="O29072" s="1" t="s">
        <v>65926</v>
      </c>
      <c r="P29072" s="1" t="s">
        <v>17</v>
      </c>
      <c r="Q29072" s="1" t="s">
        <v>17</v>
      </c>
      <c r="R29072" s="1" t="s">
        <v>210</v>
      </c>
      <c r="S29072" s="1" t="s">
        <v>17</v>
      </c>
      <c r="T29072" s="1" t="s">
        <v>17</v>
      </c>
    </row>
    <row r="29073" spans="8:20" hidden="1" x14ac:dyDescent="0.2">
      <c r="H29073" s="1" t="s">
        <v>65726</v>
      </c>
      <c r="I29073" s="1" t="s">
        <v>65727</v>
      </c>
      <c r="J29073" s="1" t="s">
        <v>65728</v>
      </c>
      <c r="K29073" s="1" t="s">
        <v>65927</v>
      </c>
      <c r="L29073" s="1"/>
      <c r="M29073" s="1"/>
      <c r="N29073" s="1" t="s">
        <v>65928</v>
      </c>
      <c r="O29073" s="1" t="s">
        <v>65929</v>
      </c>
      <c r="P29073" s="1" t="s">
        <v>17</v>
      </c>
      <c r="Q29073" s="1" t="s">
        <v>17</v>
      </c>
      <c r="R29073" s="1" t="s">
        <v>210</v>
      </c>
      <c r="S29073" s="1" t="s">
        <v>17</v>
      </c>
      <c r="T29073" s="1" t="s">
        <v>17</v>
      </c>
    </row>
    <row r="29074" spans="8:20" hidden="1" x14ac:dyDescent="0.2">
      <c r="H29074" s="1" t="s">
        <v>65726</v>
      </c>
      <c r="I29074" s="1" t="s">
        <v>65727</v>
      </c>
      <c r="J29074" s="1" t="s">
        <v>65728</v>
      </c>
      <c r="K29074" s="1" t="s">
        <v>65930</v>
      </c>
      <c r="L29074" s="1"/>
      <c r="M29074" s="1"/>
      <c r="N29074" s="1" t="s">
        <v>65931</v>
      </c>
      <c r="O29074" s="1" t="s">
        <v>65932</v>
      </c>
      <c r="P29074" s="1" t="s">
        <v>17</v>
      </c>
      <c r="Q29074" s="1" t="s">
        <v>17</v>
      </c>
      <c r="R29074" s="1" t="s">
        <v>210</v>
      </c>
      <c r="S29074" s="1" t="s">
        <v>17</v>
      </c>
      <c r="T29074" s="1" t="s">
        <v>17</v>
      </c>
    </row>
    <row r="29075" spans="8:20" hidden="1" x14ac:dyDescent="0.2">
      <c r="H29075" s="1" t="s">
        <v>65726</v>
      </c>
      <c r="I29075" s="1" t="s">
        <v>65727</v>
      </c>
      <c r="J29075" s="1" t="s">
        <v>65728</v>
      </c>
      <c r="K29075" s="1" t="s">
        <v>65933</v>
      </c>
      <c r="L29075" s="1"/>
      <c r="M29075" s="1"/>
      <c r="N29075" s="1" t="s">
        <v>65934</v>
      </c>
      <c r="O29075" s="1" t="s">
        <v>65935</v>
      </c>
      <c r="P29075" s="1" t="s">
        <v>17</v>
      </c>
      <c r="Q29075" s="1" t="s">
        <v>17</v>
      </c>
      <c r="R29075" s="1" t="s">
        <v>210</v>
      </c>
      <c r="S29075" s="1" t="s">
        <v>17</v>
      </c>
      <c r="T29075" s="1" t="s">
        <v>17</v>
      </c>
    </row>
    <row r="29076" spans="8:20" hidden="1" x14ac:dyDescent="0.2">
      <c r="H29076" s="1" t="s">
        <v>65726</v>
      </c>
      <c r="I29076" s="1" t="s">
        <v>65727</v>
      </c>
      <c r="J29076" s="1" t="s">
        <v>65728</v>
      </c>
      <c r="K29076" s="1" t="s">
        <v>65936</v>
      </c>
      <c r="L29076" s="1"/>
      <c r="M29076" s="1"/>
      <c r="N29076" s="1" t="s">
        <v>65937</v>
      </c>
      <c r="O29076" s="1" t="s">
        <v>65938</v>
      </c>
      <c r="P29076" s="1" t="s">
        <v>17</v>
      </c>
      <c r="Q29076" s="1" t="s">
        <v>17</v>
      </c>
      <c r="R29076" s="1" t="s">
        <v>210</v>
      </c>
      <c r="S29076" s="1" t="s">
        <v>17</v>
      </c>
      <c r="T29076" s="1" t="s">
        <v>17</v>
      </c>
    </row>
    <row r="29077" spans="8:20" hidden="1" x14ac:dyDescent="0.2">
      <c r="H29077" s="1" t="s">
        <v>65726</v>
      </c>
      <c r="I29077" s="1" t="s">
        <v>65727</v>
      </c>
      <c r="J29077" s="1" t="s">
        <v>65728</v>
      </c>
      <c r="K29077" s="1" t="s">
        <v>65939</v>
      </c>
      <c r="L29077" s="1"/>
      <c r="M29077" s="1"/>
      <c r="N29077" s="1" t="s">
        <v>65940</v>
      </c>
      <c r="O29077" s="1" t="s">
        <v>65941</v>
      </c>
      <c r="P29077" s="1" t="s">
        <v>17</v>
      </c>
      <c r="Q29077" s="1" t="s">
        <v>17</v>
      </c>
      <c r="R29077" s="1" t="s">
        <v>210</v>
      </c>
      <c r="S29077" s="1" t="s">
        <v>17</v>
      </c>
      <c r="T29077" s="1" t="s">
        <v>17</v>
      </c>
    </row>
    <row r="29078" spans="8:20" hidden="1" x14ac:dyDescent="0.2">
      <c r="H29078" s="1" t="s">
        <v>65726</v>
      </c>
      <c r="I29078" s="1" t="s">
        <v>65727</v>
      </c>
      <c r="J29078" s="1" t="s">
        <v>65728</v>
      </c>
      <c r="K29078" s="1" t="s">
        <v>65942</v>
      </c>
      <c r="L29078" s="1"/>
      <c r="M29078" s="1"/>
      <c r="N29078" s="1" t="s">
        <v>65943</v>
      </c>
      <c r="O29078" s="1" t="s">
        <v>65944</v>
      </c>
      <c r="P29078" s="1" t="s">
        <v>17</v>
      </c>
      <c r="Q29078" s="1" t="s">
        <v>17</v>
      </c>
      <c r="R29078" s="1" t="s">
        <v>210</v>
      </c>
      <c r="S29078" s="1" t="s">
        <v>17</v>
      </c>
      <c r="T29078" s="1" t="s">
        <v>17</v>
      </c>
    </row>
    <row r="29079" spans="8:20" hidden="1" x14ac:dyDescent="0.2">
      <c r="H29079" s="1" t="s">
        <v>65726</v>
      </c>
      <c r="I29079" s="1" t="s">
        <v>65727</v>
      </c>
      <c r="J29079" s="1" t="s">
        <v>65728</v>
      </c>
      <c r="K29079" s="1" t="s">
        <v>65945</v>
      </c>
      <c r="L29079" s="1"/>
      <c r="M29079" s="1"/>
      <c r="N29079" s="1" t="s">
        <v>65946</v>
      </c>
      <c r="O29079" s="1" t="s">
        <v>65947</v>
      </c>
      <c r="P29079" s="1" t="s">
        <v>17</v>
      </c>
      <c r="Q29079" s="1" t="s">
        <v>17</v>
      </c>
      <c r="R29079" s="1" t="s">
        <v>210</v>
      </c>
      <c r="S29079" s="1" t="s">
        <v>17</v>
      </c>
      <c r="T29079" s="1" t="s">
        <v>17</v>
      </c>
    </row>
    <row r="29080" spans="8:20" hidden="1" x14ac:dyDescent="0.2">
      <c r="H29080" s="1" t="s">
        <v>65726</v>
      </c>
      <c r="I29080" s="1" t="s">
        <v>65727</v>
      </c>
      <c r="J29080" s="1" t="s">
        <v>65728</v>
      </c>
      <c r="K29080" s="1" t="s">
        <v>65948</v>
      </c>
      <c r="L29080" s="1"/>
      <c r="M29080" s="1"/>
      <c r="N29080" s="1" t="s">
        <v>65949</v>
      </c>
      <c r="O29080" s="1" t="s">
        <v>65950</v>
      </c>
      <c r="P29080" s="1" t="s">
        <v>17</v>
      </c>
      <c r="Q29080" s="1" t="s">
        <v>17</v>
      </c>
      <c r="R29080" s="1" t="s">
        <v>210</v>
      </c>
      <c r="S29080" s="1" t="s">
        <v>17</v>
      </c>
      <c r="T29080" s="1" t="s">
        <v>17</v>
      </c>
    </row>
    <row r="29081" spans="8:20" hidden="1" x14ac:dyDescent="0.2">
      <c r="H29081" s="1" t="s">
        <v>65726</v>
      </c>
      <c r="I29081" s="1" t="s">
        <v>65727</v>
      </c>
      <c r="J29081" s="1" t="s">
        <v>65728</v>
      </c>
      <c r="K29081" s="1" t="s">
        <v>65951</v>
      </c>
      <c r="L29081" s="1"/>
      <c r="M29081" s="1"/>
      <c r="N29081" s="1" t="s">
        <v>65952</v>
      </c>
      <c r="O29081" s="1" t="s">
        <v>65953</v>
      </c>
      <c r="P29081" s="1" t="s">
        <v>17</v>
      </c>
      <c r="Q29081" s="1" t="s">
        <v>17</v>
      </c>
      <c r="R29081" s="1" t="s">
        <v>210</v>
      </c>
      <c r="S29081" s="1" t="s">
        <v>17</v>
      </c>
      <c r="T29081" s="1" t="s">
        <v>17</v>
      </c>
    </row>
    <row r="29082" spans="8:20" hidden="1" x14ac:dyDescent="0.2">
      <c r="H29082" s="1" t="s">
        <v>65726</v>
      </c>
      <c r="I29082" s="1" t="s">
        <v>65727</v>
      </c>
      <c r="J29082" s="1" t="s">
        <v>65728</v>
      </c>
      <c r="K29082" s="1" t="s">
        <v>65954</v>
      </c>
      <c r="L29082" s="1"/>
      <c r="M29082" s="1"/>
      <c r="N29082" s="1" t="s">
        <v>65955</v>
      </c>
      <c r="O29082" s="1" t="s">
        <v>65956</v>
      </c>
      <c r="P29082" s="1" t="s">
        <v>17</v>
      </c>
      <c r="Q29082" s="1" t="s">
        <v>17</v>
      </c>
      <c r="R29082" s="1" t="s">
        <v>210</v>
      </c>
      <c r="S29082" s="1" t="s">
        <v>17</v>
      </c>
      <c r="T29082" s="1" t="s">
        <v>17</v>
      </c>
    </row>
    <row r="29083" spans="8:20" hidden="1" x14ac:dyDescent="0.2">
      <c r="H29083" s="1" t="s">
        <v>65726</v>
      </c>
      <c r="I29083" s="1" t="s">
        <v>65727</v>
      </c>
      <c r="J29083" s="1" t="s">
        <v>65728</v>
      </c>
      <c r="K29083" s="1" t="s">
        <v>65957</v>
      </c>
      <c r="L29083" s="1"/>
      <c r="M29083" s="1"/>
      <c r="N29083" s="1" t="s">
        <v>65958</v>
      </c>
      <c r="O29083" s="1" t="s">
        <v>65959</v>
      </c>
      <c r="P29083" s="1" t="s">
        <v>17</v>
      </c>
      <c r="Q29083" s="1" t="s">
        <v>17</v>
      </c>
      <c r="R29083" s="1" t="s">
        <v>210</v>
      </c>
      <c r="S29083" s="1" t="s">
        <v>17</v>
      </c>
      <c r="T29083" s="1" t="s">
        <v>17</v>
      </c>
    </row>
    <row r="29084" spans="8:20" hidden="1" x14ac:dyDescent="0.2">
      <c r="H29084" s="1" t="s">
        <v>65726</v>
      </c>
      <c r="I29084" s="1" t="s">
        <v>65727</v>
      </c>
      <c r="J29084" s="1" t="s">
        <v>65728</v>
      </c>
      <c r="K29084" s="1" t="s">
        <v>65960</v>
      </c>
      <c r="L29084" s="1"/>
      <c r="M29084" s="1"/>
      <c r="N29084" s="1" t="s">
        <v>65961</v>
      </c>
      <c r="O29084" s="1" t="s">
        <v>65962</v>
      </c>
      <c r="P29084" s="1" t="s">
        <v>17</v>
      </c>
      <c r="Q29084" s="1" t="s">
        <v>17</v>
      </c>
      <c r="R29084" s="1" t="s">
        <v>210</v>
      </c>
      <c r="S29084" s="1" t="s">
        <v>17</v>
      </c>
      <c r="T29084" s="1" t="s">
        <v>17</v>
      </c>
    </row>
    <row r="29085" spans="8:20" hidden="1" x14ac:dyDescent="0.2">
      <c r="H29085" s="1" t="s">
        <v>65726</v>
      </c>
      <c r="I29085" s="1" t="s">
        <v>65727</v>
      </c>
      <c r="J29085" s="1" t="s">
        <v>65728</v>
      </c>
      <c r="K29085" s="1" t="s">
        <v>65963</v>
      </c>
      <c r="L29085" s="1"/>
      <c r="M29085" s="1"/>
      <c r="N29085" s="1" t="s">
        <v>65964</v>
      </c>
      <c r="O29085" s="1" t="s">
        <v>65965</v>
      </c>
      <c r="P29085" s="1" t="s">
        <v>17</v>
      </c>
      <c r="Q29085" s="1" t="s">
        <v>17</v>
      </c>
      <c r="R29085" s="1" t="s">
        <v>210</v>
      </c>
      <c r="S29085" s="1" t="s">
        <v>17</v>
      </c>
      <c r="T29085" s="1" t="s">
        <v>17</v>
      </c>
    </row>
    <row r="29086" spans="8:20" hidden="1" x14ac:dyDescent="0.2">
      <c r="H29086" s="1" t="s">
        <v>65726</v>
      </c>
      <c r="I29086" s="1" t="s">
        <v>65727</v>
      </c>
      <c r="J29086" s="1" t="s">
        <v>65728</v>
      </c>
      <c r="K29086" s="1" t="s">
        <v>65966</v>
      </c>
      <c r="L29086" s="1"/>
      <c r="M29086" s="1"/>
      <c r="N29086" s="1" t="s">
        <v>65967</v>
      </c>
      <c r="O29086" s="1" t="s">
        <v>65968</v>
      </c>
      <c r="P29086" s="1" t="s">
        <v>17</v>
      </c>
      <c r="Q29086" s="1" t="s">
        <v>17</v>
      </c>
      <c r="R29086" s="1" t="s">
        <v>210</v>
      </c>
      <c r="S29086" s="1" t="s">
        <v>17</v>
      </c>
      <c r="T29086" s="1" t="s">
        <v>17</v>
      </c>
    </row>
    <row r="29087" spans="8:20" hidden="1" x14ac:dyDescent="0.2">
      <c r="H29087" s="1" t="s">
        <v>65726</v>
      </c>
      <c r="I29087" s="1" t="s">
        <v>65727</v>
      </c>
      <c r="J29087" s="1" t="s">
        <v>65728</v>
      </c>
      <c r="K29087" s="1" t="s">
        <v>65969</v>
      </c>
      <c r="L29087" s="1"/>
      <c r="M29087" s="1"/>
      <c r="N29087" s="1" t="s">
        <v>65970</v>
      </c>
      <c r="O29087" s="1" t="s">
        <v>65971</v>
      </c>
      <c r="P29087" s="1" t="s">
        <v>17</v>
      </c>
      <c r="Q29087" s="1" t="s">
        <v>17</v>
      </c>
      <c r="R29087" s="1" t="s">
        <v>210</v>
      </c>
      <c r="S29087" s="1" t="s">
        <v>17</v>
      </c>
      <c r="T29087" s="1" t="s">
        <v>17</v>
      </c>
    </row>
    <row r="29088" spans="8:20" hidden="1" x14ac:dyDescent="0.2">
      <c r="H29088" s="1" t="s">
        <v>65726</v>
      </c>
      <c r="I29088" s="1" t="s">
        <v>65727</v>
      </c>
      <c r="J29088" s="1" t="s">
        <v>65728</v>
      </c>
      <c r="K29088" s="1" t="s">
        <v>65972</v>
      </c>
      <c r="L29088" s="1"/>
      <c r="M29088" s="1"/>
      <c r="N29088" s="1" t="s">
        <v>65973</v>
      </c>
      <c r="O29088" s="1" t="s">
        <v>65974</v>
      </c>
      <c r="P29088" s="1" t="s">
        <v>17</v>
      </c>
      <c r="Q29088" s="1" t="s">
        <v>17</v>
      </c>
      <c r="R29088" s="1" t="s">
        <v>210</v>
      </c>
      <c r="S29088" s="1" t="s">
        <v>17</v>
      </c>
      <c r="T29088" s="1" t="s">
        <v>17</v>
      </c>
    </row>
    <row r="29089" spans="8:20" hidden="1" x14ac:dyDescent="0.2">
      <c r="H29089" s="1" t="s">
        <v>65726</v>
      </c>
      <c r="I29089" s="1" t="s">
        <v>65727</v>
      </c>
      <c r="J29089" s="1" t="s">
        <v>65728</v>
      </c>
      <c r="K29089" s="1" t="s">
        <v>65975</v>
      </c>
      <c r="L29089" s="1"/>
      <c r="M29089" s="1"/>
      <c r="N29089" s="1" t="s">
        <v>65976</v>
      </c>
      <c r="O29089" s="1" t="s">
        <v>65977</v>
      </c>
      <c r="P29089" s="1" t="s">
        <v>17</v>
      </c>
      <c r="Q29089" s="1" t="s">
        <v>17</v>
      </c>
      <c r="R29089" s="1" t="s">
        <v>210</v>
      </c>
      <c r="S29089" s="1" t="s">
        <v>17</v>
      </c>
      <c r="T29089" s="1" t="s">
        <v>17</v>
      </c>
    </row>
    <row r="29090" spans="8:20" hidden="1" x14ac:dyDescent="0.2">
      <c r="H29090" s="1" t="s">
        <v>65726</v>
      </c>
      <c r="I29090" s="1" t="s">
        <v>65727</v>
      </c>
      <c r="J29090" s="1" t="s">
        <v>65728</v>
      </c>
      <c r="K29090" s="1" t="s">
        <v>65978</v>
      </c>
      <c r="L29090" s="1"/>
      <c r="M29090" s="1"/>
      <c r="N29090" s="1" t="s">
        <v>65979</v>
      </c>
      <c r="O29090" s="1" t="s">
        <v>65980</v>
      </c>
      <c r="P29090" s="1" t="s">
        <v>17</v>
      </c>
      <c r="Q29090" s="1" t="s">
        <v>17</v>
      </c>
      <c r="R29090" s="1" t="s">
        <v>210</v>
      </c>
      <c r="S29090" s="1" t="s">
        <v>17</v>
      </c>
      <c r="T29090" s="1" t="s">
        <v>17</v>
      </c>
    </row>
    <row r="29091" spans="8:20" hidden="1" x14ac:dyDescent="0.2">
      <c r="H29091" s="1" t="s">
        <v>65726</v>
      </c>
      <c r="I29091" s="1" t="s">
        <v>65727</v>
      </c>
      <c r="J29091" s="1" t="s">
        <v>65728</v>
      </c>
      <c r="K29091" s="1" t="s">
        <v>65981</v>
      </c>
      <c r="L29091" s="1"/>
      <c r="M29091" s="1"/>
      <c r="N29091" s="1" t="s">
        <v>65982</v>
      </c>
      <c r="O29091" s="1" t="s">
        <v>65983</v>
      </c>
      <c r="P29091" s="1" t="s">
        <v>17</v>
      </c>
      <c r="Q29091" s="1" t="s">
        <v>17</v>
      </c>
      <c r="R29091" s="1" t="s">
        <v>210</v>
      </c>
      <c r="S29091" s="1" t="s">
        <v>17</v>
      </c>
      <c r="T29091" s="1" t="s">
        <v>17</v>
      </c>
    </row>
    <row r="29092" spans="8:20" hidden="1" x14ac:dyDescent="0.2">
      <c r="H29092" s="1" t="s">
        <v>65726</v>
      </c>
      <c r="I29092" s="1" t="s">
        <v>65727</v>
      </c>
      <c r="J29092" s="1" t="s">
        <v>65728</v>
      </c>
      <c r="K29092" s="1" t="s">
        <v>65984</v>
      </c>
      <c r="L29092" s="1"/>
      <c r="M29092" s="1"/>
      <c r="N29092" s="1" t="s">
        <v>65985</v>
      </c>
      <c r="O29092" s="1" t="s">
        <v>65986</v>
      </c>
      <c r="P29092" s="1" t="s">
        <v>17</v>
      </c>
      <c r="Q29092" s="1" t="s">
        <v>17</v>
      </c>
      <c r="R29092" s="1" t="s">
        <v>210</v>
      </c>
      <c r="S29092" s="1" t="s">
        <v>17</v>
      </c>
      <c r="T29092" s="1" t="s">
        <v>17</v>
      </c>
    </row>
    <row r="29093" spans="8:20" hidden="1" x14ac:dyDescent="0.2">
      <c r="H29093" s="1" t="s">
        <v>65726</v>
      </c>
      <c r="I29093" s="1" t="s">
        <v>65727</v>
      </c>
      <c r="J29093" s="1" t="s">
        <v>65728</v>
      </c>
      <c r="K29093" s="1" t="s">
        <v>65987</v>
      </c>
      <c r="L29093" s="1"/>
      <c r="M29093" s="1"/>
      <c r="N29093" s="1" t="s">
        <v>65988</v>
      </c>
      <c r="O29093" s="1" t="s">
        <v>65989</v>
      </c>
      <c r="P29093" s="1" t="s">
        <v>17</v>
      </c>
      <c r="Q29093" s="1" t="s">
        <v>17</v>
      </c>
      <c r="R29093" s="1" t="s">
        <v>210</v>
      </c>
      <c r="S29093" s="1" t="s">
        <v>17</v>
      </c>
      <c r="T29093" s="1" t="s">
        <v>17</v>
      </c>
    </row>
    <row r="29094" spans="8:20" hidden="1" x14ac:dyDescent="0.2">
      <c r="H29094" s="1" t="s">
        <v>65726</v>
      </c>
      <c r="I29094" s="1" t="s">
        <v>65727</v>
      </c>
      <c r="J29094" s="1" t="s">
        <v>65728</v>
      </c>
      <c r="K29094" s="1" t="s">
        <v>65990</v>
      </c>
      <c r="L29094" s="1"/>
      <c r="M29094" s="1"/>
      <c r="N29094" s="1" t="s">
        <v>65991</v>
      </c>
      <c r="O29094" s="1" t="s">
        <v>65992</v>
      </c>
      <c r="P29094" s="1" t="s">
        <v>17</v>
      </c>
      <c r="Q29094" s="1" t="s">
        <v>17</v>
      </c>
      <c r="R29094" s="1" t="s">
        <v>210</v>
      </c>
      <c r="S29094" s="1" t="s">
        <v>17</v>
      </c>
      <c r="T29094" s="1" t="s">
        <v>17</v>
      </c>
    </row>
    <row r="29095" spans="8:20" hidden="1" x14ac:dyDescent="0.2">
      <c r="H29095" s="1" t="s">
        <v>65726</v>
      </c>
      <c r="I29095" s="1" t="s">
        <v>65727</v>
      </c>
      <c r="J29095" s="1" t="s">
        <v>65728</v>
      </c>
      <c r="K29095" s="1" t="s">
        <v>65993</v>
      </c>
      <c r="L29095" s="1"/>
      <c r="M29095" s="1"/>
      <c r="N29095" s="1" t="s">
        <v>65994</v>
      </c>
      <c r="O29095" s="1" t="s">
        <v>65995</v>
      </c>
      <c r="P29095" s="1" t="s">
        <v>17</v>
      </c>
      <c r="Q29095" s="1" t="s">
        <v>17</v>
      </c>
      <c r="R29095" s="1" t="s">
        <v>210</v>
      </c>
      <c r="S29095" s="1" t="s">
        <v>17</v>
      </c>
      <c r="T29095" s="1" t="s">
        <v>17</v>
      </c>
    </row>
    <row r="29096" spans="8:20" hidden="1" x14ac:dyDescent="0.2">
      <c r="H29096" s="1" t="s">
        <v>65726</v>
      </c>
      <c r="I29096" s="1" t="s">
        <v>65727</v>
      </c>
      <c r="J29096" s="1" t="s">
        <v>65728</v>
      </c>
      <c r="K29096" s="1" t="s">
        <v>65996</v>
      </c>
      <c r="L29096" s="1"/>
      <c r="M29096" s="1"/>
      <c r="N29096" s="1" t="s">
        <v>65997</v>
      </c>
      <c r="O29096" s="1" t="s">
        <v>65998</v>
      </c>
      <c r="P29096" s="1" t="s">
        <v>17</v>
      </c>
      <c r="Q29096" s="1" t="s">
        <v>17</v>
      </c>
      <c r="R29096" s="1" t="s">
        <v>210</v>
      </c>
      <c r="S29096" s="1" t="s">
        <v>17</v>
      </c>
      <c r="T29096" s="1" t="s">
        <v>17</v>
      </c>
    </row>
    <row r="29097" spans="8:20" hidden="1" x14ac:dyDescent="0.2">
      <c r="H29097" s="1" t="s">
        <v>65726</v>
      </c>
      <c r="I29097" s="1" t="s">
        <v>65727</v>
      </c>
      <c r="J29097" s="1" t="s">
        <v>65728</v>
      </c>
      <c r="K29097" s="1" t="s">
        <v>65999</v>
      </c>
      <c r="L29097" s="1"/>
      <c r="M29097" s="1"/>
      <c r="N29097" s="1" t="s">
        <v>66000</v>
      </c>
      <c r="O29097" s="1" t="s">
        <v>66001</v>
      </c>
      <c r="P29097" s="1" t="s">
        <v>17</v>
      </c>
      <c r="Q29097" s="1" t="s">
        <v>17</v>
      </c>
      <c r="R29097" s="1" t="s">
        <v>210</v>
      </c>
      <c r="S29097" s="1" t="s">
        <v>17</v>
      </c>
      <c r="T29097" s="1" t="s">
        <v>17</v>
      </c>
    </row>
    <row r="29098" spans="8:20" hidden="1" x14ac:dyDescent="0.2">
      <c r="H29098" s="1" t="s">
        <v>65726</v>
      </c>
      <c r="I29098" s="1" t="s">
        <v>65727</v>
      </c>
      <c r="J29098" s="1" t="s">
        <v>65728</v>
      </c>
      <c r="K29098" s="1" t="s">
        <v>66002</v>
      </c>
      <c r="L29098" s="1"/>
      <c r="M29098" s="1"/>
      <c r="N29098" s="1" t="s">
        <v>66003</v>
      </c>
      <c r="O29098" s="1" t="s">
        <v>66004</v>
      </c>
      <c r="P29098" s="1" t="s">
        <v>17</v>
      </c>
      <c r="Q29098" s="1" t="s">
        <v>17</v>
      </c>
      <c r="R29098" s="1" t="s">
        <v>210</v>
      </c>
      <c r="S29098" s="1" t="s">
        <v>17</v>
      </c>
      <c r="T29098" s="1" t="s">
        <v>17</v>
      </c>
    </row>
    <row r="29099" spans="8:20" hidden="1" x14ac:dyDescent="0.2">
      <c r="H29099" s="1" t="s">
        <v>65726</v>
      </c>
      <c r="I29099" s="1" t="s">
        <v>65727</v>
      </c>
      <c r="J29099" s="1" t="s">
        <v>65728</v>
      </c>
      <c r="K29099" s="1" t="s">
        <v>66005</v>
      </c>
      <c r="L29099" s="1"/>
      <c r="M29099" s="1"/>
      <c r="N29099" s="1" t="s">
        <v>66006</v>
      </c>
      <c r="O29099" s="1" t="s">
        <v>66007</v>
      </c>
      <c r="P29099" s="1" t="s">
        <v>17</v>
      </c>
      <c r="Q29099" s="1" t="s">
        <v>17</v>
      </c>
      <c r="R29099" s="1" t="s">
        <v>210</v>
      </c>
      <c r="S29099" s="1" t="s">
        <v>17</v>
      </c>
      <c r="T29099" s="1" t="s">
        <v>17</v>
      </c>
    </row>
    <row r="29100" spans="8:20" hidden="1" x14ac:dyDescent="0.2">
      <c r="H29100" s="1" t="s">
        <v>65726</v>
      </c>
      <c r="I29100" s="1" t="s">
        <v>65727</v>
      </c>
      <c r="J29100" s="1" t="s">
        <v>65728</v>
      </c>
      <c r="K29100" s="1" t="s">
        <v>66008</v>
      </c>
      <c r="L29100" s="1"/>
      <c r="M29100" s="1"/>
      <c r="N29100" s="1" t="s">
        <v>66009</v>
      </c>
      <c r="O29100" s="1" t="s">
        <v>66010</v>
      </c>
      <c r="P29100" s="1" t="s">
        <v>17</v>
      </c>
      <c r="Q29100" s="1" t="s">
        <v>17</v>
      </c>
      <c r="R29100" s="1" t="s">
        <v>210</v>
      </c>
      <c r="S29100" s="1" t="s">
        <v>17</v>
      </c>
      <c r="T29100" s="1" t="s">
        <v>17</v>
      </c>
    </row>
    <row r="29101" spans="8:20" hidden="1" x14ac:dyDescent="0.2">
      <c r="H29101" s="1" t="s">
        <v>65726</v>
      </c>
      <c r="I29101" s="1" t="s">
        <v>65727</v>
      </c>
      <c r="J29101" s="1" t="s">
        <v>65728</v>
      </c>
      <c r="K29101" s="1" t="s">
        <v>66011</v>
      </c>
      <c r="L29101" s="1"/>
      <c r="M29101" s="1"/>
      <c r="N29101" s="1" t="s">
        <v>66012</v>
      </c>
      <c r="O29101" s="1" t="s">
        <v>66013</v>
      </c>
      <c r="P29101" s="1" t="s">
        <v>17</v>
      </c>
      <c r="Q29101" s="1" t="s">
        <v>17</v>
      </c>
      <c r="R29101" s="1" t="s">
        <v>210</v>
      </c>
      <c r="S29101" s="1" t="s">
        <v>17</v>
      </c>
      <c r="T29101" s="1" t="s">
        <v>17</v>
      </c>
    </row>
    <row r="29102" spans="8:20" hidden="1" x14ac:dyDescent="0.2">
      <c r="H29102" s="1" t="s">
        <v>65726</v>
      </c>
      <c r="I29102" s="1" t="s">
        <v>65727</v>
      </c>
      <c r="J29102" s="1" t="s">
        <v>65728</v>
      </c>
      <c r="K29102" s="1" t="s">
        <v>66014</v>
      </c>
      <c r="L29102" s="1"/>
      <c r="M29102" s="1"/>
      <c r="N29102" s="1" t="s">
        <v>66015</v>
      </c>
      <c r="O29102" s="1" t="s">
        <v>66016</v>
      </c>
      <c r="P29102" s="1" t="s">
        <v>17</v>
      </c>
      <c r="Q29102" s="1" t="s">
        <v>17</v>
      </c>
      <c r="R29102" s="1" t="s">
        <v>210</v>
      </c>
      <c r="S29102" s="1" t="s">
        <v>17</v>
      </c>
      <c r="T29102" s="1" t="s">
        <v>17</v>
      </c>
    </row>
    <row r="29103" spans="8:20" hidden="1" x14ac:dyDescent="0.2">
      <c r="H29103" s="1" t="s">
        <v>65726</v>
      </c>
      <c r="I29103" s="1" t="s">
        <v>65727</v>
      </c>
      <c r="J29103" s="1" t="s">
        <v>65728</v>
      </c>
      <c r="K29103" s="1" t="s">
        <v>66017</v>
      </c>
      <c r="L29103" s="1"/>
      <c r="M29103" s="1"/>
      <c r="N29103" s="1" t="s">
        <v>66018</v>
      </c>
      <c r="O29103" s="1" t="s">
        <v>66019</v>
      </c>
      <c r="P29103" s="1" t="s">
        <v>17</v>
      </c>
      <c r="Q29103" s="1" t="s">
        <v>17</v>
      </c>
      <c r="R29103" s="1" t="s">
        <v>210</v>
      </c>
      <c r="S29103" s="1" t="s">
        <v>17</v>
      </c>
      <c r="T29103" s="1" t="s">
        <v>17</v>
      </c>
    </row>
    <row r="29104" spans="8:20" hidden="1" x14ac:dyDescent="0.2">
      <c r="H29104" s="1" t="s">
        <v>65726</v>
      </c>
      <c r="I29104" s="1" t="s">
        <v>65727</v>
      </c>
      <c r="J29104" s="1" t="s">
        <v>65728</v>
      </c>
      <c r="K29104" s="1" t="s">
        <v>66020</v>
      </c>
      <c r="L29104" s="1"/>
      <c r="M29104" s="1"/>
      <c r="N29104" s="1" t="s">
        <v>66021</v>
      </c>
      <c r="O29104" s="1" t="s">
        <v>66022</v>
      </c>
      <c r="P29104" s="1" t="s">
        <v>17</v>
      </c>
      <c r="Q29104" s="1" t="s">
        <v>17</v>
      </c>
      <c r="R29104" s="1" t="s">
        <v>210</v>
      </c>
      <c r="S29104" s="1" t="s">
        <v>17</v>
      </c>
      <c r="T29104" s="1" t="s">
        <v>17</v>
      </c>
    </row>
    <row r="29105" spans="8:20" hidden="1" x14ac:dyDescent="0.2">
      <c r="H29105" s="1" t="s">
        <v>65726</v>
      </c>
      <c r="I29105" s="1" t="s">
        <v>65727</v>
      </c>
      <c r="J29105" s="1" t="s">
        <v>65728</v>
      </c>
      <c r="K29105" s="1" t="s">
        <v>66023</v>
      </c>
      <c r="L29105" s="1"/>
      <c r="M29105" s="1"/>
      <c r="N29105" s="1" t="s">
        <v>66024</v>
      </c>
      <c r="O29105" s="1" t="s">
        <v>66025</v>
      </c>
      <c r="P29105" s="1" t="s">
        <v>17</v>
      </c>
      <c r="Q29105" s="1" t="s">
        <v>17</v>
      </c>
      <c r="R29105" s="1" t="s">
        <v>210</v>
      </c>
      <c r="S29105" s="1" t="s">
        <v>17</v>
      </c>
      <c r="T29105" s="1" t="s">
        <v>17</v>
      </c>
    </row>
    <row r="29106" spans="8:20" hidden="1" x14ac:dyDescent="0.2">
      <c r="H29106" s="1" t="s">
        <v>65726</v>
      </c>
      <c r="I29106" s="1" t="s">
        <v>65727</v>
      </c>
      <c r="J29106" s="1" t="s">
        <v>65728</v>
      </c>
      <c r="K29106" s="1" t="s">
        <v>66026</v>
      </c>
      <c r="L29106" s="1"/>
      <c r="M29106" s="1"/>
      <c r="N29106" s="1" t="s">
        <v>66027</v>
      </c>
      <c r="O29106" s="1" t="s">
        <v>66028</v>
      </c>
      <c r="P29106" s="1" t="s">
        <v>17</v>
      </c>
      <c r="Q29106" s="1" t="s">
        <v>17</v>
      </c>
      <c r="R29106" s="1" t="s">
        <v>210</v>
      </c>
      <c r="S29106" s="1" t="s">
        <v>17</v>
      </c>
      <c r="T29106" s="1" t="s">
        <v>17</v>
      </c>
    </row>
    <row r="29107" spans="8:20" hidden="1" x14ac:dyDescent="0.2">
      <c r="H29107" s="1" t="s">
        <v>65726</v>
      </c>
      <c r="I29107" s="1" t="s">
        <v>65727</v>
      </c>
      <c r="J29107" s="1" t="s">
        <v>65728</v>
      </c>
      <c r="K29107" s="1" t="s">
        <v>66029</v>
      </c>
      <c r="L29107" s="1"/>
      <c r="M29107" s="1"/>
      <c r="N29107" s="1" t="s">
        <v>66030</v>
      </c>
      <c r="O29107" s="1" t="s">
        <v>66031</v>
      </c>
      <c r="P29107" s="1" t="s">
        <v>17</v>
      </c>
      <c r="Q29107" s="1" t="s">
        <v>17</v>
      </c>
      <c r="R29107" s="1" t="s">
        <v>210</v>
      </c>
      <c r="S29107" s="1" t="s">
        <v>17</v>
      </c>
      <c r="T29107" s="1" t="s">
        <v>17</v>
      </c>
    </row>
    <row r="29108" spans="8:20" hidden="1" x14ac:dyDescent="0.2">
      <c r="H29108" s="1" t="s">
        <v>65726</v>
      </c>
      <c r="I29108" s="1" t="s">
        <v>65727</v>
      </c>
      <c r="J29108" s="1" t="s">
        <v>65728</v>
      </c>
      <c r="K29108" s="1" t="s">
        <v>66032</v>
      </c>
      <c r="L29108" s="1"/>
      <c r="M29108" s="1"/>
      <c r="N29108" s="1" t="s">
        <v>66033</v>
      </c>
      <c r="O29108" s="1" t="s">
        <v>66034</v>
      </c>
      <c r="P29108" s="1" t="s">
        <v>17</v>
      </c>
      <c r="Q29108" s="1" t="s">
        <v>17</v>
      </c>
      <c r="R29108" s="1" t="s">
        <v>210</v>
      </c>
      <c r="S29108" s="1" t="s">
        <v>17</v>
      </c>
      <c r="T29108" s="1" t="s">
        <v>17</v>
      </c>
    </row>
    <row r="29109" spans="8:20" hidden="1" x14ac:dyDescent="0.2">
      <c r="H29109" s="1" t="s">
        <v>65726</v>
      </c>
      <c r="I29109" s="1" t="s">
        <v>65727</v>
      </c>
      <c r="J29109" s="1" t="s">
        <v>65728</v>
      </c>
      <c r="K29109" s="1" t="s">
        <v>66035</v>
      </c>
      <c r="L29109" s="1"/>
      <c r="M29109" s="1"/>
      <c r="N29109" s="1" t="s">
        <v>66036</v>
      </c>
      <c r="O29109" s="1" t="s">
        <v>66037</v>
      </c>
      <c r="P29109" s="1" t="s">
        <v>17</v>
      </c>
      <c r="Q29109" s="1" t="s">
        <v>17</v>
      </c>
      <c r="R29109" s="1" t="s">
        <v>210</v>
      </c>
      <c r="S29109" s="1" t="s">
        <v>17</v>
      </c>
      <c r="T29109" s="1" t="s">
        <v>17</v>
      </c>
    </row>
    <row r="29110" spans="8:20" hidden="1" x14ac:dyDescent="0.2">
      <c r="H29110" s="1" t="s">
        <v>65726</v>
      </c>
      <c r="I29110" s="1" t="s">
        <v>65727</v>
      </c>
      <c r="J29110" s="1" t="s">
        <v>65728</v>
      </c>
      <c r="K29110" s="1" t="s">
        <v>66038</v>
      </c>
      <c r="L29110" s="1"/>
      <c r="M29110" s="1"/>
      <c r="N29110" s="1" t="s">
        <v>66039</v>
      </c>
      <c r="O29110" s="1" t="s">
        <v>66040</v>
      </c>
      <c r="P29110" s="1" t="s">
        <v>17</v>
      </c>
      <c r="Q29110" s="1" t="s">
        <v>17</v>
      </c>
      <c r="R29110" s="1" t="s">
        <v>210</v>
      </c>
      <c r="S29110" s="1" t="s">
        <v>17</v>
      </c>
      <c r="T29110" s="1" t="s">
        <v>17</v>
      </c>
    </row>
    <row r="29111" spans="8:20" hidden="1" x14ac:dyDescent="0.2">
      <c r="H29111" s="1" t="s">
        <v>65726</v>
      </c>
      <c r="I29111" s="1" t="s">
        <v>65727</v>
      </c>
      <c r="J29111" s="1" t="s">
        <v>65728</v>
      </c>
      <c r="K29111" s="1" t="s">
        <v>66041</v>
      </c>
      <c r="L29111" s="1"/>
      <c r="M29111" s="1"/>
      <c r="N29111" s="1" t="s">
        <v>66042</v>
      </c>
      <c r="O29111" s="1" t="s">
        <v>66043</v>
      </c>
      <c r="P29111" s="1" t="s">
        <v>17</v>
      </c>
      <c r="Q29111" s="1" t="s">
        <v>17</v>
      </c>
      <c r="R29111" s="1" t="s">
        <v>210</v>
      </c>
      <c r="S29111" s="1" t="s">
        <v>17</v>
      </c>
      <c r="T29111" s="1" t="s">
        <v>17</v>
      </c>
    </row>
    <row r="29112" spans="8:20" hidden="1" x14ac:dyDescent="0.2">
      <c r="H29112" s="1" t="s">
        <v>65726</v>
      </c>
      <c r="I29112" s="1" t="s">
        <v>65727</v>
      </c>
      <c r="J29112" s="1" t="s">
        <v>65728</v>
      </c>
      <c r="K29112" s="1" t="s">
        <v>66044</v>
      </c>
      <c r="L29112" s="1"/>
      <c r="M29112" s="1"/>
      <c r="N29112" s="1" t="s">
        <v>66045</v>
      </c>
      <c r="O29112" s="1" t="s">
        <v>66046</v>
      </c>
      <c r="P29112" s="1" t="s">
        <v>17</v>
      </c>
      <c r="Q29112" s="1" t="s">
        <v>17</v>
      </c>
      <c r="R29112" s="1" t="s">
        <v>210</v>
      </c>
      <c r="S29112" s="1" t="s">
        <v>17</v>
      </c>
      <c r="T29112" s="1" t="s">
        <v>17</v>
      </c>
    </row>
    <row r="29113" spans="8:20" hidden="1" x14ac:dyDescent="0.2">
      <c r="H29113" s="1" t="s">
        <v>65726</v>
      </c>
      <c r="I29113" s="1" t="s">
        <v>65727</v>
      </c>
      <c r="J29113" s="1" t="s">
        <v>65728</v>
      </c>
      <c r="K29113" s="1" t="s">
        <v>66047</v>
      </c>
      <c r="L29113" s="1"/>
      <c r="M29113" s="1"/>
      <c r="N29113" s="1" t="s">
        <v>66048</v>
      </c>
      <c r="O29113" s="1" t="s">
        <v>66049</v>
      </c>
      <c r="P29113" s="1" t="s">
        <v>17</v>
      </c>
      <c r="Q29113" s="1" t="s">
        <v>17</v>
      </c>
      <c r="R29113" s="1" t="s">
        <v>210</v>
      </c>
      <c r="S29113" s="1" t="s">
        <v>17</v>
      </c>
      <c r="T29113" s="1" t="s">
        <v>17</v>
      </c>
    </row>
    <row r="29114" spans="8:20" hidden="1" x14ac:dyDescent="0.2">
      <c r="H29114" s="1" t="s">
        <v>65726</v>
      </c>
      <c r="I29114" s="1" t="s">
        <v>65727</v>
      </c>
      <c r="J29114" s="1" t="s">
        <v>65728</v>
      </c>
      <c r="K29114" s="1" t="s">
        <v>66050</v>
      </c>
      <c r="L29114" s="1"/>
      <c r="M29114" s="1"/>
      <c r="N29114" s="1" t="s">
        <v>66051</v>
      </c>
      <c r="O29114" s="1" t="s">
        <v>66052</v>
      </c>
      <c r="P29114" s="1" t="s">
        <v>17</v>
      </c>
      <c r="Q29114" s="1" t="s">
        <v>17</v>
      </c>
      <c r="R29114" s="1" t="s">
        <v>210</v>
      </c>
      <c r="S29114" s="1" t="s">
        <v>17</v>
      </c>
      <c r="T29114" s="1" t="s">
        <v>17</v>
      </c>
    </row>
    <row r="29115" spans="8:20" hidden="1" x14ac:dyDescent="0.2">
      <c r="H29115" s="1" t="s">
        <v>65726</v>
      </c>
      <c r="I29115" s="1" t="s">
        <v>65727</v>
      </c>
      <c r="J29115" s="1" t="s">
        <v>65728</v>
      </c>
      <c r="K29115" s="1" t="s">
        <v>66053</v>
      </c>
      <c r="L29115" s="1"/>
      <c r="M29115" s="1"/>
      <c r="N29115" s="1" t="s">
        <v>66054</v>
      </c>
      <c r="O29115" s="1" t="s">
        <v>66055</v>
      </c>
      <c r="P29115" s="1" t="s">
        <v>17</v>
      </c>
      <c r="Q29115" s="1" t="s">
        <v>17</v>
      </c>
      <c r="R29115" s="1" t="s">
        <v>210</v>
      </c>
      <c r="S29115" s="1" t="s">
        <v>17</v>
      </c>
      <c r="T29115" s="1" t="s">
        <v>17</v>
      </c>
    </row>
    <row r="29116" spans="8:20" hidden="1" x14ac:dyDescent="0.2">
      <c r="H29116" s="1" t="s">
        <v>65726</v>
      </c>
      <c r="I29116" s="1" t="s">
        <v>65727</v>
      </c>
      <c r="J29116" s="1" t="s">
        <v>65728</v>
      </c>
      <c r="K29116" s="1" t="s">
        <v>66056</v>
      </c>
      <c r="L29116" s="1"/>
      <c r="M29116" s="1"/>
      <c r="N29116" s="1" t="s">
        <v>66057</v>
      </c>
      <c r="O29116" s="1" t="s">
        <v>66058</v>
      </c>
      <c r="P29116" s="1" t="s">
        <v>17</v>
      </c>
      <c r="Q29116" s="1" t="s">
        <v>17</v>
      </c>
      <c r="R29116" s="1" t="s">
        <v>210</v>
      </c>
      <c r="S29116" s="1" t="s">
        <v>17</v>
      </c>
      <c r="T29116" s="1" t="s">
        <v>17</v>
      </c>
    </row>
    <row r="29117" spans="8:20" hidden="1" x14ac:dyDescent="0.2">
      <c r="H29117" s="1" t="s">
        <v>65726</v>
      </c>
      <c r="I29117" s="1" t="s">
        <v>65727</v>
      </c>
      <c r="J29117" s="1" t="s">
        <v>65728</v>
      </c>
      <c r="K29117" s="1" t="s">
        <v>66059</v>
      </c>
      <c r="L29117" s="1"/>
      <c r="M29117" s="1"/>
      <c r="N29117" s="1" t="s">
        <v>66060</v>
      </c>
      <c r="O29117" s="1" t="s">
        <v>66061</v>
      </c>
      <c r="P29117" s="1" t="s">
        <v>17</v>
      </c>
      <c r="Q29117" s="1" t="s">
        <v>17</v>
      </c>
      <c r="R29117" s="1" t="s">
        <v>210</v>
      </c>
      <c r="S29117" s="1" t="s">
        <v>17</v>
      </c>
      <c r="T29117" s="1" t="s">
        <v>17</v>
      </c>
    </row>
    <row r="29118" spans="8:20" hidden="1" x14ac:dyDescent="0.2">
      <c r="H29118" s="1" t="s">
        <v>65726</v>
      </c>
      <c r="I29118" s="1" t="s">
        <v>65727</v>
      </c>
      <c r="J29118" s="1" t="s">
        <v>65728</v>
      </c>
      <c r="K29118" s="1" t="s">
        <v>66062</v>
      </c>
      <c r="L29118" s="1"/>
      <c r="M29118" s="1"/>
      <c r="N29118" s="1" t="s">
        <v>66063</v>
      </c>
      <c r="O29118" s="1" t="s">
        <v>66064</v>
      </c>
      <c r="P29118" s="1" t="s">
        <v>17</v>
      </c>
      <c r="Q29118" s="1" t="s">
        <v>17</v>
      </c>
      <c r="R29118" s="1" t="s">
        <v>210</v>
      </c>
      <c r="S29118" s="1" t="s">
        <v>17</v>
      </c>
      <c r="T29118" s="1" t="s">
        <v>17</v>
      </c>
    </row>
    <row r="29119" spans="8:20" hidden="1" x14ac:dyDescent="0.2">
      <c r="H29119" s="1" t="s">
        <v>65726</v>
      </c>
      <c r="I29119" s="1" t="s">
        <v>65727</v>
      </c>
      <c r="J29119" s="1" t="s">
        <v>65728</v>
      </c>
      <c r="K29119" s="1" t="s">
        <v>66065</v>
      </c>
      <c r="L29119" s="1"/>
      <c r="M29119" s="1"/>
      <c r="N29119" s="1" t="s">
        <v>66066</v>
      </c>
      <c r="O29119" s="1" t="s">
        <v>66067</v>
      </c>
      <c r="P29119" s="1" t="s">
        <v>17</v>
      </c>
      <c r="Q29119" s="1" t="s">
        <v>17</v>
      </c>
      <c r="R29119" s="1" t="s">
        <v>210</v>
      </c>
      <c r="S29119" s="1" t="s">
        <v>17</v>
      </c>
      <c r="T29119" s="1" t="s">
        <v>17</v>
      </c>
    </row>
    <row r="29120" spans="8:20" hidden="1" x14ac:dyDescent="0.2">
      <c r="H29120" s="1" t="s">
        <v>65726</v>
      </c>
      <c r="I29120" s="1" t="s">
        <v>65727</v>
      </c>
      <c r="J29120" s="1" t="s">
        <v>65728</v>
      </c>
      <c r="K29120" s="1" t="s">
        <v>66068</v>
      </c>
      <c r="L29120" s="1"/>
      <c r="M29120" s="1"/>
      <c r="N29120" s="1" t="s">
        <v>66069</v>
      </c>
      <c r="O29120" s="1" t="s">
        <v>66070</v>
      </c>
      <c r="P29120" s="1" t="s">
        <v>17</v>
      </c>
      <c r="Q29120" s="1" t="s">
        <v>17</v>
      </c>
      <c r="R29120" s="1" t="s">
        <v>210</v>
      </c>
      <c r="S29120" s="1" t="s">
        <v>17</v>
      </c>
      <c r="T29120" s="1" t="s">
        <v>17</v>
      </c>
    </row>
    <row r="29121" spans="8:20" hidden="1" x14ac:dyDescent="0.2">
      <c r="H29121" s="1" t="s">
        <v>65726</v>
      </c>
      <c r="I29121" s="1" t="s">
        <v>65727</v>
      </c>
      <c r="J29121" s="1" t="s">
        <v>65728</v>
      </c>
      <c r="K29121" s="1" t="s">
        <v>66071</v>
      </c>
      <c r="L29121" s="1"/>
      <c r="M29121" s="1"/>
      <c r="N29121" s="1" t="s">
        <v>66072</v>
      </c>
      <c r="O29121" s="1" t="s">
        <v>66073</v>
      </c>
      <c r="P29121" s="1" t="s">
        <v>17</v>
      </c>
      <c r="Q29121" s="1" t="s">
        <v>17</v>
      </c>
      <c r="R29121" s="1" t="s">
        <v>210</v>
      </c>
      <c r="S29121" s="1" t="s">
        <v>17</v>
      </c>
      <c r="T29121" s="1" t="s">
        <v>17</v>
      </c>
    </row>
    <row r="29122" spans="8:20" hidden="1" x14ac:dyDescent="0.2">
      <c r="H29122" s="1" t="s">
        <v>65726</v>
      </c>
      <c r="I29122" s="1" t="s">
        <v>65727</v>
      </c>
      <c r="J29122" s="1" t="s">
        <v>65728</v>
      </c>
      <c r="K29122" s="1" t="s">
        <v>66074</v>
      </c>
      <c r="L29122" s="1"/>
      <c r="M29122" s="1"/>
      <c r="N29122" s="1" t="s">
        <v>66075</v>
      </c>
      <c r="O29122" s="1" t="s">
        <v>66076</v>
      </c>
      <c r="P29122" s="1" t="s">
        <v>17</v>
      </c>
      <c r="Q29122" s="1" t="s">
        <v>17</v>
      </c>
      <c r="R29122" s="1" t="s">
        <v>210</v>
      </c>
      <c r="S29122" s="1" t="s">
        <v>17</v>
      </c>
      <c r="T29122" s="1" t="s">
        <v>17</v>
      </c>
    </row>
    <row r="29123" spans="8:20" hidden="1" x14ac:dyDescent="0.2">
      <c r="H29123" s="1" t="s">
        <v>65726</v>
      </c>
      <c r="I29123" s="1" t="s">
        <v>65727</v>
      </c>
      <c r="J29123" s="1" t="s">
        <v>65728</v>
      </c>
      <c r="K29123" s="1" t="s">
        <v>66077</v>
      </c>
      <c r="L29123" s="1"/>
      <c r="M29123" s="1"/>
      <c r="N29123" s="1" t="s">
        <v>66078</v>
      </c>
      <c r="O29123" s="1" t="s">
        <v>66079</v>
      </c>
      <c r="P29123" s="1" t="s">
        <v>17</v>
      </c>
      <c r="Q29123" s="1" t="s">
        <v>17</v>
      </c>
      <c r="R29123" s="1" t="s">
        <v>210</v>
      </c>
      <c r="S29123" s="1" t="s">
        <v>17</v>
      </c>
      <c r="T29123" s="1" t="s">
        <v>17</v>
      </c>
    </row>
    <row r="29124" spans="8:20" hidden="1" x14ac:dyDescent="0.2">
      <c r="H29124" s="1" t="s">
        <v>65726</v>
      </c>
      <c r="I29124" s="1" t="s">
        <v>65727</v>
      </c>
      <c r="J29124" s="1" t="s">
        <v>65728</v>
      </c>
      <c r="K29124" s="1" t="s">
        <v>66080</v>
      </c>
      <c r="L29124" s="1"/>
      <c r="M29124" s="1"/>
      <c r="N29124" s="1" t="s">
        <v>66081</v>
      </c>
      <c r="O29124" s="1" t="s">
        <v>66082</v>
      </c>
      <c r="P29124" s="1" t="s">
        <v>17</v>
      </c>
      <c r="Q29124" s="1" t="s">
        <v>17</v>
      </c>
      <c r="R29124" s="1" t="s">
        <v>210</v>
      </c>
      <c r="S29124" s="1" t="s">
        <v>17</v>
      </c>
      <c r="T29124" s="1" t="s">
        <v>17</v>
      </c>
    </row>
    <row r="29125" spans="8:20" hidden="1" x14ac:dyDescent="0.2">
      <c r="H29125" s="1" t="s">
        <v>65726</v>
      </c>
      <c r="I29125" s="1" t="s">
        <v>65727</v>
      </c>
      <c r="J29125" s="1" t="s">
        <v>65728</v>
      </c>
      <c r="K29125" s="1" t="s">
        <v>66083</v>
      </c>
      <c r="L29125" s="1"/>
      <c r="M29125" s="1"/>
      <c r="N29125" s="1" t="s">
        <v>66084</v>
      </c>
      <c r="O29125" s="1" t="s">
        <v>66085</v>
      </c>
      <c r="P29125" s="1" t="s">
        <v>17</v>
      </c>
      <c r="Q29125" s="1" t="s">
        <v>17</v>
      </c>
      <c r="R29125" s="1" t="s">
        <v>210</v>
      </c>
      <c r="S29125" s="1" t="s">
        <v>17</v>
      </c>
      <c r="T29125" s="1" t="s">
        <v>17</v>
      </c>
    </row>
    <row r="29126" spans="8:20" hidden="1" x14ac:dyDescent="0.2">
      <c r="H29126" s="1" t="s">
        <v>65726</v>
      </c>
      <c r="I29126" s="1" t="s">
        <v>65727</v>
      </c>
      <c r="J29126" s="1" t="s">
        <v>65728</v>
      </c>
      <c r="K29126" s="1" t="s">
        <v>66086</v>
      </c>
      <c r="L29126" s="1"/>
      <c r="M29126" s="1"/>
      <c r="N29126" s="1" t="s">
        <v>66087</v>
      </c>
      <c r="O29126" s="1" t="s">
        <v>66088</v>
      </c>
      <c r="P29126" s="1" t="s">
        <v>17</v>
      </c>
      <c r="Q29126" s="1" t="s">
        <v>17</v>
      </c>
      <c r="R29126" s="1" t="s">
        <v>210</v>
      </c>
      <c r="S29126" s="1" t="s">
        <v>17</v>
      </c>
      <c r="T29126" s="1" t="s">
        <v>17</v>
      </c>
    </row>
    <row r="29127" spans="8:20" hidden="1" x14ac:dyDescent="0.2">
      <c r="H29127" s="1" t="s">
        <v>65726</v>
      </c>
      <c r="I29127" s="1" t="s">
        <v>65727</v>
      </c>
      <c r="J29127" s="1" t="s">
        <v>65728</v>
      </c>
      <c r="K29127" s="1" t="s">
        <v>66089</v>
      </c>
      <c r="L29127" s="1"/>
      <c r="M29127" s="1"/>
      <c r="N29127" s="1" t="s">
        <v>66090</v>
      </c>
      <c r="O29127" s="1" t="s">
        <v>66091</v>
      </c>
      <c r="P29127" s="1" t="s">
        <v>17</v>
      </c>
      <c r="Q29127" s="1" t="s">
        <v>17</v>
      </c>
      <c r="R29127" s="1" t="s">
        <v>210</v>
      </c>
      <c r="S29127" s="1" t="s">
        <v>17</v>
      </c>
      <c r="T29127" s="1" t="s">
        <v>17</v>
      </c>
    </row>
    <row r="29128" spans="8:20" hidden="1" x14ac:dyDescent="0.2">
      <c r="H29128" s="1" t="s">
        <v>65726</v>
      </c>
      <c r="I29128" s="1" t="s">
        <v>65727</v>
      </c>
      <c r="J29128" s="1" t="s">
        <v>65728</v>
      </c>
      <c r="K29128" s="1" t="s">
        <v>66092</v>
      </c>
      <c r="L29128" s="1"/>
      <c r="M29128" s="1"/>
      <c r="N29128" s="1" t="s">
        <v>66093</v>
      </c>
      <c r="O29128" s="1" t="s">
        <v>66094</v>
      </c>
      <c r="P29128" s="1" t="s">
        <v>17</v>
      </c>
      <c r="Q29128" s="1" t="s">
        <v>17</v>
      </c>
      <c r="R29128" s="1" t="s">
        <v>210</v>
      </c>
      <c r="S29128" s="1" t="s">
        <v>17</v>
      </c>
      <c r="T29128" s="1" t="s">
        <v>17</v>
      </c>
    </row>
    <row r="29129" spans="8:20" hidden="1" x14ac:dyDescent="0.2">
      <c r="H29129" s="1" t="s">
        <v>65726</v>
      </c>
      <c r="I29129" s="1" t="s">
        <v>65727</v>
      </c>
      <c r="J29129" s="1" t="s">
        <v>65728</v>
      </c>
      <c r="K29129" s="1" t="s">
        <v>66095</v>
      </c>
      <c r="L29129" s="1"/>
      <c r="M29129" s="1"/>
      <c r="N29129" s="1" t="s">
        <v>66096</v>
      </c>
      <c r="O29129" s="1" t="s">
        <v>66097</v>
      </c>
      <c r="P29129" s="1" t="s">
        <v>17</v>
      </c>
      <c r="Q29129" s="1" t="s">
        <v>17</v>
      </c>
      <c r="R29129" s="1" t="s">
        <v>210</v>
      </c>
      <c r="S29129" s="1" t="s">
        <v>17</v>
      </c>
      <c r="T29129" s="1" t="s">
        <v>17</v>
      </c>
    </row>
    <row r="29130" spans="8:20" hidden="1" x14ac:dyDescent="0.2">
      <c r="H29130" s="1" t="s">
        <v>65726</v>
      </c>
      <c r="I29130" s="1" t="s">
        <v>65727</v>
      </c>
      <c r="J29130" s="1" t="s">
        <v>65728</v>
      </c>
      <c r="K29130" s="1" t="s">
        <v>66098</v>
      </c>
      <c r="L29130" s="1"/>
      <c r="M29130" s="1"/>
      <c r="N29130" s="1" t="s">
        <v>66099</v>
      </c>
      <c r="O29130" s="1" t="s">
        <v>66100</v>
      </c>
      <c r="P29130" s="1" t="s">
        <v>17</v>
      </c>
      <c r="Q29130" s="1" t="s">
        <v>17</v>
      </c>
      <c r="R29130" s="1" t="s">
        <v>210</v>
      </c>
      <c r="S29130" s="1" t="s">
        <v>17</v>
      </c>
      <c r="T29130" s="1" t="s">
        <v>17</v>
      </c>
    </row>
    <row r="29131" spans="8:20" hidden="1" x14ac:dyDescent="0.2">
      <c r="H29131" s="1" t="s">
        <v>65726</v>
      </c>
      <c r="I29131" s="1" t="s">
        <v>65727</v>
      </c>
      <c r="J29131" s="1" t="s">
        <v>65728</v>
      </c>
      <c r="K29131" s="1" t="s">
        <v>66101</v>
      </c>
      <c r="L29131" s="1"/>
      <c r="M29131" s="1"/>
      <c r="N29131" s="1" t="s">
        <v>66102</v>
      </c>
      <c r="O29131" s="1" t="s">
        <v>66103</v>
      </c>
      <c r="P29131" s="1" t="s">
        <v>17</v>
      </c>
      <c r="Q29131" s="1" t="s">
        <v>17</v>
      </c>
      <c r="R29131" s="1" t="s">
        <v>210</v>
      </c>
      <c r="S29131" s="1" t="s">
        <v>17</v>
      </c>
      <c r="T29131" s="1" t="s">
        <v>17</v>
      </c>
    </row>
    <row r="29132" spans="8:20" hidden="1" x14ac:dyDescent="0.2">
      <c r="H29132" s="1" t="s">
        <v>65726</v>
      </c>
      <c r="I29132" s="1" t="s">
        <v>65727</v>
      </c>
      <c r="J29132" s="1" t="s">
        <v>65728</v>
      </c>
      <c r="K29132" s="1" t="s">
        <v>66104</v>
      </c>
      <c r="L29132" s="1"/>
      <c r="M29132" s="1"/>
      <c r="N29132" s="1" t="s">
        <v>66105</v>
      </c>
      <c r="O29132" s="1" t="s">
        <v>66106</v>
      </c>
      <c r="P29132" s="1" t="s">
        <v>17</v>
      </c>
      <c r="Q29132" s="1" t="s">
        <v>17</v>
      </c>
      <c r="R29132" s="1" t="s">
        <v>210</v>
      </c>
      <c r="S29132" s="1" t="s">
        <v>17</v>
      </c>
      <c r="T29132" s="1" t="s">
        <v>17</v>
      </c>
    </row>
    <row r="29133" spans="8:20" hidden="1" x14ac:dyDescent="0.2">
      <c r="H29133" s="1" t="s">
        <v>65726</v>
      </c>
      <c r="I29133" s="1" t="s">
        <v>65727</v>
      </c>
      <c r="J29133" s="1" t="s">
        <v>65728</v>
      </c>
      <c r="K29133" s="1" t="s">
        <v>66107</v>
      </c>
      <c r="L29133" s="1"/>
      <c r="M29133" s="1"/>
      <c r="N29133" s="1" t="s">
        <v>66108</v>
      </c>
      <c r="O29133" s="1" t="s">
        <v>66109</v>
      </c>
      <c r="P29133" s="1" t="s">
        <v>17</v>
      </c>
      <c r="Q29133" s="1" t="s">
        <v>17</v>
      </c>
      <c r="R29133" s="1" t="s">
        <v>210</v>
      </c>
      <c r="S29133" s="1" t="s">
        <v>17</v>
      </c>
      <c r="T29133" s="1" t="s">
        <v>17</v>
      </c>
    </row>
    <row r="29134" spans="8:20" hidden="1" x14ac:dyDescent="0.2">
      <c r="H29134" s="1" t="s">
        <v>65726</v>
      </c>
      <c r="I29134" s="1" t="s">
        <v>65727</v>
      </c>
      <c r="J29134" s="1" t="s">
        <v>65728</v>
      </c>
      <c r="K29134" s="1" t="s">
        <v>66110</v>
      </c>
      <c r="L29134" s="1"/>
      <c r="M29134" s="1"/>
      <c r="N29134" s="1" t="s">
        <v>66111</v>
      </c>
      <c r="O29134" s="1" t="s">
        <v>66112</v>
      </c>
      <c r="P29134" s="1" t="s">
        <v>17</v>
      </c>
      <c r="Q29134" s="1" t="s">
        <v>17</v>
      </c>
      <c r="R29134" s="1" t="s">
        <v>210</v>
      </c>
      <c r="S29134" s="1" t="s">
        <v>17</v>
      </c>
      <c r="T29134" s="1" t="s">
        <v>17</v>
      </c>
    </row>
    <row r="29135" spans="8:20" hidden="1" x14ac:dyDescent="0.2">
      <c r="H29135" s="1" t="s">
        <v>65726</v>
      </c>
      <c r="I29135" s="1" t="s">
        <v>65727</v>
      </c>
      <c r="J29135" s="1" t="s">
        <v>65728</v>
      </c>
      <c r="K29135" s="1" t="s">
        <v>66113</v>
      </c>
      <c r="L29135" s="1"/>
      <c r="M29135" s="1"/>
      <c r="N29135" s="1" t="s">
        <v>66114</v>
      </c>
      <c r="O29135" s="1" t="s">
        <v>66115</v>
      </c>
      <c r="P29135" s="1" t="s">
        <v>17</v>
      </c>
      <c r="Q29135" s="1" t="s">
        <v>17</v>
      </c>
      <c r="R29135" s="1" t="s">
        <v>210</v>
      </c>
      <c r="S29135" s="1" t="s">
        <v>17</v>
      </c>
      <c r="T29135" s="1" t="s">
        <v>17</v>
      </c>
    </row>
    <row r="29136" spans="8:20" hidden="1" x14ac:dyDescent="0.2">
      <c r="H29136" s="1" t="s">
        <v>65726</v>
      </c>
      <c r="I29136" s="1" t="s">
        <v>65727</v>
      </c>
      <c r="J29136" s="1" t="s">
        <v>65728</v>
      </c>
      <c r="K29136" s="1" t="s">
        <v>66116</v>
      </c>
      <c r="L29136" s="1"/>
      <c r="M29136" s="1"/>
      <c r="N29136" s="1" t="s">
        <v>66117</v>
      </c>
      <c r="O29136" s="1" t="s">
        <v>66118</v>
      </c>
      <c r="P29136" s="1" t="s">
        <v>17</v>
      </c>
      <c r="Q29136" s="1" t="s">
        <v>17</v>
      </c>
      <c r="R29136" s="1" t="s">
        <v>210</v>
      </c>
      <c r="S29136" s="1" t="s">
        <v>17</v>
      </c>
      <c r="T29136" s="1" t="s">
        <v>17</v>
      </c>
    </row>
    <row r="29137" spans="8:20" hidden="1" x14ac:dyDescent="0.2">
      <c r="H29137" s="1" t="s">
        <v>66119</v>
      </c>
      <c r="I29137" s="1" t="s">
        <v>66120</v>
      </c>
      <c r="J29137" s="1" t="s">
        <v>66121</v>
      </c>
      <c r="K29137" s="1" t="s">
        <v>66122</v>
      </c>
      <c r="L29137" s="1"/>
      <c r="M29137" s="1"/>
      <c r="N29137" s="1" t="s">
        <v>66123</v>
      </c>
      <c r="O29137" s="1" t="s">
        <v>66124</v>
      </c>
      <c r="P29137" s="1" t="s">
        <v>17</v>
      </c>
      <c r="Q29137" s="1" t="s">
        <v>17</v>
      </c>
      <c r="R29137" s="1" t="s">
        <v>17</v>
      </c>
      <c r="S29137" s="1" t="s">
        <v>17</v>
      </c>
      <c r="T29137" s="1" t="s">
        <v>17</v>
      </c>
    </row>
    <row r="29138" spans="8:20" hidden="1" x14ac:dyDescent="0.2">
      <c r="H29138" s="1" t="s">
        <v>66119</v>
      </c>
      <c r="I29138" s="1" t="s">
        <v>66120</v>
      </c>
      <c r="J29138" s="1" t="s">
        <v>66121</v>
      </c>
      <c r="K29138" s="1" t="s">
        <v>66125</v>
      </c>
      <c r="L29138" s="1"/>
      <c r="M29138" s="1"/>
      <c r="N29138" s="1" t="s">
        <v>66126</v>
      </c>
      <c r="O29138" s="1" t="s">
        <v>66127</v>
      </c>
      <c r="P29138" s="1" t="s">
        <v>17</v>
      </c>
      <c r="Q29138" s="1" t="s">
        <v>17</v>
      </c>
      <c r="R29138" s="1" t="s">
        <v>17</v>
      </c>
      <c r="S29138" s="1" t="s">
        <v>17</v>
      </c>
      <c r="T29138" s="1" t="s">
        <v>17</v>
      </c>
    </row>
    <row r="29139" spans="8:20" hidden="1" x14ac:dyDescent="0.2">
      <c r="H29139" s="1" t="s">
        <v>66119</v>
      </c>
      <c r="I29139" s="1" t="s">
        <v>66120</v>
      </c>
      <c r="J29139" s="1" t="s">
        <v>66121</v>
      </c>
      <c r="K29139" s="1" t="s">
        <v>66128</v>
      </c>
      <c r="L29139" s="1"/>
      <c r="M29139" s="1"/>
      <c r="N29139" s="1" t="s">
        <v>66129</v>
      </c>
      <c r="O29139" s="1" t="s">
        <v>66130</v>
      </c>
      <c r="P29139" s="1" t="s">
        <v>17</v>
      </c>
      <c r="Q29139" s="1" t="s">
        <v>17</v>
      </c>
      <c r="R29139" s="1" t="s">
        <v>17</v>
      </c>
      <c r="S29139" s="1" t="s">
        <v>17</v>
      </c>
      <c r="T29139" s="1" t="s">
        <v>17</v>
      </c>
    </row>
    <row r="29140" spans="8:20" hidden="1" x14ac:dyDescent="0.2">
      <c r="H29140" s="1" t="s">
        <v>66119</v>
      </c>
      <c r="I29140" s="1" t="s">
        <v>66120</v>
      </c>
      <c r="J29140" s="1" t="s">
        <v>66121</v>
      </c>
      <c r="K29140" s="1" t="s">
        <v>66131</v>
      </c>
      <c r="L29140" s="1"/>
      <c r="M29140" s="1"/>
      <c r="N29140" s="1" t="s">
        <v>66132</v>
      </c>
      <c r="O29140" s="1" t="s">
        <v>66133</v>
      </c>
      <c r="P29140" s="1" t="s">
        <v>17</v>
      </c>
      <c r="Q29140" s="1" t="s">
        <v>17</v>
      </c>
      <c r="R29140" s="1" t="s">
        <v>17</v>
      </c>
      <c r="S29140" s="1" t="s">
        <v>17</v>
      </c>
      <c r="T29140" s="1" t="s">
        <v>17</v>
      </c>
    </row>
    <row r="29141" spans="8:20" hidden="1" x14ac:dyDescent="0.2">
      <c r="H29141" s="1" t="s">
        <v>66119</v>
      </c>
      <c r="I29141" s="1" t="s">
        <v>66120</v>
      </c>
      <c r="J29141" s="1" t="s">
        <v>66121</v>
      </c>
      <c r="K29141" s="1" t="s">
        <v>66134</v>
      </c>
      <c r="L29141" s="1"/>
      <c r="M29141" s="1"/>
      <c r="N29141" s="1" t="s">
        <v>66135</v>
      </c>
      <c r="O29141" s="1" t="s">
        <v>66136</v>
      </c>
      <c r="P29141" s="1" t="s">
        <v>17</v>
      </c>
      <c r="Q29141" s="1" t="s">
        <v>17</v>
      </c>
      <c r="R29141" s="1" t="s">
        <v>17</v>
      </c>
      <c r="S29141" s="1" t="s">
        <v>17</v>
      </c>
      <c r="T29141" s="1" t="s">
        <v>17</v>
      </c>
    </row>
    <row r="29142" spans="8:20" hidden="1" x14ac:dyDescent="0.2">
      <c r="H29142" s="1" t="s">
        <v>66119</v>
      </c>
      <c r="I29142" s="1" t="s">
        <v>66120</v>
      </c>
      <c r="J29142" s="1" t="s">
        <v>66121</v>
      </c>
      <c r="K29142" s="1" t="s">
        <v>66137</v>
      </c>
      <c r="L29142" s="1"/>
      <c r="M29142" s="1"/>
      <c r="N29142" s="1" t="s">
        <v>66138</v>
      </c>
      <c r="O29142" s="1" t="s">
        <v>66139</v>
      </c>
      <c r="P29142" s="1" t="s">
        <v>17</v>
      </c>
      <c r="Q29142" s="1" t="s">
        <v>17</v>
      </c>
      <c r="R29142" s="1" t="s">
        <v>17</v>
      </c>
      <c r="S29142" s="1" t="s">
        <v>17</v>
      </c>
      <c r="T29142" s="1" t="s">
        <v>17</v>
      </c>
    </row>
    <row r="29143" spans="8:20" hidden="1" x14ac:dyDescent="0.2">
      <c r="H29143" s="1" t="s">
        <v>66119</v>
      </c>
      <c r="I29143" s="1" t="s">
        <v>66120</v>
      </c>
      <c r="J29143" s="1" t="s">
        <v>66121</v>
      </c>
      <c r="K29143" s="1" t="s">
        <v>66140</v>
      </c>
      <c r="L29143" s="1"/>
      <c r="M29143" s="1"/>
      <c r="N29143" s="1" t="s">
        <v>66141</v>
      </c>
      <c r="O29143" s="1" t="s">
        <v>66142</v>
      </c>
      <c r="P29143" s="1" t="s">
        <v>17</v>
      </c>
      <c r="Q29143" s="1" t="s">
        <v>17</v>
      </c>
      <c r="R29143" s="1" t="s">
        <v>17</v>
      </c>
      <c r="S29143" s="1" t="s">
        <v>17</v>
      </c>
      <c r="T29143" s="1" t="s">
        <v>17</v>
      </c>
    </row>
    <row r="29144" spans="8:20" hidden="1" x14ac:dyDescent="0.2">
      <c r="H29144" s="1" t="s">
        <v>66119</v>
      </c>
      <c r="I29144" s="1" t="s">
        <v>66120</v>
      </c>
      <c r="J29144" s="1" t="s">
        <v>66121</v>
      </c>
      <c r="K29144" s="1" t="s">
        <v>66143</v>
      </c>
      <c r="L29144" s="1"/>
      <c r="M29144" s="1"/>
      <c r="N29144" s="1" t="s">
        <v>66144</v>
      </c>
      <c r="O29144" s="1" t="s">
        <v>66145</v>
      </c>
      <c r="P29144" s="1" t="s">
        <v>17</v>
      </c>
      <c r="Q29144" s="1" t="s">
        <v>17</v>
      </c>
      <c r="R29144" s="1" t="s">
        <v>17</v>
      </c>
      <c r="S29144" s="1" t="s">
        <v>17</v>
      </c>
      <c r="T29144" s="1" t="s">
        <v>17</v>
      </c>
    </row>
    <row r="29145" spans="8:20" hidden="1" x14ac:dyDescent="0.2">
      <c r="H29145" s="1" t="s">
        <v>66119</v>
      </c>
      <c r="I29145" s="1" t="s">
        <v>66120</v>
      </c>
      <c r="J29145" s="1" t="s">
        <v>66121</v>
      </c>
      <c r="K29145" s="1" t="s">
        <v>66146</v>
      </c>
      <c r="L29145" s="1"/>
      <c r="M29145" s="1"/>
      <c r="N29145" s="1" t="s">
        <v>66147</v>
      </c>
      <c r="O29145" s="1" t="s">
        <v>66148</v>
      </c>
      <c r="P29145" s="1" t="s">
        <v>17</v>
      </c>
      <c r="Q29145" s="1" t="s">
        <v>17</v>
      </c>
      <c r="R29145" s="1" t="s">
        <v>17</v>
      </c>
      <c r="S29145" s="1" t="s">
        <v>17</v>
      </c>
      <c r="T29145" s="1" t="s">
        <v>17</v>
      </c>
    </row>
    <row r="29146" spans="8:20" hidden="1" x14ac:dyDescent="0.2">
      <c r="H29146" s="1" t="s">
        <v>66119</v>
      </c>
      <c r="I29146" s="1" t="s">
        <v>66120</v>
      </c>
      <c r="J29146" s="1" t="s">
        <v>66121</v>
      </c>
      <c r="K29146" s="1" t="s">
        <v>66149</v>
      </c>
      <c r="L29146" s="1"/>
      <c r="M29146" s="1"/>
      <c r="N29146" s="1" t="s">
        <v>66150</v>
      </c>
      <c r="O29146" s="1" t="s">
        <v>66151</v>
      </c>
      <c r="P29146" s="1" t="s">
        <v>17</v>
      </c>
      <c r="Q29146" s="1" t="s">
        <v>17</v>
      </c>
      <c r="R29146" s="1" t="s">
        <v>17</v>
      </c>
      <c r="S29146" s="1" t="s">
        <v>17</v>
      </c>
      <c r="T29146" s="1" t="s">
        <v>17</v>
      </c>
    </row>
    <row r="29147" spans="8:20" hidden="1" x14ac:dyDescent="0.2">
      <c r="H29147" s="1" t="s">
        <v>66162</v>
      </c>
      <c r="I29147" s="1" t="s">
        <v>66163</v>
      </c>
      <c r="J29147" s="1" t="s">
        <v>66164</v>
      </c>
      <c r="K29147" s="1" t="s">
        <v>66165</v>
      </c>
      <c r="L29147" s="1"/>
      <c r="M29147" s="1"/>
      <c r="N29147" s="1" t="s">
        <v>66166</v>
      </c>
      <c r="O29147" s="1" t="s">
        <v>66167</v>
      </c>
      <c r="P29147" s="1" t="s">
        <v>17</v>
      </c>
      <c r="Q29147" s="1" t="s">
        <v>17</v>
      </c>
      <c r="R29147" s="1" t="s">
        <v>17</v>
      </c>
      <c r="S29147" s="1" t="s">
        <v>17</v>
      </c>
      <c r="T29147" s="1" t="s">
        <v>17</v>
      </c>
    </row>
    <row r="29148" spans="8:20" hidden="1" x14ac:dyDescent="0.2">
      <c r="H29148" s="1" t="s">
        <v>66162</v>
      </c>
      <c r="I29148" s="1" t="s">
        <v>66163</v>
      </c>
      <c r="J29148" s="1" t="s">
        <v>66164</v>
      </c>
      <c r="K29148" s="1" t="s">
        <v>66168</v>
      </c>
      <c r="L29148" s="1"/>
      <c r="M29148" s="1"/>
      <c r="N29148" s="1" t="s">
        <v>66169</v>
      </c>
      <c r="O29148" s="1" t="s">
        <v>66167</v>
      </c>
      <c r="P29148" s="1" t="s">
        <v>17</v>
      </c>
      <c r="Q29148" s="1" t="s">
        <v>17</v>
      </c>
      <c r="R29148" s="1" t="s">
        <v>17</v>
      </c>
      <c r="S29148" s="1" t="s">
        <v>17</v>
      </c>
      <c r="T29148" s="1" t="s">
        <v>17</v>
      </c>
    </row>
    <row r="29149" spans="8:20" hidden="1" x14ac:dyDescent="0.2">
      <c r="H29149" s="1" t="s">
        <v>66162</v>
      </c>
      <c r="I29149" s="1" t="s">
        <v>66163</v>
      </c>
      <c r="J29149" s="1" t="s">
        <v>66164</v>
      </c>
      <c r="K29149" s="1" t="s">
        <v>66170</v>
      </c>
      <c r="L29149" s="1"/>
      <c r="M29149" s="1"/>
      <c r="N29149" s="1" t="s">
        <v>66171</v>
      </c>
      <c r="O29149" s="1" t="s">
        <v>66167</v>
      </c>
      <c r="P29149" s="1" t="s">
        <v>17</v>
      </c>
      <c r="Q29149" s="1" t="s">
        <v>17</v>
      </c>
      <c r="R29149" s="1" t="s">
        <v>17</v>
      </c>
      <c r="S29149" s="1" t="s">
        <v>17</v>
      </c>
      <c r="T29149" s="1" t="s">
        <v>17</v>
      </c>
    </row>
    <row r="29150" spans="8:20" hidden="1" x14ac:dyDescent="0.2">
      <c r="H29150" s="1" t="s">
        <v>66162</v>
      </c>
      <c r="I29150" s="1" t="s">
        <v>66163</v>
      </c>
      <c r="J29150" s="1" t="s">
        <v>66164</v>
      </c>
      <c r="K29150" s="1" t="s">
        <v>66172</v>
      </c>
      <c r="L29150" s="1"/>
      <c r="M29150" s="1"/>
      <c r="N29150" s="1" t="s">
        <v>66173</v>
      </c>
      <c r="O29150" s="1" t="s">
        <v>66167</v>
      </c>
      <c r="P29150" s="1" t="s">
        <v>17</v>
      </c>
      <c r="Q29150" s="1" t="s">
        <v>17</v>
      </c>
      <c r="R29150" s="1" t="s">
        <v>17</v>
      </c>
      <c r="S29150" s="1" t="s">
        <v>17</v>
      </c>
      <c r="T29150" s="1" t="s">
        <v>17</v>
      </c>
    </row>
    <row r="29151" spans="8:20" hidden="1" x14ac:dyDescent="0.2">
      <c r="H29151" s="1" t="s">
        <v>66162</v>
      </c>
      <c r="I29151" s="1" t="s">
        <v>66163</v>
      </c>
      <c r="J29151" s="1" t="s">
        <v>66164</v>
      </c>
      <c r="K29151" s="1" t="s">
        <v>66174</v>
      </c>
      <c r="L29151" s="1"/>
      <c r="M29151" s="1"/>
      <c r="N29151" s="1" t="s">
        <v>66175</v>
      </c>
      <c r="O29151" s="1" t="s">
        <v>66167</v>
      </c>
      <c r="P29151" s="1" t="s">
        <v>17</v>
      </c>
      <c r="Q29151" s="1" t="s">
        <v>17</v>
      </c>
      <c r="R29151" s="1" t="s">
        <v>17</v>
      </c>
      <c r="S29151" s="1" t="s">
        <v>17</v>
      </c>
      <c r="T29151" s="1" t="s">
        <v>17</v>
      </c>
    </row>
    <row r="29152" spans="8:20" hidden="1" x14ac:dyDescent="0.2">
      <c r="H29152" s="1" t="s">
        <v>66162</v>
      </c>
      <c r="I29152" s="1" t="s">
        <v>66163</v>
      </c>
      <c r="J29152" s="1" t="s">
        <v>66164</v>
      </c>
      <c r="K29152" s="1" t="s">
        <v>66176</v>
      </c>
      <c r="L29152" s="1"/>
      <c r="M29152" s="1"/>
      <c r="N29152" s="1" t="s">
        <v>66177</v>
      </c>
      <c r="O29152" s="1" t="s">
        <v>66167</v>
      </c>
      <c r="P29152" s="1" t="s">
        <v>17</v>
      </c>
      <c r="Q29152" s="1" t="s">
        <v>17</v>
      </c>
      <c r="R29152" s="1" t="s">
        <v>17</v>
      </c>
      <c r="S29152" s="1" t="s">
        <v>17</v>
      </c>
      <c r="T29152" s="1" t="s">
        <v>17</v>
      </c>
    </row>
    <row r="29153" spans="8:20" hidden="1" x14ac:dyDescent="0.2">
      <c r="H29153" s="1" t="s">
        <v>66162</v>
      </c>
      <c r="I29153" s="1" t="s">
        <v>66163</v>
      </c>
      <c r="J29153" s="1" t="s">
        <v>66164</v>
      </c>
      <c r="K29153" s="1" t="s">
        <v>66178</v>
      </c>
      <c r="L29153" s="1"/>
      <c r="M29153" s="1"/>
      <c r="N29153" s="1" t="s">
        <v>66179</v>
      </c>
      <c r="O29153" s="1" t="s">
        <v>66167</v>
      </c>
      <c r="P29153" s="1" t="s">
        <v>17</v>
      </c>
      <c r="Q29153" s="1" t="s">
        <v>17</v>
      </c>
      <c r="R29153" s="1" t="s">
        <v>17</v>
      </c>
      <c r="S29153" s="1" t="s">
        <v>17</v>
      </c>
      <c r="T29153" s="1" t="s">
        <v>17</v>
      </c>
    </row>
    <row r="29154" spans="8:20" hidden="1" x14ac:dyDescent="0.2">
      <c r="H29154" s="1" t="s">
        <v>66162</v>
      </c>
      <c r="I29154" s="1" t="s">
        <v>66163</v>
      </c>
      <c r="J29154" s="1" t="s">
        <v>66164</v>
      </c>
      <c r="K29154" s="1" t="s">
        <v>66180</v>
      </c>
      <c r="L29154" s="1"/>
      <c r="M29154" s="1"/>
      <c r="N29154" s="1" t="s">
        <v>66181</v>
      </c>
      <c r="O29154" s="1" t="s">
        <v>66167</v>
      </c>
      <c r="P29154" s="1" t="s">
        <v>17</v>
      </c>
      <c r="Q29154" s="1" t="s">
        <v>17</v>
      </c>
      <c r="R29154" s="1" t="s">
        <v>17</v>
      </c>
      <c r="S29154" s="1" t="s">
        <v>17</v>
      </c>
      <c r="T29154" s="1" t="s">
        <v>17</v>
      </c>
    </row>
    <row r="29155" spans="8:20" hidden="1" x14ac:dyDescent="0.2">
      <c r="H29155" s="1" t="s">
        <v>66162</v>
      </c>
      <c r="I29155" s="1" t="s">
        <v>66163</v>
      </c>
      <c r="J29155" s="1" t="s">
        <v>66164</v>
      </c>
      <c r="K29155" s="1" t="s">
        <v>66182</v>
      </c>
      <c r="L29155" s="1"/>
      <c r="M29155" s="1"/>
      <c r="N29155" s="1" t="s">
        <v>66183</v>
      </c>
      <c r="O29155" s="1" t="s">
        <v>66167</v>
      </c>
      <c r="P29155" s="1" t="s">
        <v>17</v>
      </c>
      <c r="Q29155" s="1" t="s">
        <v>17</v>
      </c>
      <c r="R29155" s="1" t="s">
        <v>17</v>
      </c>
      <c r="S29155" s="1" t="s">
        <v>17</v>
      </c>
      <c r="T29155" s="1" t="s">
        <v>17</v>
      </c>
    </row>
    <row r="29156" spans="8:20" hidden="1" x14ac:dyDescent="0.2">
      <c r="H29156" s="1" t="s">
        <v>66162</v>
      </c>
      <c r="I29156" s="1" t="s">
        <v>66163</v>
      </c>
      <c r="J29156" s="1" t="s">
        <v>66164</v>
      </c>
      <c r="K29156" s="1" t="s">
        <v>66184</v>
      </c>
      <c r="L29156" s="1"/>
      <c r="M29156" s="1"/>
      <c r="N29156" s="1" t="s">
        <v>66185</v>
      </c>
      <c r="O29156" s="1" t="s">
        <v>66167</v>
      </c>
      <c r="P29156" s="1" t="s">
        <v>17</v>
      </c>
      <c r="Q29156" s="1" t="s">
        <v>17</v>
      </c>
      <c r="R29156" s="1" t="s">
        <v>17</v>
      </c>
      <c r="S29156" s="1" t="s">
        <v>17</v>
      </c>
      <c r="T29156" s="1" t="s">
        <v>17</v>
      </c>
    </row>
    <row r="29157" spans="8:20" hidden="1" x14ac:dyDescent="0.2">
      <c r="H29157" s="1" t="s">
        <v>66162</v>
      </c>
      <c r="I29157" s="1" t="s">
        <v>66163</v>
      </c>
      <c r="J29157" s="1" t="s">
        <v>66164</v>
      </c>
      <c r="K29157" s="1" t="s">
        <v>66186</v>
      </c>
      <c r="L29157" s="1"/>
      <c r="M29157" s="1"/>
      <c r="N29157" s="1" t="s">
        <v>66187</v>
      </c>
      <c r="O29157" s="1" t="s">
        <v>66167</v>
      </c>
      <c r="P29157" s="1" t="s">
        <v>17</v>
      </c>
      <c r="Q29157" s="1" t="s">
        <v>17</v>
      </c>
      <c r="R29157" s="1" t="s">
        <v>17</v>
      </c>
      <c r="S29157" s="1" t="s">
        <v>17</v>
      </c>
      <c r="T29157" s="1" t="s">
        <v>17</v>
      </c>
    </row>
    <row r="29158" spans="8:20" hidden="1" x14ac:dyDescent="0.2">
      <c r="H29158" s="1" t="s">
        <v>66162</v>
      </c>
      <c r="I29158" s="1" t="s">
        <v>66163</v>
      </c>
      <c r="J29158" s="1" t="s">
        <v>66164</v>
      </c>
      <c r="K29158" s="1" t="s">
        <v>66188</v>
      </c>
      <c r="L29158" s="1"/>
      <c r="M29158" s="1"/>
      <c r="N29158" s="1" t="s">
        <v>66189</v>
      </c>
      <c r="O29158" s="1" t="s">
        <v>66167</v>
      </c>
      <c r="P29158" s="1" t="s">
        <v>17</v>
      </c>
      <c r="Q29158" s="1" t="s">
        <v>17</v>
      </c>
      <c r="R29158" s="1" t="s">
        <v>17</v>
      </c>
      <c r="S29158" s="1" t="s">
        <v>17</v>
      </c>
      <c r="T29158" s="1" t="s">
        <v>17</v>
      </c>
    </row>
    <row r="29159" spans="8:20" hidden="1" x14ac:dyDescent="0.2">
      <c r="H29159" s="1" t="s">
        <v>66162</v>
      </c>
      <c r="I29159" s="1" t="s">
        <v>66163</v>
      </c>
      <c r="J29159" s="1" t="s">
        <v>66164</v>
      </c>
      <c r="K29159" s="1" t="s">
        <v>66190</v>
      </c>
      <c r="L29159" s="1"/>
      <c r="M29159" s="1"/>
      <c r="N29159" s="1" t="s">
        <v>66191</v>
      </c>
      <c r="O29159" s="1" t="s">
        <v>66167</v>
      </c>
      <c r="P29159" s="1" t="s">
        <v>17</v>
      </c>
      <c r="Q29159" s="1" t="s">
        <v>17</v>
      </c>
      <c r="R29159" s="1" t="s">
        <v>17</v>
      </c>
      <c r="S29159" s="1" t="s">
        <v>17</v>
      </c>
      <c r="T29159" s="1" t="s">
        <v>17</v>
      </c>
    </row>
    <row r="29160" spans="8:20" hidden="1" x14ac:dyDescent="0.2">
      <c r="H29160" s="1" t="s">
        <v>66162</v>
      </c>
      <c r="I29160" s="1" t="s">
        <v>66163</v>
      </c>
      <c r="J29160" s="1" t="s">
        <v>66164</v>
      </c>
      <c r="K29160" s="1" t="s">
        <v>66192</v>
      </c>
      <c r="L29160" s="1"/>
      <c r="M29160" s="1"/>
      <c r="N29160" s="1" t="s">
        <v>66193</v>
      </c>
      <c r="O29160" s="1" t="s">
        <v>66167</v>
      </c>
      <c r="P29160" s="1" t="s">
        <v>17</v>
      </c>
      <c r="Q29160" s="1" t="s">
        <v>17</v>
      </c>
      <c r="R29160" s="1" t="s">
        <v>17</v>
      </c>
      <c r="S29160" s="1" t="s">
        <v>17</v>
      </c>
      <c r="T29160" s="1" t="s">
        <v>17</v>
      </c>
    </row>
    <row r="29161" spans="8:20" hidden="1" x14ac:dyDescent="0.2">
      <c r="H29161" s="1" t="s">
        <v>66162</v>
      </c>
      <c r="I29161" s="1" t="s">
        <v>66163</v>
      </c>
      <c r="J29161" s="1" t="s">
        <v>66164</v>
      </c>
      <c r="K29161" s="1" t="s">
        <v>66194</v>
      </c>
      <c r="L29161" s="1"/>
      <c r="M29161" s="1"/>
      <c r="N29161" s="1" t="s">
        <v>66195</v>
      </c>
      <c r="O29161" s="1" t="s">
        <v>66167</v>
      </c>
      <c r="P29161" s="1" t="s">
        <v>17</v>
      </c>
      <c r="Q29161" s="1" t="s">
        <v>17</v>
      </c>
      <c r="R29161" s="1" t="s">
        <v>17</v>
      </c>
      <c r="S29161" s="1" t="s">
        <v>17</v>
      </c>
      <c r="T29161" s="1" t="s">
        <v>17</v>
      </c>
    </row>
    <row r="29162" spans="8:20" hidden="1" x14ac:dyDescent="0.2">
      <c r="H29162" s="1" t="s">
        <v>66162</v>
      </c>
      <c r="I29162" s="1" t="s">
        <v>66163</v>
      </c>
      <c r="J29162" s="1" t="s">
        <v>66164</v>
      </c>
      <c r="K29162" s="1" t="s">
        <v>66196</v>
      </c>
      <c r="L29162" s="1"/>
      <c r="M29162" s="1"/>
      <c r="N29162" s="1" t="s">
        <v>66197</v>
      </c>
      <c r="O29162" s="1" t="s">
        <v>66167</v>
      </c>
      <c r="P29162" s="1" t="s">
        <v>17</v>
      </c>
      <c r="Q29162" s="1" t="s">
        <v>17</v>
      </c>
      <c r="R29162" s="1" t="s">
        <v>17</v>
      </c>
      <c r="S29162" s="1" t="s">
        <v>17</v>
      </c>
      <c r="T29162" s="1" t="s">
        <v>17</v>
      </c>
    </row>
    <row r="29163" spans="8:20" hidden="1" x14ac:dyDescent="0.2">
      <c r="H29163" s="1" t="s">
        <v>66162</v>
      </c>
      <c r="I29163" s="1" t="s">
        <v>66163</v>
      </c>
      <c r="J29163" s="1" t="s">
        <v>66164</v>
      </c>
      <c r="K29163" s="1" t="s">
        <v>66198</v>
      </c>
      <c r="L29163" s="1"/>
      <c r="M29163" s="1"/>
      <c r="N29163" s="1" t="s">
        <v>66199</v>
      </c>
      <c r="O29163" s="1" t="s">
        <v>66167</v>
      </c>
      <c r="P29163" s="1" t="s">
        <v>17</v>
      </c>
      <c r="Q29163" s="1" t="s">
        <v>17</v>
      </c>
      <c r="R29163" s="1" t="s">
        <v>17</v>
      </c>
      <c r="S29163" s="1" t="s">
        <v>17</v>
      </c>
      <c r="T29163" s="1" t="s">
        <v>17</v>
      </c>
    </row>
    <row r="29164" spans="8:20" hidden="1" x14ac:dyDescent="0.2">
      <c r="H29164" s="1" t="s">
        <v>66162</v>
      </c>
      <c r="I29164" s="1" t="s">
        <v>66163</v>
      </c>
      <c r="J29164" s="1" t="s">
        <v>66164</v>
      </c>
      <c r="K29164" s="1" t="s">
        <v>66200</v>
      </c>
      <c r="L29164" s="1"/>
      <c r="M29164" s="1"/>
      <c r="N29164" s="1" t="s">
        <v>66201</v>
      </c>
      <c r="O29164" s="1" t="s">
        <v>66167</v>
      </c>
      <c r="P29164" s="1" t="s">
        <v>17</v>
      </c>
      <c r="Q29164" s="1" t="s">
        <v>17</v>
      </c>
      <c r="R29164" s="1" t="s">
        <v>17</v>
      </c>
      <c r="S29164" s="1" t="s">
        <v>17</v>
      </c>
      <c r="T29164" s="1" t="s">
        <v>17</v>
      </c>
    </row>
    <row r="29165" spans="8:20" hidden="1" x14ac:dyDescent="0.2">
      <c r="H29165" s="1" t="s">
        <v>66162</v>
      </c>
      <c r="I29165" s="1" t="s">
        <v>66163</v>
      </c>
      <c r="J29165" s="1" t="s">
        <v>66164</v>
      </c>
      <c r="K29165" s="1" t="s">
        <v>66202</v>
      </c>
      <c r="L29165" s="1"/>
      <c r="M29165" s="1"/>
      <c r="N29165" s="1" t="s">
        <v>66203</v>
      </c>
      <c r="O29165" s="1" t="s">
        <v>66167</v>
      </c>
      <c r="P29165" s="1" t="s">
        <v>17</v>
      </c>
      <c r="Q29165" s="1" t="s">
        <v>17</v>
      </c>
      <c r="R29165" s="1" t="s">
        <v>17</v>
      </c>
      <c r="S29165" s="1" t="s">
        <v>17</v>
      </c>
      <c r="T29165" s="1" t="s">
        <v>17</v>
      </c>
    </row>
    <row r="29166" spans="8:20" hidden="1" x14ac:dyDescent="0.2">
      <c r="H29166" s="1" t="s">
        <v>66162</v>
      </c>
      <c r="I29166" s="1" t="s">
        <v>66163</v>
      </c>
      <c r="J29166" s="1" t="s">
        <v>66164</v>
      </c>
      <c r="K29166" s="1" t="s">
        <v>66204</v>
      </c>
      <c r="L29166" s="1"/>
      <c r="M29166" s="1"/>
      <c r="N29166" s="1" t="s">
        <v>66205</v>
      </c>
      <c r="O29166" s="1" t="s">
        <v>66167</v>
      </c>
      <c r="P29166" s="1" t="s">
        <v>17</v>
      </c>
      <c r="Q29166" s="1" t="s">
        <v>17</v>
      </c>
      <c r="R29166" s="1" t="s">
        <v>17</v>
      </c>
      <c r="S29166" s="1" t="s">
        <v>17</v>
      </c>
      <c r="T29166" s="1" t="s">
        <v>17</v>
      </c>
    </row>
    <row r="29167" spans="8:20" hidden="1" x14ac:dyDescent="0.2">
      <c r="H29167" s="1" t="s">
        <v>66162</v>
      </c>
      <c r="I29167" s="1" t="s">
        <v>66163</v>
      </c>
      <c r="J29167" s="1" t="s">
        <v>66164</v>
      </c>
      <c r="K29167" s="1" t="s">
        <v>66206</v>
      </c>
      <c r="L29167" s="1"/>
      <c r="M29167" s="1"/>
      <c r="N29167" s="1" t="s">
        <v>66207</v>
      </c>
      <c r="O29167" s="1" t="s">
        <v>66167</v>
      </c>
      <c r="P29167" s="1" t="s">
        <v>17</v>
      </c>
      <c r="Q29167" s="1" t="s">
        <v>17</v>
      </c>
      <c r="R29167" s="1" t="s">
        <v>17</v>
      </c>
      <c r="S29167" s="1" t="s">
        <v>17</v>
      </c>
      <c r="T29167" s="1" t="s">
        <v>17</v>
      </c>
    </row>
    <row r="29168" spans="8:20" hidden="1" x14ac:dyDescent="0.2">
      <c r="H29168" s="1" t="s">
        <v>66162</v>
      </c>
      <c r="I29168" s="1" t="s">
        <v>66163</v>
      </c>
      <c r="J29168" s="1" t="s">
        <v>66164</v>
      </c>
      <c r="K29168" s="1" t="s">
        <v>66208</v>
      </c>
      <c r="L29168" s="1"/>
      <c r="M29168" s="1"/>
      <c r="N29168" s="1" t="s">
        <v>66209</v>
      </c>
      <c r="O29168" s="1" t="s">
        <v>66167</v>
      </c>
      <c r="P29168" s="1" t="s">
        <v>17</v>
      </c>
      <c r="Q29168" s="1" t="s">
        <v>17</v>
      </c>
      <c r="R29168" s="1" t="s">
        <v>17</v>
      </c>
      <c r="S29168" s="1" t="s">
        <v>17</v>
      </c>
      <c r="T29168" s="1" t="s">
        <v>17</v>
      </c>
    </row>
    <row r="29169" spans="8:20" hidden="1" x14ac:dyDescent="0.2">
      <c r="H29169" s="1" t="s">
        <v>66162</v>
      </c>
      <c r="I29169" s="1" t="s">
        <v>66163</v>
      </c>
      <c r="J29169" s="1" t="s">
        <v>66164</v>
      </c>
      <c r="K29169" s="1" t="s">
        <v>66210</v>
      </c>
      <c r="L29169" s="1"/>
      <c r="M29169" s="1"/>
      <c r="N29169" s="1" t="s">
        <v>66211</v>
      </c>
      <c r="O29169" s="1" t="s">
        <v>66167</v>
      </c>
      <c r="P29169" s="1" t="s">
        <v>17</v>
      </c>
      <c r="Q29169" s="1" t="s">
        <v>17</v>
      </c>
      <c r="R29169" s="1" t="s">
        <v>17</v>
      </c>
      <c r="S29169" s="1" t="s">
        <v>17</v>
      </c>
      <c r="T29169" s="1" t="s">
        <v>17</v>
      </c>
    </row>
    <row r="29170" spans="8:20" hidden="1" x14ac:dyDescent="0.2">
      <c r="H29170" s="1" t="s">
        <v>66162</v>
      </c>
      <c r="I29170" s="1" t="s">
        <v>66163</v>
      </c>
      <c r="J29170" s="1" t="s">
        <v>66164</v>
      </c>
      <c r="K29170" s="1" t="s">
        <v>66212</v>
      </c>
      <c r="L29170" s="1"/>
      <c r="M29170" s="1"/>
      <c r="N29170" s="1" t="s">
        <v>66213</v>
      </c>
      <c r="O29170" s="1" t="s">
        <v>66167</v>
      </c>
      <c r="P29170" s="1" t="s">
        <v>17</v>
      </c>
      <c r="Q29170" s="1" t="s">
        <v>17</v>
      </c>
      <c r="R29170" s="1" t="s">
        <v>17</v>
      </c>
      <c r="S29170" s="1" t="s">
        <v>17</v>
      </c>
      <c r="T29170" s="1" t="s">
        <v>17</v>
      </c>
    </row>
    <row r="29171" spans="8:20" hidden="1" x14ac:dyDescent="0.2">
      <c r="H29171" s="1" t="s">
        <v>66162</v>
      </c>
      <c r="I29171" s="1" t="s">
        <v>66163</v>
      </c>
      <c r="J29171" s="1" t="s">
        <v>66164</v>
      </c>
      <c r="K29171" s="1" t="s">
        <v>66214</v>
      </c>
      <c r="L29171" s="1"/>
      <c r="M29171" s="1"/>
      <c r="N29171" s="1" t="s">
        <v>66215</v>
      </c>
      <c r="O29171" s="1" t="s">
        <v>66167</v>
      </c>
      <c r="P29171" s="1" t="s">
        <v>17</v>
      </c>
      <c r="Q29171" s="1" t="s">
        <v>17</v>
      </c>
      <c r="R29171" s="1" t="s">
        <v>17</v>
      </c>
      <c r="S29171" s="1" t="s">
        <v>17</v>
      </c>
      <c r="T29171" s="1" t="s">
        <v>17</v>
      </c>
    </row>
    <row r="29172" spans="8:20" hidden="1" x14ac:dyDescent="0.2">
      <c r="H29172" s="1" t="s">
        <v>66162</v>
      </c>
      <c r="I29172" s="1" t="s">
        <v>66163</v>
      </c>
      <c r="J29172" s="1" t="s">
        <v>66164</v>
      </c>
      <c r="K29172" s="1" t="s">
        <v>66216</v>
      </c>
      <c r="L29172" s="1"/>
      <c r="M29172" s="1"/>
      <c r="N29172" s="1" t="s">
        <v>66217</v>
      </c>
      <c r="O29172" s="1" t="s">
        <v>66167</v>
      </c>
      <c r="P29172" s="1" t="s">
        <v>17</v>
      </c>
      <c r="Q29172" s="1" t="s">
        <v>17</v>
      </c>
      <c r="R29172" s="1" t="s">
        <v>17</v>
      </c>
      <c r="S29172" s="1" t="s">
        <v>17</v>
      </c>
      <c r="T29172" s="1" t="s">
        <v>17</v>
      </c>
    </row>
    <row r="29173" spans="8:20" hidden="1" x14ac:dyDescent="0.2">
      <c r="H29173" s="1" t="s">
        <v>66162</v>
      </c>
      <c r="I29173" s="1" t="s">
        <v>66163</v>
      </c>
      <c r="J29173" s="1" t="s">
        <v>66164</v>
      </c>
      <c r="K29173" s="1" t="s">
        <v>66218</v>
      </c>
      <c r="L29173" s="1"/>
      <c r="M29173" s="1"/>
      <c r="N29173" s="1" t="s">
        <v>66219</v>
      </c>
      <c r="O29173" s="1" t="s">
        <v>66167</v>
      </c>
      <c r="P29173" s="1" t="s">
        <v>17</v>
      </c>
      <c r="Q29173" s="1" t="s">
        <v>17</v>
      </c>
      <c r="R29173" s="1" t="s">
        <v>17</v>
      </c>
      <c r="S29173" s="1" t="s">
        <v>17</v>
      </c>
      <c r="T29173" s="1" t="s">
        <v>17</v>
      </c>
    </row>
    <row r="29174" spans="8:20" hidden="1" x14ac:dyDescent="0.2">
      <c r="H29174" s="1" t="s">
        <v>66162</v>
      </c>
      <c r="I29174" s="1" t="s">
        <v>66163</v>
      </c>
      <c r="J29174" s="1" t="s">
        <v>66164</v>
      </c>
      <c r="K29174" s="1" t="s">
        <v>66220</v>
      </c>
      <c r="L29174" s="1"/>
      <c r="M29174" s="1"/>
      <c r="N29174" s="1" t="s">
        <v>66221</v>
      </c>
      <c r="O29174" s="1" t="s">
        <v>66167</v>
      </c>
      <c r="P29174" s="1" t="s">
        <v>17</v>
      </c>
      <c r="Q29174" s="1" t="s">
        <v>17</v>
      </c>
      <c r="R29174" s="1" t="s">
        <v>17</v>
      </c>
      <c r="S29174" s="1" t="s">
        <v>17</v>
      </c>
      <c r="T29174" s="1" t="s">
        <v>17</v>
      </c>
    </row>
    <row r="29175" spans="8:20" hidden="1" x14ac:dyDescent="0.2">
      <c r="H29175" s="1" t="s">
        <v>66162</v>
      </c>
      <c r="I29175" s="1" t="s">
        <v>66163</v>
      </c>
      <c r="J29175" s="1" t="s">
        <v>66164</v>
      </c>
      <c r="K29175" s="1" t="s">
        <v>66222</v>
      </c>
      <c r="L29175" s="1"/>
      <c r="M29175" s="1"/>
      <c r="N29175" s="1" t="s">
        <v>66223</v>
      </c>
      <c r="O29175" s="1" t="s">
        <v>66167</v>
      </c>
      <c r="P29175" s="1" t="s">
        <v>17</v>
      </c>
      <c r="Q29175" s="1" t="s">
        <v>17</v>
      </c>
      <c r="R29175" s="1" t="s">
        <v>17</v>
      </c>
      <c r="S29175" s="1" t="s">
        <v>17</v>
      </c>
      <c r="T29175" s="1" t="s">
        <v>17</v>
      </c>
    </row>
    <row r="29176" spans="8:20" hidden="1" x14ac:dyDescent="0.2">
      <c r="H29176" s="1" t="s">
        <v>66162</v>
      </c>
      <c r="I29176" s="1" t="s">
        <v>66163</v>
      </c>
      <c r="J29176" s="1" t="s">
        <v>66164</v>
      </c>
      <c r="K29176" s="1" t="s">
        <v>66224</v>
      </c>
      <c r="L29176" s="1"/>
      <c r="M29176" s="1"/>
      <c r="N29176" s="1" t="s">
        <v>66225</v>
      </c>
      <c r="O29176" s="1" t="s">
        <v>66167</v>
      </c>
      <c r="P29176" s="1" t="s">
        <v>17</v>
      </c>
      <c r="Q29176" s="1" t="s">
        <v>17</v>
      </c>
      <c r="R29176" s="1" t="s">
        <v>17</v>
      </c>
      <c r="S29176" s="1" t="s">
        <v>17</v>
      </c>
      <c r="T29176" s="1" t="s">
        <v>17</v>
      </c>
    </row>
    <row r="29177" spans="8:20" hidden="1" x14ac:dyDescent="0.2">
      <c r="H29177" s="1" t="s">
        <v>66162</v>
      </c>
      <c r="I29177" s="1" t="s">
        <v>66163</v>
      </c>
      <c r="J29177" s="1" t="s">
        <v>66164</v>
      </c>
      <c r="K29177" s="1" t="s">
        <v>66226</v>
      </c>
      <c r="L29177" s="1"/>
      <c r="M29177" s="1"/>
      <c r="N29177" s="1" t="s">
        <v>66227</v>
      </c>
      <c r="O29177" s="1" t="s">
        <v>66167</v>
      </c>
      <c r="P29177" s="1" t="s">
        <v>17</v>
      </c>
      <c r="Q29177" s="1" t="s">
        <v>17</v>
      </c>
      <c r="R29177" s="1" t="s">
        <v>17</v>
      </c>
      <c r="S29177" s="1" t="s">
        <v>17</v>
      </c>
      <c r="T29177" s="1" t="s">
        <v>17</v>
      </c>
    </row>
    <row r="29178" spans="8:20" hidden="1" x14ac:dyDescent="0.2">
      <c r="H29178" s="1" t="s">
        <v>66162</v>
      </c>
      <c r="I29178" s="1" t="s">
        <v>66163</v>
      </c>
      <c r="J29178" s="1" t="s">
        <v>66164</v>
      </c>
      <c r="K29178" s="1" t="s">
        <v>66228</v>
      </c>
      <c r="L29178" s="1"/>
      <c r="M29178" s="1"/>
      <c r="N29178" s="1" t="s">
        <v>66229</v>
      </c>
      <c r="O29178" s="1" t="s">
        <v>66167</v>
      </c>
      <c r="P29178" s="1" t="s">
        <v>17</v>
      </c>
      <c r="Q29178" s="1" t="s">
        <v>17</v>
      </c>
      <c r="R29178" s="1" t="s">
        <v>17</v>
      </c>
      <c r="S29178" s="1" t="s">
        <v>17</v>
      </c>
      <c r="T29178" s="1" t="s">
        <v>17</v>
      </c>
    </row>
    <row r="29179" spans="8:20" hidden="1" x14ac:dyDescent="0.2">
      <c r="H29179" s="1" t="s">
        <v>66162</v>
      </c>
      <c r="I29179" s="1" t="s">
        <v>66163</v>
      </c>
      <c r="J29179" s="1" t="s">
        <v>66164</v>
      </c>
      <c r="K29179" s="1" t="s">
        <v>66230</v>
      </c>
      <c r="L29179" s="1"/>
      <c r="M29179" s="1"/>
      <c r="N29179" s="1" t="s">
        <v>66231</v>
      </c>
      <c r="O29179" s="1" t="s">
        <v>66167</v>
      </c>
      <c r="P29179" s="1" t="s">
        <v>17</v>
      </c>
      <c r="Q29179" s="1" t="s">
        <v>17</v>
      </c>
      <c r="R29179" s="1" t="s">
        <v>17</v>
      </c>
      <c r="S29179" s="1" t="s">
        <v>17</v>
      </c>
      <c r="T29179" s="1" t="s">
        <v>17</v>
      </c>
    </row>
    <row r="29180" spans="8:20" hidden="1" x14ac:dyDescent="0.2">
      <c r="H29180" s="1" t="s">
        <v>66162</v>
      </c>
      <c r="I29180" s="1" t="s">
        <v>66163</v>
      </c>
      <c r="J29180" s="1" t="s">
        <v>66164</v>
      </c>
      <c r="K29180" s="1" t="s">
        <v>66232</v>
      </c>
      <c r="L29180" s="1"/>
      <c r="M29180" s="1"/>
      <c r="N29180" s="1" t="s">
        <v>66233</v>
      </c>
      <c r="O29180" s="1" t="s">
        <v>66167</v>
      </c>
      <c r="P29180" s="1" t="s">
        <v>17</v>
      </c>
      <c r="Q29180" s="1" t="s">
        <v>17</v>
      </c>
      <c r="R29180" s="1" t="s">
        <v>17</v>
      </c>
      <c r="S29180" s="1" t="s">
        <v>17</v>
      </c>
      <c r="T29180" s="1" t="s">
        <v>17</v>
      </c>
    </row>
    <row r="29181" spans="8:20" hidden="1" x14ac:dyDescent="0.2">
      <c r="H29181" s="1" t="s">
        <v>66162</v>
      </c>
      <c r="I29181" s="1" t="s">
        <v>66163</v>
      </c>
      <c r="J29181" s="1" t="s">
        <v>66164</v>
      </c>
      <c r="K29181" s="1" t="s">
        <v>66234</v>
      </c>
      <c r="L29181" s="1"/>
      <c r="M29181" s="1"/>
      <c r="N29181" s="1" t="s">
        <v>66235</v>
      </c>
      <c r="O29181" s="1" t="s">
        <v>66167</v>
      </c>
      <c r="P29181" s="1" t="s">
        <v>17</v>
      </c>
      <c r="Q29181" s="1" t="s">
        <v>17</v>
      </c>
      <c r="R29181" s="1" t="s">
        <v>17</v>
      </c>
      <c r="S29181" s="1" t="s">
        <v>17</v>
      </c>
      <c r="T29181" s="1" t="s">
        <v>17</v>
      </c>
    </row>
    <row r="29182" spans="8:20" hidden="1" x14ac:dyDescent="0.2">
      <c r="H29182" s="1" t="s">
        <v>66162</v>
      </c>
      <c r="I29182" s="1" t="s">
        <v>66163</v>
      </c>
      <c r="J29182" s="1" t="s">
        <v>66164</v>
      </c>
      <c r="K29182" s="1" t="s">
        <v>66236</v>
      </c>
      <c r="L29182" s="1"/>
      <c r="M29182" s="1"/>
      <c r="N29182" s="1" t="s">
        <v>66237</v>
      </c>
      <c r="O29182" s="1" t="s">
        <v>66167</v>
      </c>
      <c r="P29182" s="1" t="s">
        <v>17</v>
      </c>
      <c r="Q29182" s="1" t="s">
        <v>17</v>
      </c>
      <c r="R29182" s="1" t="s">
        <v>17</v>
      </c>
      <c r="S29182" s="1" t="s">
        <v>17</v>
      </c>
      <c r="T29182" s="1" t="s">
        <v>17</v>
      </c>
    </row>
    <row r="29183" spans="8:20" hidden="1" x14ac:dyDescent="0.2">
      <c r="H29183" s="1" t="s">
        <v>66162</v>
      </c>
      <c r="I29183" s="1" t="s">
        <v>66163</v>
      </c>
      <c r="J29183" s="1" t="s">
        <v>66164</v>
      </c>
      <c r="K29183" s="1" t="s">
        <v>66238</v>
      </c>
      <c r="L29183" s="1"/>
      <c r="M29183" s="1"/>
      <c r="N29183" s="1" t="s">
        <v>66239</v>
      </c>
      <c r="O29183" s="1" t="s">
        <v>66167</v>
      </c>
      <c r="P29183" s="1" t="s">
        <v>17</v>
      </c>
      <c r="Q29183" s="1" t="s">
        <v>17</v>
      </c>
      <c r="R29183" s="1" t="s">
        <v>17</v>
      </c>
      <c r="S29183" s="1" t="s">
        <v>17</v>
      </c>
      <c r="T29183" s="1" t="s">
        <v>17</v>
      </c>
    </row>
    <row r="29184" spans="8:20" hidden="1" x14ac:dyDescent="0.2">
      <c r="H29184" s="1" t="s">
        <v>66162</v>
      </c>
      <c r="I29184" s="1" t="s">
        <v>66163</v>
      </c>
      <c r="J29184" s="1" t="s">
        <v>66164</v>
      </c>
      <c r="K29184" s="1" t="s">
        <v>66240</v>
      </c>
      <c r="L29184" s="1"/>
      <c r="M29184" s="1"/>
      <c r="N29184" s="1" t="s">
        <v>66241</v>
      </c>
      <c r="O29184" s="1" t="s">
        <v>66167</v>
      </c>
      <c r="P29184" s="1" t="s">
        <v>17</v>
      </c>
      <c r="Q29184" s="1" t="s">
        <v>17</v>
      </c>
      <c r="R29184" s="1" t="s">
        <v>17</v>
      </c>
      <c r="S29184" s="1" t="s">
        <v>17</v>
      </c>
      <c r="T29184" s="1" t="s">
        <v>17</v>
      </c>
    </row>
    <row r="29185" spans="8:20" hidden="1" x14ac:dyDescent="0.2">
      <c r="H29185" s="1" t="s">
        <v>66162</v>
      </c>
      <c r="I29185" s="1" t="s">
        <v>66163</v>
      </c>
      <c r="J29185" s="1" t="s">
        <v>66164</v>
      </c>
      <c r="K29185" s="1" t="s">
        <v>66242</v>
      </c>
      <c r="L29185" s="1"/>
      <c r="M29185" s="1"/>
      <c r="N29185" s="1" t="s">
        <v>66243</v>
      </c>
      <c r="O29185" s="1" t="s">
        <v>66167</v>
      </c>
      <c r="P29185" s="1" t="s">
        <v>17</v>
      </c>
      <c r="Q29185" s="1" t="s">
        <v>17</v>
      </c>
      <c r="R29185" s="1" t="s">
        <v>17</v>
      </c>
      <c r="S29185" s="1" t="s">
        <v>17</v>
      </c>
      <c r="T29185" s="1" t="s">
        <v>17</v>
      </c>
    </row>
    <row r="29186" spans="8:20" hidden="1" x14ac:dyDescent="0.2">
      <c r="H29186" s="1" t="s">
        <v>66162</v>
      </c>
      <c r="I29186" s="1" t="s">
        <v>66163</v>
      </c>
      <c r="J29186" s="1" t="s">
        <v>66164</v>
      </c>
      <c r="K29186" s="1" t="s">
        <v>66244</v>
      </c>
      <c r="L29186" s="1"/>
      <c r="M29186" s="1"/>
      <c r="N29186" s="1" t="s">
        <v>66245</v>
      </c>
      <c r="O29186" s="1" t="s">
        <v>66167</v>
      </c>
      <c r="P29186" s="1" t="s">
        <v>17</v>
      </c>
      <c r="Q29186" s="1" t="s">
        <v>17</v>
      </c>
      <c r="R29186" s="1" t="s">
        <v>17</v>
      </c>
      <c r="S29186" s="1" t="s">
        <v>17</v>
      </c>
      <c r="T29186" s="1" t="s">
        <v>17</v>
      </c>
    </row>
    <row r="29187" spans="8:20" hidden="1" x14ac:dyDescent="0.2">
      <c r="H29187" s="1" t="s">
        <v>66162</v>
      </c>
      <c r="I29187" s="1" t="s">
        <v>66163</v>
      </c>
      <c r="J29187" s="1" t="s">
        <v>66164</v>
      </c>
      <c r="K29187" s="1" t="s">
        <v>66246</v>
      </c>
      <c r="L29187" s="1"/>
      <c r="M29187" s="1"/>
      <c r="N29187" s="1" t="s">
        <v>66247</v>
      </c>
      <c r="O29187" s="1" t="s">
        <v>66167</v>
      </c>
      <c r="P29187" s="1" t="s">
        <v>17</v>
      </c>
      <c r="Q29187" s="1" t="s">
        <v>17</v>
      </c>
      <c r="R29187" s="1" t="s">
        <v>17</v>
      </c>
      <c r="S29187" s="1" t="s">
        <v>17</v>
      </c>
      <c r="T29187" s="1" t="s">
        <v>17</v>
      </c>
    </row>
    <row r="29188" spans="8:20" hidden="1" x14ac:dyDescent="0.2">
      <c r="H29188" s="1" t="s">
        <v>66162</v>
      </c>
      <c r="I29188" s="1" t="s">
        <v>66163</v>
      </c>
      <c r="J29188" s="1" t="s">
        <v>66164</v>
      </c>
      <c r="K29188" s="1" t="s">
        <v>66248</v>
      </c>
      <c r="L29188" s="1"/>
      <c r="M29188" s="1"/>
      <c r="N29188" s="1" t="s">
        <v>66249</v>
      </c>
      <c r="O29188" s="1" t="s">
        <v>66167</v>
      </c>
      <c r="P29188" s="1" t="s">
        <v>17</v>
      </c>
      <c r="Q29188" s="1" t="s">
        <v>17</v>
      </c>
      <c r="R29188" s="1" t="s">
        <v>17</v>
      </c>
      <c r="S29188" s="1" t="s">
        <v>17</v>
      </c>
      <c r="T29188" s="1" t="s">
        <v>17</v>
      </c>
    </row>
    <row r="29189" spans="8:20" hidden="1" x14ac:dyDescent="0.2">
      <c r="H29189" s="1" t="s">
        <v>66162</v>
      </c>
      <c r="I29189" s="1" t="s">
        <v>66163</v>
      </c>
      <c r="J29189" s="1" t="s">
        <v>66164</v>
      </c>
      <c r="K29189" s="1" t="s">
        <v>66250</v>
      </c>
      <c r="L29189" s="1"/>
      <c r="M29189" s="1"/>
      <c r="N29189" s="1" t="s">
        <v>66251</v>
      </c>
      <c r="O29189" s="1" t="s">
        <v>66167</v>
      </c>
      <c r="P29189" s="1" t="s">
        <v>17</v>
      </c>
      <c r="Q29189" s="1" t="s">
        <v>17</v>
      </c>
      <c r="R29189" s="1" t="s">
        <v>17</v>
      </c>
      <c r="S29189" s="1" t="s">
        <v>17</v>
      </c>
      <c r="T29189" s="1" t="s">
        <v>17</v>
      </c>
    </row>
    <row r="29190" spans="8:20" hidden="1" x14ac:dyDescent="0.2">
      <c r="H29190" s="1" t="s">
        <v>66162</v>
      </c>
      <c r="I29190" s="1" t="s">
        <v>66163</v>
      </c>
      <c r="J29190" s="1" t="s">
        <v>66164</v>
      </c>
      <c r="K29190" s="1" t="s">
        <v>66252</v>
      </c>
      <c r="L29190" s="1"/>
      <c r="M29190" s="1"/>
      <c r="N29190" s="1" t="s">
        <v>66253</v>
      </c>
      <c r="O29190" s="1" t="s">
        <v>66167</v>
      </c>
      <c r="P29190" s="1" t="s">
        <v>17</v>
      </c>
      <c r="Q29190" s="1" t="s">
        <v>17</v>
      </c>
      <c r="R29190" s="1" t="s">
        <v>17</v>
      </c>
      <c r="S29190" s="1" t="s">
        <v>17</v>
      </c>
      <c r="T29190" s="1" t="s">
        <v>17</v>
      </c>
    </row>
    <row r="29191" spans="8:20" hidden="1" x14ac:dyDescent="0.2">
      <c r="H29191" s="1" t="s">
        <v>66162</v>
      </c>
      <c r="I29191" s="1" t="s">
        <v>66163</v>
      </c>
      <c r="J29191" s="1" t="s">
        <v>66164</v>
      </c>
      <c r="K29191" s="1" t="s">
        <v>66254</v>
      </c>
      <c r="L29191" s="1"/>
      <c r="M29191" s="1"/>
      <c r="N29191" s="1" t="s">
        <v>66255</v>
      </c>
      <c r="O29191" s="1" t="s">
        <v>66167</v>
      </c>
      <c r="P29191" s="1" t="s">
        <v>17</v>
      </c>
      <c r="Q29191" s="1" t="s">
        <v>17</v>
      </c>
      <c r="R29191" s="1" t="s">
        <v>17</v>
      </c>
      <c r="S29191" s="1" t="s">
        <v>17</v>
      </c>
      <c r="T29191" s="1" t="s">
        <v>17</v>
      </c>
    </row>
    <row r="29192" spans="8:20" hidden="1" x14ac:dyDescent="0.2">
      <c r="H29192" s="1" t="s">
        <v>66162</v>
      </c>
      <c r="I29192" s="1" t="s">
        <v>66163</v>
      </c>
      <c r="J29192" s="1" t="s">
        <v>66164</v>
      </c>
      <c r="K29192" s="1" t="s">
        <v>66256</v>
      </c>
      <c r="L29192" s="1"/>
      <c r="M29192" s="1"/>
      <c r="N29192" s="1" t="s">
        <v>66257</v>
      </c>
      <c r="O29192" s="1" t="s">
        <v>66167</v>
      </c>
      <c r="P29192" s="1" t="s">
        <v>17</v>
      </c>
      <c r="Q29192" s="1" t="s">
        <v>17</v>
      </c>
      <c r="R29192" s="1" t="s">
        <v>17</v>
      </c>
      <c r="S29192" s="1" t="s">
        <v>17</v>
      </c>
      <c r="T29192" s="1" t="s">
        <v>17</v>
      </c>
    </row>
    <row r="29193" spans="8:20" hidden="1" x14ac:dyDescent="0.2">
      <c r="H29193" s="1" t="s">
        <v>66162</v>
      </c>
      <c r="I29193" s="1" t="s">
        <v>66163</v>
      </c>
      <c r="J29193" s="1" t="s">
        <v>66164</v>
      </c>
      <c r="K29193" s="1" t="s">
        <v>66258</v>
      </c>
      <c r="L29193" s="1"/>
      <c r="M29193" s="1"/>
      <c r="N29193" s="1" t="s">
        <v>66259</v>
      </c>
      <c r="O29193" s="1" t="s">
        <v>66167</v>
      </c>
      <c r="P29193" s="1" t="s">
        <v>17</v>
      </c>
      <c r="Q29193" s="1" t="s">
        <v>17</v>
      </c>
      <c r="R29193" s="1" t="s">
        <v>17</v>
      </c>
      <c r="S29193" s="1" t="s">
        <v>17</v>
      </c>
      <c r="T29193" s="1" t="s">
        <v>17</v>
      </c>
    </row>
    <row r="29194" spans="8:20" hidden="1" x14ac:dyDescent="0.2">
      <c r="H29194" s="1" t="s">
        <v>66162</v>
      </c>
      <c r="I29194" s="1" t="s">
        <v>66163</v>
      </c>
      <c r="J29194" s="1" t="s">
        <v>66164</v>
      </c>
      <c r="K29194" s="1" t="s">
        <v>66260</v>
      </c>
      <c r="L29194" s="1"/>
      <c r="M29194" s="1"/>
      <c r="N29194" s="1" t="s">
        <v>66261</v>
      </c>
      <c r="O29194" s="1" t="s">
        <v>66167</v>
      </c>
      <c r="P29194" s="1" t="s">
        <v>17</v>
      </c>
      <c r="Q29194" s="1" t="s">
        <v>17</v>
      </c>
      <c r="R29194" s="1" t="s">
        <v>17</v>
      </c>
      <c r="S29194" s="1" t="s">
        <v>17</v>
      </c>
      <c r="T29194" s="1" t="s">
        <v>17</v>
      </c>
    </row>
    <row r="29195" spans="8:20" hidden="1" x14ac:dyDescent="0.2">
      <c r="H29195" s="1" t="s">
        <v>66162</v>
      </c>
      <c r="I29195" s="1" t="s">
        <v>66163</v>
      </c>
      <c r="J29195" s="1" t="s">
        <v>66164</v>
      </c>
      <c r="K29195" s="1" t="s">
        <v>66262</v>
      </c>
      <c r="L29195" s="1"/>
      <c r="M29195" s="1"/>
      <c r="N29195" s="1" t="s">
        <v>66263</v>
      </c>
      <c r="O29195" s="1" t="s">
        <v>66167</v>
      </c>
      <c r="P29195" s="1" t="s">
        <v>17</v>
      </c>
      <c r="Q29195" s="1" t="s">
        <v>17</v>
      </c>
      <c r="R29195" s="1" t="s">
        <v>17</v>
      </c>
      <c r="S29195" s="1" t="s">
        <v>17</v>
      </c>
      <c r="T29195" s="1" t="s">
        <v>17</v>
      </c>
    </row>
    <row r="29196" spans="8:20" hidden="1" x14ac:dyDescent="0.2">
      <c r="H29196" s="1" t="s">
        <v>66162</v>
      </c>
      <c r="I29196" s="1" t="s">
        <v>66163</v>
      </c>
      <c r="J29196" s="1" t="s">
        <v>66164</v>
      </c>
      <c r="K29196" s="1" t="s">
        <v>66264</v>
      </c>
      <c r="L29196" s="1"/>
      <c r="M29196" s="1"/>
      <c r="N29196" s="1" t="s">
        <v>66265</v>
      </c>
      <c r="O29196" s="1" t="s">
        <v>66167</v>
      </c>
      <c r="P29196" s="1" t="s">
        <v>17</v>
      </c>
      <c r="Q29196" s="1" t="s">
        <v>17</v>
      </c>
      <c r="R29196" s="1" t="s">
        <v>17</v>
      </c>
      <c r="S29196" s="1" t="s">
        <v>17</v>
      </c>
      <c r="T29196" s="1" t="s">
        <v>17</v>
      </c>
    </row>
    <row r="29197" spans="8:20" hidden="1" x14ac:dyDescent="0.2">
      <c r="H29197" s="1" t="s">
        <v>66162</v>
      </c>
      <c r="I29197" s="1" t="s">
        <v>66163</v>
      </c>
      <c r="J29197" s="1" t="s">
        <v>66164</v>
      </c>
      <c r="K29197" s="1" t="s">
        <v>66266</v>
      </c>
      <c r="L29197" s="1"/>
      <c r="M29197" s="1"/>
      <c r="N29197" s="1" t="s">
        <v>66267</v>
      </c>
      <c r="O29197" s="1" t="s">
        <v>66167</v>
      </c>
      <c r="P29197" s="1" t="s">
        <v>17</v>
      </c>
      <c r="Q29197" s="1" t="s">
        <v>17</v>
      </c>
      <c r="R29197" s="1" t="s">
        <v>17</v>
      </c>
      <c r="S29197" s="1" t="s">
        <v>17</v>
      </c>
      <c r="T29197" s="1" t="s">
        <v>17</v>
      </c>
    </row>
    <row r="29198" spans="8:20" hidden="1" x14ac:dyDescent="0.2">
      <c r="H29198" s="1" t="s">
        <v>66162</v>
      </c>
      <c r="I29198" s="1" t="s">
        <v>66163</v>
      </c>
      <c r="J29198" s="1" t="s">
        <v>66164</v>
      </c>
      <c r="K29198" s="1" t="s">
        <v>66268</v>
      </c>
      <c r="L29198" s="1"/>
      <c r="M29198" s="1"/>
      <c r="N29198" s="1" t="s">
        <v>66269</v>
      </c>
      <c r="O29198" s="1" t="s">
        <v>66167</v>
      </c>
      <c r="P29198" s="1" t="s">
        <v>17</v>
      </c>
      <c r="Q29198" s="1" t="s">
        <v>17</v>
      </c>
      <c r="R29198" s="1" t="s">
        <v>17</v>
      </c>
      <c r="S29198" s="1" t="s">
        <v>17</v>
      </c>
      <c r="T29198" s="1" t="s">
        <v>17</v>
      </c>
    </row>
    <row r="29199" spans="8:20" hidden="1" x14ac:dyDescent="0.2">
      <c r="H29199" s="1" t="s">
        <v>66162</v>
      </c>
      <c r="I29199" s="1" t="s">
        <v>66163</v>
      </c>
      <c r="J29199" s="1" t="s">
        <v>66164</v>
      </c>
      <c r="K29199" s="1" t="s">
        <v>66270</v>
      </c>
      <c r="L29199" s="1"/>
      <c r="M29199" s="1"/>
      <c r="N29199" s="1" t="s">
        <v>66271</v>
      </c>
      <c r="O29199" s="1" t="s">
        <v>66167</v>
      </c>
      <c r="P29199" s="1" t="s">
        <v>17</v>
      </c>
      <c r="Q29199" s="1" t="s">
        <v>17</v>
      </c>
      <c r="R29199" s="1" t="s">
        <v>17</v>
      </c>
      <c r="S29199" s="1" t="s">
        <v>17</v>
      </c>
      <c r="T29199" s="1" t="s">
        <v>17</v>
      </c>
    </row>
    <row r="29200" spans="8:20" hidden="1" x14ac:dyDescent="0.2">
      <c r="H29200" s="1" t="s">
        <v>66162</v>
      </c>
      <c r="I29200" s="1" t="s">
        <v>66163</v>
      </c>
      <c r="J29200" s="1" t="s">
        <v>66164</v>
      </c>
      <c r="K29200" s="1" t="s">
        <v>66272</v>
      </c>
      <c r="L29200" s="1"/>
      <c r="M29200" s="1"/>
      <c r="N29200" s="1" t="s">
        <v>66273</v>
      </c>
      <c r="O29200" s="1" t="s">
        <v>66167</v>
      </c>
      <c r="P29200" s="1" t="s">
        <v>17</v>
      </c>
      <c r="Q29200" s="1" t="s">
        <v>17</v>
      </c>
      <c r="R29200" s="1" t="s">
        <v>17</v>
      </c>
      <c r="S29200" s="1" t="s">
        <v>17</v>
      </c>
      <c r="T29200" s="1" t="s">
        <v>17</v>
      </c>
    </row>
    <row r="29201" spans="8:20" hidden="1" x14ac:dyDescent="0.2">
      <c r="H29201" s="1" t="s">
        <v>66162</v>
      </c>
      <c r="I29201" s="1" t="s">
        <v>66163</v>
      </c>
      <c r="J29201" s="1" t="s">
        <v>66164</v>
      </c>
      <c r="K29201" s="1" t="s">
        <v>66274</v>
      </c>
      <c r="L29201" s="1"/>
      <c r="M29201" s="1"/>
      <c r="N29201" s="1" t="s">
        <v>66275</v>
      </c>
      <c r="O29201" s="1" t="s">
        <v>66167</v>
      </c>
      <c r="P29201" s="1" t="s">
        <v>17</v>
      </c>
      <c r="Q29201" s="1" t="s">
        <v>17</v>
      </c>
      <c r="R29201" s="1" t="s">
        <v>17</v>
      </c>
      <c r="S29201" s="1" t="s">
        <v>17</v>
      </c>
      <c r="T29201" s="1" t="s">
        <v>17</v>
      </c>
    </row>
    <row r="29202" spans="8:20" hidden="1" x14ac:dyDescent="0.2">
      <c r="H29202" s="1" t="s">
        <v>66162</v>
      </c>
      <c r="I29202" s="1" t="s">
        <v>66163</v>
      </c>
      <c r="J29202" s="1" t="s">
        <v>66164</v>
      </c>
      <c r="K29202" s="1" t="s">
        <v>66276</v>
      </c>
      <c r="L29202" s="1"/>
      <c r="M29202" s="1"/>
      <c r="N29202" s="1" t="s">
        <v>66277</v>
      </c>
      <c r="O29202" s="1" t="s">
        <v>66167</v>
      </c>
      <c r="P29202" s="1" t="s">
        <v>17</v>
      </c>
      <c r="Q29202" s="1" t="s">
        <v>17</v>
      </c>
      <c r="R29202" s="1" t="s">
        <v>17</v>
      </c>
      <c r="S29202" s="1" t="s">
        <v>17</v>
      </c>
      <c r="T29202" s="1" t="s">
        <v>17</v>
      </c>
    </row>
    <row r="29203" spans="8:20" hidden="1" x14ac:dyDescent="0.2">
      <c r="H29203" s="1" t="s">
        <v>66162</v>
      </c>
      <c r="I29203" s="1" t="s">
        <v>66163</v>
      </c>
      <c r="J29203" s="1" t="s">
        <v>66164</v>
      </c>
      <c r="K29203" s="1" t="s">
        <v>66278</v>
      </c>
      <c r="L29203" s="1"/>
      <c r="M29203" s="1"/>
      <c r="N29203" s="1" t="s">
        <v>66279</v>
      </c>
      <c r="O29203" s="1" t="s">
        <v>66167</v>
      </c>
      <c r="P29203" s="1" t="s">
        <v>17</v>
      </c>
      <c r="Q29203" s="1" t="s">
        <v>17</v>
      </c>
      <c r="R29203" s="1" t="s">
        <v>17</v>
      </c>
      <c r="S29203" s="1" t="s">
        <v>17</v>
      </c>
      <c r="T29203" s="1" t="s">
        <v>17</v>
      </c>
    </row>
    <row r="29204" spans="8:20" hidden="1" x14ac:dyDescent="0.2">
      <c r="H29204" s="1" t="s">
        <v>66162</v>
      </c>
      <c r="I29204" s="1" t="s">
        <v>66163</v>
      </c>
      <c r="J29204" s="1" t="s">
        <v>66164</v>
      </c>
      <c r="K29204" s="1" t="s">
        <v>66280</v>
      </c>
      <c r="L29204" s="1"/>
      <c r="M29204" s="1"/>
      <c r="N29204" s="1" t="s">
        <v>66281</v>
      </c>
      <c r="O29204" s="1" t="s">
        <v>66167</v>
      </c>
      <c r="P29204" s="1" t="s">
        <v>17</v>
      </c>
      <c r="Q29204" s="1" t="s">
        <v>17</v>
      </c>
      <c r="R29204" s="1" t="s">
        <v>17</v>
      </c>
      <c r="S29204" s="1" t="s">
        <v>17</v>
      </c>
      <c r="T29204" s="1" t="s">
        <v>17</v>
      </c>
    </row>
    <row r="29205" spans="8:20" hidden="1" x14ac:dyDescent="0.2">
      <c r="H29205" s="1" t="s">
        <v>66162</v>
      </c>
      <c r="I29205" s="1" t="s">
        <v>66163</v>
      </c>
      <c r="J29205" s="1" t="s">
        <v>66164</v>
      </c>
      <c r="K29205" s="1" t="s">
        <v>66282</v>
      </c>
      <c r="L29205" s="1"/>
      <c r="M29205" s="1"/>
      <c r="N29205" s="1" t="s">
        <v>66283</v>
      </c>
      <c r="O29205" s="1" t="s">
        <v>66167</v>
      </c>
      <c r="P29205" s="1" t="s">
        <v>17</v>
      </c>
      <c r="Q29205" s="1" t="s">
        <v>17</v>
      </c>
      <c r="R29205" s="1" t="s">
        <v>17</v>
      </c>
      <c r="S29205" s="1" t="s">
        <v>17</v>
      </c>
      <c r="T29205" s="1" t="s">
        <v>17</v>
      </c>
    </row>
    <row r="29206" spans="8:20" hidden="1" x14ac:dyDescent="0.2">
      <c r="H29206" s="1" t="s">
        <v>66162</v>
      </c>
      <c r="I29206" s="1" t="s">
        <v>66163</v>
      </c>
      <c r="J29206" s="1" t="s">
        <v>66164</v>
      </c>
      <c r="K29206" s="1" t="s">
        <v>66284</v>
      </c>
      <c r="L29206" s="1"/>
      <c r="M29206" s="1"/>
      <c r="N29206" s="1" t="s">
        <v>66285</v>
      </c>
      <c r="O29206" s="1" t="s">
        <v>66167</v>
      </c>
      <c r="P29206" s="1" t="s">
        <v>17</v>
      </c>
      <c r="Q29206" s="1" t="s">
        <v>17</v>
      </c>
      <c r="R29206" s="1" t="s">
        <v>17</v>
      </c>
      <c r="S29206" s="1" t="s">
        <v>17</v>
      </c>
      <c r="T29206" s="1" t="s">
        <v>17</v>
      </c>
    </row>
    <row r="29207" spans="8:20" hidden="1" x14ac:dyDescent="0.2">
      <c r="H29207" s="1" t="s">
        <v>66162</v>
      </c>
      <c r="I29207" s="1" t="s">
        <v>66163</v>
      </c>
      <c r="J29207" s="1" t="s">
        <v>66164</v>
      </c>
      <c r="K29207" s="1" t="s">
        <v>66286</v>
      </c>
      <c r="L29207" s="1"/>
      <c r="M29207" s="1"/>
      <c r="N29207" s="1" t="s">
        <v>66287</v>
      </c>
      <c r="O29207" s="1" t="s">
        <v>66167</v>
      </c>
      <c r="P29207" s="1" t="s">
        <v>17</v>
      </c>
      <c r="Q29207" s="1" t="s">
        <v>17</v>
      </c>
      <c r="R29207" s="1" t="s">
        <v>17</v>
      </c>
      <c r="S29207" s="1" t="s">
        <v>17</v>
      </c>
      <c r="T29207" s="1" t="s">
        <v>17</v>
      </c>
    </row>
    <row r="29208" spans="8:20" hidden="1" x14ac:dyDescent="0.2">
      <c r="H29208" s="1" t="s">
        <v>66162</v>
      </c>
      <c r="I29208" s="1" t="s">
        <v>66163</v>
      </c>
      <c r="J29208" s="1" t="s">
        <v>66164</v>
      </c>
      <c r="K29208" s="1" t="s">
        <v>66288</v>
      </c>
      <c r="L29208" s="1"/>
      <c r="M29208" s="1"/>
      <c r="N29208" s="1" t="s">
        <v>66289</v>
      </c>
      <c r="O29208" s="1" t="s">
        <v>66167</v>
      </c>
      <c r="P29208" s="1" t="s">
        <v>17</v>
      </c>
      <c r="Q29208" s="1" t="s">
        <v>17</v>
      </c>
      <c r="R29208" s="1" t="s">
        <v>17</v>
      </c>
      <c r="S29208" s="1" t="s">
        <v>17</v>
      </c>
      <c r="T29208" s="1" t="s">
        <v>17</v>
      </c>
    </row>
    <row r="29209" spans="8:20" hidden="1" x14ac:dyDescent="0.2">
      <c r="H29209" s="1" t="s">
        <v>66162</v>
      </c>
      <c r="I29209" s="1" t="s">
        <v>66163</v>
      </c>
      <c r="J29209" s="1" t="s">
        <v>66164</v>
      </c>
      <c r="K29209" s="1" t="s">
        <v>66290</v>
      </c>
      <c r="L29209" s="1"/>
      <c r="M29209" s="1"/>
      <c r="N29209" s="1" t="s">
        <v>66291</v>
      </c>
      <c r="O29209" s="1" t="s">
        <v>66167</v>
      </c>
      <c r="P29209" s="1" t="s">
        <v>17</v>
      </c>
      <c r="Q29209" s="1" t="s">
        <v>17</v>
      </c>
      <c r="R29209" s="1" t="s">
        <v>17</v>
      </c>
      <c r="S29209" s="1" t="s">
        <v>17</v>
      </c>
      <c r="T29209" s="1" t="s">
        <v>17</v>
      </c>
    </row>
    <row r="29210" spans="8:20" hidden="1" x14ac:dyDescent="0.2">
      <c r="H29210" s="1" t="s">
        <v>66162</v>
      </c>
      <c r="I29210" s="1" t="s">
        <v>66163</v>
      </c>
      <c r="J29210" s="1" t="s">
        <v>66164</v>
      </c>
      <c r="K29210" s="1" t="s">
        <v>66292</v>
      </c>
      <c r="L29210" s="1"/>
      <c r="M29210" s="1"/>
      <c r="N29210" s="1" t="s">
        <v>66293</v>
      </c>
      <c r="O29210" s="1" t="s">
        <v>66167</v>
      </c>
      <c r="P29210" s="1" t="s">
        <v>17</v>
      </c>
      <c r="Q29210" s="1" t="s">
        <v>17</v>
      </c>
      <c r="R29210" s="1" t="s">
        <v>17</v>
      </c>
      <c r="S29210" s="1" t="s">
        <v>17</v>
      </c>
      <c r="T29210" s="1" t="s">
        <v>17</v>
      </c>
    </row>
    <row r="29211" spans="8:20" hidden="1" x14ac:dyDescent="0.2">
      <c r="H29211" s="1" t="s">
        <v>66162</v>
      </c>
      <c r="I29211" s="1" t="s">
        <v>66163</v>
      </c>
      <c r="J29211" s="1" t="s">
        <v>66164</v>
      </c>
      <c r="K29211" s="1" t="s">
        <v>66294</v>
      </c>
      <c r="L29211" s="1"/>
      <c r="M29211" s="1"/>
      <c r="N29211" s="1" t="s">
        <v>66295</v>
      </c>
      <c r="O29211" s="1" t="s">
        <v>66167</v>
      </c>
      <c r="P29211" s="1" t="s">
        <v>17</v>
      </c>
      <c r="Q29211" s="1" t="s">
        <v>17</v>
      </c>
      <c r="R29211" s="1" t="s">
        <v>17</v>
      </c>
      <c r="S29211" s="1" t="s">
        <v>17</v>
      </c>
      <c r="T29211" s="1" t="s">
        <v>17</v>
      </c>
    </row>
    <row r="29212" spans="8:20" hidden="1" x14ac:dyDescent="0.2">
      <c r="H29212" s="1" t="s">
        <v>66162</v>
      </c>
      <c r="I29212" s="1" t="s">
        <v>66163</v>
      </c>
      <c r="J29212" s="1" t="s">
        <v>66164</v>
      </c>
      <c r="K29212" s="1" t="s">
        <v>66296</v>
      </c>
      <c r="L29212" s="1"/>
      <c r="M29212" s="1"/>
      <c r="N29212" s="1" t="s">
        <v>66297</v>
      </c>
      <c r="O29212" s="1" t="s">
        <v>66167</v>
      </c>
      <c r="P29212" s="1" t="s">
        <v>17</v>
      </c>
      <c r="Q29212" s="1" t="s">
        <v>17</v>
      </c>
      <c r="R29212" s="1" t="s">
        <v>17</v>
      </c>
      <c r="S29212" s="1" t="s">
        <v>17</v>
      </c>
      <c r="T29212" s="1" t="s">
        <v>17</v>
      </c>
    </row>
    <row r="29213" spans="8:20" hidden="1" x14ac:dyDescent="0.2">
      <c r="H29213" s="1" t="s">
        <v>66162</v>
      </c>
      <c r="I29213" s="1" t="s">
        <v>66163</v>
      </c>
      <c r="J29213" s="1" t="s">
        <v>66164</v>
      </c>
      <c r="K29213" s="1" t="s">
        <v>66298</v>
      </c>
      <c r="L29213" s="1"/>
      <c r="M29213" s="1"/>
      <c r="N29213" s="1" t="s">
        <v>66299</v>
      </c>
      <c r="O29213" s="1" t="s">
        <v>66167</v>
      </c>
      <c r="P29213" s="1" t="s">
        <v>17</v>
      </c>
      <c r="Q29213" s="1" t="s">
        <v>17</v>
      </c>
      <c r="R29213" s="1" t="s">
        <v>17</v>
      </c>
      <c r="S29213" s="1" t="s">
        <v>17</v>
      </c>
      <c r="T29213" s="1" t="s">
        <v>17</v>
      </c>
    </row>
    <row r="29214" spans="8:20" hidden="1" x14ac:dyDescent="0.2">
      <c r="H29214" s="1" t="s">
        <v>66162</v>
      </c>
      <c r="I29214" s="1" t="s">
        <v>66163</v>
      </c>
      <c r="J29214" s="1" t="s">
        <v>66164</v>
      </c>
      <c r="K29214" s="1" t="s">
        <v>66300</v>
      </c>
      <c r="L29214" s="1"/>
      <c r="M29214" s="1"/>
      <c r="N29214" s="1" t="s">
        <v>66301</v>
      </c>
      <c r="O29214" s="1" t="s">
        <v>66167</v>
      </c>
      <c r="P29214" s="1" t="s">
        <v>17</v>
      </c>
      <c r="Q29214" s="1" t="s">
        <v>17</v>
      </c>
      <c r="R29214" s="1" t="s">
        <v>17</v>
      </c>
      <c r="S29214" s="1" t="s">
        <v>17</v>
      </c>
      <c r="T29214" s="1" t="s">
        <v>17</v>
      </c>
    </row>
    <row r="29215" spans="8:20" hidden="1" x14ac:dyDescent="0.2">
      <c r="H29215" s="1" t="s">
        <v>66162</v>
      </c>
      <c r="I29215" s="1" t="s">
        <v>66163</v>
      </c>
      <c r="J29215" s="1" t="s">
        <v>66164</v>
      </c>
      <c r="K29215" s="1" t="s">
        <v>66302</v>
      </c>
      <c r="L29215" s="1"/>
      <c r="M29215" s="1"/>
      <c r="N29215" s="1" t="s">
        <v>66303</v>
      </c>
      <c r="O29215" s="1" t="s">
        <v>66167</v>
      </c>
      <c r="P29215" s="1" t="s">
        <v>17</v>
      </c>
      <c r="Q29215" s="1" t="s">
        <v>17</v>
      </c>
      <c r="R29215" s="1" t="s">
        <v>17</v>
      </c>
      <c r="S29215" s="1" t="s">
        <v>17</v>
      </c>
      <c r="T29215" s="1" t="s">
        <v>17</v>
      </c>
    </row>
    <row r="29216" spans="8:20" hidden="1" x14ac:dyDescent="0.2">
      <c r="H29216" s="1" t="s">
        <v>66162</v>
      </c>
      <c r="I29216" s="1" t="s">
        <v>66163</v>
      </c>
      <c r="J29216" s="1" t="s">
        <v>66164</v>
      </c>
      <c r="K29216" s="1" t="s">
        <v>66304</v>
      </c>
      <c r="L29216" s="1"/>
      <c r="M29216" s="1"/>
      <c r="N29216" s="1" t="s">
        <v>66305</v>
      </c>
      <c r="O29216" s="1" t="s">
        <v>66167</v>
      </c>
      <c r="P29216" s="1" t="s">
        <v>17</v>
      </c>
      <c r="Q29216" s="1" t="s">
        <v>17</v>
      </c>
      <c r="R29216" s="1" t="s">
        <v>17</v>
      </c>
      <c r="S29216" s="1" t="s">
        <v>17</v>
      </c>
      <c r="T29216" s="1" t="s">
        <v>17</v>
      </c>
    </row>
    <row r="29217" spans="8:20" hidden="1" x14ac:dyDescent="0.2">
      <c r="H29217" s="1" t="s">
        <v>66162</v>
      </c>
      <c r="I29217" s="1" t="s">
        <v>66163</v>
      </c>
      <c r="J29217" s="1" t="s">
        <v>66164</v>
      </c>
      <c r="K29217" s="1" t="s">
        <v>66306</v>
      </c>
      <c r="L29217" s="1"/>
      <c r="M29217" s="1"/>
      <c r="N29217" s="1" t="s">
        <v>66307</v>
      </c>
      <c r="O29217" s="1" t="s">
        <v>66167</v>
      </c>
      <c r="P29217" s="1" t="s">
        <v>17</v>
      </c>
      <c r="Q29217" s="1" t="s">
        <v>17</v>
      </c>
      <c r="R29217" s="1" t="s">
        <v>17</v>
      </c>
      <c r="S29217" s="1" t="s">
        <v>17</v>
      </c>
      <c r="T29217" s="1" t="s">
        <v>17</v>
      </c>
    </row>
    <row r="29218" spans="8:20" hidden="1" x14ac:dyDescent="0.2">
      <c r="H29218" s="1" t="s">
        <v>66162</v>
      </c>
      <c r="I29218" s="1" t="s">
        <v>66163</v>
      </c>
      <c r="J29218" s="1" t="s">
        <v>66164</v>
      </c>
      <c r="K29218" s="1" t="s">
        <v>66308</v>
      </c>
      <c r="L29218" s="1"/>
      <c r="M29218" s="1"/>
      <c r="N29218" s="1" t="s">
        <v>66309</v>
      </c>
      <c r="O29218" s="1" t="s">
        <v>66167</v>
      </c>
      <c r="P29218" s="1" t="s">
        <v>17</v>
      </c>
      <c r="Q29218" s="1" t="s">
        <v>17</v>
      </c>
      <c r="R29218" s="1" t="s">
        <v>17</v>
      </c>
      <c r="S29218" s="1" t="s">
        <v>17</v>
      </c>
      <c r="T29218" s="1" t="s">
        <v>17</v>
      </c>
    </row>
    <row r="29219" spans="8:20" hidden="1" x14ac:dyDescent="0.2">
      <c r="H29219" s="1" t="s">
        <v>66162</v>
      </c>
      <c r="I29219" s="1" t="s">
        <v>66163</v>
      </c>
      <c r="J29219" s="1" t="s">
        <v>66164</v>
      </c>
      <c r="K29219" s="1" t="s">
        <v>66310</v>
      </c>
      <c r="L29219" s="1"/>
      <c r="M29219" s="1"/>
      <c r="N29219" s="1" t="s">
        <v>66311</v>
      </c>
      <c r="O29219" s="1" t="s">
        <v>66167</v>
      </c>
      <c r="P29219" s="1" t="s">
        <v>17</v>
      </c>
      <c r="Q29219" s="1" t="s">
        <v>17</v>
      </c>
      <c r="R29219" s="1" t="s">
        <v>17</v>
      </c>
      <c r="S29219" s="1" t="s">
        <v>17</v>
      </c>
      <c r="T29219" s="1" t="s">
        <v>17</v>
      </c>
    </row>
    <row r="29220" spans="8:20" hidden="1" x14ac:dyDescent="0.2">
      <c r="H29220" s="1" t="s">
        <v>66162</v>
      </c>
      <c r="I29220" s="1" t="s">
        <v>66163</v>
      </c>
      <c r="J29220" s="1" t="s">
        <v>66164</v>
      </c>
      <c r="K29220" s="1" t="s">
        <v>66312</v>
      </c>
      <c r="L29220" s="1"/>
      <c r="M29220" s="1"/>
      <c r="N29220" s="1" t="s">
        <v>66313</v>
      </c>
      <c r="O29220" s="1" t="s">
        <v>66167</v>
      </c>
      <c r="P29220" s="1" t="s">
        <v>17</v>
      </c>
      <c r="Q29220" s="1" t="s">
        <v>17</v>
      </c>
      <c r="R29220" s="1" t="s">
        <v>17</v>
      </c>
      <c r="S29220" s="1" t="s">
        <v>17</v>
      </c>
      <c r="T29220" s="1" t="s">
        <v>17</v>
      </c>
    </row>
    <row r="29221" spans="8:20" hidden="1" x14ac:dyDescent="0.2">
      <c r="H29221" s="1" t="s">
        <v>66162</v>
      </c>
      <c r="I29221" s="1" t="s">
        <v>66163</v>
      </c>
      <c r="J29221" s="1" t="s">
        <v>66164</v>
      </c>
      <c r="K29221" s="1" t="s">
        <v>66314</v>
      </c>
      <c r="L29221" s="1"/>
      <c r="M29221" s="1"/>
      <c r="N29221" s="1" t="s">
        <v>66315</v>
      </c>
      <c r="O29221" s="1" t="s">
        <v>66167</v>
      </c>
      <c r="P29221" s="1" t="s">
        <v>17</v>
      </c>
      <c r="Q29221" s="1" t="s">
        <v>17</v>
      </c>
      <c r="R29221" s="1" t="s">
        <v>17</v>
      </c>
      <c r="S29221" s="1" t="s">
        <v>17</v>
      </c>
      <c r="T29221" s="1" t="s">
        <v>17</v>
      </c>
    </row>
    <row r="29222" spans="8:20" hidden="1" x14ac:dyDescent="0.2">
      <c r="H29222" s="1" t="s">
        <v>66162</v>
      </c>
      <c r="I29222" s="1" t="s">
        <v>66163</v>
      </c>
      <c r="J29222" s="1" t="s">
        <v>66164</v>
      </c>
      <c r="K29222" s="1" t="s">
        <v>66316</v>
      </c>
      <c r="L29222" s="1"/>
      <c r="M29222" s="1"/>
      <c r="N29222" s="1" t="s">
        <v>66317</v>
      </c>
      <c r="O29222" s="1" t="s">
        <v>66167</v>
      </c>
      <c r="P29222" s="1" t="s">
        <v>17</v>
      </c>
      <c r="Q29222" s="1" t="s">
        <v>17</v>
      </c>
      <c r="R29222" s="1" t="s">
        <v>17</v>
      </c>
      <c r="S29222" s="1" t="s">
        <v>17</v>
      </c>
      <c r="T29222" s="1" t="s">
        <v>17</v>
      </c>
    </row>
    <row r="29223" spans="8:20" hidden="1" x14ac:dyDescent="0.2">
      <c r="H29223" s="1" t="s">
        <v>66162</v>
      </c>
      <c r="I29223" s="1" t="s">
        <v>66163</v>
      </c>
      <c r="J29223" s="1" t="s">
        <v>66164</v>
      </c>
      <c r="K29223" s="1" t="s">
        <v>66318</v>
      </c>
      <c r="L29223" s="1"/>
      <c r="M29223" s="1"/>
      <c r="N29223" s="1" t="s">
        <v>66319</v>
      </c>
      <c r="O29223" s="1" t="s">
        <v>66167</v>
      </c>
      <c r="P29223" s="1" t="s">
        <v>17</v>
      </c>
      <c r="Q29223" s="1" t="s">
        <v>17</v>
      </c>
      <c r="R29223" s="1" t="s">
        <v>17</v>
      </c>
      <c r="S29223" s="1" t="s">
        <v>17</v>
      </c>
      <c r="T29223" s="1" t="s">
        <v>17</v>
      </c>
    </row>
    <row r="29224" spans="8:20" hidden="1" x14ac:dyDescent="0.2">
      <c r="H29224" s="1" t="s">
        <v>66162</v>
      </c>
      <c r="I29224" s="1" t="s">
        <v>66163</v>
      </c>
      <c r="J29224" s="1" t="s">
        <v>66164</v>
      </c>
      <c r="K29224" s="1" t="s">
        <v>66320</v>
      </c>
      <c r="L29224" s="1"/>
      <c r="M29224" s="1"/>
      <c r="N29224" s="1" t="s">
        <v>66321</v>
      </c>
      <c r="O29224" s="1" t="s">
        <v>66167</v>
      </c>
      <c r="P29224" s="1" t="s">
        <v>17</v>
      </c>
      <c r="Q29224" s="1" t="s">
        <v>17</v>
      </c>
      <c r="R29224" s="1" t="s">
        <v>17</v>
      </c>
      <c r="S29224" s="1" t="s">
        <v>17</v>
      </c>
      <c r="T29224" s="1" t="s">
        <v>17</v>
      </c>
    </row>
    <row r="29225" spans="8:20" hidden="1" x14ac:dyDescent="0.2">
      <c r="H29225" s="1" t="s">
        <v>66162</v>
      </c>
      <c r="I29225" s="1" t="s">
        <v>66163</v>
      </c>
      <c r="J29225" s="1" t="s">
        <v>66164</v>
      </c>
      <c r="K29225" s="1" t="s">
        <v>66322</v>
      </c>
      <c r="L29225" s="1"/>
      <c r="M29225" s="1"/>
      <c r="N29225" s="1" t="s">
        <v>66323</v>
      </c>
      <c r="O29225" s="1" t="s">
        <v>66167</v>
      </c>
      <c r="P29225" s="1" t="s">
        <v>17</v>
      </c>
      <c r="Q29225" s="1" t="s">
        <v>17</v>
      </c>
      <c r="R29225" s="1" t="s">
        <v>17</v>
      </c>
      <c r="S29225" s="1" t="s">
        <v>17</v>
      </c>
      <c r="T29225" s="1" t="s">
        <v>17</v>
      </c>
    </row>
    <row r="29226" spans="8:20" hidden="1" x14ac:dyDescent="0.2">
      <c r="H29226" s="1" t="s">
        <v>66162</v>
      </c>
      <c r="I29226" s="1" t="s">
        <v>66163</v>
      </c>
      <c r="J29226" s="1" t="s">
        <v>66164</v>
      </c>
      <c r="K29226" s="1" t="s">
        <v>66324</v>
      </c>
      <c r="L29226" s="1"/>
      <c r="M29226" s="1"/>
      <c r="N29226" s="1" t="s">
        <v>66325</v>
      </c>
      <c r="O29226" s="1" t="s">
        <v>66167</v>
      </c>
      <c r="P29226" s="1" t="s">
        <v>17</v>
      </c>
      <c r="Q29226" s="1" t="s">
        <v>17</v>
      </c>
      <c r="R29226" s="1" t="s">
        <v>17</v>
      </c>
      <c r="S29226" s="1" t="s">
        <v>17</v>
      </c>
      <c r="T29226" s="1" t="s">
        <v>17</v>
      </c>
    </row>
    <row r="29227" spans="8:20" hidden="1" x14ac:dyDescent="0.2">
      <c r="H29227" s="1" t="s">
        <v>66162</v>
      </c>
      <c r="I29227" s="1" t="s">
        <v>66163</v>
      </c>
      <c r="J29227" s="1" t="s">
        <v>66164</v>
      </c>
      <c r="K29227" s="1" t="s">
        <v>66326</v>
      </c>
      <c r="L29227" s="1"/>
      <c r="M29227" s="1"/>
      <c r="N29227" s="1" t="s">
        <v>66327</v>
      </c>
      <c r="O29227" s="1" t="s">
        <v>66167</v>
      </c>
      <c r="P29227" s="1" t="s">
        <v>17</v>
      </c>
      <c r="Q29227" s="1" t="s">
        <v>17</v>
      </c>
      <c r="R29227" s="1" t="s">
        <v>17</v>
      </c>
      <c r="S29227" s="1" t="s">
        <v>17</v>
      </c>
      <c r="T29227" s="1" t="s">
        <v>17</v>
      </c>
    </row>
    <row r="29228" spans="8:20" hidden="1" x14ac:dyDescent="0.2">
      <c r="H29228" s="1" t="s">
        <v>66162</v>
      </c>
      <c r="I29228" s="1" t="s">
        <v>66163</v>
      </c>
      <c r="J29228" s="1" t="s">
        <v>66164</v>
      </c>
      <c r="K29228" s="1" t="s">
        <v>66328</v>
      </c>
      <c r="L29228" s="1"/>
      <c r="M29228" s="1"/>
      <c r="N29228" s="1" t="s">
        <v>66329</v>
      </c>
      <c r="O29228" s="1" t="s">
        <v>66167</v>
      </c>
      <c r="P29228" s="1" t="s">
        <v>17</v>
      </c>
      <c r="Q29228" s="1" t="s">
        <v>17</v>
      </c>
      <c r="R29228" s="1" t="s">
        <v>17</v>
      </c>
      <c r="S29228" s="1" t="s">
        <v>17</v>
      </c>
      <c r="T29228" s="1" t="s">
        <v>17</v>
      </c>
    </row>
    <row r="29229" spans="8:20" hidden="1" x14ac:dyDescent="0.2">
      <c r="H29229" s="1" t="s">
        <v>66162</v>
      </c>
      <c r="I29229" s="1" t="s">
        <v>66163</v>
      </c>
      <c r="J29229" s="1" t="s">
        <v>66164</v>
      </c>
      <c r="K29229" s="1" t="s">
        <v>66330</v>
      </c>
      <c r="L29229" s="1"/>
      <c r="M29229" s="1"/>
      <c r="N29229" s="1" t="s">
        <v>66331</v>
      </c>
      <c r="O29229" s="1" t="s">
        <v>66167</v>
      </c>
      <c r="P29229" s="1" t="s">
        <v>17</v>
      </c>
      <c r="Q29229" s="1" t="s">
        <v>17</v>
      </c>
      <c r="R29229" s="1" t="s">
        <v>17</v>
      </c>
      <c r="S29229" s="1" t="s">
        <v>17</v>
      </c>
      <c r="T29229" s="1" t="s">
        <v>17</v>
      </c>
    </row>
    <row r="29230" spans="8:20" hidden="1" x14ac:dyDescent="0.2">
      <c r="H29230" s="1" t="s">
        <v>66162</v>
      </c>
      <c r="I29230" s="1" t="s">
        <v>66163</v>
      </c>
      <c r="J29230" s="1" t="s">
        <v>66164</v>
      </c>
      <c r="K29230" s="1" t="s">
        <v>66332</v>
      </c>
      <c r="L29230" s="1"/>
      <c r="M29230" s="1"/>
      <c r="N29230" s="1" t="s">
        <v>66333</v>
      </c>
      <c r="O29230" s="1" t="s">
        <v>66167</v>
      </c>
      <c r="P29230" s="1" t="s">
        <v>17</v>
      </c>
      <c r="Q29230" s="1" t="s">
        <v>17</v>
      </c>
      <c r="R29230" s="1" t="s">
        <v>17</v>
      </c>
      <c r="S29230" s="1" t="s">
        <v>17</v>
      </c>
      <c r="T29230" s="1" t="s">
        <v>17</v>
      </c>
    </row>
    <row r="29231" spans="8:20" hidden="1" x14ac:dyDescent="0.2">
      <c r="H29231" s="1" t="s">
        <v>66162</v>
      </c>
      <c r="I29231" s="1" t="s">
        <v>66163</v>
      </c>
      <c r="J29231" s="1" t="s">
        <v>66164</v>
      </c>
      <c r="K29231" s="1" t="s">
        <v>66334</v>
      </c>
      <c r="L29231" s="1"/>
      <c r="M29231" s="1"/>
      <c r="N29231" s="1" t="s">
        <v>66335</v>
      </c>
      <c r="O29231" s="1" t="s">
        <v>66167</v>
      </c>
      <c r="P29231" s="1" t="s">
        <v>17</v>
      </c>
      <c r="Q29231" s="1" t="s">
        <v>17</v>
      </c>
      <c r="R29231" s="1" t="s">
        <v>17</v>
      </c>
      <c r="S29231" s="1" t="s">
        <v>17</v>
      </c>
      <c r="T29231" s="1" t="s">
        <v>17</v>
      </c>
    </row>
    <row r="29232" spans="8:20" hidden="1" x14ac:dyDescent="0.2">
      <c r="H29232" s="1" t="s">
        <v>66162</v>
      </c>
      <c r="I29232" s="1" t="s">
        <v>66163</v>
      </c>
      <c r="J29232" s="1" t="s">
        <v>66164</v>
      </c>
      <c r="K29232" s="1" t="s">
        <v>66336</v>
      </c>
      <c r="L29232" s="1"/>
      <c r="M29232" s="1"/>
      <c r="N29232" s="1" t="s">
        <v>66337</v>
      </c>
      <c r="O29232" s="1" t="s">
        <v>66167</v>
      </c>
      <c r="P29232" s="1" t="s">
        <v>17</v>
      </c>
      <c r="Q29232" s="1" t="s">
        <v>17</v>
      </c>
      <c r="R29232" s="1" t="s">
        <v>17</v>
      </c>
      <c r="S29232" s="1" t="s">
        <v>17</v>
      </c>
      <c r="T29232" s="1" t="s">
        <v>17</v>
      </c>
    </row>
    <row r="29233" spans="8:20" hidden="1" x14ac:dyDescent="0.2">
      <c r="H29233" s="1" t="s">
        <v>66162</v>
      </c>
      <c r="I29233" s="1" t="s">
        <v>66163</v>
      </c>
      <c r="J29233" s="1" t="s">
        <v>66164</v>
      </c>
      <c r="K29233" s="1" t="s">
        <v>66338</v>
      </c>
      <c r="L29233" s="1"/>
      <c r="M29233" s="1"/>
      <c r="N29233" s="1" t="s">
        <v>66339</v>
      </c>
      <c r="O29233" s="1" t="s">
        <v>66167</v>
      </c>
      <c r="P29233" s="1" t="s">
        <v>17</v>
      </c>
      <c r="Q29233" s="1" t="s">
        <v>17</v>
      </c>
      <c r="R29233" s="1" t="s">
        <v>17</v>
      </c>
      <c r="S29233" s="1" t="s">
        <v>17</v>
      </c>
      <c r="T29233" s="1" t="s">
        <v>17</v>
      </c>
    </row>
    <row r="29234" spans="8:20" hidden="1" x14ac:dyDescent="0.2">
      <c r="H29234" s="1" t="s">
        <v>66162</v>
      </c>
      <c r="I29234" s="1" t="s">
        <v>66163</v>
      </c>
      <c r="J29234" s="1" t="s">
        <v>66164</v>
      </c>
      <c r="K29234" s="1" t="s">
        <v>66340</v>
      </c>
      <c r="L29234" s="1"/>
      <c r="M29234" s="1"/>
      <c r="N29234" s="1" t="s">
        <v>66341</v>
      </c>
      <c r="O29234" s="1" t="s">
        <v>66167</v>
      </c>
      <c r="P29234" s="1" t="s">
        <v>17</v>
      </c>
      <c r="Q29234" s="1" t="s">
        <v>17</v>
      </c>
      <c r="R29234" s="1" t="s">
        <v>17</v>
      </c>
      <c r="S29234" s="1" t="s">
        <v>17</v>
      </c>
      <c r="T29234" s="1" t="s">
        <v>17</v>
      </c>
    </row>
    <row r="29235" spans="8:20" hidden="1" x14ac:dyDescent="0.2">
      <c r="H29235" s="1" t="s">
        <v>66162</v>
      </c>
      <c r="I29235" s="1" t="s">
        <v>66163</v>
      </c>
      <c r="J29235" s="1" t="s">
        <v>66164</v>
      </c>
      <c r="K29235" s="1" t="s">
        <v>66342</v>
      </c>
      <c r="L29235" s="1"/>
      <c r="M29235" s="1"/>
      <c r="N29235" s="1" t="s">
        <v>66343</v>
      </c>
      <c r="O29235" s="1" t="s">
        <v>66167</v>
      </c>
      <c r="P29235" s="1" t="s">
        <v>17</v>
      </c>
      <c r="Q29235" s="1" t="s">
        <v>17</v>
      </c>
      <c r="R29235" s="1" t="s">
        <v>17</v>
      </c>
      <c r="S29235" s="1" t="s">
        <v>17</v>
      </c>
      <c r="T29235" s="1" t="s">
        <v>17</v>
      </c>
    </row>
    <row r="29236" spans="8:20" hidden="1" x14ac:dyDescent="0.2">
      <c r="H29236" s="1" t="s">
        <v>66162</v>
      </c>
      <c r="I29236" s="1" t="s">
        <v>66163</v>
      </c>
      <c r="J29236" s="1" t="s">
        <v>66164</v>
      </c>
      <c r="K29236" s="1" t="s">
        <v>66344</v>
      </c>
      <c r="L29236" s="1"/>
      <c r="M29236" s="1"/>
      <c r="N29236" s="1" t="s">
        <v>66345</v>
      </c>
      <c r="O29236" s="1" t="s">
        <v>66167</v>
      </c>
      <c r="P29236" s="1" t="s">
        <v>17</v>
      </c>
      <c r="Q29236" s="1" t="s">
        <v>17</v>
      </c>
      <c r="R29236" s="1" t="s">
        <v>17</v>
      </c>
      <c r="S29236" s="1" t="s">
        <v>17</v>
      </c>
      <c r="T29236" s="1" t="s">
        <v>17</v>
      </c>
    </row>
    <row r="29237" spans="8:20" hidden="1" x14ac:dyDescent="0.2">
      <c r="H29237" s="1" t="s">
        <v>66162</v>
      </c>
      <c r="I29237" s="1" t="s">
        <v>66163</v>
      </c>
      <c r="J29237" s="1" t="s">
        <v>66164</v>
      </c>
      <c r="K29237" s="1" t="s">
        <v>66346</v>
      </c>
      <c r="L29237" s="1"/>
      <c r="M29237" s="1"/>
      <c r="N29237" s="1" t="s">
        <v>66347</v>
      </c>
      <c r="O29237" s="1" t="s">
        <v>66167</v>
      </c>
      <c r="P29237" s="1" t="s">
        <v>17</v>
      </c>
      <c r="Q29237" s="1" t="s">
        <v>17</v>
      </c>
      <c r="R29237" s="1" t="s">
        <v>17</v>
      </c>
      <c r="S29237" s="1" t="s">
        <v>17</v>
      </c>
      <c r="T29237" s="1" t="s">
        <v>17</v>
      </c>
    </row>
    <row r="29238" spans="8:20" hidden="1" x14ac:dyDescent="0.2">
      <c r="H29238" s="1" t="s">
        <v>66162</v>
      </c>
      <c r="I29238" s="1" t="s">
        <v>66163</v>
      </c>
      <c r="J29238" s="1" t="s">
        <v>66164</v>
      </c>
      <c r="K29238" s="1" t="s">
        <v>66348</v>
      </c>
      <c r="L29238" s="1"/>
      <c r="M29238" s="1"/>
      <c r="N29238" s="1" t="s">
        <v>66349</v>
      </c>
      <c r="O29238" s="1" t="s">
        <v>66167</v>
      </c>
      <c r="P29238" s="1" t="s">
        <v>17</v>
      </c>
      <c r="Q29238" s="1" t="s">
        <v>17</v>
      </c>
      <c r="R29238" s="1" t="s">
        <v>17</v>
      </c>
      <c r="S29238" s="1" t="s">
        <v>17</v>
      </c>
      <c r="T29238" s="1" t="s">
        <v>17</v>
      </c>
    </row>
    <row r="29239" spans="8:20" hidden="1" x14ac:dyDescent="0.2">
      <c r="H29239" s="1" t="s">
        <v>66162</v>
      </c>
      <c r="I29239" s="1" t="s">
        <v>66163</v>
      </c>
      <c r="J29239" s="1" t="s">
        <v>66164</v>
      </c>
      <c r="K29239" s="1" t="s">
        <v>66350</v>
      </c>
      <c r="L29239" s="1"/>
      <c r="M29239" s="1"/>
      <c r="N29239" s="1" t="s">
        <v>66351</v>
      </c>
      <c r="O29239" s="1" t="s">
        <v>66167</v>
      </c>
      <c r="P29239" s="1" t="s">
        <v>17</v>
      </c>
      <c r="Q29239" s="1" t="s">
        <v>17</v>
      </c>
      <c r="R29239" s="1" t="s">
        <v>17</v>
      </c>
      <c r="S29239" s="1" t="s">
        <v>17</v>
      </c>
      <c r="T29239" s="1" t="s">
        <v>17</v>
      </c>
    </row>
    <row r="29240" spans="8:20" hidden="1" x14ac:dyDescent="0.2">
      <c r="H29240" s="1" t="s">
        <v>66162</v>
      </c>
      <c r="I29240" s="1" t="s">
        <v>66163</v>
      </c>
      <c r="J29240" s="1" t="s">
        <v>66164</v>
      </c>
      <c r="K29240" s="1" t="s">
        <v>66352</v>
      </c>
      <c r="L29240" s="1"/>
      <c r="M29240" s="1"/>
      <c r="N29240" s="1" t="s">
        <v>66353</v>
      </c>
      <c r="O29240" s="1" t="s">
        <v>66167</v>
      </c>
      <c r="P29240" s="1" t="s">
        <v>17</v>
      </c>
      <c r="Q29240" s="1" t="s">
        <v>17</v>
      </c>
      <c r="R29240" s="1" t="s">
        <v>17</v>
      </c>
      <c r="S29240" s="1" t="s">
        <v>17</v>
      </c>
      <c r="T29240" s="1" t="s">
        <v>17</v>
      </c>
    </row>
    <row r="29241" spans="8:20" hidden="1" x14ac:dyDescent="0.2">
      <c r="H29241" s="1" t="s">
        <v>66162</v>
      </c>
      <c r="I29241" s="1" t="s">
        <v>66163</v>
      </c>
      <c r="J29241" s="1" t="s">
        <v>66164</v>
      </c>
      <c r="K29241" s="1" t="s">
        <v>66354</v>
      </c>
      <c r="L29241" s="1"/>
      <c r="M29241" s="1"/>
      <c r="N29241" s="1" t="s">
        <v>66355</v>
      </c>
      <c r="O29241" s="1" t="s">
        <v>66167</v>
      </c>
      <c r="P29241" s="1" t="s">
        <v>17</v>
      </c>
      <c r="Q29241" s="1" t="s">
        <v>17</v>
      </c>
      <c r="R29241" s="1" t="s">
        <v>17</v>
      </c>
      <c r="S29241" s="1" t="s">
        <v>17</v>
      </c>
      <c r="T29241" s="1" t="s">
        <v>17</v>
      </c>
    </row>
    <row r="29242" spans="8:20" hidden="1" x14ac:dyDescent="0.2">
      <c r="H29242" s="1" t="s">
        <v>66162</v>
      </c>
      <c r="I29242" s="1" t="s">
        <v>66163</v>
      </c>
      <c r="J29242" s="1" t="s">
        <v>66164</v>
      </c>
      <c r="K29242" s="1" t="s">
        <v>66356</v>
      </c>
      <c r="L29242" s="1"/>
      <c r="M29242" s="1"/>
      <c r="N29242" s="1" t="s">
        <v>66357</v>
      </c>
      <c r="O29242" s="1" t="s">
        <v>66167</v>
      </c>
      <c r="P29242" s="1" t="s">
        <v>17</v>
      </c>
      <c r="Q29242" s="1" t="s">
        <v>17</v>
      </c>
      <c r="R29242" s="1" t="s">
        <v>17</v>
      </c>
      <c r="S29242" s="1" t="s">
        <v>17</v>
      </c>
      <c r="T29242" s="1" t="s">
        <v>17</v>
      </c>
    </row>
    <row r="29243" spans="8:20" hidden="1" x14ac:dyDescent="0.2">
      <c r="H29243" s="1" t="s">
        <v>66162</v>
      </c>
      <c r="I29243" s="1" t="s">
        <v>66163</v>
      </c>
      <c r="J29243" s="1" t="s">
        <v>66164</v>
      </c>
      <c r="K29243" s="1" t="s">
        <v>66358</v>
      </c>
      <c r="L29243" s="1"/>
      <c r="M29243" s="1"/>
      <c r="N29243" s="1" t="s">
        <v>66359</v>
      </c>
      <c r="O29243" s="1" t="s">
        <v>66167</v>
      </c>
      <c r="P29243" s="1" t="s">
        <v>17</v>
      </c>
      <c r="Q29243" s="1" t="s">
        <v>17</v>
      </c>
      <c r="R29243" s="1" t="s">
        <v>17</v>
      </c>
      <c r="S29243" s="1" t="s">
        <v>17</v>
      </c>
      <c r="T29243" s="1" t="s">
        <v>17</v>
      </c>
    </row>
    <row r="29244" spans="8:20" hidden="1" x14ac:dyDescent="0.2">
      <c r="H29244" s="1" t="s">
        <v>66162</v>
      </c>
      <c r="I29244" s="1" t="s">
        <v>66163</v>
      </c>
      <c r="J29244" s="1" t="s">
        <v>66164</v>
      </c>
      <c r="K29244" s="1" t="s">
        <v>66360</v>
      </c>
      <c r="L29244" s="1"/>
      <c r="M29244" s="1"/>
      <c r="N29244" s="1" t="s">
        <v>66361</v>
      </c>
      <c r="O29244" s="1" t="s">
        <v>66167</v>
      </c>
      <c r="P29244" s="1" t="s">
        <v>17</v>
      </c>
      <c r="Q29244" s="1" t="s">
        <v>17</v>
      </c>
      <c r="R29244" s="1" t="s">
        <v>17</v>
      </c>
      <c r="S29244" s="1" t="s">
        <v>17</v>
      </c>
      <c r="T29244" s="1" t="s">
        <v>17</v>
      </c>
    </row>
    <row r="29245" spans="8:20" hidden="1" x14ac:dyDescent="0.2">
      <c r="H29245" s="1" t="s">
        <v>66162</v>
      </c>
      <c r="I29245" s="1" t="s">
        <v>66163</v>
      </c>
      <c r="J29245" s="1" t="s">
        <v>66164</v>
      </c>
      <c r="K29245" s="1" t="s">
        <v>66362</v>
      </c>
      <c r="L29245" s="1"/>
      <c r="M29245" s="1"/>
      <c r="N29245" s="1" t="s">
        <v>66363</v>
      </c>
      <c r="O29245" s="1" t="s">
        <v>66167</v>
      </c>
      <c r="P29245" s="1" t="s">
        <v>17</v>
      </c>
      <c r="Q29245" s="1" t="s">
        <v>17</v>
      </c>
      <c r="R29245" s="1" t="s">
        <v>17</v>
      </c>
      <c r="S29245" s="1" t="s">
        <v>17</v>
      </c>
      <c r="T29245" s="1" t="s">
        <v>17</v>
      </c>
    </row>
    <row r="29246" spans="8:20" hidden="1" x14ac:dyDescent="0.2">
      <c r="H29246" s="1" t="s">
        <v>66162</v>
      </c>
      <c r="I29246" s="1" t="s">
        <v>66163</v>
      </c>
      <c r="J29246" s="1" t="s">
        <v>66164</v>
      </c>
      <c r="K29246" s="1" t="s">
        <v>66364</v>
      </c>
      <c r="L29246" s="1"/>
      <c r="M29246" s="1"/>
      <c r="N29246" s="1" t="s">
        <v>66365</v>
      </c>
      <c r="O29246" s="1" t="s">
        <v>66167</v>
      </c>
      <c r="P29246" s="1" t="s">
        <v>17</v>
      </c>
      <c r="Q29246" s="1" t="s">
        <v>17</v>
      </c>
      <c r="R29246" s="1" t="s">
        <v>17</v>
      </c>
      <c r="S29246" s="1" t="s">
        <v>17</v>
      </c>
      <c r="T29246" s="1" t="s">
        <v>17</v>
      </c>
    </row>
    <row r="29247" spans="8:20" hidden="1" x14ac:dyDescent="0.2">
      <c r="H29247" s="1" t="s">
        <v>66162</v>
      </c>
      <c r="I29247" s="1" t="s">
        <v>66163</v>
      </c>
      <c r="J29247" s="1" t="s">
        <v>66164</v>
      </c>
      <c r="K29247" s="1" t="s">
        <v>66366</v>
      </c>
      <c r="L29247" s="1"/>
      <c r="M29247" s="1"/>
      <c r="N29247" s="1" t="s">
        <v>66367</v>
      </c>
      <c r="O29247" s="1" t="s">
        <v>66167</v>
      </c>
      <c r="P29247" s="1" t="s">
        <v>17</v>
      </c>
      <c r="Q29247" s="1" t="s">
        <v>17</v>
      </c>
      <c r="R29247" s="1" t="s">
        <v>17</v>
      </c>
      <c r="S29247" s="1" t="s">
        <v>17</v>
      </c>
      <c r="T29247" s="1" t="s">
        <v>17</v>
      </c>
    </row>
    <row r="29248" spans="8:20" hidden="1" x14ac:dyDescent="0.2">
      <c r="H29248" s="1" t="s">
        <v>66162</v>
      </c>
      <c r="I29248" s="1" t="s">
        <v>66163</v>
      </c>
      <c r="J29248" s="1" t="s">
        <v>66164</v>
      </c>
      <c r="K29248" s="1" t="s">
        <v>66368</v>
      </c>
      <c r="L29248" s="1"/>
      <c r="M29248" s="1"/>
      <c r="N29248" s="1" t="s">
        <v>66369</v>
      </c>
      <c r="O29248" s="1" t="s">
        <v>66167</v>
      </c>
      <c r="P29248" s="1" t="s">
        <v>17</v>
      </c>
      <c r="Q29248" s="1" t="s">
        <v>17</v>
      </c>
      <c r="R29248" s="1" t="s">
        <v>17</v>
      </c>
      <c r="S29248" s="1" t="s">
        <v>17</v>
      </c>
      <c r="T29248" s="1" t="s">
        <v>17</v>
      </c>
    </row>
    <row r="29249" spans="8:20" hidden="1" x14ac:dyDescent="0.2">
      <c r="H29249" s="1" t="s">
        <v>66162</v>
      </c>
      <c r="I29249" s="1" t="s">
        <v>66163</v>
      </c>
      <c r="J29249" s="1" t="s">
        <v>66164</v>
      </c>
      <c r="K29249" s="1" t="s">
        <v>66370</v>
      </c>
      <c r="L29249" s="1"/>
      <c r="M29249" s="1"/>
      <c r="N29249" s="1" t="s">
        <v>66371</v>
      </c>
      <c r="O29249" s="1" t="s">
        <v>66167</v>
      </c>
      <c r="P29249" s="1" t="s">
        <v>17</v>
      </c>
      <c r="Q29249" s="1" t="s">
        <v>17</v>
      </c>
      <c r="R29249" s="1" t="s">
        <v>17</v>
      </c>
      <c r="S29249" s="1" t="s">
        <v>17</v>
      </c>
      <c r="T29249" s="1" t="s">
        <v>17</v>
      </c>
    </row>
    <row r="29250" spans="8:20" hidden="1" x14ac:dyDescent="0.2">
      <c r="H29250" s="1" t="s">
        <v>66162</v>
      </c>
      <c r="I29250" s="1" t="s">
        <v>66163</v>
      </c>
      <c r="J29250" s="1" t="s">
        <v>66164</v>
      </c>
      <c r="K29250" s="1" t="s">
        <v>66372</v>
      </c>
      <c r="L29250" s="1"/>
      <c r="M29250" s="1"/>
      <c r="N29250" s="1" t="s">
        <v>66373</v>
      </c>
      <c r="O29250" s="1" t="s">
        <v>66167</v>
      </c>
      <c r="P29250" s="1" t="s">
        <v>17</v>
      </c>
      <c r="Q29250" s="1" t="s">
        <v>17</v>
      </c>
      <c r="R29250" s="1" t="s">
        <v>17</v>
      </c>
      <c r="S29250" s="1" t="s">
        <v>17</v>
      </c>
      <c r="T29250" s="1" t="s">
        <v>17</v>
      </c>
    </row>
    <row r="29251" spans="8:20" hidden="1" x14ac:dyDescent="0.2">
      <c r="H29251" s="1" t="s">
        <v>66162</v>
      </c>
      <c r="I29251" s="1" t="s">
        <v>66163</v>
      </c>
      <c r="J29251" s="1" t="s">
        <v>66164</v>
      </c>
      <c r="K29251" s="1" t="s">
        <v>66374</v>
      </c>
      <c r="L29251" s="1"/>
      <c r="M29251" s="1"/>
      <c r="N29251" s="1" t="s">
        <v>66375</v>
      </c>
      <c r="O29251" s="1" t="s">
        <v>66167</v>
      </c>
      <c r="P29251" s="1" t="s">
        <v>17</v>
      </c>
      <c r="Q29251" s="1" t="s">
        <v>17</v>
      </c>
      <c r="R29251" s="1" t="s">
        <v>17</v>
      </c>
      <c r="S29251" s="1" t="s">
        <v>17</v>
      </c>
      <c r="T29251" s="1" t="s">
        <v>17</v>
      </c>
    </row>
    <row r="29252" spans="8:20" hidden="1" x14ac:dyDescent="0.2">
      <c r="H29252" s="1" t="s">
        <v>66162</v>
      </c>
      <c r="I29252" s="1" t="s">
        <v>66163</v>
      </c>
      <c r="J29252" s="1" t="s">
        <v>66164</v>
      </c>
      <c r="K29252" s="1" t="s">
        <v>66376</v>
      </c>
      <c r="L29252" s="1"/>
      <c r="M29252" s="1"/>
      <c r="N29252" s="1" t="s">
        <v>66377</v>
      </c>
      <c r="O29252" s="1" t="s">
        <v>66167</v>
      </c>
      <c r="P29252" s="1" t="s">
        <v>17</v>
      </c>
      <c r="Q29252" s="1" t="s">
        <v>17</v>
      </c>
      <c r="R29252" s="1" t="s">
        <v>17</v>
      </c>
      <c r="S29252" s="1" t="s">
        <v>17</v>
      </c>
      <c r="T29252" s="1" t="s">
        <v>17</v>
      </c>
    </row>
    <row r="29253" spans="8:20" hidden="1" x14ac:dyDescent="0.2">
      <c r="H29253" s="1" t="s">
        <v>66162</v>
      </c>
      <c r="I29253" s="1" t="s">
        <v>66163</v>
      </c>
      <c r="J29253" s="1" t="s">
        <v>66164</v>
      </c>
      <c r="K29253" s="1" t="s">
        <v>66378</v>
      </c>
      <c r="L29253" s="1"/>
      <c r="M29253" s="1"/>
      <c r="N29253" s="1" t="s">
        <v>66379</v>
      </c>
      <c r="O29253" s="1" t="s">
        <v>66167</v>
      </c>
      <c r="P29253" s="1" t="s">
        <v>17</v>
      </c>
      <c r="Q29253" s="1" t="s">
        <v>17</v>
      </c>
      <c r="R29253" s="1" t="s">
        <v>17</v>
      </c>
      <c r="S29253" s="1" t="s">
        <v>17</v>
      </c>
      <c r="T29253" s="1" t="s">
        <v>17</v>
      </c>
    </row>
    <row r="29254" spans="8:20" hidden="1" x14ac:dyDescent="0.2">
      <c r="H29254" s="1" t="s">
        <v>66162</v>
      </c>
      <c r="I29254" s="1" t="s">
        <v>66163</v>
      </c>
      <c r="J29254" s="1" t="s">
        <v>66164</v>
      </c>
      <c r="K29254" s="1" t="s">
        <v>66380</v>
      </c>
      <c r="L29254" s="1"/>
      <c r="M29254" s="1"/>
      <c r="N29254" s="1" t="s">
        <v>66381</v>
      </c>
      <c r="O29254" s="1" t="s">
        <v>66167</v>
      </c>
      <c r="P29254" s="1" t="s">
        <v>17</v>
      </c>
      <c r="Q29254" s="1" t="s">
        <v>17</v>
      </c>
      <c r="R29254" s="1" t="s">
        <v>17</v>
      </c>
      <c r="S29254" s="1" t="s">
        <v>17</v>
      </c>
      <c r="T29254" s="1" t="s">
        <v>17</v>
      </c>
    </row>
    <row r="29255" spans="8:20" hidden="1" x14ac:dyDescent="0.2">
      <c r="H29255" s="1" t="s">
        <v>66162</v>
      </c>
      <c r="I29255" s="1" t="s">
        <v>66163</v>
      </c>
      <c r="J29255" s="1" t="s">
        <v>66164</v>
      </c>
      <c r="K29255" s="1" t="s">
        <v>66382</v>
      </c>
      <c r="L29255" s="1"/>
      <c r="M29255" s="1"/>
      <c r="N29255" s="1" t="s">
        <v>66383</v>
      </c>
      <c r="O29255" s="1" t="s">
        <v>66167</v>
      </c>
      <c r="P29255" s="1" t="s">
        <v>17</v>
      </c>
      <c r="Q29255" s="1" t="s">
        <v>17</v>
      </c>
      <c r="R29255" s="1" t="s">
        <v>17</v>
      </c>
      <c r="S29255" s="1" t="s">
        <v>17</v>
      </c>
      <c r="T29255" s="1" t="s">
        <v>17</v>
      </c>
    </row>
    <row r="29256" spans="8:20" hidden="1" x14ac:dyDescent="0.2">
      <c r="H29256" s="1" t="s">
        <v>66162</v>
      </c>
      <c r="I29256" s="1" t="s">
        <v>66163</v>
      </c>
      <c r="J29256" s="1" t="s">
        <v>66164</v>
      </c>
      <c r="K29256" s="1" t="s">
        <v>66384</v>
      </c>
      <c r="L29256" s="1"/>
      <c r="M29256" s="1"/>
      <c r="N29256" s="1" t="s">
        <v>66385</v>
      </c>
      <c r="O29256" s="1" t="s">
        <v>66167</v>
      </c>
      <c r="P29256" s="1" t="s">
        <v>17</v>
      </c>
      <c r="Q29256" s="1" t="s">
        <v>17</v>
      </c>
      <c r="R29256" s="1" t="s">
        <v>17</v>
      </c>
      <c r="S29256" s="1" t="s">
        <v>17</v>
      </c>
      <c r="T29256" s="1" t="s">
        <v>17</v>
      </c>
    </row>
    <row r="29257" spans="8:20" hidden="1" x14ac:dyDescent="0.2">
      <c r="H29257" s="1" t="s">
        <v>66162</v>
      </c>
      <c r="I29257" s="1" t="s">
        <v>66163</v>
      </c>
      <c r="J29257" s="1" t="s">
        <v>66164</v>
      </c>
      <c r="K29257" s="1" t="s">
        <v>66386</v>
      </c>
      <c r="L29257" s="1"/>
      <c r="M29257" s="1"/>
      <c r="N29257" s="1" t="s">
        <v>66387</v>
      </c>
      <c r="O29257" s="1" t="s">
        <v>66167</v>
      </c>
      <c r="P29257" s="1" t="s">
        <v>17</v>
      </c>
      <c r="Q29257" s="1" t="s">
        <v>17</v>
      </c>
      <c r="R29257" s="1" t="s">
        <v>17</v>
      </c>
      <c r="S29257" s="1" t="s">
        <v>17</v>
      </c>
      <c r="T29257" s="1" t="s">
        <v>17</v>
      </c>
    </row>
    <row r="29258" spans="8:20" hidden="1" x14ac:dyDescent="0.2">
      <c r="H29258" s="1" t="s">
        <v>66162</v>
      </c>
      <c r="I29258" s="1" t="s">
        <v>66163</v>
      </c>
      <c r="J29258" s="1" t="s">
        <v>66164</v>
      </c>
      <c r="K29258" s="1" t="s">
        <v>66388</v>
      </c>
      <c r="L29258" s="1"/>
      <c r="M29258" s="1"/>
      <c r="N29258" s="1" t="s">
        <v>66389</v>
      </c>
      <c r="O29258" s="1" t="s">
        <v>66167</v>
      </c>
      <c r="P29258" s="1" t="s">
        <v>17</v>
      </c>
      <c r="Q29258" s="1" t="s">
        <v>17</v>
      </c>
      <c r="R29258" s="1" t="s">
        <v>17</v>
      </c>
      <c r="S29258" s="1" t="s">
        <v>17</v>
      </c>
      <c r="T29258" s="1" t="s">
        <v>17</v>
      </c>
    </row>
    <row r="29259" spans="8:20" hidden="1" x14ac:dyDescent="0.2">
      <c r="H29259" s="1" t="s">
        <v>66162</v>
      </c>
      <c r="I29259" s="1" t="s">
        <v>66163</v>
      </c>
      <c r="J29259" s="1" t="s">
        <v>66164</v>
      </c>
      <c r="K29259" s="1" t="s">
        <v>66390</v>
      </c>
      <c r="L29259" s="1"/>
      <c r="M29259" s="1"/>
      <c r="N29259" s="1" t="s">
        <v>66391</v>
      </c>
      <c r="O29259" s="1" t="s">
        <v>66167</v>
      </c>
      <c r="P29259" s="1" t="s">
        <v>17</v>
      </c>
      <c r="Q29259" s="1" t="s">
        <v>17</v>
      </c>
      <c r="R29259" s="1" t="s">
        <v>17</v>
      </c>
      <c r="S29259" s="1" t="s">
        <v>17</v>
      </c>
      <c r="T29259" s="1" t="s">
        <v>17</v>
      </c>
    </row>
    <row r="29260" spans="8:20" hidden="1" x14ac:dyDescent="0.2">
      <c r="H29260" s="1" t="s">
        <v>66162</v>
      </c>
      <c r="I29260" s="1" t="s">
        <v>66163</v>
      </c>
      <c r="J29260" s="1" t="s">
        <v>66164</v>
      </c>
      <c r="K29260" s="1" t="s">
        <v>66392</v>
      </c>
      <c r="L29260" s="1"/>
      <c r="M29260" s="1"/>
      <c r="N29260" s="1" t="s">
        <v>66393</v>
      </c>
      <c r="O29260" s="1" t="s">
        <v>66167</v>
      </c>
      <c r="P29260" s="1" t="s">
        <v>17</v>
      </c>
      <c r="Q29260" s="1" t="s">
        <v>17</v>
      </c>
      <c r="R29260" s="1" t="s">
        <v>17</v>
      </c>
      <c r="S29260" s="1" t="s">
        <v>17</v>
      </c>
      <c r="T29260" s="1" t="s">
        <v>17</v>
      </c>
    </row>
    <row r="29261" spans="8:20" hidden="1" x14ac:dyDescent="0.2">
      <c r="H29261" s="1" t="s">
        <v>66162</v>
      </c>
      <c r="I29261" s="1" t="s">
        <v>66163</v>
      </c>
      <c r="J29261" s="1" t="s">
        <v>66164</v>
      </c>
      <c r="K29261" s="1" t="s">
        <v>66394</v>
      </c>
      <c r="L29261" s="1"/>
      <c r="M29261" s="1"/>
      <c r="N29261" s="1" t="s">
        <v>66395</v>
      </c>
      <c r="O29261" s="1" t="s">
        <v>66167</v>
      </c>
      <c r="P29261" s="1" t="s">
        <v>17</v>
      </c>
      <c r="Q29261" s="1" t="s">
        <v>17</v>
      </c>
      <c r="R29261" s="1" t="s">
        <v>17</v>
      </c>
      <c r="S29261" s="1" t="s">
        <v>17</v>
      </c>
      <c r="T29261" s="1" t="s">
        <v>17</v>
      </c>
    </row>
    <row r="29262" spans="8:20" hidden="1" x14ac:dyDescent="0.2">
      <c r="H29262" s="1" t="s">
        <v>66162</v>
      </c>
      <c r="I29262" s="1" t="s">
        <v>66163</v>
      </c>
      <c r="J29262" s="1" t="s">
        <v>66164</v>
      </c>
      <c r="K29262" s="1" t="s">
        <v>66396</v>
      </c>
      <c r="L29262" s="1"/>
      <c r="M29262" s="1"/>
      <c r="N29262" s="1" t="s">
        <v>66397</v>
      </c>
      <c r="O29262" s="1" t="s">
        <v>66167</v>
      </c>
      <c r="P29262" s="1" t="s">
        <v>17</v>
      </c>
      <c r="Q29262" s="1" t="s">
        <v>17</v>
      </c>
      <c r="R29262" s="1" t="s">
        <v>17</v>
      </c>
      <c r="S29262" s="1" t="s">
        <v>17</v>
      </c>
      <c r="T29262" s="1" t="s">
        <v>17</v>
      </c>
    </row>
    <row r="29263" spans="8:20" hidden="1" x14ac:dyDescent="0.2">
      <c r="H29263" s="1" t="s">
        <v>66162</v>
      </c>
      <c r="I29263" s="1" t="s">
        <v>66163</v>
      </c>
      <c r="J29263" s="1" t="s">
        <v>66164</v>
      </c>
      <c r="K29263" s="1" t="s">
        <v>66398</v>
      </c>
      <c r="L29263" s="1"/>
      <c r="M29263" s="1"/>
      <c r="N29263" s="1" t="s">
        <v>66399</v>
      </c>
      <c r="O29263" s="1" t="s">
        <v>66167</v>
      </c>
      <c r="P29263" s="1" t="s">
        <v>17</v>
      </c>
      <c r="Q29263" s="1" t="s">
        <v>17</v>
      </c>
      <c r="R29263" s="1" t="s">
        <v>17</v>
      </c>
      <c r="S29263" s="1" t="s">
        <v>17</v>
      </c>
      <c r="T29263" s="1" t="s">
        <v>17</v>
      </c>
    </row>
    <row r="29264" spans="8:20" hidden="1" x14ac:dyDescent="0.2">
      <c r="H29264" s="1" t="s">
        <v>66162</v>
      </c>
      <c r="I29264" s="1" t="s">
        <v>66163</v>
      </c>
      <c r="J29264" s="1" t="s">
        <v>66164</v>
      </c>
      <c r="K29264" s="1" t="s">
        <v>66400</v>
      </c>
      <c r="L29264" s="1"/>
      <c r="M29264" s="1"/>
      <c r="N29264" s="1" t="s">
        <v>66401</v>
      </c>
      <c r="O29264" s="1" t="s">
        <v>66167</v>
      </c>
      <c r="P29264" s="1" t="s">
        <v>17</v>
      </c>
      <c r="Q29264" s="1" t="s">
        <v>17</v>
      </c>
      <c r="R29264" s="1" t="s">
        <v>17</v>
      </c>
      <c r="S29264" s="1" t="s">
        <v>17</v>
      </c>
      <c r="T29264" s="1" t="s">
        <v>17</v>
      </c>
    </row>
    <row r="29265" spans="8:20" hidden="1" x14ac:dyDescent="0.2">
      <c r="H29265" s="1" t="s">
        <v>66162</v>
      </c>
      <c r="I29265" s="1" t="s">
        <v>66163</v>
      </c>
      <c r="J29265" s="1" t="s">
        <v>66164</v>
      </c>
      <c r="K29265" s="1" t="s">
        <v>66402</v>
      </c>
      <c r="L29265" s="1"/>
      <c r="M29265" s="1"/>
      <c r="N29265" s="1" t="s">
        <v>66403</v>
      </c>
      <c r="O29265" s="1" t="s">
        <v>66167</v>
      </c>
      <c r="P29265" s="1" t="s">
        <v>17</v>
      </c>
      <c r="Q29265" s="1" t="s">
        <v>17</v>
      </c>
      <c r="R29265" s="1" t="s">
        <v>17</v>
      </c>
      <c r="S29265" s="1" t="s">
        <v>17</v>
      </c>
      <c r="T29265" s="1" t="s">
        <v>17</v>
      </c>
    </row>
    <row r="29266" spans="8:20" hidden="1" x14ac:dyDescent="0.2">
      <c r="H29266" s="1" t="s">
        <v>66162</v>
      </c>
      <c r="I29266" s="1" t="s">
        <v>66163</v>
      </c>
      <c r="J29266" s="1" t="s">
        <v>66164</v>
      </c>
      <c r="K29266" s="1" t="s">
        <v>66404</v>
      </c>
      <c r="L29266" s="1"/>
      <c r="M29266" s="1"/>
      <c r="N29266" s="1" t="s">
        <v>66405</v>
      </c>
      <c r="O29266" s="1" t="s">
        <v>66167</v>
      </c>
      <c r="P29266" s="1" t="s">
        <v>17</v>
      </c>
      <c r="Q29266" s="1" t="s">
        <v>17</v>
      </c>
      <c r="R29266" s="1" t="s">
        <v>17</v>
      </c>
      <c r="S29266" s="1" t="s">
        <v>17</v>
      </c>
      <c r="T29266" s="1" t="s">
        <v>17</v>
      </c>
    </row>
    <row r="29267" spans="8:20" hidden="1" x14ac:dyDescent="0.2">
      <c r="H29267" s="1" t="s">
        <v>66162</v>
      </c>
      <c r="I29267" s="1" t="s">
        <v>66163</v>
      </c>
      <c r="J29267" s="1" t="s">
        <v>66164</v>
      </c>
      <c r="K29267" s="1" t="s">
        <v>66406</v>
      </c>
      <c r="L29267" s="1"/>
      <c r="M29267" s="1"/>
      <c r="N29267" s="1" t="s">
        <v>66407</v>
      </c>
      <c r="O29267" s="1" t="s">
        <v>66167</v>
      </c>
      <c r="P29267" s="1" t="s">
        <v>17</v>
      </c>
      <c r="Q29267" s="1" t="s">
        <v>17</v>
      </c>
      <c r="R29267" s="1" t="s">
        <v>17</v>
      </c>
      <c r="S29267" s="1" t="s">
        <v>17</v>
      </c>
      <c r="T29267" s="1" t="s">
        <v>17</v>
      </c>
    </row>
    <row r="29268" spans="8:20" hidden="1" x14ac:dyDescent="0.2">
      <c r="H29268" s="1" t="s">
        <v>66162</v>
      </c>
      <c r="I29268" s="1" t="s">
        <v>66163</v>
      </c>
      <c r="J29268" s="1" t="s">
        <v>66164</v>
      </c>
      <c r="K29268" s="1" t="s">
        <v>66408</v>
      </c>
      <c r="L29268" s="1"/>
      <c r="M29268" s="1"/>
      <c r="N29268" s="1" t="s">
        <v>66409</v>
      </c>
      <c r="O29268" s="1" t="s">
        <v>66167</v>
      </c>
      <c r="P29268" s="1" t="s">
        <v>17</v>
      </c>
      <c r="Q29268" s="1" t="s">
        <v>17</v>
      </c>
      <c r="R29268" s="1" t="s">
        <v>17</v>
      </c>
      <c r="S29268" s="1" t="s">
        <v>17</v>
      </c>
      <c r="T29268" s="1" t="s">
        <v>17</v>
      </c>
    </row>
    <row r="29269" spans="8:20" hidden="1" x14ac:dyDescent="0.2">
      <c r="H29269" s="1" t="s">
        <v>66162</v>
      </c>
      <c r="I29269" s="1" t="s">
        <v>66163</v>
      </c>
      <c r="J29269" s="1" t="s">
        <v>66164</v>
      </c>
      <c r="K29269" s="1" t="s">
        <v>66410</v>
      </c>
      <c r="L29269" s="1"/>
      <c r="M29269" s="1"/>
      <c r="N29269" s="1" t="s">
        <v>66411</v>
      </c>
      <c r="O29269" s="1" t="s">
        <v>66167</v>
      </c>
      <c r="P29269" s="1" t="s">
        <v>17</v>
      </c>
      <c r="Q29269" s="1" t="s">
        <v>17</v>
      </c>
      <c r="R29269" s="1" t="s">
        <v>17</v>
      </c>
      <c r="S29269" s="1" t="s">
        <v>17</v>
      </c>
      <c r="T29269" s="1" t="s">
        <v>17</v>
      </c>
    </row>
    <row r="29270" spans="8:20" hidden="1" x14ac:dyDescent="0.2">
      <c r="H29270" s="1" t="s">
        <v>66162</v>
      </c>
      <c r="I29270" s="1" t="s">
        <v>66163</v>
      </c>
      <c r="J29270" s="1" t="s">
        <v>66164</v>
      </c>
      <c r="K29270" s="1" t="s">
        <v>66412</v>
      </c>
      <c r="L29270" s="1"/>
      <c r="M29270" s="1"/>
      <c r="N29270" s="1" t="s">
        <v>66413</v>
      </c>
      <c r="O29270" s="1" t="s">
        <v>66167</v>
      </c>
      <c r="P29270" s="1" t="s">
        <v>17</v>
      </c>
      <c r="Q29270" s="1" t="s">
        <v>17</v>
      </c>
      <c r="R29270" s="1" t="s">
        <v>17</v>
      </c>
      <c r="S29270" s="1" t="s">
        <v>17</v>
      </c>
      <c r="T29270" s="1" t="s">
        <v>17</v>
      </c>
    </row>
    <row r="29271" spans="8:20" hidden="1" x14ac:dyDescent="0.2">
      <c r="H29271" s="1" t="s">
        <v>66162</v>
      </c>
      <c r="I29271" s="1" t="s">
        <v>66163</v>
      </c>
      <c r="J29271" s="1" t="s">
        <v>66164</v>
      </c>
      <c r="K29271" s="1" t="s">
        <v>66414</v>
      </c>
      <c r="L29271" s="1"/>
      <c r="M29271" s="1"/>
      <c r="N29271" s="1" t="s">
        <v>66415</v>
      </c>
      <c r="O29271" s="1" t="s">
        <v>66167</v>
      </c>
      <c r="P29271" s="1" t="s">
        <v>17</v>
      </c>
      <c r="Q29271" s="1" t="s">
        <v>17</v>
      </c>
      <c r="R29271" s="1" t="s">
        <v>17</v>
      </c>
      <c r="S29271" s="1" t="s">
        <v>17</v>
      </c>
      <c r="T29271" s="1" t="s">
        <v>17</v>
      </c>
    </row>
    <row r="29272" spans="8:20" hidden="1" x14ac:dyDescent="0.2">
      <c r="H29272" s="1" t="s">
        <v>66162</v>
      </c>
      <c r="I29272" s="1" t="s">
        <v>66163</v>
      </c>
      <c r="J29272" s="1" t="s">
        <v>66164</v>
      </c>
      <c r="K29272" s="1" t="s">
        <v>66416</v>
      </c>
      <c r="L29272" s="1"/>
      <c r="M29272" s="1"/>
      <c r="N29272" s="1" t="s">
        <v>66417</v>
      </c>
      <c r="O29272" s="1" t="s">
        <v>66167</v>
      </c>
      <c r="P29272" s="1" t="s">
        <v>17</v>
      </c>
      <c r="Q29272" s="1" t="s">
        <v>17</v>
      </c>
      <c r="R29272" s="1" t="s">
        <v>17</v>
      </c>
      <c r="S29272" s="1" t="s">
        <v>17</v>
      </c>
      <c r="T29272" s="1" t="s">
        <v>17</v>
      </c>
    </row>
    <row r="29273" spans="8:20" hidden="1" x14ac:dyDescent="0.2">
      <c r="H29273" s="1" t="s">
        <v>66162</v>
      </c>
      <c r="I29273" s="1" t="s">
        <v>66163</v>
      </c>
      <c r="J29273" s="1" t="s">
        <v>66164</v>
      </c>
      <c r="K29273" s="1" t="s">
        <v>66418</v>
      </c>
      <c r="L29273" s="1"/>
      <c r="M29273" s="1"/>
      <c r="N29273" s="1" t="s">
        <v>66419</v>
      </c>
      <c r="O29273" s="1" t="s">
        <v>66167</v>
      </c>
      <c r="P29273" s="1" t="s">
        <v>17</v>
      </c>
      <c r="Q29273" s="1" t="s">
        <v>17</v>
      </c>
      <c r="R29273" s="1" t="s">
        <v>17</v>
      </c>
      <c r="S29273" s="1" t="s">
        <v>17</v>
      </c>
      <c r="T29273" s="1" t="s">
        <v>17</v>
      </c>
    </row>
    <row r="29274" spans="8:20" hidden="1" x14ac:dyDescent="0.2">
      <c r="H29274" s="1" t="s">
        <v>66162</v>
      </c>
      <c r="I29274" s="1" t="s">
        <v>66163</v>
      </c>
      <c r="J29274" s="1" t="s">
        <v>66164</v>
      </c>
      <c r="K29274" s="1" t="s">
        <v>66420</v>
      </c>
      <c r="L29274" s="1"/>
      <c r="M29274" s="1"/>
      <c r="N29274" s="1" t="s">
        <v>66421</v>
      </c>
      <c r="O29274" s="1" t="s">
        <v>66167</v>
      </c>
      <c r="P29274" s="1" t="s">
        <v>17</v>
      </c>
      <c r="Q29274" s="1" t="s">
        <v>17</v>
      </c>
      <c r="R29274" s="1" t="s">
        <v>17</v>
      </c>
      <c r="S29274" s="1" t="s">
        <v>17</v>
      </c>
      <c r="T29274" s="1" t="s">
        <v>17</v>
      </c>
    </row>
    <row r="29275" spans="8:20" hidden="1" x14ac:dyDescent="0.2">
      <c r="H29275" s="1" t="s">
        <v>66162</v>
      </c>
      <c r="I29275" s="1" t="s">
        <v>66163</v>
      </c>
      <c r="J29275" s="1" t="s">
        <v>66164</v>
      </c>
      <c r="K29275" s="1" t="s">
        <v>66422</v>
      </c>
      <c r="L29275" s="1"/>
      <c r="M29275" s="1"/>
      <c r="N29275" s="1" t="s">
        <v>66423</v>
      </c>
      <c r="O29275" s="1" t="s">
        <v>66167</v>
      </c>
      <c r="P29275" s="1" t="s">
        <v>17</v>
      </c>
      <c r="Q29275" s="1" t="s">
        <v>17</v>
      </c>
      <c r="R29275" s="1" t="s">
        <v>17</v>
      </c>
      <c r="S29275" s="1" t="s">
        <v>17</v>
      </c>
      <c r="T29275" s="1" t="s">
        <v>17</v>
      </c>
    </row>
    <row r="29276" spans="8:20" hidden="1" x14ac:dyDescent="0.2">
      <c r="H29276" s="1" t="s">
        <v>66162</v>
      </c>
      <c r="I29276" s="1" t="s">
        <v>66163</v>
      </c>
      <c r="J29276" s="1" t="s">
        <v>66164</v>
      </c>
      <c r="K29276" s="1" t="s">
        <v>66424</v>
      </c>
      <c r="L29276" s="1"/>
      <c r="M29276" s="1"/>
      <c r="N29276" s="1" t="s">
        <v>66425</v>
      </c>
      <c r="O29276" s="1" t="s">
        <v>66167</v>
      </c>
      <c r="P29276" s="1" t="s">
        <v>17</v>
      </c>
      <c r="Q29276" s="1" t="s">
        <v>17</v>
      </c>
      <c r="R29276" s="1" t="s">
        <v>17</v>
      </c>
      <c r="S29276" s="1" t="s">
        <v>17</v>
      </c>
      <c r="T29276" s="1" t="s">
        <v>17</v>
      </c>
    </row>
    <row r="29277" spans="8:20" hidden="1" x14ac:dyDescent="0.2">
      <c r="H29277" s="1" t="s">
        <v>66162</v>
      </c>
      <c r="I29277" s="1" t="s">
        <v>66163</v>
      </c>
      <c r="J29277" s="1" t="s">
        <v>66164</v>
      </c>
      <c r="K29277" s="1" t="s">
        <v>66426</v>
      </c>
      <c r="L29277" s="1"/>
      <c r="M29277" s="1"/>
      <c r="N29277" s="1" t="s">
        <v>66427</v>
      </c>
      <c r="O29277" s="1" t="s">
        <v>66167</v>
      </c>
      <c r="P29277" s="1" t="s">
        <v>17</v>
      </c>
      <c r="Q29277" s="1" t="s">
        <v>17</v>
      </c>
      <c r="R29277" s="1" t="s">
        <v>17</v>
      </c>
      <c r="S29277" s="1" t="s">
        <v>17</v>
      </c>
      <c r="T29277" s="1" t="s">
        <v>17</v>
      </c>
    </row>
    <row r="29278" spans="8:20" hidden="1" x14ac:dyDescent="0.2">
      <c r="H29278" s="1" t="s">
        <v>66162</v>
      </c>
      <c r="I29278" s="1" t="s">
        <v>66163</v>
      </c>
      <c r="J29278" s="1" t="s">
        <v>66164</v>
      </c>
      <c r="K29278" s="1" t="s">
        <v>66428</v>
      </c>
      <c r="L29278" s="1"/>
      <c r="M29278" s="1"/>
      <c r="N29278" s="1" t="s">
        <v>66429</v>
      </c>
      <c r="O29278" s="1" t="s">
        <v>66167</v>
      </c>
      <c r="P29278" s="1" t="s">
        <v>17</v>
      </c>
      <c r="Q29278" s="1" t="s">
        <v>17</v>
      </c>
      <c r="R29278" s="1" t="s">
        <v>17</v>
      </c>
      <c r="S29278" s="1" t="s">
        <v>17</v>
      </c>
      <c r="T29278" s="1" t="s">
        <v>17</v>
      </c>
    </row>
    <row r="29279" spans="8:20" hidden="1" x14ac:dyDescent="0.2">
      <c r="H29279" s="1" t="s">
        <v>66162</v>
      </c>
      <c r="I29279" s="1" t="s">
        <v>66163</v>
      </c>
      <c r="J29279" s="1" t="s">
        <v>66164</v>
      </c>
      <c r="K29279" s="1" t="s">
        <v>66430</v>
      </c>
      <c r="L29279" s="1"/>
      <c r="M29279" s="1"/>
      <c r="N29279" s="1" t="s">
        <v>66431</v>
      </c>
      <c r="O29279" s="1" t="s">
        <v>66167</v>
      </c>
      <c r="P29279" s="1" t="s">
        <v>17</v>
      </c>
      <c r="Q29279" s="1" t="s">
        <v>17</v>
      </c>
      <c r="R29279" s="1" t="s">
        <v>17</v>
      </c>
      <c r="S29279" s="1" t="s">
        <v>17</v>
      </c>
      <c r="T29279" s="1" t="s">
        <v>17</v>
      </c>
    </row>
    <row r="29280" spans="8:20" hidden="1" x14ac:dyDescent="0.2">
      <c r="H29280" s="1" t="s">
        <v>66162</v>
      </c>
      <c r="I29280" s="1" t="s">
        <v>66163</v>
      </c>
      <c r="J29280" s="1" t="s">
        <v>66164</v>
      </c>
      <c r="K29280" s="1" t="s">
        <v>66432</v>
      </c>
      <c r="L29280" s="1"/>
      <c r="M29280" s="1"/>
      <c r="N29280" s="1" t="s">
        <v>66433</v>
      </c>
      <c r="O29280" s="1" t="s">
        <v>66167</v>
      </c>
      <c r="P29280" s="1" t="s">
        <v>17</v>
      </c>
      <c r="Q29280" s="1" t="s">
        <v>17</v>
      </c>
      <c r="R29280" s="1" t="s">
        <v>17</v>
      </c>
      <c r="S29280" s="1" t="s">
        <v>17</v>
      </c>
      <c r="T29280" s="1" t="s">
        <v>17</v>
      </c>
    </row>
    <row r="29281" spans="8:20" hidden="1" x14ac:dyDescent="0.2">
      <c r="H29281" s="1" t="s">
        <v>66162</v>
      </c>
      <c r="I29281" s="1" t="s">
        <v>66163</v>
      </c>
      <c r="J29281" s="1" t="s">
        <v>66164</v>
      </c>
      <c r="K29281" s="1" t="s">
        <v>66434</v>
      </c>
      <c r="L29281" s="1"/>
      <c r="M29281" s="1"/>
      <c r="N29281" s="1" t="s">
        <v>66435</v>
      </c>
      <c r="O29281" s="1" t="s">
        <v>66167</v>
      </c>
      <c r="P29281" s="1" t="s">
        <v>17</v>
      </c>
      <c r="Q29281" s="1" t="s">
        <v>17</v>
      </c>
      <c r="R29281" s="1" t="s">
        <v>17</v>
      </c>
      <c r="S29281" s="1" t="s">
        <v>17</v>
      </c>
      <c r="T29281" s="1" t="s">
        <v>17</v>
      </c>
    </row>
    <row r="29282" spans="8:20" hidden="1" x14ac:dyDescent="0.2">
      <c r="H29282" s="1" t="s">
        <v>66162</v>
      </c>
      <c r="I29282" s="1" t="s">
        <v>66163</v>
      </c>
      <c r="J29282" s="1" t="s">
        <v>66164</v>
      </c>
      <c r="K29282" s="1" t="s">
        <v>66436</v>
      </c>
      <c r="L29282" s="1"/>
      <c r="M29282" s="1"/>
      <c r="N29282" s="1" t="s">
        <v>66437</v>
      </c>
      <c r="O29282" s="1" t="s">
        <v>66167</v>
      </c>
      <c r="P29282" s="1" t="s">
        <v>17</v>
      </c>
      <c r="Q29282" s="1" t="s">
        <v>17</v>
      </c>
      <c r="R29282" s="1" t="s">
        <v>17</v>
      </c>
      <c r="S29282" s="1" t="s">
        <v>17</v>
      </c>
      <c r="T29282" s="1" t="s">
        <v>17</v>
      </c>
    </row>
    <row r="29283" spans="8:20" hidden="1" x14ac:dyDescent="0.2">
      <c r="H29283" s="1" t="s">
        <v>66162</v>
      </c>
      <c r="I29283" s="1" t="s">
        <v>66163</v>
      </c>
      <c r="J29283" s="1" t="s">
        <v>66164</v>
      </c>
      <c r="K29283" s="1" t="s">
        <v>66438</v>
      </c>
      <c r="L29283" s="1"/>
      <c r="M29283" s="1"/>
      <c r="N29283" s="1" t="s">
        <v>66439</v>
      </c>
      <c r="O29283" s="1" t="s">
        <v>66167</v>
      </c>
      <c r="P29283" s="1" t="s">
        <v>17</v>
      </c>
      <c r="Q29283" s="1" t="s">
        <v>17</v>
      </c>
      <c r="R29283" s="1" t="s">
        <v>17</v>
      </c>
      <c r="S29283" s="1" t="s">
        <v>17</v>
      </c>
      <c r="T29283" s="1" t="s">
        <v>17</v>
      </c>
    </row>
    <row r="29284" spans="8:20" hidden="1" x14ac:dyDescent="0.2">
      <c r="H29284" s="1" t="s">
        <v>66162</v>
      </c>
      <c r="I29284" s="1" t="s">
        <v>66163</v>
      </c>
      <c r="J29284" s="1" t="s">
        <v>66164</v>
      </c>
      <c r="K29284" s="1" t="s">
        <v>66440</v>
      </c>
      <c r="L29284" s="1"/>
      <c r="M29284" s="1"/>
      <c r="N29284" s="1" t="s">
        <v>66441</v>
      </c>
      <c r="O29284" s="1" t="s">
        <v>66167</v>
      </c>
      <c r="P29284" s="1" t="s">
        <v>17</v>
      </c>
      <c r="Q29284" s="1" t="s">
        <v>17</v>
      </c>
      <c r="R29284" s="1" t="s">
        <v>17</v>
      </c>
      <c r="S29284" s="1" t="s">
        <v>17</v>
      </c>
      <c r="T29284" s="1" t="s">
        <v>17</v>
      </c>
    </row>
    <row r="29285" spans="8:20" hidden="1" x14ac:dyDescent="0.2">
      <c r="H29285" s="1" t="s">
        <v>66162</v>
      </c>
      <c r="I29285" s="1" t="s">
        <v>66163</v>
      </c>
      <c r="J29285" s="1" t="s">
        <v>66164</v>
      </c>
      <c r="K29285" s="1" t="s">
        <v>66442</v>
      </c>
      <c r="L29285" s="1"/>
      <c r="M29285" s="1"/>
      <c r="N29285" s="1" t="s">
        <v>66443</v>
      </c>
      <c r="O29285" s="1" t="s">
        <v>66167</v>
      </c>
      <c r="P29285" s="1" t="s">
        <v>17</v>
      </c>
      <c r="Q29285" s="1" t="s">
        <v>17</v>
      </c>
      <c r="R29285" s="1" t="s">
        <v>17</v>
      </c>
      <c r="S29285" s="1" t="s">
        <v>17</v>
      </c>
      <c r="T29285" s="1" t="s">
        <v>17</v>
      </c>
    </row>
    <row r="29286" spans="8:20" hidden="1" x14ac:dyDescent="0.2">
      <c r="H29286" s="1" t="s">
        <v>66162</v>
      </c>
      <c r="I29286" s="1" t="s">
        <v>66163</v>
      </c>
      <c r="J29286" s="1" t="s">
        <v>66164</v>
      </c>
      <c r="K29286" s="1" t="s">
        <v>66444</v>
      </c>
      <c r="L29286" s="1"/>
      <c r="M29286" s="1"/>
      <c r="N29286" s="1" t="s">
        <v>66445</v>
      </c>
      <c r="O29286" s="1" t="s">
        <v>66167</v>
      </c>
      <c r="P29286" s="1" t="s">
        <v>17</v>
      </c>
      <c r="Q29286" s="1" t="s">
        <v>17</v>
      </c>
      <c r="R29286" s="1" t="s">
        <v>17</v>
      </c>
      <c r="S29286" s="1" t="s">
        <v>17</v>
      </c>
      <c r="T29286" s="1" t="s">
        <v>17</v>
      </c>
    </row>
    <row r="29287" spans="8:20" hidden="1" x14ac:dyDescent="0.2">
      <c r="H29287" s="1" t="s">
        <v>66162</v>
      </c>
      <c r="I29287" s="1" t="s">
        <v>66163</v>
      </c>
      <c r="J29287" s="1" t="s">
        <v>66164</v>
      </c>
      <c r="K29287" s="1" t="s">
        <v>66446</v>
      </c>
      <c r="L29287" s="1"/>
      <c r="M29287" s="1"/>
      <c r="N29287" s="1" t="s">
        <v>66447</v>
      </c>
      <c r="O29287" s="1" t="s">
        <v>66167</v>
      </c>
      <c r="P29287" s="1" t="s">
        <v>17</v>
      </c>
      <c r="Q29287" s="1" t="s">
        <v>17</v>
      </c>
      <c r="R29287" s="1" t="s">
        <v>17</v>
      </c>
      <c r="S29287" s="1" t="s">
        <v>17</v>
      </c>
      <c r="T29287" s="1" t="s">
        <v>17</v>
      </c>
    </row>
    <row r="29288" spans="8:20" hidden="1" x14ac:dyDescent="0.2">
      <c r="H29288" s="1" t="s">
        <v>66162</v>
      </c>
      <c r="I29288" s="1" t="s">
        <v>66163</v>
      </c>
      <c r="J29288" s="1" t="s">
        <v>66164</v>
      </c>
      <c r="K29288" s="1" t="s">
        <v>66448</v>
      </c>
      <c r="L29288" s="1"/>
      <c r="M29288" s="1"/>
      <c r="N29288" s="1" t="s">
        <v>66449</v>
      </c>
      <c r="O29288" s="1" t="s">
        <v>66167</v>
      </c>
      <c r="P29288" s="1" t="s">
        <v>17</v>
      </c>
      <c r="Q29288" s="1" t="s">
        <v>17</v>
      </c>
      <c r="R29288" s="1" t="s">
        <v>17</v>
      </c>
      <c r="S29288" s="1" t="s">
        <v>17</v>
      </c>
      <c r="T29288" s="1" t="s">
        <v>17</v>
      </c>
    </row>
    <row r="29289" spans="8:20" hidden="1" x14ac:dyDescent="0.2">
      <c r="H29289" s="1" t="s">
        <v>66162</v>
      </c>
      <c r="I29289" s="1" t="s">
        <v>66163</v>
      </c>
      <c r="J29289" s="1" t="s">
        <v>66164</v>
      </c>
      <c r="K29289" s="1" t="s">
        <v>66450</v>
      </c>
      <c r="L29289" s="1"/>
      <c r="M29289" s="1"/>
      <c r="N29289" s="1" t="s">
        <v>66451</v>
      </c>
      <c r="O29289" s="1" t="s">
        <v>66167</v>
      </c>
      <c r="P29289" s="1" t="s">
        <v>17</v>
      </c>
      <c r="Q29289" s="1" t="s">
        <v>17</v>
      </c>
      <c r="R29289" s="1" t="s">
        <v>17</v>
      </c>
      <c r="S29289" s="1" t="s">
        <v>17</v>
      </c>
      <c r="T29289" s="1" t="s">
        <v>17</v>
      </c>
    </row>
    <row r="29290" spans="8:20" hidden="1" x14ac:dyDescent="0.2">
      <c r="H29290" s="1" t="s">
        <v>66162</v>
      </c>
      <c r="I29290" s="1" t="s">
        <v>66163</v>
      </c>
      <c r="J29290" s="1" t="s">
        <v>66164</v>
      </c>
      <c r="K29290" s="1" t="s">
        <v>66452</v>
      </c>
      <c r="L29290" s="1"/>
      <c r="M29290" s="1"/>
      <c r="N29290" s="1" t="s">
        <v>66453</v>
      </c>
      <c r="O29290" s="1" t="s">
        <v>66167</v>
      </c>
      <c r="P29290" s="1" t="s">
        <v>17</v>
      </c>
      <c r="Q29290" s="1" t="s">
        <v>17</v>
      </c>
      <c r="R29290" s="1" t="s">
        <v>17</v>
      </c>
      <c r="S29290" s="1" t="s">
        <v>17</v>
      </c>
      <c r="T29290" s="1" t="s">
        <v>17</v>
      </c>
    </row>
    <row r="29291" spans="8:20" hidden="1" x14ac:dyDescent="0.2">
      <c r="H29291" s="1" t="s">
        <v>66162</v>
      </c>
      <c r="I29291" s="1" t="s">
        <v>66163</v>
      </c>
      <c r="J29291" s="1" t="s">
        <v>66164</v>
      </c>
      <c r="K29291" s="1" t="s">
        <v>66454</v>
      </c>
      <c r="L29291" s="1"/>
      <c r="M29291" s="1"/>
      <c r="N29291" s="1" t="s">
        <v>66455</v>
      </c>
      <c r="O29291" s="1" t="s">
        <v>66167</v>
      </c>
      <c r="P29291" s="1" t="s">
        <v>17</v>
      </c>
      <c r="Q29291" s="1" t="s">
        <v>17</v>
      </c>
      <c r="R29291" s="1" t="s">
        <v>17</v>
      </c>
      <c r="S29291" s="1" t="s">
        <v>17</v>
      </c>
      <c r="T29291" s="1" t="s">
        <v>17</v>
      </c>
    </row>
    <row r="29292" spans="8:20" hidden="1" x14ac:dyDescent="0.2">
      <c r="H29292" s="1" t="s">
        <v>66162</v>
      </c>
      <c r="I29292" s="1" t="s">
        <v>66163</v>
      </c>
      <c r="J29292" s="1" t="s">
        <v>66164</v>
      </c>
      <c r="K29292" s="1" t="s">
        <v>66456</v>
      </c>
      <c r="L29292" s="1"/>
      <c r="M29292" s="1"/>
      <c r="N29292" s="1" t="s">
        <v>66457</v>
      </c>
      <c r="O29292" s="1" t="s">
        <v>66167</v>
      </c>
      <c r="P29292" s="1" t="s">
        <v>17</v>
      </c>
      <c r="Q29292" s="1" t="s">
        <v>17</v>
      </c>
      <c r="R29292" s="1" t="s">
        <v>17</v>
      </c>
      <c r="S29292" s="1" t="s">
        <v>17</v>
      </c>
      <c r="T29292" s="1" t="s">
        <v>17</v>
      </c>
    </row>
    <row r="29293" spans="8:20" hidden="1" x14ac:dyDescent="0.2">
      <c r="H29293" s="1" t="s">
        <v>66162</v>
      </c>
      <c r="I29293" s="1" t="s">
        <v>66163</v>
      </c>
      <c r="J29293" s="1" t="s">
        <v>66164</v>
      </c>
      <c r="K29293" s="1" t="s">
        <v>66458</v>
      </c>
      <c r="L29293" s="1"/>
      <c r="M29293" s="1"/>
      <c r="N29293" s="1" t="s">
        <v>66459</v>
      </c>
      <c r="O29293" s="1" t="s">
        <v>66167</v>
      </c>
      <c r="P29293" s="1" t="s">
        <v>17</v>
      </c>
      <c r="Q29293" s="1" t="s">
        <v>17</v>
      </c>
      <c r="R29293" s="1" t="s">
        <v>17</v>
      </c>
      <c r="S29293" s="1" t="s">
        <v>17</v>
      </c>
      <c r="T29293" s="1" t="s">
        <v>17</v>
      </c>
    </row>
    <row r="29294" spans="8:20" hidden="1" x14ac:dyDescent="0.2">
      <c r="H29294" s="1" t="s">
        <v>66162</v>
      </c>
      <c r="I29294" s="1" t="s">
        <v>66163</v>
      </c>
      <c r="J29294" s="1" t="s">
        <v>66164</v>
      </c>
      <c r="K29294" s="1" t="s">
        <v>66460</v>
      </c>
      <c r="L29294" s="1"/>
      <c r="M29294" s="1"/>
      <c r="N29294" s="1" t="s">
        <v>66461</v>
      </c>
      <c r="O29294" s="1" t="s">
        <v>66167</v>
      </c>
      <c r="P29294" s="1" t="s">
        <v>17</v>
      </c>
      <c r="Q29294" s="1" t="s">
        <v>17</v>
      </c>
      <c r="R29294" s="1" t="s">
        <v>17</v>
      </c>
      <c r="S29294" s="1" t="s">
        <v>17</v>
      </c>
      <c r="T29294" s="1" t="s">
        <v>17</v>
      </c>
    </row>
    <row r="29295" spans="8:20" hidden="1" x14ac:dyDescent="0.2">
      <c r="H29295" s="1" t="s">
        <v>66162</v>
      </c>
      <c r="I29295" s="1" t="s">
        <v>66163</v>
      </c>
      <c r="J29295" s="1" t="s">
        <v>66164</v>
      </c>
      <c r="K29295" s="1" t="s">
        <v>66462</v>
      </c>
      <c r="L29295" s="1"/>
      <c r="M29295" s="1"/>
      <c r="N29295" s="1" t="s">
        <v>66463</v>
      </c>
      <c r="O29295" s="1" t="s">
        <v>66167</v>
      </c>
      <c r="P29295" s="1" t="s">
        <v>17</v>
      </c>
      <c r="Q29295" s="1" t="s">
        <v>17</v>
      </c>
      <c r="R29295" s="1" t="s">
        <v>17</v>
      </c>
      <c r="S29295" s="1" t="s">
        <v>17</v>
      </c>
      <c r="T29295" s="1" t="s">
        <v>17</v>
      </c>
    </row>
    <row r="29296" spans="8:20" hidden="1" x14ac:dyDescent="0.2">
      <c r="H29296" s="1" t="s">
        <v>66162</v>
      </c>
      <c r="I29296" s="1" t="s">
        <v>66163</v>
      </c>
      <c r="J29296" s="1" t="s">
        <v>66164</v>
      </c>
      <c r="K29296" s="1" t="s">
        <v>66464</v>
      </c>
      <c r="L29296" s="1"/>
      <c r="M29296" s="1"/>
      <c r="N29296" s="1" t="s">
        <v>66465</v>
      </c>
      <c r="O29296" s="1" t="s">
        <v>66167</v>
      </c>
      <c r="P29296" s="1" t="s">
        <v>17</v>
      </c>
      <c r="Q29296" s="1" t="s">
        <v>17</v>
      </c>
      <c r="R29296" s="1" t="s">
        <v>17</v>
      </c>
      <c r="S29296" s="1" t="s">
        <v>17</v>
      </c>
      <c r="T29296" s="1" t="s">
        <v>17</v>
      </c>
    </row>
    <row r="29297" spans="8:20" hidden="1" x14ac:dyDescent="0.2">
      <c r="H29297" s="1" t="s">
        <v>66162</v>
      </c>
      <c r="I29297" s="1" t="s">
        <v>66163</v>
      </c>
      <c r="J29297" s="1" t="s">
        <v>66164</v>
      </c>
      <c r="K29297" s="1" t="s">
        <v>66466</v>
      </c>
      <c r="L29297" s="1"/>
      <c r="M29297" s="1"/>
      <c r="N29297" s="1" t="s">
        <v>66467</v>
      </c>
      <c r="O29297" s="1" t="s">
        <v>66167</v>
      </c>
      <c r="P29297" s="1" t="s">
        <v>17</v>
      </c>
      <c r="Q29297" s="1" t="s">
        <v>17</v>
      </c>
      <c r="R29297" s="1" t="s">
        <v>17</v>
      </c>
      <c r="S29297" s="1" t="s">
        <v>17</v>
      </c>
      <c r="T29297" s="1" t="s">
        <v>17</v>
      </c>
    </row>
    <row r="29298" spans="8:20" hidden="1" x14ac:dyDescent="0.2">
      <c r="H29298" s="1" t="s">
        <v>66162</v>
      </c>
      <c r="I29298" s="1" t="s">
        <v>66163</v>
      </c>
      <c r="J29298" s="1" t="s">
        <v>66164</v>
      </c>
      <c r="K29298" s="1" t="s">
        <v>66468</v>
      </c>
      <c r="L29298" s="1"/>
      <c r="M29298" s="1"/>
      <c r="N29298" s="1" t="s">
        <v>66469</v>
      </c>
      <c r="O29298" s="1" t="s">
        <v>66167</v>
      </c>
      <c r="P29298" s="1" t="s">
        <v>17</v>
      </c>
      <c r="Q29298" s="1" t="s">
        <v>17</v>
      </c>
      <c r="R29298" s="1" t="s">
        <v>17</v>
      </c>
      <c r="S29298" s="1" t="s">
        <v>17</v>
      </c>
      <c r="T29298" s="1" t="s">
        <v>17</v>
      </c>
    </row>
    <row r="29299" spans="8:20" hidden="1" x14ac:dyDescent="0.2">
      <c r="H29299" s="1" t="s">
        <v>66162</v>
      </c>
      <c r="I29299" s="1" t="s">
        <v>66163</v>
      </c>
      <c r="J29299" s="1" t="s">
        <v>66164</v>
      </c>
      <c r="K29299" s="1" t="s">
        <v>66470</v>
      </c>
      <c r="L29299" s="1"/>
      <c r="M29299" s="1"/>
      <c r="N29299" s="1" t="s">
        <v>66471</v>
      </c>
      <c r="O29299" s="1" t="s">
        <v>66167</v>
      </c>
      <c r="P29299" s="1" t="s">
        <v>17</v>
      </c>
      <c r="Q29299" s="1" t="s">
        <v>17</v>
      </c>
      <c r="R29299" s="1" t="s">
        <v>17</v>
      </c>
      <c r="S29299" s="1" t="s">
        <v>17</v>
      </c>
      <c r="T29299" s="1" t="s">
        <v>17</v>
      </c>
    </row>
    <row r="29300" spans="8:20" hidden="1" x14ac:dyDescent="0.2">
      <c r="H29300" s="1" t="s">
        <v>66162</v>
      </c>
      <c r="I29300" s="1" t="s">
        <v>66163</v>
      </c>
      <c r="J29300" s="1" t="s">
        <v>66164</v>
      </c>
      <c r="K29300" s="1" t="s">
        <v>66472</v>
      </c>
      <c r="L29300" s="1"/>
      <c r="M29300" s="1"/>
      <c r="N29300" s="1" t="s">
        <v>66473</v>
      </c>
      <c r="O29300" s="1" t="s">
        <v>66167</v>
      </c>
      <c r="P29300" s="1" t="s">
        <v>17</v>
      </c>
      <c r="Q29300" s="1" t="s">
        <v>17</v>
      </c>
      <c r="R29300" s="1" t="s">
        <v>17</v>
      </c>
      <c r="S29300" s="1" t="s">
        <v>17</v>
      </c>
      <c r="T29300" s="1" t="s">
        <v>17</v>
      </c>
    </row>
    <row r="29301" spans="8:20" hidden="1" x14ac:dyDescent="0.2">
      <c r="H29301" s="1" t="s">
        <v>66474</v>
      </c>
      <c r="I29301" s="1" t="s">
        <v>66475</v>
      </c>
      <c r="J29301" s="1" t="s">
        <v>66476</v>
      </c>
      <c r="K29301" s="1" t="s">
        <v>66477</v>
      </c>
      <c r="L29301" s="1"/>
      <c r="M29301" s="1"/>
      <c r="N29301" s="1" t="s">
        <v>66478</v>
      </c>
      <c r="O29301" s="1" t="s">
        <v>66479</v>
      </c>
      <c r="P29301" s="1" t="s">
        <v>17</v>
      </c>
      <c r="Q29301" s="1" t="s">
        <v>17</v>
      </c>
      <c r="R29301" s="1" t="s">
        <v>17</v>
      </c>
      <c r="S29301" s="1" t="s">
        <v>17</v>
      </c>
      <c r="T29301" s="1" t="s">
        <v>17</v>
      </c>
    </row>
    <row r="29302" spans="8:20" hidden="1" x14ac:dyDescent="0.2">
      <c r="H29302" s="1" t="s">
        <v>66474</v>
      </c>
      <c r="I29302" s="1" t="s">
        <v>66475</v>
      </c>
      <c r="J29302" s="1" t="s">
        <v>66476</v>
      </c>
      <c r="K29302" s="1" t="s">
        <v>66480</v>
      </c>
      <c r="L29302" s="1"/>
      <c r="M29302" s="1"/>
      <c r="N29302" s="1" t="s">
        <v>66481</v>
      </c>
      <c r="O29302" s="1" t="s">
        <v>66479</v>
      </c>
      <c r="P29302" s="1" t="s">
        <v>17</v>
      </c>
      <c r="Q29302" s="1" t="s">
        <v>17</v>
      </c>
      <c r="R29302" s="1" t="s">
        <v>17</v>
      </c>
      <c r="S29302" s="1" t="s">
        <v>17</v>
      </c>
      <c r="T29302" s="1" t="s">
        <v>17</v>
      </c>
    </row>
    <row r="29303" spans="8:20" hidden="1" x14ac:dyDescent="0.2">
      <c r="H29303" s="1" t="s">
        <v>66474</v>
      </c>
      <c r="I29303" s="1" t="s">
        <v>66475</v>
      </c>
      <c r="J29303" s="1" t="s">
        <v>66476</v>
      </c>
      <c r="K29303" s="1" t="s">
        <v>66482</v>
      </c>
      <c r="L29303" s="1"/>
      <c r="M29303" s="1"/>
      <c r="N29303" s="1" t="s">
        <v>66483</v>
      </c>
      <c r="O29303" s="1" t="s">
        <v>66479</v>
      </c>
      <c r="P29303" s="1" t="s">
        <v>17</v>
      </c>
      <c r="Q29303" s="1" t="s">
        <v>17</v>
      </c>
      <c r="R29303" s="1" t="s">
        <v>17</v>
      </c>
      <c r="S29303" s="1" t="s">
        <v>17</v>
      </c>
      <c r="T29303" s="1" t="s">
        <v>17</v>
      </c>
    </row>
    <row r="29304" spans="8:20" hidden="1" x14ac:dyDescent="0.2">
      <c r="H29304" s="1" t="s">
        <v>66474</v>
      </c>
      <c r="I29304" s="1" t="s">
        <v>66475</v>
      </c>
      <c r="J29304" s="1" t="s">
        <v>66476</v>
      </c>
      <c r="K29304" s="1" t="s">
        <v>66484</v>
      </c>
      <c r="L29304" s="1"/>
      <c r="M29304" s="1"/>
      <c r="N29304" s="1" t="s">
        <v>66485</v>
      </c>
      <c r="O29304" s="1" t="s">
        <v>66479</v>
      </c>
      <c r="P29304" s="1" t="s">
        <v>17</v>
      </c>
      <c r="Q29304" s="1" t="s">
        <v>17</v>
      </c>
      <c r="R29304" s="1" t="s">
        <v>17</v>
      </c>
      <c r="S29304" s="1" t="s">
        <v>17</v>
      </c>
      <c r="T29304" s="1" t="s">
        <v>17</v>
      </c>
    </row>
    <row r="29305" spans="8:20" hidden="1" x14ac:dyDescent="0.2">
      <c r="H29305" s="1" t="s">
        <v>66474</v>
      </c>
      <c r="I29305" s="1" t="s">
        <v>66475</v>
      </c>
      <c r="J29305" s="1" t="s">
        <v>66476</v>
      </c>
      <c r="K29305" s="1" t="s">
        <v>66486</v>
      </c>
      <c r="L29305" s="1"/>
      <c r="M29305" s="1"/>
      <c r="N29305" s="1" t="s">
        <v>66487</v>
      </c>
      <c r="O29305" s="1" t="s">
        <v>66479</v>
      </c>
      <c r="P29305" s="1" t="s">
        <v>17</v>
      </c>
      <c r="Q29305" s="1" t="s">
        <v>17</v>
      </c>
      <c r="R29305" s="1" t="s">
        <v>17</v>
      </c>
      <c r="S29305" s="1" t="s">
        <v>17</v>
      </c>
      <c r="T29305" s="1" t="s">
        <v>17</v>
      </c>
    </row>
    <row r="29306" spans="8:20" hidden="1" x14ac:dyDescent="0.2">
      <c r="H29306" s="1" t="s">
        <v>66474</v>
      </c>
      <c r="I29306" s="1" t="s">
        <v>66475</v>
      </c>
      <c r="J29306" s="1" t="s">
        <v>66476</v>
      </c>
      <c r="K29306" s="1" t="s">
        <v>66488</v>
      </c>
      <c r="L29306" s="1"/>
      <c r="M29306" s="1"/>
      <c r="N29306" s="1" t="s">
        <v>66489</v>
      </c>
      <c r="O29306" s="1" t="s">
        <v>66479</v>
      </c>
      <c r="P29306" s="1" t="s">
        <v>17</v>
      </c>
      <c r="Q29306" s="1" t="s">
        <v>17</v>
      </c>
      <c r="R29306" s="1" t="s">
        <v>17</v>
      </c>
      <c r="S29306" s="1" t="s">
        <v>17</v>
      </c>
      <c r="T29306" s="1" t="s">
        <v>17</v>
      </c>
    </row>
    <row r="29307" spans="8:20" hidden="1" x14ac:dyDescent="0.2">
      <c r="H29307" s="1" t="s">
        <v>66474</v>
      </c>
      <c r="I29307" s="1" t="s">
        <v>66475</v>
      </c>
      <c r="J29307" s="1" t="s">
        <v>66476</v>
      </c>
      <c r="K29307" s="1" t="s">
        <v>66490</v>
      </c>
      <c r="L29307" s="1"/>
      <c r="M29307" s="1"/>
      <c r="N29307" s="1" t="s">
        <v>66491</v>
      </c>
      <c r="O29307" s="1" t="s">
        <v>66479</v>
      </c>
      <c r="P29307" s="1" t="s">
        <v>17</v>
      </c>
      <c r="Q29307" s="1" t="s">
        <v>17</v>
      </c>
      <c r="R29307" s="1" t="s">
        <v>17</v>
      </c>
      <c r="S29307" s="1" t="s">
        <v>17</v>
      </c>
      <c r="T29307" s="1" t="s">
        <v>17</v>
      </c>
    </row>
    <row r="29308" spans="8:20" hidden="1" x14ac:dyDescent="0.2">
      <c r="H29308" s="1" t="s">
        <v>66474</v>
      </c>
      <c r="I29308" s="1" t="s">
        <v>66475</v>
      </c>
      <c r="J29308" s="1" t="s">
        <v>66476</v>
      </c>
      <c r="K29308" s="1" t="s">
        <v>66492</v>
      </c>
      <c r="L29308" s="1"/>
      <c r="M29308" s="1"/>
      <c r="N29308" s="1" t="s">
        <v>66493</v>
      </c>
      <c r="O29308" s="1" t="s">
        <v>66479</v>
      </c>
      <c r="P29308" s="1" t="s">
        <v>17</v>
      </c>
      <c r="Q29308" s="1" t="s">
        <v>17</v>
      </c>
      <c r="R29308" s="1" t="s">
        <v>17</v>
      </c>
      <c r="S29308" s="1" t="s">
        <v>17</v>
      </c>
      <c r="T29308" s="1" t="s">
        <v>17</v>
      </c>
    </row>
    <row r="29309" spans="8:20" hidden="1" x14ac:dyDescent="0.2">
      <c r="H29309" s="1" t="s">
        <v>66474</v>
      </c>
      <c r="I29309" s="1" t="s">
        <v>66475</v>
      </c>
      <c r="J29309" s="1" t="s">
        <v>66476</v>
      </c>
      <c r="K29309" s="1" t="s">
        <v>66494</v>
      </c>
      <c r="L29309" s="1"/>
      <c r="M29309" s="1"/>
      <c r="N29309" s="1" t="s">
        <v>66495</v>
      </c>
      <c r="O29309" s="1" t="s">
        <v>66479</v>
      </c>
      <c r="P29309" s="1" t="s">
        <v>17</v>
      </c>
      <c r="Q29309" s="1" t="s">
        <v>17</v>
      </c>
      <c r="R29309" s="1" t="s">
        <v>17</v>
      </c>
      <c r="S29309" s="1" t="s">
        <v>17</v>
      </c>
      <c r="T29309" s="1" t="s">
        <v>17</v>
      </c>
    </row>
    <row r="29310" spans="8:20" hidden="1" x14ac:dyDescent="0.2">
      <c r="H29310" s="1" t="s">
        <v>66474</v>
      </c>
      <c r="I29310" s="1" t="s">
        <v>66475</v>
      </c>
      <c r="J29310" s="1" t="s">
        <v>66476</v>
      </c>
      <c r="K29310" s="1" t="s">
        <v>66496</v>
      </c>
      <c r="L29310" s="1"/>
      <c r="M29310" s="1"/>
      <c r="N29310" s="1" t="s">
        <v>66497</v>
      </c>
      <c r="O29310" s="1" t="s">
        <v>66479</v>
      </c>
      <c r="P29310" s="1" t="s">
        <v>17</v>
      </c>
      <c r="Q29310" s="1" t="s">
        <v>17</v>
      </c>
      <c r="R29310" s="1" t="s">
        <v>17</v>
      </c>
      <c r="S29310" s="1" t="s">
        <v>17</v>
      </c>
      <c r="T29310" s="1" t="s">
        <v>17</v>
      </c>
    </row>
    <row r="29311" spans="8:20" hidden="1" x14ac:dyDescent="0.2">
      <c r="H29311" s="1" t="s">
        <v>66474</v>
      </c>
      <c r="I29311" s="1" t="s">
        <v>66475</v>
      </c>
      <c r="J29311" s="1" t="s">
        <v>66476</v>
      </c>
      <c r="K29311" s="1" t="s">
        <v>66498</v>
      </c>
      <c r="L29311" s="1"/>
      <c r="M29311" s="1"/>
      <c r="N29311" s="1" t="s">
        <v>66499</v>
      </c>
      <c r="O29311" s="1" t="s">
        <v>66479</v>
      </c>
      <c r="P29311" s="1" t="s">
        <v>17</v>
      </c>
      <c r="Q29311" s="1" t="s">
        <v>17</v>
      </c>
      <c r="R29311" s="1" t="s">
        <v>17</v>
      </c>
      <c r="S29311" s="1" t="s">
        <v>17</v>
      </c>
      <c r="T29311" s="1" t="s">
        <v>17</v>
      </c>
    </row>
    <row r="29312" spans="8:20" hidden="1" x14ac:dyDescent="0.2">
      <c r="H29312" s="1" t="s">
        <v>66474</v>
      </c>
      <c r="I29312" s="1" t="s">
        <v>66475</v>
      </c>
      <c r="J29312" s="1" t="s">
        <v>66476</v>
      </c>
      <c r="K29312" s="1" t="s">
        <v>67834</v>
      </c>
      <c r="L29312" s="1"/>
      <c r="M29312" s="1"/>
      <c r="N29312" s="1" t="s">
        <v>67835</v>
      </c>
      <c r="O29312" s="1" t="s">
        <v>66479</v>
      </c>
      <c r="P29312" s="1" t="s">
        <v>17</v>
      </c>
      <c r="Q29312" s="1" t="s">
        <v>17</v>
      </c>
      <c r="R29312" s="1" t="s">
        <v>17</v>
      </c>
      <c r="S29312" s="1" t="s">
        <v>17</v>
      </c>
      <c r="T29312" s="1" t="s">
        <v>17</v>
      </c>
    </row>
    <row r="29313" spans="8:20" hidden="1" x14ac:dyDescent="0.2">
      <c r="H29313" s="1" t="s">
        <v>66500</v>
      </c>
      <c r="I29313" s="1" t="s">
        <v>66501</v>
      </c>
      <c r="J29313" s="1" t="s">
        <v>66502</v>
      </c>
      <c r="K29313" s="1" t="s">
        <v>66503</v>
      </c>
      <c r="L29313" s="1"/>
      <c r="M29313" s="1"/>
      <c r="N29313" s="1" t="s">
        <v>66504</v>
      </c>
      <c r="O29313" s="1" t="s">
        <v>18157</v>
      </c>
      <c r="P29313" s="1" t="s">
        <v>17</v>
      </c>
      <c r="Q29313" s="1" t="s">
        <v>17</v>
      </c>
      <c r="R29313" s="1" t="s">
        <v>210</v>
      </c>
      <c r="S29313" s="1" t="s">
        <v>17</v>
      </c>
      <c r="T29313" s="1" t="s">
        <v>17</v>
      </c>
    </row>
    <row r="29314" spans="8:20" hidden="1" x14ac:dyDescent="0.2">
      <c r="H29314" s="1" t="s">
        <v>66500</v>
      </c>
      <c r="I29314" s="1" t="s">
        <v>66501</v>
      </c>
      <c r="J29314" s="1" t="s">
        <v>66502</v>
      </c>
      <c r="K29314" s="1" t="s">
        <v>66505</v>
      </c>
      <c r="L29314" s="1"/>
      <c r="M29314" s="1"/>
      <c r="N29314" s="1" t="s">
        <v>66506</v>
      </c>
      <c r="O29314" s="1" t="s">
        <v>18157</v>
      </c>
      <c r="P29314" s="1" t="s">
        <v>17</v>
      </c>
      <c r="Q29314" s="1" t="s">
        <v>17</v>
      </c>
      <c r="R29314" s="1" t="s">
        <v>210</v>
      </c>
      <c r="S29314" s="1" t="s">
        <v>17</v>
      </c>
      <c r="T29314" s="1" t="s">
        <v>17</v>
      </c>
    </row>
    <row r="29315" spans="8:20" hidden="1" x14ac:dyDescent="0.2">
      <c r="H29315" s="1" t="s">
        <v>66500</v>
      </c>
      <c r="I29315" s="1" t="s">
        <v>66501</v>
      </c>
      <c r="J29315" s="1" t="s">
        <v>66502</v>
      </c>
      <c r="K29315" s="1" t="s">
        <v>66507</v>
      </c>
      <c r="L29315" s="1"/>
      <c r="M29315" s="1"/>
      <c r="N29315" s="1" t="s">
        <v>66508</v>
      </c>
      <c r="O29315" s="1" t="s">
        <v>18157</v>
      </c>
      <c r="P29315" s="1" t="s">
        <v>17</v>
      </c>
      <c r="Q29315" s="1" t="s">
        <v>17</v>
      </c>
      <c r="R29315" s="1" t="s">
        <v>210</v>
      </c>
      <c r="S29315" s="1" t="s">
        <v>17</v>
      </c>
      <c r="T29315" s="1" t="s">
        <v>17</v>
      </c>
    </row>
    <row r="29316" spans="8:20" hidden="1" x14ac:dyDescent="0.2">
      <c r="H29316" s="1" t="s">
        <v>66500</v>
      </c>
      <c r="I29316" s="1" t="s">
        <v>66501</v>
      </c>
      <c r="J29316" s="1" t="s">
        <v>66502</v>
      </c>
      <c r="K29316" s="1" t="s">
        <v>66509</v>
      </c>
      <c r="L29316" s="1"/>
      <c r="M29316" s="1"/>
      <c r="N29316" s="1" t="s">
        <v>66510</v>
      </c>
      <c r="O29316" s="1" t="s">
        <v>18157</v>
      </c>
      <c r="P29316" s="1" t="s">
        <v>17</v>
      </c>
      <c r="Q29316" s="1" t="s">
        <v>17</v>
      </c>
      <c r="R29316" s="1" t="s">
        <v>210</v>
      </c>
      <c r="S29316" s="1" t="s">
        <v>17</v>
      </c>
      <c r="T29316" s="1" t="s">
        <v>17</v>
      </c>
    </row>
    <row r="29317" spans="8:20" hidden="1" x14ac:dyDescent="0.2">
      <c r="H29317" s="1" t="s">
        <v>66500</v>
      </c>
      <c r="I29317" s="1" t="s">
        <v>66501</v>
      </c>
      <c r="J29317" s="1" t="s">
        <v>66502</v>
      </c>
      <c r="K29317" s="1" t="s">
        <v>66511</v>
      </c>
      <c r="L29317" s="1"/>
      <c r="M29317" s="1"/>
      <c r="N29317" s="1" t="s">
        <v>66512</v>
      </c>
      <c r="O29317" s="1" t="s">
        <v>18157</v>
      </c>
      <c r="P29317" s="1" t="s">
        <v>17</v>
      </c>
      <c r="Q29317" s="1" t="s">
        <v>17</v>
      </c>
      <c r="R29317" s="1" t="s">
        <v>210</v>
      </c>
      <c r="S29317" s="1" t="s">
        <v>17</v>
      </c>
      <c r="T29317" s="1" t="s">
        <v>17</v>
      </c>
    </row>
    <row r="29318" spans="8:20" hidden="1" x14ac:dyDescent="0.2">
      <c r="H29318" s="1" t="s">
        <v>66500</v>
      </c>
      <c r="I29318" s="1" t="s">
        <v>66501</v>
      </c>
      <c r="J29318" s="1" t="s">
        <v>66502</v>
      </c>
      <c r="K29318" s="1" t="s">
        <v>66513</v>
      </c>
      <c r="L29318" s="1"/>
      <c r="M29318" s="1"/>
      <c r="N29318" s="1" t="s">
        <v>66514</v>
      </c>
      <c r="O29318" s="1" t="s">
        <v>18157</v>
      </c>
      <c r="P29318" s="1" t="s">
        <v>17</v>
      </c>
      <c r="Q29318" s="1" t="s">
        <v>17</v>
      </c>
      <c r="R29318" s="1" t="s">
        <v>210</v>
      </c>
      <c r="S29318" s="1" t="s">
        <v>17</v>
      </c>
      <c r="T29318" s="1" t="s">
        <v>17</v>
      </c>
    </row>
    <row r="29319" spans="8:20" hidden="1" x14ac:dyDescent="0.2">
      <c r="H29319" s="1" t="s">
        <v>66500</v>
      </c>
      <c r="I29319" s="1" t="s">
        <v>66501</v>
      </c>
      <c r="J29319" s="1" t="s">
        <v>66502</v>
      </c>
      <c r="K29319" s="1" t="s">
        <v>66515</v>
      </c>
      <c r="L29319" s="1"/>
      <c r="M29319" s="1"/>
      <c r="N29319" s="1" t="s">
        <v>66516</v>
      </c>
      <c r="O29319" s="1" t="s">
        <v>18157</v>
      </c>
      <c r="P29319" s="1" t="s">
        <v>17</v>
      </c>
      <c r="Q29319" s="1" t="s">
        <v>17</v>
      </c>
      <c r="R29319" s="1" t="s">
        <v>210</v>
      </c>
      <c r="S29319" s="1" t="s">
        <v>17</v>
      </c>
      <c r="T29319" s="1" t="s">
        <v>17</v>
      </c>
    </row>
    <row r="29320" spans="8:20" hidden="1" x14ac:dyDescent="0.2">
      <c r="H29320" s="1" t="s">
        <v>66500</v>
      </c>
      <c r="I29320" s="1" t="s">
        <v>66501</v>
      </c>
      <c r="J29320" s="1" t="s">
        <v>66502</v>
      </c>
      <c r="K29320" s="1" t="s">
        <v>66517</v>
      </c>
      <c r="L29320" s="1"/>
      <c r="M29320" s="1"/>
      <c r="N29320" s="1" t="s">
        <v>66518</v>
      </c>
      <c r="O29320" s="1" t="s">
        <v>18157</v>
      </c>
      <c r="P29320" s="1" t="s">
        <v>17</v>
      </c>
      <c r="Q29320" s="1" t="s">
        <v>17</v>
      </c>
      <c r="R29320" s="1" t="s">
        <v>210</v>
      </c>
      <c r="S29320" s="1" t="s">
        <v>17</v>
      </c>
      <c r="T29320" s="1" t="s">
        <v>17</v>
      </c>
    </row>
    <row r="29321" spans="8:20" hidden="1" x14ac:dyDescent="0.2">
      <c r="H29321" s="1" t="s">
        <v>66500</v>
      </c>
      <c r="I29321" s="1" t="s">
        <v>66501</v>
      </c>
      <c r="J29321" s="1" t="s">
        <v>66502</v>
      </c>
      <c r="K29321" s="1" t="s">
        <v>66519</v>
      </c>
      <c r="L29321" s="1"/>
      <c r="M29321" s="1"/>
      <c r="N29321" s="1" t="s">
        <v>66520</v>
      </c>
      <c r="O29321" s="1" t="s">
        <v>18157</v>
      </c>
      <c r="P29321" s="1" t="s">
        <v>17</v>
      </c>
      <c r="Q29321" s="1" t="s">
        <v>17</v>
      </c>
      <c r="R29321" s="1" t="s">
        <v>210</v>
      </c>
      <c r="S29321" s="1" t="s">
        <v>17</v>
      </c>
      <c r="T29321" s="1" t="s">
        <v>17</v>
      </c>
    </row>
    <row r="29322" spans="8:20" hidden="1" x14ac:dyDescent="0.2">
      <c r="H29322" s="1" t="s">
        <v>66500</v>
      </c>
      <c r="I29322" s="1" t="s">
        <v>66501</v>
      </c>
      <c r="J29322" s="1" t="s">
        <v>66502</v>
      </c>
      <c r="K29322" s="1" t="s">
        <v>66521</v>
      </c>
      <c r="L29322" s="1"/>
      <c r="M29322" s="1"/>
      <c r="N29322" s="1" t="s">
        <v>66522</v>
      </c>
      <c r="O29322" s="1" t="s">
        <v>18157</v>
      </c>
      <c r="P29322" s="1" t="s">
        <v>17</v>
      </c>
      <c r="Q29322" s="1" t="s">
        <v>17</v>
      </c>
      <c r="R29322" s="1" t="s">
        <v>210</v>
      </c>
      <c r="S29322" s="1" t="s">
        <v>17</v>
      </c>
      <c r="T29322" s="1" t="s">
        <v>17</v>
      </c>
    </row>
    <row r="29323" spans="8:20" hidden="1" x14ac:dyDescent="0.2">
      <c r="H29323" s="1" t="s">
        <v>66500</v>
      </c>
      <c r="I29323" s="1" t="s">
        <v>66501</v>
      </c>
      <c r="J29323" s="1" t="s">
        <v>66502</v>
      </c>
      <c r="K29323" s="1" t="s">
        <v>66523</v>
      </c>
      <c r="L29323" s="1"/>
      <c r="M29323" s="1"/>
      <c r="N29323" s="1" t="s">
        <v>66524</v>
      </c>
      <c r="O29323" s="1" t="s">
        <v>18157</v>
      </c>
      <c r="P29323" s="1" t="s">
        <v>17</v>
      </c>
      <c r="Q29323" s="1" t="s">
        <v>17</v>
      </c>
      <c r="R29323" s="1" t="s">
        <v>210</v>
      </c>
      <c r="S29323" s="1" t="s">
        <v>17</v>
      </c>
      <c r="T29323" s="1" t="s">
        <v>17</v>
      </c>
    </row>
    <row r="29324" spans="8:20" hidden="1" x14ac:dyDescent="0.2">
      <c r="H29324" s="1" t="s">
        <v>66500</v>
      </c>
      <c r="I29324" s="1" t="s">
        <v>66501</v>
      </c>
      <c r="J29324" s="1" t="s">
        <v>66502</v>
      </c>
      <c r="K29324" s="1" t="s">
        <v>66525</v>
      </c>
      <c r="L29324" s="1"/>
      <c r="M29324" s="1"/>
      <c r="N29324" s="1" t="s">
        <v>66526</v>
      </c>
      <c r="O29324" s="1" t="s">
        <v>18157</v>
      </c>
      <c r="P29324" s="1" t="s">
        <v>17</v>
      </c>
      <c r="Q29324" s="1" t="s">
        <v>17</v>
      </c>
      <c r="R29324" s="1" t="s">
        <v>210</v>
      </c>
      <c r="S29324" s="1" t="s">
        <v>17</v>
      </c>
      <c r="T29324" s="1" t="s">
        <v>17</v>
      </c>
    </row>
    <row r="29325" spans="8:20" hidden="1" x14ac:dyDescent="0.2">
      <c r="H29325" s="1" t="s">
        <v>66500</v>
      </c>
      <c r="I29325" s="1" t="s">
        <v>66501</v>
      </c>
      <c r="J29325" s="1" t="s">
        <v>66502</v>
      </c>
      <c r="K29325" s="1" t="s">
        <v>66527</v>
      </c>
      <c r="L29325" s="1"/>
      <c r="M29325" s="1"/>
      <c r="N29325" s="1" t="s">
        <v>66528</v>
      </c>
      <c r="O29325" s="1" t="s">
        <v>18157</v>
      </c>
      <c r="P29325" s="1" t="s">
        <v>17</v>
      </c>
      <c r="Q29325" s="1" t="s">
        <v>17</v>
      </c>
      <c r="R29325" s="1" t="s">
        <v>210</v>
      </c>
      <c r="S29325" s="1" t="s">
        <v>17</v>
      </c>
      <c r="T29325" s="1" t="s">
        <v>17</v>
      </c>
    </row>
    <row r="29326" spans="8:20" hidden="1" x14ac:dyDescent="0.2">
      <c r="H29326" s="1" t="s">
        <v>66500</v>
      </c>
      <c r="I29326" s="1" t="s">
        <v>66501</v>
      </c>
      <c r="J29326" s="1" t="s">
        <v>66502</v>
      </c>
      <c r="K29326" s="1" t="s">
        <v>66529</v>
      </c>
      <c r="L29326" s="1"/>
      <c r="M29326" s="1"/>
      <c r="N29326" s="1" t="s">
        <v>66530</v>
      </c>
      <c r="O29326" s="1" t="s">
        <v>18157</v>
      </c>
      <c r="P29326" s="1" t="s">
        <v>17</v>
      </c>
      <c r="Q29326" s="1" t="s">
        <v>17</v>
      </c>
      <c r="R29326" s="1" t="s">
        <v>210</v>
      </c>
      <c r="S29326" s="1" t="s">
        <v>17</v>
      </c>
      <c r="T29326" s="1" t="s">
        <v>17</v>
      </c>
    </row>
    <row r="29327" spans="8:20" hidden="1" x14ac:dyDescent="0.2">
      <c r="H29327" s="1" t="s">
        <v>66500</v>
      </c>
      <c r="I29327" s="1" t="s">
        <v>66501</v>
      </c>
      <c r="J29327" s="1" t="s">
        <v>66502</v>
      </c>
      <c r="K29327" s="1" t="s">
        <v>66531</v>
      </c>
      <c r="L29327" s="1"/>
      <c r="M29327" s="1"/>
      <c r="N29327" s="1" t="s">
        <v>66532</v>
      </c>
      <c r="O29327" s="1" t="s">
        <v>18157</v>
      </c>
      <c r="P29327" s="1" t="s">
        <v>17</v>
      </c>
      <c r="Q29327" s="1" t="s">
        <v>17</v>
      </c>
      <c r="R29327" s="1" t="s">
        <v>210</v>
      </c>
      <c r="S29327" s="1" t="s">
        <v>17</v>
      </c>
      <c r="T29327" s="1" t="s">
        <v>17</v>
      </c>
    </row>
    <row r="29328" spans="8:20" hidden="1" x14ac:dyDescent="0.2">
      <c r="H29328" s="1" t="s">
        <v>66500</v>
      </c>
      <c r="I29328" s="1" t="s">
        <v>66501</v>
      </c>
      <c r="J29328" s="1" t="s">
        <v>66502</v>
      </c>
      <c r="K29328" s="1" t="s">
        <v>66533</v>
      </c>
      <c r="L29328" s="1"/>
      <c r="M29328" s="1"/>
      <c r="N29328" s="1" t="s">
        <v>66534</v>
      </c>
      <c r="O29328" s="1" t="s">
        <v>18157</v>
      </c>
      <c r="P29328" s="1" t="s">
        <v>17</v>
      </c>
      <c r="Q29328" s="1" t="s">
        <v>17</v>
      </c>
      <c r="R29328" s="1" t="s">
        <v>210</v>
      </c>
      <c r="S29328" s="1" t="s">
        <v>17</v>
      </c>
      <c r="T29328" s="1" t="s">
        <v>17</v>
      </c>
    </row>
    <row r="29329" spans="8:20" hidden="1" x14ac:dyDescent="0.2">
      <c r="H29329" s="1" t="s">
        <v>66500</v>
      </c>
      <c r="I29329" s="1" t="s">
        <v>66501</v>
      </c>
      <c r="J29329" s="1" t="s">
        <v>66502</v>
      </c>
      <c r="K29329" s="1" t="s">
        <v>66535</v>
      </c>
      <c r="L29329" s="1"/>
      <c r="M29329" s="1"/>
      <c r="N29329" s="1" t="s">
        <v>66536</v>
      </c>
      <c r="O29329" s="1" t="s">
        <v>18157</v>
      </c>
      <c r="P29329" s="1" t="s">
        <v>17</v>
      </c>
      <c r="Q29329" s="1" t="s">
        <v>17</v>
      </c>
      <c r="R29329" s="1" t="s">
        <v>210</v>
      </c>
      <c r="S29329" s="1" t="s">
        <v>17</v>
      </c>
      <c r="T29329" s="1" t="s">
        <v>17</v>
      </c>
    </row>
    <row r="29330" spans="8:20" hidden="1" x14ac:dyDescent="0.2">
      <c r="H29330" s="1" t="s">
        <v>66500</v>
      </c>
      <c r="I29330" s="1" t="s">
        <v>66501</v>
      </c>
      <c r="J29330" s="1" t="s">
        <v>66502</v>
      </c>
      <c r="K29330" s="1" t="s">
        <v>66537</v>
      </c>
      <c r="L29330" s="1"/>
      <c r="M29330" s="1"/>
      <c r="N29330" s="1" t="s">
        <v>66538</v>
      </c>
      <c r="O29330" s="1" t="s">
        <v>18157</v>
      </c>
      <c r="P29330" s="1" t="s">
        <v>17</v>
      </c>
      <c r="Q29330" s="1" t="s">
        <v>17</v>
      </c>
      <c r="R29330" s="1" t="s">
        <v>210</v>
      </c>
      <c r="S29330" s="1" t="s">
        <v>17</v>
      </c>
      <c r="T29330" s="1" t="s">
        <v>17</v>
      </c>
    </row>
    <row r="29331" spans="8:20" hidden="1" x14ac:dyDescent="0.2">
      <c r="H29331" s="1" t="s">
        <v>66500</v>
      </c>
      <c r="I29331" s="1" t="s">
        <v>66501</v>
      </c>
      <c r="J29331" s="1" t="s">
        <v>66502</v>
      </c>
      <c r="K29331" s="1" t="s">
        <v>66539</v>
      </c>
      <c r="L29331" s="1"/>
      <c r="M29331" s="1"/>
      <c r="N29331" s="1" t="s">
        <v>66540</v>
      </c>
      <c r="O29331" s="1" t="s">
        <v>18157</v>
      </c>
      <c r="P29331" s="1" t="s">
        <v>17</v>
      </c>
      <c r="Q29331" s="1" t="s">
        <v>17</v>
      </c>
      <c r="R29331" s="1" t="s">
        <v>210</v>
      </c>
      <c r="S29331" s="1" t="s">
        <v>17</v>
      </c>
      <c r="T29331" s="1" t="s">
        <v>17</v>
      </c>
    </row>
    <row r="29332" spans="8:20" hidden="1" x14ac:dyDescent="0.2">
      <c r="H29332" s="1" t="s">
        <v>66500</v>
      </c>
      <c r="I29332" s="1" t="s">
        <v>66501</v>
      </c>
      <c r="J29332" s="1" t="s">
        <v>66502</v>
      </c>
      <c r="K29332" s="1" t="s">
        <v>66541</v>
      </c>
      <c r="L29332" s="1"/>
      <c r="M29332" s="1"/>
      <c r="N29332" s="1" t="s">
        <v>66542</v>
      </c>
      <c r="O29332" s="1" t="s">
        <v>18157</v>
      </c>
      <c r="P29332" s="1" t="s">
        <v>17</v>
      </c>
      <c r="Q29332" s="1" t="s">
        <v>17</v>
      </c>
      <c r="R29332" s="1" t="s">
        <v>210</v>
      </c>
      <c r="S29332" s="1" t="s">
        <v>17</v>
      </c>
      <c r="T29332" s="1" t="s">
        <v>17</v>
      </c>
    </row>
    <row r="29333" spans="8:20" hidden="1" x14ac:dyDescent="0.2">
      <c r="H29333" s="1" t="s">
        <v>66500</v>
      </c>
      <c r="I29333" s="1" t="s">
        <v>66501</v>
      </c>
      <c r="J29333" s="1" t="s">
        <v>66502</v>
      </c>
      <c r="K29333" s="1" t="s">
        <v>66543</v>
      </c>
      <c r="L29333" s="1"/>
      <c r="M29333" s="1"/>
      <c r="N29333" s="1" t="s">
        <v>66544</v>
      </c>
      <c r="O29333" s="1" t="s">
        <v>18157</v>
      </c>
      <c r="P29333" s="1" t="s">
        <v>17</v>
      </c>
      <c r="Q29333" s="1" t="s">
        <v>17</v>
      </c>
      <c r="R29333" s="1" t="s">
        <v>210</v>
      </c>
      <c r="S29333" s="1" t="s">
        <v>17</v>
      </c>
      <c r="T29333" s="1" t="s">
        <v>17</v>
      </c>
    </row>
    <row r="29334" spans="8:20" hidden="1" x14ac:dyDescent="0.2">
      <c r="H29334" s="1" t="s">
        <v>66500</v>
      </c>
      <c r="I29334" s="1" t="s">
        <v>66501</v>
      </c>
      <c r="J29334" s="1" t="s">
        <v>66502</v>
      </c>
      <c r="K29334" s="1" t="s">
        <v>66545</v>
      </c>
      <c r="L29334" s="1"/>
      <c r="M29334" s="1"/>
      <c r="N29334" s="1" t="s">
        <v>66546</v>
      </c>
      <c r="O29334" s="1" t="s">
        <v>18157</v>
      </c>
      <c r="P29334" s="1" t="s">
        <v>17</v>
      </c>
      <c r="Q29334" s="1" t="s">
        <v>17</v>
      </c>
      <c r="R29334" s="1" t="s">
        <v>210</v>
      </c>
      <c r="S29334" s="1" t="s">
        <v>17</v>
      </c>
      <c r="T29334" s="1" t="s">
        <v>17</v>
      </c>
    </row>
    <row r="29335" spans="8:20" hidden="1" x14ac:dyDescent="0.2">
      <c r="H29335" s="1" t="s">
        <v>66500</v>
      </c>
      <c r="I29335" s="1" t="s">
        <v>66501</v>
      </c>
      <c r="J29335" s="1" t="s">
        <v>66502</v>
      </c>
      <c r="K29335" s="1" t="s">
        <v>66547</v>
      </c>
      <c r="L29335" s="1"/>
      <c r="M29335" s="1"/>
      <c r="N29335" s="1" t="s">
        <v>66548</v>
      </c>
      <c r="O29335" s="1" t="s">
        <v>18157</v>
      </c>
      <c r="P29335" s="1" t="s">
        <v>17</v>
      </c>
      <c r="Q29335" s="1" t="s">
        <v>17</v>
      </c>
      <c r="R29335" s="1" t="s">
        <v>210</v>
      </c>
      <c r="S29335" s="1" t="s">
        <v>17</v>
      </c>
      <c r="T29335" s="1" t="s">
        <v>17</v>
      </c>
    </row>
    <row r="29336" spans="8:20" hidden="1" x14ac:dyDescent="0.2">
      <c r="H29336" s="1" t="s">
        <v>66500</v>
      </c>
      <c r="I29336" s="1" t="s">
        <v>66501</v>
      </c>
      <c r="J29336" s="1" t="s">
        <v>66502</v>
      </c>
      <c r="K29336" s="1" t="s">
        <v>66549</v>
      </c>
      <c r="L29336" s="1"/>
      <c r="M29336" s="1"/>
      <c r="N29336" s="1" t="s">
        <v>66550</v>
      </c>
      <c r="O29336" s="1" t="s">
        <v>18157</v>
      </c>
      <c r="P29336" s="1" t="s">
        <v>17</v>
      </c>
      <c r="Q29336" s="1" t="s">
        <v>17</v>
      </c>
      <c r="R29336" s="1" t="s">
        <v>210</v>
      </c>
      <c r="S29336" s="1" t="s">
        <v>17</v>
      </c>
      <c r="T29336" s="1" t="s">
        <v>17</v>
      </c>
    </row>
    <row r="29337" spans="8:20" hidden="1" x14ac:dyDescent="0.2">
      <c r="H29337" s="1" t="s">
        <v>66500</v>
      </c>
      <c r="I29337" s="1" t="s">
        <v>66501</v>
      </c>
      <c r="J29337" s="1" t="s">
        <v>66502</v>
      </c>
      <c r="K29337" s="1" t="s">
        <v>66551</v>
      </c>
      <c r="L29337" s="1"/>
      <c r="M29337" s="1"/>
      <c r="N29337" s="1" t="s">
        <v>66552</v>
      </c>
      <c r="O29337" s="1" t="s">
        <v>18157</v>
      </c>
      <c r="P29337" s="1" t="s">
        <v>17</v>
      </c>
      <c r="Q29337" s="1" t="s">
        <v>17</v>
      </c>
      <c r="R29337" s="1" t="s">
        <v>210</v>
      </c>
      <c r="S29337" s="1" t="s">
        <v>17</v>
      </c>
      <c r="T29337" s="1" t="s">
        <v>17</v>
      </c>
    </row>
    <row r="29338" spans="8:20" hidden="1" x14ac:dyDescent="0.2">
      <c r="H29338" s="1" t="s">
        <v>66500</v>
      </c>
      <c r="I29338" s="1" t="s">
        <v>66501</v>
      </c>
      <c r="J29338" s="1" t="s">
        <v>66502</v>
      </c>
      <c r="K29338" s="1" t="s">
        <v>66553</v>
      </c>
      <c r="L29338" s="1"/>
      <c r="M29338" s="1"/>
      <c r="N29338" s="1" t="s">
        <v>66554</v>
      </c>
      <c r="O29338" s="1" t="s">
        <v>18157</v>
      </c>
      <c r="P29338" s="1" t="s">
        <v>17</v>
      </c>
      <c r="Q29338" s="1" t="s">
        <v>17</v>
      </c>
      <c r="R29338" s="1" t="s">
        <v>210</v>
      </c>
      <c r="S29338" s="1" t="s">
        <v>17</v>
      </c>
      <c r="T29338" s="1" t="s">
        <v>17</v>
      </c>
    </row>
    <row r="29339" spans="8:20" hidden="1" x14ac:dyDescent="0.2">
      <c r="H29339" s="1" t="s">
        <v>66500</v>
      </c>
      <c r="I29339" s="1" t="s">
        <v>66501</v>
      </c>
      <c r="J29339" s="1" t="s">
        <v>66502</v>
      </c>
      <c r="K29339" s="1" t="s">
        <v>66555</v>
      </c>
      <c r="L29339" s="1"/>
      <c r="M29339" s="1"/>
      <c r="N29339" s="1" t="s">
        <v>66556</v>
      </c>
      <c r="O29339" s="1" t="s">
        <v>18157</v>
      </c>
      <c r="P29339" s="1" t="s">
        <v>17</v>
      </c>
      <c r="Q29339" s="1" t="s">
        <v>17</v>
      </c>
      <c r="R29339" s="1" t="s">
        <v>210</v>
      </c>
      <c r="S29339" s="1" t="s">
        <v>17</v>
      </c>
      <c r="T29339" s="1" t="s">
        <v>17</v>
      </c>
    </row>
    <row r="29340" spans="8:20" hidden="1" x14ac:dyDescent="0.2">
      <c r="H29340" s="1" t="s">
        <v>66500</v>
      </c>
      <c r="I29340" s="1" t="s">
        <v>66501</v>
      </c>
      <c r="J29340" s="1" t="s">
        <v>66502</v>
      </c>
      <c r="K29340" s="1" t="s">
        <v>66557</v>
      </c>
      <c r="L29340" s="1"/>
      <c r="M29340" s="1"/>
      <c r="N29340" s="1" t="s">
        <v>66558</v>
      </c>
      <c r="O29340" s="1" t="s">
        <v>18157</v>
      </c>
      <c r="P29340" s="1" t="s">
        <v>17</v>
      </c>
      <c r="Q29340" s="1" t="s">
        <v>17</v>
      </c>
      <c r="R29340" s="1" t="s">
        <v>210</v>
      </c>
      <c r="S29340" s="1" t="s">
        <v>17</v>
      </c>
      <c r="T29340" s="1" t="s">
        <v>17</v>
      </c>
    </row>
    <row r="29341" spans="8:20" hidden="1" x14ac:dyDescent="0.2">
      <c r="H29341" s="1" t="s">
        <v>66500</v>
      </c>
      <c r="I29341" s="1" t="s">
        <v>66501</v>
      </c>
      <c r="J29341" s="1" t="s">
        <v>66502</v>
      </c>
      <c r="K29341" s="1" t="s">
        <v>66559</v>
      </c>
      <c r="L29341" s="1"/>
      <c r="M29341" s="1"/>
      <c r="N29341" s="1" t="s">
        <v>66560</v>
      </c>
      <c r="O29341" s="1" t="s">
        <v>18157</v>
      </c>
      <c r="P29341" s="1" t="s">
        <v>17</v>
      </c>
      <c r="Q29341" s="1" t="s">
        <v>17</v>
      </c>
      <c r="R29341" s="1" t="s">
        <v>210</v>
      </c>
      <c r="S29341" s="1" t="s">
        <v>17</v>
      </c>
      <c r="T29341" s="1" t="s">
        <v>17</v>
      </c>
    </row>
    <row r="29342" spans="8:20" hidden="1" x14ac:dyDescent="0.2">
      <c r="H29342" s="1" t="s">
        <v>66500</v>
      </c>
      <c r="I29342" s="1" t="s">
        <v>66501</v>
      </c>
      <c r="J29342" s="1" t="s">
        <v>66502</v>
      </c>
      <c r="K29342" s="1" t="s">
        <v>66561</v>
      </c>
      <c r="L29342" s="1"/>
      <c r="M29342" s="1"/>
      <c r="N29342" s="1" t="s">
        <v>66562</v>
      </c>
      <c r="O29342" s="1" t="s">
        <v>18157</v>
      </c>
      <c r="P29342" s="1" t="s">
        <v>17</v>
      </c>
      <c r="Q29342" s="1" t="s">
        <v>17</v>
      </c>
      <c r="R29342" s="1" t="s">
        <v>210</v>
      </c>
      <c r="S29342" s="1" t="s">
        <v>17</v>
      </c>
      <c r="T29342" s="1" t="s">
        <v>17</v>
      </c>
    </row>
    <row r="29343" spans="8:20" hidden="1" x14ac:dyDescent="0.2">
      <c r="H29343" s="1" t="s">
        <v>66500</v>
      </c>
      <c r="I29343" s="1" t="s">
        <v>66501</v>
      </c>
      <c r="J29343" s="1" t="s">
        <v>66502</v>
      </c>
      <c r="K29343" s="1" t="s">
        <v>66563</v>
      </c>
      <c r="L29343" s="1"/>
      <c r="M29343" s="1"/>
      <c r="N29343" s="1" t="s">
        <v>66564</v>
      </c>
      <c r="O29343" s="1" t="s">
        <v>18157</v>
      </c>
      <c r="P29343" s="1" t="s">
        <v>17</v>
      </c>
      <c r="Q29343" s="1" t="s">
        <v>17</v>
      </c>
      <c r="R29343" s="1" t="s">
        <v>210</v>
      </c>
      <c r="S29343" s="1" t="s">
        <v>17</v>
      </c>
      <c r="T29343" s="1" t="s">
        <v>17</v>
      </c>
    </row>
    <row r="29344" spans="8:20" hidden="1" x14ac:dyDescent="0.2">
      <c r="H29344" s="1" t="s">
        <v>66500</v>
      </c>
      <c r="I29344" s="1" t="s">
        <v>66501</v>
      </c>
      <c r="J29344" s="1" t="s">
        <v>66502</v>
      </c>
      <c r="K29344" s="1" t="s">
        <v>66565</v>
      </c>
      <c r="L29344" s="1"/>
      <c r="M29344" s="1"/>
      <c r="N29344" s="1" t="s">
        <v>66566</v>
      </c>
      <c r="O29344" s="1" t="s">
        <v>18157</v>
      </c>
      <c r="P29344" s="1" t="s">
        <v>17</v>
      </c>
      <c r="Q29344" s="1" t="s">
        <v>17</v>
      </c>
      <c r="R29344" s="1" t="s">
        <v>210</v>
      </c>
      <c r="S29344" s="1" t="s">
        <v>17</v>
      </c>
      <c r="T29344" s="1" t="s">
        <v>17</v>
      </c>
    </row>
    <row r="29345" spans="8:20" hidden="1" x14ac:dyDescent="0.2">
      <c r="H29345" s="1" t="s">
        <v>66500</v>
      </c>
      <c r="I29345" s="1" t="s">
        <v>66501</v>
      </c>
      <c r="J29345" s="1" t="s">
        <v>66502</v>
      </c>
      <c r="K29345" s="1" t="s">
        <v>66567</v>
      </c>
      <c r="L29345" s="1"/>
      <c r="M29345" s="1"/>
      <c r="N29345" s="1" t="s">
        <v>66568</v>
      </c>
      <c r="O29345" s="1" t="s">
        <v>18157</v>
      </c>
      <c r="P29345" s="1" t="s">
        <v>17</v>
      </c>
      <c r="Q29345" s="1" t="s">
        <v>17</v>
      </c>
      <c r="R29345" s="1" t="s">
        <v>210</v>
      </c>
      <c r="S29345" s="1" t="s">
        <v>17</v>
      </c>
      <c r="T29345" s="1" t="s">
        <v>17</v>
      </c>
    </row>
    <row r="29346" spans="8:20" hidden="1" x14ac:dyDescent="0.2">
      <c r="H29346" s="1" t="s">
        <v>66500</v>
      </c>
      <c r="I29346" s="1" t="s">
        <v>66501</v>
      </c>
      <c r="J29346" s="1" t="s">
        <v>66502</v>
      </c>
      <c r="K29346" s="1" t="s">
        <v>66569</v>
      </c>
      <c r="L29346" s="1"/>
      <c r="M29346" s="1"/>
      <c r="N29346" s="1" t="s">
        <v>66570</v>
      </c>
      <c r="O29346" s="1" t="s">
        <v>18157</v>
      </c>
      <c r="P29346" s="1" t="s">
        <v>17</v>
      </c>
      <c r="Q29346" s="1" t="s">
        <v>17</v>
      </c>
      <c r="R29346" s="1" t="s">
        <v>210</v>
      </c>
      <c r="S29346" s="1" t="s">
        <v>17</v>
      </c>
      <c r="T29346" s="1" t="s">
        <v>17</v>
      </c>
    </row>
    <row r="29347" spans="8:20" hidden="1" x14ac:dyDescent="0.2">
      <c r="H29347" s="1" t="s">
        <v>66500</v>
      </c>
      <c r="I29347" s="1" t="s">
        <v>66501</v>
      </c>
      <c r="J29347" s="1" t="s">
        <v>66502</v>
      </c>
      <c r="K29347" s="1" t="s">
        <v>66571</v>
      </c>
      <c r="L29347" s="1"/>
      <c r="M29347" s="1"/>
      <c r="N29347" s="1" t="s">
        <v>66572</v>
      </c>
      <c r="O29347" s="1" t="s">
        <v>18157</v>
      </c>
      <c r="P29347" s="1" t="s">
        <v>17</v>
      </c>
      <c r="Q29347" s="1" t="s">
        <v>17</v>
      </c>
      <c r="R29347" s="1" t="s">
        <v>210</v>
      </c>
      <c r="S29347" s="1" t="s">
        <v>17</v>
      </c>
      <c r="T29347" s="1" t="s">
        <v>17</v>
      </c>
    </row>
    <row r="29348" spans="8:20" hidden="1" x14ac:dyDescent="0.2">
      <c r="H29348" s="1" t="s">
        <v>66500</v>
      </c>
      <c r="I29348" s="1" t="s">
        <v>66501</v>
      </c>
      <c r="J29348" s="1" t="s">
        <v>66502</v>
      </c>
      <c r="K29348" s="1" t="s">
        <v>66573</v>
      </c>
      <c r="L29348" s="1"/>
      <c r="M29348" s="1"/>
      <c r="N29348" s="1" t="s">
        <v>66574</v>
      </c>
      <c r="O29348" s="1" t="s">
        <v>18157</v>
      </c>
      <c r="P29348" s="1" t="s">
        <v>17</v>
      </c>
      <c r="Q29348" s="1" t="s">
        <v>17</v>
      </c>
      <c r="R29348" s="1" t="s">
        <v>210</v>
      </c>
      <c r="S29348" s="1" t="s">
        <v>17</v>
      </c>
      <c r="T29348" s="1" t="s">
        <v>17</v>
      </c>
    </row>
    <row r="29349" spans="8:20" hidden="1" x14ac:dyDescent="0.2">
      <c r="H29349" s="1" t="s">
        <v>66500</v>
      </c>
      <c r="I29349" s="1" t="s">
        <v>66501</v>
      </c>
      <c r="J29349" s="1" t="s">
        <v>66502</v>
      </c>
      <c r="K29349" s="1" t="s">
        <v>66575</v>
      </c>
      <c r="L29349" s="1"/>
      <c r="M29349" s="1"/>
      <c r="N29349" s="1" t="s">
        <v>66576</v>
      </c>
      <c r="O29349" s="1" t="s">
        <v>18157</v>
      </c>
      <c r="P29349" s="1" t="s">
        <v>17</v>
      </c>
      <c r="Q29349" s="1" t="s">
        <v>17</v>
      </c>
      <c r="R29349" s="1" t="s">
        <v>210</v>
      </c>
      <c r="S29349" s="1" t="s">
        <v>17</v>
      </c>
      <c r="T29349" s="1" t="s">
        <v>17</v>
      </c>
    </row>
    <row r="29350" spans="8:20" hidden="1" x14ac:dyDescent="0.2">
      <c r="H29350" s="1" t="s">
        <v>66500</v>
      </c>
      <c r="I29350" s="1" t="s">
        <v>66501</v>
      </c>
      <c r="J29350" s="1" t="s">
        <v>66502</v>
      </c>
      <c r="K29350" s="1" t="s">
        <v>66577</v>
      </c>
      <c r="L29350" s="1"/>
      <c r="M29350" s="1"/>
      <c r="N29350" s="1" t="s">
        <v>66578</v>
      </c>
      <c r="O29350" s="1" t="s">
        <v>18157</v>
      </c>
      <c r="P29350" s="1" t="s">
        <v>17</v>
      </c>
      <c r="Q29350" s="1" t="s">
        <v>17</v>
      </c>
      <c r="R29350" s="1" t="s">
        <v>210</v>
      </c>
      <c r="S29350" s="1" t="s">
        <v>17</v>
      </c>
      <c r="T29350" s="1" t="s">
        <v>17</v>
      </c>
    </row>
    <row r="29351" spans="8:20" hidden="1" x14ac:dyDescent="0.2">
      <c r="H29351" s="1" t="s">
        <v>66500</v>
      </c>
      <c r="I29351" s="1" t="s">
        <v>66501</v>
      </c>
      <c r="J29351" s="1" t="s">
        <v>66502</v>
      </c>
      <c r="K29351" s="1" t="s">
        <v>66579</v>
      </c>
      <c r="L29351" s="1"/>
      <c r="M29351" s="1"/>
      <c r="N29351" s="1" t="s">
        <v>66580</v>
      </c>
      <c r="O29351" s="1" t="s">
        <v>18157</v>
      </c>
      <c r="P29351" s="1" t="s">
        <v>17</v>
      </c>
      <c r="Q29351" s="1" t="s">
        <v>17</v>
      </c>
      <c r="R29351" s="1" t="s">
        <v>210</v>
      </c>
      <c r="S29351" s="1" t="s">
        <v>17</v>
      </c>
      <c r="T29351" s="1" t="s">
        <v>17</v>
      </c>
    </row>
    <row r="29352" spans="8:20" hidden="1" x14ac:dyDescent="0.2">
      <c r="H29352" s="1" t="s">
        <v>66500</v>
      </c>
      <c r="I29352" s="1" t="s">
        <v>66501</v>
      </c>
      <c r="J29352" s="1" t="s">
        <v>66502</v>
      </c>
      <c r="K29352" s="1" t="s">
        <v>66581</v>
      </c>
      <c r="L29352" s="1"/>
      <c r="M29352" s="1"/>
      <c r="N29352" s="1" t="s">
        <v>66582</v>
      </c>
      <c r="O29352" s="1" t="s">
        <v>18157</v>
      </c>
      <c r="P29352" s="1" t="s">
        <v>17</v>
      </c>
      <c r="Q29352" s="1" t="s">
        <v>17</v>
      </c>
      <c r="R29352" s="1" t="s">
        <v>210</v>
      </c>
      <c r="S29352" s="1" t="s">
        <v>17</v>
      </c>
      <c r="T29352" s="1" t="s">
        <v>17</v>
      </c>
    </row>
    <row r="29353" spans="8:20" hidden="1" x14ac:dyDescent="0.2">
      <c r="H29353" s="1" t="s">
        <v>66500</v>
      </c>
      <c r="I29353" s="1" t="s">
        <v>66501</v>
      </c>
      <c r="J29353" s="1" t="s">
        <v>66502</v>
      </c>
      <c r="K29353" s="1" t="s">
        <v>66583</v>
      </c>
      <c r="L29353" s="1"/>
      <c r="M29353" s="1"/>
      <c r="N29353" s="1" t="s">
        <v>66584</v>
      </c>
      <c r="O29353" s="1" t="s">
        <v>18157</v>
      </c>
      <c r="P29353" s="1" t="s">
        <v>17</v>
      </c>
      <c r="Q29353" s="1" t="s">
        <v>17</v>
      </c>
      <c r="R29353" s="1" t="s">
        <v>210</v>
      </c>
      <c r="S29353" s="1" t="s">
        <v>17</v>
      </c>
      <c r="T29353" s="1" t="s">
        <v>17</v>
      </c>
    </row>
    <row r="29354" spans="8:20" hidden="1" x14ac:dyDescent="0.2">
      <c r="H29354" s="1" t="s">
        <v>66500</v>
      </c>
      <c r="I29354" s="1" t="s">
        <v>66501</v>
      </c>
      <c r="J29354" s="1" t="s">
        <v>66502</v>
      </c>
      <c r="K29354" s="1" t="s">
        <v>66585</v>
      </c>
      <c r="L29354" s="1"/>
      <c r="M29354" s="1"/>
      <c r="N29354" s="1" t="s">
        <v>66586</v>
      </c>
      <c r="O29354" s="1" t="s">
        <v>18157</v>
      </c>
      <c r="P29354" s="1" t="s">
        <v>17</v>
      </c>
      <c r="Q29354" s="1" t="s">
        <v>17</v>
      </c>
      <c r="R29354" s="1" t="s">
        <v>210</v>
      </c>
      <c r="S29354" s="1" t="s">
        <v>17</v>
      </c>
      <c r="T29354" s="1" t="s">
        <v>17</v>
      </c>
    </row>
    <row r="29355" spans="8:20" hidden="1" x14ac:dyDescent="0.2">
      <c r="H29355" s="1" t="s">
        <v>66500</v>
      </c>
      <c r="I29355" s="1" t="s">
        <v>66501</v>
      </c>
      <c r="J29355" s="1" t="s">
        <v>66502</v>
      </c>
      <c r="K29355" s="1" t="s">
        <v>66587</v>
      </c>
      <c r="L29355" s="1"/>
      <c r="M29355" s="1"/>
      <c r="N29355" s="1" t="s">
        <v>66588</v>
      </c>
      <c r="O29355" s="1" t="s">
        <v>18157</v>
      </c>
      <c r="P29355" s="1" t="s">
        <v>17</v>
      </c>
      <c r="Q29355" s="1" t="s">
        <v>17</v>
      </c>
      <c r="R29355" s="1" t="s">
        <v>210</v>
      </c>
      <c r="S29355" s="1" t="s">
        <v>17</v>
      </c>
      <c r="T29355" s="1" t="s">
        <v>17</v>
      </c>
    </row>
    <row r="29356" spans="8:20" hidden="1" x14ac:dyDescent="0.2">
      <c r="H29356" s="1" t="s">
        <v>66500</v>
      </c>
      <c r="I29356" s="1" t="s">
        <v>66501</v>
      </c>
      <c r="J29356" s="1" t="s">
        <v>66502</v>
      </c>
      <c r="K29356" s="1" t="s">
        <v>66589</v>
      </c>
      <c r="L29356" s="1"/>
      <c r="M29356" s="1"/>
      <c r="N29356" s="1" t="s">
        <v>66590</v>
      </c>
      <c r="O29356" s="1" t="s">
        <v>18157</v>
      </c>
      <c r="P29356" s="1" t="s">
        <v>17</v>
      </c>
      <c r="Q29356" s="1" t="s">
        <v>17</v>
      </c>
      <c r="R29356" s="1" t="s">
        <v>210</v>
      </c>
      <c r="S29356" s="1" t="s">
        <v>17</v>
      </c>
      <c r="T29356" s="1" t="s">
        <v>17</v>
      </c>
    </row>
    <row r="29357" spans="8:20" hidden="1" x14ac:dyDescent="0.2">
      <c r="H29357" s="1" t="s">
        <v>66500</v>
      </c>
      <c r="I29357" s="1" t="s">
        <v>66501</v>
      </c>
      <c r="J29357" s="1" t="s">
        <v>66502</v>
      </c>
      <c r="K29357" s="1" t="s">
        <v>66591</v>
      </c>
      <c r="L29357" s="1"/>
      <c r="M29357" s="1"/>
      <c r="N29357" s="1" t="s">
        <v>66592</v>
      </c>
      <c r="O29357" s="1" t="s">
        <v>18157</v>
      </c>
      <c r="P29357" s="1" t="s">
        <v>17</v>
      </c>
      <c r="Q29357" s="1" t="s">
        <v>17</v>
      </c>
      <c r="R29357" s="1" t="s">
        <v>210</v>
      </c>
      <c r="S29357" s="1" t="s">
        <v>17</v>
      </c>
      <c r="T29357" s="1" t="s">
        <v>17</v>
      </c>
    </row>
    <row r="29358" spans="8:20" hidden="1" x14ac:dyDescent="0.2">
      <c r="H29358" s="1" t="s">
        <v>66500</v>
      </c>
      <c r="I29358" s="1" t="s">
        <v>66501</v>
      </c>
      <c r="J29358" s="1" t="s">
        <v>66502</v>
      </c>
      <c r="K29358" s="1" t="s">
        <v>66593</v>
      </c>
      <c r="L29358" s="1"/>
      <c r="M29358" s="1"/>
      <c r="N29358" s="1" t="s">
        <v>66594</v>
      </c>
      <c r="O29358" s="1" t="s">
        <v>18157</v>
      </c>
      <c r="P29358" s="1" t="s">
        <v>17</v>
      </c>
      <c r="Q29358" s="1" t="s">
        <v>17</v>
      </c>
      <c r="R29358" s="1" t="s">
        <v>210</v>
      </c>
      <c r="S29358" s="1" t="s">
        <v>17</v>
      </c>
      <c r="T29358" s="1" t="s">
        <v>17</v>
      </c>
    </row>
    <row r="29359" spans="8:20" hidden="1" x14ac:dyDescent="0.2">
      <c r="H29359" s="1" t="s">
        <v>66500</v>
      </c>
      <c r="I29359" s="1" t="s">
        <v>66501</v>
      </c>
      <c r="J29359" s="1" t="s">
        <v>66502</v>
      </c>
      <c r="K29359" s="1" t="s">
        <v>66595</v>
      </c>
      <c r="L29359" s="1"/>
      <c r="M29359" s="1"/>
      <c r="N29359" s="1" t="s">
        <v>66596</v>
      </c>
      <c r="O29359" s="1" t="s">
        <v>18157</v>
      </c>
      <c r="P29359" s="1" t="s">
        <v>17</v>
      </c>
      <c r="Q29359" s="1" t="s">
        <v>17</v>
      </c>
      <c r="R29359" s="1" t="s">
        <v>210</v>
      </c>
      <c r="S29359" s="1" t="s">
        <v>17</v>
      </c>
      <c r="T29359" s="1" t="s">
        <v>17</v>
      </c>
    </row>
    <row r="29360" spans="8:20" hidden="1" x14ac:dyDescent="0.2">
      <c r="H29360" s="1" t="s">
        <v>66500</v>
      </c>
      <c r="I29360" s="1" t="s">
        <v>66501</v>
      </c>
      <c r="J29360" s="1" t="s">
        <v>66502</v>
      </c>
      <c r="K29360" s="1" t="s">
        <v>66597</v>
      </c>
      <c r="L29360" s="1"/>
      <c r="M29360" s="1"/>
      <c r="N29360" s="1" t="s">
        <v>66598</v>
      </c>
      <c r="O29360" s="1" t="s">
        <v>18157</v>
      </c>
      <c r="P29360" s="1" t="s">
        <v>17</v>
      </c>
      <c r="Q29360" s="1" t="s">
        <v>17</v>
      </c>
      <c r="R29360" s="1" t="s">
        <v>210</v>
      </c>
      <c r="S29360" s="1" t="s">
        <v>17</v>
      </c>
      <c r="T29360" s="1" t="s">
        <v>17</v>
      </c>
    </row>
    <row r="29361" spans="8:20" hidden="1" x14ac:dyDescent="0.2">
      <c r="H29361" s="1" t="s">
        <v>66599</v>
      </c>
      <c r="I29361" s="1" t="s">
        <v>66600</v>
      </c>
      <c r="J29361" s="1" t="s">
        <v>66601</v>
      </c>
      <c r="K29361" s="1" t="s">
        <v>66602</v>
      </c>
      <c r="L29361" s="1"/>
      <c r="M29361" s="1"/>
      <c r="N29361" s="1" t="s">
        <v>66603</v>
      </c>
      <c r="O29361" s="1" t="s">
        <v>8921</v>
      </c>
      <c r="P29361" s="1" t="s">
        <v>17</v>
      </c>
      <c r="Q29361" s="1" t="s">
        <v>17</v>
      </c>
      <c r="R29361" s="1" t="s">
        <v>17</v>
      </c>
      <c r="S29361" s="1" t="s">
        <v>17</v>
      </c>
      <c r="T29361" s="1" t="s">
        <v>17</v>
      </c>
    </row>
    <row r="29362" spans="8:20" hidden="1" x14ac:dyDescent="0.2">
      <c r="H29362" s="1" t="s">
        <v>66599</v>
      </c>
      <c r="I29362" s="1" t="s">
        <v>66600</v>
      </c>
      <c r="J29362" s="1" t="s">
        <v>66601</v>
      </c>
      <c r="K29362" s="1" t="s">
        <v>66604</v>
      </c>
      <c r="L29362" s="1"/>
      <c r="M29362" s="1"/>
      <c r="N29362" s="1" t="s">
        <v>66605</v>
      </c>
      <c r="O29362" s="1" t="s">
        <v>8921</v>
      </c>
      <c r="P29362" s="1" t="s">
        <v>17</v>
      </c>
      <c r="Q29362" s="1" t="s">
        <v>17</v>
      </c>
      <c r="R29362" s="1" t="s">
        <v>17</v>
      </c>
      <c r="S29362" s="1" t="s">
        <v>17</v>
      </c>
      <c r="T29362" s="1" t="s">
        <v>17</v>
      </c>
    </row>
    <row r="29363" spans="8:20" hidden="1" x14ac:dyDescent="0.2">
      <c r="H29363" s="1" t="s">
        <v>66599</v>
      </c>
      <c r="I29363" s="1" t="s">
        <v>66600</v>
      </c>
      <c r="J29363" s="1" t="s">
        <v>66601</v>
      </c>
      <c r="K29363" s="1" t="s">
        <v>66606</v>
      </c>
      <c r="L29363" s="1"/>
      <c r="M29363" s="1"/>
      <c r="N29363" s="1" t="s">
        <v>66607</v>
      </c>
      <c r="O29363" s="1" t="s">
        <v>8921</v>
      </c>
      <c r="P29363" s="1" t="s">
        <v>17</v>
      </c>
      <c r="Q29363" s="1" t="s">
        <v>17</v>
      </c>
      <c r="R29363" s="1" t="s">
        <v>17</v>
      </c>
      <c r="S29363" s="1" t="s">
        <v>17</v>
      </c>
      <c r="T29363" s="1" t="s">
        <v>17</v>
      </c>
    </row>
    <row r="29364" spans="8:20" hidden="1" x14ac:dyDescent="0.2">
      <c r="H29364" s="1" t="s">
        <v>66599</v>
      </c>
      <c r="I29364" s="1" t="s">
        <v>66600</v>
      </c>
      <c r="J29364" s="1" t="s">
        <v>66601</v>
      </c>
      <c r="K29364" s="1" t="s">
        <v>66608</v>
      </c>
      <c r="L29364" s="1"/>
      <c r="M29364" s="1"/>
      <c r="N29364" s="1" t="s">
        <v>66609</v>
      </c>
      <c r="O29364" s="1" t="s">
        <v>8921</v>
      </c>
      <c r="P29364" s="1" t="s">
        <v>17</v>
      </c>
      <c r="Q29364" s="1" t="s">
        <v>17</v>
      </c>
      <c r="R29364" s="1" t="s">
        <v>17</v>
      </c>
      <c r="S29364" s="1" t="s">
        <v>17</v>
      </c>
      <c r="T29364" s="1" t="s">
        <v>17</v>
      </c>
    </row>
    <row r="29365" spans="8:20" hidden="1" x14ac:dyDescent="0.2">
      <c r="H29365" s="1" t="s">
        <v>66599</v>
      </c>
      <c r="I29365" s="1" t="s">
        <v>66600</v>
      </c>
      <c r="J29365" s="1" t="s">
        <v>66601</v>
      </c>
      <c r="K29365" s="1" t="s">
        <v>66610</v>
      </c>
      <c r="L29365" s="1"/>
      <c r="M29365" s="1"/>
      <c r="N29365" s="1" t="s">
        <v>66611</v>
      </c>
      <c r="O29365" s="1" t="s">
        <v>8921</v>
      </c>
      <c r="P29365" s="1" t="s">
        <v>17</v>
      </c>
      <c r="Q29365" s="1" t="s">
        <v>17</v>
      </c>
      <c r="R29365" s="1" t="s">
        <v>17</v>
      </c>
      <c r="S29365" s="1" t="s">
        <v>17</v>
      </c>
      <c r="T29365" s="1" t="s">
        <v>17</v>
      </c>
    </row>
    <row r="29366" spans="8:20" hidden="1" x14ac:dyDescent="0.2">
      <c r="H29366" s="1" t="s">
        <v>66599</v>
      </c>
      <c r="I29366" s="1" t="s">
        <v>66600</v>
      </c>
      <c r="J29366" s="1" t="s">
        <v>66601</v>
      </c>
      <c r="K29366" s="1" t="s">
        <v>66612</v>
      </c>
      <c r="L29366" s="1"/>
      <c r="M29366" s="1"/>
      <c r="N29366" s="1" t="s">
        <v>66613</v>
      </c>
      <c r="O29366" s="1" t="s">
        <v>8921</v>
      </c>
      <c r="P29366" s="1" t="s">
        <v>17</v>
      </c>
      <c r="Q29366" s="1" t="s">
        <v>17</v>
      </c>
      <c r="R29366" s="1" t="s">
        <v>17</v>
      </c>
      <c r="S29366" s="1" t="s">
        <v>17</v>
      </c>
      <c r="T29366" s="1" t="s">
        <v>17</v>
      </c>
    </row>
    <row r="29367" spans="8:20" hidden="1" x14ac:dyDescent="0.2">
      <c r="H29367" s="1" t="s">
        <v>66599</v>
      </c>
      <c r="I29367" s="1" t="s">
        <v>66600</v>
      </c>
      <c r="J29367" s="1" t="s">
        <v>66601</v>
      </c>
      <c r="K29367" s="1" t="s">
        <v>66614</v>
      </c>
      <c r="L29367" s="1"/>
      <c r="M29367" s="1"/>
      <c r="N29367" s="1" t="s">
        <v>66615</v>
      </c>
      <c r="O29367" s="1" t="s">
        <v>8921</v>
      </c>
      <c r="P29367" s="1" t="s">
        <v>17</v>
      </c>
      <c r="Q29367" s="1" t="s">
        <v>17</v>
      </c>
      <c r="R29367" s="1" t="s">
        <v>17</v>
      </c>
      <c r="S29367" s="1" t="s">
        <v>17</v>
      </c>
      <c r="T29367" s="1" t="s">
        <v>17</v>
      </c>
    </row>
    <row r="29368" spans="8:20" hidden="1" x14ac:dyDescent="0.2">
      <c r="H29368" s="1" t="s">
        <v>66599</v>
      </c>
      <c r="I29368" s="1" t="s">
        <v>66600</v>
      </c>
      <c r="J29368" s="1" t="s">
        <v>66601</v>
      </c>
      <c r="K29368" s="1" t="s">
        <v>66616</v>
      </c>
      <c r="L29368" s="1"/>
      <c r="M29368" s="1"/>
      <c r="N29368" s="1" t="s">
        <v>66617</v>
      </c>
      <c r="O29368" s="1" t="s">
        <v>8921</v>
      </c>
      <c r="P29368" s="1" t="s">
        <v>17</v>
      </c>
      <c r="Q29368" s="1" t="s">
        <v>17</v>
      </c>
      <c r="R29368" s="1" t="s">
        <v>17</v>
      </c>
      <c r="S29368" s="1" t="s">
        <v>17</v>
      </c>
      <c r="T29368" s="1" t="s">
        <v>17</v>
      </c>
    </row>
    <row r="29369" spans="8:20" hidden="1" x14ac:dyDescent="0.2">
      <c r="H29369" s="1" t="s">
        <v>66599</v>
      </c>
      <c r="I29369" s="1" t="s">
        <v>66600</v>
      </c>
      <c r="J29369" s="1" t="s">
        <v>66601</v>
      </c>
      <c r="K29369" s="1" t="s">
        <v>66618</v>
      </c>
      <c r="L29369" s="1"/>
      <c r="M29369" s="1"/>
      <c r="N29369" s="1" t="s">
        <v>66619</v>
      </c>
      <c r="O29369" s="1" t="s">
        <v>8921</v>
      </c>
      <c r="P29369" s="1" t="s">
        <v>17</v>
      </c>
      <c r="Q29369" s="1" t="s">
        <v>17</v>
      </c>
      <c r="R29369" s="1" t="s">
        <v>17</v>
      </c>
      <c r="S29369" s="1" t="s">
        <v>17</v>
      </c>
      <c r="T29369" s="1" t="s">
        <v>17</v>
      </c>
    </row>
    <row r="29370" spans="8:20" hidden="1" x14ac:dyDescent="0.2">
      <c r="H29370" s="1" t="s">
        <v>66599</v>
      </c>
      <c r="I29370" s="1" t="s">
        <v>66600</v>
      </c>
      <c r="J29370" s="1" t="s">
        <v>66601</v>
      </c>
      <c r="K29370" s="1" t="s">
        <v>66620</v>
      </c>
      <c r="L29370" s="1"/>
      <c r="M29370" s="1"/>
      <c r="N29370" s="1" t="s">
        <v>66621</v>
      </c>
      <c r="O29370" s="1" t="s">
        <v>8921</v>
      </c>
      <c r="P29370" s="1" t="s">
        <v>17</v>
      </c>
      <c r="Q29370" s="1" t="s">
        <v>17</v>
      </c>
      <c r="R29370" s="1" t="s">
        <v>17</v>
      </c>
      <c r="S29370" s="1" t="s">
        <v>17</v>
      </c>
      <c r="T29370" s="1" t="s">
        <v>17</v>
      </c>
    </row>
    <row r="29371" spans="8:20" hidden="1" x14ac:dyDescent="0.2">
      <c r="H29371" s="1" t="s">
        <v>66599</v>
      </c>
      <c r="I29371" s="1" t="s">
        <v>66600</v>
      </c>
      <c r="J29371" s="1" t="s">
        <v>66601</v>
      </c>
      <c r="K29371" s="1" t="s">
        <v>66622</v>
      </c>
      <c r="L29371" s="1"/>
      <c r="M29371" s="1"/>
      <c r="N29371" s="1" t="s">
        <v>66623</v>
      </c>
      <c r="O29371" s="1" t="s">
        <v>8921</v>
      </c>
      <c r="P29371" s="1" t="s">
        <v>17</v>
      </c>
      <c r="Q29371" s="1" t="s">
        <v>17</v>
      </c>
      <c r="R29371" s="1" t="s">
        <v>17</v>
      </c>
      <c r="S29371" s="1" t="s">
        <v>17</v>
      </c>
      <c r="T29371" s="1" t="s">
        <v>17</v>
      </c>
    </row>
    <row r="29372" spans="8:20" hidden="1" x14ac:dyDescent="0.2">
      <c r="H29372" s="1" t="s">
        <v>66599</v>
      </c>
      <c r="I29372" s="1" t="s">
        <v>66600</v>
      </c>
      <c r="J29372" s="1" t="s">
        <v>66601</v>
      </c>
      <c r="K29372" s="1" t="s">
        <v>66624</v>
      </c>
      <c r="L29372" s="1"/>
      <c r="M29372" s="1"/>
      <c r="N29372" s="1" t="s">
        <v>66625</v>
      </c>
      <c r="O29372" s="1" t="s">
        <v>8921</v>
      </c>
      <c r="P29372" s="1" t="s">
        <v>17</v>
      </c>
      <c r="Q29372" s="1" t="s">
        <v>17</v>
      </c>
      <c r="R29372" s="1" t="s">
        <v>17</v>
      </c>
      <c r="S29372" s="1" t="s">
        <v>17</v>
      </c>
      <c r="T29372" s="1" t="s">
        <v>17</v>
      </c>
    </row>
    <row r="29373" spans="8:20" hidden="1" x14ac:dyDescent="0.2">
      <c r="H29373" s="1" t="s">
        <v>66599</v>
      </c>
      <c r="I29373" s="1" t="s">
        <v>66600</v>
      </c>
      <c r="J29373" s="1" t="s">
        <v>66601</v>
      </c>
      <c r="K29373" s="1" t="s">
        <v>66626</v>
      </c>
      <c r="L29373" s="1"/>
      <c r="M29373" s="1"/>
      <c r="N29373" s="1" t="s">
        <v>66627</v>
      </c>
      <c r="O29373" s="1" t="s">
        <v>8921</v>
      </c>
      <c r="P29373" s="1" t="s">
        <v>17</v>
      </c>
      <c r="Q29373" s="1" t="s">
        <v>17</v>
      </c>
      <c r="R29373" s="1" t="s">
        <v>17</v>
      </c>
      <c r="S29373" s="1" t="s">
        <v>17</v>
      </c>
      <c r="T29373" s="1" t="s">
        <v>17</v>
      </c>
    </row>
    <row r="29374" spans="8:20" hidden="1" x14ac:dyDescent="0.2">
      <c r="H29374" s="1" t="s">
        <v>66599</v>
      </c>
      <c r="I29374" s="1" t="s">
        <v>66600</v>
      </c>
      <c r="J29374" s="1" t="s">
        <v>66601</v>
      </c>
      <c r="K29374" s="1" t="s">
        <v>66628</v>
      </c>
      <c r="L29374" s="1"/>
      <c r="M29374" s="1"/>
      <c r="N29374" s="1" t="s">
        <v>66629</v>
      </c>
      <c r="O29374" s="1" t="s">
        <v>8921</v>
      </c>
      <c r="P29374" s="1" t="s">
        <v>17</v>
      </c>
      <c r="Q29374" s="1" t="s">
        <v>17</v>
      </c>
      <c r="R29374" s="1" t="s">
        <v>17</v>
      </c>
      <c r="S29374" s="1" t="s">
        <v>17</v>
      </c>
      <c r="T29374" s="1" t="s">
        <v>17</v>
      </c>
    </row>
    <row r="29375" spans="8:20" hidden="1" x14ac:dyDescent="0.2">
      <c r="H29375" s="1" t="s">
        <v>66599</v>
      </c>
      <c r="I29375" s="1" t="s">
        <v>66600</v>
      </c>
      <c r="J29375" s="1" t="s">
        <v>66601</v>
      </c>
      <c r="K29375" s="1" t="s">
        <v>66630</v>
      </c>
      <c r="L29375" s="1"/>
      <c r="M29375" s="1"/>
      <c r="N29375" s="1" t="s">
        <v>66631</v>
      </c>
      <c r="O29375" s="1" t="s">
        <v>8921</v>
      </c>
      <c r="P29375" s="1" t="s">
        <v>17</v>
      </c>
      <c r="Q29375" s="1" t="s">
        <v>17</v>
      </c>
      <c r="R29375" s="1" t="s">
        <v>17</v>
      </c>
      <c r="S29375" s="1" t="s">
        <v>17</v>
      </c>
      <c r="T29375" s="1" t="s">
        <v>17</v>
      </c>
    </row>
    <row r="29376" spans="8:20" hidden="1" x14ac:dyDescent="0.2">
      <c r="H29376" s="1" t="s">
        <v>66599</v>
      </c>
      <c r="I29376" s="1" t="s">
        <v>66600</v>
      </c>
      <c r="J29376" s="1" t="s">
        <v>66601</v>
      </c>
      <c r="K29376" s="1" t="s">
        <v>66632</v>
      </c>
      <c r="L29376" s="1"/>
      <c r="M29376" s="1"/>
      <c r="N29376" s="1" t="s">
        <v>66633</v>
      </c>
      <c r="O29376" s="1" t="s">
        <v>8921</v>
      </c>
      <c r="P29376" s="1" t="s">
        <v>17</v>
      </c>
      <c r="Q29376" s="1" t="s">
        <v>17</v>
      </c>
      <c r="R29376" s="1" t="s">
        <v>17</v>
      </c>
      <c r="S29376" s="1" t="s">
        <v>17</v>
      </c>
      <c r="T29376" s="1" t="s">
        <v>17</v>
      </c>
    </row>
    <row r="29377" spans="8:20" hidden="1" x14ac:dyDescent="0.2">
      <c r="H29377" s="1" t="s">
        <v>66599</v>
      </c>
      <c r="I29377" s="1" t="s">
        <v>66600</v>
      </c>
      <c r="J29377" s="1" t="s">
        <v>66601</v>
      </c>
      <c r="K29377" s="1" t="s">
        <v>66634</v>
      </c>
      <c r="L29377" s="1"/>
      <c r="M29377" s="1"/>
      <c r="N29377" s="1" t="s">
        <v>66635</v>
      </c>
      <c r="O29377" s="1" t="s">
        <v>8921</v>
      </c>
      <c r="P29377" s="1" t="s">
        <v>17</v>
      </c>
      <c r="Q29377" s="1" t="s">
        <v>17</v>
      </c>
      <c r="R29377" s="1" t="s">
        <v>17</v>
      </c>
      <c r="S29377" s="1" t="s">
        <v>17</v>
      </c>
      <c r="T29377" s="1" t="s">
        <v>17</v>
      </c>
    </row>
    <row r="29378" spans="8:20" hidden="1" x14ac:dyDescent="0.2">
      <c r="H29378" s="1" t="s">
        <v>66599</v>
      </c>
      <c r="I29378" s="1" t="s">
        <v>66600</v>
      </c>
      <c r="J29378" s="1" t="s">
        <v>66601</v>
      </c>
      <c r="K29378" s="1" t="s">
        <v>66636</v>
      </c>
      <c r="L29378" s="1"/>
      <c r="M29378" s="1"/>
      <c r="N29378" s="1" t="s">
        <v>66637</v>
      </c>
      <c r="O29378" s="1" t="s">
        <v>8921</v>
      </c>
      <c r="P29378" s="1" t="s">
        <v>17</v>
      </c>
      <c r="Q29378" s="1" t="s">
        <v>17</v>
      </c>
      <c r="R29378" s="1" t="s">
        <v>17</v>
      </c>
      <c r="S29378" s="1" t="s">
        <v>17</v>
      </c>
      <c r="T29378" s="1" t="s">
        <v>17</v>
      </c>
    </row>
    <row r="29379" spans="8:20" hidden="1" x14ac:dyDescent="0.2">
      <c r="H29379" s="1" t="s">
        <v>66638</v>
      </c>
      <c r="I29379" s="1" t="s">
        <v>66639</v>
      </c>
      <c r="J29379" s="1" t="s">
        <v>66640</v>
      </c>
      <c r="K29379" s="1" t="s">
        <v>66641</v>
      </c>
      <c r="L29379" s="1"/>
      <c r="M29379" s="1"/>
      <c r="N29379" s="1" t="s">
        <v>66642</v>
      </c>
      <c r="O29379" s="1" t="s">
        <v>66643</v>
      </c>
      <c r="P29379" s="1" t="s">
        <v>17</v>
      </c>
      <c r="Q29379" s="1" t="s">
        <v>17</v>
      </c>
      <c r="R29379" s="1" t="s">
        <v>17</v>
      </c>
      <c r="S29379" s="1" t="s">
        <v>17</v>
      </c>
      <c r="T29379" s="1" t="s">
        <v>17</v>
      </c>
    </row>
    <row r="29380" spans="8:20" hidden="1" x14ac:dyDescent="0.2">
      <c r="H29380" s="1" t="s">
        <v>66638</v>
      </c>
      <c r="I29380" s="1" t="s">
        <v>66639</v>
      </c>
      <c r="J29380" s="1" t="s">
        <v>66640</v>
      </c>
      <c r="K29380" s="1" t="s">
        <v>66644</v>
      </c>
      <c r="L29380" s="1"/>
      <c r="M29380" s="1"/>
      <c r="N29380" s="1" t="s">
        <v>66645</v>
      </c>
      <c r="O29380" s="1" t="s">
        <v>66643</v>
      </c>
      <c r="P29380" s="1" t="s">
        <v>17</v>
      </c>
      <c r="Q29380" s="1" t="s">
        <v>17</v>
      </c>
      <c r="R29380" s="1" t="s">
        <v>17</v>
      </c>
      <c r="S29380" s="1" t="s">
        <v>17</v>
      </c>
      <c r="T29380" s="1" t="s">
        <v>17</v>
      </c>
    </row>
    <row r="29381" spans="8:20" hidden="1" x14ac:dyDescent="0.2">
      <c r="H29381" s="1" t="s">
        <v>66638</v>
      </c>
      <c r="I29381" s="1" t="s">
        <v>66639</v>
      </c>
      <c r="J29381" s="1" t="s">
        <v>66640</v>
      </c>
      <c r="K29381" s="1" t="s">
        <v>66646</v>
      </c>
      <c r="L29381" s="1"/>
      <c r="M29381" s="1"/>
      <c r="N29381" s="1" t="s">
        <v>66647</v>
      </c>
      <c r="O29381" s="1" t="s">
        <v>66643</v>
      </c>
      <c r="P29381" s="1" t="s">
        <v>17</v>
      </c>
      <c r="Q29381" s="1" t="s">
        <v>17</v>
      </c>
      <c r="R29381" s="1" t="s">
        <v>17</v>
      </c>
      <c r="S29381" s="1" t="s">
        <v>17</v>
      </c>
      <c r="T29381" s="1" t="s">
        <v>17</v>
      </c>
    </row>
    <row r="29382" spans="8:20" hidden="1" x14ac:dyDescent="0.2">
      <c r="H29382" s="1" t="s">
        <v>66638</v>
      </c>
      <c r="I29382" s="1" t="s">
        <v>66639</v>
      </c>
      <c r="J29382" s="1" t="s">
        <v>66640</v>
      </c>
      <c r="K29382" s="1" t="s">
        <v>66648</v>
      </c>
      <c r="L29382" s="1"/>
      <c r="M29382" s="1"/>
      <c r="N29382" s="1" t="s">
        <v>66649</v>
      </c>
      <c r="O29382" s="1" t="s">
        <v>66643</v>
      </c>
      <c r="P29382" s="1" t="s">
        <v>17</v>
      </c>
      <c r="Q29382" s="1" t="s">
        <v>17</v>
      </c>
      <c r="R29382" s="1" t="s">
        <v>17</v>
      </c>
      <c r="S29382" s="1" t="s">
        <v>17</v>
      </c>
      <c r="T29382" s="1" t="s">
        <v>17</v>
      </c>
    </row>
    <row r="29383" spans="8:20" hidden="1" x14ac:dyDescent="0.2">
      <c r="H29383" s="1" t="s">
        <v>66638</v>
      </c>
      <c r="I29383" s="1" t="s">
        <v>66639</v>
      </c>
      <c r="J29383" s="1" t="s">
        <v>66640</v>
      </c>
      <c r="K29383" s="1" t="s">
        <v>66650</v>
      </c>
      <c r="L29383" s="1"/>
      <c r="M29383" s="1"/>
      <c r="N29383" s="1" t="s">
        <v>66651</v>
      </c>
      <c r="O29383" s="1" t="s">
        <v>66643</v>
      </c>
      <c r="P29383" s="1" t="s">
        <v>17</v>
      </c>
      <c r="Q29383" s="1" t="s">
        <v>17</v>
      </c>
      <c r="R29383" s="1" t="s">
        <v>17</v>
      </c>
      <c r="S29383" s="1" t="s">
        <v>17</v>
      </c>
      <c r="T29383" s="1" t="s">
        <v>17</v>
      </c>
    </row>
    <row r="29384" spans="8:20" hidden="1" x14ac:dyDescent="0.2">
      <c r="H29384" s="1" t="s">
        <v>66638</v>
      </c>
      <c r="I29384" s="1" t="s">
        <v>66639</v>
      </c>
      <c r="J29384" s="1" t="s">
        <v>66640</v>
      </c>
      <c r="K29384" s="1" t="s">
        <v>66652</v>
      </c>
      <c r="L29384" s="1"/>
      <c r="M29384" s="1"/>
      <c r="N29384" s="1" t="s">
        <v>66653</v>
      </c>
      <c r="O29384" s="1" t="s">
        <v>66643</v>
      </c>
      <c r="P29384" s="1" t="s">
        <v>17</v>
      </c>
      <c r="Q29384" s="1" t="s">
        <v>17</v>
      </c>
      <c r="R29384" s="1" t="s">
        <v>17</v>
      </c>
      <c r="S29384" s="1" t="s">
        <v>17</v>
      </c>
      <c r="T29384" s="1" t="s">
        <v>17</v>
      </c>
    </row>
    <row r="29385" spans="8:20" hidden="1" x14ac:dyDescent="0.2">
      <c r="H29385" s="1" t="s">
        <v>66638</v>
      </c>
      <c r="I29385" s="1" t="s">
        <v>66639</v>
      </c>
      <c r="J29385" s="1" t="s">
        <v>66640</v>
      </c>
      <c r="K29385" s="1" t="s">
        <v>66654</v>
      </c>
      <c r="L29385" s="1"/>
      <c r="M29385" s="1"/>
      <c r="N29385" s="1" t="s">
        <v>66655</v>
      </c>
      <c r="O29385" s="1" t="s">
        <v>66643</v>
      </c>
      <c r="P29385" s="1" t="s">
        <v>17</v>
      </c>
      <c r="Q29385" s="1" t="s">
        <v>17</v>
      </c>
      <c r="R29385" s="1" t="s">
        <v>17</v>
      </c>
      <c r="S29385" s="1" t="s">
        <v>17</v>
      </c>
      <c r="T29385" s="1" t="s">
        <v>17</v>
      </c>
    </row>
    <row r="29386" spans="8:20" hidden="1" x14ac:dyDescent="0.2">
      <c r="H29386" s="1" t="s">
        <v>66638</v>
      </c>
      <c r="I29386" s="1" t="s">
        <v>66639</v>
      </c>
      <c r="J29386" s="1" t="s">
        <v>66640</v>
      </c>
      <c r="K29386" s="1" t="s">
        <v>66656</v>
      </c>
      <c r="L29386" s="1"/>
      <c r="M29386" s="1"/>
      <c r="N29386" s="1" t="s">
        <v>66657</v>
      </c>
      <c r="O29386" s="1" t="s">
        <v>66643</v>
      </c>
      <c r="P29386" s="1" t="s">
        <v>17</v>
      </c>
      <c r="Q29386" s="1" t="s">
        <v>17</v>
      </c>
      <c r="R29386" s="1" t="s">
        <v>17</v>
      </c>
      <c r="S29386" s="1" t="s">
        <v>17</v>
      </c>
      <c r="T29386" s="1" t="s">
        <v>17</v>
      </c>
    </row>
    <row r="29387" spans="8:20" hidden="1" x14ac:dyDescent="0.2">
      <c r="H29387" s="1" t="s">
        <v>66658</v>
      </c>
      <c r="I29387" s="1" t="s">
        <v>66659</v>
      </c>
      <c r="J29387" s="1" t="s">
        <v>66660</v>
      </c>
      <c r="K29387" s="1" t="s">
        <v>66661</v>
      </c>
      <c r="L29387" s="1"/>
      <c r="M29387" s="1"/>
      <c r="N29387" s="1" t="s">
        <v>61564</v>
      </c>
      <c r="O29387" s="1" t="s">
        <v>8921</v>
      </c>
      <c r="P29387" s="1" t="s">
        <v>17</v>
      </c>
      <c r="Q29387" s="1" t="s">
        <v>17</v>
      </c>
      <c r="R29387" s="1" t="s">
        <v>210</v>
      </c>
      <c r="S29387" s="1" t="s">
        <v>17</v>
      </c>
      <c r="T29387" s="1" t="s">
        <v>17</v>
      </c>
    </row>
    <row r="29388" spans="8:20" hidden="1" x14ac:dyDescent="0.2">
      <c r="H29388" s="1" t="s">
        <v>66658</v>
      </c>
      <c r="I29388" s="1" t="s">
        <v>66659</v>
      </c>
      <c r="J29388" s="1" t="s">
        <v>66660</v>
      </c>
      <c r="K29388" s="1" t="s">
        <v>66662</v>
      </c>
      <c r="L29388" s="1"/>
      <c r="M29388" s="1"/>
      <c r="N29388" s="1" t="s">
        <v>61567</v>
      </c>
      <c r="O29388" s="1" t="s">
        <v>8921</v>
      </c>
      <c r="P29388" s="1" t="s">
        <v>17</v>
      </c>
      <c r="Q29388" s="1" t="s">
        <v>17</v>
      </c>
      <c r="R29388" s="1" t="s">
        <v>210</v>
      </c>
      <c r="S29388" s="1" t="s">
        <v>17</v>
      </c>
      <c r="T29388" s="1" t="s">
        <v>17</v>
      </c>
    </row>
    <row r="29389" spans="8:20" hidden="1" x14ac:dyDescent="0.2">
      <c r="H29389" s="1" t="s">
        <v>66658</v>
      </c>
      <c r="I29389" s="1" t="s">
        <v>66659</v>
      </c>
      <c r="J29389" s="1" t="s">
        <v>66660</v>
      </c>
      <c r="K29389" s="1" t="s">
        <v>66663</v>
      </c>
      <c r="L29389" s="1"/>
      <c r="M29389" s="1"/>
      <c r="N29389" s="1" t="s">
        <v>61570</v>
      </c>
      <c r="O29389" s="1" t="s">
        <v>8921</v>
      </c>
      <c r="P29389" s="1" t="s">
        <v>17</v>
      </c>
      <c r="Q29389" s="1" t="s">
        <v>17</v>
      </c>
      <c r="R29389" s="1" t="s">
        <v>210</v>
      </c>
      <c r="S29389" s="1" t="s">
        <v>17</v>
      </c>
      <c r="T29389" s="1" t="s">
        <v>17</v>
      </c>
    </row>
    <row r="29390" spans="8:20" hidden="1" x14ac:dyDescent="0.2">
      <c r="H29390" s="1" t="s">
        <v>66658</v>
      </c>
      <c r="I29390" s="1" t="s">
        <v>66659</v>
      </c>
      <c r="J29390" s="1" t="s">
        <v>66660</v>
      </c>
      <c r="K29390" s="1" t="s">
        <v>66664</v>
      </c>
      <c r="L29390" s="1"/>
      <c r="M29390" s="1"/>
      <c r="N29390" s="1" t="s">
        <v>66665</v>
      </c>
      <c r="O29390" s="1" t="s">
        <v>8921</v>
      </c>
      <c r="P29390" s="1" t="s">
        <v>17</v>
      </c>
      <c r="Q29390" s="1" t="s">
        <v>17</v>
      </c>
      <c r="R29390" s="1" t="s">
        <v>210</v>
      </c>
      <c r="S29390" s="1" t="s">
        <v>17</v>
      </c>
      <c r="T29390" s="1" t="s">
        <v>17</v>
      </c>
    </row>
    <row r="29391" spans="8:20" hidden="1" x14ac:dyDescent="0.2">
      <c r="H29391" s="1" t="s">
        <v>66658</v>
      </c>
      <c r="I29391" s="1" t="s">
        <v>66659</v>
      </c>
      <c r="J29391" s="1" t="s">
        <v>66660</v>
      </c>
      <c r="K29391" s="1" t="s">
        <v>66666</v>
      </c>
      <c r="L29391" s="1"/>
      <c r="M29391" s="1"/>
      <c r="N29391" s="1" t="s">
        <v>66667</v>
      </c>
      <c r="O29391" s="1" t="s">
        <v>8921</v>
      </c>
      <c r="P29391" s="1" t="s">
        <v>17</v>
      </c>
      <c r="Q29391" s="1" t="s">
        <v>17</v>
      </c>
      <c r="R29391" s="1" t="s">
        <v>210</v>
      </c>
      <c r="S29391" s="1" t="s">
        <v>17</v>
      </c>
      <c r="T29391" s="1" t="s">
        <v>17</v>
      </c>
    </row>
    <row r="29392" spans="8:20" hidden="1" x14ac:dyDescent="0.2">
      <c r="H29392" s="1" t="s">
        <v>66658</v>
      </c>
      <c r="I29392" s="1" t="s">
        <v>66659</v>
      </c>
      <c r="J29392" s="1" t="s">
        <v>66660</v>
      </c>
      <c r="K29392" s="1" t="s">
        <v>66668</v>
      </c>
      <c r="L29392" s="1"/>
      <c r="M29392" s="1"/>
      <c r="N29392" s="1" t="s">
        <v>66669</v>
      </c>
      <c r="O29392" s="1" t="s">
        <v>8921</v>
      </c>
      <c r="P29392" s="1" t="s">
        <v>17</v>
      </c>
      <c r="Q29392" s="1" t="s">
        <v>17</v>
      </c>
      <c r="R29392" s="1" t="s">
        <v>210</v>
      </c>
      <c r="S29392" s="1" t="s">
        <v>17</v>
      </c>
      <c r="T29392" s="1" t="s">
        <v>17</v>
      </c>
    </row>
    <row r="29393" spans="8:20" hidden="1" x14ac:dyDescent="0.2">
      <c r="H29393" s="1" t="s">
        <v>66658</v>
      </c>
      <c r="I29393" s="1" t="s">
        <v>66659</v>
      </c>
      <c r="J29393" s="1" t="s">
        <v>66660</v>
      </c>
      <c r="K29393" s="1" t="s">
        <v>66670</v>
      </c>
      <c r="L29393" s="1"/>
      <c r="M29393" s="1"/>
      <c r="N29393" s="1" t="s">
        <v>66671</v>
      </c>
      <c r="O29393" s="1" t="s">
        <v>8921</v>
      </c>
      <c r="P29393" s="1" t="s">
        <v>17</v>
      </c>
      <c r="Q29393" s="1" t="s">
        <v>17</v>
      </c>
      <c r="R29393" s="1" t="s">
        <v>210</v>
      </c>
      <c r="S29393" s="1" t="s">
        <v>17</v>
      </c>
      <c r="T29393" s="1" t="s">
        <v>17</v>
      </c>
    </row>
    <row r="29394" spans="8:20" hidden="1" x14ac:dyDescent="0.2">
      <c r="H29394" s="1" t="s">
        <v>66658</v>
      </c>
      <c r="I29394" s="1" t="s">
        <v>66659</v>
      </c>
      <c r="J29394" s="1" t="s">
        <v>66660</v>
      </c>
      <c r="K29394" s="1" t="s">
        <v>66672</v>
      </c>
      <c r="L29394" s="1"/>
      <c r="M29394" s="1"/>
      <c r="N29394" s="1" t="s">
        <v>66673</v>
      </c>
      <c r="O29394" s="1" t="s">
        <v>8921</v>
      </c>
      <c r="P29394" s="1" t="s">
        <v>17</v>
      </c>
      <c r="Q29394" s="1" t="s">
        <v>17</v>
      </c>
      <c r="R29394" s="1" t="s">
        <v>210</v>
      </c>
      <c r="S29394" s="1" t="s">
        <v>17</v>
      </c>
      <c r="T29394" s="1" t="s">
        <v>17</v>
      </c>
    </row>
    <row r="29395" spans="8:20" hidden="1" x14ac:dyDescent="0.2">
      <c r="H29395" s="1" t="s">
        <v>66658</v>
      </c>
      <c r="I29395" s="1" t="s">
        <v>66659</v>
      </c>
      <c r="J29395" s="1" t="s">
        <v>66660</v>
      </c>
      <c r="K29395" s="1" t="s">
        <v>66674</v>
      </c>
      <c r="L29395" s="1"/>
      <c r="M29395" s="1"/>
      <c r="N29395" s="1" t="s">
        <v>66675</v>
      </c>
      <c r="O29395" s="1" t="s">
        <v>8921</v>
      </c>
      <c r="P29395" s="1" t="s">
        <v>17</v>
      </c>
      <c r="Q29395" s="1" t="s">
        <v>17</v>
      </c>
      <c r="R29395" s="1" t="s">
        <v>210</v>
      </c>
      <c r="S29395" s="1" t="s">
        <v>17</v>
      </c>
      <c r="T29395" s="1" t="s">
        <v>17</v>
      </c>
    </row>
    <row r="29396" spans="8:20" hidden="1" x14ac:dyDescent="0.2">
      <c r="H29396" s="1" t="s">
        <v>66658</v>
      </c>
      <c r="I29396" s="1" t="s">
        <v>66659</v>
      </c>
      <c r="J29396" s="1" t="s">
        <v>66660</v>
      </c>
      <c r="K29396" s="1" t="s">
        <v>66676</v>
      </c>
      <c r="L29396" s="1"/>
      <c r="M29396" s="1"/>
      <c r="N29396" s="1" t="s">
        <v>66677</v>
      </c>
      <c r="O29396" s="1" t="s">
        <v>8921</v>
      </c>
      <c r="P29396" s="1" t="s">
        <v>17</v>
      </c>
      <c r="Q29396" s="1" t="s">
        <v>17</v>
      </c>
      <c r="R29396" s="1" t="s">
        <v>210</v>
      </c>
      <c r="S29396" s="1" t="s">
        <v>17</v>
      </c>
      <c r="T29396" s="1" t="s">
        <v>17</v>
      </c>
    </row>
    <row r="29397" spans="8:20" hidden="1" x14ac:dyDescent="0.2">
      <c r="H29397" s="1" t="s">
        <v>66658</v>
      </c>
      <c r="I29397" s="1" t="s">
        <v>66659</v>
      </c>
      <c r="J29397" s="1" t="s">
        <v>66660</v>
      </c>
      <c r="K29397" s="1" t="s">
        <v>66678</v>
      </c>
      <c r="L29397" s="1"/>
      <c r="M29397" s="1"/>
      <c r="N29397" s="1" t="s">
        <v>66679</v>
      </c>
      <c r="O29397" s="1" t="s">
        <v>8921</v>
      </c>
      <c r="P29397" s="1" t="s">
        <v>17</v>
      </c>
      <c r="Q29397" s="1" t="s">
        <v>17</v>
      </c>
      <c r="R29397" s="1" t="s">
        <v>210</v>
      </c>
      <c r="S29397" s="1" t="s">
        <v>17</v>
      </c>
      <c r="T29397" s="1" t="s">
        <v>17</v>
      </c>
    </row>
    <row r="29398" spans="8:20" hidden="1" x14ac:dyDescent="0.2">
      <c r="H29398" s="1" t="s">
        <v>66658</v>
      </c>
      <c r="I29398" s="1" t="s">
        <v>66659</v>
      </c>
      <c r="J29398" s="1" t="s">
        <v>66660</v>
      </c>
      <c r="K29398" s="1" t="s">
        <v>66680</v>
      </c>
      <c r="L29398" s="1"/>
      <c r="M29398" s="1"/>
      <c r="N29398" s="1" t="s">
        <v>66681</v>
      </c>
      <c r="O29398" s="1" t="s">
        <v>8921</v>
      </c>
      <c r="P29398" s="1" t="s">
        <v>17</v>
      </c>
      <c r="Q29398" s="1" t="s">
        <v>17</v>
      </c>
      <c r="R29398" s="1" t="s">
        <v>210</v>
      </c>
      <c r="S29398" s="1" t="s">
        <v>17</v>
      </c>
      <c r="T29398" s="1" t="s">
        <v>17</v>
      </c>
    </row>
    <row r="29399" spans="8:20" hidden="1" x14ac:dyDescent="0.2">
      <c r="H29399" s="1" t="s">
        <v>66658</v>
      </c>
      <c r="I29399" s="1" t="s">
        <v>66659</v>
      </c>
      <c r="J29399" s="1" t="s">
        <v>66660</v>
      </c>
      <c r="K29399" s="1" t="s">
        <v>66682</v>
      </c>
      <c r="L29399" s="1"/>
      <c r="M29399" s="1"/>
      <c r="N29399" s="1" t="s">
        <v>66683</v>
      </c>
      <c r="O29399" s="1" t="s">
        <v>8921</v>
      </c>
      <c r="P29399" s="1" t="s">
        <v>17</v>
      </c>
      <c r="Q29399" s="1" t="s">
        <v>17</v>
      </c>
      <c r="R29399" s="1" t="s">
        <v>210</v>
      </c>
      <c r="S29399" s="1" t="s">
        <v>17</v>
      </c>
      <c r="T29399" s="1" t="s">
        <v>17</v>
      </c>
    </row>
    <row r="29400" spans="8:20" hidden="1" x14ac:dyDescent="0.2">
      <c r="H29400" s="1" t="s">
        <v>66658</v>
      </c>
      <c r="I29400" s="1" t="s">
        <v>66659</v>
      </c>
      <c r="J29400" s="1" t="s">
        <v>66660</v>
      </c>
      <c r="K29400" s="1" t="s">
        <v>66684</v>
      </c>
      <c r="L29400" s="1"/>
      <c r="M29400" s="1"/>
      <c r="N29400" s="1" t="s">
        <v>66685</v>
      </c>
      <c r="O29400" s="1" t="s">
        <v>8921</v>
      </c>
      <c r="P29400" s="1" t="s">
        <v>17</v>
      </c>
      <c r="Q29400" s="1" t="s">
        <v>17</v>
      </c>
      <c r="R29400" s="1" t="s">
        <v>210</v>
      </c>
      <c r="S29400" s="1" t="s">
        <v>17</v>
      </c>
      <c r="T29400" s="1" t="s">
        <v>17</v>
      </c>
    </row>
    <row r="29401" spans="8:20" hidden="1" x14ac:dyDescent="0.2">
      <c r="H29401" s="1" t="s">
        <v>66658</v>
      </c>
      <c r="I29401" s="1" t="s">
        <v>66659</v>
      </c>
      <c r="J29401" s="1" t="s">
        <v>66660</v>
      </c>
      <c r="K29401" s="1" t="s">
        <v>66686</v>
      </c>
      <c r="L29401" s="1"/>
      <c r="M29401" s="1"/>
      <c r="N29401" s="1" t="s">
        <v>66687</v>
      </c>
      <c r="O29401" s="1" t="s">
        <v>8921</v>
      </c>
      <c r="P29401" s="1" t="s">
        <v>17</v>
      </c>
      <c r="Q29401" s="1" t="s">
        <v>17</v>
      </c>
      <c r="R29401" s="1" t="s">
        <v>210</v>
      </c>
      <c r="S29401" s="1" t="s">
        <v>17</v>
      </c>
      <c r="T29401" s="1" t="s">
        <v>17</v>
      </c>
    </row>
    <row r="29402" spans="8:20" hidden="1" x14ac:dyDescent="0.2">
      <c r="H29402" s="1" t="s">
        <v>66658</v>
      </c>
      <c r="I29402" s="1" t="s">
        <v>66659</v>
      </c>
      <c r="J29402" s="1" t="s">
        <v>66660</v>
      </c>
      <c r="K29402" s="1" t="s">
        <v>66688</v>
      </c>
      <c r="L29402" s="1"/>
      <c r="M29402" s="1"/>
      <c r="N29402" s="1" t="s">
        <v>66689</v>
      </c>
      <c r="O29402" s="1" t="s">
        <v>8921</v>
      </c>
      <c r="P29402" s="1" t="s">
        <v>17</v>
      </c>
      <c r="Q29402" s="1" t="s">
        <v>17</v>
      </c>
      <c r="R29402" s="1" t="s">
        <v>210</v>
      </c>
      <c r="S29402" s="1" t="s">
        <v>17</v>
      </c>
      <c r="T29402" s="1" t="s">
        <v>17</v>
      </c>
    </row>
    <row r="29403" spans="8:20" hidden="1" x14ac:dyDescent="0.2">
      <c r="H29403" s="1" t="s">
        <v>66658</v>
      </c>
      <c r="I29403" s="1" t="s">
        <v>66659</v>
      </c>
      <c r="J29403" s="1" t="s">
        <v>66660</v>
      </c>
      <c r="K29403" s="1" t="s">
        <v>66690</v>
      </c>
      <c r="L29403" s="1"/>
      <c r="M29403" s="1"/>
      <c r="N29403" s="1" t="s">
        <v>66691</v>
      </c>
      <c r="O29403" s="1" t="s">
        <v>8921</v>
      </c>
      <c r="P29403" s="1" t="s">
        <v>17</v>
      </c>
      <c r="Q29403" s="1" t="s">
        <v>17</v>
      </c>
      <c r="R29403" s="1" t="s">
        <v>210</v>
      </c>
      <c r="S29403" s="1" t="s">
        <v>17</v>
      </c>
      <c r="T29403" s="1" t="s">
        <v>17</v>
      </c>
    </row>
    <row r="29404" spans="8:20" hidden="1" x14ac:dyDescent="0.2">
      <c r="H29404" s="1" t="s">
        <v>66658</v>
      </c>
      <c r="I29404" s="1" t="s">
        <v>66659</v>
      </c>
      <c r="J29404" s="1" t="s">
        <v>66660</v>
      </c>
      <c r="K29404" s="1" t="s">
        <v>66692</v>
      </c>
      <c r="L29404" s="1"/>
      <c r="M29404" s="1"/>
      <c r="N29404" s="1" t="s">
        <v>66693</v>
      </c>
      <c r="O29404" s="1" t="s">
        <v>8921</v>
      </c>
      <c r="P29404" s="1" t="s">
        <v>17</v>
      </c>
      <c r="Q29404" s="1" t="s">
        <v>17</v>
      </c>
      <c r="R29404" s="1" t="s">
        <v>210</v>
      </c>
      <c r="S29404" s="1" t="s">
        <v>17</v>
      </c>
      <c r="T29404" s="1" t="s">
        <v>17</v>
      </c>
    </row>
    <row r="29405" spans="8:20" hidden="1" x14ac:dyDescent="0.2">
      <c r="H29405" s="1" t="s">
        <v>66658</v>
      </c>
      <c r="I29405" s="1" t="s">
        <v>66659</v>
      </c>
      <c r="J29405" s="1" t="s">
        <v>66660</v>
      </c>
      <c r="K29405" s="1" t="s">
        <v>66694</v>
      </c>
      <c r="L29405" s="1"/>
      <c r="M29405" s="1"/>
      <c r="N29405" s="1" t="s">
        <v>66695</v>
      </c>
      <c r="O29405" s="1" t="s">
        <v>8921</v>
      </c>
      <c r="P29405" s="1" t="s">
        <v>17</v>
      </c>
      <c r="Q29405" s="1" t="s">
        <v>17</v>
      </c>
      <c r="R29405" s="1" t="s">
        <v>210</v>
      </c>
      <c r="S29405" s="1" t="s">
        <v>17</v>
      </c>
      <c r="T29405" s="1" t="s">
        <v>17</v>
      </c>
    </row>
    <row r="29406" spans="8:20" hidden="1" x14ac:dyDescent="0.2">
      <c r="H29406" s="1" t="s">
        <v>66658</v>
      </c>
      <c r="I29406" s="1" t="s">
        <v>66659</v>
      </c>
      <c r="J29406" s="1" t="s">
        <v>66660</v>
      </c>
      <c r="K29406" s="1" t="s">
        <v>66696</v>
      </c>
      <c r="L29406" s="1"/>
      <c r="M29406" s="1"/>
      <c r="N29406" s="1" t="s">
        <v>66697</v>
      </c>
      <c r="O29406" s="1" t="s">
        <v>8921</v>
      </c>
      <c r="P29406" s="1" t="s">
        <v>17</v>
      </c>
      <c r="Q29406" s="1" t="s">
        <v>17</v>
      </c>
      <c r="R29406" s="1" t="s">
        <v>210</v>
      </c>
      <c r="S29406" s="1" t="s">
        <v>17</v>
      </c>
      <c r="T29406" s="1" t="s">
        <v>17</v>
      </c>
    </row>
    <row r="29407" spans="8:20" hidden="1" x14ac:dyDescent="0.2">
      <c r="H29407" s="1" t="s">
        <v>66658</v>
      </c>
      <c r="I29407" s="1" t="s">
        <v>66659</v>
      </c>
      <c r="J29407" s="1" t="s">
        <v>66660</v>
      </c>
      <c r="K29407" s="1" t="s">
        <v>66698</v>
      </c>
      <c r="L29407" s="1"/>
      <c r="M29407" s="1"/>
      <c r="N29407" s="1" t="s">
        <v>17791</v>
      </c>
      <c r="O29407" s="1" t="s">
        <v>8921</v>
      </c>
      <c r="P29407" s="1" t="s">
        <v>17</v>
      </c>
      <c r="Q29407" s="1" t="s">
        <v>17</v>
      </c>
      <c r="R29407" s="1" t="s">
        <v>210</v>
      </c>
      <c r="S29407" s="1" t="s">
        <v>17</v>
      </c>
      <c r="T29407" s="1" t="s">
        <v>17</v>
      </c>
    </row>
    <row r="29408" spans="8:20" hidden="1" x14ac:dyDescent="0.2">
      <c r="H29408" s="1" t="s">
        <v>66658</v>
      </c>
      <c r="I29408" s="1" t="s">
        <v>66659</v>
      </c>
      <c r="J29408" s="1" t="s">
        <v>66660</v>
      </c>
      <c r="K29408" s="1" t="s">
        <v>66699</v>
      </c>
      <c r="L29408" s="1"/>
      <c r="M29408" s="1"/>
      <c r="N29408" s="1" t="s">
        <v>66700</v>
      </c>
      <c r="O29408" s="1" t="s">
        <v>8921</v>
      </c>
      <c r="P29408" s="1" t="s">
        <v>17</v>
      </c>
      <c r="Q29408" s="1" t="s">
        <v>17</v>
      </c>
      <c r="R29408" s="1" t="s">
        <v>210</v>
      </c>
      <c r="S29408" s="1" t="s">
        <v>17</v>
      </c>
      <c r="T29408" s="1" t="s">
        <v>17</v>
      </c>
    </row>
    <row r="29409" spans="8:20" hidden="1" x14ac:dyDescent="0.2">
      <c r="H29409" s="1" t="s">
        <v>66658</v>
      </c>
      <c r="I29409" s="1" t="s">
        <v>66659</v>
      </c>
      <c r="J29409" s="1" t="s">
        <v>66660</v>
      </c>
      <c r="K29409" s="1" t="s">
        <v>66701</v>
      </c>
      <c r="L29409" s="1"/>
      <c r="M29409" s="1"/>
      <c r="N29409" s="1" t="s">
        <v>66702</v>
      </c>
      <c r="O29409" s="1" t="s">
        <v>8921</v>
      </c>
      <c r="P29409" s="1" t="s">
        <v>17</v>
      </c>
      <c r="Q29409" s="1" t="s">
        <v>17</v>
      </c>
      <c r="R29409" s="1" t="s">
        <v>210</v>
      </c>
      <c r="S29409" s="1" t="s">
        <v>17</v>
      </c>
      <c r="T29409" s="1" t="s">
        <v>17</v>
      </c>
    </row>
    <row r="29410" spans="8:20" hidden="1" x14ac:dyDescent="0.2">
      <c r="H29410" s="1" t="s">
        <v>66658</v>
      </c>
      <c r="I29410" s="1" t="s">
        <v>66659</v>
      </c>
      <c r="J29410" s="1" t="s">
        <v>66660</v>
      </c>
      <c r="K29410" s="1" t="s">
        <v>66703</v>
      </c>
      <c r="L29410" s="1"/>
      <c r="M29410" s="1"/>
      <c r="N29410" s="1" t="s">
        <v>66704</v>
      </c>
      <c r="O29410" s="1" t="s">
        <v>8921</v>
      </c>
      <c r="P29410" s="1" t="s">
        <v>17</v>
      </c>
      <c r="Q29410" s="1" t="s">
        <v>17</v>
      </c>
      <c r="R29410" s="1" t="s">
        <v>210</v>
      </c>
      <c r="S29410" s="1" t="s">
        <v>17</v>
      </c>
      <c r="T29410" s="1" t="s">
        <v>17</v>
      </c>
    </row>
    <row r="29411" spans="8:20" hidden="1" x14ac:dyDescent="0.2">
      <c r="H29411" s="1" t="s">
        <v>66658</v>
      </c>
      <c r="I29411" s="1" t="s">
        <v>66659</v>
      </c>
      <c r="J29411" s="1" t="s">
        <v>66660</v>
      </c>
      <c r="K29411" s="1" t="s">
        <v>66705</v>
      </c>
      <c r="L29411" s="1"/>
      <c r="M29411" s="1"/>
      <c r="N29411" s="1" t="s">
        <v>66706</v>
      </c>
      <c r="O29411" s="1" t="s">
        <v>8921</v>
      </c>
      <c r="P29411" s="1" t="s">
        <v>17</v>
      </c>
      <c r="Q29411" s="1" t="s">
        <v>17</v>
      </c>
      <c r="R29411" s="1" t="s">
        <v>210</v>
      </c>
      <c r="S29411" s="1" t="s">
        <v>17</v>
      </c>
      <c r="T29411" s="1" t="s">
        <v>17</v>
      </c>
    </row>
    <row r="29412" spans="8:20" hidden="1" x14ac:dyDescent="0.2">
      <c r="H29412" s="1" t="s">
        <v>66658</v>
      </c>
      <c r="I29412" s="1" t="s">
        <v>66659</v>
      </c>
      <c r="J29412" s="1" t="s">
        <v>66660</v>
      </c>
      <c r="K29412" s="1" t="s">
        <v>66707</v>
      </c>
      <c r="L29412" s="1"/>
      <c r="M29412" s="1"/>
      <c r="N29412" s="1" t="s">
        <v>66708</v>
      </c>
      <c r="O29412" s="1" t="s">
        <v>8921</v>
      </c>
      <c r="P29412" s="1" t="s">
        <v>17</v>
      </c>
      <c r="Q29412" s="1" t="s">
        <v>17</v>
      </c>
      <c r="R29412" s="1" t="s">
        <v>210</v>
      </c>
      <c r="S29412" s="1" t="s">
        <v>17</v>
      </c>
      <c r="T29412" s="1" t="s">
        <v>17</v>
      </c>
    </row>
    <row r="29413" spans="8:20" hidden="1" x14ac:dyDescent="0.2">
      <c r="H29413" s="1" t="s">
        <v>66658</v>
      </c>
      <c r="I29413" s="1" t="s">
        <v>66659</v>
      </c>
      <c r="J29413" s="1" t="s">
        <v>66660</v>
      </c>
      <c r="K29413" s="1" t="s">
        <v>66709</v>
      </c>
      <c r="L29413" s="1"/>
      <c r="M29413" s="1"/>
      <c r="N29413" s="1" t="s">
        <v>66710</v>
      </c>
      <c r="O29413" s="1" t="s">
        <v>8921</v>
      </c>
      <c r="P29413" s="1" t="s">
        <v>17</v>
      </c>
      <c r="Q29413" s="1" t="s">
        <v>17</v>
      </c>
      <c r="R29413" s="1" t="s">
        <v>210</v>
      </c>
      <c r="S29413" s="1" t="s">
        <v>17</v>
      </c>
      <c r="T29413" s="1" t="s">
        <v>17</v>
      </c>
    </row>
    <row r="29414" spans="8:20" hidden="1" x14ac:dyDescent="0.2">
      <c r="H29414" s="1" t="s">
        <v>66658</v>
      </c>
      <c r="I29414" s="1" t="s">
        <v>66659</v>
      </c>
      <c r="J29414" s="1" t="s">
        <v>66660</v>
      </c>
      <c r="K29414" s="1" t="s">
        <v>66711</v>
      </c>
      <c r="L29414" s="1"/>
      <c r="M29414" s="1"/>
      <c r="N29414" s="1" t="s">
        <v>66712</v>
      </c>
      <c r="O29414" s="1" t="s">
        <v>8921</v>
      </c>
      <c r="P29414" s="1" t="s">
        <v>17</v>
      </c>
      <c r="Q29414" s="1" t="s">
        <v>17</v>
      </c>
      <c r="R29414" s="1" t="s">
        <v>210</v>
      </c>
      <c r="S29414" s="1" t="s">
        <v>17</v>
      </c>
      <c r="T29414" s="1" t="s">
        <v>17</v>
      </c>
    </row>
    <row r="29415" spans="8:20" hidden="1" x14ac:dyDescent="0.2">
      <c r="H29415" s="1" t="s">
        <v>66658</v>
      </c>
      <c r="I29415" s="1" t="s">
        <v>66659</v>
      </c>
      <c r="J29415" s="1" t="s">
        <v>66660</v>
      </c>
      <c r="K29415" s="1" t="s">
        <v>66713</v>
      </c>
      <c r="L29415" s="1"/>
      <c r="M29415" s="1"/>
      <c r="N29415" s="1" t="s">
        <v>66714</v>
      </c>
      <c r="O29415" s="1" t="s">
        <v>8921</v>
      </c>
      <c r="P29415" s="1" t="s">
        <v>17</v>
      </c>
      <c r="Q29415" s="1" t="s">
        <v>17</v>
      </c>
      <c r="R29415" s="1" t="s">
        <v>210</v>
      </c>
      <c r="S29415" s="1" t="s">
        <v>17</v>
      </c>
      <c r="T29415" s="1" t="s">
        <v>17</v>
      </c>
    </row>
    <row r="29416" spans="8:20" hidden="1" x14ac:dyDescent="0.2">
      <c r="H29416" s="1" t="s">
        <v>66658</v>
      </c>
      <c r="I29416" s="1" t="s">
        <v>66659</v>
      </c>
      <c r="J29416" s="1" t="s">
        <v>66660</v>
      </c>
      <c r="K29416" s="1" t="s">
        <v>66715</v>
      </c>
      <c r="L29416" s="1"/>
      <c r="M29416" s="1"/>
      <c r="N29416" s="1" t="s">
        <v>66716</v>
      </c>
      <c r="O29416" s="1" t="s">
        <v>8921</v>
      </c>
      <c r="P29416" s="1" t="s">
        <v>17</v>
      </c>
      <c r="Q29416" s="1" t="s">
        <v>17</v>
      </c>
      <c r="R29416" s="1" t="s">
        <v>210</v>
      </c>
      <c r="S29416" s="1" t="s">
        <v>17</v>
      </c>
      <c r="T29416" s="1" t="s">
        <v>17</v>
      </c>
    </row>
    <row r="29417" spans="8:20" hidden="1" x14ac:dyDescent="0.2">
      <c r="H29417" s="1" t="s">
        <v>66658</v>
      </c>
      <c r="I29417" s="1" t="s">
        <v>66659</v>
      </c>
      <c r="J29417" s="1" t="s">
        <v>66660</v>
      </c>
      <c r="K29417" s="1" t="s">
        <v>66717</v>
      </c>
      <c r="L29417" s="1"/>
      <c r="M29417" s="1"/>
      <c r="N29417" s="1" t="s">
        <v>66718</v>
      </c>
      <c r="O29417" s="1" t="s">
        <v>8921</v>
      </c>
      <c r="P29417" s="1" t="s">
        <v>17</v>
      </c>
      <c r="Q29417" s="1" t="s">
        <v>17</v>
      </c>
      <c r="R29417" s="1" t="s">
        <v>210</v>
      </c>
      <c r="S29417" s="1" t="s">
        <v>17</v>
      </c>
      <c r="T29417" s="1" t="s">
        <v>17</v>
      </c>
    </row>
    <row r="29418" spans="8:20" hidden="1" x14ac:dyDescent="0.2">
      <c r="H29418" s="1" t="s">
        <v>66658</v>
      </c>
      <c r="I29418" s="1" t="s">
        <v>66659</v>
      </c>
      <c r="J29418" s="1" t="s">
        <v>66660</v>
      </c>
      <c r="K29418" s="1" t="s">
        <v>66719</v>
      </c>
      <c r="L29418" s="1"/>
      <c r="M29418" s="1"/>
      <c r="N29418" s="1" t="s">
        <v>66720</v>
      </c>
      <c r="O29418" s="1" t="s">
        <v>8921</v>
      </c>
      <c r="P29418" s="1" t="s">
        <v>17</v>
      </c>
      <c r="Q29418" s="1" t="s">
        <v>17</v>
      </c>
      <c r="R29418" s="1" t="s">
        <v>210</v>
      </c>
      <c r="S29418" s="1" t="s">
        <v>17</v>
      </c>
      <c r="T29418" s="1" t="s">
        <v>17</v>
      </c>
    </row>
    <row r="29419" spans="8:20" hidden="1" x14ac:dyDescent="0.2">
      <c r="H29419" s="1" t="s">
        <v>66658</v>
      </c>
      <c r="I29419" s="1" t="s">
        <v>66659</v>
      </c>
      <c r="J29419" s="1" t="s">
        <v>66660</v>
      </c>
      <c r="K29419" s="1" t="s">
        <v>66721</v>
      </c>
      <c r="L29419" s="1"/>
      <c r="M29419" s="1"/>
      <c r="N29419" s="1" t="s">
        <v>66722</v>
      </c>
      <c r="O29419" s="1" t="s">
        <v>8921</v>
      </c>
      <c r="P29419" s="1" t="s">
        <v>17</v>
      </c>
      <c r="Q29419" s="1" t="s">
        <v>17</v>
      </c>
      <c r="R29419" s="1" t="s">
        <v>210</v>
      </c>
      <c r="S29419" s="1" t="s">
        <v>17</v>
      </c>
      <c r="T29419" s="1" t="s">
        <v>17</v>
      </c>
    </row>
    <row r="29420" spans="8:20" hidden="1" x14ac:dyDescent="0.2">
      <c r="H29420" s="1" t="s">
        <v>66658</v>
      </c>
      <c r="I29420" s="1" t="s">
        <v>66659</v>
      </c>
      <c r="J29420" s="1" t="s">
        <v>66660</v>
      </c>
      <c r="K29420" s="1" t="s">
        <v>66723</v>
      </c>
      <c r="L29420" s="1"/>
      <c r="M29420" s="1"/>
      <c r="N29420" s="1" t="s">
        <v>66724</v>
      </c>
      <c r="O29420" s="1" t="s">
        <v>8921</v>
      </c>
      <c r="P29420" s="1" t="s">
        <v>17</v>
      </c>
      <c r="Q29420" s="1" t="s">
        <v>17</v>
      </c>
      <c r="R29420" s="1" t="s">
        <v>210</v>
      </c>
      <c r="S29420" s="1" t="s">
        <v>17</v>
      </c>
      <c r="T29420" s="1" t="s">
        <v>17</v>
      </c>
    </row>
    <row r="29421" spans="8:20" hidden="1" x14ac:dyDescent="0.2">
      <c r="H29421" s="1" t="s">
        <v>66658</v>
      </c>
      <c r="I29421" s="1" t="s">
        <v>66659</v>
      </c>
      <c r="J29421" s="1" t="s">
        <v>66660</v>
      </c>
      <c r="K29421" s="1" t="s">
        <v>66725</v>
      </c>
      <c r="L29421" s="1"/>
      <c r="M29421" s="1"/>
      <c r="N29421" s="1" t="s">
        <v>66726</v>
      </c>
      <c r="O29421" s="1" t="s">
        <v>8921</v>
      </c>
      <c r="P29421" s="1" t="s">
        <v>17</v>
      </c>
      <c r="Q29421" s="1" t="s">
        <v>17</v>
      </c>
      <c r="R29421" s="1" t="s">
        <v>210</v>
      </c>
      <c r="S29421" s="1" t="s">
        <v>17</v>
      </c>
      <c r="T29421" s="1" t="s">
        <v>17</v>
      </c>
    </row>
    <row r="29422" spans="8:20" hidden="1" x14ac:dyDescent="0.2">
      <c r="H29422" s="1" t="s">
        <v>66658</v>
      </c>
      <c r="I29422" s="1" t="s">
        <v>66659</v>
      </c>
      <c r="J29422" s="1" t="s">
        <v>66660</v>
      </c>
      <c r="K29422" s="1" t="s">
        <v>66727</v>
      </c>
      <c r="L29422" s="1"/>
      <c r="M29422" s="1"/>
      <c r="N29422" s="1" t="s">
        <v>66728</v>
      </c>
      <c r="O29422" s="1" t="s">
        <v>8921</v>
      </c>
      <c r="P29422" s="1" t="s">
        <v>17</v>
      </c>
      <c r="Q29422" s="1" t="s">
        <v>17</v>
      </c>
      <c r="R29422" s="1" t="s">
        <v>210</v>
      </c>
      <c r="S29422" s="1" t="s">
        <v>17</v>
      </c>
      <c r="T29422" s="1" t="s">
        <v>17</v>
      </c>
    </row>
    <row r="29423" spans="8:20" hidden="1" x14ac:dyDescent="0.2">
      <c r="H29423" s="1" t="s">
        <v>66658</v>
      </c>
      <c r="I29423" s="1" t="s">
        <v>66659</v>
      </c>
      <c r="J29423" s="1" t="s">
        <v>66660</v>
      </c>
      <c r="K29423" s="1" t="s">
        <v>66729</v>
      </c>
      <c r="L29423" s="1"/>
      <c r="M29423" s="1"/>
      <c r="N29423" s="1" t="s">
        <v>66730</v>
      </c>
      <c r="O29423" s="1" t="s">
        <v>8921</v>
      </c>
      <c r="P29423" s="1" t="s">
        <v>17</v>
      </c>
      <c r="Q29423" s="1" t="s">
        <v>17</v>
      </c>
      <c r="R29423" s="1" t="s">
        <v>210</v>
      </c>
      <c r="S29423" s="1" t="s">
        <v>17</v>
      </c>
      <c r="T29423" s="1" t="s">
        <v>17</v>
      </c>
    </row>
    <row r="29424" spans="8:20" hidden="1" x14ac:dyDescent="0.2">
      <c r="H29424" s="1" t="s">
        <v>66658</v>
      </c>
      <c r="I29424" s="1" t="s">
        <v>66659</v>
      </c>
      <c r="J29424" s="1" t="s">
        <v>66660</v>
      </c>
      <c r="K29424" s="1" t="s">
        <v>66731</v>
      </c>
      <c r="L29424" s="1"/>
      <c r="M29424" s="1"/>
      <c r="N29424" s="1" t="s">
        <v>66732</v>
      </c>
      <c r="O29424" s="1" t="s">
        <v>8921</v>
      </c>
      <c r="P29424" s="1" t="s">
        <v>17</v>
      </c>
      <c r="Q29424" s="1" t="s">
        <v>17</v>
      </c>
      <c r="R29424" s="1" t="s">
        <v>210</v>
      </c>
      <c r="S29424" s="1" t="s">
        <v>17</v>
      </c>
      <c r="T29424" s="1" t="s">
        <v>17</v>
      </c>
    </row>
    <row r="29425" spans="8:20" hidden="1" x14ac:dyDescent="0.2">
      <c r="H29425" s="1" t="s">
        <v>66658</v>
      </c>
      <c r="I29425" s="1" t="s">
        <v>66659</v>
      </c>
      <c r="J29425" s="1" t="s">
        <v>66660</v>
      </c>
      <c r="K29425" s="1" t="s">
        <v>66733</v>
      </c>
      <c r="L29425" s="1"/>
      <c r="M29425" s="1"/>
      <c r="N29425" s="1" t="s">
        <v>66734</v>
      </c>
      <c r="O29425" s="1" t="s">
        <v>8921</v>
      </c>
      <c r="P29425" s="1" t="s">
        <v>17</v>
      </c>
      <c r="Q29425" s="1" t="s">
        <v>17</v>
      </c>
      <c r="R29425" s="1" t="s">
        <v>210</v>
      </c>
      <c r="S29425" s="1" t="s">
        <v>17</v>
      </c>
      <c r="T29425" s="1" t="s">
        <v>17</v>
      </c>
    </row>
    <row r="29426" spans="8:20" hidden="1" x14ac:dyDescent="0.2">
      <c r="H29426" s="1" t="s">
        <v>66658</v>
      </c>
      <c r="I29426" s="1" t="s">
        <v>66659</v>
      </c>
      <c r="J29426" s="1" t="s">
        <v>66660</v>
      </c>
      <c r="K29426" s="1" t="s">
        <v>66735</v>
      </c>
      <c r="L29426" s="1"/>
      <c r="M29426" s="1"/>
      <c r="N29426" s="1" t="s">
        <v>66736</v>
      </c>
      <c r="O29426" s="1" t="s">
        <v>8921</v>
      </c>
      <c r="P29426" s="1" t="s">
        <v>17</v>
      </c>
      <c r="Q29426" s="1" t="s">
        <v>17</v>
      </c>
      <c r="R29426" s="1" t="s">
        <v>210</v>
      </c>
      <c r="S29426" s="1" t="s">
        <v>17</v>
      </c>
      <c r="T29426" s="1" t="s">
        <v>17</v>
      </c>
    </row>
    <row r="29427" spans="8:20" hidden="1" x14ac:dyDescent="0.2">
      <c r="H29427" s="1" t="s">
        <v>66658</v>
      </c>
      <c r="I29427" s="1" t="s">
        <v>66659</v>
      </c>
      <c r="J29427" s="1" t="s">
        <v>66660</v>
      </c>
      <c r="K29427" s="1" t="s">
        <v>66737</v>
      </c>
      <c r="L29427" s="1"/>
      <c r="M29427" s="1"/>
      <c r="N29427" s="1" t="s">
        <v>66738</v>
      </c>
      <c r="O29427" s="1" t="s">
        <v>8921</v>
      </c>
      <c r="P29427" s="1" t="s">
        <v>17</v>
      </c>
      <c r="Q29427" s="1" t="s">
        <v>17</v>
      </c>
      <c r="R29427" s="1" t="s">
        <v>210</v>
      </c>
      <c r="S29427" s="1" t="s">
        <v>17</v>
      </c>
      <c r="T29427" s="1" t="s">
        <v>17</v>
      </c>
    </row>
    <row r="29428" spans="8:20" hidden="1" x14ac:dyDescent="0.2">
      <c r="H29428" s="1" t="s">
        <v>66658</v>
      </c>
      <c r="I29428" s="1" t="s">
        <v>66659</v>
      </c>
      <c r="J29428" s="1" t="s">
        <v>66660</v>
      </c>
      <c r="K29428" s="1" t="s">
        <v>66739</v>
      </c>
      <c r="L29428" s="1"/>
      <c r="M29428" s="1"/>
      <c r="N29428" s="1" t="s">
        <v>66740</v>
      </c>
      <c r="O29428" s="1" t="s">
        <v>8921</v>
      </c>
      <c r="P29428" s="1" t="s">
        <v>17</v>
      </c>
      <c r="Q29428" s="1" t="s">
        <v>17</v>
      </c>
      <c r="R29428" s="1" t="s">
        <v>210</v>
      </c>
      <c r="S29428" s="1" t="s">
        <v>17</v>
      </c>
      <c r="T29428" s="1" t="s">
        <v>17</v>
      </c>
    </row>
    <row r="29429" spans="8:20" hidden="1" x14ac:dyDescent="0.2">
      <c r="H29429" s="1" t="s">
        <v>66658</v>
      </c>
      <c r="I29429" s="1" t="s">
        <v>66659</v>
      </c>
      <c r="J29429" s="1" t="s">
        <v>66660</v>
      </c>
      <c r="K29429" s="1" t="s">
        <v>66741</v>
      </c>
      <c r="L29429" s="1"/>
      <c r="M29429" s="1"/>
      <c r="N29429" s="1" t="s">
        <v>66742</v>
      </c>
      <c r="O29429" s="1" t="s">
        <v>8921</v>
      </c>
      <c r="P29429" s="1" t="s">
        <v>17</v>
      </c>
      <c r="Q29429" s="1" t="s">
        <v>17</v>
      </c>
      <c r="R29429" s="1" t="s">
        <v>210</v>
      </c>
      <c r="S29429" s="1" t="s">
        <v>17</v>
      </c>
      <c r="T29429" s="1" t="s">
        <v>17</v>
      </c>
    </row>
    <row r="29430" spans="8:20" hidden="1" x14ac:dyDescent="0.2">
      <c r="H29430" s="1" t="s">
        <v>66658</v>
      </c>
      <c r="I29430" s="1" t="s">
        <v>66659</v>
      </c>
      <c r="J29430" s="1" t="s">
        <v>66660</v>
      </c>
      <c r="K29430" s="1" t="s">
        <v>66743</v>
      </c>
      <c r="L29430" s="1"/>
      <c r="M29430" s="1"/>
      <c r="N29430" s="1" t="s">
        <v>66744</v>
      </c>
      <c r="O29430" s="1" t="s">
        <v>8921</v>
      </c>
      <c r="P29430" s="1" t="s">
        <v>17</v>
      </c>
      <c r="Q29430" s="1" t="s">
        <v>17</v>
      </c>
      <c r="R29430" s="1" t="s">
        <v>210</v>
      </c>
      <c r="S29430" s="1" t="s">
        <v>17</v>
      </c>
      <c r="T29430" s="1" t="s">
        <v>17</v>
      </c>
    </row>
    <row r="29431" spans="8:20" hidden="1" x14ac:dyDescent="0.2">
      <c r="H29431" s="1" t="s">
        <v>66658</v>
      </c>
      <c r="I29431" s="1" t="s">
        <v>66659</v>
      </c>
      <c r="J29431" s="1" t="s">
        <v>66660</v>
      </c>
      <c r="K29431" s="1" t="s">
        <v>66745</v>
      </c>
      <c r="L29431" s="1"/>
      <c r="M29431" s="1"/>
      <c r="N29431" s="1" t="s">
        <v>66746</v>
      </c>
      <c r="O29431" s="1" t="s">
        <v>8921</v>
      </c>
      <c r="P29431" s="1" t="s">
        <v>17</v>
      </c>
      <c r="Q29431" s="1" t="s">
        <v>17</v>
      </c>
      <c r="R29431" s="1" t="s">
        <v>210</v>
      </c>
      <c r="S29431" s="1" t="s">
        <v>17</v>
      </c>
      <c r="T29431" s="1" t="s">
        <v>17</v>
      </c>
    </row>
    <row r="29432" spans="8:20" hidden="1" x14ac:dyDescent="0.2">
      <c r="H29432" s="1" t="s">
        <v>66658</v>
      </c>
      <c r="I29432" s="1" t="s">
        <v>66659</v>
      </c>
      <c r="J29432" s="1" t="s">
        <v>66660</v>
      </c>
      <c r="K29432" s="1" t="s">
        <v>66747</v>
      </c>
      <c r="L29432" s="1"/>
      <c r="M29432" s="1"/>
      <c r="N29432" s="1" t="s">
        <v>66748</v>
      </c>
      <c r="O29432" s="1" t="s">
        <v>8921</v>
      </c>
      <c r="P29432" s="1" t="s">
        <v>17</v>
      </c>
      <c r="Q29432" s="1" t="s">
        <v>17</v>
      </c>
      <c r="R29432" s="1" t="s">
        <v>210</v>
      </c>
      <c r="S29432" s="1" t="s">
        <v>17</v>
      </c>
      <c r="T29432" s="1" t="s">
        <v>17</v>
      </c>
    </row>
    <row r="29433" spans="8:20" hidden="1" x14ac:dyDescent="0.2">
      <c r="H29433" s="1" t="s">
        <v>66658</v>
      </c>
      <c r="I29433" s="1" t="s">
        <v>66659</v>
      </c>
      <c r="J29433" s="1" t="s">
        <v>66660</v>
      </c>
      <c r="K29433" s="1" t="s">
        <v>66749</v>
      </c>
      <c r="L29433" s="1"/>
      <c r="M29433" s="1"/>
      <c r="N29433" s="1" t="s">
        <v>66750</v>
      </c>
      <c r="O29433" s="1" t="s">
        <v>8921</v>
      </c>
      <c r="P29433" s="1" t="s">
        <v>17</v>
      </c>
      <c r="Q29433" s="1" t="s">
        <v>17</v>
      </c>
      <c r="R29433" s="1" t="s">
        <v>210</v>
      </c>
      <c r="S29433" s="1" t="s">
        <v>17</v>
      </c>
      <c r="T29433" s="1" t="s">
        <v>17</v>
      </c>
    </row>
    <row r="29434" spans="8:20" hidden="1" x14ac:dyDescent="0.2">
      <c r="H29434" s="1" t="s">
        <v>66658</v>
      </c>
      <c r="I29434" s="1" t="s">
        <v>66659</v>
      </c>
      <c r="J29434" s="1" t="s">
        <v>66660</v>
      </c>
      <c r="K29434" s="1" t="s">
        <v>66751</v>
      </c>
      <c r="L29434" s="1"/>
      <c r="M29434" s="1"/>
      <c r="N29434" s="1" t="s">
        <v>66752</v>
      </c>
      <c r="O29434" s="1" t="s">
        <v>8921</v>
      </c>
      <c r="P29434" s="1" t="s">
        <v>17</v>
      </c>
      <c r="Q29434" s="1" t="s">
        <v>17</v>
      </c>
      <c r="R29434" s="1" t="s">
        <v>210</v>
      </c>
      <c r="S29434" s="1" t="s">
        <v>17</v>
      </c>
      <c r="T29434" s="1" t="s">
        <v>17</v>
      </c>
    </row>
    <row r="29435" spans="8:20" hidden="1" x14ac:dyDescent="0.2">
      <c r="H29435" s="1" t="s">
        <v>66658</v>
      </c>
      <c r="I29435" s="1" t="s">
        <v>66659</v>
      </c>
      <c r="J29435" s="1" t="s">
        <v>66660</v>
      </c>
      <c r="K29435" s="1" t="s">
        <v>66753</v>
      </c>
      <c r="L29435" s="1"/>
      <c r="M29435" s="1"/>
      <c r="N29435" s="1" t="s">
        <v>66754</v>
      </c>
      <c r="O29435" s="1" t="s">
        <v>8921</v>
      </c>
      <c r="P29435" s="1" t="s">
        <v>17</v>
      </c>
      <c r="Q29435" s="1" t="s">
        <v>17</v>
      </c>
      <c r="R29435" s="1" t="s">
        <v>210</v>
      </c>
      <c r="S29435" s="1" t="s">
        <v>17</v>
      </c>
      <c r="T29435" s="1" t="s">
        <v>17</v>
      </c>
    </row>
    <row r="29436" spans="8:20" hidden="1" x14ac:dyDescent="0.2">
      <c r="H29436" s="1" t="s">
        <v>66658</v>
      </c>
      <c r="I29436" s="1" t="s">
        <v>66659</v>
      </c>
      <c r="J29436" s="1" t="s">
        <v>66660</v>
      </c>
      <c r="K29436" s="1" t="s">
        <v>66755</v>
      </c>
      <c r="L29436" s="1"/>
      <c r="M29436" s="1"/>
      <c r="N29436" s="1" t="s">
        <v>66756</v>
      </c>
      <c r="O29436" s="1" t="s">
        <v>8921</v>
      </c>
      <c r="P29436" s="1" t="s">
        <v>17</v>
      </c>
      <c r="Q29436" s="1" t="s">
        <v>17</v>
      </c>
      <c r="R29436" s="1" t="s">
        <v>210</v>
      </c>
      <c r="S29436" s="1" t="s">
        <v>17</v>
      </c>
      <c r="T29436" s="1" t="s">
        <v>17</v>
      </c>
    </row>
    <row r="29437" spans="8:20" hidden="1" x14ac:dyDescent="0.2">
      <c r="H29437" s="1" t="s">
        <v>66658</v>
      </c>
      <c r="I29437" s="1" t="s">
        <v>66659</v>
      </c>
      <c r="J29437" s="1" t="s">
        <v>66660</v>
      </c>
      <c r="K29437" s="1" t="s">
        <v>66757</v>
      </c>
      <c r="L29437" s="1"/>
      <c r="M29437" s="1"/>
      <c r="N29437" s="1" t="s">
        <v>66758</v>
      </c>
      <c r="O29437" s="1" t="s">
        <v>8921</v>
      </c>
      <c r="P29437" s="1" t="s">
        <v>17</v>
      </c>
      <c r="Q29437" s="1" t="s">
        <v>17</v>
      </c>
      <c r="R29437" s="1" t="s">
        <v>210</v>
      </c>
      <c r="S29437" s="1" t="s">
        <v>17</v>
      </c>
      <c r="T29437" s="1" t="s">
        <v>17</v>
      </c>
    </row>
    <row r="29438" spans="8:20" hidden="1" x14ac:dyDescent="0.2">
      <c r="H29438" s="1" t="s">
        <v>66658</v>
      </c>
      <c r="I29438" s="1" t="s">
        <v>66659</v>
      </c>
      <c r="J29438" s="1" t="s">
        <v>66660</v>
      </c>
      <c r="K29438" s="1" t="s">
        <v>66759</v>
      </c>
      <c r="L29438" s="1"/>
      <c r="M29438" s="1"/>
      <c r="N29438" s="1" t="s">
        <v>66760</v>
      </c>
      <c r="O29438" s="1" t="s">
        <v>8921</v>
      </c>
      <c r="P29438" s="1" t="s">
        <v>17</v>
      </c>
      <c r="Q29438" s="1" t="s">
        <v>17</v>
      </c>
      <c r="R29438" s="1" t="s">
        <v>210</v>
      </c>
      <c r="S29438" s="1" t="s">
        <v>17</v>
      </c>
      <c r="T29438" s="1" t="s">
        <v>17</v>
      </c>
    </row>
    <row r="29439" spans="8:20" hidden="1" x14ac:dyDescent="0.2">
      <c r="H29439" s="1" t="s">
        <v>66658</v>
      </c>
      <c r="I29439" s="1" t="s">
        <v>66659</v>
      </c>
      <c r="J29439" s="1" t="s">
        <v>66660</v>
      </c>
      <c r="K29439" s="1" t="s">
        <v>66761</v>
      </c>
      <c r="L29439" s="1"/>
      <c r="M29439" s="1"/>
      <c r="N29439" s="1" t="s">
        <v>6946</v>
      </c>
      <c r="O29439" s="1" t="s">
        <v>8921</v>
      </c>
      <c r="P29439" s="1" t="s">
        <v>17</v>
      </c>
      <c r="Q29439" s="1" t="s">
        <v>17</v>
      </c>
      <c r="R29439" s="1" t="s">
        <v>210</v>
      </c>
      <c r="S29439" s="1" t="s">
        <v>17</v>
      </c>
      <c r="T29439" s="1" t="s">
        <v>17</v>
      </c>
    </row>
    <row r="29440" spans="8:20" hidden="1" x14ac:dyDescent="0.2">
      <c r="H29440" s="1" t="s">
        <v>66762</v>
      </c>
      <c r="I29440" s="1" t="s">
        <v>66763</v>
      </c>
      <c r="J29440" s="1" t="s">
        <v>66764</v>
      </c>
      <c r="K29440" s="1" t="s">
        <v>66765</v>
      </c>
      <c r="L29440" s="1"/>
      <c r="M29440" s="1"/>
      <c r="N29440" s="1" t="s">
        <v>66766</v>
      </c>
      <c r="O29440" s="1" t="s">
        <v>66767</v>
      </c>
      <c r="P29440" s="1" t="s">
        <v>17</v>
      </c>
      <c r="Q29440" s="1" t="s">
        <v>17</v>
      </c>
      <c r="R29440" s="1" t="s">
        <v>17</v>
      </c>
      <c r="S29440" s="1" t="s">
        <v>17</v>
      </c>
      <c r="T29440" s="1" t="s">
        <v>17</v>
      </c>
    </row>
    <row r="29441" spans="8:20" hidden="1" x14ac:dyDescent="0.2">
      <c r="H29441" s="1" t="s">
        <v>66762</v>
      </c>
      <c r="I29441" s="1" t="s">
        <v>66763</v>
      </c>
      <c r="J29441" s="1" t="s">
        <v>66764</v>
      </c>
      <c r="K29441" s="1" t="s">
        <v>66768</v>
      </c>
      <c r="L29441" s="1"/>
      <c r="M29441" s="1"/>
      <c r="N29441" s="1" t="s">
        <v>66769</v>
      </c>
      <c r="O29441" s="1" t="s">
        <v>66770</v>
      </c>
      <c r="P29441" s="1" t="s">
        <v>17</v>
      </c>
      <c r="Q29441" s="1" t="s">
        <v>17</v>
      </c>
      <c r="R29441" s="1" t="s">
        <v>17</v>
      </c>
      <c r="S29441" s="1" t="s">
        <v>17</v>
      </c>
      <c r="T29441" s="1" t="s">
        <v>17</v>
      </c>
    </row>
    <row r="29442" spans="8:20" hidden="1" x14ac:dyDescent="0.2">
      <c r="H29442" s="1" t="s">
        <v>66762</v>
      </c>
      <c r="I29442" s="1" t="s">
        <v>66763</v>
      </c>
      <c r="J29442" s="1" t="s">
        <v>66764</v>
      </c>
      <c r="K29442" s="1" t="s">
        <v>66771</v>
      </c>
      <c r="L29442" s="1"/>
      <c r="M29442" s="1"/>
      <c r="N29442" s="1" t="s">
        <v>66772</v>
      </c>
      <c r="O29442" s="1" t="s">
        <v>66773</v>
      </c>
      <c r="P29442" s="1" t="s">
        <v>17</v>
      </c>
      <c r="Q29442" s="1" t="s">
        <v>17</v>
      </c>
      <c r="R29442" s="1" t="s">
        <v>17</v>
      </c>
      <c r="S29442" s="1" t="s">
        <v>17</v>
      </c>
      <c r="T29442" s="1" t="s">
        <v>17</v>
      </c>
    </row>
    <row r="29443" spans="8:20" hidden="1" x14ac:dyDescent="0.2">
      <c r="H29443" s="1" t="s">
        <v>66762</v>
      </c>
      <c r="I29443" s="1" t="s">
        <v>66763</v>
      </c>
      <c r="J29443" s="1" t="s">
        <v>66764</v>
      </c>
      <c r="K29443" s="1" t="s">
        <v>66774</v>
      </c>
      <c r="L29443" s="1"/>
      <c r="M29443" s="1"/>
      <c r="N29443" s="1" t="s">
        <v>66775</v>
      </c>
      <c r="O29443" s="1" t="s">
        <v>66776</v>
      </c>
      <c r="P29443" s="1" t="s">
        <v>17</v>
      </c>
      <c r="Q29443" s="1" t="s">
        <v>17</v>
      </c>
      <c r="R29443" s="1" t="s">
        <v>17</v>
      </c>
      <c r="S29443" s="1" t="s">
        <v>17</v>
      </c>
      <c r="T29443" s="1" t="s">
        <v>17</v>
      </c>
    </row>
    <row r="29444" spans="8:20" hidden="1" x14ac:dyDescent="0.2">
      <c r="H29444" s="1" t="s">
        <v>66762</v>
      </c>
      <c r="I29444" s="1" t="s">
        <v>66763</v>
      </c>
      <c r="J29444" s="1" t="s">
        <v>66764</v>
      </c>
      <c r="K29444" s="1" t="s">
        <v>66777</v>
      </c>
      <c r="L29444" s="1"/>
      <c r="M29444" s="1"/>
      <c r="N29444" s="1" t="s">
        <v>66778</v>
      </c>
      <c r="O29444" s="1" t="s">
        <v>66779</v>
      </c>
      <c r="P29444" s="1" t="s">
        <v>17</v>
      </c>
      <c r="Q29444" s="1" t="s">
        <v>17</v>
      </c>
      <c r="R29444" s="1" t="s">
        <v>17</v>
      </c>
      <c r="S29444" s="1" t="s">
        <v>17</v>
      </c>
      <c r="T29444" s="1" t="s">
        <v>17</v>
      </c>
    </row>
    <row r="29445" spans="8:20" hidden="1" x14ac:dyDescent="0.2">
      <c r="H29445" s="1" t="s">
        <v>66762</v>
      </c>
      <c r="I29445" s="1" t="s">
        <v>66763</v>
      </c>
      <c r="J29445" s="1" t="s">
        <v>66764</v>
      </c>
      <c r="K29445" s="1" t="s">
        <v>66780</v>
      </c>
      <c r="L29445" s="1"/>
      <c r="M29445" s="1"/>
      <c r="N29445" s="1" t="s">
        <v>66781</v>
      </c>
      <c r="O29445" s="1" t="s">
        <v>66782</v>
      </c>
      <c r="P29445" s="1" t="s">
        <v>17</v>
      </c>
      <c r="Q29445" s="1" t="s">
        <v>17</v>
      </c>
      <c r="R29445" s="1" t="s">
        <v>17</v>
      </c>
      <c r="S29445" s="1" t="s">
        <v>17</v>
      </c>
      <c r="T29445" s="1" t="s">
        <v>17</v>
      </c>
    </row>
    <row r="29446" spans="8:20" hidden="1" x14ac:dyDescent="0.2">
      <c r="H29446" s="1" t="s">
        <v>66762</v>
      </c>
      <c r="I29446" s="1" t="s">
        <v>66763</v>
      </c>
      <c r="J29446" s="1" t="s">
        <v>66764</v>
      </c>
      <c r="K29446" s="1" t="s">
        <v>66783</v>
      </c>
      <c r="L29446" s="1"/>
      <c r="M29446" s="1"/>
      <c r="N29446" s="1" t="s">
        <v>66784</v>
      </c>
      <c r="O29446" s="1" t="s">
        <v>66785</v>
      </c>
      <c r="P29446" s="1" t="s">
        <v>17</v>
      </c>
      <c r="Q29446" s="1" t="s">
        <v>17</v>
      </c>
      <c r="R29446" s="1" t="s">
        <v>17</v>
      </c>
      <c r="S29446" s="1" t="s">
        <v>17</v>
      </c>
      <c r="T29446" s="1" t="s">
        <v>17</v>
      </c>
    </row>
    <row r="29447" spans="8:20" hidden="1" x14ac:dyDescent="0.2">
      <c r="H29447" s="1" t="s">
        <v>66762</v>
      </c>
      <c r="I29447" s="1" t="s">
        <v>66763</v>
      </c>
      <c r="J29447" s="1" t="s">
        <v>66764</v>
      </c>
      <c r="K29447" s="1" t="s">
        <v>66786</v>
      </c>
      <c r="L29447" s="1"/>
      <c r="M29447" s="1"/>
      <c r="N29447" s="1" t="s">
        <v>66787</v>
      </c>
      <c r="O29447" s="1" t="s">
        <v>66788</v>
      </c>
      <c r="P29447" s="1" t="s">
        <v>17</v>
      </c>
      <c r="Q29447" s="1" t="s">
        <v>17</v>
      </c>
      <c r="R29447" s="1" t="s">
        <v>17</v>
      </c>
      <c r="S29447" s="1" t="s">
        <v>17</v>
      </c>
      <c r="T29447" s="1" t="s">
        <v>17</v>
      </c>
    </row>
    <row r="29448" spans="8:20" hidden="1" x14ac:dyDescent="0.2">
      <c r="H29448" s="1" t="s">
        <v>66762</v>
      </c>
      <c r="I29448" s="1" t="s">
        <v>66763</v>
      </c>
      <c r="J29448" s="1" t="s">
        <v>66764</v>
      </c>
      <c r="K29448" s="1" t="s">
        <v>66789</v>
      </c>
      <c r="L29448" s="1"/>
      <c r="M29448" s="1"/>
      <c r="N29448" s="1" t="s">
        <v>66790</v>
      </c>
      <c r="O29448" s="1" t="s">
        <v>66791</v>
      </c>
      <c r="P29448" s="1" t="s">
        <v>17</v>
      </c>
      <c r="Q29448" s="1" t="s">
        <v>17</v>
      </c>
      <c r="R29448" s="1" t="s">
        <v>17</v>
      </c>
      <c r="S29448" s="1" t="s">
        <v>17</v>
      </c>
      <c r="T29448" s="1" t="s">
        <v>17</v>
      </c>
    </row>
    <row r="29449" spans="8:20" hidden="1" x14ac:dyDescent="0.2">
      <c r="H29449" s="1" t="s">
        <v>66762</v>
      </c>
      <c r="I29449" s="1" t="s">
        <v>66763</v>
      </c>
      <c r="J29449" s="1" t="s">
        <v>66764</v>
      </c>
      <c r="K29449" s="1" t="s">
        <v>66792</v>
      </c>
      <c r="L29449" s="1"/>
      <c r="M29449" s="1"/>
      <c r="N29449" s="1" t="s">
        <v>66793</v>
      </c>
      <c r="O29449" s="1" t="s">
        <v>66794</v>
      </c>
      <c r="P29449" s="1" t="s">
        <v>17</v>
      </c>
      <c r="Q29449" s="1" t="s">
        <v>17</v>
      </c>
      <c r="R29449" s="1" t="s">
        <v>17</v>
      </c>
      <c r="S29449" s="1" t="s">
        <v>17</v>
      </c>
      <c r="T29449" s="1" t="s">
        <v>17</v>
      </c>
    </row>
    <row r="29450" spans="8:20" hidden="1" x14ac:dyDescent="0.2">
      <c r="H29450" s="1" t="s">
        <v>66762</v>
      </c>
      <c r="I29450" s="1" t="s">
        <v>66763</v>
      </c>
      <c r="J29450" s="1" t="s">
        <v>66764</v>
      </c>
      <c r="K29450" s="1" t="s">
        <v>66795</v>
      </c>
      <c r="L29450" s="1"/>
      <c r="M29450" s="1"/>
      <c r="N29450" s="1" t="s">
        <v>66796</v>
      </c>
      <c r="O29450" s="1" t="s">
        <v>66797</v>
      </c>
      <c r="P29450" s="1" t="s">
        <v>17</v>
      </c>
      <c r="Q29450" s="1" t="s">
        <v>17</v>
      </c>
      <c r="R29450" s="1" t="s">
        <v>17</v>
      </c>
      <c r="S29450" s="1" t="s">
        <v>17</v>
      </c>
      <c r="T29450" s="1" t="s">
        <v>17</v>
      </c>
    </row>
    <row r="29451" spans="8:20" hidden="1" x14ac:dyDescent="0.2">
      <c r="H29451" s="1" t="s">
        <v>66762</v>
      </c>
      <c r="I29451" s="1" t="s">
        <v>66763</v>
      </c>
      <c r="J29451" s="1" t="s">
        <v>66764</v>
      </c>
      <c r="K29451" s="1" t="s">
        <v>66798</v>
      </c>
      <c r="L29451" s="1"/>
      <c r="M29451" s="1"/>
      <c r="N29451" s="1" t="s">
        <v>66799</v>
      </c>
      <c r="O29451" s="1" t="s">
        <v>66800</v>
      </c>
      <c r="P29451" s="1" t="s">
        <v>17</v>
      </c>
      <c r="Q29451" s="1" t="s">
        <v>17</v>
      </c>
      <c r="R29451" s="1" t="s">
        <v>17</v>
      </c>
      <c r="S29451" s="1" t="s">
        <v>17</v>
      </c>
      <c r="T29451" s="1" t="s">
        <v>17</v>
      </c>
    </row>
    <row r="29452" spans="8:20" hidden="1" x14ac:dyDescent="0.2">
      <c r="H29452" s="1" t="s">
        <v>66762</v>
      </c>
      <c r="I29452" s="1" t="s">
        <v>66763</v>
      </c>
      <c r="J29452" s="1" t="s">
        <v>66764</v>
      </c>
      <c r="K29452" s="1" t="s">
        <v>66801</v>
      </c>
      <c r="L29452" s="1"/>
      <c r="M29452" s="1"/>
      <c r="N29452" s="1" t="s">
        <v>66802</v>
      </c>
      <c r="O29452" s="1" t="s">
        <v>66803</v>
      </c>
      <c r="P29452" s="1" t="s">
        <v>17</v>
      </c>
      <c r="Q29452" s="1" t="s">
        <v>17</v>
      </c>
      <c r="R29452" s="1" t="s">
        <v>17</v>
      </c>
      <c r="S29452" s="1" t="s">
        <v>17</v>
      </c>
      <c r="T29452" s="1" t="s">
        <v>17</v>
      </c>
    </row>
    <row r="29453" spans="8:20" hidden="1" x14ac:dyDescent="0.2">
      <c r="H29453" s="1" t="s">
        <v>66762</v>
      </c>
      <c r="I29453" s="1" t="s">
        <v>66763</v>
      </c>
      <c r="J29453" s="1" t="s">
        <v>66764</v>
      </c>
      <c r="K29453" s="1" t="s">
        <v>66804</v>
      </c>
      <c r="L29453" s="1"/>
      <c r="M29453" s="1"/>
      <c r="N29453" s="1" t="s">
        <v>66805</v>
      </c>
      <c r="O29453" s="1" t="s">
        <v>66806</v>
      </c>
      <c r="P29453" s="1" t="s">
        <v>17</v>
      </c>
      <c r="Q29453" s="1" t="s">
        <v>17</v>
      </c>
      <c r="R29453" s="1" t="s">
        <v>17</v>
      </c>
      <c r="S29453" s="1" t="s">
        <v>17</v>
      </c>
      <c r="T29453" s="1" t="s">
        <v>17</v>
      </c>
    </row>
    <row r="29454" spans="8:20" hidden="1" x14ac:dyDescent="0.2">
      <c r="H29454" s="1" t="s">
        <v>66762</v>
      </c>
      <c r="I29454" s="1" t="s">
        <v>66763</v>
      </c>
      <c r="J29454" s="1" t="s">
        <v>66764</v>
      </c>
      <c r="K29454" s="1" t="s">
        <v>66807</v>
      </c>
      <c r="L29454" s="1"/>
      <c r="M29454" s="1"/>
      <c r="N29454" s="1" t="s">
        <v>66808</v>
      </c>
      <c r="O29454" s="1" t="s">
        <v>66809</v>
      </c>
      <c r="P29454" s="1" t="s">
        <v>17</v>
      </c>
      <c r="Q29454" s="1" t="s">
        <v>17</v>
      </c>
      <c r="R29454" s="1" t="s">
        <v>17</v>
      </c>
      <c r="S29454" s="1" t="s">
        <v>17</v>
      </c>
      <c r="T29454" s="1" t="s">
        <v>17</v>
      </c>
    </row>
    <row r="29455" spans="8:20" hidden="1" x14ac:dyDescent="0.2">
      <c r="H29455" s="1" t="s">
        <v>66762</v>
      </c>
      <c r="I29455" s="1" t="s">
        <v>66763</v>
      </c>
      <c r="J29455" s="1" t="s">
        <v>66764</v>
      </c>
      <c r="K29455" s="1" t="s">
        <v>66810</v>
      </c>
      <c r="L29455" s="1"/>
      <c r="M29455" s="1"/>
      <c r="N29455" s="1" t="s">
        <v>66811</v>
      </c>
      <c r="O29455" s="1" t="s">
        <v>66812</v>
      </c>
      <c r="P29455" s="1" t="s">
        <v>17</v>
      </c>
      <c r="Q29455" s="1" t="s">
        <v>17</v>
      </c>
      <c r="R29455" s="1" t="s">
        <v>17</v>
      </c>
      <c r="S29455" s="1" t="s">
        <v>17</v>
      </c>
      <c r="T29455" s="1" t="s">
        <v>17</v>
      </c>
    </row>
    <row r="29456" spans="8:20" hidden="1" x14ac:dyDescent="0.2">
      <c r="H29456" s="1" t="s">
        <v>66762</v>
      </c>
      <c r="I29456" s="1" t="s">
        <v>66763</v>
      </c>
      <c r="J29456" s="1" t="s">
        <v>66764</v>
      </c>
      <c r="K29456" s="1" t="s">
        <v>66813</v>
      </c>
      <c r="L29456" s="1"/>
      <c r="M29456" s="1"/>
      <c r="N29456" s="1" t="s">
        <v>66814</v>
      </c>
      <c r="O29456" s="1" t="s">
        <v>66815</v>
      </c>
      <c r="P29456" s="1" t="s">
        <v>17</v>
      </c>
      <c r="Q29456" s="1" t="s">
        <v>17</v>
      </c>
      <c r="R29456" s="1" t="s">
        <v>17</v>
      </c>
      <c r="S29456" s="1" t="s">
        <v>17</v>
      </c>
      <c r="T29456" s="1" t="s">
        <v>17</v>
      </c>
    </row>
    <row r="29457" spans="8:20" hidden="1" x14ac:dyDescent="0.2">
      <c r="H29457" s="1" t="s">
        <v>66762</v>
      </c>
      <c r="I29457" s="1" t="s">
        <v>66763</v>
      </c>
      <c r="J29457" s="1" t="s">
        <v>66764</v>
      </c>
      <c r="K29457" s="1" t="s">
        <v>66816</v>
      </c>
      <c r="L29457" s="1"/>
      <c r="M29457" s="1"/>
      <c r="N29457" s="1" t="s">
        <v>66817</v>
      </c>
      <c r="O29457" s="1" t="s">
        <v>66818</v>
      </c>
      <c r="P29457" s="1" t="s">
        <v>17</v>
      </c>
      <c r="Q29457" s="1" t="s">
        <v>17</v>
      </c>
      <c r="R29457" s="1" t="s">
        <v>17</v>
      </c>
      <c r="S29457" s="1" t="s">
        <v>17</v>
      </c>
      <c r="T29457" s="1" t="s">
        <v>17</v>
      </c>
    </row>
    <row r="29458" spans="8:20" hidden="1" x14ac:dyDescent="0.2">
      <c r="H29458" s="1" t="s">
        <v>66762</v>
      </c>
      <c r="I29458" s="1" t="s">
        <v>66763</v>
      </c>
      <c r="J29458" s="1" t="s">
        <v>66764</v>
      </c>
      <c r="K29458" s="1" t="s">
        <v>66819</v>
      </c>
      <c r="L29458" s="1"/>
      <c r="M29458" s="1"/>
      <c r="N29458" s="1" t="s">
        <v>66820</v>
      </c>
      <c r="O29458" s="1" t="s">
        <v>66821</v>
      </c>
      <c r="P29458" s="1" t="s">
        <v>17</v>
      </c>
      <c r="Q29458" s="1" t="s">
        <v>17</v>
      </c>
      <c r="R29458" s="1" t="s">
        <v>17</v>
      </c>
      <c r="S29458" s="1" t="s">
        <v>17</v>
      </c>
      <c r="T29458" s="1" t="s">
        <v>17</v>
      </c>
    </row>
    <row r="29459" spans="8:20" hidden="1" x14ac:dyDescent="0.2">
      <c r="H29459" s="1" t="s">
        <v>66762</v>
      </c>
      <c r="I29459" s="1" t="s">
        <v>66763</v>
      </c>
      <c r="J29459" s="1" t="s">
        <v>66764</v>
      </c>
      <c r="K29459" s="1" t="s">
        <v>66822</v>
      </c>
      <c r="L29459" s="1"/>
      <c r="M29459" s="1"/>
      <c r="N29459" s="1" t="s">
        <v>66823</v>
      </c>
      <c r="O29459" s="1" t="s">
        <v>66824</v>
      </c>
      <c r="P29459" s="1" t="s">
        <v>17</v>
      </c>
      <c r="Q29459" s="1" t="s">
        <v>17</v>
      </c>
      <c r="R29459" s="1" t="s">
        <v>17</v>
      </c>
      <c r="S29459" s="1" t="s">
        <v>17</v>
      </c>
      <c r="T29459" s="1" t="s">
        <v>17</v>
      </c>
    </row>
    <row r="29460" spans="8:20" hidden="1" x14ac:dyDescent="0.2">
      <c r="H29460" s="1" t="s">
        <v>66762</v>
      </c>
      <c r="I29460" s="1" t="s">
        <v>66763</v>
      </c>
      <c r="J29460" s="1" t="s">
        <v>66764</v>
      </c>
      <c r="K29460" s="1" t="s">
        <v>66825</v>
      </c>
      <c r="L29460" s="1"/>
      <c r="M29460" s="1"/>
      <c r="N29460" s="1" t="s">
        <v>66826</v>
      </c>
      <c r="O29460" s="1" t="s">
        <v>66827</v>
      </c>
      <c r="P29460" s="1" t="s">
        <v>17</v>
      </c>
      <c r="Q29460" s="1" t="s">
        <v>17</v>
      </c>
      <c r="R29460" s="1" t="s">
        <v>17</v>
      </c>
      <c r="S29460" s="1" t="s">
        <v>17</v>
      </c>
      <c r="T29460" s="1" t="s">
        <v>17</v>
      </c>
    </row>
    <row r="29461" spans="8:20" hidden="1" x14ac:dyDescent="0.2">
      <c r="H29461" s="1" t="s">
        <v>66762</v>
      </c>
      <c r="I29461" s="1" t="s">
        <v>66763</v>
      </c>
      <c r="J29461" s="1" t="s">
        <v>66764</v>
      </c>
      <c r="K29461" s="1" t="s">
        <v>66828</v>
      </c>
      <c r="L29461" s="1"/>
      <c r="M29461" s="1"/>
      <c r="N29461" s="1" t="s">
        <v>66829</v>
      </c>
      <c r="O29461" s="1" t="s">
        <v>66830</v>
      </c>
      <c r="P29461" s="1" t="s">
        <v>17</v>
      </c>
      <c r="Q29461" s="1" t="s">
        <v>17</v>
      </c>
      <c r="R29461" s="1" t="s">
        <v>17</v>
      </c>
      <c r="S29461" s="1" t="s">
        <v>17</v>
      </c>
      <c r="T29461" s="1" t="s">
        <v>17</v>
      </c>
    </row>
    <row r="29462" spans="8:20" hidden="1" x14ac:dyDescent="0.2">
      <c r="H29462" s="1" t="s">
        <v>66762</v>
      </c>
      <c r="I29462" s="1" t="s">
        <v>66763</v>
      </c>
      <c r="J29462" s="1" t="s">
        <v>66764</v>
      </c>
      <c r="K29462" s="1" t="s">
        <v>66831</v>
      </c>
      <c r="L29462" s="1"/>
      <c r="M29462" s="1"/>
      <c r="N29462" s="1" t="s">
        <v>66832</v>
      </c>
      <c r="O29462" s="1" t="s">
        <v>66833</v>
      </c>
      <c r="P29462" s="1" t="s">
        <v>17</v>
      </c>
      <c r="Q29462" s="1" t="s">
        <v>17</v>
      </c>
      <c r="R29462" s="1" t="s">
        <v>17</v>
      </c>
      <c r="S29462" s="1" t="s">
        <v>17</v>
      </c>
      <c r="T29462" s="1" t="s">
        <v>17</v>
      </c>
    </row>
    <row r="29463" spans="8:20" hidden="1" x14ac:dyDescent="0.2">
      <c r="H29463" s="1" t="s">
        <v>66762</v>
      </c>
      <c r="I29463" s="1" t="s">
        <v>66763</v>
      </c>
      <c r="J29463" s="1" t="s">
        <v>66764</v>
      </c>
      <c r="K29463" s="1" t="s">
        <v>66834</v>
      </c>
      <c r="L29463" s="1"/>
      <c r="M29463" s="1"/>
      <c r="N29463" s="1" t="s">
        <v>66835</v>
      </c>
      <c r="O29463" s="1" t="s">
        <v>66836</v>
      </c>
      <c r="P29463" s="1" t="s">
        <v>17</v>
      </c>
      <c r="Q29463" s="1" t="s">
        <v>17</v>
      </c>
      <c r="R29463" s="1" t="s">
        <v>17</v>
      </c>
      <c r="S29463" s="1" t="s">
        <v>17</v>
      </c>
      <c r="T29463" s="1" t="s">
        <v>17</v>
      </c>
    </row>
    <row r="29464" spans="8:20" hidden="1" x14ac:dyDescent="0.2">
      <c r="H29464" s="1" t="s">
        <v>66762</v>
      </c>
      <c r="I29464" s="1" t="s">
        <v>66763</v>
      </c>
      <c r="J29464" s="1" t="s">
        <v>66764</v>
      </c>
      <c r="K29464" s="1" t="s">
        <v>66837</v>
      </c>
      <c r="L29464" s="1"/>
      <c r="M29464" s="1"/>
      <c r="N29464" s="1" t="s">
        <v>66838</v>
      </c>
      <c r="O29464" s="1" t="s">
        <v>66839</v>
      </c>
      <c r="P29464" s="1" t="s">
        <v>17</v>
      </c>
      <c r="Q29464" s="1" t="s">
        <v>17</v>
      </c>
      <c r="R29464" s="1" t="s">
        <v>17</v>
      </c>
      <c r="S29464" s="1" t="s">
        <v>17</v>
      </c>
      <c r="T29464" s="1" t="s">
        <v>17</v>
      </c>
    </row>
    <row r="29465" spans="8:20" hidden="1" x14ac:dyDescent="0.2">
      <c r="H29465" s="1" t="s">
        <v>66762</v>
      </c>
      <c r="I29465" s="1" t="s">
        <v>66763</v>
      </c>
      <c r="J29465" s="1" t="s">
        <v>66764</v>
      </c>
      <c r="K29465" s="1" t="s">
        <v>66840</v>
      </c>
      <c r="L29465" s="1"/>
      <c r="M29465" s="1"/>
      <c r="N29465" s="1" t="s">
        <v>66841</v>
      </c>
      <c r="O29465" s="1" t="s">
        <v>66842</v>
      </c>
      <c r="P29465" s="1" t="s">
        <v>17</v>
      </c>
      <c r="Q29465" s="1" t="s">
        <v>17</v>
      </c>
      <c r="R29465" s="1" t="s">
        <v>17</v>
      </c>
      <c r="S29465" s="1" t="s">
        <v>17</v>
      </c>
      <c r="T29465" s="1" t="s">
        <v>17</v>
      </c>
    </row>
    <row r="29466" spans="8:20" hidden="1" x14ac:dyDescent="0.2">
      <c r="H29466" s="1" t="s">
        <v>66762</v>
      </c>
      <c r="I29466" s="1" t="s">
        <v>66763</v>
      </c>
      <c r="J29466" s="1" t="s">
        <v>66764</v>
      </c>
      <c r="K29466" s="1" t="s">
        <v>66843</v>
      </c>
      <c r="L29466" s="1"/>
      <c r="M29466" s="1"/>
      <c r="N29466" s="1" t="s">
        <v>66844</v>
      </c>
      <c r="O29466" s="1" t="s">
        <v>66845</v>
      </c>
      <c r="P29466" s="1" t="s">
        <v>17</v>
      </c>
      <c r="Q29466" s="1" t="s">
        <v>17</v>
      </c>
      <c r="R29466" s="1" t="s">
        <v>17</v>
      </c>
      <c r="S29466" s="1" t="s">
        <v>17</v>
      </c>
      <c r="T29466" s="1" t="s">
        <v>17</v>
      </c>
    </row>
    <row r="29467" spans="8:20" hidden="1" x14ac:dyDescent="0.2">
      <c r="H29467" s="1" t="s">
        <v>66846</v>
      </c>
      <c r="I29467" s="1" t="s">
        <v>66847</v>
      </c>
      <c r="J29467" s="1" t="s">
        <v>66848</v>
      </c>
      <c r="K29467" s="1" t="s">
        <v>66849</v>
      </c>
      <c r="L29467" s="1"/>
      <c r="M29467" s="1"/>
      <c r="N29467" s="1" t="s">
        <v>66850</v>
      </c>
      <c r="O29467" s="1" t="s">
        <v>66851</v>
      </c>
      <c r="P29467" s="1" t="s">
        <v>17</v>
      </c>
      <c r="Q29467" s="1" t="s">
        <v>17</v>
      </c>
      <c r="R29467" s="1" t="s">
        <v>17</v>
      </c>
      <c r="S29467" s="1" t="s">
        <v>17</v>
      </c>
      <c r="T29467" s="1" t="s">
        <v>17</v>
      </c>
    </row>
    <row r="29468" spans="8:20" hidden="1" x14ac:dyDescent="0.2">
      <c r="H29468" s="1" t="s">
        <v>66846</v>
      </c>
      <c r="I29468" s="1" t="s">
        <v>66847</v>
      </c>
      <c r="J29468" s="1" t="s">
        <v>66848</v>
      </c>
      <c r="K29468" s="1" t="s">
        <v>66852</v>
      </c>
      <c r="L29468" s="1"/>
      <c r="M29468" s="1"/>
      <c r="N29468" s="1" t="s">
        <v>66853</v>
      </c>
      <c r="O29468" s="1" t="s">
        <v>66851</v>
      </c>
      <c r="P29468" s="1" t="s">
        <v>17</v>
      </c>
      <c r="Q29468" s="1" t="s">
        <v>17</v>
      </c>
      <c r="R29468" s="1" t="s">
        <v>17</v>
      </c>
      <c r="S29468" s="1" t="s">
        <v>17</v>
      </c>
      <c r="T29468" s="1" t="s">
        <v>17</v>
      </c>
    </row>
    <row r="29469" spans="8:20" hidden="1" x14ac:dyDescent="0.2">
      <c r="H29469" s="1" t="s">
        <v>66846</v>
      </c>
      <c r="I29469" s="1" t="s">
        <v>66847</v>
      </c>
      <c r="J29469" s="1" t="s">
        <v>66848</v>
      </c>
      <c r="K29469" s="1" t="s">
        <v>66854</v>
      </c>
      <c r="L29469" s="1"/>
      <c r="M29469" s="1"/>
      <c r="N29469" s="1" t="s">
        <v>66855</v>
      </c>
      <c r="O29469" s="1" t="s">
        <v>66851</v>
      </c>
      <c r="P29469" s="1" t="s">
        <v>17</v>
      </c>
      <c r="Q29469" s="1" t="s">
        <v>17</v>
      </c>
      <c r="R29469" s="1" t="s">
        <v>17</v>
      </c>
      <c r="S29469" s="1" t="s">
        <v>17</v>
      </c>
      <c r="T29469" s="1" t="s">
        <v>17</v>
      </c>
    </row>
    <row r="29470" spans="8:20" hidden="1" x14ac:dyDescent="0.2">
      <c r="H29470" s="1" t="s">
        <v>66846</v>
      </c>
      <c r="I29470" s="1" t="s">
        <v>66847</v>
      </c>
      <c r="J29470" s="1" t="s">
        <v>66848</v>
      </c>
      <c r="K29470" s="1" t="s">
        <v>66856</v>
      </c>
      <c r="L29470" s="1"/>
      <c r="M29470" s="1"/>
      <c r="N29470" s="1" t="s">
        <v>66857</v>
      </c>
      <c r="O29470" s="1" t="s">
        <v>66851</v>
      </c>
      <c r="P29470" s="1" t="s">
        <v>17</v>
      </c>
      <c r="Q29470" s="1" t="s">
        <v>17</v>
      </c>
      <c r="R29470" s="1" t="s">
        <v>17</v>
      </c>
      <c r="S29470" s="1" t="s">
        <v>17</v>
      </c>
      <c r="T29470" s="1" t="s">
        <v>17</v>
      </c>
    </row>
    <row r="29471" spans="8:20" hidden="1" x14ac:dyDescent="0.2">
      <c r="H29471" s="1" t="s">
        <v>66846</v>
      </c>
      <c r="I29471" s="1" t="s">
        <v>66847</v>
      </c>
      <c r="J29471" s="1" t="s">
        <v>66848</v>
      </c>
      <c r="K29471" s="1" t="s">
        <v>66858</v>
      </c>
      <c r="L29471" s="1"/>
      <c r="M29471" s="1"/>
      <c r="N29471" s="1" t="s">
        <v>66859</v>
      </c>
      <c r="O29471" s="1" t="s">
        <v>66851</v>
      </c>
      <c r="P29471" s="1" t="s">
        <v>17</v>
      </c>
      <c r="Q29471" s="1" t="s">
        <v>17</v>
      </c>
      <c r="R29471" s="1" t="s">
        <v>17</v>
      </c>
      <c r="S29471" s="1" t="s">
        <v>17</v>
      </c>
      <c r="T29471" s="1" t="s">
        <v>17</v>
      </c>
    </row>
    <row r="29472" spans="8:20" hidden="1" x14ac:dyDescent="0.2">
      <c r="H29472" s="1" t="s">
        <v>66846</v>
      </c>
      <c r="I29472" s="1" t="s">
        <v>66847</v>
      </c>
      <c r="J29472" s="1" t="s">
        <v>66848</v>
      </c>
      <c r="K29472" s="1" t="s">
        <v>66860</v>
      </c>
      <c r="L29472" s="1"/>
      <c r="M29472" s="1"/>
      <c r="N29472" s="1" t="s">
        <v>66861</v>
      </c>
      <c r="O29472" s="1" t="s">
        <v>66851</v>
      </c>
      <c r="P29472" s="1" t="s">
        <v>17</v>
      </c>
      <c r="Q29472" s="1" t="s">
        <v>17</v>
      </c>
      <c r="R29472" s="1" t="s">
        <v>17</v>
      </c>
      <c r="S29472" s="1" t="s">
        <v>17</v>
      </c>
      <c r="T29472" s="1" t="s">
        <v>17</v>
      </c>
    </row>
    <row r="29473" spans="8:20" hidden="1" x14ac:dyDescent="0.2">
      <c r="H29473" s="1" t="s">
        <v>66846</v>
      </c>
      <c r="I29473" s="1" t="s">
        <v>66847</v>
      </c>
      <c r="J29473" s="1" t="s">
        <v>66848</v>
      </c>
      <c r="K29473" s="1" t="s">
        <v>66862</v>
      </c>
      <c r="L29473" s="1"/>
      <c r="M29473" s="1"/>
      <c r="N29473" s="1" t="s">
        <v>66863</v>
      </c>
      <c r="O29473" s="1" t="s">
        <v>66851</v>
      </c>
      <c r="P29473" s="1" t="s">
        <v>17</v>
      </c>
      <c r="Q29473" s="1" t="s">
        <v>17</v>
      </c>
      <c r="R29473" s="1" t="s">
        <v>17</v>
      </c>
      <c r="S29473" s="1" t="s">
        <v>17</v>
      </c>
      <c r="T29473" s="1" t="s">
        <v>17</v>
      </c>
    </row>
    <row r="29474" spans="8:20" hidden="1" x14ac:dyDescent="0.2">
      <c r="H29474" s="1" t="s">
        <v>66846</v>
      </c>
      <c r="I29474" s="1" t="s">
        <v>66847</v>
      </c>
      <c r="J29474" s="1" t="s">
        <v>66848</v>
      </c>
      <c r="K29474" s="1" t="s">
        <v>66864</v>
      </c>
      <c r="L29474" s="1"/>
      <c r="M29474" s="1"/>
      <c r="N29474" s="1" t="s">
        <v>66865</v>
      </c>
      <c r="O29474" s="1" t="s">
        <v>66851</v>
      </c>
      <c r="P29474" s="1" t="s">
        <v>17</v>
      </c>
      <c r="Q29474" s="1" t="s">
        <v>17</v>
      </c>
      <c r="R29474" s="1" t="s">
        <v>17</v>
      </c>
      <c r="S29474" s="1" t="s">
        <v>17</v>
      </c>
      <c r="T29474" s="1" t="s">
        <v>17</v>
      </c>
    </row>
    <row r="29475" spans="8:20" hidden="1" x14ac:dyDescent="0.2">
      <c r="H29475" s="1" t="s">
        <v>66846</v>
      </c>
      <c r="I29475" s="1" t="s">
        <v>66847</v>
      </c>
      <c r="J29475" s="1" t="s">
        <v>66848</v>
      </c>
      <c r="K29475" s="1" t="s">
        <v>66866</v>
      </c>
      <c r="L29475" s="1"/>
      <c r="M29475" s="1"/>
      <c r="N29475" s="1" t="s">
        <v>66867</v>
      </c>
      <c r="O29475" s="1" t="s">
        <v>66851</v>
      </c>
      <c r="P29475" s="1" t="s">
        <v>17</v>
      </c>
      <c r="Q29475" s="1" t="s">
        <v>17</v>
      </c>
      <c r="R29475" s="1" t="s">
        <v>17</v>
      </c>
      <c r="S29475" s="1" t="s">
        <v>17</v>
      </c>
      <c r="T29475" s="1" t="s">
        <v>17</v>
      </c>
    </row>
    <row r="29476" spans="8:20" hidden="1" x14ac:dyDescent="0.2">
      <c r="H29476" s="1" t="s">
        <v>66846</v>
      </c>
      <c r="I29476" s="1" t="s">
        <v>66847</v>
      </c>
      <c r="J29476" s="1" t="s">
        <v>66848</v>
      </c>
      <c r="K29476" s="1" t="s">
        <v>66868</v>
      </c>
      <c r="L29476" s="1"/>
      <c r="M29476" s="1"/>
      <c r="N29476" s="1" t="s">
        <v>66869</v>
      </c>
      <c r="O29476" s="1" t="s">
        <v>66851</v>
      </c>
      <c r="P29476" s="1" t="s">
        <v>17</v>
      </c>
      <c r="Q29476" s="1" t="s">
        <v>17</v>
      </c>
      <c r="R29476" s="1" t="s">
        <v>17</v>
      </c>
      <c r="S29476" s="1" t="s">
        <v>17</v>
      </c>
      <c r="T29476" s="1" t="s">
        <v>17</v>
      </c>
    </row>
    <row r="29477" spans="8:20" hidden="1" x14ac:dyDescent="0.2">
      <c r="H29477" s="1" t="s">
        <v>66846</v>
      </c>
      <c r="I29477" s="1" t="s">
        <v>66847</v>
      </c>
      <c r="J29477" s="1" t="s">
        <v>66848</v>
      </c>
      <c r="K29477" s="1" t="s">
        <v>66870</v>
      </c>
      <c r="L29477" s="1"/>
      <c r="M29477" s="1"/>
      <c r="N29477" s="1" t="s">
        <v>66871</v>
      </c>
      <c r="O29477" s="1" t="s">
        <v>66851</v>
      </c>
      <c r="P29477" s="1" t="s">
        <v>17</v>
      </c>
      <c r="Q29477" s="1" t="s">
        <v>17</v>
      </c>
      <c r="R29477" s="1" t="s">
        <v>17</v>
      </c>
      <c r="S29477" s="1" t="s">
        <v>17</v>
      </c>
      <c r="T29477" s="1" t="s">
        <v>17</v>
      </c>
    </row>
    <row r="29478" spans="8:20" hidden="1" x14ac:dyDescent="0.2">
      <c r="H29478" s="1" t="s">
        <v>66846</v>
      </c>
      <c r="I29478" s="1" t="s">
        <v>66847</v>
      </c>
      <c r="J29478" s="1" t="s">
        <v>66848</v>
      </c>
      <c r="K29478" s="1" t="s">
        <v>66872</v>
      </c>
      <c r="L29478" s="1"/>
      <c r="M29478" s="1"/>
      <c r="N29478" s="1" t="s">
        <v>66873</v>
      </c>
      <c r="O29478" s="1" t="s">
        <v>66851</v>
      </c>
      <c r="P29478" s="1" t="s">
        <v>17</v>
      </c>
      <c r="Q29478" s="1" t="s">
        <v>17</v>
      </c>
      <c r="R29478" s="1" t="s">
        <v>17</v>
      </c>
      <c r="S29478" s="1" t="s">
        <v>17</v>
      </c>
      <c r="T29478" s="1" t="s">
        <v>17</v>
      </c>
    </row>
    <row r="29479" spans="8:20" hidden="1" x14ac:dyDescent="0.2">
      <c r="H29479" s="1" t="s">
        <v>66846</v>
      </c>
      <c r="I29479" s="1" t="s">
        <v>66847</v>
      </c>
      <c r="J29479" s="1" t="s">
        <v>66848</v>
      </c>
      <c r="K29479" s="1" t="s">
        <v>66874</v>
      </c>
      <c r="L29479" s="1"/>
      <c r="M29479" s="1"/>
      <c r="N29479" s="1" t="s">
        <v>66875</v>
      </c>
      <c r="O29479" s="1" t="s">
        <v>66851</v>
      </c>
      <c r="P29479" s="1" t="s">
        <v>17</v>
      </c>
      <c r="Q29479" s="1" t="s">
        <v>17</v>
      </c>
      <c r="R29479" s="1" t="s">
        <v>17</v>
      </c>
      <c r="S29479" s="1" t="s">
        <v>17</v>
      </c>
      <c r="T29479" s="1" t="s">
        <v>17</v>
      </c>
    </row>
    <row r="29480" spans="8:20" hidden="1" x14ac:dyDescent="0.2">
      <c r="H29480" s="1" t="s">
        <v>66846</v>
      </c>
      <c r="I29480" s="1" t="s">
        <v>66847</v>
      </c>
      <c r="J29480" s="1" t="s">
        <v>66848</v>
      </c>
      <c r="K29480" s="1" t="s">
        <v>66876</v>
      </c>
      <c r="L29480" s="1"/>
      <c r="M29480" s="1"/>
      <c r="N29480" s="1" t="s">
        <v>66877</v>
      </c>
      <c r="O29480" s="1" t="s">
        <v>66851</v>
      </c>
      <c r="P29480" s="1" t="s">
        <v>17</v>
      </c>
      <c r="Q29480" s="1" t="s">
        <v>17</v>
      </c>
      <c r="R29480" s="1" t="s">
        <v>17</v>
      </c>
      <c r="S29480" s="1" t="s">
        <v>17</v>
      </c>
      <c r="T29480" s="1" t="s">
        <v>17</v>
      </c>
    </row>
    <row r="29481" spans="8:20" hidden="1" x14ac:dyDescent="0.2">
      <c r="H29481" s="1" t="s">
        <v>66846</v>
      </c>
      <c r="I29481" s="1" t="s">
        <v>66847</v>
      </c>
      <c r="J29481" s="1" t="s">
        <v>66848</v>
      </c>
      <c r="K29481" s="1" t="s">
        <v>66878</v>
      </c>
      <c r="L29481" s="1"/>
      <c r="M29481" s="1"/>
      <c r="N29481" s="1" t="s">
        <v>66879</v>
      </c>
      <c r="O29481" s="1" t="s">
        <v>66851</v>
      </c>
      <c r="P29481" s="1" t="s">
        <v>17</v>
      </c>
      <c r="Q29481" s="1" t="s">
        <v>17</v>
      </c>
      <c r="R29481" s="1" t="s">
        <v>17</v>
      </c>
      <c r="S29481" s="1" t="s">
        <v>17</v>
      </c>
      <c r="T29481" s="1" t="s">
        <v>17</v>
      </c>
    </row>
    <row r="29482" spans="8:20" hidden="1" x14ac:dyDescent="0.2">
      <c r="H29482" s="1" t="s">
        <v>66846</v>
      </c>
      <c r="I29482" s="1" t="s">
        <v>66847</v>
      </c>
      <c r="J29482" s="1" t="s">
        <v>66848</v>
      </c>
      <c r="K29482" s="1" t="s">
        <v>66880</v>
      </c>
      <c r="L29482" s="1"/>
      <c r="M29482" s="1"/>
      <c r="N29482" s="1" t="s">
        <v>66881</v>
      </c>
      <c r="O29482" s="1" t="s">
        <v>66851</v>
      </c>
      <c r="P29482" s="1" t="s">
        <v>17</v>
      </c>
      <c r="Q29482" s="1" t="s">
        <v>17</v>
      </c>
      <c r="R29482" s="1" t="s">
        <v>17</v>
      </c>
      <c r="S29482" s="1" t="s">
        <v>17</v>
      </c>
      <c r="T29482" s="1" t="s">
        <v>17</v>
      </c>
    </row>
    <row r="29483" spans="8:20" hidden="1" x14ac:dyDescent="0.2">
      <c r="H29483" s="1" t="s">
        <v>66846</v>
      </c>
      <c r="I29483" s="1" t="s">
        <v>66847</v>
      </c>
      <c r="J29483" s="1" t="s">
        <v>66848</v>
      </c>
      <c r="K29483" s="1" t="s">
        <v>66882</v>
      </c>
      <c r="L29483" s="1"/>
      <c r="M29483" s="1"/>
      <c r="N29483" s="1" t="s">
        <v>66883</v>
      </c>
      <c r="O29483" s="1" t="s">
        <v>66851</v>
      </c>
      <c r="P29483" s="1" t="s">
        <v>17</v>
      </c>
      <c r="Q29483" s="1" t="s">
        <v>17</v>
      </c>
      <c r="R29483" s="1" t="s">
        <v>17</v>
      </c>
      <c r="S29483" s="1" t="s">
        <v>17</v>
      </c>
      <c r="T29483" s="1" t="s">
        <v>17</v>
      </c>
    </row>
    <row r="29484" spans="8:20" hidden="1" x14ac:dyDescent="0.2">
      <c r="H29484" s="1" t="s">
        <v>66846</v>
      </c>
      <c r="I29484" s="1" t="s">
        <v>66847</v>
      </c>
      <c r="J29484" s="1" t="s">
        <v>66848</v>
      </c>
      <c r="K29484" s="1" t="s">
        <v>66884</v>
      </c>
      <c r="L29484" s="1"/>
      <c r="M29484" s="1"/>
      <c r="N29484" s="1" t="s">
        <v>66885</v>
      </c>
      <c r="O29484" s="1" t="s">
        <v>66851</v>
      </c>
      <c r="P29484" s="1" t="s">
        <v>17</v>
      </c>
      <c r="Q29484" s="1" t="s">
        <v>17</v>
      </c>
      <c r="R29484" s="1" t="s">
        <v>17</v>
      </c>
      <c r="S29484" s="1" t="s">
        <v>17</v>
      </c>
      <c r="T29484" s="1" t="s">
        <v>17</v>
      </c>
    </row>
    <row r="29485" spans="8:20" hidden="1" x14ac:dyDescent="0.2">
      <c r="H29485" s="1" t="s">
        <v>66846</v>
      </c>
      <c r="I29485" s="1" t="s">
        <v>66847</v>
      </c>
      <c r="J29485" s="1" t="s">
        <v>66848</v>
      </c>
      <c r="K29485" s="1" t="s">
        <v>66886</v>
      </c>
      <c r="L29485" s="1"/>
      <c r="M29485" s="1"/>
      <c r="N29485" s="1" t="s">
        <v>66887</v>
      </c>
      <c r="O29485" s="1" t="s">
        <v>66851</v>
      </c>
      <c r="P29485" s="1" t="s">
        <v>17</v>
      </c>
      <c r="Q29485" s="1" t="s">
        <v>17</v>
      </c>
      <c r="R29485" s="1" t="s">
        <v>17</v>
      </c>
      <c r="S29485" s="1" t="s">
        <v>17</v>
      </c>
      <c r="T29485" s="1" t="s">
        <v>17</v>
      </c>
    </row>
    <row r="29486" spans="8:20" hidden="1" x14ac:dyDescent="0.2">
      <c r="H29486" s="1" t="s">
        <v>66846</v>
      </c>
      <c r="I29486" s="1" t="s">
        <v>66847</v>
      </c>
      <c r="J29486" s="1" t="s">
        <v>66848</v>
      </c>
      <c r="K29486" s="1" t="s">
        <v>66888</v>
      </c>
      <c r="L29486" s="1"/>
      <c r="M29486" s="1"/>
      <c r="N29486" s="1" t="s">
        <v>66889</v>
      </c>
      <c r="O29486" s="1" t="s">
        <v>66851</v>
      </c>
      <c r="P29486" s="1" t="s">
        <v>17</v>
      </c>
      <c r="Q29486" s="1" t="s">
        <v>17</v>
      </c>
      <c r="R29486" s="1" t="s">
        <v>17</v>
      </c>
      <c r="S29486" s="1" t="s">
        <v>17</v>
      </c>
      <c r="T29486" s="1" t="s">
        <v>17</v>
      </c>
    </row>
    <row r="29487" spans="8:20" hidden="1" x14ac:dyDescent="0.2">
      <c r="H29487" s="1" t="s">
        <v>66846</v>
      </c>
      <c r="I29487" s="1" t="s">
        <v>66847</v>
      </c>
      <c r="J29487" s="1" t="s">
        <v>66848</v>
      </c>
      <c r="K29487" s="1" t="s">
        <v>66890</v>
      </c>
      <c r="L29487" s="1"/>
      <c r="M29487" s="1"/>
      <c r="N29487" s="1" t="s">
        <v>66891</v>
      </c>
      <c r="O29487" s="1" t="s">
        <v>66851</v>
      </c>
      <c r="P29487" s="1" t="s">
        <v>17</v>
      </c>
      <c r="Q29487" s="1" t="s">
        <v>17</v>
      </c>
      <c r="R29487" s="1" t="s">
        <v>17</v>
      </c>
      <c r="S29487" s="1" t="s">
        <v>17</v>
      </c>
      <c r="T29487" s="1" t="s">
        <v>17</v>
      </c>
    </row>
    <row r="29488" spans="8:20" hidden="1" x14ac:dyDescent="0.2">
      <c r="H29488" s="1" t="s">
        <v>66846</v>
      </c>
      <c r="I29488" s="1" t="s">
        <v>66847</v>
      </c>
      <c r="J29488" s="1" t="s">
        <v>66848</v>
      </c>
      <c r="K29488" s="1" t="s">
        <v>66892</v>
      </c>
      <c r="L29488" s="1"/>
      <c r="M29488" s="1"/>
      <c r="N29488" s="1" t="s">
        <v>66893</v>
      </c>
      <c r="O29488" s="1" t="s">
        <v>66851</v>
      </c>
      <c r="P29488" s="1" t="s">
        <v>17</v>
      </c>
      <c r="Q29488" s="1" t="s">
        <v>17</v>
      </c>
      <c r="R29488" s="1" t="s">
        <v>17</v>
      </c>
      <c r="S29488" s="1" t="s">
        <v>17</v>
      </c>
      <c r="T29488" s="1" t="s">
        <v>17</v>
      </c>
    </row>
    <row r="29489" spans="8:20" hidden="1" x14ac:dyDescent="0.2">
      <c r="H29489" s="1" t="s">
        <v>66846</v>
      </c>
      <c r="I29489" s="1" t="s">
        <v>66847</v>
      </c>
      <c r="J29489" s="1" t="s">
        <v>66848</v>
      </c>
      <c r="K29489" s="1" t="s">
        <v>66894</v>
      </c>
      <c r="L29489" s="1"/>
      <c r="M29489" s="1"/>
      <c r="N29489" s="1" t="s">
        <v>66895</v>
      </c>
      <c r="O29489" s="1" t="s">
        <v>66851</v>
      </c>
      <c r="P29489" s="1" t="s">
        <v>17</v>
      </c>
      <c r="Q29489" s="1" t="s">
        <v>17</v>
      </c>
      <c r="R29489" s="1" t="s">
        <v>17</v>
      </c>
      <c r="S29489" s="1" t="s">
        <v>17</v>
      </c>
      <c r="T29489" s="1" t="s">
        <v>17</v>
      </c>
    </row>
    <row r="29490" spans="8:20" hidden="1" x14ac:dyDescent="0.2">
      <c r="H29490" s="1" t="s">
        <v>66846</v>
      </c>
      <c r="I29490" s="1" t="s">
        <v>66847</v>
      </c>
      <c r="J29490" s="1" t="s">
        <v>66848</v>
      </c>
      <c r="K29490" s="1" t="s">
        <v>66896</v>
      </c>
      <c r="L29490" s="1"/>
      <c r="M29490" s="1"/>
      <c r="N29490" s="1" t="s">
        <v>66897</v>
      </c>
      <c r="O29490" s="1" t="s">
        <v>66851</v>
      </c>
      <c r="P29490" s="1" t="s">
        <v>17</v>
      </c>
      <c r="Q29490" s="1" t="s">
        <v>17</v>
      </c>
      <c r="R29490" s="1" t="s">
        <v>17</v>
      </c>
      <c r="S29490" s="1" t="s">
        <v>17</v>
      </c>
      <c r="T29490" s="1" t="s">
        <v>17</v>
      </c>
    </row>
    <row r="29491" spans="8:20" hidden="1" x14ac:dyDescent="0.2">
      <c r="H29491" s="1" t="s">
        <v>66846</v>
      </c>
      <c r="I29491" s="1" t="s">
        <v>66847</v>
      </c>
      <c r="J29491" s="1" t="s">
        <v>66848</v>
      </c>
      <c r="K29491" s="1" t="s">
        <v>66898</v>
      </c>
      <c r="L29491" s="1"/>
      <c r="M29491" s="1"/>
      <c r="N29491" s="1" t="s">
        <v>66899</v>
      </c>
      <c r="O29491" s="1" t="s">
        <v>66851</v>
      </c>
      <c r="P29491" s="1" t="s">
        <v>17</v>
      </c>
      <c r="Q29491" s="1" t="s">
        <v>17</v>
      </c>
      <c r="R29491" s="1" t="s">
        <v>17</v>
      </c>
      <c r="S29491" s="1" t="s">
        <v>17</v>
      </c>
      <c r="T29491" s="1" t="s">
        <v>17</v>
      </c>
    </row>
    <row r="29492" spans="8:20" hidden="1" x14ac:dyDescent="0.2">
      <c r="H29492" s="1" t="s">
        <v>66846</v>
      </c>
      <c r="I29492" s="1" t="s">
        <v>66847</v>
      </c>
      <c r="J29492" s="1" t="s">
        <v>66848</v>
      </c>
      <c r="K29492" s="1" t="s">
        <v>66900</v>
      </c>
      <c r="L29492" s="1"/>
      <c r="M29492" s="1"/>
      <c r="N29492" s="1" t="s">
        <v>66901</v>
      </c>
      <c r="O29492" s="1" t="s">
        <v>66851</v>
      </c>
      <c r="P29492" s="1" t="s">
        <v>17</v>
      </c>
      <c r="Q29492" s="1" t="s">
        <v>17</v>
      </c>
      <c r="R29492" s="1" t="s">
        <v>17</v>
      </c>
      <c r="S29492" s="1" t="s">
        <v>17</v>
      </c>
      <c r="T29492" s="1" t="s">
        <v>17</v>
      </c>
    </row>
    <row r="29493" spans="8:20" hidden="1" x14ac:dyDescent="0.2">
      <c r="H29493" s="1" t="s">
        <v>66846</v>
      </c>
      <c r="I29493" s="1" t="s">
        <v>66847</v>
      </c>
      <c r="J29493" s="1" t="s">
        <v>66848</v>
      </c>
      <c r="K29493" s="1" t="s">
        <v>66902</v>
      </c>
      <c r="L29493" s="1"/>
      <c r="M29493" s="1"/>
      <c r="N29493" s="1" t="s">
        <v>66903</v>
      </c>
      <c r="O29493" s="1" t="s">
        <v>66851</v>
      </c>
      <c r="P29493" s="1" t="s">
        <v>17</v>
      </c>
      <c r="Q29493" s="1" t="s">
        <v>17</v>
      </c>
      <c r="R29493" s="1" t="s">
        <v>17</v>
      </c>
      <c r="S29493" s="1" t="s">
        <v>17</v>
      </c>
      <c r="T29493" s="1" t="s">
        <v>17</v>
      </c>
    </row>
    <row r="29494" spans="8:20" hidden="1" x14ac:dyDescent="0.2">
      <c r="H29494" s="1" t="s">
        <v>66846</v>
      </c>
      <c r="I29494" s="1" t="s">
        <v>66847</v>
      </c>
      <c r="J29494" s="1" t="s">
        <v>66848</v>
      </c>
      <c r="K29494" s="1" t="s">
        <v>66904</v>
      </c>
      <c r="L29494" s="1"/>
      <c r="M29494" s="1"/>
      <c r="N29494" s="1" t="s">
        <v>66905</v>
      </c>
      <c r="O29494" s="1" t="s">
        <v>66851</v>
      </c>
      <c r="P29494" s="1" t="s">
        <v>17</v>
      </c>
      <c r="Q29494" s="1" t="s">
        <v>17</v>
      </c>
      <c r="R29494" s="1" t="s">
        <v>17</v>
      </c>
      <c r="S29494" s="1" t="s">
        <v>17</v>
      </c>
      <c r="T29494" s="1" t="s">
        <v>17</v>
      </c>
    </row>
    <row r="29495" spans="8:20" hidden="1" x14ac:dyDescent="0.2">
      <c r="H29495" s="1" t="s">
        <v>66846</v>
      </c>
      <c r="I29495" s="1" t="s">
        <v>66847</v>
      </c>
      <c r="J29495" s="1" t="s">
        <v>66848</v>
      </c>
      <c r="K29495" s="1" t="s">
        <v>66906</v>
      </c>
      <c r="L29495" s="1"/>
      <c r="M29495" s="1"/>
      <c r="N29495" s="1" t="s">
        <v>66907</v>
      </c>
      <c r="O29495" s="1" t="s">
        <v>66851</v>
      </c>
      <c r="P29495" s="1" t="s">
        <v>17</v>
      </c>
      <c r="Q29495" s="1" t="s">
        <v>17</v>
      </c>
      <c r="R29495" s="1" t="s">
        <v>17</v>
      </c>
      <c r="S29495" s="1" t="s">
        <v>17</v>
      </c>
      <c r="T29495" s="1" t="s">
        <v>17</v>
      </c>
    </row>
    <row r="29496" spans="8:20" hidden="1" x14ac:dyDescent="0.2">
      <c r="H29496" s="1" t="s">
        <v>66846</v>
      </c>
      <c r="I29496" s="1" t="s">
        <v>66847</v>
      </c>
      <c r="J29496" s="1" t="s">
        <v>66848</v>
      </c>
      <c r="K29496" s="1" t="s">
        <v>66908</v>
      </c>
      <c r="L29496" s="1"/>
      <c r="M29496" s="1"/>
      <c r="N29496" s="1" t="s">
        <v>66909</v>
      </c>
      <c r="O29496" s="1" t="s">
        <v>66851</v>
      </c>
      <c r="P29496" s="1" t="s">
        <v>17</v>
      </c>
      <c r="Q29496" s="1" t="s">
        <v>17</v>
      </c>
      <c r="R29496" s="1" t="s">
        <v>17</v>
      </c>
      <c r="S29496" s="1" t="s">
        <v>17</v>
      </c>
      <c r="T29496" s="1" t="s">
        <v>17</v>
      </c>
    </row>
    <row r="29497" spans="8:20" hidden="1" x14ac:dyDescent="0.2">
      <c r="H29497" s="1" t="s">
        <v>66846</v>
      </c>
      <c r="I29497" s="1" t="s">
        <v>66847</v>
      </c>
      <c r="J29497" s="1" t="s">
        <v>66848</v>
      </c>
      <c r="K29497" s="1" t="s">
        <v>66910</v>
      </c>
      <c r="L29497" s="1"/>
      <c r="M29497" s="1"/>
      <c r="N29497" s="1" t="s">
        <v>66911</v>
      </c>
      <c r="O29497" s="1" t="s">
        <v>66851</v>
      </c>
      <c r="P29497" s="1" t="s">
        <v>17</v>
      </c>
      <c r="Q29497" s="1" t="s">
        <v>17</v>
      </c>
      <c r="R29497" s="1" t="s">
        <v>17</v>
      </c>
      <c r="S29497" s="1" t="s">
        <v>17</v>
      </c>
      <c r="T29497" s="1" t="s">
        <v>17</v>
      </c>
    </row>
    <row r="29498" spans="8:20" hidden="1" x14ac:dyDescent="0.2">
      <c r="H29498" s="1" t="s">
        <v>66846</v>
      </c>
      <c r="I29498" s="1" t="s">
        <v>66847</v>
      </c>
      <c r="J29498" s="1" t="s">
        <v>66848</v>
      </c>
      <c r="K29498" s="1" t="s">
        <v>66912</v>
      </c>
      <c r="L29498" s="1"/>
      <c r="M29498" s="1"/>
      <c r="N29498" s="1" t="s">
        <v>66913</v>
      </c>
      <c r="O29498" s="1" t="s">
        <v>66851</v>
      </c>
      <c r="P29498" s="1" t="s">
        <v>17</v>
      </c>
      <c r="Q29498" s="1" t="s">
        <v>17</v>
      </c>
      <c r="R29498" s="1" t="s">
        <v>17</v>
      </c>
      <c r="S29498" s="1" t="s">
        <v>17</v>
      </c>
      <c r="T29498" s="1" t="s">
        <v>17</v>
      </c>
    </row>
    <row r="29499" spans="8:20" hidden="1" x14ac:dyDescent="0.2">
      <c r="H29499" s="1" t="s">
        <v>66846</v>
      </c>
      <c r="I29499" s="1" t="s">
        <v>66847</v>
      </c>
      <c r="J29499" s="1" t="s">
        <v>66848</v>
      </c>
      <c r="K29499" s="1" t="s">
        <v>66914</v>
      </c>
      <c r="L29499" s="1"/>
      <c r="M29499" s="1"/>
      <c r="N29499" s="1" t="s">
        <v>66915</v>
      </c>
      <c r="O29499" s="1" t="s">
        <v>66851</v>
      </c>
      <c r="P29499" s="1" t="s">
        <v>17</v>
      </c>
      <c r="Q29499" s="1" t="s">
        <v>17</v>
      </c>
      <c r="R29499" s="1" t="s">
        <v>17</v>
      </c>
      <c r="S29499" s="1" t="s">
        <v>17</v>
      </c>
      <c r="T29499" s="1" t="s">
        <v>17</v>
      </c>
    </row>
    <row r="29500" spans="8:20" hidden="1" x14ac:dyDescent="0.2">
      <c r="H29500" s="1" t="s">
        <v>66846</v>
      </c>
      <c r="I29500" s="1" t="s">
        <v>66847</v>
      </c>
      <c r="J29500" s="1" t="s">
        <v>66848</v>
      </c>
      <c r="K29500" s="1" t="s">
        <v>66916</v>
      </c>
      <c r="L29500" s="1"/>
      <c r="M29500" s="1"/>
      <c r="N29500" s="1" t="s">
        <v>66917</v>
      </c>
      <c r="O29500" s="1" t="s">
        <v>66851</v>
      </c>
      <c r="P29500" s="1" t="s">
        <v>17</v>
      </c>
      <c r="Q29500" s="1" t="s">
        <v>17</v>
      </c>
      <c r="R29500" s="1" t="s">
        <v>17</v>
      </c>
      <c r="S29500" s="1" t="s">
        <v>17</v>
      </c>
      <c r="T29500" s="1" t="s">
        <v>17</v>
      </c>
    </row>
    <row r="29501" spans="8:20" hidden="1" x14ac:dyDescent="0.2">
      <c r="H29501" s="1" t="s">
        <v>66846</v>
      </c>
      <c r="I29501" s="1" t="s">
        <v>66847</v>
      </c>
      <c r="J29501" s="1" t="s">
        <v>66848</v>
      </c>
      <c r="K29501" s="1" t="s">
        <v>66918</v>
      </c>
      <c r="L29501" s="1"/>
      <c r="M29501" s="1"/>
      <c r="N29501" s="1" t="s">
        <v>66919</v>
      </c>
      <c r="O29501" s="1" t="s">
        <v>66851</v>
      </c>
      <c r="P29501" s="1" t="s">
        <v>17</v>
      </c>
      <c r="Q29501" s="1" t="s">
        <v>17</v>
      </c>
      <c r="R29501" s="1" t="s">
        <v>17</v>
      </c>
      <c r="S29501" s="1" t="s">
        <v>17</v>
      </c>
      <c r="T29501" s="1" t="s">
        <v>17</v>
      </c>
    </row>
    <row r="29502" spans="8:20" hidden="1" x14ac:dyDescent="0.2">
      <c r="H29502" s="1" t="s">
        <v>66846</v>
      </c>
      <c r="I29502" s="1" t="s">
        <v>66847</v>
      </c>
      <c r="J29502" s="1" t="s">
        <v>66848</v>
      </c>
      <c r="K29502" s="1" t="s">
        <v>66920</v>
      </c>
      <c r="L29502" s="1"/>
      <c r="M29502" s="1"/>
      <c r="N29502" s="1" t="s">
        <v>66921</v>
      </c>
      <c r="O29502" s="1" t="s">
        <v>66851</v>
      </c>
      <c r="P29502" s="1" t="s">
        <v>17</v>
      </c>
      <c r="Q29502" s="1" t="s">
        <v>17</v>
      </c>
      <c r="R29502" s="1" t="s">
        <v>17</v>
      </c>
      <c r="S29502" s="1" t="s">
        <v>17</v>
      </c>
      <c r="T29502" s="1" t="s">
        <v>17</v>
      </c>
    </row>
    <row r="29503" spans="8:20" hidden="1" x14ac:dyDescent="0.2">
      <c r="H29503" s="1" t="s">
        <v>66846</v>
      </c>
      <c r="I29503" s="1" t="s">
        <v>66847</v>
      </c>
      <c r="J29503" s="1" t="s">
        <v>66848</v>
      </c>
      <c r="K29503" s="1" t="s">
        <v>66922</v>
      </c>
      <c r="L29503" s="1"/>
      <c r="M29503" s="1"/>
      <c r="N29503" s="1" t="s">
        <v>66923</v>
      </c>
      <c r="O29503" s="1" t="s">
        <v>66851</v>
      </c>
      <c r="P29503" s="1" t="s">
        <v>17</v>
      </c>
      <c r="Q29503" s="1" t="s">
        <v>17</v>
      </c>
      <c r="R29503" s="1" t="s">
        <v>17</v>
      </c>
      <c r="S29503" s="1" t="s">
        <v>17</v>
      </c>
      <c r="T29503" s="1" t="s">
        <v>17</v>
      </c>
    </row>
    <row r="29504" spans="8:20" hidden="1" x14ac:dyDescent="0.2">
      <c r="H29504" s="1" t="s">
        <v>66846</v>
      </c>
      <c r="I29504" s="1" t="s">
        <v>66847</v>
      </c>
      <c r="J29504" s="1" t="s">
        <v>66848</v>
      </c>
      <c r="K29504" s="1" t="s">
        <v>66924</v>
      </c>
      <c r="L29504" s="1"/>
      <c r="M29504" s="1"/>
      <c r="N29504" s="1" t="s">
        <v>66925</v>
      </c>
      <c r="O29504" s="1" t="s">
        <v>66851</v>
      </c>
      <c r="P29504" s="1" t="s">
        <v>17</v>
      </c>
      <c r="Q29504" s="1" t="s">
        <v>17</v>
      </c>
      <c r="R29504" s="1" t="s">
        <v>17</v>
      </c>
      <c r="S29504" s="1" t="s">
        <v>17</v>
      </c>
      <c r="T29504" s="1" t="s">
        <v>17</v>
      </c>
    </row>
    <row r="29505" spans="8:20" hidden="1" x14ac:dyDescent="0.2">
      <c r="H29505" s="1" t="s">
        <v>66846</v>
      </c>
      <c r="I29505" s="1" t="s">
        <v>66847</v>
      </c>
      <c r="J29505" s="1" t="s">
        <v>66848</v>
      </c>
      <c r="K29505" s="1" t="s">
        <v>66926</v>
      </c>
      <c r="L29505" s="1"/>
      <c r="M29505" s="1"/>
      <c r="N29505" s="1" t="s">
        <v>66927</v>
      </c>
      <c r="O29505" s="1" t="s">
        <v>66851</v>
      </c>
      <c r="P29505" s="1" t="s">
        <v>17</v>
      </c>
      <c r="Q29505" s="1" t="s">
        <v>17</v>
      </c>
      <c r="R29505" s="1" t="s">
        <v>17</v>
      </c>
      <c r="S29505" s="1" t="s">
        <v>17</v>
      </c>
      <c r="T29505" s="1" t="s">
        <v>17</v>
      </c>
    </row>
    <row r="29506" spans="8:20" hidden="1" x14ac:dyDescent="0.2">
      <c r="H29506" s="1" t="s">
        <v>66846</v>
      </c>
      <c r="I29506" s="1" t="s">
        <v>66847</v>
      </c>
      <c r="J29506" s="1" t="s">
        <v>66848</v>
      </c>
      <c r="K29506" s="1" t="s">
        <v>66928</v>
      </c>
      <c r="L29506" s="1"/>
      <c r="M29506" s="1"/>
      <c r="N29506" s="1" t="s">
        <v>66929</v>
      </c>
      <c r="O29506" s="1" t="s">
        <v>66851</v>
      </c>
      <c r="P29506" s="1" t="s">
        <v>17</v>
      </c>
      <c r="Q29506" s="1" t="s">
        <v>17</v>
      </c>
      <c r="R29506" s="1" t="s">
        <v>17</v>
      </c>
      <c r="S29506" s="1" t="s">
        <v>17</v>
      </c>
      <c r="T29506" s="1" t="s">
        <v>17</v>
      </c>
    </row>
    <row r="29507" spans="8:20" hidden="1" x14ac:dyDescent="0.2">
      <c r="H29507" s="1" t="s">
        <v>66846</v>
      </c>
      <c r="I29507" s="1" t="s">
        <v>66847</v>
      </c>
      <c r="J29507" s="1" t="s">
        <v>66848</v>
      </c>
      <c r="K29507" s="1" t="s">
        <v>66930</v>
      </c>
      <c r="L29507" s="1"/>
      <c r="M29507" s="1"/>
      <c r="N29507" s="1" t="s">
        <v>66931</v>
      </c>
      <c r="O29507" s="1" t="s">
        <v>66851</v>
      </c>
      <c r="P29507" s="1" t="s">
        <v>17</v>
      </c>
      <c r="Q29507" s="1" t="s">
        <v>17</v>
      </c>
      <c r="R29507" s="1" t="s">
        <v>17</v>
      </c>
      <c r="S29507" s="1" t="s">
        <v>17</v>
      </c>
      <c r="T29507" s="1" t="s">
        <v>17</v>
      </c>
    </row>
    <row r="29508" spans="8:20" hidden="1" x14ac:dyDescent="0.2">
      <c r="H29508" s="1" t="s">
        <v>66846</v>
      </c>
      <c r="I29508" s="1" t="s">
        <v>66847</v>
      </c>
      <c r="J29508" s="1" t="s">
        <v>66848</v>
      </c>
      <c r="K29508" s="1" t="s">
        <v>66932</v>
      </c>
      <c r="L29508" s="1"/>
      <c r="M29508" s="1"/>
      <c r="N29508" s="1" t="s">
        <v>66933</v>
      </c>
      <c r="O29508" s="1" t="s">
        <v>66851</v>
      </c>
      <c r="P29508" s="1" t="s">
        <v>17</v>
      </c>
      <c r="Q29508" s="1" t="s">
        <v>17</v>
      </c>
      <c r="R29508" s="1" t="s">
        <v>17</v>
      </c>
      <c r="S29508" s="1" t="s">
        <v>17</v>
      </c>
      <c r="T29508" s="1" t="s">
        <v>17</v>
      </c>
    </row>
    <row r="29509" spans="8:20" hidden="1" x14ac:dyDescent="0.2">
      <c r="H29509" s="1" t="s">
        <v>66846</v>
      </c>
      <c r="I29509" s="1" t="s">
        <v>66847</v>
      </c>
      <c r="J29509" s="1" t="s">
        <v>66848</v>
      </c>
      <c r="K29509" s="1" t="s">
        <v>66934</v>
      </c>
      <c r="L29509" s="1"/>
      <c r="M29509" s="1"/>
      <c r="N29509" s="1" t="s">
        <v>66935</v>
      </c>
      <c r="O29509" s="1" t="s">
        <v>66851</v>
      </c>
      <c r="P29509" s="1" t="s">
        <v>17</v>
      </c>
      <c r="Q29509" s="1" t="s">
        <v>17</v>
      </c>
      <c r="R29509" s="1" t="s">
        <v>17</v>
      </c>
      <c r="S29509" s="1" t="s">
        <v>17</v>
      </c>
      <c r="T29509" s="1" t="s">
        <v>17</v>
      </c>
    </row>
    <row r="29510" spans="8:20" hidden="1" x14ac:dyDescent="0.2">
      <c r="H29510" s="1" t="s">
        <v>66846</v>
      </c>
      <c r="I29510" s="1" t="s">
        <v>66847</v>
      </c>
      <c r="J29510" s="1" t="s">
        <v>66848</v>
      </c>
      <c r="K29510" s="1" t="s">
        <v>66936</v>
      </c>
      <c r="L29510" s="1"/>
      <c r="M29510" s="1"/>
      <c r="N29510" s="1" t="s">
        <v>66937</v>
      </c>
      <c r="O29510" s="1" t="s">
        <v>66851</v>
      </c>
      <c r="P29510" s="1" t="s">
        <v>17</v>
      </c>
      <c r="Q29510" s="1" t="s">
        <v>17</v>
      </c>
      <c r="R29510" s="1" t="s">
        <v>17</v>
      </c>
      <c r="S29510" s="1" t="s">
        <v>17</v>
      </c>
      <c r="T29510" s="1" t="s">
        <v>17</v>
      </c>
    </row>
    <row r="29511" spans="8:20" hidden="1" x14ac:dyDescent="0.2">
      <c r="H29511" s="1" t="s">
        <v>66846</v>
      </c>
      <c r="I29511" s="1" t="s">
        <v>66847</v>
      </c>
      <c r="J29511" s="1" t="s">
        <v>66848</v>
      </c>
      <c r="K29511" s="1" t="s">
        <v>66938</v>
      </c>
      <c r="L29511" s="1"/>
      <c r="M29511" s="1"/>
      <c r="N29511" s="1" t="s">
        <v>66939</v>
      </c>
      <c r="O29511" s="1" t="s">
        <v>66851</v>
      </c>
      <c r="P29511" s="1" t="s">
        <v>17</v>
      </c>
      <c r="Q29511" s="1" t="s">
        <v>17</v>
      </c>
      <c r="R29511" s="1" t="s">
        <v>17</v>
      </c>
      <c r="S29511" s="1" t="s">
        <v>17</v>
      </c>
      <c r="T29511" s="1" t="s">
        <v>17</v>
      </c>
    </row>
    <row r="29512" spans="8:20" hidden="1" x14ac:dyDescent="0.2">
      <c r="H29512" s="1" t="s">
        <v>66846</v>
      </c>
      <c r="I29512" s="1" t="s">
        <v>66847</v>
      </c>
      <c r="J29512" s="1" t="s">
        <v>66848</v>
      </c>
      <c r="K29512" s="1" t="s">
        <v>66940</v>
      </c>
      <c r="L29512" s="1"/>
      <c r="M29512" s="1"/>
      <c r="N29512" s="1" t="s">
        <v>66941</v>
      </c>
      <c r="O29512" s="1" t="s">
        <v>66851</v>
      </c>
      <c r="P29512" s="1" t="s">
        <v>17</v>
      </c>
      <c r="Q29512" s="1" t="s">
        <v>17</v>
      </c>
      <c r="R29512" s="1" t="s">
        <v>17</v>
      </c>
      <c r="S29512" s="1" t="s">
        <v>17</v>
      </c>
      <c r="T29512" s="1" t="s">
        <v>17</v>
      </c>
    </row>
    <row r="29513" spans="8:20" hidden="1" x14ac:dyDescent="0.2">
      <c r="H29513" s="1" t="s">
        <v>66846</v>
      </c>
      <c r="I29513" s="1" t="s">
        <v>66847</v>
      </c>
      <c r="J29513" s="1" t="s">
        <v>66848</v>
      </c>
      <c r="K29513" s="1" t="s">
        <v>66942</v>
      </c>
      <c r="L29513" s="1"/>
      <c r="M29513" s="1"/>
      <c r="N29513" s="1" t="s">
        <v>66943</v>
      </c>
      <c r="O29513" s="1" t="s">
        <v>66851</v>
      </c>
      <c r="P29513" s="1" t="s">
        <v>17</v>
      </c>
      <c r="Q29513" s="1" t="s">
        <v>17</v>
      </c>
      <c r="R29513" s="1" t="s">
        <v>17</v>
      </c>
      <c r="S29513" s="1" t="s">
        <v>17</v>
      </c>
      <c r="T29513" s="1" t="s">
        <v>17</v>
      </c>
    </row>
    <row r="29514" spans="8:20" hidden="1" x14ac:dyDescent="0.2">
      <c r="H29514" s="1" t="s">
        <v>66846</v>
      </c>
      <c r="I29514" s="1" t="s">
        <v>66847</v>
      </c>
      <c r="J29514" s="1" t="s">
        <v>66848</v>
      </c>
      <c r="K29514" s="1" t="s">
        <v>66944</v>
      </c>
      <c r="L29514" s="1"/>
      <c r="M29514" s="1"/>
      <c r="N29514" s="1" t="s">
        <v>66945</v>
      </c>
      <c r="O29514" s="1" t="s">
        <v>66851</v>
      </c>
      <c r="P29514" s="1" t="s">
        <v>17</v>
      </c>
      <c r="Q29514" s="1" t="s">
        <v>17</v>
      </c>
      <c r="R29514" s="1" t="s">
        <v>17</v>
      </c>
      <c r="S29514" s="1" t="s">
        <v>17</v>
      </c>
      <c r="T29514" s="1" t="s">
        <v>17</v>
      </c>
    </row>
    <row r="29515" spans="8:20" hidden="1" x14ac:dyDescent="0.2">
      <c r="H29515" s="1" t="s">
        <v>66846</v>
      </c>
      <c r="I29515" s="1" t="s">
        <v>66847</v>
      </c>
      <c r="J29515" s="1" t="s">
        <v>66848</v>
      </c>
      <c r="K29515" s="1" t="s">
        <v>66946</v>
      </c>
      <c r="L29515" s="1"/>
      <c r="M29515" s="1"/>
      <c r="N29515" s="1" t="s">
        <v>66947</v>
      </c>
      <c r="O29515" s="1" t="s">
        <v>66851</v>
      </c>
      <c r="P29515" s="1" t="s">
        <v>17</v>
      </c>
      <c r="Q29515" s="1" t="s">
        <v>17</v>
      </c>
      <c r="R29515" s="1" t="s">
        <v>17</v>
      </c>
      <c r="S29515" s="1" t="s">
        <v>17</v>
      </c>
      <c r="T29515" s="1" t="s">
        <v>17</v>
      </c>
    </row>
    <row r="29516" spans="8:20" hidden="1" x14ac:dyDescent="0.2">
      <c r="H29516" s="1" t="s">
        <v>66846</v>
      </c>
      <c r="I29516" s="1" t="s">
        <v>66847</v>
      </c>
      <c r="J29516" s="1" t="s">
        <v>66848</v>
      </c>
      <c r="K29516" s="1" t="s">
        <v>66948</v>
      </c>
      <c r="L29516" s="1"/>
      <c r="M29516" s="1"/>
      <c r="N29516" s="1" t="s">
        <v>66949</v>
      </c>
      <c r="O29516" s="1" t="s">
        <v>66851</v>
      </c>
      <c r="P29516" s="1" t="s">
        <v>17</v>
      </c>
      <c r="Q29516" s="1" t="s">
        <v>17</v>
      </c>
      <c r="R29516" s="1" t="s">
        <v>17</v>
      </c>
      <c r="S29516" s="1" t="s">
        <v>17</v>
      </c>
      <c r="T29516" s="1" t="s">
        <v>17</v>
      </c>
    </row>
    <row r="29517" spans="8:20" hidden="1" x14ac:dyDescent="0.2">
      <c r="H29517" s="1" t="s">
        <v>66846</v>
      </c>
      <c r="I29517" s="1" t="s">
        <v>66847</v>
      </c>
      <c r="J29517" s="1" t="s">
        <v>66848</v>
      </c>
      <c r="K29517" s="1" t="s">
        <v>66950</v>
      </c>
      <c r="L29517" s="1"/>
      <c r="M29517" s="1"/>
      <c r="N29517" s="1" t="s">
        <v>66951</v>
      </c>
      <c r="O29517" s="1" t="s">
        <v>66851</v>
      </c>
      <c r="P29517" s="1" t="s">
        <v>17</v>
      </c>
      <c r="Q29517" s="1" t="s">
        <v>17</v>
      </c>
      <c r="R29517" s="1" t="s">
        <v>17</v>
      </c>
      <c r="S29517" s="1" t="s">
        <v>17</v>
      </c>
      <c r="T29517" s="1" t="s">
        <v>17</v>
      </c>
    </row>
    <row r="29518" spans="8:20" hidden="1" x14ac:dyDescent="0.2">
      <c r="H29518" s="1" t="s">
        <v>66846</v>
      </c>
      <c r="I29518" s="1" t="s">
        <v>66847</v>
      </c>
      <c r="J29518" s="1" t="s">
        <v>66848</v>
      </c>
      <c r="K29518" s="1" t="s">
        <v>66952</v>
      </c>
      <c r="L29518" s="1"/>
      <c r="M29518" s="1"/>
      <c r="N29518" s="1" t="s">
        <v>66953</v>
      </c>
      <c r="O29518" s="1" t="s">
        <v>66851</v>
      </c>
      <c r="P29518" s="1" t="s">
        <v>17</v>
      </c>
      <c r="Q29518" s="1" t="s">
        <v>17</v>
      </c>
      <c r="R29518" s="1" t="s">
        <v>17</v>
      </c>
      <c r="S29518" s="1" t="s">
        <v>17</v>
      </c>
      <c r="T29518" s="1" t="s">
        <v>17</v>
      </c>
    </row>
    <row r="29519" spans="8:20" hidden="1" x14ac:dyDescent="0.2">
      <c r="H29519" s="1" t="s">
        <v>66846</v>
      </c>
      <c r="I29519" s="1" t="s">
        <v>66847</v>
      </c>
      <c r="J29519" s="1" t="s">
        <v>66848</v>
      </c>
      <c r="K29519" s="1" t="s">
        <v>66954</v>
      </c>
      <c r="L29519" s="1"/>
      <c r="M29519" s="1"/>
      <c r="N29519" s="1" t="s">
        <v>66955</v>
      </c>
      <c r="O29519" s="1" t="s">
        <v>66851</v>
      </c>
      <c r="P29519" s="1" t="s">
        <v>17</v>
      </c>
      <c r="Q29519" s="1" t="s">
        <v>17</v>
      </c>
      <c r="R29519" s="1" t="s">
        <v>17</v>
      </c>
      <c r="S29519" s="1" t="s">
        <v>17</v>
      </c>
      <c r="T29519" s="1" t="s">
        <v>17</v>
      </c>
    </row>
    <row r="29520" spans="8:20" hidden="1" x14ac:dyDescent="0.2">
      <c r="H29520" s="1" t="s">
        <v>66846</v>
      </c>
      <c r="I29520" s="1" t="s">
        <v>66847</v>
      </c>
      <c r="J29520" s="1" t="s">
        <v>66848</v>
      </c>
      <c r="K29520" s="1" t="s">
        <v>66956</v>
      </c>
      <c r="L29520" s="1"/>
      <c r="M29520" s="1"/>
      <c r="N29520" s="1" t="s">
        <v>66957</v>
      </c>
      <c r="O29520" s="1" t="s">
        <v>66851</v>
      </c>
      <c r="P29520" s="1" t="s">
        <v>17</v>
      </c>
      <c r="Q29520" s="1" t="s">
        <v>17</v>
      </c>
      <c r="R29520" s="1" t="s">
        <v>17</v>
      </c>
      <c r="S29520" s="1" t="s">
        <v>17</v>
      </c>
      <c r="T29520" s="1" t="s">
        <v>17</v>
      </c>
    </row>
    <row r="29521" spans="8:20" hidden="1" x14ac:dyDescent="0.2">
      <c r="H29521" s="1" t="s">
        <v>66846</v>
      </c>
      <c r="I29521" s="1" t="s">
        <v>66847</v>
      </c>
      <c r="J29521" s="1" t="s">
        <v>66848</v>
      </c>
      <c r="K29521" s="1" t="s">
        <v>66958</v>
      </c>
      <c r="L29521" s="1"/>
      <c r="M29521" s="1"/>
      <c r="N29521" s="1" t="s">
        <v>66959</v>
      </c>
      <c r="O29521" s="1" t="s">
        <v>66851</v>
      </c>
      <c r="P29521" s="1" t="s">
        <v>17</v>
      </c>
      <c r="Q29521" s="1" t="s">
        <v>17</v>
      </c>
      <c r="R29521" s="1" t="s">
        <v>17</v>
      </c>
      <c r="S29521" s="1" t="s">
        <v>17</v>
      </c>
      <c r="T29521" s="1" t="s">
        <v>17</v>
      </c>
    </row>
    <row r="29522" spans="8:20" hidden="1" x14ac:dyDescent="0.2">
      <c r="H29522" s="1" t="s">
        <v>66846</v>
      </c>
      <c r="I29522" s="1" t="s">
        <v>66847</v>
      </c>
      <c r="J29522" s="1" t="s">
        <v>66848</v>
      </c>
      <c r="K29522" s="1" t="s">
        <v>66960</v>
      </c>
      <c r="L29522" s="1"/>
      <c r="M29522" s="1"/>
      <c r="N29522" s="1" t="s">
        <v>66961</v>
      </c>
      <c r="O29522" s="1" t="s">
        <v>66851</v>
      </c>
      <c r="P29522" s="1" t="s">
        <v>17</v>
      </c>
      <c r="Q29522" s="1" t="s">
        <v>17</v>
      </c>
      <c r="R29522" s="1" t="s">
        <v>17</v>
      </c>
      <c r="S29522" s="1" t="s">
        <v>17</v>
      </c>
      <c r="T29522" s="1" t="s">
        <v>17</v>
      </c>
    </row>
    <row r="29523" spans="8:20" hidden="1" x14ac:dyDescent="0.2">
      <c r="H29523" s="1" t="s">
        <v>66846</v>
      </c>
      <c r="I29523" s="1" t="s">
        <v>66847</v>
      </c>
      <c r="J29523" s="1" t="s">
        <v>66848</v>
      </c>
      <c r="K29523" s="1" t="s">
        <v>66962</v>
      </c>
      <c r="L29523" s="1"/>
      <c r="M29523" s="1"/>
      <c r="N29523" s="1" t="s">
        <v>66963</v>
      </c>
      <c r="O29523" s="1" t="s">
        <v>66851</v>
      </c>
      <c r="P29523" s="1" t="s">
        <v>17</v>
      </c>
      <c r="Q29523" s="1" t="s">
        <v>17</v>
      </c>
      <c r="R29523" s="1" t="s">
        <v>17</v>
      </c>
      <c r="S29523" s="1" t="s">
        <v>17</v>
      </c>
      <c r="T29523" s="1" t="s">
        <v>17</v>
      </c>
    </row>
    <row r="29524" spans="8:20" hidden="1" x14ac:dyDescent="0.2">
      <c r="H29524" s="1" t="s">
        <v>66846</v>
      </c>
      <c r="I29524" s="1" t="s">
        <v>66847</v>
      </c>
      <c r="J29524" s="1" t="s">
        <v>66848</v>
      </c>
      <c r="K29524" s="1" t="s">
        <v>66964</v>
      </c>
      <c r="L29524" s="1"/>
      <c r="M29524" s="1"/>
      <c r="N29524" s="1" t="s">
        <v>66965</v>
      </c>
      <c r="O29524" s="1" t="s">
        <v>66851</v>
      </c>
      <c r="P29524" s="1" t="s">
        <v>17</v>
      </c>
      <c r="Q29524" s="1" t="s">
        <v>17</v>
      </c>
      <c r="R29524" s="1" t="s">
        <v>17</v>
      </c>
      <c r="S29524" s="1" t="s">
        <v>17</v>
      </c>
      <c r="T29524" s="1" t="s">
        <v>17</v>
      </c>
    </row>
    <row r="29525" spans="8:20" hidden="1" x14ac:dyDescent="0.2">
      <c r="H29525" s="1" t="s">
        <v>66846</v>
      </c>
      <c r="I29525" s="1" t="s">
        <v>66847</v>
      </c>
      <c r="J29525" s="1" t="s">
        <v>66848</v>
      </c>
      <c r="K29525" s="1" t="s">
        <v>66966</v>
      </c>
      <c r="L29525" s="1"/>
      <c r="M29525" s="1"/>
      <c r="N29525" s="1" t="s">
        <v>66967</v>
      </c>
      <c r="O29525" s="1" t="s">
        <v>66851</v>
      </c>
      <c r="P29525" s="1" t="s">
        <v>17</v>
      </c>
      <c r="Q29525" s="1" t="s">
        <v>17</v>
      </c>
      <c r="R29525" s="1" t="s">
        <v>17</v>
      </c>
      <c r="S29525" s="1" t="s">
        <v>17</v>
      </c>
      <c r="T29525" s="1" t="s">
        <v>17</v>
      </c>
    </row>
    <row r="29526" spans="8:20" hidden="1" x14ac:dyDescent="0.2">
      <c r="H29526" s="1" t="s">
        <v>66846</v>
      </c>
      <c r="I29526" s="1" t="s">
        <v>66847</v>
      </c>
      <c r="J29526" s="1" t="s">
        <v>66848</v>
      </c>
      <c r="K29526" s="1" t="s">
        <v>66968</v>
      </c>
      <c r="L29526" s="1"/>
      <c r="M29526" s="1"/>
      <c r="N29526" s="1" t="s">
        <v>66969</v>
      </c>
      <c r="O29526" s="1" t="s">
        <v>66851</v>
      </c>
      <c r="P29526" s="1" t="s">
        <v>17</v>
      </c>
      <c r="Q29526" s="1" t="s">
        <v>17</v>
      </c>
      <c r="R29526" s="1" t="s">
        <v>17</v>
      </c>
      <c r="S29526" s="1" t="s">
        <v>17</v>
      </c>
      <c r="T29526" s="1" t="s">
        <v>17</v>
      </c>
    </row>
    <row r="29527" spans="8:20" hidden="1" x14ac:dyDescent="0.2">
      <c r="H29527" s="1" t="s">
        <v>66846</v>
      </c>
      <c r="I29527" s="1" t="s">
        <v>66847</v>
      </c>
      <c r="J29527" s="1" t="s">
        <v>66848</v>
      </c>
      <c r="K29527" s="1" t="s">
        <v>66970</v>
      </c>
      <c r="L29527" s="1"/>
      <c r="M29527" s="1"/>
      <c r="N29527" s="1" t="s">
        <v>66971</v>
      </c>
      <c r="O29527" s="1" t="s">
        <v>66851</v>
      </c>
      <c r="P29527" s="1" t="s">
        <v>17</v>
      </c>
      <c r="Q29527" s="1" t="s">
        <v>17</v>
      </c>
      <c r="R29527" s="1" t="s">
        <v>17</v>
      </c>
      <c r="S29527" s="1" t="s">
        <v>17</v>
      </c>
      <c r="T29527" s="1" t="s">
        <v>17</v>
      </c>
    </row>
    <row r="29528" spans="8:20" hidden="1" x14ac:dyDescent="0.2">
      <c r="H29528" s="1" t="s">
        <v>66846</v>
      </c>
      <c r="I29528" s="1" t="s">
        <v>66847</v>
      </c>
      <c r="J29528" s="1" t="s">
        <v>66848</v>
      </c>
      <c r="K29528" s="1" t="s">
        <v>66972</v>
      </c>
      <c r="L29528" s="1"/>
      <c r="M29528" s="1"/>
      <c r="N29528" s="1" t="s">
        <v>66973</v>
      </c>
      <c r="O29528" s="1" t="s">
        <v>66851</v>
      </c>
      <c r="P29528" s="1" t="s">
        <v>17</v>
      </c>
      <c r="Q29528" s="1" t="s">
        <v>17</v>
      </c>
      <c r="R29528" s="1" t="s">
        <v>17</v>
      </c>
      <c r="S29528" s="1" t="s">
        <v>17</v>
      </c>
      <c r="T29528" s="1" t="s">
        <v>17</v>
      </c>
    </row>
    <row r="29529" spans="8:20" hidden="1" x14ac:dyDescent="0.2">
      <c r="H29529" s="1" t="s">
        <v>66846</v>
      </c>
      <c r="I29529" s="1" t="s">
        <v>66847</v>
      </c>
      <c r="J29529" s="1" t="s">
        <v>66848</v>
      </c>
      <c r="K29529" s="1" t="s">
        <v>66974</v>
      </c>
      <c r="L29529" s="1"/>
      <c r="M29529" s="1"/>
      <c r="N29529" s="1" t="s">
        <v>66975</v>
      </c>
      <c r="O29529" s="1" t="s">
        <v>66851</v>
      </c>
      <c r="P29529" s="1" t="s">
        <v>17</v>
      </c>
      <c r="Q29529" s="1" t="s">
        <v>17</v>
      </c>
      <c r="R29529" s="1" t="s">
        <v>17</v>
      </c>
      <c r="S29529" s="1" t="s">
        <v>17</v>
      </c>
      <c r="T29529" s="1" t="s">
        <v>17</v>
      </c>
    </row>
    <row r="29530" spans="8:20" hidden="1" x14ac:dyDescent="0.2">
      <c r="H29530" s="1" t="s">
        <v>66846</v>
      </c>
      <c r="I29530" s="1" t="s">
        <v>66847</v>
      </c>
      <c r="J29530" s="1" t="s">
        <v>66848</v>
      </c>
      <c r="K29530" s="1" t="s">
        <v>66976</v>
      </c>
      <c r="L29530" s="1"/>
      <c r="M29530" s="1"/>
      <c r="N29530" s="1" t="s">
        <v>66977</v>
      </c>
      <c r="O29530" s="1" t="s">
        <v>66851</v>
      </c>
      <c r="P29530" s="1" t="s">
        <v>17</v>
      </c>
      <c r="Q29530" s="1" t="s">
        <v>17</v>
      </c>
      <c r="R29530" s="1" t="s">
        <v>17</v>
      </c>
      <c r="S29530" s="1" t="s">
        <v>17</v>
      </c>
      <c r="T29530" s="1" t="s">
        <v>17</v>
      </c>
    </row>
    <row r="29531" spans="8:20" hidden="1" x14ac:dyDescent="0.2">
      <c r="H29531" s="1" t="s">
        <v>66846</v>
      </c>
      <c r="I29531" s="1" t="s">
        <v>66847</v>
      </c>
      <c r="J29531" s="1" t="s">
        <v>66848</v>
      </c>
      <c r="K29531" s="1" t="s">
        <v>66978</v>
      </c>
      <c r="L29531" s="1"/>
      <c r="M29531" s="1"/>
      <c r="N29531" s="1" t="s">
        <v>66979</v>
      </c>
      <c r="O29531" s="1" t="s">
        <v>66851</v>
      </c>
      <c r="P29531" s="1" t="s">
        <v>17</v>
      </c>
      <c r="Q29531" s="1" t="s">
        <v>17</v>
      </c>
      <c r="R29531" s="1" t="s">
        <v>17</v>
      </c>
      <c r="S29531" s="1" t="s">
        <v>17</v>
      </c>
      <c r="T29531" s="1" t="s">
        <v>17</v>
      </c>
    </row>
    <row r="29532" spans="8:20" hidden="1" x14ac:dyDescent="0.2">
      <c r="H29532" s="1" t="s">
        <v>66846</v>
      </c>
      <c r="I29532" s="1" t="s">
        <v>66847</v>
      </c>
      <c r="J29532" s="1" t="s">
        <v>66848</v>
      </c>
      <c r="K29532" s="1" t="s">
        <v>66980</v>
      </c>
      <c r="L29532" s="1"/>
      <c r="M29532" s="1"/>
      <c r="N29532" s="1" t="s">
        <v>66981</v>
      </c>
      <c r="O29532" s="1" t="s">
        <v>66851</v>
      </c>
      <c r="P29532" s="1" t="s">
        <v>17</v>
      </c>
      <c r="Q29532" s="1" t="s">
        <v>17</v>
      </c>
      <c r="R29532" s="1" t="s">
        <v>17</v>
      </c>
      <c r="S29532" s="1" t="s">
        <v>17</v>
      </c>
      <c r="T29532" s="1" t="s">
        <v>17</v>
      </c>
    </row>
    <row r="29533" spans="8:20" hidden="1" x14ac:dyDescent="0.2">
      <c r="H29533" s="1" t="s">
        <v>66846</v>
      </c>
      <c r="I29533" s="1" t="s">
        <v>66847</v>
      </c>
      <c r="J29533" s="1" t="s">
        <v>66848</v>
      </c>
      <c r="K29533" s="1" t="s">
        <v>66982</v>
      </c>
      <c r="L29533" s="1"/>
      <c r="M29533" s="1"/>
      <c r="N29533" s="1" t="s">
        <v>66983</v>
      </c>
      <c r="O29533" s="1" t="s">
        <v>66851</v>
      </c>
      <c r="P29533" s="1" t="s">
        <v>17</v>
      </c>
      <c r="Q29533" s="1" t="s">
        <v>17</v>
      </c>
      <c r="R29533" s="1" t="s">
        <v>17</v>
      </c>
      <c r="S29533" s="1" t="s">
        <v>17</v>
      </c>
      <c r="T29533" s="1" t="s">
        <v>17</v>
      </c>
    </row>
    <row r="29534" spans="8:20" hidden="1" x14ac:dyDescent="0.2">
      <c r="H29534" s="1" t="s">
        <v>66846</v>
      </c>
      <c r="I29534" s="1" t="s">
        <v>66847</v>
      </c>
      <c r="J29534" s="1" t="s">
        <v>66848</v>
      </c>
      <c r="K29534" s="1" t="s">
        <v>66984</v>
      </c>
      <c r="L29534" s="1"/>
      <c r="M29534" s="1"/>
      <c r="N29534" s="1" t="s">
        <v>66985</v>
      </c>
      <c r="O29534" s="1" t="s">
        <v>66851</v>
      </c>
      <c r="P29534" s="1" t="s">
        <v>17</v>
      </c>
      <c r="Q29534" s="1" t="s">
        <v>17</v>
      </c>
      <c r="R29534" s="1" t="s">
        <v>17</v>
      </c>
      <c r="S29534" s="1" t="s">
        <v>17</v>
      </c>
      <c r="T29534" s="1" t="s">
        <v>17</v>
      </c>
    </row>
    <row r="29535" spans="8:20" hidden="1" x14ac:dyDescent="0.2">
      <c r="H29535" s="1" t="s">
        <v>66846</v>
      </c>
      <c r="I29535" s="1" t="s">
        <v>66847</v>
      </c>
      <c r="J29535" s="1" t="s">
        <v>66848</v>
      </c>
      <c r="K29535" s="1" t="s">
        <v>66986</v>
      </c>
      <c r="L29535" s="1"/>
      <c r="M29535" s="1"/>
      <c r="N29535" s="1" t="s">
        <v>66987</v>
      </c>
      <c r="O29535" s="1" t="s">
        <v>66851</v>
      </c>
      <c r="P29535" s="1" t="s">
        <v>17</v>
      </c>
      <c r="Q29535" s="1" t="s">
        <v>17</v>
      </c>
      <c r="R29535" s="1" t="s">
        <v>17</v>
      </c>
      <c r="S29535" s="1" t="s">
        <v>17</v>
      </c>
      <c r="T29535" s="1" t="s">
        <v>17</v>
      </c>
    </row>
    <row r="29536" spans="8:20" hidden="1" x14ac:dyDescent="0.2">
      <c r="H29536" s="1" t="s">
        <v>66846</v>
      </c>
      <c r="I29536" s="1" t="s">
        <v>66847</v>
      </c>
      <c r="J29536" s="1" t="s">
        <v>66848</v>
      </c>
      <c r="K29536" s="1" t="s">
        <v>66988</v>
      </c>
      <c r="L29536" s="1"/>
      <c r="M29536" s="1"/>
      <c r="N29536" s="1" t="s">
        <v>66989</v>
      </c>
      <c r="O29536" s="1" t="s">
        <v>66851</v>
      </c>
      <c r="P29536" s="1" t="s">
        <v>17</v>
      </c>
      <c r="Q29536" s="1" t="s">
        <v>17</v>
      </c>
      <c r="R29536" s="1" t="s">
        <v>17</v>
      </c>
      <c r="S29536" s="1" t="s">
        <v>17</v>
      </c>
      <c r="T29536" s="1" t="s">
        <v>17</v>
      </c>
    </row>
    <row r="29537" spans="8:20" hidden="1" x14ac:dyDescent="0.2">
      <c r="H29537" s="1" t="s">
        <v>66846</v>
      </c>
      <c r="I29537" s="1" t="s">
        <v>66847</v>
      </c>
      <c r="J29537" s="1" t="s">
        <v>66848</v>
      </c>
      <c r="K29537" s="1" t="s">
        <v>66990</v>
      </c>
      <c r="L29537" s="1"/>
      <c r="M29537" s="1"/>
      <c r="N29537" s="1" t="s">
        <v>66991</v>
      </c>
      <c r="O29537" s="1" t="s">
        <v>66851</v>
      </c>
      <c r="P29537" s="1" t="s">
        <v>17</v>
      </c>
      <c r="Q29537" s="1" t="s">
        <v>17</v>
      </c>
      <c r="R29537" s="1" t="s">
        <v>17</v>
      </c>
      <c r="S29537" s="1" t="s">
        <v>17</v>
      </c>
      <c r="T29537" s="1" t="s">
        <v>17</v>
      </c>
    </row>
    <row r="29538" spans="8:20" hidden="1" x14ac:dyDescent="0.2">
      <c r="H29538" s="1" t="s">
        <v>66846</v>
      </c>
      <c r="I29538" s="1" t="s">
        <v>66847</v>
      </c>
      <c r="J29538" s="1" t="s">
        <v>66848</v>
      </c>
      <c r="K29538" s="1" t="s">
        <v>66992</v>
      </c>
      <c r="L29538" s="1"/>
      <c r="M29538" s="1"/>
      <c r="N29538" s="1" t="s">
        <v>66993</v>
      </c>
      <c r="O29538" s="1" t="s">
        <v>66851</v>
      </c>
      <c r="P29538" s="1" t="s">
        <v>17</v>
      </c>
      <c r="Q29538" s="1" t="s">
        <v>17</v>
      </c>
      <c r="R29538" s="1" t="s">
        <v>17</v>
      </c>
      <c r="S29538" s="1" t="s">
        <v>17</v>
      </c>
      <c r="T29538" s="1" t="s">
        <v>17</v>
      </c>
    </row>
    <row r="29539" spans="8:20" hidden="1" x14ac:dyDescent="0.2">
      <c r="H29539" s="1" t="s">
        <v>66846</v>
      </c>
      <c r="I29539" s="1" t="s">
        <v>66847</v>
      </c>
      <c r="J29539" s="1" t="s">
        <v>66848</v>
      </c>
      <c r="K29539" s="1" t="s">
        <v>66994</v>
      </c>
      <c r="L29539" s="1"/>
      <c r="M29539" s="1"/>
      <c r="N29539" s="1" t="s">
        <v>66995</v>
      </c>
      <c r="O29539" s="1" t="s">
        <v>66851</v>
      </c>
      <c r="P29539" s="1" t="s">
        <v>17</v>
      </c>
      <c r="Q29539" s="1" t="s">
        <v>17</v>
      </c>
      <c r="R29539" s="1" t="s">
        <v>17</v>
      </c>
      <c r="S29539" s="1" t="s">
        <v>17</v>
      </c>
      <c r="T29539" s="1" t="s">
        <v>17</v>
      </c>
    </row>
    <row r="29540" spans="8:20" hidden="1" x14ac:dyDescent="0.2">
      <c r="H29540" s="1" t="s">
        <v>66846</v>
      </c>
      <c r="I29540" s="1" t="s">
        <v>66847</v>
      </c>
      <c r="J29540" s="1" t="s">
        <v>66848</v>
      </c>
      <c r="K29540" s="1" t="s">
        <v>66996</v>
      </c>
      <c r="L29540" s="1"/>
      <c r="M29540" s="1"/>
      <c r="N29540" s="1" t="s">
        <v>66997</v>
      </c>
      <c r="O29540" s="1" t="s">
        <v>66851</v>
      </c>
      <c r="P29540" s="1" t="s">
        <v>17</v>
      </c>
      <c r="Q29540" s="1" t="s">
        <v>17</v>
      </c>
      <c r="R29540" s="1" t="s">
        <v>17</v>
      </c>
      <c r="S29540" s="1" t="s">
        <v>17</v>
      </c>
      <c r="T29540" s="1" t="s">
        <v>17</v>
      </c>
    </row>
    <row r="29541" spans="8:20" hidden="1" x14ac:dyDescent="0.2">
      <c r="H29541" s="1" t="s">
        <v>66846</v>
      </c>
      <c r="I29541" s="1" t="s">
        <v>66847</v>
      </c>
      <c r="J29541" s="1" t="s">
        <v>66848</v>
      </c>
      <c r="K29541" s="1" t="s">
        <v>66998</v>
      </c>
      <c r="L29541" s="1"/>
      <c r="M29541" s="1"/>
      <c r="N29541" s="1" t="s">
        <v>66999</v>
      </c>
      <c r="O29541" s="1" t="s">
        <v>66851</v>
      </c>
      <c r="P29541" s="1" t="s">
        <v>17</v>
      </c>
      <c r="Q29541" s="1" t="s">
        <v>17</v>
      </c>
      <c r="R29541" s="1" t="s">
        <v>17</v>
      </c>
      <c r="S29541" s="1" t="s">
        <v>17</v>
      </c>
      <c r="T29541" s="1" t="s">
        <v>17</v>
      </c>
    </row>
    <row r="29542" spans="8:20" hidden="1" x14ac:dyDescent="0.2">
      <c r="H29542" s="1" t="s">
        <v>66846</v>
      </c>
      <c r="I29542" s="1" t="s">
        <v>66847</v>
      </c>
      <c r="J29542" s="1" t="s">
        <v>66848</v>
      </c>
      <c r="K29542" s="1" t="s">
        <v>67000</v>
      </c>
      <c r="L29542" s="1"/>
      <c r="M29542" s="1"/>
      <c r="N29542" s="1" t="s">
        <v>67001</v>
      </c>
      <c r="O29542" s="1" t="s">
        <v>66851</v>
      </c>
      <c r="P29542" s="1" t="s">
        <v>17</v>
      </c>
      <c r="Q29542" s="1" t="s">
        <v>17</v>
      </c>
      <c r="R29542" s="1" t="s">
        <v>17</v>
      </c>
      <c r="S29542" s="1" t="s">
        <v>17</v>
      </c>
      <c r="T29542" s="1" t="s">
        <v>17</v>
      </c>
    </row>
    <row r="29543" spans="8:20" hidden="1" x14ac:dyDescent="0.2">
      <c r="H29543" s="1" t="s">
        <v>66846</v>
      </c>
      <c r="I29543" s="1" t="s">
        <v>66847</v>
      </c>
      <c r="J29543" s="1" t="s">
        <v>66848</v>
      </c>
      <c r="K29543" s="1" t="s">
        <v>67002</v>
      </c>
      <c r="L29543" s="1"/>
      <c r="M29543" s="1"/>
      <c r="N29543" s="1" t="s">
        <v>67003</v>
      </c>
      <c r="O29543" s="1" t="s">
        <v>66851</v>
      </c>
      <c r="P29543" s="1" t="s">
        <v>17</v>
      </c>
      <c r="Q29543" s="1" t="s">
        <v>17</v>
      </c>
      <c r="R29543" s="1" t="s">
        <v>17</v>
      </c>
      <c r="S29543" s="1" t="s">
        <v>17</v>
      </c>
      <c r="T29543" s="1" t="s">
        <v>17</v>
      </c>
    </row>
    <row r="29544" spans="8:20" hidden="1" x14ac:dyDescent="0.2">
      <c r="H29544" s="1" t="s">
        <v>66846</v>
      </c>
      <c r="I29544" s="1" t="s">
        <v>66847</v>
      </c>
      <c r="J29544" s="1" t="s">
        <v>66848</v>
      </c>
      <c r="K29544" s="1" t="s">
        <v>67004</v>
      </c>
      <c r="L29544" s="1"/>
      <c r="M29544" s="1"/>
      <c r="N29544" s="1" t="s">
        <v>67005</v>
      </c>
      <c r="O29544" s="1" t="s">
        <v>66851</v>
      </c>
      <c r="P29544" s="1" t="s">
        <v>17</v>
      </c>
      <c r="Q29544" s="1" t="s">
        <v>17</v>
      </c>
      <c r="R29544" s="1" t="s">
        <v>17</v>
      </c>
      <c r="S29544" s="1" t="s">
        <v>17</v>
      </c>
      <c r="T29544" s="1" t="s">
        <v>17</v>
      </c>
    </row>
    <row r="29545" spans="8:20" hidden="1" x14ac:dyDescent="0.2">
      <c r="H29545" s="1" t="s">
        <v>66846</v>
      </c>
      <c r="I29545" s="1" t="s">
        <v>66847</v>
      </c>
      <c r="J29545" s="1" t="s">
        <v>66848</v>
      </c>
      <c r="K29545" s="1" t="s">
        <v>67009</v>
      </c>
      <c r="L29545" s="1"/>
      <c r="M29545" s="1"/>
      <c r="N29545" s="1" t="s">
        <v>67010</v>
      </c>
      <c r="O29545" s="1" t="s">
        <v>66851</v>
      </c>
      <c r="P29545" s="1" t="s">
        <v>17</v>
      </c>
      <c r="Q29545" s="1" t="s">
        <v>17</v>
      </c>
      <c r="R29545" s="1" t="s">
        <v>17</v>
      </c>
      <c r="S29545" s="1" t="s">
        <v>17</v>
      </c>
      <c r="T29545" s="1" t="s">
        <v>17</v>
      </c>
    </row>
    <row r="29546" spans="8:20" hidden="1" x14ac:dyDescent="0.2">
      <c r="H29546" s="1" t="s">
        <v>66846</v>
      </c>
      <c r="I29546" s="1" t="s">
        <v>66847</v>
      </c>
      <c r="J29546" s="1" t="s">
        <v>66848</v>
      </c>
      <c r="K29546" s="1" t="s">
        <v>67011</v>
      </c>
      <c r="L29546" s="1"/>
      <c r="M29546" s="1"/>
      <c r="N29546" s="1" t="s">
        <v>67012</v>
      </c>
      <c r="O29546" s="1" t="s">
        <v>66851</v>
      </c>
      <c r="P29546" s="1" t="s">
        <v>17</v>
      </c>
      <c r="Q29546" s="1" t="s">
        <v>17</v>
      </c>
      <c r="R29546" s="1" t="s">
        <v>17</v>
      </c>
      <c r="S29546" s="1" t="s">
        <v>17</v>
      </c>
      <c r="T29546" s="1" t="s">
        <v>17</v>
      </c>
    </row>
    <row r="29547" spans="8:20" hidden="1" x14ac:dyDescent="0.2">
      <c r="H29547" s="1" t="s">
        <v>66846</v>
      </c>
      <c r="I29547" s="1" t="s">
        <v>66847</v>
      </c>
      <c r="J29547" s="1" t="s">
        <v>66848</v>
      </c>
      <c r="K29547" s="1" t="s">
        <v>67013</v>
      </c>
      <c r="L29547" s="1"/>
      <c r="M29547" s="1"/>
      <c r="N29547" s="1" t="s">
        <v>67014</v>
      </c>
      <c r="O29547" s="1" t="s">
        <v>66851</v>
      </c>
      <c r="P29547" s="1" t="s">
        <v>17</v>
      </c>
      <c r="Q29547" s="1" t="s">
        <v>17</v>
      </c>
      <c r="R29547" s="1" t="s">
        <v>17</v>
      </c>
      <c r="S29547" s="1" t="s">
        <v>17</v>
      </c>
      <c r="T29547" s="1" t="s">
        <v>17</v>
      </c>
    </row>
    <row r="29548" spans="8:20" hidden="1" x14ac:dyDescent="0.2">
      <c r="H29548" s="1" t="s">
        <v>66846</v>
      </c>
      <c r="I29548" s="1" t="s">
        <v>66847</v>
      </c>
      <c r="J29548" s="1" t="s">
        <v>66848</v>
      </c>
      <c r="K29548" s="1" t="s">
        <v>67015</v>
      </c>
      <c r="L29548" s="1"/>
      <c r="M29548" s="1"/>
      <c r="N29548" s="1" t="s">
        <v>67016</v>
      </c>
      <c r="O29548" s="1" t="s">
        <v>66851</v>
      </c>
      <c r="P29548" s="1" t="s">
        <v>17</v>
      </c>
      <c r="Q29548" s="1" t="s">
        <v>17</v>
      </c>
      <c r="R29548" s="1" t="s">
        <v>17</v>
      </c>
      <c r="S29548" s="1" t="s">
        <v>17</v>
      </c>
      <c r="T29548" s="1" t="s">
        <v>17</v>
      </c>
    </row>
    <row r="29549" spans="8:20" hidden="1" x14ac:dyDescent="0.2">
      <c r="H29549" s="1" t="s">
        <v>66846</v>
      </c>
      <c r="I29549" s="1" t="s">
        <v>66847</v>
      </c>
      <c r="J29549" s="1" t="s">
        <v>66848</v>
      </c>
      <c r="K29549" s="1" t="s">
        <v>67017</v>
      </c>
      <c r="L29549" s="1"/>
      <c r="M29549" s="1"/>
      <c r="N29549" s="1" t="s">
        <v>67018</v>
      </c>
      <c r="O29549" s="1" t="s">
        <v>66851</v>
      </c>
      <c r="P29549" s="1" t="s">
        <v>17</v>
      </c>
      <c r="Q29549" s="1" t="s">
        <v>17</v>
      </c>
      <c r="R29549" s="1" t="s">
        <v>17</v>
      </c>
      <c r="S29549" s="1" t="s">
        <v>17</v>
      </c>
      <c r="T29549" s="1" t="s">
        <v>17</v>
      </c>
    </row>
    <row r="29550" spans="8:20" hidden="1" x14ac:dyDescent="0.2">
      <c r="H29550" s="1" t="s">
        <v>66846</v>
      </c>
      <c r="I29550" s="1" t="s">
        <v>66847</v>
      </c>
      <c r="J29550" s="1" t="s">
        <v>66848</v>
      </c>
      <c r="K29550" s="1" t="s">
        <v>67019</v>
      </c>
      <c r="L29550" s="1"/>
      <c r="M29550" s="1"/>
      <c r="N29550" s="1" t="s">
        <v>67020</v>
      </c>
      <c r="O29550" s="1" t="s">
        <v>66851</v>
      </c>
      <c r="P29550" s="1" t="s">
        <v>17</v>
      </c>
      <c r="Q29550" s="1" t="s">
        <v>17</v>
      </c>
      <c r="R29550" s="1" t="s">
        <v>17</v>
      </c>
      <c r="S29550" s="1" t="s">
        <v>17</v>
      </c>
      <c r="T29550" s="1" t="s">
        <v>17</v>
      </c>
    </row>
    <row r="29551" spans="8:20" hidden="1" x14ac:dyDescent="0.2">
      <c r="H29551" s="1" t="s">
        <v>66846</v>
      </c>
      <c r="I29551" s="1" t="s">
        <v>66847</v>
      </c>
      <c r="J29551" s="1" t="s">
        <v>66848</v>
      </c>
      <c r="K29551" s="1" t="s">
        <v>67021</v>
      </c>
      <c r="L29551" s="1"/>
      <c r="M29551" s="1"/>
      <c r="N29551" s="1" t="s">
        <v>67022</v>
      </c>
      <c r="O29551" s="1" t="s">
        <v>66851</v>
      </c>
      <c r="P29551" s="1" t="s">
        <v>17</v>
      </c>
      <c r="Q29551" s="1" t="s">
        <v>17</v>
      </c>
      <c r="R29551" s="1" t="s">
        <v>17</v>
      </c>
      <c r="S29551" s="1" t="s">
        <v>17</v>
      </c>
      <c r="T29551" s="1" t="s">
        <v>17</v>
      </c>
    </row>
    <row r="29552" spans="8:20" hidden="1" x14ac:dyDescent="0.2">
      <c r="H29552" s="1" t="s">
        <v>66846</v>
      </c>
      <c r="I29552" s="1" t="s">
        <v>66847</v>
      </c>
      <c r="J29552" s="1" t="s">
        <v>66848</v>
      </c>
      <c r="K29552" s="1" t="s">
        <v>67023</v>
      </c>
      <c r="L29552" s="1"/>
      <c r="M29552" s="1"/>
      <c r="N29552" s="1" t="s">
        <v>67024</v>
      </c>
      <c r="O29552" s="1" t="s">
        <v>66851</v>
      </c>
      <c r="P29552" s="1" t="s">
        <v>17</v>
      </c>
      <c r="Q29552" s="1" t="s">
        <v>17</v>
      </c>
      <c r="R29552" s="1" t="s">
        <v>17</v>
      </c>
      <c r="S29552" s="1" t="s">
        <v>17</v>
      </c>
      <c r="T29552" s="1" t="s">
        <v>17</v>
      </c>
    </row>
    <row r="29553" spans="8:20" hidden="1" x14ac:dyDescent="0.2">
      <c r="H29553" s="1" t="s">
        <v>66846</v>
      </c>
      <c r="I29553" s="1" t="s">
        <v>66847</v>
      </c>
      <c r="J29553" s="1" t="s">
        <v>66848</v>
      </c>
      <c r="K29553" s="1" t="s">
        <v>67025</v>
      </c>
      <c r="L29553" s="1"/>
      <c r="M29553" s="1"/>
      <c r="N29553" s="1" t="s">
        <v>67026</v>
      </c>
      <c r="O29553" s="1" t="s">
        <v>66851</v>
      </c>
      <c r="P29553" s="1" t="s">
        <v>17</v>
      </c>
      <c r="Q29553" s="1" t="s">
        <v>17</v>
      </c>
      <c r="R29553" s="1" t="s">
        <v>17</v>
      </c>
      <c r="S29553" s="1" t="s">
        <v>17</v>
      </c>
      <c r="T29553" s="1" t="s">
        <v>17</v>
      </c>
    </row>
    <row r="29554" spans="8:20" hidden="1" x14ac:dyDescent="0.2">
      <c r="H29554" s="1" t="s">
        <v>66846</v>
      </c>
      <c r="I29554" s="1" t="s">
        <v>66847</v>
      </c>
      <c r="J29554" s="1" t="s">
        <v>66848</v>
      </c>
      <c r="K29554" s="1" t="s">
        <v>67027</v>
      </c>
      <c r="L29554" s="1"/>
      <c r="M29554" s="1"/>
      <c r="N29554" s="1" t="s">
        <v>67028</v>
      </c>
      <c r="O29554" s="1" t="s">
        <v>66851</v>
      </c>
      <c r="P29554" s="1" t="s">
        <v>17</v>
      </c>
      <c r="Q29554" s="1" t="s">
        <v>17</v>
      </c>
      <c r="R29554" s="1" t="s">
        <v>17</v>
      </c>
      <c r="S29554" s="1" t="s">
        <v>17</v>
      </c>
      <c r="T29554" s="1" t="s">
        <v>17</v>
      </c>
    </row>
    <row r="29555" spans="8:20" hidden="1" x14ac:dyDescent="0.2">
      <c r="H29555" s="1" t="s">
        <v>66846</v>
      </c>
      <c r="I29555" s="1" t="s">
        <v>66847</v>
      </c>
      <c r="J29555" s="1" t="s">
        <v>66848</v>
      </c>
      <c r="K29555" s="1" t="s">
        <v>67029</v>
      </c>
      <c r="L29555" s="1"/>
      <c r="M29555" s="1"/>
      <c r="N29555" s="1" t="s">
        <v>67030</v>
      </c>
      <c r="O29555" s="1" t="s">
        <v>66851</v>
      </c>
      <c r="P29555" s="1" t="s">
        <v>17</v>
      </c>
      <c r="Q29555" s="1" t="s">
        <v>17</v>
      </c>
      <c r="R29555" s="1" t="s">
        <v>17</v>
      </c>
      <c r="S29555" s="1" t="s">
        <v>17</v>
      </c>
      <c r="T29555" s="1" t="s">
        <v>17</v>
      </c>
    </row>
    <row r="29556" spans="8:20" hidden="1" x14ac:dyDescent="0.2">
      <c r="H29556" s="1" t="s">
        <v>66846</v>
      </c>
      <c r="I29556" s="1" t="s">
        <v>66847</v>
      </c>
      <c r="J29556" s="1" t="s">
        <v>66848</v>
      </c>
      <c r="K29556" s="1" t="s">
        <v>67031</v>
      </c>
      <c r="L29556" s="1"/>
      <c r="M29556" s="1"/>
      <c r="N29556" s="1" t="s">
        <v>67032</v>
      </c>
      <c r="O29556" s="1" t="s">
        <v>66851</v>
      </c>
      <c r="P29556" s="1" t="s">
        <v>17</v>
      </c>
      <c r="Q29556" s="1" t="s">
        <v>17</v>
      </c>
      <c r="R29556" s="1" t="s">
        <v>17</v>
      </c>
      <c r="S29556" s="1" t="s">
        <v>17</v>
      </c>
      <c r="T29556" s="1" t="s">
        <v>17</v>
      </c>
    </row>
    <row r="29557" spans="8:20" hidden="1" x14ac:dyDescent="0.2">
      <c r="H29557" s="1" t="s">
        <v>66846</v>
      </c>
      <c r="I29557" s="1" t="s">
        <v>66847</v>
      </c>
      <c r="J29557" s="1" t="s">
        <v>66848</v>
      </c>
      <c r="K29557" s="1" t="s">
        <v>67033</v>
      </c>
      <c r="L29557" s="1"/>
      <c r="M29557" s="1"/>
      <c r="N29557" s="1" t="s">
        <v>67034</v>
      </c>
      <c r="O29557" s="1" t="s">
        <v>66851</v>
      </c>
      <c r="P29557" s="1" t="s">
        <v>17</v>
      </c>
      <c r="Q29557" s="1" t="s">
        <v>17</v>
      </c>
      <c r="R29557" s="1" t="s">
        <v>17</v>
      </c>
      <c r="S29557" s="1" t="s">
        <v>17</v>
      </c>
      <c r="T29557" s="1" t="s">
        <v>17</v>
      </c>
    </row>
    <row r="29558" spans="8:20" hidden="1" x14ac:dyDescent="0.2">
      <c r="H29558" s="1" t="s">
        <v>66846</v>
      </c>
      <c r="I29558" s="1" t="s">
        <v>66847</v>
      </c>
      <c r="J29558" s="1" t="s">
        <v>66848</v>
      </c>
      <c r="K29558" s="1" t="s">
        <v>67035</v>
      </c>
      <c r="L29558" s="1"/>
      <c r="M29558" s="1"/>
      <c r="N29558" s="1" t="s">
        <v>67036</v>
      </c>
      <c r="O29558" s="1" t="s">
        <v>66851</v>
      </c>
      <c r="P29558" s="1" t="s">
        <v>17</v>
      </c>
      <c r="Q29558" s="1" t="s">
        <v>17</v>
      </c>
      <c r="R29558" s="1" t="s">
        <v>17</v>
      </c>
      <c r="S29558" s="1" t="s">
        <v>17</v>
      </c>
      <c r="T29558" s="1" t="s">
        <v>17</v>
      </c>
    </row>
    <row r="29559" spans="8:20" hidden="1" x14ac:dyDescent="0.2">
      <c r="H29559" s="1" t="s">
        <v>66846</v>
      </c>
      <c r="I29559" s="1" t="s">
        <v>66847</v>
      </c>
      <c r="J29559" s="1" t="s">
        <v>66848</v>
      </c>
      <c r="K29559" s="1" t="s">
        <v>67037</v>
      </c>
      <c r="L29559" s="1"/>
      <c r="M29559" s="1"/>
      <c r="N29559" s="1" t="s">
        <v>67038</v>
      </c>
      <c r="O29559" s="1" t="s">
        <v>66851</v>
      </c>
      <c r="P29559" s="1" t="s">
        <v>17</v>
      </c>
      <c r="Q29559" s="1" t="s">
        <v>17</v>
      </c>
      <c r="R29559" s="1" t="s">
        <v>17</v>
      </c>
      <c r="S29559" s="1" t="s">
        <v>17</v>
      </c>
      <c r="T29559" s="1" t="s">
        <v>17</v>
      </c>
    </row>
    <row r="29560" spans="8:20" hidden="1" x14ac:dyDescent="0.2">
      <c r="H29560" s="1" t="s">
        <v>66846</v>
      </c>
      <c r="I29560" s="1" t="s">
        <v>66847</v>
      </c>
      <c r="J29560" s="1" t="s">
        <v>66848</v>
      </c>
      <c r="K29560" s="1" t="s">
        <v>67039</v>
      </c>
      <c r="L29560" s="1"/>
      <c r="M29560" s="1"/>
      <c r="N29560" s="1" t="s">
        <v>67040</v>
      </c>
      <c r="O29560" s="1" t="s">
        <v>66851</v>
      </c>
      <c r="P29560" s="1" t="s">
        <v>17</v>
      </c>
      <c r="Q29560" s="1" t="s">
        <v>17</v>
      </c>
      <c r="R29560" s="1" t="s">
        <v>17</v>
      </c>
      <c r="S29560" s="1" t="s">
        <v>17</v>
      </c>
      <c r="T29560" s="1" t="s">
        <v>17</v>
      </c>
    </row>
    <row r="29561" spans="8:20" hidden="1" x14ac:dyDescent="0.2">
      <c r="H29561" s="1" t="s">
        <v>66846</v>
      </c>
      <c r="I29561" s="1" t="s">
        <v>66847</v>
      </c>
      <c r="J29561" s="1" t="s">
        <v>66848</v>
      </c>
      <c r="K29561" s="1" t="s">
        <v>67041</v>
      </c>
      <c r="L29561" s="1"/>
      <c r="M29561" s="1"/>
      <c r="N29561" s="1" t="s">
        <v>67042</v>
      </c>
      <c r="O29561" s="1" t="s">
        <v>66851</v>
      </c>
      <c r="P29561" s="1" t="s">
        <v>17</v>
      </c>
      <c r="Q29561" s="1" t="s">
        <v>17</v>
      </c>
      <c r="R29561" s="1" t="s">
        <v>17</v>
      </c>
      <c r="S29561" s="1" t="s">
        <v>17</v>
      </c>
      <c r="T29561" s="1" t="s">
        <v>17</v>
      </c>
    </row>
    <row r="29562" spans="8:20" hidden="1" x14ac:dyDescent="0.2">
      <c r="H29562" s="1" t="s">
        <v>66846</v>
      </c>
      <c r="I29562" s="1" t="s">
        <v>66847</v>
      </c>
      <c r="J29562" s="1" t="s">
        <v>66848</v>
      </c>
      <c r="K29562" s="1" t="s">
        <v>67043</v>
      </c>
      <c r="L29562" s="1"/>
      <c r="M29562" s="1"/>
      <c r="N29562" s="1" t="s">
        <v>67044</v>
      </c>
      <c r="O29562" s="1" t="s">
        <v>66851</v>
      </c>
      <c r="P29562" s="1" t="s">
        <v>17</v>
      </c>
      <c r="Q29562" s="1" t="s">
        <v>17</v>
      </c>
      <c r="R29562" s="1" t="s">
        <v>17</v>
      </c>
      <c r="S29562" s="1" t="s">
        <v>17</v>
      </c>
      <c r="T29562" s="1" t="s">
        <v>17</v>
      </c>
    </row>
    <row r="29563" spans="8:20" hidden="1" x14ac:dyDescent="0.2">
      <c r="H29563" s="1" t="s">
        <v>66846</v>
      </c>
      <c r="I29563" s="1" t="s">
        <v>66847</v>
      </c>
      <c r="J29563" s="1" t="s">
        <v>66848</v>
      </c>
      <c r="K29563" s="1" t="s">
        <v>67045</v>
      </c>
      <c r="L29563" s="1"/>
      <c r="M29563" s="1"/>
      <c r="N29563" s="1" t="s">
        <v>67046</v>
      </c>
      <c r="O29563" s="1" t="s">
        <v>66851</v>
      </c>
      <c r="P29563" s="1" t="s">
        <v>17</v>
      </c>
      <c r="Q29563" s="1" t="s">
        <v>17</v>
      </c>
      <c r="R29563" s="1" t="s">
        <v>17</v>
      </c>
      <c r="S29563" s="1" t="s">
        <v>17</v>
      </c>
      <c r="T29563" s="1" t="s">
        <v>17</v>
      </c>
    </row>
    <row r="29564" spans="8:20" hidden="1" x14ac:dyDescent="0.2">
      <c r="H29564" s="1" t="s">
        <v>66846</v>
      </c>
      <c r="I29564" s="1" t="s">
        <v>66847</v>
      </c>
      <c r="J29564" s="1" t="s">
        <v>66848</v>
      </c>
      <c r="K29564" s="1" t="s">
        <v>67047</v>
      </c>
      <c r="L29564" s="1"/>
      <c r="M29564" s="1"/>
      <c r="N29564" s="1" t="s">
        <v>67048</v>
      </c>
      <c r="O29564" s="1" t="s">
        <v>66851</v>
      </c>
      <c r="P29564" s="1" t="s">
        <v>17</v>
      </c>
      <c r="Q29564" s="1" t="s">
        <v>17</v>
      </c>
      <c r="R29564" s="1" t="s">
        <v>17</v>
      </c>
      <c r="S29564" s="1" t="s">
        <v>17</v>
      </c>
      <c r="T29564" s="1" t="s">
        <v>17</v>
      </c>
    </row>
    <row r="29565" spans="8:20" hidden="1" x14ac:dyDescent="0.2">
      <c r="H29565" s="1" t="s">
        <v>66846</v>
      </c>
      <c r="I29565" s="1" t="s">
        <v>66847</v>
      </c>
      <c r="J29565" s="1" t="s">
        <v>66848</v>
      </c>
      <c r="K29565" s="1" t="s">
        <v>67049</v>
      </c>
      <c r="L29565" s="1"/>
      <c r="M29565" s="1"/>
      <c r="N29565" s="1" t="s">
        <v>67050</v>
      </c>
      <c r="O29565" s="1" t="s">
        <v>66851</v>
      </c>
      <c r="P29565" s="1" t="s">
        <v>17</v>
      </c>
      <c r="Q29565" s="1" t="s">
        <v>17</v>
      </c>
      <c r="R29565" s="1" t="s">
        <v>17</v>
      </c>
      <c r="S29565" s="1" t="s">
        <v>17</v>
      </c>
      <c r="T29565" s="1" t="s">
        <v>17</v>
      </c>
    </row>
    <row r="29566" spans="8:20" hidden="1" x14ac:dyDescent="0.2">
      <c r="H29566" s="1" t="s">
        <v>66846</v>
      </c>
      <c r="I29566" s="1" t="s">
        <v>66847</v>
      </c>
      <c r="J29566" s="1" t="s">
        <v>66848</v>
      </c>
      <c r="K29566" s="1" t="s">
        <v>67051</v>
      </c>
      <c r="L29566" s="1"/>
      <c r="M29566" s="1"/>
      <c r="N29566" s="1" t="s">
        <v>67052</v>
      </c>
      <c r="O29566" s="1" t="s">
        <v>66851</v>
      </c>
      <c r="P29566" s="1" t="s">
        <v>17</v>
      </c>
      <c r="Q29566" s="1" t="s">
        <v>17</v>
      </c>
      <c r="R29566" s="1" t="s">
        <v>17</v>
      </c>
      <c r="S29566" s="1" t="s">
        <v>17</v>
      </c>
      <c r="T29566" s="1" t="s">
        <v>17</v>
      </c>
    </row>
    <row r="29567" spans="8:20" hidden="1" x14ac:dyDescent="0.2">
      <c r="H29567" s="1" t="s">
        <v>66846</v>
      </c>
      <c r="I29567" s="1" t="s">
        <v>66847</v>
      </c>
      <c r="J29567" s="1" t="s">
        <v>66848</v>
      </c>
      <c r="K29567" s="1" t="s">
        <v>67053</v>
      </c>
      <c r="L29567" s="1"/>
      <c r="M29567" s="1"/>
      <c r="N29567" s="1" t="s">
        <v>67054</v>
      </c>
      <c r="O29567" s="1" t="s">
        <v>66851</v>
      </c>
      <c r="P29567" s="1" t="s">
        <v>17</v>
      </c>
      <c r="Q29567" s="1" t="s">
        <v>17</v>
      </c>
      <c r="R29567" s="1" t="s">
        <v>17</v>
      </c>
      <c r="S29567" s="1" t="s">
        <v>17</v>
      </c>
      <c r="T29567" s="1" t="s">
        <v>17</v>
      </c>
    </row>
    <row r="29568" spans="8:20" hidden="1" x14ac:dyDescent="0.2">
      <c r="H29568" s="1" t="s">
        <v>66846</v>
      </c>
      <c r="I29568" s="1" t="s">
        <v>66847</v>
      </c>
      <c r="J29568" s="1" t="s">
        <v>66848</v>
      </c>
      <c r="K29568" s="1" t="s">
        <v>67055</v>
      </c>
      <c r="L29568" s="1"/>
      <c r="M29568" s="1"/>
      <c r="N29568" s="1" t="s">
        <v>67056</v>
      </c>
      <c r="O29568" s="1" t="s">
        <v>66851</v>
      </c>
      <c r="P29568" s="1" t="s">
        <v>17</v>
      </c>
      <c r="Q29568" s="1" t="s">
        <v>17</v>
      </c>
      <c r="R29568" s="1" t="s">
        <v>17</v>
      </c>
      <c r="S29568" s="1" t="s">
        <v>17</v>
      </c>
      <c r="T29568" s="1" t="s">
        <v>17</v>
      </c>
    </row>
    <row r="29569" spans="8:20" hidden="1" x14ac:dyDescent="0.2">
      <c r="H29569" s="1" t="s">
        <v>66846</v>
      </c>
      <c r="I29569" s="1" t="s">
        <v>66847</v>
      </c>
      <c r="J29569" s="1" t="s">
        <v>66848</v>
      </c>
      <c r="K29569" s="1" t="s">
        <v>67057</v>
      </c>
      <c r="L29569" s="1"/>
      <c r="M29569" s="1"/>
      <c r="N29569" s="1" t="s">
        <v>67058</v>
      </c>
      <c r="O29569" s="1" t="s">
        <v>66851</v>
      </c>
      <c r="P29569" s="1" t="s">
        <v>17</v>
      </c>
      <c r="Q29569" s="1" t="s">
        <v>17</v>
      </c>
      <c r="R29569" s="1" t="s">
        <v>17</v>
      </c>
      <c r="S29569" s="1" t="s">
        <v>17</v>
      </c>
      <c r="T29569" s="1" t="s">
        <v>17</v>
      </c>
    </row>
    <row r="29570" spans="8:20" hidden="1" x14ac:dyDescent="0.2">
      <c r="H29570" s="1" t="s">
        <v>66846</v>
      </c>
      <c r="I29570" s="1" t="s">
        <v>66847</v>
      </c>
      <c r="J29570" s="1" t="s">
        <v>66848</v>
      </c>
      <c r="K29570" s="1" t="s">
        <v>67059</v>
      </c>
      <c r="L29570" s="1"/>
      <c r="M29570" s="1"/>
      <c r="N29570" s="1" t="s">
        <v>67060</v>
      </c>
      <c r="O29570" s="1" t="s">
        <v>66851</v>
      </c>
      <c r="P29570" s="1" t="s">
        <v>17</v>
      </c>
      <c r="Q29570" s="1" t="s">
        <v>17</v>
      </c>
      <c r="R29570" s="1" t="s">
        <v>17</v>
      </c>
      <c r="S29570" s="1" t="s">
        <v>17</v>
      </c>
      <c r="T29570" s="1" t="s">
        <v>17</v>
      </c>
    </row>
    <row r="29571" spans="8:20" hidden="1" x14ac:dyDescent="0.2">
      <c r="H29571" s="1" t="s">
        <v>66846</v>
      </c>
      <c r="I29571" s="1" t="s">
        <v>66847</v>
      </c>
      <c r="J29571" s="1" t="s">
        <v>66848</v>
      </c>
      <c r="K29571" s="1" t="s">
        <v>67061</v>
      </c>
      <c r="L29571" s="1"/>
      <c r="M29571" s="1"/>
      <c r="N29571" s="1" t="s">
        <v>67062</v>
      </c>
      <c r="O29571" s="1" t="s">
        <v>66851</v>
      </c>
      <c r="P29571" s="1" t="s">
        <v>17</v>
      </c>
      <c r="Q29571" s="1" t="s">
        <v>17</v>
      </c>
      <c r="R29571" s="1" t="s">
        <v>17</v>
      </c>
      <c r="S29571" s="1" t="s">
        <v>17</v>
      </c>
      <c r="T29571" s="1" t="s">
        <v>17</v>
      </c>
    </row>
    <row r="29572" spans="8:20" hidden="1" x14ac:dyDescent="0.2">
      <c r="H29572" s="1" t="s">
        <v>66846</v>
      </c>
      <c r="I29572" s="1" t="s">
        <v>66847</v>
      </c>
      <c r="J29572" s="1" t="s">
        <v>66848</v>
      </c>
      <c r="K29572" s="1" t="s">
        <v>67063</v>
      </c>
      <c r="L29572" s="1"/>
      <c r="M29572" s="1"/>
      <c r="N29572" s="1" t="s">
        <v>67064</v>
      </c>
      <c r="O29572" s="1" t="s">
        <v>66851</v>
      </c>
      <c r="P29572" s="1" t="s">
        <v>17</v>
      </c>
      <c r="Q29572" s="1" t="s">
        <v>17</v>
      </c>
      <c r="R29572" s="1" t="s">
        <v>17</v>
      </c>
      <c r="S29572" s="1" t="s">
        <v>17</v>
      </c>
      <c r="T29572" s="1" t="s">
        <v>17</v>
      </c>
    </row>
    <row r="29573" spans="8:20" hidden="1" x14ac:dyDescent="0.2">
      <c r="H29573" s="1" t="s">
        <v>66846</v>
      </c>
      <c r="I29573" s="1" t="s">
        <v>66847</v>
      </c>
      <c r="J29573" s="1" t="s">
        <v>66848</v>
      </c>
      <c r="K29573" s="1" t="s">
        <v>67065</v>
      </c>
      <c r="L29573" s="1"/>
      <c r="M29573" s="1"/>
      <c r="N29573" s="1" t="s">
        <v>67066</v>
      </c>
      <c r="O29573" s="1" t="s">
        <v>66851</v>
      </c>
      <c r="P29573" s="1" t="s">
        <v>17</v>
      </c>
      <c r="Q29573" s="1" t="s">
        <v>17</v>
      </c>
      <c r="R29573" s="1" t="s">
        <v>17</v>
      </c>
      <c r="S29573" s="1" t="s">
        <v>17</v>
      </c>
      <c r="T29573" s="1" t="s">
        <v>17</v>
      </c>
    </row>
    <row r="29574" spans="8:20" hidden="1" x14ac:dyDescent="0.2">
      <c r="H29574" s="1" t="s">
        <v>66846</v>
      </c>
      <c r="I29574" s="1" t="s">
        <v>66847</v>
      </c>
      <c r="J29574" s="1" t="s">
        <v>66848</v>
      </c>
      <c r="K29574" s="1" t="s">
        <v>67067</v>
      </c>
      <c r="L29574" s="1"/>
      <c r="M29574" s="1"/>
      <c r="N29574" s="1" t="s">
        <v>67068</v>
      </c>
      <c r="O29574" s="1" t="s">
        <v>66851</v>
      </c>
      <c r="P29574" s="1" t="s">
        <v>17</v>
      </c>
      <c r="Q29574" s="1" t="s">
        <v>17</v>
      </c>
      <c r="R29574" s="1" t="s">
        <v>17</v>
      </c>
      <c r="S29574" s="1" t="s">
        <v>17</v>
      </c>
      <c r="T29574" s="1" t="s">
        <v>17</v>
      </c>
    </row>
    <row r="29575" spans="8:20" hidden="1" x14ac:dyDescent="0.2">
      <c r="H29575" s="1" t="s">
        <v>66846</v>
      </c>
      <c r="I29575" s="1" t="s">
        <v>66847</v>
      </c>
      <c r="J29575" s="1" t="s">
        <v>66848</v>
      </c>
      <c r="K29575" s="1" t="s">
        <v>67069</v>
      </c>
      <c r="L29575" s="1"/>
      <c r="M29575" s="1"/>
      <c r="N29575" s="1" t="s">
        <v>67070</v>
      </c>
      <c r="O29575" s="1" t="s">
        <v>66851</v>
      </c>
      <c r="P29575" s="1" t="s">
        <v>17</v>
      </c>
      <c r="Q29575" s="1" t="s">
        <v>17</v>
      </c>
      <c r="R29575" s="1" t="s">
        <v>17</v>
      </c>
      <c r="S29575" s="1" t="s">
        <v>17</v>
      </c>
      <c r="T29575" s="1" t="s">
        <v>17</v>
      </c>
    </row>
    <row r="29576" spans="8:20" hidden="1" x14ac:dyDescent="0.2">
      <c r="H29576" s="1" t="s">
        <v>66846</v>
      </c>
      <c r="I29576" s="1" t="s">
        <v>66847</v>
      </c>
      <c r="J29576" s="1" t="s">
        <v>66848</v>
      </c>
      <c r="K29576" s="1" t="s">
        <v>67071</v>
      </c>
      <c r="L29576" s="1"/>
      <c r="M29576" s="1"/>
      <c r="N29576" s="1" t="s">
        <v>67072</v>
      </c>
      <c r="O29576" s="1" t="s">
        <v>66851</v>
      </c>
      <c r="P29576" s="1" t="s">
        <v>17</v>
      </c>
      <c r="Q29576" s="1" t="s">
        <v>17</v>
      </c>
      <c r="R29576" s="1" t="s">
        <v>17</v>
      </c>
      <c r="S29576" s="1" t="s">
        <v>17</v>
      </c>
      <c r="T29576" s="1" t="s">
        <v>17</v>
      </c>
    </row>
    <row r="29577" spans="8:20" hidden="1" x14ac:dyDescent="0.2">
      <c r="H29577" s="1" t="s">
        <v>66846</v>
      </c>
      <c r="I29577" s="1" t="s">
        <v>66847</v>
      </c>
      <c r="J29577" s="1" t="s">
        <v>66848</v>
      </c>
      <c r="K29577" s="1" t="s">
        <v>67073</v>
      </c>
      <c r="L29577" s="1"/>
      <c r="M29577" s="1"/>
      <c r="N29577" s="1" t="s">
        <v>67074</v>
      </c>
      <c r="O29577" s="1" t="s">
        <v>66851</v>
      </c>
      <c r="P29577" s="1" t="s">
        <v>17</v>
      </c>
      <c r="Q29577" s="1" t="s">
        <v>17</v>
      </c>
      <c r="R29577" s="1" t="s">
        <v>17</v>
      </c>
      <c r="S29577" s="1" t="s">
        <v>17</v>
      </c>
      <c r="T29577" s="1" t="s">
        <v>17</v>
      </c>
    </row>
    <row r="29578" spans="8:20" hidden="1" x14ac:dyDescent="0.2">
      <c r="H29578" s="1" t="s">
        <v>67104</v>
      </c>
      <c r="I29578" s="1" t="s">
        <v>67105</v>
      </c>
      <c r="J29578" s="1" t="s">
        <v>67106</v>
      </c>
      <c r="K29578" s="1" t="s">
        <v>67107</v>
      </c>
      <c r="L29578" s="1"/>
      <c r="M29578" s="1"/>
      <c r="N29578" s="1" t="s">
        <v>67108</v>
      </c>
      <c r="O29578" s="1" t="s">
        <v>67109</v>
      </c>
      <c r="P29578" s="1" t="s">
        <v>17</v>
      </c>
      <c r="Q29578" s="1" t="s">
        <v>17</v>
      </c>
      <c r="R29578" s="1" t="s">
        <v>17</v>
      </c>
      <c r="S29578" s="1" t="s">
        <v>17</v>
      </c>
      <c r="T29578" s="1" t="s">
        <v>17</v>
      </c>
    </row>
    <row r="29579" spans="8:20" hidden="1" x14ac:dyDescent="0.2">
      <c r="H29579" s="1" t="s">
        <v>67104</v>
      </c>
      <c r="I29579" s="1" t="s">
        <v>67105</v>
      </c>
      <c r="J29579" s="1" t="s">
        <v>67106</v>
      </c>
      <c r="K29579" s="1" t="s">
        <v>67110</v>
      </c>
      <c r="L29579" s="1"/>
      <c r="M29579" s="1"/>
      <c r="N29579" s="1" t="s">
        <v>67111</v>
      </c>
      <c r="O29579" s="1" t="s">
        <v>67112</v>
      </c>
      <c r="P29579" s="1" t="s">
        <v>17</v>
      </c>
      <c r="Q29579" s="1" t="s">
        <v>17</v>
      </c>
      <c r="R29579" s="1" t="s">
        <v>17</v>
      </c>
      <c r="S29579" s="1" t="s">
        <v>17</v>
      </c>
      <c r="T29579" s="1" t="s">
        <v>17</v>
      </c>
    </row>
    <row r="29580" spans="8:20" hidden="1" x14ac:dyDescent="0.2">
      <c r="H29580" s="1" t="s">
        <v>67104</v>
      </c>
      <c r="I29580" s="1" t="s">
        <v>67105</v>
      </c>
      <c r="J29580" s="1" t="s">
        <v>67106</v>
      </c>
      <c r="K29580" s="1" t="s">
        <v>67113</v>
      </c>
      <c r="L29580" s="1"/>
      <c r="M29580" s="1"/>
      <c r="N29580" s="1" t="s">
        <v>67114</v>
      </c>
      <c r="O29580" s="1" t="s">
        <v>67115</v>
      </c>
      <c r="P29580" s="1" t="s">
        <v>17</v>
      </c>
      <c r="Q29580" s="1" t="s">
        <v>17</v>
      </c>
      <c r="R29580" s="1" t="s">
        <v>17</v>
      </c>
      <c r="S29580" s="1" t="s">
        <v>17</v>
      </c>
      <c r="T29580" s="1" t="s">
        <v>17</v>
      </c>
    </row>
    <row r="29581" spans="8:20" hidden="1" x14ac:dyDescent="0.2">
      <c r="H29581" s="1" t="s">
        <v>67104</v>
      </c>
      <c r="I29581" s="1" t="s">
        <v>67105</v>
      </c>
      <c r="J29581" s="1" t="s">
        <v>67106</v>
      </c>
      <c r="K29581" s="1" t="s">
        <v>67116</v>
      </c>
      <c r="L29581" s="1"/>
      <c r="M29581" s="1"/>
      <c r="N29581" s="1" t="s">
        <v>67117</v>
      </c>
      <c r="O29581" s="1" t="s">
        <v>67118</v>
      </c>
      <c r="P29581" s="1" t="s">
        <v>17</v>
      </c>
      <c r="Q29581" s="1" t="s">
        <v>17</v>
      </c>
      <c r="R29581" s="1" t="s">
        <v>17</v>
      </c>
      <c r="S29581" s="1" t="s">
        <v>17</v>
      </c>
      <c r="T29581" s="1" t="s">
        <v>17</v>
      </c>
    </row>
    <row r="29582" spans="8:20" hidden="1" x14ac:dyDescent="0.2">
      <c r="H29582" s="1" t="s">
        <v>67104</v>
      </c>
      <c r="I29582" s="1" t="s">
        <v>67105</v>
      </c>
      <c r="J29582" s="1" t="s">
        <v>67106</v>
      </c>
      <c r="K29582" s="1" t="s">
        <v>67119</v>
      </c>
      <c r="L29582" s="1"/>
      <c r="M29582" s="1"/>
      <c r="N29582" s="1" t="s">
        <v>67120</v>
      </c>
      <c r="O29582" s="1" t="s">
        <v>67121</v>
      </c>
      <c r="P29582" s="1" t="s">
        <v>17</v>
      </c>
      <c r="Q29582" s="1" t="s">
        <v>17</v>
      </c>
      <c r="R29582" s="1" t="s">
        <v>17</v>
      </c>
      <c r="S29582" s="1" t="s">
        <v>17</v>
      </c>
      <c r="T29582" s="1" t="s">
        <v>17</v>
      </c>
    </row>
    <row r="29583" spans="8:20" hidden="1" x14ac:dyDescent="0.2">
      <c r="H29583" s="1" t="s">
        <v>67104</v>
      </c>
      <c r="I29583" s="1" t="s">
        <v>67105</v>
      </c>
      <c r="J29583" s="1" t="s">
        <v>67106</v>
      </c>
      <c r="K29583" s="1" t="s">
        <v>67122</v>
      </c>
      <c r="L29583" s="1"/>
      <c r="M29583" s="1"/>
      <c r="N29583" s="1" t="s">
        <v>67123</v>
      </c>
      <c r="O29583" s="1" t="s">
        <v>67124</v>
      </c>
      <c r="P29583" s="1" t="s">
        <v>17</v>
      </c>
      <c r="Q29583" s="1" t="s">
        <v>17</v>
      </c>
      <c r="R29583" s="1" t="s">
        <v>17</v>
      </c>
      <c r="S29583" s="1" t="s">
        <v>17</v>
      </c>
      <c r="T29583" s="1" t="s">
        <v>17</v>
      </c>
    </row>
    <row r="29584" spans="8:20" hidden="1" x14ac:dyDescent="0.2">
      <c r="H29584" s="1" t="s">
        <v>67104</v>
      </c>
      <c r="I29584" s="1" t="s">
        <v>67105</v>
      </c>
      <c r="J29584" s="1" t="s">
        <v>67106</v>
      </c>
      <c r="K29584" s="1" t="s">
        <v>67125</v>
      </c>
      <c r="L29584" s="1"/>
      <c r="M29584" s="1"/>
      <c r="N29584" s="1" t="s">
        <v>67126</v>
      </c>
      <c r="O29584" s="1" t="s">
        <v>67127</v>
      </c>
      <c r="P29584" s="1" t="s">
        <v>17</v>
      </c>
      <c r="Q29584" s="1" t="s">
        <v>17</v>
      </c>
      <c r="R29584" s="1" t="s">
        <v>17</v>
      </c>
      <c r="S29584" s="1" t="s">
        <v>17</v>
      </c>
      <c r="T29584" s="1" t="s">
        <v>17</v>
      </c>
    </row>
    <row r="29585" spans="8:20" hidden="1" x14ac:dyDescent="0.2">
      <c r="H29585" s="1" t="s">
        <v>67104</v>
      </c>
      <c r="I29585" s="1" t="s">
        <v>67105</v>
      </c>
      <c r="J29585" s="1" t="s">
        <v>67106</v>
      </c>
      <c r="K29585" s="1" t="s">
        <v>67128</v>
      </c>
      <c r="L29585" s="1"/>
      <c r="M29585" s="1"/>
      <c r="N29585" s="1" t="s">
        <v>67129</v>
      </c>
      <c r="O29585" s="1" t="s">
        <v>67130</v>
      </c>
      <c r="P29585" s="1" t="s">
        <v>17</v>
      </c>
      <c r="Q29585" s="1" t="s">
        <v>17</v>
      </c>
      <c r="R29585" s="1" t="s">
        <v>17</v>
      </c>
      <c r="S29585" s="1" t="s">
        <v>17</v>
      </c>
      <c r="T29585" s="1" t="s">
        <v>17</v>
      </c>
    </row>
    <row r="29586" spans="8:20" hidden="1" x14ac:dyDescent="0.2">
      <c r="H29586" s="1" t="s">
        <v>67104</v>
      </c>
      <c r="I29586" s="1" t="s">
        <v>67105</v>
      </c>
      <c r="J29586" s="1" t="s">
        <v>67106</v>
      </c>
      <c r="K29586" s="1" t="s">
        <v>67131</v>
      </c>
      <c r="L29586" s="1"/>
      <c r="M29586" s="1"/>
      <c r="N29586" s="1" t="s">
        <v>67132</v>
      </c>
      <c r="O29586" s="1" t="s">
        <v>67133</v>
      </c>
      <c r="P29586" s="1" t="s">
        <v>17</v>
      </c>
      <c r="Q29586" s="1" t="s">
        <v>17</v>
      </c>
      <c r="R29586" s="1" t="s">
        <v>17</v>
      </c>
      <c r="S29586" s="1" t="s">
        <v>17</v>
      </c>
      <c r="T29586" s="1" t="s">
        <v>17</v>
      </c>
    </row>
    <row r="29587" spans="8:20" hidden="1" x14ac:dyDescent="0.2">
      <c r="H29587" s="1" t="s">
        <v>67104</v>
      </c>
      <c r="I29587" s="1" t="s">
        <v>67105</v>
      </c>
      <c r="J29587" s="1" t="s">
        <v>67106</v>
      </c>
      <c r="K29587" s="1" t="s">
        <v>67134</v>
      </c>
      <c r="L29587" s="1"/>
      <c r="M29587" s="1"/>
      <c r="N29587" s="1" t="s">
        <v>67135</v>
      </c>
      <c r="O29587" s="1" t="s">
        <v>67136</v>
      </c>
      <c r="P29587" s="1" t="s">
        <v>17</v>
      </c>
      <c r="Q29587" s="1" t="s">
        <v>17</v>
      </c>
      <c r="R29587" s="1" t="s">
        <v>17</v>
      </c>
      <c r="S29587" s="1" t="s">
        <v>17</v>
      </c>
      <c r="T29587" s="1" t="s">
        <v>17</v>
      </c>
    </row>
    <row r="29588" spans="8:20" hidden="1" x14ac:dyDescent="0.2">
      <c r="H29588" s="1" t="s">
        <v>67104</v>
      </c>
      <c r="I29588" s="1" t="s">
        <v>67105</v>
      </c>
      <c r="J29588" s="1" t="s">
        <v>67106</v>
      </c>
      <c r="K29588" s="1" t="s">
        <v>67137</v>
      </c>
      <c r="L29588" s="1"/>
      <c r="M29588" s="1"/>
      <c r="N29588" s="1" t="s">
        <v>67138</v>
      </c>
      <c r="O29588" s="1" t="s">
        <v>67139</v>
      </c>
      <c r="P29588" s="1" t="s">
        <v>17</v>
      </c>
      <c r="Q29588" s="1" t="s">
        <v>17</v>
      </c>
      <c r="R29588" s="1" t="s">
        <v>17</v>
      </c>
      <c r="S29588" s="1" t="s">
        <v>17</v>
      </c>
      <c r="T29588" s="1" t="s">
        <v>17</v>
      </c>
    </row>
    <row r="29589" spans="8:20" hidden="1" x14ac:dyDescent="0.2">
      <c r="H29589" s="1" t="s">
        <v>67104</v>
      </c>
      <c r="I29589" s="1" t="s">
        <v>67105</v>
      </c>
      <c r="J29589" s="1" t="s">
        <v>67106</v>
      </c>
      <c r="K29589" s="1" t="s">
        <v>67140</v>
      </c>
      <c r="L29589" s="1"/>
      <c r="M29589" s="1"/>
      <c r="N29589" s="1" t="s">
        <v>67141</v>
      </c>
      <c r="O29589" s="1" t="s">
        <v>67142</v>
      </c>
      <c r="P29589" s="1" t="s">
        <v>17</v>
      </c>
      <c r="Q29589" s="1" t="s">
        <v>17</v>
      </c>
      <c r="R29589" s="1" t="s">
        <v>17</v>
      </c>
      <c r="S29589" s="1" t="s">
        <v>17</v>
      </c>
      <c r="T29589" s="1" t="s">
        <v>17</v>
      </c>
    </row>
    <row r="29590" spans="8:20" hidden="1" x14ac:dyDescent="0.2">
      <c r="H29590" s="1" t="s">
        <v>67104</v>
      </c>
      <c r="I29590" s="1" t="s">
        <v>67105</v>
      </c>
      <c r="J29590" s="1" t="s">
        <v>67106</v>
      </c>
      <c r="K29590" s="1" t="s">
        <v>67143</v>
      </c>
      <c r="L29590" s="1"/>
      <c r="M29590" s="1"/>
      <c r="N29590" s="1" t="s">
        <v>67144</v>
      </c>
      <c r="O29590" s="1" t="s">
        <v>67145</v>
      </c>
      <c r="P29590" s="1" t="s">
        <v>17</v>
      </c>
      <c r="Q29590" s="1" t="s">
        <v>17</v>
      </c>
      <c r="R29590" s="1" t="s">
        <v>17</v>
      </c>
      <c r="S29590" s="1" t="s">
        <v>17</v>
      </c>
      <c r="T29590" s="1" t="s">
        <v>17</v>
      </c>
    </row>
    <row r="29591" spans="8:20" hidden="1" x14ac:dyDescent="0.2">
      <c r="H29591" s="1" t="s">
        <v>67104</v>
      </c>
      <c r="I29591" s="1" t="s">
        <v>67105</v>
      </c>
      <c r="J29591" s="1" t="s">
        <v>67106</v>
      </c>
      <c r="K29591" s="1" t="s">
        <v>67146</v>
      </c>
      <c r="L29591" s="1"/>
      <c r="M29591" s="1"/>
      <c r="N29591" s="1" t="s">
        <v>67147</v>
      </c>
      <c r="O29591" s="1" t="s">
        <v>67148</v>
      </c>
      <c r="P29591" s="1" t="s">
        <v>17</v>
      </c>
      <c r="Q29591" s="1" t="s">
        <v>17</v>
      </c>
      <c r="R29591" s="1" t="s">
        <v>17</v>
      </c>
      <c r="S29591" s="1" t="s">
        <v>17</v>
      </c>
      <c r="T29591" s="1" t="s">
        <v>17</v>
      </c>
    </row>
    <row r="29592" spans="8:20" hidden="1" x14ac:dyDescent="0.2">
      <c r="H29592" s="1" t="s">
        <v>67104</v>
      </c>
      <c r="I29592" s="1" t="s">
        <v>67105</v>
      </c>
      <c r="J29592" s="1" t="s">
        <v>67106</v>
      </c>
      <c r="K29592" s="1" t="s">
        <v>67149</v>
      </c>
      <c r="L29592" s="1"/>
      <c r="M29592" s="1"/>
      <c r="N29592" s="1" t="s">
        <v>67150</v>
      </c>
      <c r="O29592" s="1" t="s">
        <v>67151</v>
      </c>
      <c r="P29592" s="1" t="s">
        <v>17</v>
      </c>
      <c r="Q29592" s="1" t="s">
        <v>17</v>
      </c>
      <c r="R29592" s="1" t="s">
        <v>17</v>
      </c>
      <c r="S29592" s="1" t="s">
        <v>17</v>
      </c>
      <c r="T29592" s="1" t="s">
        <v>17</v>
      </c>
    </row>
    <row r="29593" spans="8:20" hidden="1" x14ac:dyDescent="0.2">
      <c r="H29593" s="1" t="s">
        <v>67104</v>
      </c>
      <c r="I29593" s="1" t="s">
        <v>67105</v>
      </c>
      <c r="J29593" s="1" t="s">
        <v>67106</v>
      </c>
      <c r="K29593" s="1" t="s">
        <v>67152</v>
      </c>
      <c r="L29593" s="1"/>
      <c r="M29593" s="1"/>
      <c r="N29593" s="1" t="s">
        <v>67153</v>
      </c>
      <c r="O29593" s="1" t="s">
        <v>67154</v>
      </c>
      <c r="P29593" s="1" t="s">
        <v>17</v>
      </c>
      <c r="Q29593" s="1" t="s">
        <v>17</v>
      </c>
      <c r="R29593" s="1" t="s">
        <v>17</v>
      </c>
      <c r="S29593" s="1" t="s">
        <v>17</v>
      </c>
      <c r="T29593" s="1" t="s">
        <v>17</v>
      </c>
    </row>
    <row r="29594" spans="8:20" hidden="1" x14ac:dyDescent="0.2">
      <c r="H29594" s="1" t="s">
        <v>67104</v>
      </c>
      <c r="I29594" s="1" t="s">
        <v>67105</v>
      </c>
      <c r="J29594" s="1" t="s">
        <v>67106</v>
      </c>
      <c r="K29594" s="1" t="s">
        <v>67155</v>
      </c>
      <c r="L29594" s="1"/>
      <c r="M29594" s="1"/>
      <c r="N29594" s="1" t="s">
        <v>67156</v>
      </c>
      <c r="O29594" s="1" t="s">
        <v>67157</v>
      </c>
      <c r="P29594" s="1" t="s">
        <v>17</v>
      </c>
      <c r="Q29594" s="1" t="s">
        <v>17</v>
      </c>
      <c r="R29594" s="1" t="s">
        <v>17</v>
      </c>
      <c r="S29594" s="1" t="s">
        <v>17</v>
      </c>
      <c r="T29594" s="1" t="s">
        <v>17</v>
      </c>
    </row>
    <row r="29595" spans="8:20" hidden="1" x14ac:dyDescent="0.2">
      <c r="H29595" s="1" t="s">
        <v>67104</v>
      </c>
      <c r="I29595" s="1" t="s">
        <v>67105</v>
      </c>
      <c r="J29595" s="1" t="s">
        <v>67106</v>
      </c>
      <c r="K29595" s="1" t="s">
        <v>67158</v>
      </c>
      <c r="L29595" s="1"/>
      <c r="M29595" s="1"/>
      <c r="N29595" s="1" t="s">
        <v>67159</v>
      </c>
      <c r="O29595" s="1" t="s">
        <v>67160</v>
      </c>
      <c r="P29595" s="1" t="s">
        <v>17</v>
      </c>
      <c r="Q29595" s="1" t="s">
        <v>17</v>
      </c>
      <c r="R29595" s="1" t="s">
        <v>17</v>
      </c>
      <c r="S29595" s="1" t="s">
        <v>17</v>
      </c>
      <c r="T29595" s="1" t="s">
        <v>17</v>
      </c>
    </row>
    <row r="29596" spans="8:20" hidden="1" x14ac:dyDescent="0.2">
      <c r="H29596" s="1" t="s">
        <v>98553</v>
      </c>
      <c r="I29596" s="1" t="s">
        <v>98554</v>
      </c>
      <c r="J29596" s="1" t="s">
        <v>98555</v>
      </c>
      <c r="K29596" s="1" t="s">
        <v>98556</v>
      </c>
      <c r="L29596" s="1"/>
      <c r="M29596" s="1"/>
      <c r="N29596" s="1" t="s">
        <v>98557</v>
      </c>
      <c r="O29596" s="1" t="s">
        <v>98558</v>
      </c>
      <c r="P29596" s="1" t="s">
        <v>17</v>
      </c>
      <c r="Q29596" s="1" t="s">
        <v>17</v>
      </c>
      <c r="R29596" s="1" t="s">
        <v>17</v>
      </c>
      <c r="S29596" s="1" t="s">
        <v>17</v>
      </c>
      <c r="T29596" s="1" t="s">
        <v>17</v>
      </c>
    </row>
    <row r="29597" spans="8:20" hidden="1" x14ac:dyDescent="0.2">
      <c r="H29597" s="1" t="s">
        <v>98553</v>
      </c>
      <c r="I29597" s="1" t="s">
        <v>98554</v>
      </c>
      <c r="J29597" s="1" t="s">
        <v>98555</v>
      </c>
      <c r="K29597" s="1" t="s">
        <v>98559</v>
      </c>
      <c r="L29597" s="1"/>
      <c r="M29597" s="1"/>
      <c r="N29597" s="1" t="s">
        <v>98560</v>
      </c>
      <c r="O29597" s="1" t="s">
        <v>98558</v>
      </c>
      <c r="P29597" s="1" t="s">
        <v>17</v>
      </c>
      <c r="Q29597" s="1" t="s">
        <v>17</v>
      </c>
      <c r="R29597" s="1" t="s">
        <v>17</v>
      </c>
      <c r="S29597" s="1" t="s">
        <v>17</v>
      </c>
      <c r="T29597" s="1" t="s">
        <v>17</v>
      </c>
    </row>
    <row r="29598" spans="8:20" hidden="1" x14ac:dyDescent="0.2">
      <c r="H29598" s="1" t="s">
        <v>98553</v>
      </c>
      <c r="I29598" s="1" t="s">
        <v>98554</v>
      </c>
      <c r="J29598" s="1" t="s">
        <v>98555</v>
      </c>
      <c r="K29598" s="1" t="s">
        <v>98561</v>
      </c>
      <c r="L29598" s="1"/>
      <c r="M29598" s="1"/>
      <c r="N29598" s="1" t="s">
        <v>98562</v>
      </c>
      <c r="O29598" s="1" t="s">
        <v>98558</v>
      </c>
      <c r="P29598" s="1" t="s">
        <v>17</v>
      </c>
      <c r="Q29598" s="1" t="s">
        <v>17</v>
      </c>
      <c r="R29598" s="1" t="s">
        <v>17</v>
      </c>
      <c r="S29598" s="1" t="s">
        <v>17</v>
      </c>
      <c r="T29598" s="1" t="s">
        <v>17</v>
      </c>
    </row>
    <row r="29599" spans="8:20" hidden="1" x14ac:dyDescent="0.2">
      <c r="H29599" s="1" t="s">
        <v>98553</v>
      </c>
      <c r="I29599" s="1" t="s">
        <v>98554</v>
      </c>
      <c r="J29599" s="1" t="s">
        <v>98555</v>
      </c>
      <c r="K29599" s="1" t="s">
        <v>98563</v>
      </c>
      <c r="L29599" s="1"/>
      <c r="M29599" s="1"/>
      <c r="N29599" s="1" t="s">
        <v>98564</v>
      </c>
      <c r="O29599" s="1" t="s">
        <v>98558</v>
      </c>
      <c r="P29599" s="1" t="s">
        <v>17</v>
      </c>
      <c r="Q29599" s="1" t="s">
        <v>17</v>
      </c>
      <c r="R29599" s="1" t="s">
        <v>17</v>
      </c>
      <c r="S29599" s="1" t="s">
        <v>17</v>
      </c>
      <c r="T29599" s="1" t="s">
        <v>17</v>
      </c>
    </row>
    <row r="29600" spans="8:20" hidden="1" x14ac:dyDescent="0.2">
      <c r="H29600" s="1" t="s">
        <v>98553</v>
      </c>
      <c r="I29600" s="1" t="s">
        <v>98554</v>
      </c>
      <c r="J29600" s="1" t="s">
        <v>98555</v>
      </c>
      <c r="K29600" s="1" t="s">
        <v>98565</v>
      </c>
      <c r="L29600" s="1"/>
      <c r="M29600" s="1"/>
      <c r="N29600" s="1" t="s">
        <v>98566</v>
      </c>
      <c r="O29600" s="1" t="s">
        <v>98558</v>
      </c>
      <c r="P29600" s="1" t="s">
        <v>17</v>
      </c>
      <c r="Q29600" s="1" t="s">
        <v>17</v>
      </c>
      <c r="R29600" s="1" t="s">
        <v>17</v>
      </c>
      <c r="S29600" s="1" t="s">
        <v>17</v>
      </c>
      <c r="T29600" s="1" t="s">
        <v>17</v>
      </c>
    </row>
    <row r="29601" spans="8:20" hidden="1" x14ac:dyDescent="0.2">
      <c r="H29601" s="1" t="s">
        <v>98553</v>
      </c>
      <c r="I29601" s="1" t="s">
        <v>98554</v>
      </c>
      <c r="J29601" s="1" t="s">
        <v>98555</v>
      </c>
      <c r="K29601" s="1" t="s">
        <v>98567</v>
      </c>
      <c r="L29601" s="1"/>
      <c r="M29601" s="1"/>
      <c r="N29601" s="1" t="s">
        <v>98568</v>
      </c>
      <c r="O29601" s="1" t="s">
        <v>98558</v>
      </c>
      <c r="P29601" s="1" t="s">
        <v>17</v>
      </c>
      <c r="Q29601" s="1" t="s">
        <v>17</v>
      </c>
      <c r="R29601" s="1" t="s">
        <v>17</v>
      </c>
      <c r="S29601" s="1" t="s">
        <v>17</v>
      </c>
      <c r="T29601" s="1" t="s">
        <v>17</v>
      </c>
    </row>
    <row r="29602" spans="8:20" hidden="1" x14ac:dyDescent="0.2">
      <c r="H29602" s="1" t="s">
        <v>98553</v>
      </c>
      <c r="I29602" s="1" t="s">
        <v>98554</v>
      </c>
      <c r="J29602" s="1" t="s">
        <v>98555</v>
      </c>
      <c r="K29602" s="1" t="s">
        <v>98569</v>
      </c>
      <c r="L29602" s="1"/>
      <c r="M29602" s="1"/>
      <c r="N29602" s="1" t="s">
        <v>98570</v>
      </c>
      <c r="O29602" s="1" t="s">
        <v>98558</v>
      </c>
      <c r="P29602" s="1" t="s">
        <v>17</v>
      </c>
      <c r="Q29602" s="1" t="s">
        <v>17</v>
      </c>
      <c r="R29602" s="1" t="s">
        <v>17</v>
      </c>
      <c r="S29602" s="1" t="s">
        <v>17</v>
      </c>
      <c r="T29602" s="1" t="s">
        <v>17</v>
      </c>
    </row>
    <row r="29603" spans="8:20" hidden="1" x14ac:dyDescent="0.2">
      <c r="H29603" s="1" t="s">
        <v>98553</v>
      </c>
      <c r="I29603" s="1" t="s">
        <v>98554</v>
      </c>
      <c r="J29603" s="1" t="s">
        <v>98555</v>
      </c>
      <c r="K29603" s="1" t="s">
        <v>98571</v>
      </c>
      <c r="L29603" s="1"/>
      <c r="M29603" s="1"/>
      <c r="N29603" s="1" t="s">
        <v>98572</v>
      </c>
      <c r="O29603" s="1" t="s">
        <v>98558</v>
      </c>
      <c r="P29603" s="1" t="s">
        <v>17</v>
      </c>
      <c r="Q29603" s="1" t="s">
        <v>17</v>
      </c>
      <c r="R29603" s="1" t="s">
        <v>17</v>
      </c>
      <c r="S29603" s="1" t="s">
        <v>17</v>
      </c>
      <c r="T29603" s="1" t="s">
        <v>17</v>
      </c>
    </row>
    <row r="29604" spans="8:20" hidden="1" x14ac:dyDescent="0.2">
      <c r="H29604" s="1" t="s">
        <v>98553</v>
      </c>
      <c r="I29604" s="1" t="s">
        <v>98554</v>
      </c>
      <c r="J29604" s="1" t="s">
        <v>98555</v>
      </c>
      <c r="K29604" s="1" t="s">
        <v>98573</v>
      </c>
      <c r="L29604" s="1"/>
      <c r="M29604" s="1"/>
      <c r="N29604" s="1" t="s">
        <v>98574</v>
      </c>
      <c r="O29604" s="1" t="s">
        <v>98558</v>
      </c>
      <c r="P29604" s="1" t="s">
        <v>17</v>
      </c>
      <c r="Q29604" s="1" t="s">
        <v>17</v>
      </c>
      <c r="R29604" s="1" t="s">
        <v>17</v>
      </c>
      <c r="S29604" s="1" t="s">
        <v>17</v>
      </c>
      <c r="T29604" s="1" t="s">
        <v>17</v>
      </c>
    </row>
    <row r="29605" spans="8:20" hidden="1" x14ac:dyDescent="0.2">
      <c r="H29605" s="1" t="s">
        <v>98553</v>
      </c>
      <c r="I29605" s="1" t="s">
        <v>98554</v>
      </c>
      <c r="J29605" s="1" t="s">
        <v>98555</v>
      </c>
      <c r="K29605" s="1" t="s">
        <v>98575</v>
      </c>
      <c r="L29605" s="1"/>
      <c r="M29605" s="1"/>
      <c r="N29605" s="1" t="s">
        <v>98576</v>
      </c>
      <c r="O29605" s="1" t="s">
        <v>98558</v>
      </c>
      <c r="P29605" s="1" t="s">
        <v>17</v>
      </c>
      <c r="Q29605" s="1" t="s">
        <v>17</v>
      </c>
      <c r="R29605" s="1" t="s">
        <v>17</v>
      </c>
      <c r="S29605" s="1" t="s">
        <v>17</v>
      </c>
      <c r="T29605" s="1" t="s">
        <v>17</v>
      </c>
    </row>
    <row r="29606" spans="8:20" hidden="1" x14ac:dyDescent="0.2">
      <c r="H29606" s="1" t="s">
        <v>98553</v>
      </c>
      <c r="I29606" s="1" t="s">
        <v>98554</v>
      </c>
      <c r="J29606" s="1" t="s">
        <v>98555</v>
      </c>
      <c r="K29606" s="1" t="s">
        <v>98577</v>
      </c>
      <c r="L29606" s="1"/>
      <c r="M29606" s="1"/>
      <c r="N29606" s="1" t="s">
        <v>98578</v>
      </c>
      <c r="O29606" s="1" t="s">
        <v>98558</v>
      </c>
      <c r="P29606" s="1" t="s">
        <v>17</v>
      </c>
      <c r="Q29606" s="1" t="s">
        <v>17</v>
      </c>
      <c r="R29606" s="1" t="s">
        <v>17</v>
      </c>
      <c r="S29606" s="1" t="s">
        <v>17</v>
      </c>
      <c r="T29606" s="1" t="s">
        <v>17</v>
      </c>
    </row>
    <row r="29607" spans="8:20" hidden="1" x14ac:dyDescent="0.2">
      <c r="H29607" s="1" t="s">
        <v>98553</v>
      </c>
      <c r="I29607" s="1" t="s">
        <v>98554</v>
      </c>
      <c r="J29607" s="1" t="s">
        <v>98555</v>
      </c>
      <c r="K29607" s="1" t="s">
        <v>98579</v>
      </c>
      <c r="L29607" s="1"/>
      <c r="M29607" s="1"/>
      <c r="N29607" s="1" t="s">
        <v>98580</v>
      </c>
      <c r="O29607" s="1" t="s">
        <v>98558</v>
      </c>
      <c r="P29607" s="1" t="s">
        <v>17</v>
      </c>
      <c r="Q29607" s="1" t="s">
        <v>17</v>
      </c>
      <c r="R29607" s="1" t="s">
        <v>17</v>
      </c>
      <c r="S29607" s="1" t="s">
        <v>17</v>
      </c>
      <c r="T29607" s="1" t="s">
        <v>17</v>
      </c>
    </row>
    <row r="29608" spans="8:20" hidden="1" x14ac:dyDescent="0.2">
      <c r="H29608" s="1" t="s">
        <v>98553</v>
      </c>
      <c r="I29608" s="1" t="s">
        <v>98554</v>
      </c>
      <c r="J29608" s="1" t="s">
        <v>98555</v>
      </c>
      <c r="K29608" s="1" t="s">
        <v>98581</v>
      </c>
      <c r="L29608" s="1"/>
      <c r="M29608" s="1"/>
      <c r="N29608" s="1" t="s">
        <v>98582</v>
      </c>
      <c r="O29608" s="1" t="s">
        <v>98558</v>
      </c>
      <c r="P29608" s="1" t="s">
        <v>17</v>
      </c>
      <c r="Q29608" s="1" t="s">
        <v>17</v>
      </c>
      <c r="R29608" s="1" t="s">
        <v>17</v>
      </c>
      <c r="S29608" s="1" t="s">
        <v>17</v>
      </c>
      <c r="T29608" s="1" t="s">
        <v>17</v>
      </c>
    </row>
    <row r="29609" spans="8:20" hidden="1" x14ac:dyDescent="0.2">
      <c r="H29609" s="1" t="s">
        <v>98553</v>
      </c>
      <c r="I29609" s="1" t="s">
        <v>98554</v>
      </c>
      <c r="J29609" s="1" t="s">
        <v>98555</v>
      </c>
      <c r="K29609" s="1" t="s">
        <v>98583</v>
      </c>
      <c r="L29609" s="1"/>
      <c r="M29609" s="1"/>
      <c r="N29609" s="1" t="s">
        <v>98584</v>
      </c>
      <c r="O29609" s="1" t="s">
        <v>98558</v>
      </c>
      <c r="P29609" s="1" t="s">
        <v>17</v>
      </c>
      <c r="Q29609" s="1" t="s">
        <v>17</v>
      </c>
      <c r="R29609" s="1" t="s">
        <v>17</v>
      </c>
      <c r="S29609" s="1" t="s">
        <v>17</v>
      </c>
      <c r="T29609" s="1" t="s">
        <v>17</v>
      </c>
    </row>
    <row r="29610" spans="8:20" hidden="1" x14ac:dyDescent="0.2">
      <c r="H29610" s="1" t="s">
        <v>98553</v>
      </c>
      <c r="I29610" s="1" t="s">
        <v>98554</v>
      </c>
      <c r="J29610" s="1" t="s">
        <v>98555</v>
      </c>
      <c r="K29610" s="1" t="s">
        <v>98585</v>
      </c>
      <c r="L29610" s="1"/>
      <c r="M29610" s="1"/>
      <c r="N29610" s="1" t="s">
        <v>98586</v>
      </c>
      <c r="O29610" s="1" t="s">
        <v>98558</v>
      </c>
      <c r="P29610" s="1" t="s">
        <v>17</v>
      </c>
      <c r="Q29610" s="1" t="s">
        <v>17</v>
      </c>
      <c r="R29610" s="1" t="s">
        <v>17</v>
      </c>
      <c r="S29610" s="1" t="s">
        <v>17</v>
      </c>
      <c r="T29610" s="1" t="s">
        <v>17</v>
      </c>
    </row>
    <row r="29611" spans="8:20" hidden="1" x14ac:dyDescent="0.2">
      <c r="H29611" s="1" t="s">
        <v>98553</v>
      </c>
      <c r="I29611" s="1" t="s">
        <v>98554</v>
      </c>
      <c r="J29611" s="1" t="s">
        <v>98555</v>
      </c>
      <c r="K29611" s="1" t="s">
        <v>98587</v>
      </c>
      <c r="L29611" s="1"/>
      <c r="M29611" s="1"/>
      <c r="N29611" s="1" t="s">
        <v>98588</v>
      </c>
      <c r="O29611" s="1" t="s">
        <v>98558</v>
      </c>
      <c r="P29611" s="1" t="s">
        <v>17</v>
      </c>
      <c r="Q29611" s="1" t="s">
        <v>17</v>
      </c>
      <c r="R29611" s="1" t="s">
        <v>17</v>
      </c>
      <c r="S29611" s="1" t="s">
        <v>17</v>
      </c>
      <c r="T29611" s="1" t="s">
        <v>17</v>
      </c>
    </row>
    <row r="29612" spans="8:20" hidden="1" x14ac:dyDescent="0.2">
      <c r="H29612" s="1" t="s">
        <v>98553</v>
      </c>
      <c r="I29612" s="1" t="s">
        <v>98554</v>
      </c>
      <c r="J29612" s="1" t="s">
        <v>98555</v>
      </c>
      <c r="K29612" s="1" t="s">
        <v>98589</v>
      </c>
      <c r="L29612" s="1"/>
      <c r="M29612" s="1"/>
      <c r="N29612" s="1" t="s">
        <v>98590</v>
      </c>
      <c r="O29612" s="1" t="s">
        <v>98558</v>
      </c>
      <c r="P29612" s="1" t="s">
        <v>17</v>
      </c>
      <c r="Q29612" s="1" t="s">
        <v>17</v>
      </c>
      <c r="R29612" s="1" t="s">
        <v>17</v>
      </c>
      <c r="S29612" s="1" t="s">
        <v>17</v>
      </c>
      <c r="T29612" s="1" t="s">
        <v>17</v>
      </c>
    </row>
    <row r="29613" spans="8:20" hidden="1" x14ac:dyDescent="0.2">
      <c r="H29613" s="1" t="s">
        <v>98553</v>
      </c>
      <c r="I29613" s="1" t="s">
        <v>98554</v>
      </c>
      <c r="J29613" s="1" t="s">
        <v>98555</v>
      </c>
      <c r="K29613" s="1" t="s">
        <v>98591</v>
      </c>
      <c r="L29613" s="1"/>
      <c r="M29613" s="1"/>
      <c r="N29613" s="1" t="s">
        <v>98592</v>
      </c>
      <c r="O29613" s="1" t="s">
        <v>98558</v>
      </c>
      <c r="P29613" s="1" t="s">
        <v>17</v>
      </c>
      <c r="Q29613" s="1" t="s">
        <v>17</v>
      </c>
      <c r="R29613" s="1" t="s">
        <v>17</v>
      </c>
      <c r="S29613" s="1" t="s">
        <v>17</v>
      </c>
      <c r="T29613" s="1" t="s">
        <v>17</v>
      </c>
    </row>
    <row r="29614" spans="8:20" hidden="1" x14ac:dyDescent="0.2">
      <c r="H29614" s="1" t="s">
        <v>98553</v>
      </c>
      <c r="I29614" s="1" t="s">
        <v>98554</v>
      </c>
      <c r="J29614" s="1" t="s">
        <v>98555</v>
      </c>
      <c r="K29614" s="1" t="s">
        <v>98593</v>
      </c>
      <c r="L29614" s="1"/>
      <c r="M29614" s="1"/>
      <c r="N29614" s="1" t="s">
        <v>98594</v>
      </c>
      <c r="O29614" s="1" t="s">
        <v>98558</v>
      </c>
      <c r="P29614" s="1" t="s">
        <v>17</v>
      </c>
      <c r="Q29614" s="1" t="s">
        <v>17</v>
      </c>
      <c r="R29614" s="1" t="s">
        <v>17</v>
      </c>
      <c r="S29614" s="1" t="s">
        <v>17</v>
      </c>
      <c r="T29614" s="1" t="s">
        <v>17</v>
      </c>
    </row>
    <row r="29615" spans="8:20" hidden="1" x14ac:dyDescent="0.2">
      <c r="H29615" s="1" t="s">
        <v>98553</v>
      </c>
      <c r="I29615" s="1" t="s">
        <v>98554</v>
      </c>
      <c r="J29615" s="1" t="s">
        <v>98555</v>
      </c>
      <c r="K29615" s="1" t="s">
        <v>98595</v>
      </c>
      <c r="L29615" s="1"/>
      <c r="M29615" s="1"/>
      <c r="N29615" s="1" t="s">
        <v>98596</v>
      </c>
      <c r="O29615" s="1" t="s">
        <v>98558</v>
      </c>
      <c r="P29615" s="1" t="s">
        <v>17</v>
      </c>
      <c r="Q29615" s="1" t="s">
        <v>17</v>
      </c>
      <c r="R29615" s="1" t="s">
        <v>17</v>
      </c>
      <c r="S29615" s="1" t="s">
        <v>17</v>
      </c>
      <c r="T29615" s="1" t="s">
        <v>17</v>
      </c>
    </row>
    <row r="29616" spans="8:20" hidden="1" x14ac:dyDescent="0.2">
      <c r="H29616" s="1" t="s">
        <v>98553</v>
      </c>
      <c r="I29616" s="1" t="s">
        <v>98554</v>
      </c>
      <c r="J29616" s="1" t="s">
        <v>98555</v>
      </c>
      <c r="K29616" s="1" t="s">
        <v>98597</v>
      </c>
      <c r="L29616" s="1"/>
      <c r="M29616" s="1"/>
      <c r="N29616" s="1" t="s">
        <v>98598</v>
      </c>
      <c r="O29616" s="1" t="s">
        <v>98558</v>
      </c>
      <c r="P29616" s="1" t="s">
        <v>17</v>
      </c>
      <c r="Q29616" s="1" t="s">
        <v>17</v>
      </c>
      <c r="R29616" s="1" t="s">
        <v>17</v>
      </c>
      <c r="S29616" s="1" t="s">
        <v>17</v>
      </c>
      <c r="T29616" s="1" t="s">
        <v>17</v>
      </c>
    </row>
    <row r="29617" spans="8:20" hidden="1" x14ac:dyDescent="0.2">
      <c r="H29617" s="1" t="s">
        <v>98553</v>
      </c>
      <c r="I29617" s="1" t="s">
        <v>98554</v>
      </c>
      <c r="J29617" s="1" t="s">
        <v>98555</v>
      </c>
      <c r="K29617" s="1" t="s">
        <v>98599</v>
      </c>
      <c r="L29617" s="1"/>
      <c r="M29617" s="1"/>
      <c r="N29617" s="1" t="s">
        <v>98600</v>
      </c>
      <c r="O29617" s="1" t="s">
        <v>98558</v>
      </c>
      <c r="P29617" s="1" t="s">
        <v>17</v>
      </c>
      <c r="Q29617" s="1" t="s">
        <v>17</v>
      </c>
      <c r="R29617" s="1" t="s">
        <v>17</v>
      </c>
      <c r="S29617" s="1" t="s">
        <v>17</v>
      </c>
      <c r="T29617" s="1" t="s">
        <v>17</v>
      </c>
    </row>
    <row r="29618" spans="8:20" hidden="1" x14ac:dyDescent="0.2">
      <c r="H29618" s="1" t="s">
        <v>98553</v>
      </c>
      <c r="I29618" s="1" t="s">
        <v>98554</v>
      </c>
      <c r="J29618" s="1" t="s">
        <v>98555</v>
      </c>
      <c r="K29618" s="1" t="s">
        <v>98601</v>
      </c>
      <c r="L29618" s="1"/>
      <c r="M29618" s="1"/>
      <c r="N29618" s="1" t="s">
        <v>98602</v>
      </c>
      <c r="O29618" s="1" t="s">
        <v>98558</v>
      </c>
      <c r="P29618" s="1" t="s">
        <v>17</v>
      </c>
      <c r="Q29618" s="1" t="s">
        <v>17</v>
      </c>
      <c r="R29618" s="1" t="s">
        <v>17</v>
      </c>
      <c r="S29618" s="1" t="s">
        <v>17</v>
      </c>
      <c r="T29618" s="1" t="s">
        <v>17</v>
      </c>
    </row>
    <row r="29619" spans="8:20" hidden="1" x14ac:dyDescent="0.2">
      <c r="H29619" s="1" t="s">
        <v>98553</v>
      </c>
      <c r="I29619" s="1" t="s">
        <v>98554</v>
      </c>
      <c r="J29619" s="1" t="s">
        <v>98555</v>
      </c>
      <c r="K29619" s="1" t="s">
        <v>98603</v>
      </c>
      <c r="L29619" s="1"/>
      <c r="M29619" s="1"/>
      <c r="N29619" s="1" t="s">
        <v>98604</v>
      </c>
      <c r="O29619" s="1" t="s">
        <v>98558</v>
      </c>
      <c r="P29619" s="1" t="s">
        <v>17</v>
      </c>
      <c r="Q29619" s="1" t="s">
        <v>17</v>
      </c>
      <c r="R29619" s="1" t="s">
        <v>17</v>
      </c>
      <c r="S29619" s="1" t="s">
        <v>17</v>
      </c>
      <c r="T29619" s="1" t="s">
        <v>17</v>
      </c>
    </row>
    <row r="29620" spans="8:20" hidden="1" x14ac:dyDescent="0.2">
      <c r="H29620" s="1" t="s">
        <v>98553</v>
      </c>
      <c r="I29620" s="1" t="s">
        <v>98554</v>
      </c>
      <c r="J29620" s="1" t="s">
        <v>98555</v>
      </c>
      <c r="K29620" s="1" t="s">
        <v>98605</v>
      </c>
      <c r="L29620" s="1"/>
      <c r="M29620" s="1"/>
      <c r="N29620" s="1" t="s">
        <v>98606</v>
      </c>
      <c r="O29620" s="1" t="s">
        <v>98558</v>
      </c>
      <c r="P29620" s="1" t="s">
        <v>17</v>
      </c>
      <c r="Q29620" s="1" t="s">
        <v>17</v>
      </c>
      <c r="R29620" s="1" t="s">
        <v>17</v>
      </c>
      <c r="S29620" s="1" t="s">
        <v>17</v>
      </c>
      <c r="T29620" s="1" t="s">
        <v>17</v>
      </c>
    </row>
    <row r="29621" spans="8:20" hidden="1" x14ac:dyDescent="0.2">
      <c r="H29621" s="1" t="s">
        <v>98553</v>
      </c>
      <c r="I29621" s="1" t="s">
        <v>98554</v>
      </c>
      <c r="J29621" s="1" t="s">
        <v>98555</v>
      </c>
      <c r="K29621" s="1" t="s">
        <v>98607</v>
      </c>
      <c r="L29621" s="1"/>
      <c r="M29621" s="1"/>
      <c r="N29621" s="1" t="s">
        <v>98608</v>
      </c>
      <c r="O29621" s="1" t="s">
        <v>98558</v>
      </c>
      <c r="P29621" s="1" t="s">
        <v>17</v>
      </c>
      <c r="Q29621" s="1" t="s">
        <v>17</v>
      </c>
      <c r="R29621" s="1" t="s">
        <v>17</v>
      </c>
      <c r="S29621" s="1" t="s">
        <v>17</v>
      </c>
      <c r="T29621" s="1" t="s">
        <v>17</v>
      </c>
    </row>
    <row r="29622" spans="8:20" hidden="1" x14ac:dyDescent="0.2">
      <c r="H29622" s="1" t="s">
        <v>98553</v>
      </c>
      <c r="I29622" s="1" t="s">
        <v>98554</v>
      </c>
      <c r="J29622" s="1" t="s">
        <v>98555</v>
      </c>
      <c r="K29622" s="1" t="s">
        <v>98609</v>
      </c>
      <c r="L29622" s="1"/>
      <c r="M29622" s="1"/>
      <c r="N29622" s="1" t="s">
        <v>98610</v>
      </c>
      <c r="O29622" s="1" t="s">
        <v>98558</v>
      </c>
      <c r="P29622" s="1" t="s">
        <v>17</v>
      </c>
      <c r="Q29622" s="1" t="s">
        <v>17</v>
      </c>
      <c r="R29622" s="1" t="s">
        <v>17</v>
      </c>
      <c r="S29622" s="1" t="s">
        <v>17</v>
      </c>
      <c r="T29622" s="1" t="s">
        <v>17</v>
      </c>
    </row>
    <row r="29623" spans="8:20" hidden="1" x14ac:dyDescent="0.2">
      <c r="H29623" s="1" t="s">
        <v>98553</v>
      </c>
      <c r="I29623" s="1" t="s">
        <v>98554</v>
      </c>
      <c r="J29623" s="1" t="s">
        <v>98555</v>
      </c>
      <c r="K29623" s="1" t="s">
        <v>98611</v>
      </c>
      <c r="L29623" s="1"/>
      <c r="M29623" s="1"/>
      <c r="N29623" s="1" t="s">
        <v>98612</v>
      </c>
      <c r="O29623" s="1" t="s">
        <v>98558</v>
      </c>
      <c r="P29623" s="1" t="s">
        <v>17</v>
      </c>
      <c r="Q29623" s="1" t="s">
        <v>17</v>
      </c>
      <c r="R29623" s="1" t="s">
        <v>17</v>
      </c>
      <c r="S29623" s="1" t="s">
        <v>17</v>
      </c>
      <c r="T29623" s="1" t="s">
        <v>17</v>
      </c>
    </row>
    <row r="29624" spans="8:20" hidden="1" x14ac:dyDescent="0.2">
      <c r="H29624" s="1" t="s">
        <v>98553</v>
      </c>
      <c r="I29624" s="1" t="s">
        <v>98554</v>
      </c>
      <c r="J29624" s="1" t="s">
        <v>98555</v>
      </c>
      <c r="K29624" s="1" t="s">
        <v>98613</v>
      </c>
      <c r="L29624" s="1"/>
      <c r="M29624" s="1"/>
      <c r="N29624" s="1" t="s">
        <v>98614</v>
      </c>
      <c r="O29624" s="1" t="s">
        <v>98558</v>
      </c>
      <c r="P29624" s="1" t="s">
        <v>17</v>
      </c>
      <c r="Q29624" s="1" t="s">
        <v>17</v>
      </c>
      <c r="R29624" s="1" t="s">
        <v>17</v>
      </c>
      <c r="S29624" s="1" t="s">
        <v>17</v>
      </c>
      <c r="T29624" s="1" t="s">
        <v>17</v>
      </c>
    </row>
    <row r="29625" spans="8:20" hidden="1" x14ac:dyDescent="0.2">
      <c r="H29625" s="1" t="s">
        <v>98553</v>
      </c>
      <c r="I29625" s="1" t="s">
        <v>98554</v>
      </c>
      <c r="J29625" s="1" t="s">
        <v>98555</v>
      </c>
      <c r="K29625" s="1" t="s">
        <v>98615</v>
      </c>
      <c r="L29625" s="1"/>
      <c r="M29625" s="1"/>
      <c r="N29625" s="1" t="s">
        <v>98616</v>
      </c>
      <c r="O29625" s="1" t="s">
        <v>98558</v>
      </c>
      <c r="P29625" s="1" t="s">
        <v>17</v>
      </c>
      <c r="Q29625" s="1" t="s">
        <v>17</v>
      </c>
      <c r="R29625" s="1" t="s">
        <v>17</v>
      </c>
      <c r="S29625" s="1" t="s">
        <v>17</v>
      </c>
      <c r="T29625" s="1" t="s">
        <v>17</v>
      </c>
    </row>
    <row r="29626" spans="8:20" hidden="1" x14ac:dyDescent="0.2">
      <c r="H29626" s="1" t="s">
        <v>98553</v>
      </c>
      <c r="I29626" s="1" t="s">
        <v>98554</v>
      </c>
      <c r="J29626" s="1" t="s">
        <v>98555</v>
      </c>
      <c r="K29626" s="1" t="s">
        <v>98617</v>
      </c>
      <c r="L29626" s="1"/>
      <c r="M29626" s="1"/>
      <c r="N29626" s="1" t="s">
        <v>98618</v>
      </c>
      <c r="O29626" s="1" t="s">
        <v>98558</v>
      </c>
      <c r="P29626" s="1" t="s">
        <v>17</v>
      </c>
      <c r="Q29626" s="1" t="s">
        <v>17</v>
      </c>
      <c r="R29626" s="1" t="s">
        <v>17</v>
      </c>
      <c r="S29626" s="1" t="s">
        <v>17</v>
      </c>
      <c r="T29626" s="1" t="s">
        <v>17</v>
      </c>
    </row>
    <row r="29627" spans="8:20" hidden="1" x14ac:dyDescent="0.2">
      <c r="H29627" s="1" t="s">
        <v>98553</v>
      </c>
      <c r="I29627" s="1" t="s">
        <v>98554</v>
      </c>
      <c r="J29627" s="1" t="s">
        <v>98555</v>
      </c>
      <c r="K29627" s="1" t="s">
        <v>98619</v>
      </c>
      <c r="L29627" s="1"/>
      <c r="M29627" s="1"/>
      <c r="N29627" s="1" t="s">
        <v>98620</v>
      </c>
      <c r="O29627" s="1" t="s">
        <v>98558</v>
      </c>
      <c r="P29627" s="1" t="s">
        <v>17</v>
      </c>
      <c r="Q29627" s="1" t="s">
        <v>17</v>
      </c>
      <c r="R29627" s="1" t="s">
        <v>17</v>
      </c>
      <c r="S29627" s="1" t="s">
        <v>17</v>
      </c>
      <c r="T29627" s="1" t="s">
        <v>17</v>
      </c>
    </row>
    <row r="29628" spans="8:20" hidden="1" x14ac:dyDescent="0.2">
      <c r="H29628" s="1" t="s">
        <v>98553</v>
      </c>
      <c r="I29628" s="1" t="s">
        <v>98554</v>
      </c>
      <c r="J29628" s="1" t="s">
        <v>98555</v>
      </c>
      <c r="K29628" s="1" t="s">
        <v>98621</v>
      </c>
      <c r="L29628" s="1"/>
      <c r="M29628" s="1"/>
      <c r="N29628" s="1" t="s">
        <v>98622</v>
      </c>
      <c r="O29628" s="1" t="s">
        <v>98558</v>
      </c>
      <c r="P29628" s="1" t="s">
        <v>17</v>
      </c>
      <c r="Q29628" s="1" t="s">
        <v>17</v>
      </c>
      <c r="R29628" s="1" t="s">
        <v>17</v>
      </c>
      <c r="S29628" s="1" t="s">
        <v>17</v>
      </c>
      <c r="T29628" s="1" t="s">
        <v>17</v>
      </c>
    </row>
    <row r="29629" spans="8:20" hidden="1" x14ac:dyDescent="0.2">
      <c r="H29629" s="1" t="s">
        <v>98553</v>
      </c>
      <c r="I29629" s="1" t="s">
        <v>98554</v>
      </c>
      <c r="J29629" s="1" t="s">
        <v>98555</v>
      </c>
      <c r="K29629" s="1" t="s">
        <v>98623</v>
      </c>
      <c r="L29629" s="1"/>
      <c r="M29629" s="1"/>
      <c r="N29629" s="1" t="s">
        <v>98624</v>
      </c>
      <c r="O29629" s="1" t="s">
        <v>98558</v>
      </c>
      <c r="P29629" s="1" t="s">
        <v>17</v>
      </c>
      <c r="Q29629" s="1" t="s">
        <v>17</v>
      </c>
      <c r="R29629" s="1" t="s">
        <v>17</v>
      </c>
      <c r="S29629" s="1" t="s">
        <v>17</v>
      </c>
      <c r="T29629" s="1" t="s">
        <v>17</v>
      </c>
    </row>
    <row r="29630" spans="8:20" hidden="1" x14ac:dyDescent="0.2">
      <c r="H29630" s="1" t="s">
        <v>98553</v>
      </c>
      <c r="I29630" s="1" t="s">
        <v>98554</v>
      </c>
      <c r="J29630" s="1" t="s">
        <v>98555</v>
      </c>
      <c r="K29630" s="1" t="s">
        <v>98625</v>
      </c>
      <c r="L29630" s="1"/>
      <c r="M29630" s="1"/>
      <c r="N29630" s="1" t="s">
        <v>98626</v>
      </c>
      <c r="O29630" s="1" t="s">
        <v>98558</v>
      </c>
      <c r="P29630" s="1" t="s">
        <v>17</v>
      </c>
      <c r="Q29630" s="1" t="s">
        <v>17</v>
      </c>
      <c r="R29630" s="1" t="s">
        <v>17</v>
      </c>
      <c r="S29630" s="1" t="s">
        <v>17</v>
      </c>
      <c r="T29630" s="1" t="s">
        <v>17</v>
      </c>
    </row>
    <row r="29631" spans="8:20" hidden="1" x14ac:dyDescent="0.2">
      <c r="H29631" s="1" t="s">
        <v>98553</v>
      </c>
      <c r="I29631" s="1" t="s">
        <v>98554</v>
      </c>
      <c r="J29631" s="1" t="s">
        <v>98555</v>
      </c>
      <c r="K29631" s="1" t="s">
        <v>98627</v>
      </c>
      <c r="L29631" s="1"/>
      <c r="M29631" s="1"/>
      <c r="N29631" s="1" t="s">
        <v>98628</v>
      </c>
      <c r="O29631" s="1" t="s">
        <v>98558</v>
      </c>
      <c r="P29631" s="1" t="s">
        <v>17</v>
      </c>
      <c r="Q29631" s="1" t="s">
        <v>17</v>
      </c>
      <c r="R29631" s="1" t="s">
        <v>17</v>
      </c>
      <c r="S29631" s="1" t="s">
        <v>17</v>
      </c>
      <c r="T29631" s="1" t="s">
        <v>17</v>
      </c>
    </row>
    <row r="29632" spans="8:20" hidden="1" x14ac:dyDescent="0.2">
      <c r="H29632" s="1" t="s">
        <v>98553</v>
      </c>
      <c r="I29632" s="1" t="s">
        <v>98554</v>
      </c>
      <c r="J29632" s="1" t="s">
        <v>98555</v>
      </c>
      <c r="K29632" s="1" t="s">
        <v>98629</v>
      </c>
      <c r="L29632" s="1"/>
      <c r="M29632" s="1"/>
      <c r="N29632" s="1" t="s">
        <v>98630</v>
      </c>
      <c r="O29632" s="1" t="s">
        <v>98558</v>
      </c>
      <c r="P29632" s="1" t="s">
        <v>17</v>
      </c>
      <c r="Q29632" s="1" t="s">
        <v>17</v>
      </c>
      <c r="R29632" s="1" t="s">
        <v>17</v>
      </c>
      <c r="S29632" s="1" t="s">
        <v>17</v>
      </c>
      <c r="T29632" s="1" t="s">
        <v>17</v>
      </c>
    </row>
    <row r="29633" spans="8:20" hidden="1" x14ac:dyDescent="0.2">
      <c r="H29633" s="1" t="s">
        <v>98553</v>
      </c>
      <c r="I29633" s="1" t="s">
        <v>98554</v>
      </c>
      <c r="J29633" s="1" t="s">
        <v>98555</v>
      </c>
      <c r="K29633" s="1" t="s">
        <v>98631</v>
      </c>
      <c r="L29633" s="1"/>
      <c r="M29633" s="1"/>
      <c r="N29633" s="1" t="s">
        <v>98632</v>
      </c>
      <c r="O29633" s="1" t="s">
        <v>98558</v>
      </c>
      <c r="P29633" s="1" t="s">
        <v>17</v>
      </c>
      <c r="Q29633" s="1" t="s">
        <v>17</v>
      </c>
      <c r="R29633" s="1" t="s">
        <v>17</v>
      </c>
      <c r="S29633" s="1" t="s">
        <v>17</v>
      </c>
      <c r="T29633" s="1" t="s">
        <v>17</v>
      </c>
    </row>
    <row r="29634" spans="8:20" hidden="1" x14ac:dyDescent="0.2">
      <c r="H29634" s="1" t="s">
        <v>98553</v>
      </c>
      <c r="I29634" s="1" t="s">
        <v>98554</v>
      </c>
      <c r="J29634" s="1" t="s">
        <v>98555</v>
      </c>
      <c r="K29634" s="1" t="s">
        <v>98633</v>
      </c>
      <c r="L29634" s="1"/>
      <c r="M29634" s="1"/>
      <c r="N29634" s="1" t="s">
        <v>98634</v>
      </c>
      <c r="O29634" s="1" t="s">
        <v>98558</v>
      </c>
      <c r="P29634" s="1" t="s">
        <v>17</v>
      </c>
      <c r="Q29634" s="1" t="s">
        <v>17</v>
      </c>
      <c r="R29634" s="1" t="s">
        <v>17</v>
      </c>
      <c r="S29634" s="1" t="s">
        <v>17</v>
      </c>
      <c r="T29634" s="1" t="s">
        <v>17</v>
      </c>
    </row>
    <row r="29635" spans="8:20" hidden="1" x14ac:dyDescent="0.2">
      <c r="H29635" s="1" t="s">
        <v>98553</v>
      </c>
      <c r="I29635" s="1" t="s">
        <v>98554</v>
      </c>
      <c r="J29635" s="1" t="s">
        <v>98555</v>
      </c>
      <c r="K29635" s="1" t="s">
        <v>98635</v>
      </c>
      <c r="L29635" s="1"/>
      <c r="M29635" s="1"/>
      <c r="N29635" s="1" t="s">
        <v>98636</v>
      </c>
      <c r="O29635" s="1" t="s">
        <v>98558</v>
      </c>
      <c r="P29635" s="1" t="s">
        <v>17</v>
      </c>
      <c r="Q29635" s="1" t="s">
        <v>17</v>
      </c>
      <c r="R29635" s="1" t="s">
        <v>17</v>
      </c>
      <c r="S29635" s="1" t="s">
        <v>17</v>
      </c>
      <c r="T29635" s="1" t="s">
        <v>17</v>
      </c>
    </row>
    <row r="29636" spans="8:20" hidden="1" x14ac:dyDescent="0.2">
      <c r="H29636" s="1" t="s">
        <v>98553</v>
      </c>
      <c r="I29636" s="1" t="s">
        <v>98554</v>
      </c>
      <c r="J29636" s="1" t="s">
        <v>98555</v>
      </c>
      <c r="K29636" s="1" t="s">
        <v>98637</v>
      </c>
      <c r="L29636" s="1"/>
      <c r="M29636" s="1"/>
      <c r="N29636" s="1" t="s">
        <v>98638</v>
      </c>
      <c r="O29636" s="1" t="s">
        <v>98558</v>
      </c>
      <c r="P29636" s="1" t="s">
        <v>17</v>
      </c>
      <c r="Q29636" s="1" t="s">
        <v>17</v>
      </c>
      <c r="R29636" s="1" t="s">
        <v>17</v>
      </c>
      <c r="S29636" s="1" t="s">
        <v>17</v>
      </c>
      <c r="T29636" s="1" t="s">
        <v>17</v>
      </c>
    </row>
    <row r="29637" spans="8:20" hidden="1" x14ac:dyDescent="0.2">
      <c r="H29637" s="1" t="s">
        <v>98553</v>
      </c>
      <c r="I29637" s="1" t="s">
        <v>98554</v>
      </c>
      <c r="J29637" s="1" t="s">
        <v>98555</v>
      </c>
      <c r="K29637" s="1" t="s">
        <v>98639</v>
      </c>
      <c r="L29637" s="1"/>
      <c r="M29637" s="1"/>
      <c r="N29637" s="1" t="s">
        <v>98640</v>
      </c>
      <c r="O29637" s="1" t="s">
        <v>98558</v>
      </c>
      <c r="P29637" s="1" t="s">
        <v>17</v>
      </c>
      <c r="Q29637" s="1" t="s">
        <v>17</v>
      </c>
      <c r="R29637" s="1" t="s">
        <v>17</v>
      </c>
      <c r="S29637" s="1" t="s">
        <v>17</v>
      </c>
      <c r="T29637" s="1" t="s">
        <v>17</v>
      </c>
    </row>
    <row r="29638" spans="8:20" hidden="1" x14ac:dyDescent="0.2">
      <c r="H29638" s="1" t="s">
        <v>98553</v>
      </c>
      <c r="I29638" s="1" t="s">
        <v>98554</v>
      </c>
      <c r="J29638" s="1" t="s">
        <v>98555</v>
      </c>
      <c r="K29638" s="1" t="s">
        <v>98641</v>
      </c>
      <c r="L29638" s="1"/>
      <c r="M29638" s="1"/>
      <c r="N29638" s="1" t="s">
        <v>98642</v>
      </c>
      <c r="O29638" s="1" t="s">
        <v>98558</v>
      </c>
      <c r="P29638" s="1" t="s">
        <v>17</v>
      </c>
      <c r="Q29638" s="1" t="s">
        <v>17</v>
      </c>
      <c r="R29638" s="1" t="s">
        <v>17</v>
      </c>
      <c r="S29638" s="1" t="s">
        <v>17</v>
      </c>
      <c r="T29638" s="1" t="s">
        <v>17</v>
      </c>
    </row>
    <row r="29639" spans="8:20" hidden="1" x14ac:dyDescent="0.2">
      <c r="H29639" s="1" t="s">
        <v>98553</v>
      </c>
      <c r="I29639" s="1" t="s">
        <v>98554</v>
      </c>
      <c r="J29639" s="1" t="s">
        <v>98555</v>
      </c>
      <c r="K29639" s="1" t="s">
        <v>98643</v>
      </c>
      <c r="L29639" s="1"/>
      <c r="M29639" s="1"/>
      <c r="N29639" s="1" t="s">
        <v>98644</v>
      </c>
      <c r="O29639" s="1" t="s">
        <v>98558</v>
      </c>
      <c r="P29639" s="1" t="s">
        <v>17</v>
      </c>
      <c r="Q29639" s="1" t="s">
        <v>17</v>
      </c>
      <c r="R29639" s="1" t="s">
        <v>17</v>
      </c>
      <c r="S29639" s="1" t="s">
        <v>17</v>
      </c>
      <c r="T29639" s="1" t="s">
        <v>17</v>
      </c>
    </row>
    <row r="29640" spans="8:20" hidden="1" x14ac:dyDescent="0.2">
      <c r="H29640" s="1" t="s">
        <v>98553</v>
      </c>
      <c r="I29640" s="1" t="s">
        <v>98554</v>
      </c>
      <c r="J29640" s="1" t="s">
        <v>98555</v>
      </c>
      <c r="K29640" s="1" t="s">
        <v>98645</v>
      </c>
      <c r="L29640" s="1"/>
      <c r="M29640" s="1"/>
      <c r="N29640" s="1" t="s">
        <v>98646</v>
      </c>
      <c r="O29640" s="1" t="s">
        <v>98558</v>
      </c>
      <c r="P29640" s="1" t="s">
        <v>17</v>
      </c>
      <c r="Q29640" s="1" t="s">
        <v>17</v>
      </c>
      <c r="R29640" s="1" t="s">
        <v>17</v>
      </c>
      <c r="S29640" s="1" t="s">
        <v>17</v>
      </c>
      <c r="T29640" s="1" t="s">
        <v>17</v>
      </c>
    </row>
    <row r="29641" spans="8:20" hidden="1" x14ac:dyDescent="0.2">
      <c r="H29641" s="1" t="s">
        <v>98553</v>
      </c>
      <c r="I29641" s="1" t="s">
        <v>98554</v>
      </c>
      <c r="J29641" s="1" t="s">
        <v>98555</v>
      </c>
      <c r="K29641" s="1" t="s">
        <v>98647</v>
      </c>
      <c r="L29641" s="1"/>
      <c r="M29641" s="1"/>
      <c r="N29641" s="1" t="s">
        <v>98648</v>
      </c>
      <c r="O29641" s="1" t="s">
        <v>98558</v>
      </c>
      <c r="P29641" s="1" t="s">
        <v>17</v>
      </c>
      <c r="Q29641" s="1" t="s">
        <v>17</v>
      </c>
      <c r="R29641" s="1" t="s">
        <v>17</v>
      </c>
      <c r="S29641" s="1" t="s">
        <v>17</v>
      </c>
      <c r="T29641" s="1" t="s">
        <v>17</v>
      </c>
    </row>
    <row r="29642" spans="8:20" hidden="1" x14ac:dyDescent="0.2">
      <c r="H29642" s="1" t="s">
        <v>98553</v>
      </c>
      <c r="I29642" s="1" t="s">
        <v>98554</v>
      </c>
      <c r="J29642" s="1" t="s">
        <v>98555</v>
      </c>
      <c r="K29642" s="1" t="s">
        <v>98649</v>
      </c>
      <c r="L29642" s="1"/>
      <c r="M29642" s="1"/>
      <c r="N29642" s="1" t="s">
        <v>98650</v>
      </c>
      <c r="O29642" s="1" t="s">
        <v>98558</v>
      </c>
      <c r="P29642" s="1" t="s">
        <v>17</v>
      </c>
      <c r="Q29642" s="1" t="s">
        <v>17</v>
      </c>
      <c r="R29642" s="1" t="s">
        <v>17</v>
      </c>
      <c r="S29642" s="1" t="s">
        <v>17</v>
      </c>
      <c r="T29642" s="1" t="s">
        <v>17</v>
      </c>
    </row>
    <row r="29643" spans="8:20" hidden="1" x14ac:dyDescent="0.2">
      <c r="H29643" s="1" t="s">
        <v>98553</v>
      </c>
      <c r="I29643" s="1" t="s">
        <v>98554</v>
      </c>
      <c r="J29643" s="1" t="s">
        <v>98555</v>
      </c>
      <c r="K29643" s="1" t="s">
        <v>98651</v>
      </c>
      <c r="L29643" s="1"/>
      <c r="M29643" s="1"/>
      <c r="N29643" s="1" t="s">
        <v>98652</v>
      </c>
      <c r="O29643" s="1" t="s">
        <v>98558</v>
      </c>
      <c r="P29643" s="1" t="s">
        <v>17</v>
      </c>
      <c r="Q29643" s="1" t="s">
        <v>17</v>
      </c>
      <c r="R29643" s="1" t="s">
        <v>17</v>
      </c>
      <c r="S29643" s="1" t="s">
        <v>17</v>
      </c>
      <c r="T29643" s="1" t="s">
        <v>17</v>
      </c>
    </row>
    <row r="29644" spans="8:20" hidden="1" x14ac:dyDescent="0.2">
      <c r="H29644" s="1" t="s">
        <v>98553</v>
      </c>
      <c r="I29644" s="1" t="s">
        <v>98554</v>
      </c>
      <c r="J29644" s="1" t="s">
        <v>98555</v>
      </c>
      <c r="K29644" s="1" t="s">
        <v>98653</v>
      </c>
      <c r="L29644" s="1"/>
      <c r="M29644" s="1"/>
      <c r="N29644" s="1" t="s">
        <v>98654</v>
      </c>
      <c r="O29644" s="1" t="s">
        <v>98558</v>
      </c>
      <c r="P29644" s="1" t="s">
        <v>17</v>
      </c>
      <c r="Q29644" s="1" t="s">
        <v>17</v>
      </c>
      <c r="R29644" s="1" t="s">
        <v>17</v>
      </c>
      <c r="S29644" s="1" t="s">
        <v>17</v>
      </c>
      <c r="T29644" s="1" t="s">
        <v>17</v>
      </c>
    </row>
    <row r="29645" spans="8:20" hidden="1" x14ac:dyDescent="0.2">
      <c r="H29645" s="1" t="s">
        <v>98553</v>
      </c>
      <c r="I29645" s="1" t="s">
        <v>98554</v>
      </c>
      <c r="J29645" s="1" t="s">
        <v>98555</v>
      </c>
      <c r="K29645" s="1" t="s">
        <v>98655</v>
      </c>
      <c r="L29645" s="1"/>
      <c r="M29645" s="1"/>
      <c r="N29645" s="1" t="s">
        <v>98656</v>
      </c>
      <c r="O29645" s="1" t="s">
        <v>98558</v>
      </c>
      <c r="P29645" s="1" t="s">
        <v>17</v>
      </c>
      <c r="Q29645" s="1" t="s">
        <v>17</v>
      </c>
      <c r="R29645" s="1" t="s">
        <v>17</v>
      </c>
      <c r="S29645" s="1" t="s">
        <v>17</v>
      </c>
      <c r="T29645" s="1" t="s">
        <v>17</v>
      </c>
    </row>
    <row r="29646" spans="8:20" hidden="1" x14ac:dyDescent="0.2">
      <c r="H29646" s="1" t="s">
        <v>98553</v>
      </c>
      <c r="I29646" s="1" t="s">
        <v>98554</v>
      </c>
      <c r="J29646" s="1" t="s">
        <v>98555</v>
      </c>
      <c r="K29646" s="1" t="s">
        <v>98657</v>
      </c>
      <c r="L29646" s="1"/>
      <c r="M29646" s="1"/>
      <c r="N29646" s="1" t="s">
        <v>98658</v>
      </c>
      <c r="O29646" s="1" t="s">
        <v>98558</v>
      </c>
      <c r="P29646" s="1" t="s">
        <v>17</v>
      </c>
      <c r="Q29646" s="1" t="s">
        <v>17</v>
      </c>
      <c r="R29646" s="1" t="s">
        <v>17</v>
      </c>
      <c r="S29646" s="1" t="s">
        <v>17</v>
      </c>
      <c r="T29646" s="1" t="s">
        <v>17</v>
      </c>
    </row>
    <row r="29647" spans="8:20" hidden="1" x14ac:dyDescent="0.2">
      <c r="H29647" s="1" t="s">
        <v>98553</v>
      </c>
      <c r="I29647" s="1" t="s">
        <v>98554</v>
      </c>
      <c r="J29647" s="1" t="s">
        <v>98555</v>
      </c>
      <c r="K29647" s="1" t="s">
        <v>98659</v>
      </c>
      <c r="L29647" s="1"/>
      <c r="M29647" s="1"/>
      <c r="N29647" s="1" t="s">
        <v>98660</v>
      </c>
      <c r="O29647" s="1" t="s">
        <v>98558</v>
      </c>
      <c r="P29647" s="1" t="s">
        <v>17</v>
      </c>
      <c r="Q29647" s="1" t="s">
        <v>17</v>
      </c>
      <c r="R29647" s="1" t="s">
        <v>17</v>
      </c>
      <c r="S29647" s="1" t="s">
        <v>17</v>
      </c>
      <c r="T29647" s="1" t="s">
        <v>17</v>
      </c>
    </row>
    <row r="29648" spans="8:20" hidden="1" x14ac:dyDescent="0.2">
      <c r="H29648" s="1" t="s">
        <v>98553</v>
      </c>
      <c r="I29648" s="1" t="s">
        <v>98554</v>
      </c>
      <c r="J29648" s="1" t="s">
        <v>98555</v>
      </c>
      <c r="K29648" s="1" t="s">
        <v>98661</v>
      </c>
      <c r="L29648" s="1"/>
      <c r="M29648" s="1"/>
      <c r="N29648" s="1" t="s">
        <v>98662</v>
      </c>
      <c r="O29648" s="1" t="s">
        <v>98558</v>
      </c>
      <c r="P29648" s="1" t="s">
        <v>17</v>
      </c>
      <c r="Q29648" s="1" t="s">
        <v>17</v>
      </c>
      <c r="R29648" s="1" t="s">
        <v>17</v>
      </c>
      <c r="S29648" s="1" t="s">
        <v>17</v>
      </c>
      <c r="T29648" s="1" t="s">
        <v>17</v>
      </c>
    </row>
    <row r="29649" spans="8:20" hidden="1" x14ac:dyDescent="0.2">
      <c r="H29649" s="1" t="s">
        <v>98553</v>
      </c>
      <c r="I29649" s="1" t="s">
        <v>98554</v>
      </c>
      <c r="J29649" s="1" t="s">
        <v>98555</v>
      </c>
      <c r="K29649" s="1" t="s">
        <v>98663</v>
      </c>
      <c r="L29649" s="1"/>
      <c r="M29649" s="1"/>
      <c r="N29649" s="1" t="s">
        <v>98664</v>
      </c>
      <c r="O29649" s="1" t="s">
        <v>98558</v>
      </c>
      <c r="P29649" s="1" t="s">
        <v>17</v>
      </c>
      <c r="Q29649" s="1" t="s">
        <v>17</v>
      </c>
      <c r="R29649" s="1" t="s">
        <v>17</v>
      </c>
      <c r="S29649" s="1" t="s">
        <v>17</v>
      </c>
      <c r="T29649" s="1" t="s">
        <v>17</v>
      </c>
    </row>
    <row r="29650" spans="8:20" hidden="1" x14ac:dyDescent="0.2">
      <c r="H29650" s="1" t="s">
        <v>98553</v>
      </c>
      <c r="I29650" s="1" t="s">
        <v>98554</v>
      </c>
      <c r="J29650" s="1" t="s">
        <v>98555</v>
      </c>
      <c r="K29650" s="1" t="s">
        <v>98665</v>
      </c>
      <c r="L29650" s="1"/>
      <c r="M29650" s="1"/>
      <c r="N29650" s="1" t="s">
        <v>98666</v>
      </c>
      <c r="O29650" s="1" t="s">
        <v>98558</v>
      </c>
      <c r="P29650" s="1" t="s">
        <v>17</v>
      </c>
      <c r="Q29650" s="1" t="s">
        <v>17</v>
      </c>
      <c r="R29650" s="1" t="s">
        <v>17</v>
      </c>
      <c r="S29650" s="1" t="s">
        <v>17</v>
      </c>
      <c r="T29650" s="1" t="s">
        <v>17</v>
      </c>
    </row>
    <row r="29651" spans="8:20" hidden="1" x14ac:dyDescent="0.2">
      <c r="H29651" s="1" t="s">
        <v>98553</v>
      </c>
      <c r="I29651" s="1" t="s">
        <v>98554</v>
      </c>
      <c r="J29651" s="1" t="s">
        <v>98555</v>
      </c>
      <c r="K29651" s="1" t="s">
        <v>98667</v>
      </c>
      <c r="L29651" s="1"/>
      <c r="M29651" s="1"/>
      <c r="N29651" s="1" t="s">
        <v>98668</v>
      </c>
      <c r="O29651" s="1" t="s">
        <v>98558</v>
      </c>
      <c r="P29651" s="1" t="s">
        <v>17</v>
      </c>
      <c r="Q29651" s="1" t="s">
        <v>17</v>
      </c>
      <c r="R29651" s="1" t="s">
        <v>17</v>
      </c>
      <c r="S29651" s="1" t="s">
        <v>17</v>
      </c>
      <c r="T29651" s="1" t="s">
        <v>17</v>
      </c>
    </row>
    <row r="29652" spans="8:20" hidden="1" x14ac:dyDescent="0.2">
      <c r="H29652" s="1" t="s">
        <v>98553</v>
      </c>
      <c r="I29652" s="1" t="s">
        <v>98554</v>
      </c>
      <c r="J29652" s="1" t="s">
        <v>98555</v>
      </c>
      <c r="K29652" s="1" t="s">
        <v>98669</v>
      </c>
      <c r="L29652" s="1"/>
      <c r="M29652" s="1"/>
      <c r="N29652" s="1" t="s">
        <v>98670</v>
      </c>
      <c r="O29652" s="1" t="s">
        <v>98558</v>
      </c>
      <c r="P29652" s="1" t="s">
        <v>17</v>
      </c>
      <c r="Q29652" s="1" t="s">
        <v>17</v>
      </c>
      <c r="R29652" s="1" t="s">
        <v>17</v>
      </c>
      <c r="S29652" s="1" t="s">
        <v>17</v>
      </c>
      <c r="T29652" s="1" t="s">
        <v>17</v>
      </c>
    </row>
    <row r="29653" spans="8:20" hidden="1" x14ac:dyDescent="0.2">
      <c r="H29653" s="1" t="s">
        <v>98553</v>
      </c>
      <c r="I29653" s="1" t="s">
        <v>98554</v>
      </c>
      <c r="J29653" s="1" t="s">
        <v>98555</v>
      </c>
      <c r="K29653" s="1" t="s">
        <v>98671</v>
      </c>
      <c r="L29653" s="1"/>
      <c r="M29653" s="1"/>
      <c r="N29653" s="1" t="s">
        <v>98672</v>
      </c>
      <c r="O29653" s="1" t="s">
        <v>98558</v>
      </c>
      <c r="P29653" s="1" t="s">
        <v>17</v>
      </c>
      <c r="Q29653" s="1" t="s">
        <v>17</v>
      </c>
      <c r="R29653" s="1" t="s">
        <v>17</v>
      </c>
      <c r="S29653" s="1" t="s">
        <v>17</v>
      </c>
      <c r="T29653" s="1" t="s">
        <v>17</v>
      </c>
    </row>
    <row r="29654" spans="8:20" hidden="1" x14ac:dyDescent="0.2">
      <c r="H29654" s="1" t="s">
        <v>98553</v>
      </c>
      <c r="I29654" s="1" t="s">
        <v>98554</v>
      </c>
      <c r="J29654" s="1" t="s">
        <v>98555</v>
      </c>
      <c r="K29654" s="1" t="s">
        <v>98673</v>
      </c>
      <c r="L29654" s="1"/>
      <c r="M29654" s="1"/>
      <c r="N29654" s="1" t="s">
        <v>98674</v>
      </c>
      <c r="O29654" s="1" t="s">
        <v>98558</v>
      </c>
      <c r="P29654" s="1" t="s">
        <v>17</v>
      </c>
      <c r="Q29654" s="1" t="s">
        <v>17</v>
      </c>
      <c r="R29654" s="1" t="s">
        <v>17</v>
      </c>
      <c r="S29654" s="1" t="s">
        <v>17</v>
      </c>
      <c r="T29654" s="1" t="s">
        <v>17</v>
      </c>
    </row>
    <row r="29655" spans="8:20" hidden="1" x14ac:dyDescent="0.2">
      <c r="H29655" s="1" t="s">
        <v>98553</v>
      </c>
      <c r="I29655" s="1" t="s">
        <v>98554</v>
      </c>
      <c r="J29655" s="1" t="s">
        <v>98555</v>
      </c>
      <c r="K29655" s="1" t="s">
        <v>98675</v>
      </c>
      <c r="L29655" s="1"/>
      <c r="M29655" s="1"/>
      <c r="N29655" s="1" t="s">
        <v>98676</v>
      </c>
      <c r="O29655" s="1" t="s">
        <v>98558</v>
      </c>
      <c r="P29655" s="1" t="s">
        <v>17</v>
      </c>
      <c r="Q29655" s="1" t="s">
        <v>17</v>
      </c>
      <c r="R29655" s="1" t="s">
        <v>17</v>
      </c>
      <c r="S29655" s="1" t="s">
        <v>17</v>
      </c>
      <c r="T29655" s="1" t="s">
        <v>17</v>
      </c>
    </row>
    <row r="29656" spans="8:20" hidden="1" x14ac:dyDescent="0.2">
      <c r="H29656" s="1" t="s">
        <v>98553</v>
      </c>
      <c r="I29656" s="1" t="s">
        <v>98554</v>
      </c>
      <c r="J29656" s="1" t="s">
        <v>98555</v>
      </c>
      <c r="K29656" s="1" t="s">
        <v>98677</v>
      </c>
      <c r="L29656" s="1"/>
      <c r="M29656" s="1"/>
      <c r="N29656" s="1" t="s">
        <v>98678</v>
      </c>
      <c r="O29656" s="1" t="s">
        <v>98558</v>
      </c>
      <c r="P29656" s="1" t="s">
        <v>17</v>
      </c>
      <c r="Q29656" s="1" t="s">
        <v>17</v>
      </c>
      <c r="R29656" s="1" t="s">
        <v>17</v>
      </c>
      <c r="S29656" s="1" t="s">
        <v>17</v>
      </c>
      <c r="T29656" s="1" t="s">
        <v>17</v>
      </c>
    </row>
    <row r="29657" spans="8:20" hidden="1" x14ac:dyDescent="0.2">
      <c r="H29657" s="1" t="s">
        <v>98553</v>
      </c>
      <c r="I29657" s="1" t="s">
        <v>98554</v>
      </c>
      <c r="J29657" s="1" t="s">
        <v>98555</v>
      </c>
      <c r="K29657" s="1" t="s">
        <v>98679</v>
      </c>
      <c r="L29657" s="1"/>
      <c r="M29657" s="1"/>
      <c r="N29657" s="1" t="s">
        <v>98680</v>
      </c>
      <c r="O29657" s="1" t="s">
        <v>98558</v>
      </c>
      <c r="P29657" s="1" t="s">
        <v>17</v>
      </c>
      <c r="Q29657" s="1" t="s">
        <v>17</v>
      </c>
      <c r="R29657" s="1" t="s">
        <v>17</v>
      </c>
      <c r="S29657" s="1" t="s">
        <v>17</v>
      </c>
      <c r="T29657" s="1" t="s">
        <v>17</v>
      </c>
    </row>
    <row r="29658" spans="8:20" hidden="1" x14ac:dyDescent="0.2">
      <c r="H29658" s="1" t="s">
        <v>98553</v>
      </c>
      <c r="I29658" s="1" t="s">
        <v>98554</v>
      </c>
      <c r="J29658" s="1" t="s">
        <v>98555</v>
      </c>
      <c r="K29658" s="1" t="s">
        <v>98681</v>
      </c>
      <c r="L29658" s="1"/>
      <c r="M29658" s="1"/>
      <c r="N29658" s="1" t="s">
        <v>98682</v>
      </c>
      <c r="O29658" s="1" t="s">
        <v>98558</v>
      </c>
      <c r="P29658" s="1" t="s">
        <v>17</v>
      </c>
      <c r="Q29658" s="1" t="s">
        <v>17</v>
      </c>
      <c r="R29658" s="1" t="s">
        <v>17</v>
      </c>
      <c r="S29658" s="1" t="s">
        <v>17</v>
      </c>
      <c r="T29658" s="1" t="s">
        <v>17</v>
      </c>
    </row>
    <row r="29659" spans="8:20" hidden="1" x14ac:dyDescent="0.2">
      <c r="H29659" s="1" t="s">
        <v>98553</v>
      </c>
      <c r="I29659" s="1" t="s">
        <v>98554</v>
      </c>
      <c r="J29659" s="1" t="s">
        <v>98555</v>
      </c>
      <c r="K29659" s="1" t="s">
        <v>98683</v>
      </c>
      <c r="L29659" s="1"/>
      <c r="M29659" s="1"/>
      <c r="N29659" s="1" t="s">
        <v>98684</v>
      </c>
      <c r="O29659" s="1" t="s">
        <v>98558</v>
      </c>
      <c r="P29659" s="1" t="s">
        <v>17</v>
      </c>
      <c r="Q29659" s="1" t="s">
        <v>17</v>
      </c>
      <c r="R29659" s="1" t="s">
        <v>17</v>
      </c>
      <c r="S29659" s="1" t="s">
        <v>17</v>
      </c>
      <c r="T29659" s="1" t="s">
        <v>17</v>
      </c>
    </row>
    <row r="29660" spans="8:20" hidden="1" x14ac:dyDescent="0.2">
      <c r="H29660" s="1" t="s">
        <v>98553</v>
      </c>
      <c r="I29660" s="1" t="s">
        <v>98554</v>
      </c>
      <c r="J29660" s="1" t="s">
        <v>98555</v>
      </c>
      <c r="K29660" s="1" t="s">
        <v>98685</v>
      </c>
      <c r="L29660" s="1"/>
      <c r="M29660" s="1"/>
      <c r="N29660" s="1" t="s">
        <v>98686</v>
      </c>
      <c r="O29660" s="1" t="s">
        <v>98558</v>
      </c>
      <c r="P29660" s="1" t="s">
        <v>17</v>
      </c>
      <c r="Q29660" s="1" t="s">
        <v>17</v>
      </c>
      <c r="R29660" s="1" t="s">
        <v>17</v>
      </c>
      <c r="S29660" s="1" t="s">
        <v>17</v>
      </c>
      <c r="T29660" s="1" t="s">
        <v>17</v>
      </c>
    </row>
    <row r="29661" spans="8:20" hidden="1" x14ac:dyDescent="0.2">
      <c r="H29661" s="1" t="s">
        <v>98553</v>
      </c>
      <c r="I29661" s="1" t="s">
        <v>98554</v>
      </c>
      <c r="J29661" s="1" t="s">
        <v>98555</v>
      </c>
      <c r="K29661" s="1" t="s">
        <v>98687</v>
      </c>
      <c r="L29661" s="1"/>
      <c r="M29661" s="1"/>
      <c r="N29661" s="1" t="s">
        <v>98688</v>
      </c>
      <c r="O29661" s="1" t="s">
        <v>98558</v>
      </c>
      <c r="P29661" s="1" t="s">
        <v>17</v>
      </c>
      <c r="Q29661" s="1" t="s">
        <v>17</v>
      </c>
      <c r="R29661" s="1" t="s">
        <v>17</v>
      </c>
      <c r="S29661" s="1" t="s">
        <v>17</v>
      </c>
      <c r="T29661" s="1" t="s">
        <v>17</v>
      </c>
    </row>
    <row r="29662" spans="8:20" hidden="1" x14ac:dyDescent="0.2">
      <c r="H29662" s="1" t="s">
        <v>98553</v>
      </c>
      <c r="I29662" s="1" t="s">
        <v>98554</v>
      </c>
      <c r="J29662" s="1" t="s">
        <v>98555</v>
      </c>
      <c r="K29662" s="1" t="s">
        <v>98689</v>
      </c>
      <c r="L29662" s="1"/>
      <c r="M29662" s="1"/>
      <c r="N29662" s="1" t="s">
        <v>98690</v>
      </c>
      <c r="O29662" s="1" t="s">
        <v>98558</v>
      </c>
      <c r="P29662" s="1" t="s">
        <v>17</v>
      </c>
      <c r="Q29662" s="1" t="s">
        <v>17</v>
      </c>
      <c r="R29662" s="1" t="s">
        <v>17</v>
      </c>
      <c r="S29662" s="1" t="s">
        <v>17</v>
      </c>
      <c r="T29662" s="1" t="s">
        <v>17</v>
      </c>
    </row>
    <row r="29663" spans="8:20" hidden="1" x14ac:dyDescent="0.2">
      <c r="H29663" s="1" t="s">
        <v>98553</v>
      </c>
      <c r="I29663" s="1" t="s">
        <v>98554</v>
      </c>
      <c r="J29663" s="1" t="s">
        <v>98555</v>
      </c>
      <c r="K29663" s="1" t="s">
        <v>98691</v>
      </c>
      <c r="L29663" s="1"/>
      <c r="M29663" s="1"/>
      <c r="N29663" s="1" t="s">
        <v>98692</v>
      </c>
      <c r="O29663" s="1" t="s">
        <v>98558</v>
      </c>
      <c r="P29663" s="1" t="s">
        <v>17</v>
      </c>
      <c r="Q29663" s="1" t="s">
        <v>17</v>
      </c>
      <c r="R29663" s="1" t="s">
        <v>17</v>
      </c>
      <c r="S29663" s="1" t="s">
        <v>17</v>
      </c>
      <c r="T29663" s="1" t="s">
        <v>17</v>
      </c>
    </row>
    <row r="29664" spans="8:20" hidden="1" x14ac:dyDescent="0.2">
      <c r="H29664" s="1" t="s">
        <v>98553</v>
      </c>
      <c r="I29664" s="1" t="s">
        <v>98554</v>
      </c>
      <c r="J29664" s="1" t="s">
        <v>98555</v>
      </c>
      <c r="K29664" s="1" t="s">
        <v>98693</v>
      </c>
      <c r="L29664" s="1"/>
      <c r="M29664" s="1"/>
      <c r="N29664" s="1" t="s">
        <v>98694</v>
      </c>
      <c r="O29664" s="1" t="s">
        <v>98558</v>
      </c>
      <c r="P29664" s="1" t="s">
        <v>17</v>
      </c>
      <c r="Q29664" s="1" t="s">
        <v>17</v>
      </c>
      <c r="R29664" s="1" t="s">
        <v>17</v>
      </c>
      <c r="S29664" s="1" t="s">
        <v>17</v>
      </c>
      <c r="T29664" s="1" t="s">
        <v>17</v>
      </c>
    </row>
    <row r="29665" spans="8:20" hidden="1" x14ac:dyDescent="0.2">
      <c r="H29665" s="1" t="s">
        <v>98553</v>
      </c>
      <c r="I29665" s="1" t="s">
        <v>98554</v>
      </c>
      <c r="J29665" s="1" t="s">
        <v>98555</v>
      </c>
      <c r="K29665" s="1" t="s">
        <v>98695</v>
      </c>
      <c r="L29665" s="1"/>
      <c r="M29665" s="1"/>
      <c r="N29665" s="1" t="s">
        <v>98696</v>
      </c>
      <c r="O29665" s="1" t="s">
        <v>98558</v>
      </c>
      <c r="P29665" s="1" t="s">
        <v>17</v>
      </c>
      <c r="Q29665" s="1" t="s">
        <v>17</v>
      </c>
      <c r="R29665" s="1" t="s">
        <v>17</v>
      </c>
      <c r="S29665" s="1" t="s">
        <v>17</v>
      </c>
      <c r="T29665" s="1" t="s">
        <v>17</v>
      </c>
    </row>
    <row r="29666" spans="8:20" hidden="1" x14ac:dyDescent="0.2">
      <c r="H29666" s="1" t="s">
        <v>98553</v>
      </c>
      <c r="I29666" s="1" t="s">
        <v>98554</v>
      </c>
      <c r="J29666" s="1" t="s">
        <v>98555</v>
      </c>
      <c r="K29666" s="1" t="s">
        <v>98697</v>
      </c>
      <c r="L29666" s="1"/>
      <c r="M29666" s="1"/>
      <c r="N29666" s="1" t="s">
        <v>98698</v>
      </c>
      <c r="O29666" s="1" t="s">
        <v>98558</v>
      </c>
      <c r="P29666" s="1" t="s">
        <v>17</v>
      </c>
      <c r="Q29666" s="1" t="s">
        <v>17</v>
      </c>
      <c r="R29666" s="1" t="s">
        <v>17</v>
      </c>
      <c r="S29666" s="1" t="s">
        <v>17</v>
      </c>
      <c r="T29666" s="1" t="s">
        <v>17</v>
      </c>
    </row>
    <row r="29667" spans="8:20" hidden="1" x14ac:dyDescent="0.2">
      <c r="H29667" s="1" t="s">
        <v>98553</v>
      </c>
      <c r="I29667" s="1" t="s">
        <v>98554</v>
      </c>
      <c r="J29667" s="1" t="s">
        <v>98555</v>
      </c>
      <c r="K29667" s="1" t="s">
        <v>98699</v>
      </c>
      <c r="L29667" s="1"/>
      <c r="M29667" s="1"/>
      <c r="N29667" s="1" t="s">
        <v>98700</v>
      </c>
      <c r="O29667" s="1" t="s">
        <v>98558</v>
      </c>
      <c r="P29667" s="1" t="s">
        <v>17</v>
      </c>
      <c r="Q29667" s="1" t="s">
        <v>17</v>
      </c>
      <c r="R29667" s="1" t="s">
        <v>17</v>
      </c>
      <c r="S29667" s="1" t="s">
        <v>17</v>
      </c>
      <c r="T29667" s="1" t="s">
        <v>17</v>
      </c>
    </row>
    <row r="29668" spans="8:20" hidden="1" x14ac:dyDescent="0.2">
      <c r="H29668" s="1" t="s">
        <v>98553</v>
      </c>
      <c r="I29668" s="1" t="s">
        <v>98554</v>
      </c>
      <c r="J29668" s="1" t="s">
        <v>98555</v>
      </c>
      <c r="K29668" s="1" t="s">
        <v>98701</v>
      </c>
      <c r="L29668" s="1"/>
      <c r="M29668" s="1"/>
      <c r="N29668" s="1" t="s">
        <v>98702</v>
      </c>
      <c r="O29668" s="1" t="s">
        <v>98558</v>
      </c>
      <c r="P29668" s="1" t="s">
        <v>17</v>
      </c>
      <c r="Q29668" s="1" t="s">
        <v>17</v>
      </c>
      <c r="R29668" s="1" t="s">
        <v>17</v>
      </c>
      <c r="S29668" s="1" t="s">
        <v>17</v>
      </c>
      <c r="T29668" s="1" t="s">
        <v>17</v>
      </c>
    </row>
    <row r="29669" spans="8:20" hidden="1" x14ac:dyDescent="0.2">
      <c r="H29669" s="1" t="s">
        <v>98553</v>
      </c>
      <c r="I29669" s="1" t="s">
        <v>98554</v>
      </c>
      <c r="J29669" s="1" t="s">
        <v>98555</v>
      </c>
      <c r="K29669" s="1" t="s">
        <v>98703</v>
      </c>
      <c r="L29669" s="1"/>
      <c r="M29669" s="1"/>
      <c r="N29669" s="1" t="s">
        <v>98704</v>
      </c>
      <c r="O29669" s="1" t="s">
        <v>98558</v>
      </c>
      <c r="P29669" s="1" t="s">
        <v>17</v>
      </c>
      <c r="Q29669" s="1" t="s">
        <v>17</v>
      </c>
      <c r="R29669" s="1" t="s">
        <v>17</v>
      </c>
      <c r="S29669" s="1" t="s">
        <v>17</v>
      </c>
      <c r="T29669" s="1" t="s">
        <v>17</v>
      </c>
    </row>
    <row r="29670" spans="8:20" hidden="1" x14ac:dyDescent="0.2">
      <c r="H29670" s="1" t="s">
        <v>98553</v>
      </c>
      <c r="I29670" s="1" t="s">
        <v>98554</v>
      </c>
      <c r="J29670" s="1" t="s">
        <v>98555</v>
      </c>
      <c r="K29670" s="1" t="s">
        <v>98705</v>
      </c>
      <c r="L29670" s="1"/>
      <c r="M29670" s="1"/>
      <c r="N29670" s="1" t="s">
        <v>98706</v>
      </c>
      <c r="O29670" s="1" t="s">
        <v>98558</v>
      </c>
      <c r="P29670" s="1" t="s">
        <v>17</v>
      </c>
      <c r="Q29670" s="1" t="s">
        <v>17</v>
      </c>
      <c r="R29670" s="1" t="s">
        <v>17</v>
      </c>
      <c r="S29670" s="1" t="s">
        <v>17</v>
      </c>
      <c r="T29670" s="1" t="s">
        <v>17</v>
      </c>
    </row>
    <row r="29671" spans="8:20" hidden="1" x14ac:dyDescent="0.2">
      <c r="H29671" s="1" t="s">
        <v>98553</v>
      </c>
      <c r="I29671" s="1" t="s">
        <v>98554</v>
      </c>
      <c r="J29671" s="1" t="s">
        <v>98555</v>
      </c>
      <c r="K29671" s="1" t="s">
        <v>98707</v>
      </c>
      <c r="L29671" s="1"/>
      <c r="M29671" s="1"/>
      <c r="N29671" s="1" t="s">
        <v>98708</v>
      </c>
      <c r="O29671" s="1" t="s">
        <v>98558</v>
      </c>
      <c r="P29671" s="1" t="s">
        <v>17</v>
      </c>
      <c r="Q29671" s="1" t="s">
        <v>17</v>
      </c>
      <c r="R29671" s="1" t="s">
        <v>17</v>
      </c>
      <c r="S29671" s="1" t="s">
        <v>17</v>
      </c>
      <c r="T29671" s="1" t="s">
        <v>17</v>
      </c>
    </row>
    <row r="29672" spans="8:20" hidden="1" x14ac:dyDescent="0.2">
      <c r="H29672" s="1" t="s">
        <v>98553</v>
      </c>
      <c r="I29672" s="1" t="s">
        <v>98554</v>
      </c>
      <c r="J29672" s="1" t="s">
        <v>98555</v>
      </c>
      <c r="K29672" s="1" t="s">
        <v>98709</v>
      </c>
      <c r="L29672" s="1"/>
      <c r="M29672" s="1"/>
      <c r="N29672" s="1" t="s">
        <v>98710</v>
      </c>
      <c r="O29672" s="1" t="s">
        <v>98558</v>
      </c>
      <c r="P29672" s="1" t="s">
        <v>17</v>
      </c>
      <c r="Q29672" s="1" t="s">
        <v>17</v>
      </c>
      <c r="R29672" s="1" t="s">
        <v>17</v>
      </c>
      <c r="S29672" s="1" t="s">
        <v>17</v>
      </c>
      <c r="T29672" s="1" t="s">
        <v>17</v>
      </c>
    </row>
    <row r="29673" spans="8:20" hidden="1" x14ac:dyDescent="0.2">
      <c r="H29673" s="1" t="s">
        <v>98553</v>
      </c>
      <c r="I29673" s="1" t="s">
        <v>98554</v>
      </c>
      <c r="J29673" s="1" t="s">
        <v>98555</v>
      </c>
      <c r="K29673" s="1" t="s">
        <v>98711</v>
      </c>
      <c r="L29673" s="1"/>
      <c r="M29673" s="1"/>
      <c r="N29673" s="1" t="s">
        <v>98712</v>
      </c>
      <c r="O29673" s="1" t="s">
        <v>98558</v>
      </c>
      <c r="P29673" s="1" t="s">
        <v>17</v>
      </c>
      <c r="Q29673" s="1" t="s">
        <v>17</v>
      </c>
      <c r="R29673" s="1" t="s">
        <v>17</v>
      </c>
      <c r="S29673" s="1" t="s">
        <v>17</v>
      </c>
      <c r="T29673" s="1" t="s">
        <v>17</v>
      </c>
    </row>
    <row r="29674" spans="8:20" hidden="1" x14ac:dyDescent="0.2">
      <c r="H29674" s="1" t="s">
        <v>98553</v>
      </c>
      <c r="I29674" s="1" t="s">
        <v>98554</v>
      </c>
      <c r="J29674" s="1" t="s">
        <v>98555</v>
      </c>
      <c r="K29674" s="1" t="s">
        <v>98713</v>
      </c>
      <c r="L29674" s="1"/>
      <c r="M29674" s="1"/>
      <c r="N29674" s="1" t="s">
        <v>98714</v>
      </c>
      <c r="O29674" s="1" t="s">
        <v>98558</v>
      </c>
      <c r="P29674" s="1" t="s">
        <v>17</v>
      </c>
      <c r="Q29674" s="1" t="s">
        <v>17</v>
      </c>
      <c r="R29674" s="1" t="s">
        <v>17</v>
      </c>
      <c r="S29674" s="1" t="s">
        <v>17</v>
      </c>
      <c r="T29674" s="1" t="s">
        <v>17</v>
      </c>
    </row>
    <row r="29675" spans="8:20" hidden="1" x14ac:dyDescent="0.2">
      <c r="H29675" s="1" t="s">
        <v>98553</v>
      </c>
      <c r="I29675" s="1" t="s">
        <v>98554</v>
      </c>
      <c r="J29675" s="1" t="s">
        <v>98555</v>
      </c>
      <c r="K29675" s="1" t="s">
        <v>98715</v>
      </c>
      <c r="L29675" s="1"/>
      <c r="M29675" s="1"/>
      <c r="N29675" s="1" t="s">
        <v>98716</v>
      </c>
      <c r="O29675" s="1" t="s">
        <v>98558</v>
      </c>
      <c r="P29675" s="1" t="s">
        <v>17</v>
      </c>
      <c r="Q29675" s="1" t="s">
        <v>17</v>
      </c>
      <c r="R29675" s="1" t="s">
        <v>17</v>
      </c>
      <c r="S29675" s="1" t="s">
        <v>17</v>
      </c>
      <c r="T29675" s="1" t="s">
        <v>17</v>
      </c>
    </row>
    <row r="29676" spans="8:20" hidden="1" x14ac:dyDescent="0.2">
      <c r="H29676" s="1" t="s">
        <v>98553</v>
      </c>
      <c r="I29676" s="1" t="s">
        <v>98554</v>
      </c>
      <c r="J29676" s="1" t="s">
        <v>98555</v>
      </c>
      <c r="K29676" s="1" t="s">
        <v>98717</v>
      </c>
      <c r="L29676" s="1"/>
      <c r="M29676" s="1"/>
      <c r="N29676" s="1" t="s">
        <v>98718</v>
      </c>
      <c r="O29676" s="1" t="s">
        <v>98558</v>
      </c>
      <c r="P29676" s="1" t="s">
        <v>17</v>
      </c>
      <c r="Q29676" s="1" t="s">
        <v>17</v>
      </c>
      <c r="R29676" s="1" t="s">
        <v>17</v>
      </c>
      <c r="S29676" s="1" t="s">
        <v>17</v>
      </c>
      <c r="T29676" s="1" t="s">
        <v>17</v>
      </c>
    </row>
    <row r="29677" spans="8:20" hidden="1" x14ac:dyDescent="0.2">
      <c r="H29677" s="1" t="s">
        <v>98553</v>
      </c>
      <c r="I29677" s="1" t="s">
        <v>98554</v>
      </c>
      <c r="J29677" s="1" t="s">
        <v>98555</v>
      </c>
      <c r="K29677" s="1" t="s">
        <v>98719</v>
      </c>
      <c r="L29677" s="1"/>
      <c r="M29677" s="1"/>
      <c r="N29677" s="1" t="s">
        <v>98720</v>
      </c>
      <c r="O29677" s="1" t="s">
        <v>98558</v>
      </c>
      <c r="P29677" s="1" t="s">
        <v>17</v>
      </c>
      <c r="Q29677" s="1" t="s">
        <v>17</v>
      </c>
      <c r="R29677" s="1" t="s">
        <v>17</v>
      </c>
      <c r="S29677" s="1" t="s">
        <v>17</v>
      </c>
      <c r="T29677" s="1" t="s">
        <v>17</v>
      </c>
    </row>
    <row r="29678" spans="8:20" hidden="1" x14ac:dyDescent="0.2">
      <c r="H29678" s="1" t="s">
        <v>98553</v>
      </c>
      <c r="I29678" s="1" t="s">
        <v>98554</v>
      </c>
      <c r="J29678" s="1" t="s">
        <v>98555</v>
      </c>
      <c r="K29678" s="1" t="s">
        <v>98721</v>
      </c>
      <c r="L29678" s="1"/>
      <c r="M29678" s="1"/>
      <c r="N29678" s="1" t="s">
        <v>98722</v>
      </c>
      <c r="O29678" s="1" t="s">
        <v>98558</v>
      </c>
      <c r="P29678" s="1" t="s">
        <v>17</v>
      </c>
      <c r="Q29678" s="1" t="s">
        <v>17</v>
      </c>
      <c r="R29678" s="1" t="s">
        <v>17</v>
      </c>
      <c r="S29678" s="1" t="s">
        <v>17</v>
      </c>
      <c r="T29678" s="1" t="s">
        <v>17</v>
      </c>
    </row>
    <row r="29679" spans="8:20" hidden="1" x14ac:dyDescent="0.2">
      <c r="H29679" s="1" t="s">
        <v>98553</v>
      </c>
      <c r="I29679" s="1" t="s">
        <v>98554</v>
      </c>
      <c r="J29679" s="1" t="s">
        <v>98555</v>
      </c>
      <c r="K29679" s="1" t="s">
        <v>98723</v>
      </c>
      <c r="L29679" s="1"/>
      <c r="M29679" s="1"/>
      <c r="N29679" s="1" t="s">
        <v>98724</v>
      </c>
      <c r="O29679" s="1" t="s">
        <v>98558</v>
      </c>
      <c r="P29679" s="1" t="s">
        <v>17</v>
      </c>
      <c r="Q29679" s="1" t="s">
        <v>17</v>
      </c>
      <c r="R29679" s="1" t="s">
        <v>17</v>
      </c>
      <c r="S29679" s="1" t="s">
        <v>17</v>
      </c>
      <c r="T29679" s="1" t="s">
        <v>17</v>
      </c>
    </row>
    <row r="29680" spans="8:20" hidden="1" x14ac:dyDescent="0.2">
      <c r="H29680" s="1" t="s">
        <v>98553</v>
      </c>
      <c r="I29680" s="1" t="s">
        <v>98554</v>
      </c>
      <c r="J29680" s="1" t="s">
        <v>98555</v>
      </c>
      <c r="K29680" s="1" t="s">
        <v>98725</v>
      </c>
      <c r="L29680" s="1"/>
      <c r="M29680" s="1"/>
      <c r="N29680" s="1" t="s">
        <v>98726</v>
      </c>
      <c r="O29680" s="1" t="s">
        <v>98558</v>
      </c>
      <c r="P29680" s="1" t="s">
        <v>17</v>
      </c>
      <c r="Q29680" s="1" t="s">
        <v>17</v>
      </c>
      <c r="R29680" s="1" t="s">
        <v>17</v>
      </c>
      <c r="S29680" s="1" t="s">
        <v>17</v>
      </c>
      <c r="T29680" s="1" t="s">
        <v>17</v>
      </c>
    </row>
    <row r="29681" spans="8:20" hidden="1" x14ac:dyDescent="0.2">
      <c r="H29681" s="1" t="s">
        <v>98553</v>
      </c>
      <c r="I29681" s="1" t="s">
        <v>98554</v>
      </c>
      <c r="J29681" s="1" t="s">
        <v>98555</v>
      </c>
      <c r="K29681" s="1" t="s">
        <v>98727</v>
      </c>
      <c r="L29681" s="1"/>
      <c r="M29681" s="1"/>
      <c r="N29681" s="1" t="s">
        <v>98728</v>
      </c>
      <c r="O29681" s="1" t="s">
        <v>98558</v>
      </c>
      <c r="P29681" s="1" t="s">
        <v>17</v>
      </c>
      <c r="Q29681" s="1" t="s">
        <v>17</v>
      </c>
      <c r="R29681" s="1" t="s">
        <v>17</v>
      </c>
      <c r="S29681" s="1" t="s">
        <v>17</v>
      </c>
      <c r="T29681" s="1" t="s">
        <v>17</v>
      </c>
    </row>
    <row r="29682" spans="8:20" hidden="1" x14ac:dyDescent="0.2">
      <c r="H29682" s="1" t="s">
        <v>98553</v>
      </c>
      <c r="I29682" s="1" t="s">
        <v>98554</v>
      </c>
      <c r="J29682" s="1" t="s">
        <v>98555</v>
      </c>
      <c r="K29682" s="1" t="s">
        <v>98729</v>
      </c>
      <c r="L29682" s="1"/>
      <c r="M29682" s="1"/>
      <c r="N29682" s="1" t="s">
        <v>98730</v>
      </c>
      <c r="O29682" s="1" t="s">
        <v>98558</v>
      </c>
      <c r="P29682" s="1" t="s">
        <v>17</v>
      </c>
      <c r="Q29682" s="1" t="s">
        <v>17</v>
      </c>
      <c r="R29682" s="1" t="s">
        <v>17</v>
      </c>
      <c r="S29682" s="1" t="s">
        <v>17</v>
      </c>
      <c r="T29682" s="1" t="s">
        <v>17</v>
      </c>
    </row>
    <row r="29683" spans="8:20" hidden="1" x14ac:dyDescent="0.2">
      <c r="H29683" s="1" t="s">
        <v>98553</v>
      </c>
      <c r="I29683" s="1" t="s">
        <v>98554</v>
      </c>
      <c r="J29683" s="1" t="s">
        <v>98555</v>
      </c>
      <c r="K29683" s="1" t="s">
        <v>98731</v>
      </c>
      <c r="L29683" s="1"/>
      <c r="M29683" s="1"/>
      <c r="N29683" s="1" t="s">
        <v>98732</v>
      </c>
      <c r="O29683" s="1" t="s">
        <v>98558</v>
      </c>
      <c r="P29683" s="1" t="s">
        <v>17</v>
      </c>
      <c r="Q29683" s="1" t="s">
        <v>17</v>
      </c>
      <c r="R29683" s="1" t="s">
        <v>17</v>
      </c>
      <c r="S29683" s="1" t="s">
        <v>17</v>
      </c>
      <c r="T29683" s="1" t="s">
        <v>17</v>
      </c>
    </row>
    <row r="29684" spans="8:20" hidden="1" x14ac:dyDescent="0.2">
      <c r="H29684" s="1" t="s">
        <v>98553</v>
      </c>
      <c r="I29684" s="1" t="s">
        <v>98554</v>
      </c>
      <c r="J29684" s="1" t="s">
        <v>98555</v>
      </c>
      <c r="K29684" s="1" t="s">
        <v>98733</v>
      </c>
      <c r="L29684" s="1"/>
      <c r="M29684" s="1"/>
      <c r="N29684" s="1" t="s">
        <v>98734</v>
      </c>
      <c r="O29684" s="1" t="s">
        <v>98558</v>
      </c>
      <c r="P29684" s="1" t="s">
        <v>17</v>
      </c>
      <c r="Q29684" s="1" t="s">
        <v>17</v>
      </c>
      <c r="R29684" s="1" t="s">
        <v>17</v>
      </c>
      <c r="S29684" s="1" t="s">
        <v>17</v>
      </c>
      <c r="T29684" s="1" t="s">
        <v>17</v>
      </c>
    </row>
    <row r="29685" spans="8:20" hidden="1" x14ac:dyDescent="0.2">
      <c r="H29685" s="1" t="s">
        <v>98553</v>
      </c>
      <c r="I29685" s="1" t="s">
        <v>98554</v>
      </c>
      <c r="J29685" s="1" t="s">
        <v>98555</v>
      </c>
      <c r="K29685" s="1" t="s">
        <v>98735</v>
      </c>
      <c r="L29685" s="1"/>
      <c r="M29685" s="1"/>
      <c r="N29685" s="1" t="s">
        <v>98736</v>
      </c>
      <c r="O29685" s="1" t="s">
        <v>98558</v>
      </c>
      <c r="P29685" s="1" t="s">
        <v>17</v>
      </c>
      <c r="Q29685" s="1" t="s">
        <v>17</v>
      </c>
      <c r="R29685" s="1" t="s">
        <v>17</v>
      </c>
      <c r="S29685" s="1" t="s">
        <v>17</v>
      </c>
      <c r="T29685" s="1" t="s">
        <v>17</v>
      </c>
    </row>
    <row r="29686" spans="8:20" hidden="1" x14ac:dyDescent="0.2">
      <c r="H29686" s="1" t="s">
        <v>98553</v>
      </c>
      <c r="I29686" s="1" t="s">
        <v>98554</v>
      </c>
      <c r="J29686" s="1" t="s">
        <v>98555</v>
      </c>
      <c r="K29686" s="1" t="s">
        <v>98737</v>
      </c>
      <c r="L29686" s="1"/>
      <c r="M29686" s="1"/>
      <c r="N29686" s="1" t="s">
        <v>98738</v>
      </c>
      <c r="O29686" s="1" t="s">
        <v>98558</v>
      </c>
      <c r="P29686" s="1" t="s">
        <v>17</v>
      </c>
      <c r="Q29686" s="1" t="s">
        <v>17</v>
      </c>
      <c r="R29686" s="1" t="s">
        <v>17</v>
      </c>
      <c r="S29686" s="1" t="s">
        <v>17</v>
      </c>
      <c r="T29686" s="1" t="s">
        <v>17</v>
      </c>
    </row>
    <row r="29687" spans="8:20" hidden="1" x14ac:dyDescent="0.2">
      <c r="H29687" s="1" t="s">
        <v>98553</v>
      </c>
      <c r="I29687" s="1" t="s">
        <v>98554</v>
      </c>
      <c r="J29687" s="1" t="s">
        <v>98555</v>
      </c>
      <c r="K29687" s="1" t="s">
        <v>98739</v>
      </c>
      <c r="L29687" s="1"/>
      <c r="M29687" s="1"/>
      <c r="N29687" s="1" t="s">
        <v>98740</v>
      </c>
      <c r="O29687" s="1" t="s">
        <v>98558</v>
      </c>
      <c r="P29687" s="1" t="s">
        <v>17</v>
      </c>
      <c r="Q29687" s="1" t="s">
        <v>17</v>
      </c>
      <c r="R29687" s="1" t="s">
        <v>17</v>
      </c>
      <c r="S29687" s="1" t="s">
        <v>17</v>
      </c>
      <c r="T29687" s="1" t="s">
        <v>17</v>
      </c>
    </row>
    <row r="29688" spans="8:20" hidden="1" x14ac:dyDescent="0.2">
      <c r="H29688" s="1" t="s">
        <v>98553</v>
      </c>
      <c r="I29688" s="1" t="s">
        <v>98554</v>
      </c>
      <c r="J29688" s="1" t="s">
        <v>98555</v>
      </c>
      <c r="K29688" s="1" t="s">
        <v>98741</v>
      </c>
      <c r="L29688" s="1"/>
      <c r="M29688" s="1"/>
      <c r="N29688" s="1" t="s">
        <v>98742</v>
      </c>
      <c r="O29688" s="1" t="s">
        <v>98558</v>
      </c>
      <c r="P29688" s="1" t="s">
        <v>17</v>
      </c>
      <c r="Q29688" s="1" t="s">
        <v>17</v>
      </c>
      <c r="R29688" s="1" t="s">
        <v>17</v>
      </c>
      <c r="S29688" s="1" t="s">
        <v>17</v>
      </c>
      <c r="T29688" s="1" t="s">
        <v>17</v>
      </c>
    </row>
    <row r="29689" spans="8:20" hidden="1" x14ac:dyDescent="0.2">
      <c r="H29689" s="1" t="s">
        <v>98553</v>
      </c>
      <c r="I29689" s="1" t="s">
        <v>98554</v>
      </c>
      <c r="J29689" s="1" t="s">
        <v>98555</v>
      </c>
      <c r="K29689" s="1" t="s">
        <v>98743</v>
      </c>
      <c r="L29689" s="1"/>
      <c r="M29689" s="1"/>
      <c r="N29689" s="1" t="s">
        <v>98744</v>
      </c>
      <c r="O29689" s="1" t="s">
        <v>98558</v>
      </c>
      <c r="P29689" s="1" t="s">
        <v>17</v>
      </c>
      <c r="Q29689" s="1" t="s">
        <v>17</v>
      </c>
      <c r="R29689" s="1" t="s">
        <v>17</v>
      </c>
      <c r="S29689" s="1" t="s">
        <v>17</v>
      </c>
      <c r="T29689" s="1" t="s">
        <v>17</v>
      </c>
    </row>
    <row r="29690" spans="8:20" hidden="1" x14ac:dyDescent="0.2">
      <c r="H29690" s="1" t="s">
        <v>98553</v>
      </c>
      <c r="I29690" s="1" t="s">
        <v>98554</v>
      </c>
      <c r="J29690" s="1" t="s">
        <v>98555</v>
      </c>
      <c r="K29690" s="1" t="s">
        <v>98745</v>
      </c>
      <c r="L29690" s="1"/>
      <c r="M29690" s="1"/>
      <c r="N29690" s="1" t="s">
        <v>98746</v>
      </c>
      <c r="O29690" s="1" t="s">
        <v>98558</v>
      </c>
      <c r="P29690" s="1" t="s">
        <v>17</v>
      </c>
      <c r="Q29690" s="1" t="s">
        <v>17</v>
      </c>
      <c r="R29690" s="1" t="s">
        <v>17</v>
      </c>
      <c r="S29690" s="1" t="s">
        <v>17</v>
      </c>
      <c r="T29690" s="1" t="s">
        <v>17</v>
      </c>
    </row>
    <row r="29691" spans="8:20" hidden="1" x14ac:dyDescent="0.2">
      <c r="H29691" s="1" t="s">
        <v>98553</v>
      </c>
      <c r="I29691" s="1" t="s">
        <v>98554</v>
      </c>
      <c r="J29691" s="1" t="s">
        <v>98555</v>
      </c>
      <c r="K29691" s="1" t="s">
        <v>98747</v>
      </c>
      <c r="L29691" s="1"/>
      <c r="M29691" s="1"/>
      <c r="N29691" s="1" t="s">
        <v>98748</v>
      </c>
      <c r="O29691" s="1" t="s">
        <v>98558</v>
      </c>
      <c r="P29691" s="1" t="s">
        <v>17</v>
      </c>
      <c r="Q29691" s="1" t="s">
        <v>17</v>
      </c>
      <c r="R29691" s="1" t="s">
        <v>17</v>
      </c>
      <c r="S29691" s="1" t="s">
        <v>17</v>
      </c>
      <c r="T29691" s="1" t="s">
        <v>17</v>
      </c>
    </row>
    <row r="29692" spans="8:20" hidden="1" x14ac:dyDescent="0.2">
      <c r="H29692" s="1" t="s">
        <v>98553</v>
      </c>
      <c r="I29692" s="1" t="s">
        <v>98554</v>
      </c>
      <c r="J29692" s="1" t="s">
        <v>98555</v>
      </c>
      <c r="K29692" s="1" t="s">
        <v>98749</v>
      </c>
      <c r="L29692" s="1"/>
      <c r="M29692" s="1"/>
      <c r="N29692" s="1" t="s">
        <v>98750</v>
      </c>
      <c r="O29692" s="1" t="s">
        <v>98558</v>
      </c>
      <c r="P29692" s="1" t="s">
        <v>17</v>
      </c>
      <c r="Q29692" s="1" t="s">
        <v>17</v>
      </c>
      <c r="R29692" s="1" t="s">
        <v>17</v>
      </c>
      <c r="S29692" s="1" t="s">
        <v>17</v>
      </c>
      <c r="T29692" s="1" t="s">
        <v>17</v>
      </c>
    </row>
    <row r="29693" spans="8:20" hidden="1" x14ac:dyDescent="0.2">
      <c r="H29693" s="1" t="s">
        <v>98553</v>
      </c>
      <c r="I29693" s="1" t="s">
        <v>98554</v>
      </c>
      <c r="J29693" s="1" t="s">
        <v>98555</v>
      </c>
      <c r="K29693" s="1" t="s">
        <v>98751</v>
      </c>
      <c r="L29693" s="1"/>
      <c r="M29693" s="1"/>
      <c r="N29693" s="1" t="s">
        <v>98752</v>
      </c>
      <c r="O29693" s="1" t="s">
        <v>98558</v>
      </c>
      <c r="P29693" s="1" t="s">
        <v>17</v>
      </c>
      <c r="Q29693" s="1" t="s">
        <v>17</v>
      </c>
      <c r="R29693" s="1" t="s">
        <v>17</v>
      </c>
      <c r="S29693" s="1" t="s">
        <v>17</v>
      </c>
      <c r="T29693" s="1" t="s">
        <v>17</v>
      </c>
    </row>
    <row r="29694" spans="8:20" hidden="1" x14ac:dyDescent="0.2">
      <c r="H29694" s="1" t="s">
        <v>98553</v>
      </c>
      <c r="I29694" s="1" t="s">
        <v>98554</v>
      </c>
      <c r="J29694" s="1" t="s">
        <v>98555</v>
      </c>
      <c r="K29694" s="1" t="s">
        <v>98753</v>
      </c>
      <c r="L29694" s="1"/>
      <c r="M29694" s="1"/>
      <c r="N29694" s="1" t="s">
        <v>98754</v>
      </c>
      <c r="O29694" s="1" t="s">
        <v>98558</v>
      </c>
      <c r="P29694" s="1" t="s">
        <v>17</v>
      </c>
      <c r="Q29694" s="1" t="s">
        <v>17</v>
      </c>
      <c r="R29694" s="1" t="s">
        <v>17</v>
      </c>
      <c r="S29694" s="1" t="s">
        <v>17</v>
      </c>
      <c r="T29694" s="1" t="s">
        <v>17</v>
      </c>
    </row>
    <row r="29695" spans="8:20" hidden="1" x14ac:dyDescent="0.2">
      <c r="H29695" s="1" t="s">
        <v>67173</v>
      </c>
      <c r="I29695" s="1" t="s">
        <v>67174</v>
      </c>
      <c r="J29695" s="1" t="s">
        <v>67175</v>
      </c>
      <c r="K29695" s="1" t="s">
        <v>67176</v>
      </c>
      <c r="L29695" s="1"/>
      <c r="M29695" s="1"/>
      <c r="N29695" s="1" t="s">
        <v>67177</v>
      </c>
      <c r="O29695" s="1" t="s">
        <v>8921</v>
      </c>
      <c r="P29695" s="1" t="s">
        <v>17</v>
      </c>
      <c r="Q29695" s="1" t="s">
        <v>17</v>
      </c>
      <c r="R29695" s="1" t="s">
        <v>210</v>
      </c>
      <c r="S29695" s="1" t="s">
        <v>17</v>
      </c>
      <c r="T29695" s="1" t="s">
        <v>17</v>
      </c>
    </row>
    <row r="29696" spans="8:20" hidden="1" x14ac:dyDescent="0.2">
      <c r="H29696" s="1" t="s">
        <v>67173</v>
      </c>
      <c r="I29696" s="1" t="s">
        <v>67174</v>
      </c>
      <c r="J29696" s="1" t="s">
        <v>67175</v>
      </c>
      <c r="K29696" s="1" t="s">
        <v>67178</v>
      </c>
      <c r="L29696" s="1"/>
      <c r="M29696" s="1"/>
      <c r="N29696" s="1" t="s">
        <v>67179</v>
      </c>
      <c r="O29696" s="1" t="s">
        <v>8921</v>
      </c>
      <c r="P29696" s="1" t="s">
        <v>17</v>
      </c>
      <c r="Q29696" s="1" t="s">
        <v>17</v>
      </c>
      <c r="R29696" s="1" t="s">
        <v>210</v>
      </c>
      <c r="S29696" s="1" t="s">
        <v>17</v>
      </c>
      <c r="T29696" s="1" t="s">
        <v>17</v>
      </c>
    </row>
    <row r="29697" spans="8:20" hidden="1" x14ac:dyDescent="0.2">
      <c r="H29697" s="1" t="s">
        <v>67173</v>
      </c>
      <c r="I29697" s="1" t="s">
        <v>67174</v>
      </c>
      <c r="J29697" s="1" t="s">
        <v>67175</v>
      </c>
      <c r="K29697" s="1" t="s">
        <v>67180</v>
      </c>
      <c r="L29697" s="1"/>
      <c r="M29697" s="1"/>
      <c r="N29697" s="1" t="s">
        <v>67181</v>
      </c>
      <c r="O29697" s="1" t="s">
        <v>8921</v>
      </c>
      <c r="P29697" s="1" t="s">
        <v>17</v>
      </c>
      <c r="Q29697" s="1" t="s">
        <v>17</v>
      </c>
      <c r="R29697" s="1" t="s">
        <v>210</v>
      </c>
      <c r="S29697" s="1" t="s">
        <v>17</v>
      </c>
      <c r="T29697" s="1" t="s">
        <v>17</v>
      </c>
    </row>
    <row r="29698" spans="8:20" hidden="1" x14ac:dyDescent="0.2">
      <c r="H29698" s="1" t="s">
        <v>67173</v>
      </c>
      <c r="I29698" s="1" t="s">
        <v>67174</v>
      </c>
      <c r="J29698" s="1" t="s">
        <v>67175</v>
      </c>
      <c r="K29698" s="1" t="s">
        <v>67182</v>
      </c>
      <c r="L29698" s="1"/>
      <c r="M29698" s="1"/>
      <c r="N29698" s="1" t="s">
        <v>67183</v>
      </c>
      <c r="O29698" s="1" t="s">
        <v>8921</v>
      </c>
      <c r="P29698" s="1" t="s">
        <v>17</v>
      </c>
      <c r="Q29698" s="1" t="s">
        <v>17</v>
      </c>
      <c r="R29698" s="1" t="s">
        <v>210</v>
      </c>
      <c r="S29698" s="1" t="s">
        <v>17</v>
      </c>
      <c r="T29698" s="1" t="s">
        <v>17</v>
      </c>
    </row>
    <row r="29699" spans="8:20" hidden="1" x14ac:dyDescent="0.2">
      <c r="H29699" s="1" t="s">
        <v>67173</v>
      </c>
      <c r="I29699" s="1" t="s">
        <v>67174</v>
      </c>
      <c r="J29699" s="1" t="s">
        <v>67175</v>
      </c>
      <c r="K29699" s="1" t="s">
        <v>67184</v>
      </c>
      <c r="L29699" s="1"/>
      <c r="M29699" s="1"/>
      <c r="N29699" s="1" t="s">
        <v>67185</v>
      </c>
      <c r="O29699" s="1" t="s">
        <v>8921</v>
      </c>
      <c r="P29699" s="1" t="s">
        <v>17</v>
      </c>
      <c r="Q29699" s="1" t="s">
        <v>17</v>
      </c>
      <c r="R29699" s="1" t="s">
        <v>210</v>
      </c>
      <c r="S29699" s="1" t="s">
        <v>17</v>
      </c>
      <c r="T29699" s="1" t="s">
        <v>17</v>
      </c>
    </row>
    <row r="29700" spans="8:20" hidden="1" x14ac:dyDescent="0.2">
      <c r="H29700" s="1" t="s">
        <v>67173</v>
      </c>
      <c r="I29700" s="1" t="s">
        <v>67174</v>
      </c>
      <c r="J29700" s="1" t="s">
        <v>67175</v>
      </c>
      <c r="K29700" s="1" t="s">
        <v>67186</v>
      </c>
      <c r="L29700" s="1"/>
      <c r="M29700" s="1"/>
      <c r="N29700" s="1" t="s">
        <v>67187</v>
      </c>
      <c r="O29700" s="1" t="s">
        <v>8921</v>
      </c>
      <c r="P29700" s="1" t="s">
        <v>17</v>
      </c>
      <c r="Q29700" s="1" t="s">
        <v>17</v>
      </c>
      <c r="R29700" s="1" t="s">
        <v>210</v>
      </c>
      <c r="S29700" s="1" t="s">
        <v>17</v>
      </c>
      <c r="T29700" s="1" t="s">
        <v>17</v>
      </c>
    </row>
    <row r="29701" spans="8:20" hidden="1" x14ac:dyDescent="0.2">
      <c r="H29701" s="1" t="s">
        <v>67173</v>
      </c>
      <c r="I29701" s="1" t="s">
        <v>67174</v>
      </c>
      <c r="J29701" s="1" t="s">
        <v>67175</v>
      </c>
      <c r="K29701" s="1" t="s">
        <v>67188</v>
      </c>
      <c r="L29701" s="1"/>
      <c r="M29701" s="1"/>
      <c r="N29701" s="1" t="s">
        <v>67189</v>
      </c>
      <c r="O29701" s="1" t="s">
        <v>8921</v>
      </c>
      <c r="P29701" s="1" t="s">
        <v>17</v>
      </c>
      <c r="Q29701" s="1" t="s">
        <v>17</v>
      </c>
      <c r="R29701" s="1" t="s">
        <v>210</v>
      </c>
      <c r="S29701" s="1" t="s">
        <v>17</v>
      </c>
      <c r="T29701" s="1" t="s">
        <v>17</v>
      </c>
    </row>
    <row r="29702" spans="8:20" hidden="1" x14ac:dyDescent="0.2">
      <c r="H29702" s="1" t="s">
        <v>67173</v>
      </c>
      <c r="I29702" s="1" t="s">
        <v>67174</v>
      </c>
      <c r="J29702" s="1" t="s">
        <v>67175</v>
      </c>
      <c r="K29702" s="1" t="s">
        <v>67190</v>
      </c>
      <c r="L29702" s="1"/>
      <c r="M29702" s="1"/>
      <c r="N29702" s="1" t="s">
        <v>67191</v>
      </c>
      <c r="O29702" s="1" t="s">
        <v>8921</v>
      </c>
      <c r="P29702" s="1" t="s">
        <v>17</v>
      </c>
      <c r="Q29702" s="1" t="s">
        <v>17</v>
      </c>
      <c r="R29702" s="1" t="s">
        <v>210</v>
      </c>
      <c r="S29702" s="1" t="s">
        <v>17</v>
      </c>
      <c r="T29702" s="1" t="s">
        <v>17</v>
      </c>
    </row>
    <row r="29703" spans="8:20" hidden="1" x14ac:dyDescent="0.2">
      <c r="H29703" s="1" t="s">
        <v>67161</v>
      </c>
      <c r="I29703" s="1" t="s">
        <v>67162</v>
      </c>
      <c r="J29703" s="1" t="s">
        <v>67163</v>
      </c>
      <c r="K29703" s="1" t="s">
        <v>67164</v>
      </c>
      <c r="L29703" s="1"/>
      <c r="M29703" s="1"/>
      <c r="N29703" s="1" t="s">
        <v>67165</v>
      </c>
      <c r="O29703" s="1" t="s">
        <v>67166</v>
      </c>
      <c r="P29703" s="1" t="s">
        <v>17</v>
      </c>
      <c r="Q29703" s="1" t="s">
        <v>17</v>
      </c>
      <c r="R29703" s="1" t="s">
        <v>210</v>
      </c>
      <c r="S29703" s="1" t="s">
        <v>17</v>
      </c>
      <c r="T29703" s="1" t="s">
        <v>17</v>
      </c>
    </row>
    <row r="29704" spans="8:20" hidden="1" x14ac:dyDescent="0.2">
      <c r="H29704" s="1" t="s">
        <v>67161</v>
      </c>
      <c r="I29704" s="1" t="s">
        <v>67162</v>
      </c>
      <c r="J29704" s="1" t="s">
        <v>67163</v>
      </c>
      <c r="K29704" s="1" t="s">
        <v>67167</v>
      </c>
      <c r="L29704" s="1"/>
      <c r="M29704" s="1"/>
      <c r="N29704" s="1" t="s">
        <v>67168</v>
      </c>
      <c r="O29704" s="1" t="s">
        <v>67169</v>
      </c>
      <c r="P29704" s="1" t="s">
        <v>17</v>
      </c>
      <c r="Q29704" s="1" t="s">
        <v>17</v>
      </c>
      <c r="R29704" s="1" t="s">
        <v>210</v>
      </c>
      <c r="S29704" s="1" t="s">
        <v>17</v>
      </c>
      <c r="T29704" s="1" t="s">
        <v>17</v>
      </c>
    </row>
    <row r="29705" spans="8:20" hidden="1" x14ac:dyDescent="0.2">
      <c r="H29705" s="1" t="s">
        <v>67161</v>
      </c>
      <c r="I29705" s="1" t="s">
        <v>67162</v>
      </c>
      <c r="J29705" s="1" t="s">
        <v>67163</v>
      </c>
      <c r="K29705" s="1" t="s">
        <v>67170</v>
      </c>
      <c r="L29705" s="1"/>
      <c r="M29705" s="1"/>
      <c r="N29705" s="1" t="s">
        <v>67171</v>
      </c>
      <c r="O29705" s="1" t="s">
        <v>67172</v>
      </c>
      <c r="P29705" s="1" t="s">
        <v>17</v>
      </c>
      <c r="Q29705" s="1" t="s">
        <v>17</v>
      </c>
      <c r="R29705" s="1" t="s">
        <v>210</v>
      </c>
      <c r="S29705" s="1" t="s">
        <v>17</v>
      </c>
      <c r="T29705" s="1" t="s">
        <v>17</v>
      </c>
    </row>
    <row r="29706" spans="8:20" hidden="1" x14ac:dyDescent="0.2">
      <c r="H29706" s="1" t="s">
        <v>67161</v>
      </c>
      <c r="I29706" s="1" t="s">
        <v>67162</v>
      </c>
      <c r="J29706" s="1" t="s">
        <v>67163</v>
      </c>
      <c r="K29706" s="1" t="s">
        <v>67192</v>
      </c>
      <c r="L29706" s="1"/>
      <c r="M29706" s="1"/>
      <c r="N29706" s="1" t="s">
        <v>67193</v>
      </c>
      <c r="O29706" s="1" t="s">
        <v>67166</v>
      </c>
      <c r="P29706" s="1" t="s">
        <v>17</v>
      </c>
      <c r="Q29706" s="1" t="s">
        <v>17</v>
      </c>
      <c r="R29706" s="1" t="s">
        <v>210</v>
      </c>
      <c r="S29706" s="1" t="s">
        <v>17</v>
      </c>
      <c r="T29706" s="1" t="s">
        <v>17</v>
      </c>
    </row>
    <row r="29707" spans="8:20" hidden="1" x14ac:dyDescent="0.2">
      <c r="H29707" s="1" t="s">
        <v>67161</v>
      </c>
      <c r="I29707" s="1" t="s">
        <v>67162</v>
      </c>
      <c r="J29707" s="1" t="s">
        <v>67163</v>
      </c>
      <c r="K29707" s="1" t="s">
        <v>67194</v>
      </c>
      <c r="L29707" s="1"/>
      <c r="M29707" s="1"/>
      <c r="N29707" s="1" t="s">
        <v>67195</v>
      </c>
      <c r="O29707" s="1" t="s">
        <v>67169</v>
      </c>
      <c r="P29707" s="1" t="s">
        <v>17</v>
      </c>
      <c r="Q29707" s="1" t="s">
        <v>17</v>
      </c>
      <c r="R29707" s="1" t="s">
        <v>210</v>
      </c>
      <c r="S29707" s="1" t="s">
        <v>17</v>
      </c>
      <c r="T29707" s="1" t="s">
        <v>17</v>
      </c>
    </row>
    <row r="29708" spans="8:20" hidden="1" x14ac:dyDescent="0.2">
      <c r="H29708" s="1" t="s">
        <v>67161</v>
      </c>
      <c r="I29708" s="1" t="s">
        <v>67162</v>
      </c>
      <c r="J29708" s="1" t="s">
        <v>67163</v>
      </c>
      <c r="K29708" s="1" t="s">
        <v>67196</v>
      </c>
      <c r="L29708" s="1"/>
      <c r="M29708" s="1"/>
      <c r="N29708" s="1" t="s">
        <v>67197</v>
      </c>
      <c r="O29708" s="1" t="s">
        <v>67172</v>
      </c>
      <c r="P29708" s="1" t="s">
        <v>17</v>
      </c>
      <c r="Q29708" s="1" t="s">
        <v>17</v>
      </c>
      <c r="R29708" s="1" t="s">
        <v>210</v>
      </c>
      <c r="S29708" s="1" t="s">
        <v>17</v>
      </c>
      <c r="T29708" s="1" t="s">
        <v>17</v>
      </c>
    </row>
    <row r="29709" spans="8:20" hidden="1" x14ac:dyDescent="0.2">
      <c r="H29709" s="1" t="s">
        <v>67198</v>
      </c>
      <c r="I29709" s="1" t="s">
        <v>67199</v>
      </c>
      <c r="J29709" s="1" t="s">
        <v>67200</v>
      </c>
      <c r="K29709" s="1" t="s">
        <v>67201</v>
      </c>
      <c r="L29709" s="1"/>
      <c r="M29709" s="1"/>
      <c r="N29709" s="1" t="s">
        <v>67202</v>
      </c>
      <c r="O29709" s="1" t="s">
        <v>8921</v>
      </c>
      <c r="P29709" s="1" t="s">
        <v>17</v>
      </c>
      <c r="Q29709" s="1" t="s">
        <v>17</v>
      </c>
      <c r="R29709" s="1" t="s">
        <v>210</v>
      </c>
      <c r="S29709" s="1" t="s">
        <v>17</v>
      </c>
      <c r="T29709" s="1" t="s">
        <v>17</v>
      </c>
    </row>
    <row r="29710" spans="8:20" hidden="1" x14ac:dyDescent="0.2">
      <c r="H29710" s="1" t="s">
        <v>67198</v>
      </c>
      <c r="I29710" s="1" t="s">
        <v>67199</v>
      </c>
      <c r="J29710" s="1" t="s">
        <v>67200</v>
      </c>
      <c r="K29710" s="1" t="s">
        <v>67203</v>
      </c>
      <c r="L29710" s="1"/>
      <c r="M29710" s="1"/>
      <c r="N29710" s="1" t="s">
        <v>67204</v>
      </c>
      <c r="O29710" s="1" t="s">
        <v>8921</v>
      </c>
      <c r="P29710" s="1" t="s">
        <v>17</v>
      </c>
      <c r="Q29710" s="1" t="s">
        <v>17</v>
      </c>
      <c r="R29710" s="1" t="s">
        <v>210</v>
      </c>
      <c r="S29710" s="1" t="s">
        <v>17</v>
      </c>
      <c r="T29710" s="1" t="s">
        <v>17</v>
      </c>
    </row>
    <row r="29711" spans="8:20" hidden="1" x14ac:dyDescent="0.2">
      <c r="H29711" s="1" t="s">
        <v>67198</v>
      </c>
      <c r="I29711" s="1" t="s">
        <v>67199</v>
      </c>
      <c r="J29711" s="1" t="s">
        <v>67200</v>
      </c>
      <c r="K29711" s="1" t="s">
        <v>67205</v>
      </c>
      <c r="L29711" s="1"/>
      <c r="M29711" s="1"/>
      <c r="N29711" s="1" t="s">
        <v>67206</v>
      </c>
      <c r="O29711" s="1" t="s">
        <v>8921</v>
      </c>
      <c r="P29711" s="1" t="s">
        <v>17</v>
      </c>
      <c r="Q29711" s="1" t="s">
        <v>17</v>
      </c>
      <c r="R29711" s="1" t="s">
        <v>210</v>
      </c>
      <c r="S29711" s="1" t="s">
        <v>17</v>
      </c>
      <c r="T29711" s="1" t="s">
        <v>17</v>
      </c>
    </row>
    <row r="29712" spans="8:20" hidden="1" x14ac:dyDescent="0.2">
      <c r="H29712" s="1" t="s">
        <v>67198</v>
      </c>
      <c r="I29712" s="1" t="s">
        <v>67199</v>
      </c>
      <c r="J29712" s="1" t="s">
        <v>67200</v>
      </c>
      <c r="K29712" s="1" t="s">
        <v>67207</v>
      </c>
      <c r="L29712" s="1"/>
      <c r="M29712" s="1"/>
      <c r="N29712" s="1" t="s">
        <v>67208</v>
      </c>
      <c r="O29712" s="1" t="s">
        <v>8921</v>
      </c>
      <c r="P29712" s="1" t="s">
        <v>17</v>
      </c>
      <c r="Q29712" s="1" t="s">
        <v>17</v>
      </c>
      <c r="R29712" s="1" t="s">
        <v>210</v>
      </c>
      <c r="S29712" s="1" t="s">
        <v>17</v>
      </c>
      <c r="T29712" s="1" t="s">
        <v>17</v>
      </c>
    </row>
    <row r="29713" spans="8:20" hidden="1" x14ac:dyDescent="0.2">
      <c r="H29713" s="1" t="s">
        <v>67198</v>
      </c>
      <c r="I29713" s="1" t="s">
        <v>67199</v>
      </c>
      <c r="J29713" s="1" t="s">
        <v>67200</v>
      </c>
      <c r="K29713" s="1" t="s">
        <v>67209</v>
      </c>
      <c r="L29713" s="1"/>
      <c r="M29713" s="1"/>
      <c r="N29713" s="1" t="s">
        <v>67210</v>
      </c>
      <c r="O29713" s="1" t="s">
        <v>8921</v>
      </c>
      <c r="P29713" s="1" t="s">
        <v>17</v>
      </c>
      <c r="Q29713" s="1" t="s">
        <v>17</v>
      </c>
      <c r="R29713" s="1" t="s">
        <v>210</v>
      </c>
      <c r="S29713" s="1" t="s">
        <v>17</v>
      </c>
      <c r="T29713" s="1" t="s">
        <v>17</v>
      </c>
    </row>
    <row r="29714" spans="8:20" hidden="1" x14ac:dyDescent="0.2">
      <c r="H29714" s="1" t="s">
        <v>67198</v>
      </c>
      <c r="I29714" s="1" t="s">
        <v>67199</v>
      </c>
      <c r="J29714" s="1" t="s">
        <v>67200</v>
      </c>
      <c r="K29714" s="1" t="s">
        <v>67211</v>
      </c>
      <c r="L29714" s="1"/>
      <c r="M29714" s="1"/>
      <c r="N29714" s="1" t="s">
        <v>67212</v>
      </c>
      <c r="O29714" s="1" t="s">
        <v>8921</v>
      </c>
      <c r="P29714" s="1" t="s">
        <v>17</v>
      </c>
      <c r="Q29714" s="1" t="s">
        <v>17</v>
      </c>
      <c r="R29714" s="1" t="s">
        <v>210</v>
      </c>
      <c r="S29714" s="1" t="s">
        <v>17</v>
      </c>
      <c r="T29714" s="1" t="s">
        <v>17</v>
      </c>
    </row>
    <row r="29715" spans="8:20" hidden="1" x14ac:dyDescent="0.2">
      <c r="H29715" s="1" t="s">
        <v>66152</v>
      </c>
      <c r="I29715" s="1" t="s">
        <v>66153</v>
      </c>
      <c r="J29715" s="1" t="s">
        <v>66154</v>
      </c>
      <c r="K29715" s="1" t="s">
        <v>66155</v>
      </c>
      <c r="L29715" s="1"/>
      <c r="M29715" s="1"/>
      <c r="N29715" s="1" t="s">
        <v>66156</v>
      </c>
      <c r="O29715" s="1" t="s">
        <v>66157</v>
      </c>
      <c r="P29715" s="1" t="s">
        <v>17</v>
      </c>
      <c r="Q29715" s="1" t="s">
        <v>17</v>
      </c>
      <c r="R29715" s="1" t="s">
        <v>17</v>
      </c>
      <c r="S29715" s="1" t="s">
        <v>210</v>
      </c>
      <c r="T29715" s="1" t="s">
        <v>17</v>
      </c>
    </row>
    <row r="29716" spans="8:20" hidden="1" x14ac:dyDescent="0.2">
      <c r="H29716" s="1" t="s">
        <v>66152</v>
      </c>
      <c r="I29716" s="1" t="s">
        <v>66153</v>
      </c>
      <c r="J29716" s="1" t="s">
        <v>66154</v>
      </c>
      <c r="K29716" s="1" t="s">
        <v>66158</v>
      </c>
      <c r="L29716" s="1"/>
      <c r="M29716" s="1"/>
      <c r="N29716" s="1" t="s">
        <v>66159</v>
      </c>
      <c r="O29716" s="1" t="s">
        <v>66157</v>
      </c>
      <c r="P29716" s="1" t="s">
        <v>17</v>
      </c>
      <c r="Q29716" s="1" t="s">
        <v>17</v>
      </c>
      <c r="R29716" s="1" t="s">
        <v>17</v>
      </c>
      <c r="S29716" s="1" t="s">
        <v>210</v>
      </c>
      <c r="T29716" s="1" t="s">
        <v>17</v>
      </c>
    </row>
    <row r="29717" spans="8:20" hidden="1" x14ac:dyDescent="0.2">
      <c r="H29717" s="1" t="s">
        <v>66152</v>
      </c>
      <c r="I29717" s="1" t="s">
        <v>66153</v>
      </c>
      <c r="J29717" s="1" t="s">
        <v>66154</v>
      </c>
      <c r="K29717" s="1" t="s">
        <v>66160</v>
      </c>
      <c r="L29717" s="1"/>
      <c r="M29717" s="1"/>
      <c r="N29717" s="1" t="s">
        <v>66161</v>
      </c>
      <c r="O29717" s="1" t="s">
        <v>66157</v>
      </c>
      <c r="P29717" s="1" t="s">
        <v>17</v>
      </c>
      <c r="Q29717" s="1" t="s">
        <v>17</v>
      </c>
      <c r="R29717" s="1" t="s">
        <v>17</v>
      </c>
      <c r="S29717" s="1" t="s">
        <v>210</v>
      </c>
      <c r="T29717" s="1" t="s">
        <v>17</v>
      </c>
    </row>
    <row r="29718" spans="8:20" hidden="1" x14ac:dyDescent="0.2">
      <c r="H29718" s="1" t="s">
        <v>66152</v>
      </c>
      <c r="I29718" s="1" t="s">
        <v>66153</v>
      </c>
      <c r="J29718" s="1" t="s">
        <v>66154</v>
      </c>
      <c r="K29718" s="1" t="s">
        <v>67213</v>
      </c>
      <c r="L29718" s="1"/>
      <c r="M29718" s="1"/>
      <c r="N29718" s="1" t="s">
        <v>67214</v>
      </c>
      <c r="O29718" s="1" t="s">
        <v>66157</v>
      </c>
      <c r="P29718" s="1" t="s">
        <v>17</v>
      </c>
      <c r="Q29718" s="1" t="s">
        <v>17</v>
      </c>
      <c r="R29718" s="1" t="s">
        <v>17</v>
      </c>
      <c r="S29718" s="1" t="s">
        <v>210</v>
      </c>
      <c r="T29718" s="1" t="s">
        <v>17</v>
      </c>
    </row>
    <row r="29719" spans="8:20" hidden="1" x14ac:dyDescent="0.2">
      <c r="H29719" s="1" t="s">
        <v>66152</v>
      </c>
      <c r="I29719" s="1" t="s">
        <v>66153</v>
      </c>
      <c r="J29719" s="1" t="s">
        <v>66154</v>
      </c>
      <c r="K29719" s="1" t="s">
        <v>67215</v>
      </c>
      <c r="L29719" s="1"/>
      <c r="M29719" s="1"/>
      <c r="N29719" s="1" t="s">
        <v>67216</v>
      </c>
      <c r="O29719" s="1" t="s">
        <v>66157</v>
      </c>
      <c r="P29719" s="1" t="s">
        <v>17</v>
      </c>
      <c r="Q29719" s="1" t="s">
        <v>17</v>
      </c>
      <c r="R29719" s="1" t="s">
        <v>17</v>
      </c>
      <c r="S29719" s="1" t="s">
        <v>210</v>
      </c>
      <c r="T29719" s="1" t="s">
        <v>17</v>
      </c>
    </row>
    <row r="29720" spans="8:20" hidden="1" x14ac:dyDescent="0.2">
      <c r="H29720" s="1" t="s">
        <v>66152</v>
      </c>
      <c r="I29720" s="1" t="s">
        <v>66153</v>
      </c>
      <c r="J29720" s="1" t="s">
        <v>66154</v>
      </c>
      <c r="K29720" s="1" t="s">
        <v>67217</v>
      </c>
      <c r="L29720" s="1"/>
      <c r="M29720" s="1"/>
      <c r="N29720" s="1" t="s">
        <v>67218</v>
      </c>
      <c r="O29720" s="1" t="s">
        <v>66157</v>
      </c>
      <c r="P29720" s="1" t="s">
        <v>17</v>
      </c>
      <c r="Q29720" s="1" t="s">
        <v>17</v>
      </c>
      <c r="R29720" s="1" t="s">
        <v>17</v>
      </c>
      <c r="S29720" s="1" t="s">
        <v>210</v>
      </c>
      <c r="T29720" s="1" t="s">
        <v>17</v>
      </c>
    </row>
    <row r="29721" spans="8:20" hidden="1" x14ac:dyDescent="0.2">
      <c r="H29721" s="1" t="s">
        <v>67246</v>
      </c>
      <c r="I29721" s="1" t="s">
        <v>67247</v>
      </c>
      <c r="J29721" s="1" t="s">
        <v>67248</v>
      </c>
      <c r="K29721" s="1" t="s">
        <v>67249</v>
      </c>
      <c r="L29721" s="1"/>
      <c r="M29721" s="1"/>
      <c r="N29721" s="1" t="s">
        <v>67250</v>
      </c>
      <c r="O29721" s="1" t="s">
        <v>67251</v>
      </c>
      <c r="P29721" s="1" t="s">
        <v>17</v>
      </c>
      <c r="Q29721" s="1" t="s">
        <v>17</v>
      </c>
      <c r="R29721" s="1" t="s">
        <v>17</v>
      </c>
      <c r="S29721" s="1" t="s">
        <v>17</v>
      </c>
      <c r="T29721" s="1" t="s">
        <v>17</v>
      </c>
    </row>
    <row r="29722" spans="8:20" hidden="1" x14ac:dyDescent="0.2">
      <c r="H29722" s="1" t="s">
        <v>67246</v>
      </c>
      <c r="I29722" s="1" t="s">
        <v>67247</v>
      </c>
      <c r="J29722" s="1" t="s">
        <v>67248</v>
      </c>
      <c r="K29722" s="1" t="s">
        <v>67252</v>
      </c>
      <c r="L29722" s="1"/>
      <c r="M29722" s="1"/>
      <c r="N29722" s="1" t="s">
        <v>67253</v>
      </c>
      <c r="O29722" s="1" t="s">
        <v>67254</v>
      </c>
      <c r="P29722" s="1" t="s">
        <v>17</v>
      </c>
      <c r="Q29722" s="1" t="s">
        <v>17</v>
      </c>
      <c r="R29722" s="1" t="s">
        <v>17</v>
      </c>
      <c r="S29722" s="1" t="s">
        <v>17</v>
      </c>
      <c r="T29722" s="1" t="s">
        <v>17</v>
      </c>
    </row>
    <row r="29723" spans="8:20" hidden="1" x14ac:dyDescent="0.2">
      <c r="H29723" s="1" t="s">
        <v>67246</v>
      </c>
      <c r="I29723" s="1" t="s">
        <v>67247</v>
      </c>
      <c r="J29723" s="1" t="s">
        <v>67248</v>
      </c>
      <c r="K29723" s="1" t="s">
        <v>67255</v>
      </c>
      <c r="L29723" s="1"/>
      <c r="M29723" s="1"/>
      <c r="N29723" s="1" t="s">
        <v>67256</v>
      </c>
      <c r="O29723" s="1" t="s">
        <v>67257</v>
      </c>
      <c r="P29723" s="1" t="s">
        <v>17</v>
      </c>
      <c r="Q29723" s="1" t="s">
        <v>17</v>
      </c>
      <c r="R29723" s="1" t="s">
        <v>17</v>
      </c>
      <c r="S29723" s="1" t="s">
        <v>17</v>
      </c>
      <c r="T29723" s="1" t="s">
        <v>17</v>
      </c>
    </row>
    <row r="29724" spans="8:20" hidden="1" x14ac:dyDescent="0.2">
      <c r="H29724" s="1" t="s">
        <v>67246</v>
      </c>
      <c r="I29724" s="1" t="s">
        <v>67247</v>
      </c>
      <c r="J29724" s="1" t="s">
        <v>67248</v>
      </c>
      <c r="K29724" s="1" t="s">
        <v>67258</v>
      </c>
      <c r="L29724" s="1"/>
      <c r="M29724" s="1"/>
      <c r="N29724" s="1" t="s">
        <v>67259</v>
      </c>
      <c r="O29724" s="1" t="s">
        <v>67260</v>
      </c>
      <c r="P29724" s="1" t="s">
        <v>17</v>
      </c>
      <c r="Q29724" s="1" t="s">
        <v>17</v>
      </c>
      <c r="R29724" s="1" t="s">
        <v>17</v>
      </c>
      <c r="S29724" s="1" t="s">
        <v>17</v>
      </c>
      <c r="T29724" s="1" t="s">
        <v>17</v>
      </c>
    </row>
    <row r="29725" spans="8:20" hidden="1" x14ac:dyDescent="0.2">
      <c r="H29725" s="1" t="s">
        <v>67246</v>
      </c>
      <c r="I29725" s="1" t="s">
        <v>67247</v>
      </c>
      <c r="J29725" s="1" t="s">
        <v>67248</v>
      </c>
      <c r="K29725" s="1" t="s">
        <v>67261</v>
      </c>
      <c r="L29725" s="1"/>
      <c r="M29725" s="1"/>
      <c r="N29725" s="1" t="s">
        <v>67262</v>
      </c>
      <c r="O29725" s="1" t="s">
        <v>67263</v>
      </c>
      <c r="P29725" s="1" t="s">
        <v>17</v>
      </c>
      <c r="Q29725" s="1" t="s">
        <v>17</v>
      </c>
      <c r="R29725" s="1" t="s">
        <v>17</v>
      </c>
      <c r="S29725" s="1" t="s">
        <v>17</v>
      </c>
      <c r="T29725" s="1" t="s">
        <v>17</v>
      </c>
    </row>
    <row r="29726" spans="8:20" hidden="1" x14ac:dyDescent="0.2">
      <c r="H29726" s="1" t="s">
        <v>67246</v>
      </c>
      <c r="I29726" s="1" t="s">
        <v>67247</v>
      </c>
      <c r="J29726" s="1" t="s">
        <v>67248</v>
      </c>
      <c r="K29726" s="1" t="s">
        <v>67264</v>
      </c>
      <c r="L29726" s="1"/>
      <c r="M29726" s="1"/>
      <c r="N29726" s="1" t="s">
        <v>67265</v>
      </c>
      <c r="O29726" s="1" t="s">
        <v>67266</v>
      </c>
      <c r="P29726" s="1" t="s">
        <v>17</v>
      </c>
      <c r="Q29726" s="1" t="s">
        <v>17</v>
      </c>
      <c r="R29726" s="1" t="s">
        <v>17</v>
      </c>
      <c r="S29726" s="1" t="s">
        <v>17</v>
      </c>
      <c r="T29726" s="1" t="s">
        <v>17</v>
      </c>
    </row>
    <row r="29727" spans="8:20" hidden="1" x14ac:dyDescent="0.2">
      <c r="H29727" s="1" t="s">
        <v>67246</v>
      </c>
      <c r="I29727" s="1" t="s">
        <v>67247</v>
      </c>
      <c r="J29727" s="1" t="s">
        <v>67248</v>
      </c>
      <c r="K29727" s="1" t="s">
        <v>67267</v>
      </c>
      <c r="L29727" s="1"/>
      <c r="M29727" s="1"/>
      <c r="N29727" s="1" t="s">
        <v>67268</v>
      </c>
      <c r="O29727" s="1" t="s">
        <v>67269</v>
      </c>
      <c r="P29727" s="1" t="s">
        <v>17</v>
      </c>
      <c r="Q29727" s="1" t="s">
        <v>17</v>
      </c>
      <c r="R29727" s="1" t="s">
        <v>17</v>
      </c>
      <c r="S29727" s="1" t="s">
        <v>17</v>
      </c>
      <c r="T29727" s="1" t="s">
        <v>17</v>
      </c>
    </row>
    <row r="29728" spans="8:20" hidden="1" x14ac:dyDescent="0.2">
      <c r="H29728" s="1" t="s">
        <v>67246</v>
      </c>
      <c r="I29728" s="1" t="s">
        <v>67247</v>
      </c>
      <c r="J29728" s="1" t="s">
        <v>67248</v>
      </c>
      <c r="K29728" s="1" t="s">
        <v>67270</v>
      </c>
      <c r="L29728" s="1"/>
      <c r="M29728" s="1"/>
      <c r="N29728" s="1" t="s">
        <v>67271</v>
      </c>
      <c r="O29728" s="1" t="s">
        <v>67272</v>
      </c>
      <c r="P29728" s="1" t="s">
        <v>17</v>
      </c>
      <c r="Q29728" s="1" t="s">
        <v>17</v>
      </c>
      <c r="R29728" s="1" t="s">
        <v>17</v>
      </c>
      <c r="S29728" s="1" t="s">
        <v>17</v>
      </c>
      <c r="T29728" s="1" t="s">
        <v>17</v>
      </c>
    </row>
    <row r="29729" spans="8:20" hidden="1" x14ac:dyDescent="0.2">
      <c r="H29729" s="1" t="s">
        <v>67246</v>
      </c>
      <c r="I29729" s="1" t="s">
        <v>67247</v>
      </c>
      <c r="J29729" s="1" t="s">
        <v>67248</v>
      </c>
      <c r="K29729" s="1" t="s">
        <v>67273</v>
      </c>
      <c r="L29729" s="1"/>
      <c r="M29729" s="1"/>
      <c r="N29729" s="1" t="s">
        <v>67274</v>
      </c>
      <c r="O29729" s="1" t="s">
        <v>67275</v>
      </c>
      <c r="P29729" s="1" t="s">
        <v>17</v>
      </c>
      <c r="Q29729" s="1" t="s">
        <v>17</v>
      </c>
      <c r="R29729" s="1" t="s">
        <v>17</v>
      </c>
      <c r="S29729" s="1" t="s">
        <v>17</v>
      </c>
      <c r="T29729" s="1" t="s">
        <v>17</v>
      </c>
    </row>
    <row r="29730" spans="8:20" hidden="1" x14ac:dyDescent="0.2">
      <c r="H29730" s="1" t="s">
        <v>67246</v>
      </c>
      <c r="I29730" s="1" t="s">
        <v>67247</v>
      </c>
      <c r="J29730" s="1" t="s">
        <v>67248</v>
      </c>
      <c r="K29730" s="1" t="s">
        <v>67276</v>
      </c>
      <c r="L29730" s="1"/>
      <c r="M29730" s="1"/>
      <c r="N29730" s="1" t="s">
        <v>67277</v>
      </c>
      <c r="O29730" s="1" t="s">
        <v>67278</v>
      </c>
      <c r="P29730" s="1" t="s">
        <v>17</v>
      </c>
      <c r="Q29730" s="1" t="s">
        <v>17</v>
      </c>
      <c r="R29730" s="1" t="s">
        <v>17</v>
      </c>
      <c r="S29730" s="1" t="s">
        <v>17</v>
      </c>
      <c r="T29730" s="1" t="s">
        <v>17</v>
      </c>
    </row>
    <row r="29731" spans="8:20" hidden="1" x14ac:dyDescent="0.2">
      <c r="H29731" s="1" t="s">
        <v>67246</v>
      </c>
      <c r="I29731" s="1" t="s">
        <v>67247</v>
      </c>
      <c r="J29731" s="1" t="s">
        <v>67248</v>
      </c>
      <c r="K29731" s="1" t="s">
        <v>67279</v>
      </c>
      <c r="L29731" s="1"/>
      <c r="M29731" s="1"/>
      <c r="N29731" s="1" t="s">
        <v>67280</v>
      </c>
      <c r="O29731" s="1" t="s">
        <v>67281</v>
      </c>
      <c r="P29731" s="1" t="s">
        <v>17</v>
      </c>
      <c r="Q29731" s="1" t="s">
        <v>17</v>
      </c>
      <c r="R29731" s="1" t="s">
        <v>17</v>
      </c>
      <c r="S29731" s="1" t="s">
        <v>17</v>
      </c>
      <c r="T29731" s="1" t="s">
        <v>17</v>
      </c>
    </row>
    <row r="29732" spans="8:20" hidden="1" x14ac:dyDescent="0.2">
      <c r="H29732" s="1" t="s">
        <v>67246</v>
      </c>
      <c r="I29732" s="1" t="s">
        <v>67247</v>
      </c>
      <c r="J29732" s="1" t="s">
        <v>67248</v>
      </c>
      <c r="K29732" s="1" t="s">
        <v>67282</v>
      </c>
      <c r="L29732" s="1"/>
      <c r="M29732" s="1"/>
      <c r="N29732" s="1" t="s">
        <v>67283</v>
      </c>
      <c r="O29732" s="1" t="s">
        <v>67284</v>
      </c>
      <c r="P29732" s="1" t="s">
        <v>17</v>
      </c>
      <c r="Q29732" s="1" t="s">
        <v>17</v>
      </c>
      <c r="R29732" s="1" t="s">
        <v>17</v>
      </c>
      <c r="S29732" s="1" t="s">
        <v>17</v>
      </c>
      <c r="T29732" s="1" t="s">
        <v>17</v>
      </c>
    </row>
    <row r="29733" spans="8:20" hidden="1" x14ac:dyDescent="0.2">
      <c r="H29733" s="1" t="s">
        <v>67246</v>
      </c>
      <c r="I29733" s="1" t="s">
        <v>67247</v>
      </c>
      <c r="J29733" s="1" t="s">
        <v>67248</v>
      </c>
      <c r="K29733" s="1" t="s">
        <v>67285</v>
      </c>
      <c r="L29733" s="1"/>
      <c r="M29733" s="1"/>
      <c r="N29733" s="1" t="s">
        <v>67286</v>
      </c>
      <c r="O29733" s="1" t="s">
        <v>67287</v>
      </c>
      <c r="P29733" s="1" t="s">
        <v>17</v>
      </c>
      <c r="Q29733" s="1" t="s">
        <v>17</v>
      </c>
      <c r="R29733" s="1" t="s">
        <v>17</v>
      </c>
      <c r="S29733" s="1" t="s">
        <v>17</v>
      </c>
      <c r="T29733" s="1" t="s">
        <v>17</v>
      </c>
    </row>
    <row r="29734" spans="8:20" hidden="1" x14ac:dyDescent="0.2">
      <c r="H29734" s="1" t="s">
        <v>67246</v>
      </c>
      <c r="I29734" s="1" t="s">
        <v>67247</v>
      </c>
      <c r="J29734" s="1" t="s">
        <v>67248</v>
      </c>
      <c r="K29734" s="1" t="s">
        <v>67288</v>
      </c>
      <c r="L29734" s="1"/>
      <c r="M29734" s="1"/>
      <c r="N29734" s="1" t="s">
        <v>67289</v>
      </c>
      <c r="O29734" s="1" t="s">
        <v>67290</v>
      </c>
      <c r="P29734" s="1" t="s">
        <v>17</v>
      </c>
      <c r="Q29734" s="1" t="s">
        <v>17</v>
      </c>
      <c r="R29734" s="1" t="s">
        <v>17</v>
      </c>
      <c r="S29734" s="1" t="s">
        <v>17</v>
      </c>
      <c r="T29734" s="1" t="s">
        <v>17</v>
      </c>
    </row>
    <row r="29735" spans="8:20" hidden="1" x14ac:dyDescent="0.2">
      <c r="H29735" s="1" t="s">
        <v>67246</v>
      </c>
      <c r="I29735" s="1" t="s">
        <v>67247</v>
      </c>
      <c r="J29735" s="1" t="s">
        <v>67248</v>
      </c>
      <c r="K29735" s="1" t="s">
        <v>67291</v>
      </c>
      <c r="L29735" s="1"/>
      <c r="M29735" s="1"/>
      <c r="N29735" s="1" t="s">
        <v>67292</v>
      </c>
      <c r="O29735" s="1" t="s">
        <v>67293</v>
      </c>
      <c r="P29735" s="1" t="s">
        <v>17</v>
      </c>
      <c r="Q29735" s="1" t="s">
        <v>17</v>
      </c>
      <c r="R29735" s="1" t="s">
        <v>17</v>
      </c>
      <c r="S29735" s="1" t="s">
        <v>17</v>
      </c>
      <c r="T29735" s="1" t="s">
        <v>17</v>
      </c>
    </row>
    <row r="29736" spans="8:20" hidden="1" x14ac:dyDescent="0.2">
      <c r="H29736" s="1" t="s">
        <v>67246</v>
      </c>
      <c r="I29736" s="1" t="s">
        <v>67247</v>
      </c>
      <c r="J29736" s="1" t="s">
        <v>67248</v>
      </c>
      <c r="K29736" s="1" t="s">
        <v>67294</v>
      </c>
      <c r="L29736" s="1"/>
      <c r="M29736" s="1"/>
      <c r="N29736" s="1" t="s">
        <v>67295</v>
      </c>
      <c r="O29736" s="1" t="s">
        <v>67296</v>
      </c>
      <c r="P29736" s="1" t="s">
        <v>17</v>
      </c>
      <c r="Q29736" s="1" t="s">
        <v>17</v>
      </c>
      <c r="R29736" s="1" t="s">
        <v>17</v>
      </c>
      <c r="S29736" s="1" t="s">
        <v>17</v>
      </c>
      <c r="T29736" s="1" t="s">
        <v>17</v>
      </c>
    </row>
    <row r="29737" spans="8:20" hidden="1" x14ac:dyDescent="0.2">
      <c r="H29737" s="1" t="s">
        <v>67246</v>
      </c>
      <c r="I29737" s="1" t="s">
        <v>67247</v>
      </c>
      <c r="J29737" s="1" t="s">
        <v>67248</v>
      </c>
      <c r="K29737" s="1" t="s">
        <v>67297</v>
      </c>
      <c r="L29737" s="1"/>
      <c r="M29737" s="1"/>
      <c r="N29737" s="1" t="s">
        <v>67298</v>
      </c>
      <c r="O29737" s="1" t="s">
        <v>67299</v>
      </c>
      <c r="P29737" s="1" t="s">
        <v>17</v>
      </c>
      <c r="Q29737" s="1" t="s">
        <v>17</v>
      </c>
      <c r="R29737" s="1" t="s">
        <v>17</v>
      </c>
      <c r="S29737" s="1" t="s">
        <v>17</v>
      </c>
      <c r="T29737" s="1" t="s">
        <v>17</v>
      </c>
    </row>
    <row r="29738" spans="8:20" hidden="1" x14ac:dyDescent="0.2">
      <c r="H29738" s="1" t="s">
        <v>67246</v>
      </c>
      <c r="I29738" s="1" t="s">
        <v>67247</v>
      </c>
      <c r="J29738" s="1" t="s">
        <v>67248</v>
      </c>
      <c r="K29738" s="1" t="s">
        <v>67300</v>
      </c>
      <c r="L29738" s="1"/>
      <c r="M29738" s="1"/>
      <c r="N29738" s="1" t="s">
        <v>67301</v>
      </c>
      <c r="O29738" s="1" t="s">
        <v>67302</v>
      </c>
      <c r="P29738" s="1" t="s">
        <v>17</v>
      </c>
      <c r="Q29738" s="1" t="s">
        <v>17</v>
      </c>
      <c r="R29738" s="1" t="s">
        <v>17</v>
      </c>
      <c r="S29738" s="1" t="s">
        <v>17</v>
      </c>
      <c r="T29738" s="1" t="s">
        <v>17</v>
      </c>
    </row>
    <row r="29739" spans="8:20" hidden="1" x14ac:dyDescent="0.2">
      <c r="H29739" s="1" t="s">
        <v>67246</v>
      </c>
      <c r="I29739" s="1" t="s">
        <v>67247</v>
      </c>
      <c r="J29739" s="1" t="s">
        <v>67248</v>
      </c>
      <c r="K29739" s="1" t="s">
        <v>67303</v>
      </c>
      <c r="L29739" s="1"/>
      <c r="M29739" s="1"/>
      <c r="N29739" s="1" t="s">
        <v>67304</v>
      </c>
      <c r="O29739" s="1" t="s">
        <v>67305</v>
      </c>
      <c r="P29739" s="1" t="s">
        <v>17</v>
      </c>
      <c r="Q29739" s="1" t="s">
        <v>17</v>
      </c>
      <c r="R29739" s="1" t="s">
        <v>17</v>
      </c>
      <c r="S29739" s="1" t="s">
        <v>17</v>
      </c>
      <c r="T29739" s="1" t="s">
        <v>17</v>
      </c>
    </row>
    <row r="29740" spans="8:20" hidden="1" x14ac:dyDescent="0.2">
      <c r="H29740" s="1" t="s">
        <v>67246</v>
      </c>
      <c r="I29740" s="1" t="s">
        <v>67247</v>
      </c>
      <c r="J29740" s="1" t="s">
        <v>67248</v>
      </c>
      <c r="K29740" s="1" t="s">
        <v>67306</v>
      </c>
      <c r="L29740" s="1"/>
      <c r="M29740" s="1"/>
      <c r="N29740" s="1" t="s">
        <v>67307</v>
      </c>
      <c r="O29740" s="1" t="s">
        <v>67308</v>
      </c>
      <c r="P29740" s="1" t="s">
        <v>17</v>
      </c>
      <c r="Q29740" s="1" t="s">
        <v>17</v>
      </c>
      <c r="R29740" s="1" t="s">
        <v>17</v>
      </c>
      <c r="S29740" s="1" t="s">
        <v>17</v>
      </c>
      <c r="T29740" s="1" t="s">
        <v>17</v>
      </c>
    </row>
    <row r="29741" spans="8:20" hidden="1" x14ac:dyDescent="0.2">
      <c r="H29741" s="1" t="s">
        <v>67246</v>
      </c>
      <c r="I29741" s="1" t="s">
        <v>67247</v>
      </c>
      <c r="J29741" s="1" t="s">
        <v>67248</v>
      </c>
      <c r="K29741" s="1" t="s">
        <v>67309</v>
      </c>
      <c r="L29741" s="1"/>
      <c r="M29741" s="1"/>
      <c r="N29741" s="1" t="s">
        <v>67310</v>
      </c>
      <c r="O29741" s="1" t="s">
        <v>67311</v>
      </c>
      <c r="P29741" s="1" t="s">
        <v>17</v>
      </c>
      <c r="Q29741" s="1" t="s">
        <v>17</v>
      </c>
      <c r="R29741" s="1" t="s">
        <v>17</v>
      </c>
      <c r="S29741" s="1" t="s">
        <v>17</v>
      </c>
      <c r="T29741" s="1" t="s">
        <v>17</v>
      </c>
    </row>
    <row r="29742" spans="8:20" hidden="1" x14ac:dyDescent="0.2">
      <c r="H29742" s="1" t="s">
        <v>67246</v>
      </c>
      <c r="I29742" s="1" t="s">
        <v>67247</v>
      </c>
      <c r="J29742" s="1" t="s">
        <v>67248</v>
      </c>
      <c r="K29742" s="1" t="s">
        <v>67312</v>
      </c>
      <c r="L29742" s="1"/>
      <c r="M29742" s="1"/>
      <c r="N29742" s="1" t="s">
        <v>67313</v>
      </c>
      <c r="O29742" s="1" t="s">
        <v>67314</v>
      </c>
      <c r="P29742" s="1" t="s">
        <v>17</v>
      </c>
      <c r="Q29742" s="1" t="s">
        <v>17</v>
      </c>
      <c r="R29742" s="1" t="s">
        <v>17</v>
      </c>
      <c r="S29742" s="1" t="s">
        <v>17</v>
      </c>
      <c r="T29742" s="1" t="s">
        <v>17</v>
      </c>
    </row>
    <row r="29743" spans="8:20" hidden="1" x14ac:dyDescent="0.2">
      <c r="H29743" s="1" t="s">
        <v>67246</v>
      </c>
      <c r="I29743" s="1" t="s">
        <v>67247</v>
      </c>
      <c r="J29743" s="1" t="s">
        <v>67248</v>
      </c>
      <c r="K29743" s="1" t="s">
        <v>67315</v>
      </c>
      <c r="L29743" s="1"/>
      <c r="M29743" s="1"/>
      <c r="N29743" s="1" t="s">
        <v>67316</v>
      </c>
      <c r="O29743" s="1" t="s">
        <v>67317</v>
      </c>
      <c r="P29743" s="1" t="s">
        <v>17</v>
      </c>
      <c r="Q29743" s="1" t="s">
        <v>17</v>
      </c>
      <c r="R29743" s="1" t="s">
        <v>17</v>
      </c>
      <c r="S29743" s="1" t="s">
        <v>17</v>
      </c>
      <c r="T29743" s="1" t="s">
        <v>17</v>
      </c>
    </row>
    <row r="29744" spans="8:20" hidden="1" x14ac:dyDescent="0.2">
      <c r="H29744" s="1" t="s">
        <v>67246</v>
      </c>
      <c r="I29744" s="1" t="s">
        <v>67247</v>
      </c>
      <c r="J29744" s="1" t="s">
        <v>67248</v>
      </c>
      <c r="K29744" s="1" t="s">
        <v>67318</v>
      </c>
      <c r="L29744" s="1"/>
      <c r="M29744" s="1"/>
      <c r="N29744" s="1" t="s">
        <v>67319</v>
      </c>
      <c r="O29744" s="1" t="s">
        <v>67320</v>
      </c>
      <c r="P29744" s="1" t="s">
        <v>17</v>
      </c>
      <c r="Q29744" s="1" t="s">
        <v>17</v>
      </c>
      <c r="R29744" s="1" t="s">
        <v>17</v>
      </c>
      <c r="S29744" s="1" t="s">
        <v>17</v>
      </c>
      <c r="T29744" s="1" t="s">
        <v>17</v>
      </c>
    </row>
    <row r="29745" spans="8:20" hidden="1" x14ac:dyDescent="0.2">
      <c r="H29745" s="1" t="s">
        <v>67246</v>
      </c>
      <c r="I29745" s="1" t="s">
        <v>67247</v>
      </c>
      <c r="J29745" s="1" t="s">
        <v>67248</v>
      </c>
      <c r="K29745" s="1" t="s">
        <v>67321</v>
      </c>
      <c r="L29745" s="1"/>
      <c r="M29745" s="1"/>
      <c r="N29745" s="1" t="s">
        <v>67322</v>
      </c>
      <c r="O29745" s="1" t="s">
        <v>67323</v>
      </c>
      <c r="P29745" s="1" t="s">
        <v>17</v>
      </c>
      <c r="Q29745" s="1" t="s">
        <v>17</v>
      </c>
      <c r="R29745" s="1" t="s">
        <v>17</v>
      </c>
      <c r="S29745" s="1" t="s">
        <v>17</v>
      </c>
      <c r="T29745" s="1" t="s">
        <v>17</v>
      </c>
    </row>
    <row r="29746" spans="8:20" hidden="1" x14ac:dyDescent="0.2">
      <c r="H29746" s="1" t="s">
        <v>67246</v>
      </c>
      <c r="I29746" s="1" t="s">
        <v>67247</v>
      </c>
      <c r="J29746" s="1" t="s">
        <v>67248</v>
      </c>
      <c r="K29746" s="1" t="s">
        <v>67324</v>
      </c>
      <c r="L29746" s="1"/>
      <c r="M29746" s="1"/>
      <c r="N29746" s="1" t="s">
        <v>67325</v>
      </c>
      <c r="O29746" s="1" t="s">
        <v>67326</v>
      </c>
      <c r="P29746" s="1" t="s">
        <v>17</v>
      </c>
      <c r="Q29746" s="1" t="s">
        <v>17</v>
      </c>
      <c r="R29746" s="1" t="s">
        <v>17</v>
      </c>
      <c r="S29746" s="1" t="s">
        <v>17</v>
      </c>
      <c r="T29746" s="1" t="s">
        <v>17</v>
      </c>
    </row>
    <row r="29747" spans="8:20" hidden="1" x14ac:dyDescent="0.2">
      <c r="H29747" s="1" t="s">
        <v>67246</v>
      </c>
      <c r="I29747" s="1" t="s">
        <v>67247</v>
      </c>
      <c r="J29747" s="1" t="s">
        <v>67248</v>
      </c>
      <c r="K29747" s="1" t="s">
        <v>67327</v>
      </c>
      <c r="L29747" s="1"/>
      <c r="M29747" s="1"/>
      <c r="N29747" s="1" t="s">
        <v>67328</v>
      </c>
      <c r="O29747" s="1" t="s">
        <v>67329</v>
      </c>
      <c r="P29747" s="1" t="s">
        <v>17</v>
      </c>
      <c r="Q29747" s="1" t="s">
        <v>17</v>
      </c>
      <c r="R29747" s="1" t="s">
        <v>17</v>
      </c>
      <c r="S29747" s="1" t="s">
        <v>17</v>
      </c>
      <c r="T29747" s="1" t="s">
        <v>17</v>
      </c>
    </row>
    <row r="29748" spans="8:20" hidden="1" x14ac:dyDescent="0.2">
      <c r="H29748" s="1" t="s">
        <v>67246</v>
      </c>
      <c r="I29748" s="1" t="s">
        <v>67247</v>
      </c>
      <c r="J29748" s="1" t="s">
        <v>67248</v>
      </c>
      <c r="K29748" s="1" t="s">
        <v>67330</v>
      </c>
      <c r="L29748" s="1"/>
      <c r="M29748" s="1"/>
      <c r="N29748" s="1" t="s">
        <v>67331</v>
      </c>
      <c r="O29748" s="1" t="s">
        <v>67332</v>
      </c>
      <c r="P29748" s="1" t="s">
        <v>17</v>
      </c>
      <c r="Q29748" s="1" t="s">
        <v>17</v>
      </c>
      <c r="R29748" s="1" t="s">
        <v>17</v>
      </c>
      <c r="S29748" s="1" t="s">
        <v>17</v>
      </c>
      <c r="T29748" s="1" t="s">
        <v>17</v>
      </c>
    </row>
    <row r="29749" spans="8:20" hidden="1" x14ac:dyDescent="0.2">
      <c r="H29749" s="1" t="s">
        <v>67246</v>
      </c>
      <c r="I29749" s="1" t="s">
        <v>67247</v>
      </c>
      <c r="J29749" s="1" t="s">
        <v>67248</v>
      </c>
      <c r="K29749" s="1" t="s">
        <v>67333</v>
      </c>
      <c r="L29749" s="1"/>
      <c r="M29749" s="1"/>
      <c r="N29749" s="1" t="s">
        <v>67334</v>
      </c>
      <c r="O29749" s="1" t="s">
        <v>67335</v>
      </c>
      <c r="P29749" s="1" t="s">
        <v>17</v>
      </c>
      <c r="Q29749" s="1" t="s">
        <v>17</v>
      </c>
      <c r="R29749" s="1" t="s">
        <v>17</v>
      </c>
      <c r="S29749" s="1" t="s">
        <v>17</v>
      </c>
      <c r="T29749" s="1" t="s">
        <v>17</v>
      </c>
    </row>
    <row r="29750" spans="8:20" hidden="1" x14ac:dyDescent="0.2">
      <c r="H29750" s="1" t="s">
        <v>67246</v>
      </c>
      <c r="I29750" s="1" t="s">
        <v>67247</v>
      </c>
      <c r="J29750" s="1" t="s">
        <v>67248</v>
      </c>
      <c r="K29750" s="1" t="s">
        <v>67336</v>
      </c>
      <c r="L29750" s="1"/>
      <c r="M29750" s="1"/>
      <c r="N29750" s="1" t="s">
        <v>67337</v>
      </c>
      <c r="O29750" s="1" t="s">
        <v>67338</v>
      </c>
      <c r="P29750" s="1" t="s">
        <v>17</v>
      </c>
      <c r="Q29750" s="1" t="s">
        <v>17</v>
      </c>
      <c r="R29750" s="1" t="s">
        <v>17</v>
      </c>
      <c r="S29750" s="1" t="s">
        <v>17</v>
      </c>
      <c r="T29750" s="1" t="s">
        <v>17</v>
      </c>
    </row>
    <row r="29751" spans="8:20" hidden="1" x14ac:dyDescent="0.2">
      <c r="H29751" s="1" t="s">
        <v>67246</v>
      </c>
      <c r="I29751" s="1" t="s">
        <v>67247</v>
      </c>
      <c r="J29751" s="1" t="s">
        <v>67248</v>
      </c>
      <c r="K29751" s="1" t="s">
        <v>67339</v>
      </c>
      <c r="L29751" s="1"/>
      <c r="M29751" s="1"/>
      <c r="N29751" s="1" t="s">
        <v>67340</v>
      </c>
      <c r="O29751" s="1" t="s">
        <v>67341</v>
      </c>
      <c r="P29751" s="1" t="s">
        <v>17</v>
      </c>
      <c r="Q29751" s="1" t="s">
        <v>17</v>
      </c>
      <c r="R29751" s="1" t="s">
        <v>17</v>
      </c>
      <c r="S29751" s="1" t="s">
        <v>17</v>
      </c>
      <c r="T29751" s="1" t="s">
        <v>17</v>
      </c>
    </row>
    <row r="29752" spans="8:20" hidden="1" x14ac:dyDescent="0.2">
      <c r="H29752" s="1" t="s">
        <v>67246</v>
      </c>
      <c r="I29752" s="1" t="s">
        <v>67247</v>
      </c>
      <c r="J29752" s="1" t="s">
        <v>67248</v>
      </c>
      <c r="K29752" s="1" t="s">
        <v>67342</v>
      </c>
      <c r="L29752" s="1"/>
      <c r="M29752" s="1"/>
      <c r="N29752" s="1" t="s">
        <v>67343</v>
      </c>
      <c r="O29752" s="1" t="s">
        <v>67344</v>
      </c>
      <c r="P29752" s="1" t="s">
        <v>17</v>
      </c>
      <c r="Q29752" s="1" t="s">
        <v>17</v>
      </c>
      <c r="R29752" s="1" t="s">
        <v>17</v>
      </c>
      <c r="S29752" s="1" t="s">
        <v>17</v>
      </c>
      <c r="T29752" s="1" t="s">
        <v>17</v>
      </c>
    </row>
    <row r="29753" spans="8:20" hidden="1" x14ac:dyDescent="0.2">
      <c r="H29753" s="1" t="s">
        <v>67246</v>
      </c>
      <c r="I29753" s="1" t="s">
        <v>67247</v>
      </c>
      <c r="J29753" s="1" t="s">
        <v>67248</v>
      </c>
      <c r="K29753" s="1" t="s">
        <v>67345</v>
      </c>
      <c r="L29753" s="1"/>
      <c r="M29753" s="1"/>
      <c r="N29753" s="1" t="s">
        <v>67346</v>
      </c>
      <c r="O29753" s="1" t="s">
        <v>67347</v>
      </c>
      <c r="P29753" s="1" t="s">
        <v>17</v>
      </c>
      <c r="Q29753" s="1" t="s">
        <v>17</v>
      </c>
      <c r="R29753" s="1" t="s">
        <v>17</v>
      </c>
      <c r="S29753" s="1" t="s">
        <v>17</v>
      </c>
      <c r="T29753" s="1" t="s">
        <v>17</v>
      </c>
    </row>
    <row r="29754" spans="8:20" hidden="1" x14ac:dyDescent="0.2">
      <c r="H29754" s="1" t="s">
        <v>67246</v>
      </c>
      <c r="I29754" s="1" t="s">
        <v>67247</v>
      </c>
      <c r="J29754" s="1" t="s">
        <v>67248</v>
      </c>
      <c r="K29754" s="1" t="s">
        <v>67348</v>
      </c>
      <c r="L29754" s="1"/>
      <c r="M29754" s="1"/>
      <c r="N29754" s="1" t="s">
        <v>67349</v>
      </c>
      <c r="O29754" s="1" t="s">
        <v>67350</v>
      </c>
      <c r="P29754" s="1" t="s">
        <v>17</v>
      </c>
      <c r="Q29754" s="1" t="s">
        <v>17</v>
      </c>
      <c r="R29754" s="1" t="s">
        <v>17</v>
      </c>
      <c r="S29754" s="1" t="s">
        <v>17</v>
      </c>
      <c r="T29754" s="1" t="s">
        <v>17</v>
      </c>
    </row>
    <row r="29755" spans="8:20" hidden="1" x14ac:dyDescent="0.2">
      <c r="H29755" s="1" t="s">
        <v>67246</v>
      </c>
      <c r="I29755" s="1" t="s">
        <v>67247</v>
      </c>
      <c r="J29755" s="1" t="s">
        <v>67248</v>
      </c>
      <c r="K29755" s="1" t="s">
        <v>67351</v>
      </c>
      <c r="L29755" s="1"/>
      <c r="M29755" s="1"/>
      <c r="N29755" s="1" t="s">
        <v>67352</v>
      </c>
      <c r="O29755" s="1" t="s">
        <v>67353</v>
      </c>
      <c r="P29755" s="1" t="s">
        <v>17</v>
      </c>
      <c r="Q29755" s="1" t="s">
        <v>17</v>
      </c>
      <c r="R29755" s="1" t="s">
        <v>17</v>
      </c>
      <c r="S29755" s="1" t="s">
        <v>17</v>
      </c>
      <c r="T29755" s="1" t="s">
        <v>17</v>
      </c>
    </row>
    <row r="29756" spans="8:20" hidden="1" x14ac:dyDescent="0.2">
      <c r="H29756" s="1" t="s">
        <v>67246</v>
      </c>
      <c r="I29756" s="1" t="s">
        <v>67247</v>
      </c>
      <c r="J29756" s="1" t="s">
        <v>67248</v>
      </c>
      <c r="K29756" s="1" t="s">
        <v>67354</v>
      </c>
      <c r="L29756" s="1"/>
      <c r="M29756" s="1"/>
      <c r="N29756" s="1" t="s">
        <v>67355</v>
      </c>
      <c r="O29756" s="1" t="s">
        <v>67356</v>
      </c>
      <c r="P29756" s="1" t="s">
        <v>17</v>
      </c>
      <c r="Q29756" s="1" t="s">
        <v>17</v>
      </c>
      <c r="R29756" s="1" t="s">
        <v>17</v>
      </c>
      <c r="S29756" s="1" t="s">
        <v>17</v>
      </c>
      <c r="T29756" s="1" t="s">
        <v>17</v>
      </c>
    </row>
    <row r="29757" spans="8:20" hidden="1" x14ac:dyDescent="0.2">
      <c r="H29757" s="1" t="s">
        <v>67246</v>
      </c>
      <c r="I29757" s="1" t="s">
        <v>67247</v>
      </c>
      <c r="J29757" s="1" t="s">
        <v>67248</v>
      </c>
      <c r="K29757" s="1" t="s">
        <v>67357</v>
      </c>
      <c r="L29757" s="1"/>
      <c r="M29757" s="1"/>
      <c r="N29757" s="1" t="s">
        <v>67358</v>
      </c>
      <c r="O29757" s="1" t="s">
        <v>67359</v>
      </c>
      <c r="P29757" s="1" t="s">
        <v>17</v>
      </c>
      <c r="Q29757" s="1" t="s">
        <v>17</v>
      </c>
      <c r="R29757" s="1" t="s">
        <v>17</v>
      </c>
      <c r="S29757" s="1" t="s">
        <v>17</v>
      </c>
      <c r="T29757" s="1" t="s">
        <v>17</v>
      </c>
    </row>
    <row r="29758" spans="8:20" hidden="1" x14ac:dyDescent="0.2">
      <c r="H29758" s="1" t="s">
        <v>67246</v>
      </c>
      <c r="I29758" s="1" t="s">
        <v>67247</v>
      </c>
      <c r="J29758" s="1" t="s">
        <v>67248</v>
      </c>
      <c r="K29758" s="1" t="s">
        <v>67360</v>
      </c>
      <c r="L29758" s="1"/>
      <c r="M29758" s="1"/>
      <c r="N29758" s="1" t="s">
        <v>67361</v>
      </c>
      <c r="O29758" s="1" t="s">
        <v>67362</v>
      </c>
      <c r="P29758" s="1" t="s">
        <v>17</v>
      </c>
      <c r="Q29758" s="1" t="s">
        <v>17</v>
      </c>
      <c r="R29758" s="1" t="s">
        <v>17</v>
      </c>
      <c r="S29758" s="1" t="s">
        <v>17</v>
      </c>
      <c r="T29758" s="1" t="s">
        <v>17</v>
      </c>
    </row>
    <row r="29759" spans="8:20" hidden="1" x14ac:dyDescent="0.2">
      <c r="H29759" s="1" t="s">
        <v>67246</v>
      </c>
      <c r="I29759" s="1" t="s">
        <v>67247</v>
      </c>
      <c r="J29759" s="1" t="s">
        <v>67248</v>
      </c>
      <c r="K29759" s="1" t="s">
        <v>67363</v>
      </c>
      <c r="L29759" s="1"/>
      <c r="M29759" s="1"/>
      <c r="N29759" s="1" t="s">
        <v>67364</v>
      </c>
      <c r="O29759" s="1" t="s">
        <v>67365</v>
      </c>
      <c r="P29759" s="1" t="s">
        <v>17</v>
      </c>
      <c r="Q29759" s="1" t="s">
        <v>17</v>
      </c>
      <c r="R29759" s="1" t="s">
        <v>17</v>
      </c>
      <c r="S29759" s="1" t="s">
        <v>17</v>
      </c>
      <c r="T29759" s="1" t="s">
        <v>17</v>
      </c>
    </row>
    <row r="29760" spans="8:20" hidden="1" x14ac:dyDescent="0.2">
      <c r="H29760" s="1" t="s">
        <v>67246</v>
      </c>
      <c r="I29760" s="1" t="s">
        <v>67247</v>
      </c>
      <c r="J29760" s="1" t="s">
        <v>67248</v>
      </c>
      <c r="K29760" s="1" t="s">
        <v>67366</v>
      </c>
      <c r="L29760" s="1"/>
      <c r="M29760" s="1"/>
      <c r="N29760" s="1" t="s">
        <v>67367</v>
      </c>
      <c r="O29760" s="1" t="s">
        <v>67368</v>
      </c>
      <c r="P29760" s="1" t="s">
        <v>17</v>
      </c>
      <c r="Q29760" s="1" t="s">
        <v>17</v>
      </c>
      <c r="R29760" s="1" t="s">
        <v>17</v>
      </c>
      <c r="S29760" s="1" t="s">
        <v>17</v>
      </c>
      <c r="T29760" s="1" t="s">
        <v>17</v>
      </c>
    </row>
    <row r="29761" spans="8:20" hidden="1" x14ac:dyDescent="0.2">
      <c r="H29761" s="1" t="s">
        <v>67246</v>
      </c>
      <c r="I29761" s="1" t="s">
        <v>67247</v>
      </c>
      <c r="J29761" s="1" t="s">
        <v>67248</v>
      </c>
      <c r="K29761" s="1" t="s">
        <v>67369</v>
      </c>
      <c r="L29761" s="1"/>
      <c r="M29761" s="1"/>
      <c r="N29761" s="1" t="s">
        <v>67370</v>
      </c>
      <c r="O29761" s="1" t="s">
        <v>67371</v>
      </c>
      <c r="P29761" s="1" t="s">
        <v>17</v>
      </c>
      <c r="Q29761" s="1" t="s">
        <v>17</v>
      </c>
      <c r="R29761" s="1" t="s">
        <v>17</v>
      </c>
      <c r="S29761" s="1" t="s">
        <v>17</v>
      </c>
      <c r="T29761" s="1" t="s">
        <v>17</v>
      </c>
    </row>
    <row r="29762" spans="8:20" hidden="1" x14ac:dyDescent="0.2">
      <c r="H29762" s="1" t="s">
        <v>67246</v>
      </c>
      <c r="I29762" s="1" t="s">
        <v>67247</v>
      </c>
      <c r="J29762" s="1" t="s">
        <v>67248</v>
      </c>
      <c r="K29762" s="1" t="s">
        <v>67372</v>
      </c>
      <c r="L29762" s="1"/>
      <c r="M29762" s="1"/>
      <c r="N29762" s="1" t="s">
        <v>67373</v>
      </c>
      <c r="O29762" s="1" t="s">
        <v>67374</v>
      </c>
      <c r="P29762" s="1" t="s">
        <v>17</v>
      </c>
      <c r="Q29762" s="1" t="s">
        <v>17</v>
      </c>
      <c r="R29762" s="1" t="s">
        <v>17</v>
      </c>
      <c r="S29762" s="1" t="s">
        <v>17</v>
      </c>
      <c r="T29762" s="1" t="s">
        <v>17</v>
      </c>
    </row>
    <row r="29763" spans="8:20" hidden="1" x14ac:dyDescent="0.2">
      <c r="H29763" s="1" t="s">
        <v>67246</v>
      </c>
      <c r="I29763" s="1" t="s">
        <v>67247</v>
      </c>
      <c r="J29763" s="1" t="s">
        <v>67248</v>
      </c>
      <c r="K29763" s="1" t="s">
        <v>67375</v>
      </c>
      <c r="L29763" s="1"/>
      <c r="M29763" s="1"/>
      <c r="N29763" s="1" t="s">
        <v>67376</v>
      </c>
      <c r="O29763" s="1" t="s">
        <v>67377</v>
      </c>
      <c r="P29763" s="1" t="s">
        <v>17</v>
      </c>
      <c r="Q29763" s="1" t="s">
        <v>17</v>
      </c>
      <c r="R29763" s="1" t="s">
        <v>17</v>
      </c>
      <c r="S29763" s="1" t="s">
        <v>17</v>
      </c>
      <c r="T29763" s="1" t="s">
        <v>17</v>
      </c>
    </row>
    <row r="29764" spans="8:20" hidden="1" x14ac:dyDescent="0.2">
      <c r="H29764" s="1" t="s">
        <v>67246</v>
      </c>
      <c r="I29764" s="1" t="s">
        <v>67247</v>
      </c>
      <c r="J29764" s="1" t="s">
        <v>67248</v>
      </c>
      <c r="K29764" s="1" t="s">
        <v>67378</v>
      </c>
      <c r="L29764" s="1"/>
      <c r="M29764" s="1"/>
      <c r="N29764" s="1" t="s">
        <v>67379</v>
      </c>
      <c r="O29764" s="1" t="s">
        <v>67380</v>
      </c>
      <c r="P29764" s="1" t="s">
        <v>17</v>
      </c>
      <c r="Q29764" s="1" t="s">
        <v>17</v>
      </c>
      <c r="R29764" s="1" t="s">
        <v>17</v>
      </c>
      <c r="S29764" s="1" t="s">
        <v>17</v>
      </c>
      <c r="T29764" s="1" t="s">
        <v>17</v>
      </c>
    </row>
    <row r="29765" spans="8:20" hidden="1" x14ac:dyDescent="0.2">
      <c r="H29765" s="1" t="s">
        <v>67246</v>
      </c>
      <c r="I29765" s="1" t="s">
        <v>67247</v>
      </c>
      <c r="J29765" s="1" t="s">
        <v>67248</v>
      </c>
      <c r="K29765" s="1" t="s">
        <v>67381</v>
      </c>
      <c r="L29765" s="1"/>
      <c r="M29765" s="1"/>
      <c r="N29765" s="1" t="s">
        <v>67382</v>
      </c>
      <c r="O29765" s="1" t="s">
        <v>67383</v>
      </c>
      <c r="P29765" s="1" t="s">
        <v>17</v>
      </c>
      <c r="Q29765" s="1" t="s">
        <v>17</v>
      </c>
      <c r="R29765" s="1" t="s">
        <v>17</v>
      </c>
      <c r="S29765" s="1" t="s">
        <v>17</v>
      </c>
      <c r="T29765" s="1" t="s">
        <v>17</v>
      </c>
    </row>
    <row r="29766" spans="8:20" hidden="1" x14ac:dyDescent="0.2">
      <c r="H29766" s="1" t="s">
        <v>67246</v>
      </c>
      <c r="I29766" s="1" t="s">
        <v>67247</v>
      </c>
      <c r="J29766" s="1" t="s">
        <v>67248</v>
      </c>
      <c r="K29766" s="1" t="s">
        <v>67384</v>
      </c>
      <c r="L29766" s="1"/>
      <c r="M29766" s="1"/>
      <c r="N29766" s="1" t="s">
        <v>67385</v>
      </c>
      <c r="O29766" s="1" t="s">
        <v>67386</v>
      </c>
      <c r="P29766" s="1" t="s">
        <v>17</v>
      </c>
      <c r="Q29766" s="1" t="s">
        <v>17</v>
      </c>
      <c r="R29766" s="1" t="s">
        <v>17</v>
      </c>
      <c r="S29766" s="1" t="s">
        <v>17</v>
      </c>
      <c r="T29766" s="1" t="s">
        <v>17</v>
      </c>
    </row>
    <row r="29767" spans="8:20" hidden="1" x14ac:dyDescent="0.2">
      <c r="H29767" s="1" t="s">
        <v>67246</v>
      </c>
      <c r="I29767" s="1" t="s">
        <v>67247</v>
      </c>
      <c r="J29767" s="1" t="s">
        <v>67248</v>
      </c>
      <c r="K29767" s="1" t="s">
        <v>67387</v>
      </c>
      <c r="L29767" s="1"/>
      <c r="M29767" s="1"/>
      <c r="N29767" s="1" t="s">
        <v>67388</v>
      </c>
      <c r="O29767" s="1" t="s">
        <v>67389</v>
      </c>
      <c r="P29767" s="1" t="s">
        <v>17</v>
      </c>
      <c r="Q29767" s="1" t="s">
        <v>17</v>
      </c>
      <c r="R29767" s="1" t="s">
        <v>17</v>
      </c>
      <c r="S29767" s="1" t="s">
        <v>17</v>
      </c>
      <c r="T29767" s="1" t="s">
        <v>17</v>
      </c>
    </row>
    <row r="29768" spans="8:20" hidden="1" x14ac:dyDescent="0.2">
      <c r="H29768" s="1" t="s">
        <v>67246</v>
      </c>
      <c r="I29768" s="1" t="s">
        <v>67247</v>
      </c>
      <c r="J29768" s="1" t="s">
        <v>67248</v>
      </c>
      <c r="K29768" s="1" t="s">
        <v>67390</v>
      </c>
      <c r="L29768" s="1"/>
      <c r="M29768" s="1"/>
      <c r="N29768" s="1" t="s">
        <v>67391</v>
      </c>
      <c r="O29768" s="1" t="s">
        <v>67392</v>
      </c>
      <c r="P29768" s="1" t="s">
        <v>17</v>
      </c>
      <c r="Q29768" s="1" t="s">
        <v>17</v>
      </c>
      <c r="R29768" s="1" t="s">
        <v>17</v>
      </c>
      <c r="S29768" s="1" t="s">
        <v>17</v>
      </c>
      <c r="T29768" s="1" t="s">
        <v>17</v>
      </c>
    </row>
    <row r="29769" spans="8:20" hidden="1" x14ac:dyDescent="0.2">
      <c r="H29769" s="1" t="s">
        <v>67075</v>
      </c>
      <c r="I29769" s="1" t="s">
        <v>67076</v>
      </c>
      <c r="J29769" s="1" t="s">
        <v>67077</v>
      </c>
      <c r="K29769" s="1" t="s">
        <v>67078</v>
      </c>
      <c r="L29769" s="1"/>
      <c r="M29769" s="1"/>
      <c r="N29769" s="1" t="s">
        <v>67079</v>
      </c>
      <c r="O29769" s="1" t="s">
        <v>67080</v>
      </c>
      <c r="P29769" s="1" t="s">
        <v>17</v>
      </c>
      <c r="Q29769" s="1" t="s">
        <v>17</v>
      </c>
      <c r="R29769" s="1" t="s">
        <v>17</v>
      </c>
      <c r="S29769" s="1" t="s">
        <v>17</v>
      </c>
      <c r="T29769" s="1" t="s">
        <v>17</v>
      </c>
    </row>
    <row r="29770" spans="8:20" hidden="1" x14ac:dyDescent="0.2">
      <c r="H29770" s="1" t="s">
        <v>67075</v>
      </c>
      <c r="I29770" s="1" t="s">
        <v>67076</v>
      </c>
      <c r="J29770" s="1" t="s">
        <v>67077</v>
      </c>
      <c r="K29770" s="1" t="s">
        <v>67081</v>
      </c>
      <c r="L29770" s="1"/>
      <c r="M29770" s="1"/>
      <c r="N29770" s="1" t="s">
        <v>67082</v>
      </c>
      <c r="O29770" s="1" t="s">
        <v>67083</v>
      </c>
      <c r="P29770" s="1" t="s">
        <v>17</v>
      </c>
      <c r="Q29770" s="1" t="s">
        <v>17</v>
      </c>
      <c r="R29770" s="1" t="s">
        <v>17</v>
      </c>
      <c r="S29770" s="1" t="s">
        <v>17</v>
      </c>
      <c r="T29770" s="1" t="s">
        <v>17</v>
      </c>
    </row>
    <row r="29771" spans="8:20" hidden="1" x14ac:dyDescent="0.2">
      <c r="H29771" s="1" t="s">
        <v>67075</v>
      </c>
      <c r="I29771" s="1" t="s">
        <v>67076</v>
      </c>
      <c r="J29771" s="1" t="s">
        <v>67077</v>
      </c>
      <c r="K29771" s="1" t="s">
        <v>67084</v>
      </c>
      <c r="L29771" s="1"/>
      <c r="M29771" s="1"/>
      <c r="N29771" s="1" t="s">
        <v>67085</v>
      </c>
      <c r="O29771" s="1" t="s">
        <v>67083</v>
      </c>
      <c r="P29771" s="1" t="s">
        <v>17</v>
      </c>
      <c r="Q29771" s="1" t="s">
        <v>17</v>
      </c>
      <c r="R29771" s="1" t="s">
        <v>17</v>
      </c>
      <c r="S29771" s="1" t="s">
        <v>17</v>
      </c>
      <c r="T29771" s="1" t="s">
        <v>17</v>
      </c>
    </row>
    <row r="29772" spans="8:20" hidden="1" x14ac:dyDescent="0.2">
      <c r="H29772" s="1" t="s">
        <v>67075</v>
      </c>
      <c r="I29772" s="1" t="s">
        <v>67076</v>
      </c>
      <c r="J29772" s="1" t="s">
        <v>67077</v>
      </c>
      <c r="K29772" s="1" t="s">
        <v>67086</v>
      </c>
      <c r="L29772" s="1"/>
      <c r="M29772" s="1"/>
      <c r="N29772" s="1" t="s">
        <v>67087</v>
      </c>
      <c r="O29772" s="1" t="s">
        <v>67083</v>
      </c>
      <c r="P29772" s="1" t="s">
        <v>17</v>
      </c>
      <c r="Q29772" s="1" t="s">
        <v>17</v>
      </c>
      <c r="R29772" s="1" t="s">
        <v>17</v>
      </c>
      <c r="S29772" s="1" t="s">
        <v>17</v>
      </c>
      <c r="T29772" s="1" t="s">
        <v>17</v>
      </c>
    </row>
    <row r="29773" spans="8:20" hidden="1" x14ac:dyDescent="0.2">
      <c r="H29773" s="1" t="s">
        <v>67075</v>
      </c>
      <c r="I29773" s="1" t="s">
        <v>67076</v>
      </c>
      <c r="J29773" s="1" t="s">
        <v>67077</v>
      </c>
      <c r="K29773" s="1" t="s">
        <v>67088</v>
      </c>
      <c r="L29773" s="1"/>
      <c r="M29773" s="1"/>
      <c r="N29773" s="1" t="s">
        <v>67089</v>
      </c>
      <c r="O29773" s="1" t="s">
        <v>67080</v>
      </c>
      <c r="P29773" s="1" t="s">
        <v>17</v>
      </c>
      <c r="Q29773" s="1" t="s">
        <v>17</v>
      </c>
      <c r="R29773" s="1" t="s">
        <v>17</v>
      </c>
      <c r="S29773" s="1" t="s">
        <v>17</v>
      </c>
      <c r="T29773" s="1" t="s">
        <v>17</v>
      </c>
    </row>
    <row r="29774" spans="8:20" hidden="1" x14ac:dyDescent="0.2">
      <c r="H29774" s="1" t="s">
        <v>67075</v>
      </c>
      <c r="I29774" s="1" t="s">
        <v>67076</v>
      </c>
      <c r="J29774" s="1" t="s">
        <v>67077</v>
      </c>
      <c r="K29774" s="1" t="s">
        <v>67090</v>
      </c>
      <c r="L29774" s="1"/>
      <c r="M29774" s="1"/>
      <c r="N29774" s="1" t="s">
        <v>67091</v>
      </c>
      <c r="O29774" s="1" t="s">
        <v>67083</v>
      </c>
      <c r="P29774" s="1" t="s">
        <v>17</v>
      </c>
      <c r="Q29774" s="1" t="s">
        <v>17</v>
      </c>
      <c r="R29774" s="1" t="s">
        <v>17</v>
      </c>
      <c r="S29774" s="1" t="s">
        <v>17</v>
      </c>
      <c r="T29774" s="1" t="s">
        <v>17</v>
      </c>
    </row>
    <row r="29775" spans="8:20" hidden="1" x14ac:dyDescent="0.2">
      <c r="H29775" s="1" t="s">
        <v>67075</v>
      </c>
      <c r="I29775" s="1" t="s">
        <v>67076</v>
      </c>
      <c r="J29775" s="1" t="s">
        <v>67077</v>
      </c>
      <c r="K29775" s="1" t="s">
        <v>67092</v>
      </c>
      <c r="L29775" s="1"/>
      <c r="M29775" s="1"/>
      <c r="N29775" s="1" t="s">
        <v>67093</v>
      </c>
      <c r="O29775" s="1" t="s">
        <v>67083</v>
      </c>
      <c r="P29775" s="1" t="s">
        <v>17</v>
      </c>
      <c r="Q29775" s="1" t="s">
        <v>17</v>
      </c>
      <c r="R29775" s="1" t="s">
        <v>17</v>
      </c>
      <c r="S29775" s="1" t="s">
        <v>17</v>
      </c>
      <c r="T29775" s="1" t="s">
        <v>17</v>
      </c>
    </row>
    <row r="29776" spans="8:20" hidden="1" x14ac:dyDescent="0.2">
      <c r="H29776" s="1" t="s">
        <v>67075</v>
      </c>
      <c r="I29776" s="1" t="s">
        <v>67076</v>
      </c>
      <c r="J29776" s="1" t="s">
        <v>67077</v>
      </c>
      <c r="K29776" s="1" t="s">
        <v>67094</v>
      </c>
      <c r="L29776" s="1"/>
      <c r="M29776" s="1"/>
      <c r="N29776" s="1" t="s">
        <v>67095</v>
      </c>
      <c r="O29776" s="1" t="s">
        <v>67083</v>
      </c>
      <c r="P29776" s="1" t="s">
        <v>17</v>
      </c>
      <c r="Q29776" s="1" t="s">
        <v>17</v>
      </c>
      <c r="R29776" s="1" t="s">
        <v>17</v>
      </c>
      <c r="S29776" s="1" t="s">
        <v>17</v>
      </c>
      <c r="T29776" s="1" t="s">
        <v>17</v>
      </c>
    </row>
    <row r="29777" spans="8:20" hidden="1" x14ac:dyDescent="0.2">
      <c r="H29777" s="1" t="s">
        <v>67075</v>
      </c>
      <c r="I29777" s="1" t="s">
        <v>67076</v>
      </c>
      <c r="J29777" s="1" t="s">
        <v>67077</v>
      </c>
      <c r="K29777" s="1" t="s">
        <v>67096</v>
      </c>
      <c r="L29777" s="1"/>
      <c r="M29777" s="1"/>
      <c r="N29777" s="1" t="s">
        <v>67097</v>
      </c>
      <c r="O29777" s="1" t="s">
        <v>67080</v>
      </c>
      <c r="P29777" s="1" t="s">
        <v>17</v>
      </c>
      <c r="Q29777" s="1" t="s">
        <v>17</v>
      </c>
      <c r="R29777" s="1" t="s">
        <v>17</v>
      </c>
      <c r="S29777" s="1" t="s">
        <v>17</v>
      </c>
      <c r="T29777" s="1" t="s">
        <v>17</v>
      </c>
    </row>
    <row r="29778" spans="8:20" hidden="1" x14ac:dyDescent="0.2">
      <c r="H29778" s="1" t="s">
        <v>67075</v>
      </c>
      <c r="I29778" s="1" t="s">
        <v>67076</v>
      </c>
      <c r="J29778" s="1" t="s">
        <v>67077</v>
      </c>
      <c r="K29778" s="1" t="s">
        <v>67098</v>
      </c>
      <c r="L29778" s="1"/>
      <c r="M29778" s="1"/>
      <c r="N29778" s="1" t="s">
        <v>67099</v>
      </c>
      <c r="O29778" s="1" t="s">
        <v>67080</v>
      </c>
      <c r="P29778" s="1" t="s">
        <v>17</v>
      </c>
      <c r="Q29778" s="1" t="s">
        <v>17</v>
      </c>
      <c r="R29778" s="1" t="s">
        <v>17</v>
      </c>
      <c r="S29778" s="1" t="s">
        <v>17</v>
      </c>
      <c r="T29778" s="1" t="s">
        <v>17</v>
      </c>
    </row>
    <row r="29779" spans="8:20" hidden="1" x14ac:dyDescent="0.2">
      <c r="H29779" s="1" t="s">
        <v>67075</v>
      </c>
      <c r="I29779" s="1" t="s">
        <v>67076</v>
      </c>
      <c r="J29779" s="1" t="s">
        <v>67077</v>
      </c>
      <c r="K29779" s="1" t="s">
        <v>67100</v>
      </c>
      <c r="L29779" s="1"/>
      <c r="M29779" s="1"/>
      <c r="N29779" s="1" t="s">
        <v>67101</v>
      </c>
      <c r="O29779" s="1" t="s">
        <v>67080</v>
      </c>
      <c r="P29779" s="1" t="s">
        <v>17</v>
      </c>
      <c r="Q29779" s="1" t="s">
        <v>17</v>
      </c>
      <c r="R29779" s="1" t="s">
        <v>17</v>
      </c>
      <c r="S29779" s="1" t="s">
        <v>17</v>
      </c>
      <c r="T29779" s="1" t="s">
        <v>17</v>
      </c>
    </row>
    <row r="29780" spans="8:20" hidden="1" x14ac:dyDescent="0.2">
      <c r="H29780" s="1" t="s">
        <v>67075</v>
      </c>
      <c r="I29780" s="1" t="s">
        <v>67076</v>
      </c>
      <c r="J29780" s="1" t="s">
        <v>67077</v>
      </c>
      <c r="K29780" s="1" t="s">
        <v>67102</v>
      </c>
      <c r="L29780" s="1"/>
      <c r="M29780" s="1"/>
      <c r="N29780" s="1" t="s">
        <v>67103</v>
      </c>
      <c r="O29780" s="1" t="s">
        <v>67080</v>
      </c>
      <c r="P29780" s="1" t="s">
        <v>17</v>
      </c>
      <c r="Q29780" s="1" t="s">
        <v>17</v>
      </c>
      <c r="R29780" s="1" t="s">
        <v>17</v>
      </c>
      <c r="S29780" s="1" t="s">
        <v>17</v>
      </c>
      <c r="T29780" s="1" t="s">
        <v>17</v>
      </c>
    </row>
    <row r="29781" spans="8:20" hidden="1" x14ac:dyDescent="0.2">
      <c r="H29781" s="1" t="s">
        <v>67393</v>
      </c>
      <c r="I29781" s="1" t="s">
        <v>67394</v>
      </c>
      <c r="J29781" s="1" t="s">
        <v>67395</v>
      </c>
      <c r="K29781" s="1" t="s">
        <v>67396</v>
      </c>
      <c r="L29781" s="1"/>
      <c r="M29781" s="1"/>
      <c r="N29781" s="1" t="s">
        <v>67397</v>
      </c>
      <c r="O29781" s="1" t="s">
        <v>67398</v>
      </c>
      <c r="P29781" s="1" t="s">
        <v>17</v>
      </c>
      <c r="Q29781" s="1" t="s">
        <v>17</v>
      </c>
      <c r="R29781" s="1" t="s">
        <v>17</v>
      </c>
      <c r="S29781" s="1" t="s">
        <v>17</v>
      </c>
      <c r="T29781" s="1" t="s">
        <v>17</v>
      </c>
    </row>
    <row r="29782" spans="8:20" hidden="1" x14ac:dyDescent="0.2">
      <c r="H29782" s="1" t="s">
        <v>67393</v>
      </c>
      <c r="I29782" s="1" t="s">
        <v>67394</v>
      </c>
      <c r="J29782" s="1" t="s">
        <v>67395</v>
      </c>
      <c r="K29782" s="1" t="s">
        <v>67399</v>
      </c>
      <c r="L29782" s="1"/>
      <c r="M29782" s="1"/>
      <c r="N29782" s="1" t="s">
        <v>67400</v>
      </c>
      <c r="O29782" s="1" t="s">
        <v>67401</v>
      </c>
      <c r="P29782" s="1" t="s">
        <v>17</v>
      </c>
      <c r="Q29782" s="1" t="s">
        <v>17</v>
      </c>
      <c r="R29782" s="1" t="s">
        <v>17</v>
      </c>
      <c r="S29782" s="1" t="s">
        <v>17</v>
      </c>
      <c r="T29782" s="1" t="s">
        <v>17</v>
      </c>
    </row>
    <row r="29783" spans="8:20" hidden="1" x14ac:dyDescent="0.2">
      <c r="H29783" s="1" t="s">
        <v>67393</v>
      </c>
      <c r="I29783" s="1" t="s">
        <v>67394</v>
      </c>
      <c r="J29783" s="1" t="s">
        <v>67395</v>
      </c>
      <c r="K29783" s="1" t="s">
        <v>67402</v>
      </c>
      <c r="L29783" s="1"/>
      <c r="M29783" s="1"/>
      <c r="N29783" s="1" t="s">
        <v>67403</v>
      </c>
      <c r="O29783" s="1" t="s">
        <v>67401</v>
      </c>
      <c r="P29783" s="1" t="s">
        <v>17</v>
      </c>
      <c r="Q29783" s="1" t="s">
        <v>17</v>
      </c>
      <c r="R29783" s="1" t="s">
        <v>17</v>
      </c>
      <c r="S29783" s="1" t="s">
        <v>17</v>
      </c>
      <c r="T29783" s="1" t="s">
        <v>17</v>
      </c>
    </row>
    <row r="29784" spans="8:20" hidden="1" x14ac:dyDescent="0.2">
      <c r="H29784" s="1" t="s">
        <v>67393</v>
      </c>
      <c r="I29784" s="1" t="s">
        <v>67394</v>
      </c>
      <c r="J29784" s="1" t="s">
        <v>67395</v>
      </c>
      <c r="K29784" s="1" t="s">
        <v>67404</v>
      </c>
      <c r="L29784" s="1"/>
      <c r="M29784" s="1"/>
      <c r="N29784" s="1" t="s">
        <v>67405</v>
      </c>
      <c r="O29784" s="1" t="s">
        <v>67401</v>
      </c>
      <c r="P29784" s="1" t="s">
        <v>17</v>
      </c>
      <c r="Q29784" s="1" t="s">
        <v>17</v>
      </c>
      <c r="R29784" s="1" t="s">
        <v>17</v>
      </c>
      <c r="S29784" s="1" t="s">
        <v>17</v>
      </c>
      <c r="T29784" s="1" t="s">
        <v>17</v>
      </c>
    </row>
    <row r="29785" spans="8:20" hidden="1" x14ac:dyDescent="0.2">
      <c r="H29785" s="1" t="s">
        <v>67393</v>
      </c>
      <c r="I29785" s="1" t="s">
        <v>67394</v>
      </c>
      <c r="J29785" s="1" t="s">
        <v>67395</v>
      </c>
      <c r="K29785" s="1" t="s">
        <v>67406</v>
      </c>
      <c r="L29785" s="1"/>
      <c r="M29785" s="1"/>
      <c r="N29785" s="1" t="s">
        <v>67407</v>
      </c>
      <c r="O29785" s="1" t="s">
        <v>67401</v>
      </c>
      <c r="P29785" s="1" t="s">
        <v>17</v>
      </c>
      <c r="Q29785" s="1" t="s">
        <v>17</v>
      </c>
      <c r="R29785" s="1" t="s">
        <v>17</v>
      </c>
      <c r="S29785" s="1" t="s">
        <v>17</v>
      </c>
      <c r="T29785" s="1" t="s">
        <v>17</v>
      </c>
    </row>
    <row r="29786" spans="8:20" hidden="1" x14ac:dyDescent="0.2">
      <c r="H29786" s="1" t="s">
        <v>67393</v>
      </c>
      <c r="I29786" s="1" t="s">
        <v>67394</v>
      </c>
      <c r="J29786" s="1" t="s">
        <v>67395</v>
      </c>
      <c r="K29786" s="1" t="s">
        <v>67408</v>
      </c>
      <c r="L29786" s="1"/>
      <c r="M29786" s="1"/>
      <c r="N29786" s="1" t="s">
        <v>67409</v>
      </c>
      <c r="O29786" s="1" t="s">
        <v>67398</v>
      </c>
      <c r="P29786" s="1" t="s">
        <v>17</v>
      </c>
      <c r="Q29786" s="1" t="s">
        <v>17</v>
      </c>
      <c r="R29786" s="1" t="s">
        <v>17</v>
      </c>
      <c r="S29786" s="1" t="s">
        <v>17</v>
      </c>
      <c r="T29786" s="1" t="s">
        <v>17</v>
      </c>
    </row>
    <row r="29787" spans="8:20" hidden="1" x14ac:dyDescent="0.2">
      <c r="H29787" s="1" t="s">
        <v>67393</v>
      </c>
      <c r="I29787" s="1" t="s">
        <v>67394</v>
      </c>
      <c r="J29787" s="1" t="s">
        <v>67395</v>
      </c>
      <c r="K29787" s="1" t="s">
        <v>67410</v>
      </c>
      <c r="L29787" s="1"/>
      <c r="M29787" s="1"/>
      <c r="N29787" s="1" t="s">
        <v>67411</v>
      </c>
      <c r="O29787" s="1" t="s">
        <v>67401</v>
      </c>
      <c r="P29787" s="1" t="s">
        <v>17</v>
      </c>
      <c r="Q29787" s="1" t="s">
        <v>17</v>
      </c>
      <c r="R29787" s="1" t="s">
        <v>17</v>
      </c>
      <c r="S29787" s="1" t="s">
        <v>17</v>
      </c>
      <c r="T29787" s="1" t="s">
        <v>17</v>
      </c>
    </row>
    <row r="29788" spans="8:20" hidden="1" x14ac:dyDescent="0.2">
      <c r="H29788" s="1" t="s">
        <v>67393</v>
      </c>
      <c r="I29788" s="1" t="s">
        <v>67394</v>
      </c>
      <c r="J29788" s="1" t="s">
        <v>67395</v>
      </c>
      <c r="K29788" s="1" t="s">
        <v>67412</v>
      </c>
      <c r="L29788" s="1"/>
      <c r="M29788" s="1"/>
      <c r="N29788" s="1" t="s">
        <v>67413</v>
      </c>
      <c r="O29788" s="1" t="s">
        <v>67398</v>
      </c>
      <c r="P29788" s="1" t="s">
        <v>17</v>
      </c>
      <c r="Q29788" s="1" t="s">
        <v>17</v>
      </c>
      <c r="R29788" s="1" t="s">
        <v>17</v>
      </c>
      <c r="S29788" s="1" t="s">
        <v>17</v>
      </c>
      <c r="T29788" s="1" t="s">
        <v>17</v>
      </c>
    </row>
    <row r="29789" spans="8:20" hidden="1" x14ac:dyDescent="0.2">
      <c r="H29789" s="1" t="s">
        <v>67393</v>
      </c>
      <c r="I29789" s="1" t="s">
        <v>67394</v>
      </c>
      <c r="J29789" s="1" t="s">
        <v>67395</v>
      </c>
      <c r="K29789" s="1" t="s">
        <v>67414</v>
      </c>
      <c r="L29789" s="1"/>
      <c r="M29789" s="1"/>
      <c r="N29789" s="1" t="s">
        <v>67415</v>
      </c>
      <c r="O29789" s="1" t="s">
        <v>67401</v>
      </c>
      <c r="P29789" s="1" t="s">
        <v>17</v>
      </c>
      <c r="Q29789" s="1" t="s">
        <v>17</v>
      </c>
      <c r="R29789" s="1" t="s">
        <v>17</v>
      </c>
      <c r="S29789" s="1" t="s">
        <v>17</v>
      </c>
      <c r="T29789" s="1" t="s">
        <v>17</v>
      </c>
    </row>
    <row r="29790" spans="8:20" hidden="1" x14ac:dyDescent="0.2">
      <c r="H29790" s="1" t="s">
        <v>67393</v>
      </c>
      <c r="I29790" s="1" t="s">
        <v>67394</v>
      </c>
      <c r="J29790" s="1" t="s">
        <v>67395</v>
      </c>
      <c r="K29790" s="1" t="s">
        <v>67416</v>
      </c>
      <c r="L29790" s="1"/>
      <c r="M29790" s="1"/>
      <c r="N29790" s="1" t="s">
        <v>67417</v>
      </c>
      <c r="O29790" s="1" t="s">
        <v>67401</v>
      </c>
      <c r="P29790" s="1" t="s">
        <v>17</v>
      </c>
      <c r="Q29790" s="1" t="s">
        <v>17</v>
      </c>
      <c r="R29790" s="1" t="s">
        <v>17</v>
      </c>
      <c r="S29790" s="1" t="s">
        <v>17</v>
      </c>
      <c r="T29790" s="1" t="s">
        <v>17</v>
      </c>
    </row>
    <row r="29791" spans="8:20" hidden="1" x14ac:dyDescent="0.2">
      <c r="H29791" s="1" t="s">
        <v>67393</v>
      </c>
      <c r="I29791" s="1" t="s">
        <v>67394</v>
      </c>
      <c r="J29791" s="1" t="s">
        <v>67395</v>
      </c>
      <c r="K29791" s="1" t="s">
        <v>67418</v>
      </c>
      <c r="L29791" s="1"/>
      <c r="M29791" s="1"/>
      <c r="N29791" s="1" t="s">
        <v>67419</v>
      </c>
      <c r="O29791" s="1" t="s">
        <v>67401</v>
      </c>
      <c r="P29791" s="1" t="s">
        <v>17</v>
      </c>
      <c r="Q29791" s="1" t="s">
        <v>17</v>
      </c>
      <c r="R29791" s="1" t="s">
        <v>17</v>
      </c>
      <c r="S29791" s="1" t="s">
        <v>17</v>
      </c>
      <c r="T29791" s="1" t="s">
        <v>17</v>
      </c>
    </row>
    <row r="29792" spans="8:20" hidden="1" x14ac:dyDescent="0.2">
      <c r="H29792" s="1" t="s">
        <v>67420</v>
      </c>
      <c r="I29792" s="1" t="s">
        <v>67421</v>
      </c>
      <c r="J29792" s="1" t="s">
        <v>67422</v>
      </c>
      <c r="K29792" s="1" t="s">
        <v>67423</v>
      </c>
      <c r="L29792" s="1"/>
      <c r="M29792" s="1"/>
      <c r="N29792" s="1" t="s">
        <v>67424</v>
      </c>
      <c r="O29792" s="1" t="s">
        <v>67425</v>
      </c>
      <c r="P29792" s="1" t="s">
        <v>17</v>
      </c>
      <c r="Q29792" s="1" t="s">
        <v>17</v>
      </c>
      <c r="R29792" s="1" t="s">
        <v>17</v>
      </c>
      <c r="S29792" s="1" t="s">
        <v>17</v>
      </c>
      <c r="T29792" s="1" t="s">
        <v>17</v>
      </c>
    </row>
    <row r="29793" spans="8:20" hidden="1" x14ac:dyDescent="0.2">
      <c r="H29793" s="1" t="s">
        <v>67420</v>
      </c>
      <c r="I29793" s="1" t="s">
        <v>67421</v>
      </c>
      <c r="J29793" s="1" t="s">
        <v>67422</v>
      </c>
      <c r="K29793" s="1" t="s">
        <v>67426</v>
      </c>
      <c r="L29793" s="1"/>
      <c r="M29793" s="1"/>
      <c r="N29793" s="1" t="s">
        <v>67427</v>
      </c>
      <c r="O29793" s="1" t="s">
        <v>67428</v>
      </c>
      <c r="P29793" s="1" t="s">
        <v>17</v>
      </c>
      <c r="Q29793" s="1" t="s">
        <v>17</v>
      </c>
      <c r="R29793" s="1" t="s">
        <v>17</v>
      </c>
      <c r="S29793" s="1" t="s">
        <v>17</v>
      </c>
      <c r="T29793" s="1" t="s">
        <v>17</v>
      </c>
    </row>
    <row r="29794" spans="8:20" hidden="1" x14ac:dyDescent="0.2">
      <c r="H29794" s="1" t="s">
        <v>67420</v>
      </c>
      <c r="I29794" s="1" t="s">
        <v>67421</v>
      </c>
      <c r="J29794" s="1" t="s">
        <v>67422</v>
      </c>
      <c r="K29794" s="1" t="s">
        <v>67429</v>
      </c>
      <c r="L29794" s="1"/>
      <c r="M29794" s="1"/>
      <c r="N29794" s="1" t="s">
        <v>67430</v>
      </c>
      <c r="O29794" s="1" t="s">
        <v>67431</v>
      </c>
      <c r="P29794" s="1" t="s">
        <v>17</v>
      </c>
      <c r="Q29794" s="1" t="s">
        <v>17</v>
      </c>
      <c r="R29794" s="1" t="s">
        <v>17</v>
      </c>
      <c r="S29794" s="1" t="s">
        <v>17</v>
      </c>
      <c r="T29794" s="1" t="s">
        <v>17</v>
      </c>
    </row>
    <row r="29795" spans="8:20" hidden="1" x14ac:dyDescent="0.2">
      <c r="H29795" s="1" t="s">
        <v>67420</v>
      </c>
      <c r="I29795" s="1" t="s">
        <v>67421</v>
      </c>
      <c r="J29795" s="1" t="s">
        <v>67422</v>
      </c>
      <c r="K29795" s="1" t="s">
        <v>67432</v>
      </c>
      <c r="L29795" s="1"/>
      <c r="M29795" s="1"/>
      <c r="N29795" s="1" t="s">
        <v>67433</v>
      </c>
      <c r="O29795" s="1" t="s">
        <v>67434</v>
      </c>
      <c r="P29795" s="1" t="s">
        <v>17</v>
      </c>
      <c r="Q29795" s="1" t="s">
        <v>17</v>
      </c>
      <c r="R29795" s="1" t="s">
        <v>17</v>
      </c>
      <c r="S29795" s="1" t="s">
        <v>17</v>
      </c>
      <c r="T29795" s="1" t="s">
        <v>17</v>
      </c>
    </row>
    <row r="29796" spans="8:20" hidden="1" x14ac:dyDescent="0.2">
      <c r="H29796" s="1" t="s">
        <v>67420</v>
      </c>
      <c r="I29796" s="1" t="s">
        <v>67421</v>
      </c>
      <c r="J29796" s="1" t="s">
        <v>67422</v>
      </c>
      <c r="K29796" s="1" t="s">
        <v>67435</v>
      </c>
      <c r="L29796" s="1"/>
      <c r="M29796" s="1"/>
      <c r="N29796" s="1" t="s">
        <v>67436</v>
      </c>
      <c r="O29796" s="1" t="s">
        <v>67437</v>
      </c>
      <c r="P29796" s="1" t="s">
        <v>17</v>
      </c>
      <c r="Q29796" s="1" t="s">
        <v>17</v>
      </c>
      <c r="R29796" s="1" t="s">
        <v>17</v>
      </c>
      <c r="S29796" s="1" t="s">
        <v>17</v>
      </c>
      <c r="T29796" s="1" t="s">
        <v>17</v>
      </c>
    </row>
    <row r="29797" spans="8:20" hidden="1" x14ac:dyDescent="0.2">
      <c r="H29797" s="1" t="s">
        <v>67420</v>
      </c>
      <c r="I29797" s="1" t="s">
        <v>67421</v>
      </c>
      <c r="J29797" s="1" t="s">
        <v>67422</v>
      </c>
      <c r="K29797" s="1" t="s">
        <v>67438</v>
      </c>
      <c r="L29797" s="1"/>
      <c r="M29797" s="1"/>
      <c r="N29797" s="1" t="s">
        <v>67439</v>
      </c>
      <c r="O29797" s="1" t="s">
        <v>67440</v>
      </c>
      <c r="P29797" s="1" t="s">
        <v>17</v>
      </c>
      <c r="Q29797" s="1" t="s">
        <v>17</v>
      </c>
      <c r="R29797" s="1" t="s">
        <v>17</v>
      </c>
      <c r="S29797" s="1" t="s">
        <v>17</v>
      </c>
      <c r="T29797" s="1" t="s">
        <v>17</v>
      </c>
    </row>
    <row r="29798" spans="8:20" hidden="1" x14ac:dyDescent="0.2">
      <c r="H29798" s="1" t="s">
        <v>67420</v>
      </c>
      <c r="I29798" s="1" t="s">
        <v>67421</v>
      </c>
      <c r="J29798" s="1" t="s">
        <v>67422</v>
      </c>
      <c r="K29798" s="1" t="s">
        <v>67441</v>
      </c>
      <c r="L29798" s="1"/>
      <c r="M29798" s="1"/>
      <c r="N29798" s="1" t="s">
        <v>67442</v>
      </c>
      <c r="O29798" s="1" t="s">
        <v>67443</v>
      </c>
      <c r="P29798" s="1" t="s">
        <v>17</v>
      </c>
      <c r="Q29798" s="1" t="s">
        <v>17</v>
      </c>
      <c r="R29798" s="1" t="s">
        <v>17</v>
      </c>
      <c r="S29798" s="1" t="s">
        <v>17</v>
      </c>
      <c r="T29798" s="1" t="s">
        <v>17</v>
      </c>
    </row>
    <row r="29799" spans="8:20" hidden="1" x14ac:dyDescent="0.2">
      <c r="H29799" s="1" t="s">
        <v>67420</v>
      </c>
      <c r="I29799" s="1" t="s">
        <v>67421</v>
      </c>
      <c r="J29799" s="1" t="s">
        <v>67422</v>
      </c>
      <c r="K29799" s="1" t="s">
        <v>67444</v>
      </c>
      <c r="L29799" s="1"/>
      <c r="M29799" s="1"/>
      <c r="N29799" s="1" t="s">
        <v>67445</v>
      </c>
      <c r="O29799" s="1" t="s">
        <v>67446</v>
      </c>
      <c r="P29799" s="1" t="s">
        <v>17</v>
      </c>
      <c r="Q29799" s="1" t="s">
        <v>17</v>
      </c>
      <c r="R29799" s="1" t="s">
        <v>17</v>
      </c>
      <c r="S29799" s="1" t="s">
        <v>17</v>
      </c>
      <c r="T29799" s="1" t="s">
        <v>17</v>
      </c>
    </row>
    <row r="29800" spans="8:20" hidden="1" x14ac:dyDescent="0.2">
      <c r="H29800" s="1" t="s">
        <v>67420</v>
      </c>
      <c r="I29800" s="1" t="s">
        <v>67421</v>
      </c>
      <c r="J29800" s="1" t="s">
        <v>67422</v>
      </c>
      <c r="K29800" s="1" t="s">
        <v>67447</v>
      </c>
      <c r="L29800" s="1"/>
      <c r="M29800" s="1"/>
      <c r="N29800" s="1" t="s">
        <v>67448</v>
      </c>
      <c r="O29800" s="1" t="s">
        <v>67449</v>
      </c>
      <c r="P29800" s="1" t="s">
        <v>17</v>
      </c>
      <c r="Q29800" s="1" t="s">
        <v>17</v>
      </c>
      <c r="R29800" s="1" t="s">
        <v>17</v>
      </c>
      <c r="S29800" s="1" t="s">
        <v>17</v>
      </c>
      <c r="T29800" s="1" t="s">
        <v>17</v>
      </c>
    </row>
    <row r="29801" spans="8:20" hidden="1" x14ac:dyDescent="0.2">
      <c r="H29801" s="1" t="s">
        <v>67420</v>
      </c>
      <c r="I29801" s="1" t="s">
        <v>67421</v>
      </c>
      <c r="J29801" s="1" t="s">
        <v>67422</v>
      </c>
      <c r="K29801" s="1" t="s">
        <v>67450</v>
      </c>
      <c r="L29801" s="1"/>
      <c r="M29801" s="1"/>
      <c r="N29801" s="1" t="s">
        <v>67451</v>
      </c>
      <c r="O29801" s="1" t="s">
        <v>67452</v>
      </c>
      <c r="P29801" s="1" t="s">
        <v>17</v>
      </c>
      <c r="Q29801" s="1" t="s">
        <v>17</v>
      </c>
      <c r="R29801" s="1" t="s">
        <v>17</v>
      </c>
      <c r="S29801" s="1" t="s">
        <v>17</v>
      </c>
      <c r="T29801" s="1" t="s">
        <v>17</v>
      </c>
    </row>
    <row r="29802" spans="8:20" hidden="1" x14ac:dyDescent="0.2">
      <c r="H29802" s="1" t="s">
        <v>67420</v>
      </c>
      <c r="I29802" s="1" t="s">
        <v>67421</v>
      </c>
      <c r="J29802" s="1" t="s">
        <v>67422</v>
      </c>
      <c r="K29802" s="1" t="s">
        <v>67453</v>
      </c>
      <c r="L29802" s="1"/>
      <c r="M29802" s="1"/>
      <c r="N29802" s="1" t="s">
        <v>67454</v>
      </c>
      <c r="O29802" s="1" t="s">
        <v>67455</v>
      </c>
      <c r="P29802" s="1" t="s">
        <v>17</v>
      </c>
      <c r="Q29802" s="1" t="s">
        <v>17</v>
      </c>
      <c r="R29802" s="1" t="s">
        <v>17</v>
      </c>
      <c r="S29802" s="1" t="s">
        <v>17</v>
      </c>
      <c r="T29802" s="1" t="s">
        <v>17</v>
      </c>
    </row>
    <row r="29803" spans="8:20" hidden="1" x14ac:dyDescent="0.2">
      <c r="H29803" s="1" t="s">
        <v>67420</v>
      </c>
      <c r="I29803" s="1" t="s">
        <v>67421</v>
      </c>
      <c r="J29803" s="1" t="s">
        <v>67422</v>
      </c>
      <c r="K29803" s="1" t="s">
        <v>67456</v>
      </c>
      <c r="L29803" s="1"/>
      <c r="M29803" s="1"/>
      <c r="N29803" s="1" t="s">
        <v>67457</v>
      </c>
      <c r="O29803" s="1" t="s">
        <v>67458</v>
      </c>
      <c r="P29803" s="1" t="s">
        <v>17</v>
      </c>
      <c r="Q29803" s="1" t="s">
        <v>17</v>
      </c>
      <c r="R29803" s="1" t="s">
        <v>17</v>
      </c>
      <c r="S29803" s="1" t="s">
        <v>17</v>
      </c>
      <c r="T29803" s="1" t="s">
        <v>17</v>
      </c>
    </row>
    <row r="29804" spans="8:20" hidden="1" x14ac:dyDescent="0.2">
      <c r="H29804" s="1" t="s">
        <v>67420</v>
      </c>
      <c r="I29804" s="1" t="s">
        <v>67421</v>
      </c>
      <c r="J29804" s="1" t="s">
        <v>67422</v>
      </c>
      <c r="K29804" s="1" t="s">
        <v>74080</v>
      </c>
      <c r="L29804" s="1"/>
      <c r="M29804" s="1"/>
      <c r="N29804" s="1" t="s">
        <v>74081</v>
      </c>
      <c r="O29804" s="1" t="s">
        <v>74082</v>
      </c>
      <c r="P29804" s="1" t="s">
        <v>17</v>
      </c>
      <c r="Q29804" s="1" t="s">
        <v>17</v>
      </c>
      <c r="R29804" s="1" t="s">
        <v>17</v>
      </c>
      <c r="S29804" s="1" t="s">
        <v>17</v>
      </c>
      <c r="T29804" s="1" t="s">
        <v>17</v>
      </c>
    </row>
    <row r="29805" spans="8:20" hidden="1" x14ac:dyDescent="0.2">
      <c r="H29805" s="1" t="s">
        <v>67420</v>
      </c>
      <c r="I29805" s="1" t="s">
        <v>67421</v>
      </c>
      <c r="J29805" s="1" t="s">
        <v>67422</v>
      </c>
      <c r="K29805" s="1" t="s">
        <v>74083</v>
      </c>
      <c r="L29805" s="1"/>
      <c r="M29805" s="1"/>
      <c r="N29805" s="1" t="s">
        <v>74084</v>
      </c>
      <c r="O29805" s="1" t="s">
        <v>74085</v>
      </c>
      <c r="P29805" s="1" t="s">
        <v>17</v>
      </c>
      <c r="Q29805" s="1" t="s">
        <v>17</v>
      </c>
      <c r="R29805" s="1" t="s">
        <v>17</v>
      </c>
      <c r="S29805" s="1" t="s">
        <v>17</v>
      </c>
      <c r="T29805" s="1" t="s">
        <v>17</v>
      </c>
    </row>
    <row r="29806" spans="8:20" hidden="1" x14ac:dyDescent="0.2">
      <c r="H29806" s="1" t="s">
        <v>67420</v>
      </c>
      <c r="I29806" s="1" t="s">
        <v>67421</v>
      </c>
      <c r="J29806" s="1" t="s">
        <v>67422</v>
      </c>
      <c r="K29806" s="1" t="s">
        <v>74086</v>
      </c>
      <c r="L29806" s="1"/>
      <c r="M29806" s="1"/>
      <c r="N29806" s="1" t="s">
        <v>74087</v>
      </c>
      <c r="O29806" s="1" t="s">
        <v>74088</v>
      </c>
      <c r="P29806" s="1" t="s">
        <v>17</v>
      </c>
      <c r="Q29806" s="1" t="s">
        <v>17</v>
      </c>
      <c r="R29806" s="1" t="s">
        <v>17</v>
      </c>
      <c r="S29806" s="1" t="s">
        <v>17</v>
      </c>
      <c r="T29806" s="1" t="s">
        <v>17</v>
      </c>
    </row>
    <row r="29807" spans="8:20" hidden="1" x14ac:dyDescent="0.2">
      <c r="H29807" s="1" t="s">
        <v>67459</v>
      </c>
      <c r="I29807" s="1" t="s">
        <v>67460</v>
      </c>
      <c r="J29807" s="1" t="s">
        <v>67461</v>
      </c>
      <c r="K29807" s="1" t="s">
        <v>67462</v>
      </c>
      <c r="L29807" s="1"/>
      <c r="M29807" s="1"/>
      <c r="N29807" s="1" t="s">
        <v>67463</v>
      </c>
      <c r="O29807" s="1" t="s">
        <v>67464</v>
      </c>
      <c r="P29807" s="1" t="s">
        <v>17</v>
      </c>
      <c r="Q29807" s="1" t="s">
        <v>17</v>
      </c>
      <c r="R29807" s="1" t="s">
        <v>17</v>
      </c>
      <c r="S29807" s="1" t="s">
        <v>17</v>
      </c>
      <c r="T29807" s="1" t="s">
        <v>17</v>
      </c>
    </row>
    <row r="29808" spans="8:20" hidden="1" x14ac:dyDescent="0.2">
      <c r="H29808" s="1" t="s">
        <v>67459</v>
      </c>
      <c r="I29808" s="1" t="s">
        <v>67460</v>
      </c>
      <c r="J29808" s="1" t="s">
        <v>67461</v>
      </c>
      <c r="K29808" s="1" t="s">
        <v>67465</v>
      </c>
      <c r="L29808" s="1"/>
      <c r="M29808" s="1"/>
      <c r="N29808" s="1" t="s">
        <v>67466</v>
      </c>
      <c r="O29808" s="1" t="s">
        <v>67467</v>
      </c>
      <c r="P29808" s="1" t="s">
        <v>17</v>
      </c>
      <c r="Q29808" s="1" t="s">
        <v>17</v>
      </c>
      <c r="R29808" s="1" t="s">
        <v>17</v>
      </c>
      <c r="S29808" s="1" t="s">
        <v>17</v>
      </c>
      <c r="T29808" s="1" t="s">
        <v>17</v>
      </c>
    </row>
    <row r="29809" spans="8:20" hidden="1" x14ac:dyDescent="0.2">
      <c r="H29809" s="1" t="s">
        <v>67459</v>
      </c>
      <c r="I29809" s="1" t="s">
        <v>67460</v>
      </c>
      <c r="J29809" s="1" t="s">
        <v>67461</v>
      </c>
      <c r="K29809" s="1" t="s">
        <v>67468</v>
      </c>
      <c r="L29809" s="1"/>
      <c r="M29809" s="1"/>
      <c r="N29809" s="1" t="s">
        <v>67469</v>
      </c>
      <c r="O29809" s="1" t="s">
        <v>67470</v>
      </c>
      <c r="P29809" s="1" t="s">
        <v>17</v>
      </c>
      <c r="Q29809" s="1" t="s">
        <v>17</v>
      </c>
      <c r="R29809" s="1" t="s">
        <v>17</v>
      </c>
      <c r="S29809" s="1" t="s">
        <v>17</v>
      </c>
      <c r="T29809" s="1" t="s">
        <v>17</v>
      </c>
    </row>
    <row r="29810" spans="8:20" hidden="1" x14ac:dyDescent="0.2">
      <c r="H29810" s="1" t="s">
        <v>67459</v>
      </c>
      <c r="I29810" s="1" t="s">
        <v>67460</v>
      </c>
      <c r="J29810" s="1" t="s">
        <v>67461</v>
      </c>
      <c r="K29810" s="1" t="s">
        <v>67471</v>
      </c>
      <c r="L29810" s="1"/>
      <c r="M29810" s="1"/>
      <c r="N29810" s="1" t="s">
        <v>67472</v>
      </c>
      <c r="O29810" s="1" t="s">
        <v>67473</v>
      </c>
      <c r="P29810" s="1" t="s">
        <v>17</v>
      </c>
      <c r="Q29810" s="1" t="s">
        <v>17</v>
      </c>
      <c r="R29810" s="1" t="s">
        <v>17</v>
      </c>
      <c r="S29810" s="1" t="s">
        <v>17</v>
      </c>
      <c r="T29810" s="1" t="s">
        <v>17</v>
      </c>
    </row>
    <row r="29811" spans="8:20" hidden="1" x14ac:dyDescent="0.2">
      <c r="H29811" s="1" t="s">
        <v>67459</v>
      </c>
      <c r="I29811" s="1" t="s">
        <v>67460</v>
      </c>
      <c r="J29811" s="1" t="s">
        <v>67461</v>
      </c>
      <c r="K29811" s="1" t="s">
        <v>67474</v>
      </c>
      <c r="L29811" s="1"/>
      <c r="M29811" s="1"/>
      <c r="N29811" s="1" t="s">
        <v>67475</v>
      </c>
      <c r="O29811" s="1" t="s">
        <v>67476</v>
      </c>
      <c r="P29811" s="1" t="s">
        <v>17</v>
      </c>
      <c r="Q29811" s="1" t="s">
        <v>17</v>
      </c>
      <c r="R29811" s="1" t="s">
        <v>17</v>
      </c>
      <c r="S29811" s="1" t="s">
        <v>17</v>
      </c>
      <c r="T29811" s="1" t="s">
        <v>17</v>
      </c>
    </row>
    <row r="29812" spans="8:20" hidden="1" x14ac:dyDescent="0.2">
      <c r="H29812" s="1" t="s">
        <v>67459</v>
      </c>
      <c r="I29812" s="1" t="s">
        <v>67460</v>
      </c>
      <c r="J29812" s="1" t="s">
        <v>67461</v>
      </c>
      <c r="K29812" s="1" t="s">
        <v>67477</v>
      </c>
      <c r="L29812" s="1"/>
      <c r="M29812" s="1"/>
      <c r="N29812" s="1" t="s">
        <v>67478</v>
      </c>
      <c r="O29812" s="1" t="s">
        <v>67479</v>
      </c>
      <c r="P29812" s="1" t="s">
        <v>17</v>
      </c>
      <c r="Q29812" s="1" t="s">
        <v>17</v>
      </c>
      <c r="R29812" s="1" t="s">
        <v>17</v>
      </c>
      <c r="S29812" s="1" t="s">
        <v>17</v>
      </c>
      <c r="T29812" s="1" t="s">
        <v>17</v>
      </c>
    </row>
    <row r="29813" spans="8:20" hidden="1" x14ac:dyDescent="0.2">
      <c r="H29813" s="1" t="s">
        <v>67459</v>
      </c>
      <c r="I29813" s="1" t="s">
        <v>67460</v>
      </c>
      <c r="J29813" s="1" t="s">
        <v>67461</v>
      </c>
      <c r="K29813" s="1" t="s">
        <v>67480</v>
      </c>
      <c r="L29813" s="1"/>
      <c r="M29813" s="1"/>
      <c r="N29813" s="1" t="s">
        <v>67481</v>
      </c>
      <c r="O29813" s="1" t="s">
        <v>67482</v>
      </c>
      <c r="P29813" s="1" t="s">
        <v>17</v>
      </c>
      <c r="Q29813" s="1" t="s">
        <v>17</v>
      </c>
      <c r="R29813" s="1" t="s">
        <v>17</v>
      </c>
      <c r="S29813" s="1" t="s">
        <v>17</v>
      </c>
      <c r="T29813" s="1" t="s">
        <v>17</v>
      </c>
    </row>
    <row r="29814" spans="8:20" hidden="1" x14ac:dyDescent="0.2">
      <c r="H29814" s="1" t="s">
        <v>67459</v>
      </c>
      <c r="I29814" s="1" t="s">
        <v>67460</v>
      </c>
      <c r="J29814" s="1" t="s">
        <v>67461</v>
      </c>
      <c r="K29814" s="1" t="s">
        <v>67483</v>
      </c>
      <c r="L29814" s="1"/>
      <c r="M29814" s="1"/>
      <c r="N29814" s="1" t="s">
        <v>67484</v>
      </c>
      <c r="O29814" s="1" t="s">
        <v>67485</v>
      </c>
      <c r="P29814" s="1" t="s">
        <v>17</v>
      </c>
      <c r="Q29814" s="1" t="s">
        <v>17</v>
      </c>
      <c r="R29814" s="1" t="s">
        <v>17</v>
      </c>
      <c r="S29814" s="1" t="s">
        <v>17</v>
      </c>
      <c r="T29814" s="1" t="s">
        <v>17</v>
      </c>
    </row>
    <row r="29815" spans="8:20" hidden="1" x14ac:dyDescent="0.2">
      <c r="H29815" s="1" t="s">
        <v>67459</v>
      </c>
      <c r="I29815" s="1" t="s">
        <v>67460</v>
      </c>
      <c r="J29815" s="1" t="s">
        <v>67461</v>
      </c>
      <c r="K29815" s="1" t="s">
        <v>67486</v>
      </c>
      <c r="L29815" s="1"/>
      <c r="M29815" s="1"/>
      <c r="N29815" s="1" t="s">
        <v>67487</v>
      </c>
      <c r="O29815" s="1" t="s">
        <v>67488</v>
      </c>
      <c r="P29815" s="1" t="s">
        <v>17</v>
      </c>
      <c r="Q29815" s="1" t="s">
        <v>17</v>
      </c>
      <c r="R29815" s="1" t="s">
        <v>17</v>
      </c>
      <c r="S29815" s="1" t="s">
        <v>17</v>
      </c>
      <c r="T29815" s="1" t="s">
        <v>17</v>
      </c>
    </row>
    <row r="29816" spans="8:20" hidden="1" x14ac:dyDescent="0.2">
      <c r="H29816" s="1" t="s">
        <v>67459</v>
      </c>
      <c r="I29816" s="1" t="s">
        <v>67460</v>
      </c>
      <c r="J29816" s="1" t="s">
        <v>67461</v>
      </c>
      <c r="K29816" s="1" t="s">
        <v>67489</v>
      </c>
      <c r="L29816" s="1"/>
      <c r="M29816" s="1"/>
      <c r="N29816" s="1" t="s">
        <v>67490</v>
      </c>
      <c r="O29816" s="1" t="s">
        <v>67491</v>
      </c>
      <c r="P29816" s="1" t="s">
        <v>17</v>
      </c>
      <c r="Q29816" s="1" t="s">
        <v>17</v>
      </c>
      <c r="R29816" s="1" t="s">
        <v>17</v>
      </c>
      <c r="S29816" s="1" t="s">
        <v>17</v>
      </c>
      <c r="T29816" s="1" t="s">
        <v>17</v>
      </c>
    </row>
    <row r="29817" spans="8:20" hidden="1" x14ac:dyDescent="0.2">
      <c r="H29817" s="1" t="s">
        <v>67459</v>
      </c>
      <c r="I29817" s="1" t="s">
        <v>67460</v>
      </c>
      <c r="J29817" s="1" t="s">
        <v>67461</v>
      </c>
      <c r="K29817" s="1" t="s">
        <v>67492</v>
      </c>
      <c r="L29817" s="1"/>
      <c r="M29817" s="1"/>
      <c r="N29817" s="1" t="s">
        <v>67493</v>
      </c>
      <c r="O29817" s="1" t="s">
        <v>67494</v>
      </c>
      <c r="P29817" s="1" t="s">
        <v>17</v>
      </c>
      <c r="Q29817" s="1" t="s">
        <v>17</v>
      </c>
      <c r="R29817" s="1" t="s">
        <v>17</v>
      </c>
      <c r="S29817" s="1" t="s">
        <v>17</v>
      </c>
      <c r="T29817" s="1" t="s">
        <v>17</v>
      </c>
    </row>
    <row r="29818" spans="8:20" hidden="1" x14ac:dyDescent="0.2">
      <c r="H29818" s="1" t="s">
        <v>67459</v>
      </c>
      <c r="I29818" s="1" t="s">
        <v>67460</v>
      </c>
      <c r="J29818" s="1" t="s">
        <v>67461</v>
      </c>
      <c r="K29818" s="1" t="s">
        <v>67495</v>
      </c>
      <c r="L29818" s="1"/>
      <c r="M29818" s="1"/>
      <c r="N29818" s="1" t="s">
        <v>67496</v>
      </c>
      <c r="O29818" s="1" t="s">
        <v>67497</v>
      </c>
      <c r="P29818" s="1" t="s">
        <v>17</v>
      </c>
      <c r="Q29818" s="1" t="s">
        <v>17</v>
      </c>
      <c r="R29818" s="1" t="s">
        <v>17</v>
      </c>
      <c r="S29818" s="1" t="s">
        <v>17</v>
      </c>
      <c r="T29818" s="1" t="s">
        <v>17</v>
      </c>
    </row>
    <row r="29819" spans="8:20" hidden="1" x14ac:dyDescent="0.2">
      <c r="H29819" s="1" t="s">
        <v>67459</v>
      </c>
      <c r="I29819" s="1" t="s">
        <v>67460</v>
      </c>
      <c r="J29819" s="1" t="s">
        <v>67461</v>
      </c>
      <c r="K29819" s="1" t="s">
        <v>67498</v>
      </c>
      <c r="L29819" s="1"/>
      <c r="M29819" s="1"/>
      <c r="N29819" s="1" t="s">
        <v>67499</v>
      </c>
      <c r="O29819" s="1" t="s">
        <v>67500</v>
      </c>
      <c r="P29819" s="1" t="s">
        <v>17</v>
      </c>
      <c r="Q29819" s="1" t="s">
        <v>17</v>
      </c>
      <c r="R29819" s="1" t="s">
        <v>17</v>
      </c>
      <c r="S29819" s="1" t="s">
        <v>17</v>
      </c>
      <c r="T29819" s="1" t="s">
        <v>17</v>
      </c>
    </row>
    <row r="29820" spans="8:20" hidden="1" x14ac:dyDescent="0.2">
      <c r="H29820" s="1" t="s">
        <v>67459</v>
      </c>
      <c r="I29820" s="1" t="s">
        <v>67460</v>
      </c>
      <c r="J29820" s="1" t="s">
        <v>67461</v>
      </c>
      <c r="K29820" s="1" t="s">
        <v>67501</v>
      </c>
      <c r="L29820" s="1"/>
      <c r="M29820" s="1"/>
      <c r="N29820" s="1" t="s">
        <v>67502</v>
      </c>
      <c r="O29820" s="1" t="s">
        <v>67503</v>
      </c>
      <c r="P29820" s="1" t="s">
        <v>17</v>
      </c>
      <c r="Q29820" s="1" t="s">
        <v>17</v>
      </c>
      <c r="R29820" s="1" t="s">
        <v>17</v>
      </c>
      <c r="S29820" s="1" t="s">
        <v>17</v>
      </c>
      <c r="T29820" s="1" t="s">
        <v>17</v>
      </c>
    </row>
    <row r="29821" spans="8:20" hidden="1" x14ac:dyDescent="0.2">
      <c r="H29821" s="1" t="s">
        <v>67459</v>
      </c>
      <c r="I29821" s="1" t="s">
        <v>67460</v>
      </c>
      <c r="J29821" s="1" t="s">
        <v>67461</v>
      </c>
      <c r="K29821" s="1" t="s">
        <v>67504</v>
      </c>
      <c r="L29821" s="1"/>
      <c r="M29821" s="1"/>
      <c r="N29821" s="1" t="s">
        <v>67505</v>
      </c>
      <c r="O29821" s="1" t="s">
        <v>67506</v>
      </c>
      <c r="P29821" s="1" t="s">
        <v>17</v>
      </c>
      <c r="Q29821" s="1" t="s">
        <v>17</v>
      </c>
      <c r="R29821" s="1" t="s">
        <v>17</v>
      </c>
      <c r="S29821" s="1" t="s">
        <v>17</v>
      </c>
      <c r="T29821" s="1" t="s">
        <v>17</v>
      </c>
    </row>
    <row r="29822" spans="8:20" hidden="1" x14ac:dyDescent="0.2">
      <c r="H29822" s="1" t="s">
        <v>67459</v>
      </c>
      <c r="I29822" s="1" t="s">
        <v>67460</v>
      </c>
      <c r="J29822" s="1" t="s">
        <v>67461</v>
      </c>
      <c r="K29822" s="1" t="s">
        <v>67507</v>
      </c>
      <c r="L29822" s="1"/>
      <c r="M29822" s="1"/>
      <c r="N29822" s="1" t="s">
        <v>67508</v>
      </c>
      <c r="O29822" s="1" t="s">
        <v>67509</v>
      </c>
      <c r="P29822" s="1" t="s">
        <v>17</v>
      </c>
      <c r="Q29822" s="1" t="s">
        <v>17</v>
      </c>
      <c r="R29822" s="1" t="s">
        <v>17</v>
      </c>
      <c r="S29822" s="1" t="s">
        <v>17</v>
      </c>
      <c r="T29822" s="1" t="s">
        <v>17</v>
      </c>
    </row>
    <row r="29823" spans="8:20" hidden="1" x14ac:dyDescent="0.2">
      <c r="H29823" s="1" t="s">
        <v>67459</v>
      </c>
      <c r="I29823" s="1" t="s">
        <v>67460</v>
      </c>
      <c r="J29823" s="1" t="s">
        <v>67461</v>
      </c>
      <c r="K29823" s="1" t="s">
        <v>67510</v>
      </c>
      <c r="L29823" s="1"/>
      <c r="M29823" s="1"/>
      <c r="N29823" s="1" t="s">
        <v>67511</v>
      </c>
      <c r="O29823" s="1" t="s">
        <v>67512</v>
      </c>
      <c r="P29823" s="1" t="s">
        <v>17</v>
      </c>
      <c r="Q29823" s="1" t="s">
        <v>17</v>
      </c>
      <c r="R29823" s="1" t="s">
        <v>17</v>
      </c>
      <c r="S29823" s="1" t="s">
        <v>17</v>
      </c>
      <c r="T29823" s="1" t="s">
        <v>17</v>
      </c>
    </row>
    <row r="29824" spans="8:20" hidden="1" x14ac:dyDescent="0.2">
      <c r="H29824" s="1" t="s">
        <v>67459</v>
      </c>
      <c r="I29824" s="1" t="s">
        <v>67460</v>
      </c>
      <c r="J29824" s="1" t="s">
        <v>67461</v>
      </c>
      <c r="K29824" s="1" t="s">
        <v>67513</v>
      </c>
      <c r="L29824" s="1"/>
      <c r="M29824" s="1"/>
      <c r="N29824" s="1" t="s">
        <v>67514</v>
      </c>
      <c r="O29824" s="1" t="s">
        <v>67515</v>
      </c>
      <c r="P29824" s="1" t="s">
        <v>17</v>
      </c>
      <c r="Q29824" s="1" t="s">
        <v>17</v>
      </c>
      <c r="R29824" s="1" t="s">
        <v>17</v>
      </c>
      <c r="S29824" s="1" t="s">
        <v>17</v>
      </c>
      <c r="T29824" s="1" t="s">
        <v>17</v>
      </c>
    </row>
    <row r="29825" spans="8:20" hidden="1" x14ac:dyDescent="0.2">
      <c r="H29825" s="1" t="s">
        <v>67459</v>
      </c>
      <c r="I29825" s="1" t="s">
        <v>67460</v>
      </c>
      <c r="J29825" s="1" t="s">
        <v>67461</v>
      </c>
      <c r="K29825" s="1" t="s">
        <v>67516</v>
      </c>
      <c r="L29825" s="1"/>
      <c r="M29825" s="1"/>
      <c r="N29825" s="1" t="s">
        <v>67517</v>
      </c>
      <c r="O29825" s="1" t="s">
        <v>67518</v>
      </c>
      <c r="P29825" s="1" t="s">
        <v>17</v>
      </c>
      <c r="Q29825" s="1" t="s">
        <v>17</v>
      </c>
      <c r="R29825" s="1" t="s">
        <v>17</v>
      </c>
      <c r="S29825" s="1" t="s">
        <v>17</v>
      </c>
      <c r="T29825" s="1" t="s">
        <v>17</v>
      </c>
    </row>
    <row r="29826" spans="8:20" hidden="1" x14ac:dyDescent="0.2">
      <c r="H29826" s="1" t="s">
        <v>67459</v>
      </c>
      <c r="I29826" s="1" t="s">
        <v>67460</v>
      </c>
      <c r="J29826" s="1" t="s">
        <v>67461</v>
      </c>
      <c r="K29826" s="1" t="s">
        <v>67519</v>
      </c>
      <c r="L29826" s="1"/>
      <c r="M29826" s="1"/>
      <c r="N29826" s="1" t="s">
        <v>67520</v>
      </c>
      <c r="O29826" s="1" t="s">
        <v>67521</v>
      </c>
      <c r="P29826" s="1" t="s">
        <v>17</v>
      </c>
      <c r="Q29826" s="1" t="s">
        <v>17</v>
      </c>
      <c r="R29826" s="1" t="s">
        <v>17</v>
      </c>
      <c r="S29826" s="1" t="s">
        <v>17</v>
      </c>
      <c r="T29826" s="1" t="s">
        <v>17</v>
      </c>
    </row>
    <row r="29827" spans="8:20" hidden="1" x14ac:dyDescent="0.2">
      <c r="H29827" s="1" t="s">
        <v>67459</v>
      </c>
      <c r="I29827" s="1" t="s">
        <v>67460</v>
      </c>
      <c r="J29827" s="1" t="s">
        <v>67461</v>
      </c>
      <c r="K29827" s="1" t="s">
        <v>67522</v>
      </c>
      <c r="L29827" s="1"/>
      <c r="M29827" s="1"/>
      <c r="N29827" s="1" t="s">
        <v>67523</v>
      </c>
      <c r="O29827" s="1" t="s">
        <v>67524</v>
      </c>
      <c r="P29827" s="1" t="s">
        <v>17</v>
      </c>
      <c r="Q29827" s="1" t="s">
        <v>17</v>
      </c>
      <c r="R29827" s="1" t="s">
        <v>17</v>
      </c>
      <c r="S29827" s="1" t="s">
        <v>17</v>
      </c>
      <c r="T29827" s="1" t="s">
        <v>17</v>
      </c>
    </row>
    <row r="29828" spans="8:20" hidden="1" x14ac:dyDescent="0.2">
      <c r="H29828" s="1" t="s">
        <v>67459</v>
      </c>
      <c r="I29828" s="1" t="s">
        <v>67460</v>
      </c>
      <c r="J29828" s="1" t="s">
        <v>67461</v>
      </c>
      <c r="K29828" s="1" t="s">
        <v>67525</v>
      </c>
      <c r="L29828" s="1"/>
      <c r="M29828" s="1"/>
      <c r="N29828" s="1" t="s">
        <v>67526</v>
      </c>
      <c r="O29828" s="1" t="s">
        <v>67527</v>
      </c>
      <c r="P29828" s="1" t="s">
        <v>17</v>
      </c>
      <c r="Q29828" s="1" t="s">
        <v>17</v>
      </c>
      <c r="R29828" s="1" t="s">
        <v>17</v>
      </c>
      <c r="S29828" s="1" t="s">
        <v>17</v>
      </c>
      <c r="T29828" s="1" t="s">
        <v>17</v>
      </c>
    </row>
    <row r="29829" spans="8:20" hidden="1" x14ac:dyDescent="0.2">
      <c r="H29829" s="1" t="s">
        <v>64883</v>
      </c>
      <c r="I29829" s="1" t="s">
        <v>64884</v>
      </c>
      <c r="J29829" s="1" t="s">
        <v>9075</v>
      </c>
      <c r="K29829" s="1" t="s">
        <v>64885</v>
      </c>
      <c r="L29829" s="1"/>
      <c r="M29829" s="1"/>
      <c r="N29829" s="1" t="s">
        <v>64886</v>
      </c>
      <c r="O29829" s="1" t="s">
        <v>64887</v>
      </c>
      <c r="P29829" s="1" t="s">
        <v>17</v>
      </c>
      <c r="Q29829" s="1" t="s">
        <v>17</v>
      </c>
      <c r="R29829" s="1" t="s">
        <v>17</v>
      </c>
      <c r="S29829" s="1" t="s">
        <v>17</v>
      </c>
      <c r="T29829" s="1" t="s">
        <v>17</v>
      </c>
    </row>
    <row r="29830" spans="8:20" hidden="1" x14ac:dyDescent="0.2">
      <c r="H29830" s="1" t="s">
        <v>64883</v>
      </c>
      <c r="I29830" s="1" t="s">
        <v>64884</v>
      </c>
      <c r="J29830" s="1" t="s">
        <v>9075</v>
      </c>
      <c r="K29830" s="1" t="s">
        <v>64888</v>
      </c>
      <c r="L29830" s="1"/>
      <c r="M29830" s="1"/>
      <c r="N29830" s="1" t="s">
        <v>64889</v>
      </c>
      <c r="O29830" s="1" t="s">
        <v>64887</v>
      </c>
      <c r="P29830" s="1" t="s">
        <v>17</v>
      </c>
      <c r="Q29830" s="1" t="s">
        <v>17</v>
      </c>
      <c r="R29830" s="1" t="s">
        <v>17</v>
      </c>
      <c r="S29830" s="1" t="s">
        <v>17</v>
      </c>
      <c r="T29830" s="1" t="s">
        <v>17</v>
      </c>
    </row>
    <row r="29831" spans="8:20" hidden="1" x14ac:dyDescent="0.2">
      <c r="H29831" s="1" t="s">
        <v>64883</v>
      </c>
      <c r="I29831" s="1" t="s">
        <v>64884</v>
      </c>
      <c r="J29831" s="1" t="s">
        <v>9075</v>
      </c>
      <c r="K29831" s="1" t="s">
        <v>64890</v>
      </c>
      <c r="L29831" s="1"/>
      <c r="M29831" s="1"/>
      <c r="N29831" s="1" t="s">
        <v>64891</v>
      </c>
      <c r="O29831" s="1" t="s">
        <v>64887</v>
      </c>
      <c r="P29831" s="1" t="s">
        <v>17</v>
      </c>
      <c r="Q29831" s="1" t="s">
        <v>17</v>
      </c>
      <c r="R29831" s="1" t="s">
        <v>17</v>
      </c>
      <c r="S29831" s="1" t="s">
        <v>17</v>
      </c>
      <c r="T29831" s="1" t="s">
        <v>17</v>
      </c>
    </row>
    <row r="29832" spans="8:20" hidden="1" x14ac:dyDescent="0.2">
      <c r="H29832" s="1" t="s">
        <v>64883</v>
      </c>
      <c r="I29832" s="1" t="s">
        <v>64884</v>
      </c>
      <c r="J29832" s="1" t="s">
        <v>9075</v>
      </c>
      <c r="K29832" s="1" t="s">
        <v>64892</v>
      </c>
      <c r="L29832" s="1"/>
      <c r="M29832" s="1"/>
      <c r="N29832" s="1" t="s">
        <v>64893</v>
      </c>
      <c r="O29832" s="1" t="s">
        <v>64887</v>
      </c>
      <c r="P29832" s="1" t="s">
        <v>17</v>
      </c>
      <c r="Q29832" s="1" t="s">
        <v>17</v>
      </c>
      <c r="R29832" s="1" t="s">
        <v>17</v>
      </c>
      <c r="S29832" s="1" t="s">
        <v>17</v>
      </c>
      <c r="T29832" s="1" t="s">
        <v>17</v>
      </c>
    </row>
    <row r="29833" spans="8:20" hidden="1" x14ac:dyDescent="0.2">
      <c r="H29833" s="1" t="s">
        <v>64883</v>
      </c>
      <c r="I29833" s="1" t="s">
        <v>64884</v>
      </c>
      <c r="J29833" s="1" t="s">
        <v>9075</v>
      </c>
      <c r="K29833" s="1" t="s">
        <v>64894</v>
      </c>
      <c r="L29833" s="1"/>
      <c r="M29833" s="1"/>
      <c r="N29833" s="1" t="s">
        <v>64895</v>
      </c>
      <c r="O29833" s="1" t="s">
        <v>64887</v>
      </c>
      <c r="P29833" s="1" t="s">
        <v>17</v>
      </c>
      <c r="Q29833" s="1" t="s">
        <v>17</v>
      </c>
      <c r="R29833" s="1" t="s">
        <v>17</v>
      </c>
      <c r="S29833" s="1" t="s">
        <v>17</v>
      </c>
      <c r="T29833" s="1" t="s">
        <v>17</v>
      </c>
    </row>
    <row r="29834" spans="8:20" hidden="1" x14ac:dyDescent="0.2">
      <c r="H29834" s="1" t="s">
        <v>64883</v>
      </c>
      <c r="I29834" s="1" t="s">
        <v>64884</v>
      </c>
      <c r="J29834" s="1" t="s">
        <v>9075</v>
      </c>
      <c r="K29834" s="1" t="s">
        <v>67462</v>
      </c>
      <c r="L29834" s="1"/>
      <c r="M29834" s="1"/>
      <c r="N29834" s="1" t="s">
        <v>67463</v>
      </c>
      <c r="O29834" s="1" t="s">
        <v>67464</v>
      </c>
      <c r="P29834" s="1" t="s">
        <v>17</v>
      </c>
      <c r="Q29834" s="1" t="s">
        <v>17</v>
      </c>
      <c r="R29834" s="1" t="s">
        <v>17</v>
      </c>
      <c r="S29834" s="1" t="s">
        <v>17</v>
      </c>
      <c r="T29834" s="1" t="s">
        <v>17</v>
      </c>
    </row>
    <row r="29835" spans="8:20" hidden="1" x14ac:dyDescent="0.2">
      <c r="H29835" s="1" t="s">
        <v>64883</v>
      </c>
      <c r="I29835" s="1" t="s">
        <v>64884</v>
      </c>
      <c r="J29835" s="1" t="s">
        <v>9075</v>
      </c>
      <c r="K29835" s="1" t="s">
        <v>67465</v>
      </c>
      <c r="L29835" s="1"/>
      <c r="M29835" s="1"/>
      <c r="N29835" s="1" t="s">
        <v>67466</v>
      </c>
      <c r="O29835" s="1" t="s">
        <v>67467</v>
      </c>
      <c r="P29835" s="1" t="s">
        <v>17</v>
      </c>
      <c r="Q29835" s="1" t="s">
        <v>17</v>
      </c>
      <c r="R29835" s="1" t="s">
        <v>17</v>
      </c>
      <c r="S29835" s="1" t="s">
        <v>17</v>
      </c>
      <c r="T29835" s="1" t="s">
        <v>17</v>
      </c>
    </row>
    <row r="29836" spans="8:20" hidden="1" x14ac:dyDescent="0.2">
      <c r="H29836" s="1" t="s">
        <v>64883</v>
      </c>
      <c r="I29836" s="1" t="s">
        <v>64884</v>
      </c>
      <c r="J29836" s="1" t="s">
        <v>9075</v>
      </c>
      <c r="K29836" s="1" t="s">
        <v>67468</v>
      </c>
      <c r="L29836" s="1"/>
      <c r="M29836" s="1"/>
      <c r="N29836" s="1" t="s">
        <v>67469</v>
      </c>
      <c r="O29836" s="1" t="s">
        <v>67470</v>
      </c>
      <c r="P29836" s="1" t="s">
        <v>17</v>
      </c>
      <c r="Q29836" s="1" t="s">
        <v>17</v>
      </c>
      <c r="R29836" s="1" t="s">
        <v>17</v>
      </c>
      <c r="S29836" s="1" t="s">
        <v>17</v>
      </c>
      <c r="T29836" s="1" t="s">
        <v>17</v>
      </c>
    </row>
    <row r="29837" spans="8:20" hidden="1" x14ac:dyDescent="0.2">
      <c r="H29837" s="1" t="s">
        <v>64883</v>
      </c>
      <c r="I29837" s="1" t="s">
        <v>64884</v>
      </c>
      <c r="J29837" s="1" t="s">
        <v>9075</v>
      </c>
      <c r="K29837" s="1" t="s">
        <v>67471</v>
      </c>
      <c r="L29837" s="1"/>
      <c r="M29837" s="1"/>
      <c r="N29837" s="1" t="s">
        <v>67472</v>
      </c>
      <c r="O29837" s="1" t="s">
        <v>67473</v>
      </c>
      <c r="P29837" s="1" t="s">
        <v>17</v>
      </c>
      <c r="Q29837" s="1" t="s">
        <v>17</v>
      </c>
      <c r="R29837" s="1" t="s">
        <v>17</v>
      </c>
      <c r="S29837" s="1" t="s">
        <v>17</v>
      </c>
      <c r="T29837" s="1" t="s">
        <v>17</v>
      </c>
    </row>
    <row r="29838" spans="8:20" hidden="1" x14ac:dyDescent="0.2">
      <c r="H29838" s="1" t="s">
        <v>64883</v>
      </c>
      <c r="I29838" s="1" t="s">
        <v>64884</v>
      </c>
      <c r="J29838" s="1" t="s">
        <v>9075</v>
      </c>
      <c r="K29838" s="1" t="s">
        <v>67474</v>
      </c>
      <c r="L29838" s="1"/>
      <c r="M29838" s="1"/>
      <c r="N29838" s="1" t="s">
        <v>67475</v>
      </c>
      <c r="O29838" s="1" t="s">
        <v>67476</v>
      </c>
      <c r="P29838" s="1" t="s">
        <v>17</v>
      </c>
      <c r="Q29838" s="1" t="s">
        <v>17</v>
      </c>
      <c r="R29838" s="1" t="s">
        <v>17</v>
      </c>
      <c r="S29838" s="1" t="s">
        <v>17</v>
      </c>
      <c r="T29838" s="1" t="s">
        <v>17</v>
      </c>
    </row>
    <row r="29839" spans="8:20" hidden="1" x14ac:dyDescent="0.2">
      <c r="H29839" s="1" t="s">
        <v>64883</v>
      </c>
      <c r="I29839" s="1" t="s">
        <v>64884</v>
      </c>
      <c r="J29839" s="1" t="s">
        <v>9075</v>
      </c>
      <c r="K29839" s="1" t="s">
        <v>67477</v>
      </c>
      <c r="L29839" s="1"/>
      <c r="M29839" s="1"/>
      <c r="N29839" s="1" t="s">
        <v>67478</v>
      </c>
      <c r="O29839" s="1" t="s">
        <v>67479</v>
      </c>
      <c r="P29839" s="1" t="s">
        <v>17</v>
      </c>
      <c r="Q29839" s="1" t="s">
        <v>17</v>
      </c>
      <c r="R29839" s="1" t="s">
        <v>17</v>
      </c>
      <c r="S29839" s="1" t="s">
        <v>17</v>
      </c>
      <c r="T29839" s="1" t="s">
        <v>17</v>
      </c>
    </row>
    <row r="29840" spans="8:20" hidden="1" x14ac:dyDescent="0.2">
      <c r="H29840" s="1" t="s">
        <v>64883</v>
      </c>
      <c r="I29840" s="1" t="s">
        <v>64884</v>
      </c>
      <c r="J29840" s="1" t="s">
        <v>9075</v>
      </c>
      <c r="K29840" s="1" t="s">
        <v>67480</v>
      </c>
      <c r="L29840" s="1"/>
      <c r="M29840" s="1"/>
      <c r="N29840" s="1" t="s">
        <v>67481</v>
      </c>
      <c r="O29840" s="1" t="s">
        <v>67482</v>
      </c>
      <c r="P29840" s="1" t="s">
        <v>17</v>
      </c>
      <c r="Q29840" s="1" t="s">
        <v>17</v>
      </c>
      <c r="R29840" s="1" t="s">
        <v>17</v>
      </c>
      <c r="S29840" s="1" t="s">
        <v>17</v>
      </c>
      <c r="T29840" s="1" t="s">
        <v>17</v>
      </c>
    </row>
    <row r="29841" spans="8:20" hidden="1" x14ac:dyDescent="0.2">
      <c r="H29841" s="1" t="s">
        <v>64883</v>
      </c>
      <c r="I29841" s="1" t="s">
        <v>64884</v>
      </c>
      <c r="J29841" s="1" t="s">
        <v>9075</v>
      </c>
      <c r="K29841" s="1" t="s">
        <v>67483</v>
      </c>
      <c r="L29841" s="1"/>
      <c r="M29841" s="1"/>
      <c r="N29841" s="1" t="s">
        <v>67484</v>
      </c>
      <c r="O29841" s="1" t="s">
        <v>67485</v>
      </c>
      <c r="P29841" s="1" t="s">
        <v>17</v>
      </c>
      <c r="Q29841" s="1" t="s">
        <v>17</v>
      </c>
      <c r="R29841" s="1" t="s">
        <v>17</v>
      </c>
      <c r="S29841" s="1" t="s">
        <v>17</v>
      </c>
      <c r="T29841" s="1" t="s">
        <v>17</v>
      </c>
    </row>
    <row r="29842" spans="8:20" hidden="1" x14ac:dyDescent="0.2">
      <c r="H29842" s="1" t="s">
        <v>64883</v>
      </c>
      <c r="I29842" s="1" t="s">
        <v>64884</v>
      </c>
      <c r="J29842" s="1" t="s">
        <v>9075</v>
      </c>
      <c r="K29842" s="1" t="s">
        <v>67486</v>
      </c>
      <c r="L29842" s="1"/>
      <c r="M29842" s="1"/>
      <c r="N29842" s="1" t="s">
        <v>67487</v>
      </c>
      <c r="O29842" s="1" t="s">
        <v>67488</v>
      </c>
      <c r="P29842" s="1" t="s">
        <v>17</v>
      </c>
      <c r="Q29842" s="1" t="s">
        <v>17</v>
      </c>
      <c r="R29842" s="1" t="s">
        <v>17</v>
      </c>
      <c r="S29842" s="1" t="s">
        <v>17</v>
      </c>
      <c r="T29842" s="1" t="s">
        <v>17</v>
      </c>
    </row>
    <row r="29843" spans="8:20" hidden="1" x14ac:dyDescent="0.2">
      <c r="H29843" s="1" t="s">
        <v>64883</v>
      </c>
      <c r="I29843" s="1" t="s">
        <v>64884</v>
      </c>
      <c r="J29843" s="1" t="s">
        <v>9075</v>
      </c>
      <c r="K29843" s="1" t="s">
        <v>67489</v>
      </c>
      <c r="L29843" s="1"/>
      <c r="M29843" s="1"/>
      <c r="N29843" s="1" t="s">
        <v>67490</v>
      </c>
      <c r="O29843" s="1" t="s">
        <v>67491</v>
      </c>
      <c r="P29843" s="1" t="s">
        <v>17</v>
      </c>
      <c r="Q29843" s="1" t="s">
        <v>17</v>
      </c>
      <c r="R29843" s="1" t="s">
        <v>17</v>
      </c>
      <c r="S29843" s="1" t="s">
        <v>17</v>
      </c>
      <c r="T29843" s="1" t="s">
        <v>17</v>
      </c>
    </row>
    <row r="29844" spans="8:20" hidden="1" x14ac:dyDescent="0.2">
      <c r="H29844" s="1" t="s">
        <v>64883</v>
      </c>
      <c r="I29844" s="1" t="s">
        <v>64884</v>
      </c>
      <c r="J29844" s="1" t="s">
        <v>9075</v>
      </c>
      <c r="K29844" s="1" t="s">
        <v>67492</v>
      </c>
      <c r="L29844" s="1"/>
      <c r="M29844" s="1"/>
      <c r="N29844" s="1" t="s">
        <v>67493</v>
      </c>
      <c r="O29844" s="1" t="s">
        <v>67494</v>
      </c>
      <c r="P29844" s="1" t="s">
        <v>17</v>
      </c>
      <c r="Q29844" s="1" t="s">
        <v>17</v>
      </c>
      <c r="R29844" s="1" t="s">
        <v>17</v>
      </c>
      <c r="S29844" s="1" t="s">
        <v>17</v>
      </c>
      <c r="T29844" s="1" t="s">
        <v>17</v>
      </c>
    </row>
    <row r="29845" spans="8:20" hidden="1" x14ac:dyDescent="0.2">
      <c r="H29845" s="1" t="s">
        <v>64883</v>
      </c>
      <c r="I29845" s="1" t="s">
        <v>64884</v>
      </c>
      <c r="J29845" s="1" t="s">
        <v>9075</v>
      </c>
      <c r="K29845" s="1" t="s">
        <v>67495</v>
      </c>
      <c r="L29845" s="1"/>
      <c r="M29845" s="1"/>
      <c r="N29845" s="1" t="s">
        <v>67496</v>
      </c>
      <c r="O29845" s="1" t="s">
        <v>67497</v>
      </c>
      <c r="P29845" s="1" t="s">
        <v>17</v>
      </c>
      <c r="Q29845" s="1" t="s">
        <v>17</v>
      </c>
      <c r="R29845" s="1" t="s">
        <v>17</v>
      </c>
      <c r="S29845" s="1" t="s">
        <v>17</v>
      </c>
      <c r="T29845" s="1" t="s">
        <v>17</v>
      </c>
    </row>
    <row r="29846" spans="8:20" hidden="1" x14ac:dyDescent="0.2">
      <c r="H29846" s="1" t="s">
        <v>64883</v>
      </c>
      <c r="I29846" s="1" t="s">
        <v>64884</v>
      </c>
      <c r="J29846" s="1" t="s">
        <v>9075</v>
      </c>
      <c r="K29846" s="1" t="s">
        <v>67498</v>
      </c>
      <c r="L29846" s="1"/>
      <c r="M29846" s="1"/>
      <c r="N29846" s="1" t="s">
        <v>67499</v>
      </c>
      <c r="O29846" s="1" t="s">
        <v>67500</v>
      </c>
      <c r="P29846" s="1" t="s">
        <v>17</v>
      </c>
      <c r="Q29846" s="1" t="s">
        <v>17</v>
      </c>
      <c r="R29846" s="1" t="s">
        <v>17</v>
      </c>
      <c r="S29846" s="1" t="s">
        <v>17</v>
      </c>
      <c r="T29846" s="1" t="s">
        <v>17</v>
      </c>
    </row>
    <row r="29847" spans="8:20" hidden="1" x14ac:dyDescent="0.2">
      <c r="H29847" s="1" t="s">
        <v>64883</v>
      </c>
      <c r="I29847" s="1" t="s">
        <v>64884</v>
      </c>
      <c r="J29847" s="1" t="s">
        <v>9075</v>
      </c>
      <c r="K29847" s="1" t="s">
        <v>67501</v>
      </c>
      <c r="L29847" s="1"/>
      <c r="M29847" s="1"/>
      <c r="N29847" s="1" t="s">
        <v>67502</v>
      </c>
      <c r="O29847" s="1" t="s">
        <v>67503</v>
      </c>
      <c r="P29847" s="1" t="s">
        <v>17</v>
      </c>
      <c r="Q29847" s="1" t="s">
        <v>17</v>
      </c>
      <c r="R29847" s="1" t="s">
        <v>17</v>
      </c>
      <c r="S29847" s="1" t="s">
        <v>17</v>
      </c>
      <c r="T29847" s="1" t="s">
        <v>17</v>
      </c>
    </row>
    <row r="29848" spans="8:20" hidden="1" x14ac:dyDescent="0.2">
      <c r="H29848" s="1" t="s">
        <v>64883</v>
      </c>
      <c r="I29848" s="1" t="s">
        <v>64884</v>
      </c>
      <c r="J29848" s="1" t="s">
        <v>9075</v>
      </c>
      <c r="K29848" s="1" t="s">
        <v>67504</v>
      </c>
      <c r="L29848" s="1"/>
      <c r="M29848" s="1"/>
      <c r="N29848" s="1" t="s">
        <v>67505</v>
      </c>
      <c r="O29848" s="1" t="s">
        <v>67506</v>
      </c>
      <c r="P29848" s="1" t="s">
        <v>17</v>
      </c>
      <c r="Q29848" s="1" t="s">
        <v>17</v>
      </c>
      <c r="R29848" s="1" t="s">
        <v>17</v>
      </c>
      <c r="S29848" s="1" t="s">
        <v>17</v>
      </c>
      <c r="T29848" s="1" t="s">
        <v>17</v>
      </c>
    </row>
    <row r="29849" spans="8:20" hidden="1" x14ac:dyDescent="0.2">
      <c r="H29849" s="1" t="s">
        <v>64883</v>
      </c>
      <c r="I29849" s="1" t="s">
        <v>64884</v>
      </c>
      <c r="J29849" s="1" t="s">
        <v>9075</v>
      </c>
      <c r="K29849" s="1" t="s">
        <v>67507</v>
      </c>
      <c r="L29849" s="1"/>
      <c r="M29849" s="1"/>
      <c r="N29849" s="1" t="s">
        <v>67508</v>
      </c>
      <c r="O29849" s="1" t="s">
        <v>67509</v>
      </c>
      <c r="P29849" s="1" t="s">
        <v>17</v>
      </c>
      <c r="Q29849" s="1" t="s">
        <v>17</v>
      </c>
      <c r="R29849" s="1" t="s">
        <v>17</v>
      </c>
      <c r="S29849" s="1" t="s">
        <v>17</v>
      </c>
      <c r="T29849" s="1" t="s">
        <v>17</v>
      </c>
    </row>
    <row r="29850" spans="8:20" hidden="1" x14ac:dyDescent="0.2">
      <c r="H29850" s="1" t="s">
        <v>64883</v>
      </c>
      <c r="I29850" s="1" t="s">
        <v>64884</v>
      </c>
      <c r="J29850" s="1" t="s">
        <v>9075</v>
      </c>
      <c r="K29850" s="1" t="s">
        <v>67510</v>
      </c>
      <c r="L29850" s="1"/>
      <c r="M29850" s="1"/>
      <c r="N29850" s="1" t="s">
        <v>67511</v>
      </c>
      <c r="O29850" s="1" t="s">
        <v>67512</v>
      </c>
      <c r="P29850" s="1" t="s">
        <v>17</v>
      </c>
      <c r="Q29850" s="1" t="s">
        <v>17</v>
      </c>
      <c r="R29850" s="1" t="s">
        <v>17</v>
      </c>
      <c r="S29850" s="1" t="s">
        <v>17</v>
      </c>
      <c r="T29850" s="1" t="s">
        <v>17</v>
      </c>
    </row>
    <row r="29851" spans="8:20" hidden="1" x14ac:dyDescent="0.2">
      <c r="H29851" s="1" t="s">
        <v>64883</v>
      </c>
      <c r="I29851" s="1" t="s">
        <v>64884</v>
      </c>
      <c r="J29851" s="1" t="s">
        <v>9075</v>
      </c>
      <c r="K29851" s="1" t="s">
        <v>67513</v>
      </c>
      <c r="L29851" s="1"/>
      <c r="M29851" s="1"/>
      <c r="N29851" s="1" t="s">
        <v>67514</v>
      </c>
      <c r="O29851" s="1" t="s">
        <v>67515</v>
      </c>
      <c r="P29851" s="1" t="s">
        <v>17</v>
      </c>
      <c r="Q29851" s="1" t="s">
        <v>17</v>
      </c>
      <c r="R29851" s="1" t="s">
        <v>17</v>
      </c>
      <c r="S29851" s="1" t="s">
        <v>17</v>
      </c>
      <c r="T29851" s="1" t="s">
        <v>17</v>
      </c>
    </row>
    <row r="29852" spans="8:20" hidden="1" x14ac:dyDescent="0.2">
      <c r="H29852" s="1" t="s">
        <v>64883</v>
      </c>
      <c r="I29852" s="1" t="s">
        <v>64884</v>
      </c>
      <c r="J29852" s="1" t="s">
        <v>9075</v>
      </c>
      <c r="K29852" s="1" t="s">
        <v>67516</v>
      </c>
      <c r="L29852" s="1"/>
      <c r="M29852" s="1"/>
      <c r="N29852" s="1" t="s">
        <v>67517</v>
      </c>
      <c r="O29852" s="1" t="s">
        <v>67518</v>
      </c>
      <c r="P29852" s="1" t="s">
        <v>17</v>
      </c>
      <c r="Q29852" s="1" t="s">
        <v>17</v>
      </c>
      <c r="R29852" s="1" t="s">
        <v>17</v>
      </c>
      <c r="S29852" s="1" t="s">
        <v>17</v>
      </c>
      <c r="T29852" s="1" t="s">
        <v>17</v>
      </c>
    </row>
    <row r="29853" spans="8:20" hidden="1" x14ac:dyDescent="0.2">
      <c r="H29853" s="1" t="s">
        <v>64883</v>
      </c>
      <c r="I29853" s="1" t="s">
        <v>64884</v>
      </c>
      <c r="J29853" s="1" t="s">
        <v>9075</v>
      </c>
      <c r="K29853" s="1" t="s">
        <v>67519</v>
      </c>
      <c r="L29853" s="1"/>
      <c r="M29853" s="1"/>
      <c r="N29853" s="1" t="s">
        <v>67520</v>
      </c>
      <c r="O29853" s="1" t="s">
        <v>67521</v>
      </c>
      <c r="P29853" s="1" t="s">
        <v>17</v>
      </c>
      <c r="Q29853" s="1" t="s">
        <v>17</v>
      </c>
      <c r="R29853" s="1" t="s">
        <v>17</v>
      </c>
      <c r="S29853" s="1" t="s">
        <v>17</v>
      </c>
      <c r="T29853" s="1" t="s">
        <v>17</v>
      </c>
    </row>
    <row r="29854" spans="8:20" hidden="1" x14ac:dyDescent="0.2">
      <c r="H29854" s="1" t="s">
        <v>64883</v>
      </c>
      <c r="I29854" s="1" t="s">
        <v>64884</v>
      </c>
      <c r="J29854" s="1" t="s">
        <v>9075</v>
      </c>
      <c r="K29854" s="1" t="s">
        <v>67522</v>
      </c>
      <c r="L29854" s="1"/>
      <c r="M29854" s="1"/>
      <c r="N29854" s="1" t="s">
        <v>67523</v>
      </c>
      <c r="O29854" s="1" t="s">
        <v>67524</v>
      </c>
      <c r="P29854" s="1" t="s">
        <v>17</v>
      </c>
      <c r="Q29854" s="1" t="s">
        <v>17</v>
      </c>
      <c r="R29854" s="1" t="s">
        <v>17</v>
      </c>
      <c r="S29854" s="1" t="s">
        <v>17</v>
      </c>
      <c r="T29854" s="1" t="s">
        <v>17</v>
      </c>
    </row>
    <row r="29855" spans="8:20" hidden="1" x14ac:dyDescent="0.2">
      <c r="H29855" s="1" t="s">
        <v>64883</v>
      </c>
      <c r="I29855" s="1" t="s">
        <v>64884</v>
      </c>
      <c r="J29855" s="1" t="s">
        <v>9075</v>
      </c>
      <c r="K29855" s="1" t="s">
        <v>67525</v>
      </c>
      <c r="L29855" s="1"/>
      <c r="M29855" s="1"/>
      <c r="N29855" s="1" t="s">
        <v>67526</v>
      </c>
      <c r="O29855" s="1" t="s">
        <v>67527</v>
      </c>
      <c r="P29855" s="1" t="s">
        <v>17</v>
      </c>
      <c r="Q29855" s="1" t="s">
        <v>17</v>
      </c>
      <c r="R29855" s="1" t="s">
        <v>17</v>
      </c>
      <c r="S29855" s="1" t="s">
        <v>17</v>
      </c>
      <c r="T29855" s="1" t="s">
        <v>17</v>
      </c>
    </row>
    <row r="29856" spans="8:20" hidden="1" x14ac:dyDescent="0.2">
      <c r="H29856" s="1" t="s">
        <v>67528</v>
      </c>
      <c r="I29856" s="1" t="s">
        <v>67529</v>
      </c>
      <c r="J29856" s="1" t="s">
        <v>67530</v>
      </c>
      <c r="K29856" s="1" t="s">
        <v>67531</v>
      </c>
      <c r="L29856" s="1"/>
      <c r="M29856" s="1"/>
      <c r="N29856" s="1" t="s">
        <v>67532</v>
      </c>
      <c r="O29856" s="1" t="s">
        <v>67533</v>
      </c>
      <c r="P29856" s="1" t="s">
        <v>17</v>
      </c>
      <c r="Q29856" s="1" t="s">
        <v>17</v>
      </c>
      <c r="R29856" s="1" t="s">
        <v>17</v>
      </c>
      <c r="S29856" s="1" t="s">
        <v>17</v>
      </c>
      <c r="T29856" s="1" t="s">
        <v>17</v>
      </c>
    </row>
    <row r="29857" spans="8:20" hidden="1" x14ac:dyDescent="0.2">
      <c r="H29857" s="1" t="s">
        <v>67528</v>
      </c>
      <c r="I29857" s="1" t="s">
        <v>67529</v>
      </c>
      <c r="J29857" s="1" t="s">
        <v>67530</v>
      </c>
      <c r="K29857" s="1" t="s">
        <v>67534</v>
      </c>
      <c r="L29857" s="1"/>
      <c r="M29857" s="1"/>
      <c r="N29857" s="1" t="s">
        <v>67535</v>
      </c>
      <c r="O29857" s="1" t="s">
        <v>67533</v>
      </c>
      <c r="P29857" s="1" t="s">
        <v>17</v>
      </c>
      <c r="Q29857" s="1" t="s">
        <v>17</v>
      </c>
      <c r="R29857" s="1" t="s">
        <v>17</v>
      </c>
      <c r="S29857" s="1" t="s">
        <v>17</v>
      </c>
      <c r="T29857" s="1" t="s">
        <v>17</v>
      </c>
    </row>
    <row r="29858" spans="8:20" hidden="1" x14ac:dyDescent="0.2">
      <c r="H29858" s="1" t="s">
        <v>67528</v>
      </c>
      <c r="I29858" s="1" t="s">
        <v>67529</v>
      </c>
      <c r="J29858" s="1" t="s">
        <v>67530</v>
      </c>
      <c r="K29858" s="1" t="s">
        <v>67536</v>
      </c>
      <c r="L29858" s="1"/>
      <c r="M29858" s="1"/>
      <c r="N29858" s="1" t="s">
        <v>67537</v>
      </c>
      <c r="O29858" s="1" t="s">
        <v>67533</v>
      </c>
      <c r="P29858" s="1" t="s">
        <v>17</v>
      </c>
      <c r="Q29858" s="1" t="s">
        <v>17</v>
      </c>
      <c r="R29858" s="1" t="s">
        <v>17</v>
      </c>
      <c r="S29858" s="1" t="s">
        <v>17</v>
      </c>
      <c r="T29858" s="1" t="s">
        <v>17</v>
      </c>
    </row>
    <row r="29859" spans="8:20" hidden="1" x14ac:dyDescent="0.2">
      <c r="H29859" s="1" t="s">
        <v>67528</v>
      </c>
      <c r="I29859" s="1" t="s">
        <v>67529</v>
      </c>
      <c r="J29859" s="1" t="s">
        <v>67530</v>
      </c>
      <c r="K29859" s="1" t="s">
        <v>67538</v>
      </c>
      <c r="L29859" s="1"/>
      <c r="M29859" s="1"/>
      <c r="N29859" s="1" t="s">
        <v>67539</v>
      </c>
      <c r="O29859" s="1" t="s">
        <v>67533</v>
      </c>
      <c r="P29859" s="1" t="s">
        <v>17</v>
      </c>
      <c r="Q29859" s="1" t="s">
        <v>17</v>
      </c>
      <c r="R29859" s="1" t="s">
        <v>17</v>
      </c>
      <c r="S29859" s="1" t="s">
        <v>17</v>
      </c>
      <c r="T29859" s="1" t="s">
        <v>17</v>
      </c>
    </row>
    <row r="29860" spans="8:20" hidden="1" x14ac:dyDescent="0.2">
      <c r="H29860" s="1" t="s">
        <v>67528</v>
      </c>
      <c r="I29860" s="1" t="s">
        <v>67529</v>
      </c>
      <c r="J29860" s="1" t="s">
        <v>67530</v>
      </c>
      <c r="K29860" s="1" t="s">
        <v>67540</v>
      </c>
      <c r="L29860" s="1"/>
      <c r="M29860" s="1"/>
      <c r="N29860" s="1" t="s">
        <v>67541</v>
      </c>
      <c r="O29860" s="1" t="s">
        <v>67533</v>
      </c>
      <c r="P29860" s="1" t="s">
        <v>17</v>
      </c>
      <c r="Q29860" s="1" t="s">
        <v>17</v>
      </c>
      <c r="R29860" s="1" t="s">
        <v>17</v>
      </c>
      <c r="S29860" s="1" t="s">
        <v>17</v>
      </c>
      <c r="T29860" s="1" t="s">
        <v>17</v>
      </c>
    </row>
    <row r="29861" spans="8:20" hidden="1" x14ac:dyDescent="0.2">
      <c r="H29861" s="1" t="s">
        <v>67528</v>
      </c>
      <c r="I29861" s="1" t="s">
        <v>67529</v>
      </c>
      <c r="J29861" s="1" t="s">
        <v>67530</v>
      </c>
      <c r="K29861" s="1" t="s">
        <v>67542</v>
      </c>
      <c r="L29861" s="1"/>
      <c r="M29861" s="1"/>
      <c r="N29861" s="1" t="s">
        <v>67543</v>
      </c>
      <c r="O29861" s="1" t="s">
        <v>67533</v>
      </c>
      <c r="P29861" s="1" t="s">
        <v>17</v>
      </c>
      <c r="Q29861" s="1" t="s">
        <v>17</v>
      </c>
      <c r="R29861" s="1" t="s">
        <v>17</v>
      </c>
      <c r="S29861" s="1" t="s">
        <v>17</v>
      </c>
      <c r="T29861" s="1" t="s">
        <v>17</v>
      </c>
    </row>
    <row r="29862" spans="8:20" hidden="1" x14ac:dyDescent="0.2">
      <c r="H29862" s="1" t="s">
        <v>67528</v>
      </c>
      <c r="I29862" s="1" t="s">
        <v>67529</v>
      </c>
      <c r="J29862" s="1" t="s">
        <v>67530</v>
      </c>
      <c r="K29862" s="1" t="s">
        <v>67544</v>
      </c>
      <c r="L29862" s="1"/>
      <c r="M29862" s="1"/>
      <c r="N29862" s="1" t="s">
        <v>67545</v>
      </c>
      <c r="O29862" s="1" t="s">
        <v>67533</v>
      </c>
      <c r="P29862" s="1" t="s">
        <v>17</v>
      </c>
      <c r="Q29862" s="1" t="s">
        <v>17</v>
      </c>
      <c r="R29862" s="1" t="s">
        <v>17</v>
      </c>
      <c r="S29862" s="1" t="s">
        <v>17</v>
      </c>
      <c r="T29862" s="1" t="s">
        <v>17</v>
      </c>
    </row>
    <row r="29863" spans="8:20" hidden="1" x14ac:dyDescent="0.2">
      <c r="H29863" s="1" t="s">
        <v>67528</v>
      </c>
      <c r="I29863" s="1" t="s">
        <v>67529</v>
      </c>
      <c r="J29863" s="1" t="s">
        <v>67530</v>
      </c>
      <c r="K29863" s="1" t="s">
        <v>67546</v>
      </c>
      <c r="L29863" s="1"/>
      <c r="M29863" s="1"/>
      <c r="N29863" s="1" t="s">
        <v>67547</v>
      </c>
      <c r="O29863" s="1" t="s">
        <v>67533</v>
      </c>
      <c r="P29863" s="1" t="s">
        <v>17</v>
      </c>
      <c r="Q29863" s="1" t="s">
        <v>17</v>
      </c>
      <c r="R29863" s="1" t="s">
        <v>17</v>
      </c>
      <c r="S29863" s="1" t="s">
        <v>17</v>
      </c>
      <c r="T29863" s="1" t="s">
        <v>17</v>
      </c>
    </row>
    <row r="29864" spans="8:20" hidden="1" x14ac:dyDescent="0.2">
      <c r="H29864" s="1" t="s">
        <v>67528</v>
      </c>
      <c r="I29864" s="1" t="s">
        <v>67529</v>
      </c>
      <c r="J29864" s="1" t="s">
        <v>67530</v>
      </c>
      <c r="K29864" s="1" t="s">
        <v>67548</v>
      </c>
      <c r="L29864" s="1"/>
      <c r="M29864" s="1"/>
      <c r="N29864" s="1" t="s">
        <v>67549</v>
      </c>
      <c r="O29864" s="1" t="s">
        <v>67533</v>
      </c>
      <c r="P29864" s="1" t="s">
        <v>17</v>
      </c>
      <c r="Q29864" s="1" t="s">
        <v>17</v>
      </c>
      <c r="R29864" s="1" t="s">
        <v>17</v>
      </c>
      <c r="S29864" s="1" t="s">
        <v>17</v>
      </c>
      <c r="T29864" s="1" t="s">
        <v>17</v>
      </c>
    </row>
    <row r="29865" spans="8:20" hidden="1" x14ac:dyDescent="0.2">
      <c r="H29865" s="1" t="s">
        <v>67528</v>
      </c>
      <c r="I29865" s="1" t="s">
        <v>67529</v>
      </c>
      <c r="J29865" s="1" t="s">
        <v>67530</v>
      </c>
      <c r="K29865" s="1" t="s">
        <v>67550</v>
      </c>
      <c r="L29865" s="1"/>
      <c r="M29865" s="1"/>
      <c r="N29865" s="1" t="s">
        <v>67551</v>
      </c>
      <c r="O29865" s="1" t="s">
        <v>67533</v>
      </c>
      <c r="P29865" s="1" t="s">
        <v>17</v>
      </c>
      <c r="Q29865" s="1" t="s">
        <v>17</v>
      </c>
      <c r="R29865" s="1" t="s">
        <v>17</v>
      </c>
      <c r="S29865" s="1" t="s">
        <v>17</v>
      </c>
      <c r="T29865" s="1" t="s">
        <v>17</v>
      </c>
    </row>
    <row r="29866" spans="8:20" hidden="1" x14ac:dyDescent="0.2">
      <c r="H29866" s="1" t="s">
        <v>67528</v>
      </c>
      <c r="I29866" s="1" t="s">
        <v>67529</v>
      </c>
      <c r="J29866" s="1" t="s">
        <v>67530</v>
      </c>
      <c r="K29866" s="1" t="s">
        <v>67552</v>
      </c>
      <c r="L29866" s="1"/>
      <c r="M29866" s="1"/>
      <c r="N29866" s="1" t="s">
        <v>67553</v>
      </c>
      <c r="O29866" s="1" t="s">
        <v>67533</v>
      </c>
      <c r="P29866" s="1" t="s">
        <v>17</v>
      </c>
      <c r="Q29866" s="1" t="s">
        <v>17</v>
      </c>
      <c r="R29866" s="1" t="s">
        <v>17</v>
      </c>
      <c r="S29866" s="1" t="s">
        <v>17</v>
      </c>
      <c r="T29866" s="1" t="s">
        <v>17</v>
      </c>
    </row>
    <row r="29867" spans="8:20" hidden="1" x14ac:dyDescent="0.2">
      <c r="H29867" s="1" t="s">
        <v>67528</v>
      </c>
      <c r="I29867" s="1" t="s">
        <v>67529</v>
      </c>
      <c r="J29867" s="1" t="s">
        <v>67530</v>
      </c>
      <c r="K29867" s="1" t="s">
        <v>67554</v>
      </c>
      <c r="L29867" s="1"/>
      <c r="M29867" s="1"/>
      <c r="N29867" s="1" t="s">
        <v>67555</v>
      </c>
      <c r="O29867" s="1" t="s">
        <v>67533</v>
      </c>
      <c r="P29867" s="1" t="s">
        <v>17</v>
      </c>
      <c r="Q29867" s="1" t="s">
        <v>17</v>
      </c>
      <c r="R29867" s="1" t="s">
        <v>17</v>
      </c>
      <c r="S29867" s="1" t="s">
        <v>17</v>
      </c>
      <c r="T29867" s="1" t="s">
        <v>17</v>
      </c>
    </row>
    <row r="29868" spans="8:20" hidden="1" x14ac:dyDescent="0.2">
      <c r="H29868" s="1" t="s">
        <v>67528</v>
      </c>
      <c r="I29868" s="1" t="s">
        <v>67529</v>
      </c>
      <c r="J29868" s="1" t="s">
        <v>67530</v>
      </c>
      <c r="K29868" s="1" t="s">
        <v>67556</v>
      </c>
      <c r="L29868" s="1"/>
      <c r="M29868" s="1"/>
      <c r="N29868" s="1" t="s">
        <v>67557</v>
      </c>
      <c r="O29868" s="1" t="s">
        <v>67558</v>
      </c>
      <c r="P29868" s="1" t="s">
        <v>17</v>
      </c>
      <c r="Q29868" s="1" t="s">
        <v>17</v>
      </c>
      <c r="R29868" s="1" t="s">
        <v>17</v>
      </c>
      <c r="S29868" s="1" t="s">
        <v>17</v>
      </c>
      <c r="T29868" s="1" t="s">
        <v>17</v>
      </c>
    </row>
    <row r="29869" spans="8:20" hidden="1" x14ac:dyDescent="0.2">
      <c r="H29869" s="1" t="s">
        <v>67528</v>
      </c>
      <c r="I29869" s="1" t="s">
        <v>67529</v>
      </c>
      <c r="J29869" s="1" t="s">
        <v>67530</v>
      </c>
      <c r="K29869" s="1" t="s">
        <v>67559</v>
      </c>
      <c r="L29869" s="1"/>
      <c r="M29869" s="1"/>
      <c r="N29869" s="1" t="s">
        <v>67560</v>
      </c>
      <c r="O29869" s="1" t="s">
        <v>67558</v>
      </c>
      <c r="P29869" s="1" t="s">
        <v>17</v>
      </c>
      <c r="Q29869" s="1" t="s">
        <v>17</v>
      </c>
      <c r="R29869" s="1" t="s">
        <v>17</v>
      </c>
      <c r="S29869" s="1" t="s">
        <v>17</v>
      </c>
      <c r="T29869" s="1" t="s">
        <v>17</v>
      </c>
    </row>
    <row r="29870" spans="8:20" hidden="1" x14ac:dyDescent="0.2">
      <c r="H29870" s="1" t="s">
        <v>67528</v>
      </c>
      <c r="I29870" s="1" t="s">
        <v>67529</v>
      </c>
      <c r="J29870" s="1" t="s">
        <v>67530</v>
      </c>
      <c r="K29870" s="1" t="s">
        <v>67561</v>
      </c>
      <c r="L29870" s="1"/>
      <c r="M29870" s="1"/>
      <c r="N29870" s="1" t="s">
        <v>67562</v>
      </c>
      <c r="O29870" s="1" t="s">
        <v>67558</v>
      </c>
      <c r="P29870" s="1" t="s">
        <v>17</v>
      </c>
      <c r="Q29870" s="1" t="s">
        <v>17</v>
      </c>
      <c r="R29870" s="1" t="s">
        <v>17</v>
      </c>
      <c r="S29870" s="1" t="s">
        <v>17</v>
      </c>
      <c r="T29870" s="1" t="s">
        <v>17</v>
      </c>
    </row>
    <row r="29871" spans="8:20" hidden="1" x14ac:dyDescent="0.2">
      <c r="H29871" s="1" t="s">
        <v>67528</v>
      </c>
      <c r="I29871" s="1" t="s">
        <v>67529</v>
      </c>
      <c r="J29871" s="1" t="s">
        <v>67530</v>
      </c>
      <c r="K29871" s="1" t="s">
        <v>67563</v>
      </c>
      <c r="L29871" s="1"/>
      <c r="M29871" s="1"/>
      <c r="N29871" s="1" t="s">
        <v>67564</v>
      </c>
      <c r="O29871" s="1" t="s">
        <v>67565</v>
      </c>
      <c r="P29871" s="1" t="s">
        <v>17</v>
      </c>
      <c r="Q29871" s="1" t="s">
        <v>17</v>
      </c>
      <c r="R29871" s="1" t="s">
        <v>17</v>
      </c>
      <c r="S29871" s="1" t="s">
        <v>17</v>
      </c>
      <c r="T29871" s="1" t="s">
        <v>17</v>
      </c>
    </row>
    <row r="29872" spans="8:20" hidden="1" x14ac:dyDescent="0.2">
      <c r="H29872" s="1" t="s">
        <v>67528</v>
      </c>
      <c r="I29872" s="1" t="s">
        <v>67529</v>
      </c>
      <c r="J29872" s="1" t="s">
        <v>67530</v>
      </c>
      <c r="K29872" s="1" t="s">
        <v>67566</v>
      </c>
      <c r="L29872" s="1"/>
      <c r="M29872" s="1"/>
      <c r="N29872" s="1" t="s">
        <v>67567</v>
      </c>
      <c r="O29872" s="1" t="s">
        <v>67565</v>
      </c>
      <c r="P29872" s="1" t="s">
        <v>17</v>
      </c>
      <c r="Q29872" s="1" t="s">
        <v>17</v>
      </c>
      <c r="R29872" s="1" t="s">
        <v>17</v>
      </c>
      <c r="S29872" s="1" t="s">
        <v>17</v>
      </c>
      <c r="T29872" s="1" t="s">
        <v>17</v>
      </c>
    </row>
    <row r="29873" spans="8:20" hidden="1" x14ac:dyDescent="0.2">
      <c r="H29873" s="1" t="s">
        <v>67528</v>
      </c>
      <c r="I29873" s="1" t="s">
        <v>67529</v>
      </c>
      <c r="J29873" s="1" t="s">
        <v>67530</v>
      </c>
      <c r="K29873" s="1" t="s">
        <v>67568</v>
      </c>
      <c r="L29873" s="1"/>
      <c r="M29873" s="1"/>
      <c r="N29873" s="1" t="s">
        <v>67569</v>
      </c>
      <c r="O29873" s="1" t="s">
        <v>67565</v>
      </c>
      <c r="P29873" s="1" t="s">
        <v>17</v>
      </c>
      <c r="Q29873" s="1" t="s">
        <v>17</v>
      </c>
      <c r="R29873" s="1" t="s">
        <v>17</v>
      </c>
      <c r="S29873" s="1" t="s">
        <v>17</v>
      </c>
      <c r="T29873" s="1" t="s">
        <v>17</v>
      </c>
    </row>
    <row r="29874" spans="8:20" hidden="1" x14ac:dyDescent="0.2">
      <c r="H29874" s="1" t="s">
        <v>67570</v>
      </c>
      <c r="I29874" s="1" t="s">
        <v>67571</v>
      </c>
      <c r="J29874" s="1" t="s">
        <v>67572</v>
      </c>
      <c r="K29874" s="1" t="s">
        <v>67573</v>
      </c>
      <c r="L29874" s="1"/>
      <c r="M29874" s="1"/>
      <c r="N29874" s="1" t="s">
        <v>67574</v>
      </c>
      <c r="O29874" s="1" t="s">
        <v>67575</v>
      </c>
      <c r="P29874" s="1" t="s">
        <v>17</v>
      </c>
      <c r="Q29874" s="1" t="s">
        <v>17</v>
      </c>
      <c r="R29874" s="1" t="s">
        <v>17</v>
      </c>
      <c r="S29874" s="1" t="s">
        <v>17</v>
      </c>
      <c r="T29874" s="1" t="s">
        <v>210</v>
      </c>
    </row>
    <row r="29875" spans="8:20" hidden="1" x14ac:dyDescent="0.2">
      <c r="H29875" s="1" t="s">
        <v>67570</v>
      </c>
      <c r="I29875" s="1" t="s">
        <v>67571</v>
      </c>
      <c r="J29875" s="1" t="s">
        <v>67572</v>
      </c>
      <c r="K29875" s="1" t="s">
        <v>67576</v>
      </c>
      <c r="L29875" s="1"/>
      <c r="M29875" s="1"/>
      <c r="N29875" s="1" t="s">
        <v>67577</v>
      </c>
      <c r="O29875" s="1" t="s">
        <v>67575</v>
      </c>
      <c r="P29875" s="1" t="s">
        <v>17</v>
      </c>
      <c r="Q29875" s="1" t="s">
        <v>17</v>
      </c>
      <c r="R29875" s="1" t="s">
        <v>17</v>
      </c>
      <c r="S29875" s="1" t="s">
        <v>17</v>
      </c>
      <c r="T29875" s="1" t="s">
        <v>210</v>
      </c>
    </row>
    <row r="29876" spans="8:20" hidden="1" x14ac:dyDescent="0.2">
      <c r="H29876" s="1" t="s">
        <v>67570</v>
      </c>
      <c r="I29876" s="1" t="s">
        <v>67571</v>
      </c>
      <c r="J29876" s="1" t="s">
        <v>67572</v>
      </c>
      <c r="K29876" s="1" t="s">
        <v>67578</v>
      </c>
      <c r="L29876" s="1"/>
      <c r="M29876" s="1"/>
      <c r="N29876" s="1" t="s">
        <v>67579</v>
      </c>
      <c r="O29876" s="1" t="s">
        <v>67575</v>
      </c>
      <c r="P29876" s="1" t="s">
        <v>17</v>
      </c>
      <c r="Q29876" s="1" t="s">
        <v>17</v>
      </c>
      <c r="R29876" s="1" t="s">
        <v>17</v>
      </c>
      <c r="S29876" s="1" t="s">
        <v>17</v>
      </c>
      <c r="T29876" s="1" t="s">
        <v>210</v>
      </c>
    </row>
    <row r="29877" spans="8:20" hidden="1" x14ac:dyDescent="0.2">
      <c r="H29877" s="1" t="s">
        <v>67570</v>
      </c>
      <c r="I29877" s="1" t="s">
        <v>67571</v>
      </c>
      <c r="J29877" s="1" t="s">
        <v>67572</v>
      </c>
      <c r="K29877" s="1" t="s">
        <v>67580</v>
      </c>
      <c r="L29877" s="1"/>
      <c r="M29877" s="1"/>
      <c r="N29877" s="1" t="s">
        <v>67581</v>
      </c>
      <c r="O29877" s="1" t="s">
        <v>67575</v>
      </c>
      <c r="P29877" s="1" t="s">
        <v>17</v>
      </c>
      <c r="Q29877" s="1" t="s">
        <v>17</v>
      </c>
      <c r="R29877" s="1" t="s">
        <v>17</v>
      </c>
      <c r="S29877" s="1" t="s">
        <v>17</v>
      </c>
      <c r="T29877" s="1" t="s">
        <v>210</v>
      </c>
    </row>
    <row r="29878" spans="8:20" hidden="1" x14ac:dyDescent="0.2">
      <c r="H29878" s="1" t="s">
        <v>67570</v>
      </c>
      <c r="I29878" s="1" t="s">
        <v>67571</v>
      </c>
      <c r="J29878" s="1" t="s">
        <v>67572</v>
      </c>
      <c r="K29878" s="1" t="s">
        <v>67582</v>
      </c>
      <c r="L29878" s="1"/>
      <c r="M29878" s="1"/>
      <c r="N29878" s="1" t="s">
        <v>67583</v>
      </c>
      <c r="O29878" s="1" t="s">
        <v>67575</v>
      </c>
      <c r="P29878" s="1" t="s">
        <v>17</v>
      </c>
      <c r="Q29878" s="1" t="s">
        <v>17</v>
      </c>
      <c r="R29878" s="1" t="s">
        <v>17</v>
      </c>
      <c r="S29878" s="1" t="s">
        <v>17</v>
      </c>
      <c r="T29878" s="1" t="s">
        <v>210</v>
      </c>
    </row>
    <row r="29879" spans="8:20" hidden="1" x14ac:dyDescent="0.2">
      <c r="H29879" s="1" t="s">
        <v>67570</v>
      </c>
      <c r="I29879" s="1" t="s">
        <v>67571</v>
      </c>
      <c r="J29879" s="1" t="s">
        <v>67572</v>
      </c>
      <c r="K29879" s="1" t="s">
        <v>67584</v>
      </c>
      <c r="L29879" s="1"/>
      <c r="M29879" s="1"/>
      <c r="N29879" s="1" t="s">
        <v>67585</v>
      </c>
      <c r="O29879" s="1" t="s">
        <v>67575</v>
      </c>
      <c r="P29879" s="1" t="s">
        <v>17</v>
      </c>
      <c r="Q29879" s="1" t="s">
        <v>17</v>
      </c>
      <c r="R29879" s="1" t="s">
        <v>17</v>
      </c>
      <c r="S29879" s="1" t="s">
        <v>17</v>
      </c>
      <c r="T29879" s="1" t="s">
        <v>210</v>
      </c>
    </row>
    <row r="29880" spans="8:20" hidden="1" x14ac:dyDescent="0.2">
      <c r="H29880" s="1" t="s">
        <v>67586</v>
      </c>
      <c r="I29880" s="1" t="s">
        <v>67587</v>
      </c>
      <c r="J29880" s="1" t="s">
        <v>67588</v>
      </c>
      <c r="K29880" s="1" t="s">
        <v>67589</v>
      </c>
      <c r="L29880" s="1"/>
      <c r="M29880" s="1"/>
      <c r="N29880" s="1" t="s">
        <v>67590</v>
      </c>
      <c r="O29880" s="1" t="s">
        <v>67591</v>
      </c>
      <c r="P29880" s="1" t="s">
        <v>17</v>
      </c>
      <c r="Q29880" s="1" t="s">
        <v>17</v>
      </c>
      <c r="R29880" s="1" t="s">
        <v>17</v>
      </c>
      <c r="S29880" s="1" t="s">
        <v>17</v>
      </c>
      <c r="T29880" s="1" t="s">
        <v>17</v>
      </c>
    </row>
    <row r="29881" spans="8:20" hidden="1" x14ac:dyDescent="0.2">
      <c r="H29881" s="1" t="s">
        <v>67586</v>
      </c>
      <c r="I29881" s="1" t="s">
        <v>67587</v>
      </c>
      <c r="J29881" s="1" t="s">
        <v>67588</v>
      </c>
      <c r="K29881" s="1" t="s">
        <v>67592</v>
      </c>
      <c r="L29881" s="1"/>
      <c r="M29881" s="1"/>
      <c r="N29881" s="1" t="s">
        <v>67593</v>
      </c>
      <c r="O29881" s="1" t="s">
        <v>67594</v>
      </c>
      <c r="P29881" s="1" t="s">
        <v>17</v>
      </c>
      <c r="Q29881" s="1" t="s">
        <v>17</v>
      </c>
      <c r="R29881" s="1" t="s">
        <v>17</v>
      </c>
      <c r="S29881" s="1" t="s">
        <v>17</v>
      </c>
      <c r="T29881" s="1" t="s">
        <v>17</v>
      </c>
    </row>
    <row r="29882" spans="8:20" hidden="1" x14ac:dyDescent="0.2">
      <c r="H29882" s="1" t="s">
        <v>67586</v>
      </c>
      <c r="I29882" s="1" t="s">
        <v>67587</v>
      </c>
      <c r="J29882" s="1" t="s">
        <v>67588</v>
      </c>
      <c r="K29882" s="1" t="s">
        <v>67595</v>
      </c>
      <c r="L29882" s="1"/>
      <c r="M29882" s="1"/>
      <c r="N29882" s="1" t="s">
        <v>67596</v>
      </c>
      <c r="O29882" s="1" t="s">
        <v>67597</v>
      </c>
      <c r="P29882" s="1" t="s">
        <v>17</v>
      </c>
      <c r="Q29882" s="1" t="s">
        <v>17</v>
      </c>
      <c r="R29882" s="1" t="s">
        <v>17</v>
      </c>
      <c r="S29882" s="1" t="s">
        <v>17</v>
      </c>
      <c r="T29882" s="1" t="s">
        <v>17</v>
      </c>
    </row>
    <row r="29883" spans="8:20" hidden="1" x14ac:dyDescent="0.2">
      <c r="H29883" s="1" t="s">
        <v>67586</v>
      </c>
      <c r="I29883" s="1" t="s">
        <v>67587</v>
      </c>
      <c r="J29883" s="1" t="s">
        <v>67588</v>
      </c>
      <c r="K29883" s="1" t="s">
        <v>67598</v>
      </c>
      <c r="L29883" s="1"/>
      <c r="M29883" s="1"/>
      <c r="N29883" s="1" t="s">
        <v>67599</v>
      </c>
      <c r="O29883" s="1" t="s">
        <v>67600</v>
      </c>
      <c r="P29883" s="1" t="s">
        <v>17</v>
      </c>
      <c r="Q29883" s="1" t="s">
        <v>17</v>
      </c>
      <c r="R29883" s="1" t="s">
        <v>17</v>
      </c>
      <c r="S29883" s="1" t="s">
        <v>17</v>
      </c>
      <c r="T29883" s="1" t="s">
        <v>17</v>
      </c>
    </row>
    <row r="29884" spans="8:20" hidden="1" x14ac:dyDescent="0.2">
      <c r="H29884" s="1" t="s">
        <v>67586</v>
      </c>
      <c r="I29884" s="1" t="s">
        <v>67587</v>
      </c>
      <c r="J29884" s="1" t="s">
        <v>67588</v>
      </c>
      <c r="K29884" s="1" t="s">
        <v>67601</v>
      </c>
      <c r="L29884" s="1"/>
      <c r="M29884" s="1"/>
      <c r="N29884" s="1" t="s">
        <v>67602</v>
      </c>
      <c r="O29884" s="1" t="s">
        <v>67603</v>
      </c>
      <c r="P29884" s="1" t="s">
        <v>17</v>
      </c>
      <c r="Q29884" s="1" t="s">
        <v>17</v>
      </c>
      <c r="R29884" s="1" t="s">
        <v>17</v>
      </c>
      <c r="S29884" s="1" t="s">
        <v>17</v>
      </c>
      <c r="T29884" s="1" t="s">
        <v>17</v>
      </c>
    </row>
    <row r="29885" spans="8:20" hidden="1" x14ac:dyDescent="0.2">
      <c r="H29885" s="1" t="s">
        <v>67586</v>
      </c>
      <c r="I29885" s="1" t="s">
        <v>67587</v>
      </c>
      <c r="J29885" s="1" t="s">
        <v>67588</v>
      </c>
      <c r="K29885" s="1" t="s">
        <v>67604</v>
      </c>
      <c r="L29885" s="1"/>
      <c r="M29885" s="1"/>
      <c r="N29885" s="1" t="s">
        <v>67605</v>
      </c>
      <c r="O29885" s="1" t="s">
        <v>67606</v>
      </c>
      <c r="P29885" s="1" t="s">
        <v>17</v>
      </c>
      <c r="Q29885" s="1" t="s">
        <v>17</v>
      </c>
      <c r="R29885" s="1" t="s">
        <v>17</v>
      </c>
      <c r="S29885" s="1" t="s">
        <v>17</v>
      </c>
      <c r="T29885" s="1" t="s">
        <v>17</v>
      </c>
    </row>
    <row r="29886" spans="8:20" hidden="1" x14ac:dyDescent="0.2">
      <c r="H29886" s="1" t="s">
        <v>67586</v>
      </c>
      <c r="I29886" s="1" t="s">
        <v>67587</v>
      </c>
      <c r="J29886" s="1" t="s">
        <v>67588</v>
      </c>
      <c r="K29886" s="1" t="s">
        <v>67607</v>
      </c>
      <c r="L29886" s="1"/>
      <c r="M29886" s="1"/>
      <c r="N29886" s="1" t="s">
        <v>67608</v>
      </c>
      <c r="O29886" s="1" t="s">
        <v>67609</v>
      </c>
      <c r="P29886" s="1" t="s">
        <v>17</v>
      </c>
      <c r="Q29886" s="1" t="s">
        <v>17</v>
      </c>
      <c r="R29886" s="1" t="s">
        <v>17</v>
      </c>
      <c r="S29886" s="1" t="s">
        <v>17</v>
      </c>
      <c r="T29886" s="1" t="s">
        <v>17</v>
      </c>
    </row>
    <row r="29887" spans="8:20" hidden="1" x14ac:dyDescent="0.2">
      <c r="H29887" s="1" t="s">
        <v>67586</v>
      </c>
      <c r="I29887" s="1" t="s">
        <v>67587</v>
      </c>
      <c r="J29887" s="1" t="s">
        <v>67588</v>
      </c>
      <c r="K29887" s="1" t="s">
        <v>67610</v>
      </c>
      <c r="L29887" s="1"/>
      <c r="M29887" s="1"/>
      <c r="N29887" s="1" t="s">
        <v>67611</v>
      </c>
      <c r="O29887" s="1" t="s">
        <v>67612</v>
      </c>
      <c r="P29887" s="1" t="s">
        <v>17</v>
      </c>
      <c r="Q29887" s="1" t="s">
        <v>17</v>
      </c>
      <c r="R29887" s="1" t="s">
        <v>17</v>
      </c>
      <c r="S29887" s="1" t="s">
        <v>17</v>
      </c>
      <c r="T29887" s="1" t="s">
        <v>17</v>
      </c>
    </row>
    <row r="29888" spans="8:20" hidden="1" x14ac:dyDescent="0.2">
      <c r="H29888" s="1" t="s">
        <v>67586</v>
      </c>
      <c r="I29888" s="1" t="s">
        <v>67587</v>
      </c>
      <c r="J29888" s="1" t="s">
        <v>67588</v>
      </c>
      <c r="K29888" s="1" t="s">
        <v>67613</v>
      </c>
      <c r="L29888" s="1"/>
      <c r="M29888" s="1"/>
      <c r="N29888" s="1" t="s">
        <v>67614</v>
      </c>
      <c r="O29888" s="1" t="s">
        <v>67615</v>
      </c>
      <c r="P29888" s="1" t="s">
        <v>17</v>
      </c>
      <c r="Q29888" s="1" t="s">
        <v>17</v>
      </c>
      <c r="R29888" s="1" t="s">
        <v>17</v>
      </c>
      <c r="S29888" s="1" t="s">
        <v>17</v>
      </c>
      <c r="T29888" s="1" t="s">
        <v>17</v>
      </c>
    </row>
    <row r="29889" spans="8:20" hidden="1" x14ac:dyDescent="0.2">
      <c r="H29889" s="1" t="s">
        <v>67586</v>
      </c>
      <c r="I29889" s="1" t="s">
        <v>67587</v>
      </c>
      <c r="J29889" s="1" t="s">
        <v>67588</v>
      </c>
      <c r="K29889" s="1" t="s">
        <v>67616</v>
      </c>
      <c r="L29889" s="1"/>
      <c r="M29889" s="1"/>
      <c r="N29889" s="1" t="s">
        <v>67617</v>
      </c>
      <c r="O29889" s="1" t="s">
        <v>67618</v>
      </c>
      <c r="P29889" s="1" t="s">
        <v>17</v>
      </c>
      <c r="Q29889" s="1" t="s">
        <v>17</v>
      </c>
      <c r="R29889" s="1" t="s">
        <v>17</v>
      </c>
      <c r="S29889" s="1" t="s">
        <v>17</v>
      </c>
      <c r="T29889" s="1" t="s">
        <v>17</v>
      </c>
    </row>
    <row r="29890" spans="8:20" hidden="1" x14ac:dyDescent="0.2">
      <c r="H29890" s="1" t="s">
        <v>67586</v>
      </c>
      <c r="I29890" s="1" t="s">
        <v>67587</v>
      </c>
      <c r="J29890" s="1" t="s">
        <v>67588</v>
      </c>
      <c r="K29890" s="1" t="s">
        <v>67619</v>
      </c>
      <c r="L29890" s="1"/>
      <c r="M29890" s="1"/>
      <c r="N29890" s="1" t="s">
        <v>67620</v>
      </c>
      <c r="O29890" s="1" t="s">
        <v>67621</v>
      </c>
      <c r="P29890" s="1" t="s">
        <v>17</v>
      </c>
      <c r="Q29890" s="1" t="s">
        <v>17</v>
      </c>
      <c r="R29890" s="1" t="s">
        <v>17</v>
      </c>
      <c r="S29890" s="1" t="s">
        <v>17</v>
      </c>
      <c r="T29890" s="1" t="s">
        <v>17</v>
      </c>
    </row>
    <row r="29891" spans="8:20" hidden="1" x14ac:dyDescent="0.2">
      <c r="H29891" s="1" t="s">
        <v>67586</v>
      </c>
      <c r="I29891" s="1" t="s">
        <v>67587</v>
      </c>
      <c r="J29891" s="1" t="s">
        <v>67588</v>
      </c>
      <c r="K29891" s="1" t="s">
        <v>67622</v>
      </c>
      <c r="L29891" s="1"/>
      <c r="M29891" s="1"/>
      <c r="N29891" s="1" t="s">
        <v>67623</v>
      </c>
      <c r="O29891" s="1" t="s">
        <v>67624</v>
      </c>
      <c r="P29891" s="1" t="s">
        <v>17</v>
      </c>
      <c r="Q29891" s="1" t="s">
        <v>17</v>
      </c>
      <c r="R29891" s="1" t="s">
        <v>17</v>
      </c>
      <c r="S29891" s="1" t="s">
        <v>17</v>
      </c>
      <c r="T29891" s="1" t="s">
        <v>17</v>
      </c>
    </row>
    <row r="29892" spans="8:20" hidden="1" x14ac:dyDescent="0.2">
      <c r="H29892" s="1" t="s">
        <v>67586</v>
      </c>
      <c r="I29892" s="1" t="s">
        <v>67587</v>
      </c>
      <c r="J29892" s="1" t="s">
        <v>67588</v>
      </c>
      <c r="K29892" s="1" t="s">
        <v>67625</v>
      </c>
      <c r="L29892" s="1"/>
      <c r="M29892" s="1"/>
      <c r="N29892" s="1" t="s">
        <v>67626</v>
      </c>
      <c r="O29892" s="1" t="s">
        <v>67627</v>
      </c>
      <c r="P29892" s="1" t="s">
        <v>17</v>
      </c>
      <c r="Q29892" s="1" t="s">
        <v>17</v>
      </c>
      <c r="R29892" s="1" t="s">
        <v>17</v>
      </c>
      <c r="S29892" s="1" t="s">
        <v>17</v>
      </c>
      <c r="T29892" s="1" t="s">
        <v>17</v>
      </c>
    </row>
    <row r="29893" spans="8:20" hidden="1" x14ac:dyDescent="0.2">
      <c r="H29893" s="1" t="s">
        <v>67586</v>
      </c>
      <c r="I29893" s="1" t="s">
        <v>67587</v>
      </c>
      <c r="J29893" s="1" t="s">
        <v>67588</v>
      </c>
      <c r="K29893" s="1" t="s">
        <v>67628</v>
      </c>
      <c r="L29893" s="1"/>
      <c r="M29893" s="1"/>
      <c r="N29893" s="1" t="s">
        <v>67629</v>
      </c>
      <c r="O29893" s="1" t="s">
        <v>67630</v>
      </c>
      <c r="P29893" s="1" t="s">
        <v>17</v>
      </c>
      <c r="Q29893" s="1" t="s">
        <v>17</v>
      </c>
      <c r="R29893" s="1" t="s">
        <v>17</v>
      </c>
      <c r="S29893" s="1" t="s">
        <v>17</v>
      </c>
      <c r="T29893" s="1" t="s">
        <v>17</v>
      </c>
    </row>
    <row r="29894" spans="8:20" hidden="1" x14ac:dyDescent="0.2">
      <c r="H29894" s="1" t="s">
        <v>67586</v>
      </c>
      <c r="I29894" s="1" t="s">
        <v>67587</v>
      </c>
      <c r="J29894" s="1" t="s">
        <v>67588</v>
      </c>
      <c r="K29894" s="1" t="s">
        <v>67631</v>
      </c>
      <c r="L29894" s="1"/>
      <c r="M29894" s="1"/>
      <c r="N29894" s="1" t="s">
        <v>67632</v>
      </c>
      <c r="O29894" s="1" t="s">
        <v>67633</v>
      </c>
      <c r="P29894" s="1" t="s">
        <v>17</v>
      </c>
      <c r="Q29894" s="1" t="s">
        <v>17</v>
      </c>
      <c r="R29894" s="1" t="s">
        <v>17</v>
      </c>
      <c r="S29894" s="1" t="s">
        <v>17</v>
      </c>
      <c r="T29894" s="1" t="s">
        <v>17</v>
      </c>
    </row>
    <row r="29895" spans="8:20" hidden="1" x14ac:dyDescent="0.2">
      <c r="H29895" s="1" t="s">
        <v>67586</v>
      </c>
      <c r="I29895" s="1" t="s">
        <v>67587</v>
      </c>
      <c r="J29895" s="1" t="s">
        <v>67588</v>
      </c>
      <c r="K29895" s="1" t="s">
        <v>67634</v>
      </c>
      <c r="L29895" s="1"/>
      <c r="M29895" s="1"/>
      <c r="N29895" s="1" t="s">
        <v>67635</v>
      </c>
      <c r="O29895" s="1" t="s">
        <v>67636</v>
      </c>
      <c r="P29895" s="1" t="s">
        <v>17</v>
      </c>
      <c r="Q29895" s="1" t="s">
        <v>17</v>
      </c>
      <c r="R29895" s="1" t="s">
        <v>17</v>
      </c>
      <c r="S29895" s="1" t="s">
        <v>17</v>
      </c>
      <c r="T29895" s="1" t="s">
        <v>17</v>
      </c>
    </row>
    <row r="29896" spans="8:20" hidden="1" x14ac:dyDescent="0.2">
      <c r="H29896" s="1" t="s">
        <v>67586</v>
      </c>
      <c r="I29896" s="1" t="s">
        <v>67587</v>
      </c>
      <c r="J29896" s="1" t="s">
        <v>67588</v>
      </c>
      <c r="K29896" s="1" t="s">
        <v>67637</v>
      </c>
      <c r="L29896" s="1"/>
      <c r="M29896" s="1"/>
      <c r="N29896" s="1" t="s">
        <v>67638</v>
      </c>
      <c r="O29896" s="1" t="s">
        <v>67639</v>
      </c>
      <c r="P29896" s="1" t="s">
        <v>17</v>
      </c>
      <c r="Q29896" s="1" t="s">
        <v>17</v>
      </c>
      <c r="R29896" s="1" t="s">
        <v>17</v>
      </c>
      <c r="S29896" s="1" t="s">
        <v>17</v>
      </c>
      <c r="T29896" s="1" t="s">
        <v>17</v>
      </c>
    </row>
    <row r="29897" spans="8:20" hidden="1" x14ac:dyDescent="0.2">
      <c r="H29897" s="1" t="s">
        <v>67586</v>
      </c>
      <c r="I29897" s="1" t="s">
        <v>67587</v>
      </c>
      <c r="J29897" s="1" t="s">
        <v>67588</v>
      </c>
      <c r="K29897" s="1" t="s">
        <v>67640</v>
      </c>
      <c r="L29897" s="1"/>
      <c r="M29897" s="1"/>
      <c r="N29897" s="1" t="s">
        <v>67641</v>
      </c>
      <c r="O29897" s="1" t="s">
        <v>67642</v>
      </c>
      <c r="P29897" s="1" t="s">
        <v>17</v>
      </c>
      <c r="Q29897" s="1" t="s">
        <v>17</v>
      </c>
      <c r="R29897" s="1" t="s">
        <v>17</v>
      </c>
      <c r="S29897" s="1" t="s">
        <v>17</v>
      </c>
      <c r="T29897" s="1" t="s">
        <v>17</v>
      </c>
    </row>
    <row r="29898" spans="8:20" hidden="1" x14ac:dyDescent="0.2">
      <c r="H29898" s="1" t="s">
        <v>67586</v>
      </c>
      <c r="I29898" s="1" t="s">
        <v>67587</v>
      </c>
      <c r="J29898" s="1" t="s">
        <v>67588</v>
      </c>
      <c r="K29898" s="1" t="s">
        <v>67643</v>
      </c>
      <c r="L29898" s="1"/>
      <c r="M29898" s="1"/>
      <c r="N29898" s="1" t="s">
        <v>67644</v>
      </c>
      <c r="O29898" s="1" t="s">
        <v>67645</v>
      </c>
      <c r="P29898" s="1" t="s">
        <v>17</v>
      </c>
      <c r="Q29898" s="1" t="s">
        <v>17</v>
      </c>
      <c r="R29898" s="1" t="s">
        <v>17</v>
      </c>
      <c r="S29898" s="1" t="s">
        <v>17</v>
      </c>
      <c r="T29898" s="1" t="s">
        <v>17</v>
      </c>
    </row>
    <row r="29899" spans="8:20" hidden="1" x14ac:dyDescent="0.2">
      <c r="H29899" s="1" t="s">
        <v>67586</v>
      </c>
      <c r="I29899" s="1" t="s">
        <v>67587</v>
      </c>
      <c r="J29899" s="1" t="s">
        <v>67588</v>
      </c>
      <c r="K29899" s="1" t="s">
        <v>67646</v>
      </c>
      <c r="L29899" s="1"/>
      <c r="M29899" s="1"/>
      <c r="N29899" s="1" t="s">
        <v>67647</v>
      </c>
      <c r="O29899" s="1" t="s">
        <v>67648</v>
      </c>
      <c r="P29899" s="1" t="s">
        <v>17</v>
      </c>
      <c r="Q29899" s="1" t="s">
        <v>17</v>
      </c>
      <c r="R29899" s="1" t="s">
        <v>17</v>
      </c>
      <c r="S29899" s="1" t="s">
        <v>17</v>
      </c>
      <c r="T29899" s="1" t="s">
        <v>17</v>
      </c>
    </row>
    <row r="29900" spans="8:20" hidden="1" x14ac:dyDescent="0.2">
      <c r="H29900" s="1" t="s">
        <v>67586</v>
      </c>
      <c r="I29900" s="1" t="s">
        <v>67587</v>
      </c>
      <c r="J29900" s="1" t="s">
        <v>67588</v>
      </c>
      <c r="K29900" s="1" t="s">
        <v>67649</v>
      </c>
      <c r="L29900" s="1"/>
      <c r="M29900" s="1"/>
      <c r="N29900" s="1" t="s">
        <v>67650</v>
      </c>
      <c r="O29900" s="1" t="s">
        <v>67651</v>
      </c>
      <c r="P29900" s="1" t="s">
        <v>17</v>
      </c>
      <c r="Q29900" s="1" t="s">
        <v>17</v>
      </c>
      <c r="R29900" s="1" t="s">
        <v>17</v>
      </c>
      <c r="S29900" s="1" t="s">
        <v>17</v>
      </c>
      <c r="T29900" s="1" t="s">
        <v>17</v>
      </c>
    </row>
    <row r="29901" spans="8:20" hidden="1" x14ac:dyDescent="0.2">
      <c r="H29901" s="1" t="s">
        <v>67586</v>
      </c>
      <c r="I29901" s="1" t="s">
        <v>67587</v>
      </c>
      <c r="J29901" s="1" t="s">
        <v>67588</v>
      </c>
      <c r="K29901" s="1" t="s">
        <v>67652</v>
      </c>
      <c r="L29901" s="1"/>
      <c r="M29901" s="1"/>
      <c r="N29901" s="1" t="s">
        <v>67653</v>
      </c>
      <c r="O29901" s="1" t="s">
        <v>67654</v>
      </c>
      <c r="P29901" s="1" t="s">
        <v>17</v>
      </c>
      <c r="Q29901" s="1" t="s">
        <v>17</v>
      </c>
      <c r="R29901" s="1" t="s">
        <v>17</v>
      </c>
      <c r="S29901" s="1" t="s">
        <v>17</v>
      </c>
      <c r="T29901" s="1" t="s">
        <v>17</v>
      </c>
    </row>
    <row r="29902" spans="8:20" hidden="1" x14ac:dyDescent="0.2">
      <c r="H29902" s="1" t="s">
        <v>67586</v>
      </c>
      <c r="I29902" s="1" t="s">
        <v>67587</v>
      </c>
      <c r="J29902" s="1" t="s">
        <v>67588</v>
      </c>
      <c r="K29902" s="1" t="s">
        <v>67655</v>
      </c>
      <c r="L29902" s="1"/>
      <c r="M29902" s="1"/>
      <c r="N29902" s="1" t="s">
        <v>67656</v>
      </c>
      <c r="O29902" s="1" t="s">
        <v>67657</v>
      </c>
      <c r="P29902" s="1" t="s">
        <v>17</v>
      </c>
      <c r="Q29902" s="1" t="s">
        <v>17</v>
      </c>
      <c r="R29902" s="1" t="s">
        <v>17</v>
      </c>
      <c r="S29902" s="1" t="s">
        <v>17</v>
      </c>
      <c r="T29902" s="1" t="s">
        <v>17</v>
      </c>
    </row>
    <row r="29903" spans="8:20" hidden="1" x14ac:dyDescent="0.2">
      <c r="H29903" s="1" t="s">
        <v>67586</v>
      </c>
      <c r="I29903" s="1" t="s">
        <v>67587</v>
      </c>
      <c r="J29903" s="1" t="s">
        <v>67588</v>
      </c>
      <c r="K29903" s="1" t="s">
        <v>67658</v>
      </c>
      <c r="L29903" s="1"/>
      <c r="M29903" s="1"/>
      <c r="N29903" s="1" t="s">
        <v>67659</v>
      </c>
      <c r="O29903" s="1" t="s">
        <v>67660</v>
      </c>
      <c r="P29903" s="1" t="s">
        <v>17</v>
      </c>
      <c r="Q29903" s="1" t="s">
        <v>17</v>
      </c>
      <c r="R29903" s="1" t="s">
        <v>17</v>
      </c>
      <c r="S29903" s="1" t="s">
        <v>17</v>
      </c>
      <c r="T29903" s="1" t="s">
        <v>17</v>
      </c>
    </row>
    <row r="29904" spans="8:20" hidden="1" x14ac:dyDescent="0.2">
      <c r="H29904" s="1" t="s">
        <v>67586</v>
      </c>
      <c r="I29904" s="1" t="s">
        <v>67587</v>
      </c>
      <c r="J29904" s="1" t="s">
        <v>67588</v>
      </c>
      <c r="K29904" s="1" t="s">
        <v>67661</v>
      </c>
      <c r="L29904" s="1"/>
      <c r="M29904" s="1"/>
      <c r="N29904" s="1" t="s">
        <v>67662</v>
      </c>
      <c r="O29904" s="1" t="s">
        <v>67663</v>
      </c>
      <c r="P29904" s="1" t="s">
        <v>17</v>
      </c>
      <c r="Q29904" s="1" t="s">
        <v>17</v>
      </c>
      <c r="R29904" s="1" t="s">
        <v>17</v>
      </c>
      <c r="S29904" s="1" t="s">
        <v>17</v>
      </c>
      <c r="T29904" s="1" t="s">
        <v>17</v>
      </c>
    </row>
    <row r="29905" spans="8:20" hidden="1" x14ac:dyDescent="0.2">
      <c r="H29905" s="1" t="s">
        <v>67586</v>
      </c>
      <c r="I29905" s="1" t="s">
        <v>67587</v>
      </c>
      <c r="J29905" s="1" t="s">
        <v>67588</v>
      </c>
      <c r="K29905" s="1" t="s">
        <v>67664</v>
      </c>
      <c r="L29905" s="1"/>
      <c r="M29905" s="1"/>
      <c r="N29905" s="1" t="s">
        <v>67665</v>
      </c>
      <c r="O29905" s="1" t="s">
        <v>67666</v>
      </c>
      <c r="P29905" s="1" t="s">
        <v>17</v>
      </c>
      <c r="Q29905" s="1" t="s">
        <v>17</v>
      </c>
      <c r="R29905" s="1" t="s">
        <v>17</v>
      </c>
      <c r="S29905" s="1" t="s">
        <v>17</v>
      </c>
      <c r="T29905" s="1" t="s">
        <v>17</v>
      </c>
    </row>
    <row r="29906" spans="8:20" hidden="1" x14ac:dyDescent="0.2">
      <c r="H29906" s="1" t="s">
        <v>67586</v>
      </c>
      <c r="I29906" s="1" t="s">
        <v>67587</v>
      </c>
      <c r="J29906" s="1" t="s">
        <v>67588</v>
      </c>
      <c r="K29906" s="1" t="s">
        <v>67667</v>
      </c>
      <c r="L29906" s="1"/>
      <c r="M29906" s="1"/>
      <c r="N29906" s="1" t="s">
        <v>67668</v>
      </c>
      <c r="O29906" s="1" t="s">
        <v>67669</v>
      </c>
      <c r="P29906" s="1" t="s">
        <v>17</v>
      </c>
      <c r="Q29906" s="1" t="s">
        <v>17</v>
      </c>
      <c r="R29906" s="1" t="s">
        <v>17</v>
      </c>
      <c r="S29906" s="1" t="s">
        <v>17</v>
      </c>
      <c r="T29906" s="1" t="s">
        <v>17</v>
      </c>
    </row>
    <row r="29907" spans="8:20" hidden="1" x14ac:dyDescent="0.2">
      <c r="H29907" s="1" t="s">
        <v>67586</v>
      </c>
      <c r="I29907" s="1" t="s">
        <v>67587</v>
      </c>
      <c r="J29907" s="1" t="s">
        <v>67588</v>
      </c>
      <c r="K29907" s="1" t="s">
        <v>67670</v>
      </c>
      <c r="L29907" s="1"/>
      <c r="M29907" s="1"/>
      <c r="N29907" s="1" t="s">
        <v>67671</v>
      </c>
      <c r="O29907" s="1" t="s">
        <v>67672</v>
      </c>
      <c r="P29907" s="1" t="s">
        <v>17</v>
      </c>
      <c r="Q29907" s="1" t="s">
        <v>17</v>
      </c>
      <c r="R29907" s="1" t="s">
        <v>17</v>
      </c>
      <c r="S29907" s="1" t="s">
        <v>17</v>
      </c>
      <c r="T29907" s="1" t="s">
        <v>17</v>
      </c>
    </row>
    <row r="29908" spans="8:20" hidden="1" x14ac:dyDescent="0.2">
      <c r="H29908" s="1" t="s">
        <v>67586</v>
      </c>
      <c r="I29908" s="1" t="s">
        <v>67587</v>
      </c>
      <c r="J29908" s="1" t="s">
        <v>67588</v>
      </c>
      <c r="K29908" s="1" t="s">
        <v>67673</v>
      </c>
      <c r="L29908" s="1"/>
      <c r="M29908" s="1"/>
      <c r="N29908" s="1" t="s">
        <v>67674</v>
      </c>
      <c r="O29908" s="1" t="s">
        <v>67675</v>
      </c>
      <c r="P29908" s="1" t="s">
        <v>17</v>
      </c>
      <c r="Q29908" s="1" t="s">
        <v>17</v>
      </c>
      <c r="R29908" s="1" t="s">
        <v>17</v>
      </c>
      <c r="S29908" s="1" t="s">
        <v>17</v>
      </c>
      <c r="T29908" s="1" t="s">
        <v>17</v>
      </c>
    </row>
    <row r="29909" spans="8:20" hidden="1" x14ac:dyDescent="0.2">
      <c r="H29909" s="1" t="s">
        <v>67586</v>
      </c>
      <c r="I29909" s="1" t="s">
        <v>67587</v>
      </c>
      <c r="J29909" s="1" t="s">
        <v>67588</v>
      </c>
      <c r="K29909" s="1" t="s">
        <v>67676</v>
      </c>
      <c r="L29909" s="1"/>
      <c r="M29909" s="1"/>
      <c r="N29909" s="1" t="s">
        <v>67677</v>
      </c>
      <c r="O29909" s="1" t="s">
        <v>67678</v>
      </c>
      <c r="P29909" s="1" t="s">
        <v>17</v>
      </c>
      <c r="Q29909" s="1" t="s">
        <v>17</v>
      </c>
      <c r="R29909" s="1" t="s">
        <v>17</v>
      </c>
      <c r="S29909" s="1" t="s">
        <v>17</v>
      </c>
      <c r="T29909" s="1" t="s">
        <v>17</v>
      </c>
    </row>
    <row r="29910" spans="8:20" hidden="1" x14ac:dyDescent="0.2">
      <c r="H29910" s="1" t="s">
        <v>67586</v>
      </c>
      <c r="I29910" s="1" t="s">
        <v>67587</v>
      </c>
      <c r="J29910" s="1" t="s">
        <v>67588</v>
      </c>
      <c r="K29910" s="1" t="s">
        <v>67679</v>
      </c>
      <c r="L29910" s="1"/>
      <c r="M29910" s="1"/>
      <c r="N29910" s="1" t="s">
        <v>67680</v>
      </c>
      <c r="O29910" s="1" t="s">
        <v>67681</v>
      </c>
      <c r="P29910" s="1" t="s">
        <v>17</v>
      </c>
      <c r="Q29910" s="1" t="s">
        <v>17</v>
      </c>
      <c r="R29910" s="1" t="s">
        <v>17</v>
      </c>
      <c r="S29910" s="1" t="s">
        <v>17</v>
      </c>
      <c r="T29910" s="1" t="s">
        <v>17</v>
      </c>
    </row>
    <row r="29911" spans="8:20" hidden="1" x14ac:dyDescent="0.2">
      <c r="H29911" s="1" t="s">
        <v>67586</v>
      </c>
      <c r="I29911" s="1" t="s">
        <v>67587</v>
      </c>
      <c r="J29911" s="1" t="s">
        <v>67588</v>
      </c>
      <c r="K29911" s="1" t="s">
        <v>67682</v>
      </c>
      <c r="L29911" s="1"/>
      <c r="M29911" s="1"/>
      <c r="N29911" s="1" t="s">
        <v>67683</v>
      </c>
      <c r="O29911" s="1" t="s">
        <v>67684</v>
      </c>
      <c r="P29911" s="1" t="s">
        <v>17</v>
      </c>
      <c r="Q29911" s="1" t="s">
        <v>17</v>
      </c>
      <c r="R29911" s="1" t="s">
        <v>17</v>
      </c>
      <c r="S29911" s="1" t="s">
        <v>17</v>
      </c>
      <c r="T29911" s="1" t="s">
        <v>17</v>
      </c>
    </row>
    <row r="29912" spans="8:20" hidden="1" x14ac:dyDescent="0.2">
      <c r="H29912" s="1" t="s">
        <v>67586</v>
      </c>
      <c r="I29912" s="1" t="s">
        <v>67587</v>
      </c>
      <c r="J29912" s="1" t="s">
        <v>67588</v>
      </c>
      <c r="K29912" s="1" t="s">
        <v>67685</v>
      </c>
      <c r="L29912" s="1"/>
      <c r="M29912" s="1"/>
      <c r="N29912" s="1" t="s">
        <v>67686</v>
      </c>
      <c r="O29912" s="1" t="s">
        <v>67687</v>
      </c>
      <c r="P29912" s="1" t="s">
        <v>17</v>
      </c>
      <c r="Q29912" s="1" t="s">
        <v>17</v>
      </c>
      <c r="R29912" s="1" t="s">
        <v>17</v>
      </c>
      <c r="S29912" s="1" t="s">
        <v>17</v>
      </c>
      <c r="T29912" s="1" t="s">
        <v>17</v>
      </c>
    </row>
    <row r="29913" spans="8:20" hidden="1" x14ac:dyDescent="0.2">
      <c r="H29913" s="1" t="s">
        <v>67586</v>
      </c>
      <c r="I29913" s="1" t="s">
        <v>67587</v>
      </c>
      <c r="J29913" s="1" t="s">
        <v>67588</v>
      </c>
      <c r="K29913" s="1" t="s">
        <v>67688</v>
      </c>
      <c r="L29913" s="1"/>
      <c r="M29913" s="1"/>
      <c r="N29913" s="1" t="s">
        <v>67689</v>
      </c>
      <c r="O29913" s="1" t="s">
        <v>67690</v>
      </c>
      <c r="P29913" s="1" t="s">
        <v>17</v>
      </c>
      <c r="Q29913" s="1" t="s">
        <v>17</v>
      </c>
      <c r="R29913" s="1" t="s">
        <v>17</v>
      </c>
      <c r="S29913" s="1" t="s">
        <v>17</v>
      </c>
      <c r="T29913" s="1" t="s">
        <v>17</v>
      </c>
    </row>
    <row r="29914" spans="8:20" hidden="1" x14ac:dyDescent="0.2">
      <c r="H29914" s="1" t="s">
        <v>67586</v>
      </c>
      <c r="I29914" s="1" t="s">
        <v>67587</v>
      </c>
      <c r="J29914" s="1" t="s">
        <v>67588</v>
      </c>
      <c r="K29914" s="1" t="s">
        <v>67691</v>
      </c>
      <c r="L29914" s="1"/>
      <c r="M29914" s="1"/>
      <c r="N29914" s="1" t="s">
        <v>67692</v>
      </c>
      <c r="O29914" s="1" t="s">
        <v>67693</v>
      </c>
      <c r="P29914" s="1" t="s">
        <v>17</v>
      </c>
      <c r="Q29914" s="1" t="s">
        <v>17</v>
      </c>
      <c r="R29914" s="1" t="s">
        <v>17</v>
      </c>
      <c r="S29914" s="1" t="s">
        <v>17</v>
      </c>
      <c r="T29914" s="1" t="s">
        <v>17</v>
      </c>
    </row>
    <row r="29915" spans="8:20" hidden="1" x14ac:dyDescent="0.2">
      <c r="H29915" s="1" t="s">
        <v>67586</v>
      </c>
      <c r="I29915" s="1" t="s">
        <v>67587</v>
      </c>
      <c r="J29915" s="1" t="s">
        <v>67588</v>
      </c>
      <c r="K29915" s="1" t="s">
        <v>67694</v>
      </c>
      <c r="L29915" s="1"/>
      <c r="M29915" s="1"/>
      <c r="N29915" s="1" t="s">
        <v>67695</v>
      </c>
      <c r="O29915" s="1" t="s">
        <v>67696</v>
      </c>
      <c r="P29915" s="1" t="s">
        <v>17</v>
      </c>
      <c r="Q29915" s="1" t="s">
        <v>17</v>
      </c>
      <c r="R29915" s="1" t="s">
        <v>17</v>
      </c>
      <c r="S29915" s="1" t="s">
        <v>17</v>
      </c>
      <c r="T29915" s="1" t="s">
        <v>17</v>
      </c>
    </row>
    <row r="29916" spans="8:20" hidden="1" x14ac:dyDescent="0.2">
      <c r="H29916" s="1" t="s">
        <v>67586</v>
      </c>
      <c r="I29916" s="1" t="s">
        <v>67587</v>
      </c>
      <c r="J29916" s="1" t="s">
        <v>67588</v>
      </c>
      <c r="K29916" s="1" t="s">
        <v>67697</v>
      </c>
      <c r="L29916" s="1"/>
      <c r="M29916" s="1"/>
      <c r="N29916" s="1" t="s">
        <v>67698</v>
      </c>
      <c r="O29916" s="1" t="s">
        <v>67699</v>
      </c>
      <c r="P29916" s="1" t="s">
        <v>17</v>
      </c>
      <c r="Q29916" s="1" t="s">
        <v>17</v>
      </c>
      <c r="R29916" s="1" t="s">
        <v>17</v>
      </c>
      <c r="S29916" s="1" t="s">
        <v>17</v>
      </c>
      <c r="T29916" s="1" t="s">
        <v>17</v>
      </c>
    </row>
    <row r="29917" spans="8:20" hidden="1" x14ac:dyDescent="0.2">
      <c r="H29917" s="1" t="s">
        <v>67586</v>
      </c>
      <c r="I29917" s="1" t="s">
        <v>67587</v>
      </c>
      <c r="J29917" s="1" t="s">
        <v>67588</v>
      </c>
      <c r="K29917" s="1" t="s">
        <v>67700</v>
      </c>
      <c r="L29917" s="1"/>
      <c r="M29917" s="1"/>
      <c r="N29917" s="1" t="s">
        <v>67701</v>
      </c>
      <c r="O29917" s="1" t="s">
        <v>67702</v>
      </c>
      <c r="P29917" s="1" t="s">
        <v>17</v>
      </c>
      <c r="Q29917" s="1" t="s">
        <v>17</v>
      </c>
      <c r="R29917" s="1" t="s">
        <v>17</v>
      </c>
      <c r="S29917" s="1" t="s">
        <v>17</v>
      </c>
      <c r="T29917" s="1" t="s">
        <v>17</v>
      </c>
    </row>
    <row r="29918" spans="8:20" hidden="1" x14ac:dyDescent="0.2">
      <c r="H29918" s="1" t="s">
        <v>67586</v>
      </c>
      <c r="I29918" s="1" t="s">
        <v>67587</v>
      </c>
      <c r="J29918" s="1" t="s">
        <v>67588</v>
      </c>
      <c r="K29918" s="1" t="s">
        <v>67703</v>
      </c>
      <c r="L29918" s="1"/>
      <c r="M29918" s="1"/>
      <c r="N29918" s="1" t="s">
        <v>67704</v>
      </c>
      <c r="O29918" s="1" t="s">
        <v>67705</v>
      </c>
      <c r="P29918" s="1" t="s">
        <v>17</v>
      </c>
      <c r="Q29918" s="1" t="s">
        <v>17</v>
      </c>
      <c r="R29918" s="1" t="s">
        <v>17</v>
      </c>
      <c r="S29918" s="1" t="s">
        <v>17</v>
      </c>
      <c r="T29918" s="1" t="s">
        <v>17</v>
      </c>
    </row>
    <row r="29919" spans="8:20" hidden="1" x14ac:dyDescent="0.2">
      <c r="H29919" s="1" t="s">
        <v>67706</v>
      </c>
      <c r="I29919" s="1" t="s">
        <v>67707</v>
      </c>
      <c r="J29919" s="1" t="s">
        <v>67708</v>
      </c>
      <c r="K29919" s="1" t="s">
        <v>67709</v>
      </c>
      <c r="L29919" s="1"/>
      <c r="M29919" s="1"/>
      <c r="N29919" s="1" t="s">
        <v>67710</v>
      </c>
      <c r="O29919" s="1" t="s">
        <v>67711</v>
      </c>
      <c r="P29919" s="1" t="s">
        <v>17</v>
      </c>
      <c r="Q29919" s="1" t="s">
        <v>17</v>
      </c>
      <c r="R29919" s="1" t="s">
        <v>210</v>
      </c>
      <c r="S29919" s="1" t="s">
        <v>17</v>
      </c>
      <c r="T29919" s="1" t="s">
        <v>17</v>
      </c>
    </row>
    <row r="29920" spans="8:20" hidden="1" x14ac:dyDescent="0.2">
      <c r="H29920" s="1" t="s">
        <v>67706</v>
      </c>
      <c r="I29920" s="1" t="s">
        <v>67707</v>
      </c>
      <c r="J29920" s="1" t="s">
        <v>67708</v>
      </c>
      <c r="K29920" s="1" t="s">
        <v>67714</v>
      </c>
      <c r="L29920" s="1"/>
      <c r="M29920" s="1"/>
      <c r="N29920" s="1" t="s">
        <v>67715</v>
      </c>
      <c r="O29920" s="1" t="s">
        <v>67711</v>
      </c>
      <c r="P29920" s="1" t="s">
        <v>17</v>
      </c>
      <c r="Q29920" s="1" t="s">
        <v>17</v>
      </c>
      <c r="R29920" s="1" t="s">
        <v>210</v>
      </c>
      <c r="S29920" s="1" t="s">
        <v>17</v>
      </c>
      <c r="T29920" s="1" t="s">
        <v>17</v>
      </c>
    </row>
    <row r="29921" spans="8:20" hidden="1" x14ac:dyDescent="0.2">
      <c r="H29921" s="1" t="s">
        <v>67706</v>
      </c>
      <c r="I29921" s="1" t="s">
        <v>67707</v>
      </c>
      <c r="J29921" s="1" t="s">
        <v>67708</v>
      </c>
      <c r="K29921" s="1" t="s">
        <v>67716</v>
      </c>
      <c r="L29921" s="1"/>
      <c r="M29921" s="1"/>
      <c r="N29921" s="1" t="s">
        <v>67717</v>
      </c>
      <c r="O29921" s="1" t="s">
        <v>67711</v>
      </c>
      <c r="P29921" s="1" t="s">
        <v>17</v>
      </c>
      <c r="Q29921" s="1" t="s">
        <v>17</v>
      </c>
      <c r="R29921" s="1" t="s">
        <v>210</v>
      </c>
      <c r="S29921" s="1" t="s">
        <v>17</v>
      </c>
      <c r="T29921" s="1" t="s">
        <v>17</v>
      </c>
    </row>
    <row r="29922" spans="8:20" hidden="1" x14ac:dyDescent="0.2">
      <c r="H29922" s="1" t="s">
        <v>67706</v>
      </c>
      <c r="I29922" s="1" t="s">
        <v>67707</v>
      </c>
      <c r="J29922" s="1" t="s">
        <v>67708</v>
      </c>
      <c r="K29922" s="1" t="s">
        <v>67718</v>
      </c>
      <c r="L29922" s="1"/>
      <c r="M29922" s="1"/>
      <c r="N29922" s="1" t="s">
        <v>67719</v>
      </c>
      <c r="O29922" s="1" t="s">
        <v>67711</v>
      </c>
      <c r="P29922" s="1" t="s">
        <v>17</v>
      </c>
      <c r="Q29922" s="1" t="s">
        <v>17</v>
      </c>
      <c r="R29922" s="1" t="s">
        <v>210</v>
      </c>
      <c r="S29922" s="1" t="s">
        <v>17</v>
      </c>
      <c r="T29922" s="1" t="s">
        <v>17</v>
      </c>
    </row>
    <row r="29923" spans="8:20" hidden="1" x14ac:dyDescent="0.2">
      <c r="H29923" s="1" t="s">
        <v>67706</v>
      </c>
      <c r="I29923" s="1" t="s">
        <v>67707</v>
      </c>
      <c r="J29923" s="1" t="s">
        <v>67708</v>
      </c>
      <c r="K29923" s="1" t="s">
        <v>67720</v>
      </c>
      <c r="L29923" s="1"/>
      <c r="M29923" s="1"/>
      <c r="N29923" s="1" t="s">
        <v>67721</v>
      </c>
      <c r="O29923" s="1" t="s">
        <v>67711</v>
      </c>
      <c r="P29923" s="1" t="s">
        <v>17</v>
      </c>
      <c r="Q29923" s="1" t="s">
        <v>17</v>
      </c>
      <c r="R29923" s="1" t="s">
        <v>210</v>
      </c>
      <c r="S29923" s="1" t="s">
        <v>17</v>
      </c>
      <c r="T29923" s="1" t="s">
        <v>17</v>
      </c>
    </row>
    <row r="29924" spans="8:20" hidden="1" x14ac:dyDescent="0.2">
      <c r="H29924" s="1" t="s">
        <v>67706</v>
      </c>
      <c r="I29924" s="1" t="s">
        <v>67707</v>
      </c>
      <c r="J29924" s="1" t="s">
        <v>67708</v>
      </c>
      <c r="K29924" s="1" t="s">
        <v>67722</v>
      </c>
      <c r="L29924" s="1"/>
      <c r="M29924" s="1"/>
      <c r="N29924" s="1" t="s">
        <v>67723</v>
      </c>
      <c r="O29924" s="1" t="s">
        <v>67711</v>
      </c>
      <c r="P29924" s="1" t="s">
        <v>17</v>
      </c>
      <c r="Q29924" s="1" t="s">
        <v>17</v>
      </c>
      <c r="R29924" s="1" t="s">
        <v>210</v>
      </c>
      <c r="S29924" s="1" t="s">
        <v>17</v>
      </c>
      <c r="T29924" s="1" t="s">
        <v>17</v>
      </c>
    </row>
    <row r="29925" spans="8:20" hidden="1" x14ac:dyDescent="0.2">
      <c r="H29925" s="1" t="s">
        <v>67706</v>
      </c>
      <c r="I29925" s="1" t="s">
        <v>67707</v>
      </c>
      <c r="J29925" s="1" t="s">
        <v>67708</v>
      </c>
      <c r="K29925" s="1" t="s">
        <v>67724</v>
      </c>
      <c r="L29925" s="1"/>
      <c r="M29925" s="1"/>
      <c r="N29925" s="1" t="s">
        <v>67725</v>
      </c>
      <c r="O29925" s="1" t="s">
        <v>67726</v>
      </c>
      <c r="P29925" s="1" t="s">
        <v>17</v>
      </c>
      <c r="Q29925" s="1" t="s">
        <v>17</v>
      </c>
      <c r="R29925" s="1" t="s">
        <v>210</v>
      </c>
      <c r="S29925" s="1" t="s">
        <v>17</v>
      </c>
      <c r="T29925" s="1" t="s">
        <v>17</v>
      </c>
    </row>
    <row r="29926" spans="8:20" hidden="1" x14ac:dyDescent="0.2">
      <c r="H29926" s="1" t="s">
        <v>67706</v>
      </c>
      <c r="I29926" s="1" t="s">
        <v>67707</v>
      </c>
      <c r="J29926" s="1" t="s">
        <v>67708</v>
      </c>
      <c r="K29926" s="1" t="s">
        <v>67727</v>
      </c>
      <c r="L29926" s="1"/>
      <c r="M29926" s="1"/>
      <c r="N29926" s="1" t="s">
        <v>67728</v>
      </c>
      <c r="O29926" s="1" t="s">
        <v>67726</v>
      </c>
      <c r="P29926" s="1" t="s">
        <v>17</v>
      </c>
      <c r="Q29926" s="1" t="s">
        <v>17</v>
      </c>
      <c r="R29926" s="1" t="s">
        <v>210</v>
      </c>
      <c r="S29926" s="1" t="s">
        <v>17</v>
      </c>
      <c r="T29926" s="1" t="s">
        <v>17</v>
      </c>
    </row>
    <row r="29927" spans="8:20" hidden="1" x14ac:dyDescent="0.2">
      <c r="H29927" s="1" t="s">
        <v>67706</v>
      </c>
      <c r="I29927" s="1" t="s">
        <v>67707</v>
      </c>
      <c r="J29927" s="1" t="s">
        <v>67708</v>
      </c>
      <c r="K29927" s="1" t="s">
        <v>67729</v>
      </c>
      <c r="L29927" s="1"/>
      <c r="M29927" s="1"/>
      <c r="N29927" s="1" t="s">
        <v>67730</v>
      </c>
      <c r="O29927" s="1" t="s">
        <v>67726</v>
      </c>
      <c r="P29927" s="1" t="s">
        <v>17</v>
      </c>
      <c r="Q29927" s="1" t="s">
        <v>17</v>
      </c>
      <c r="R29927" s="1" t="s">
        <v>210</v>
      </c>
      <c r="S29927" s="1" t="s">
        <v>17</v>
      </c>
      <c r="T29927" s="1" t="s">
        <v>17</v>
      </c>
    </row>
    <row r="29928" spans="8:20" hidden="1" x14ac:dyDescent="0.2">
      <c r="H29928" s="1" t="s">
        <v>67706</v>
      </c>
      <c r="I29928" s="1" t="s">
        <v>67707</v>
      </c>
      <c r="J29928" s="1" t="s">
        <v>67708</v>
      </c>
      <c r="K29928" s="1" t="s">
        <v>67731</v>
      </c>
      <c r="L29928" s="1"/>
      <c r="M29928" s="1"/>
      <c r="N29928" s="1" t="s">
        <v>67732</v>
      </c>
      <c r="O29928" s="1" t="s">
        <v>67726</v>
      </c>
      <c r="P29928" s="1" t="s">
        <v>17</v>
      </c>
      <c r="Q29928" s="1" t="s">
        <v>17</v>
      </c>
      <c r="R29928" s="1" t="s">
        <v>210</v>
      </c>
      <c r="S29928" s="1" t="s">
        <v>17</v>
      </c>
      <c r="T29928" s="1" t="s">
        <v>17</v>
      </c>
    </row>
    <row r="29929" spans="8:20" hidden="1" x14ac:dyDescent="0.2">
      <c r="H29929" s="1" t="s">
        <v>67706</v>
      </c>
      <c r="I29929" s="1" t="s">
        <v>67707</v>
      </c>
      <c r="J29929" s="1" t="s">
        <v>67708</v>
      </c>
      <c r="K29929" s="1" t="s">
        <v>67733</v>
      </c>
      <c r="L29929" s="1"/>
      <c r="M29929" s="1"/>
      <c r="N29929" s="1" t="s">
        <v>67734</v>
      </c>
      <c r="O29929" s="1" t="s">
        <v>67726</v>
      </c>
      <c r="P29929" s="1" t="s">
        <v>17</v>
      </c>
      <c r="Q29929" s="1" t="s">
        <v>17</v>
      </c>
      <c r="R29929" s="1" t="s">
        <v>210</v>
      </c>
      <c r="S29929" s="1" t="s">
        <v>17</v>
      </c>
      <c r="T29929" s="1" t="s">
        <v>17</v>
      </c>
    </row>
    <row r="29930" spans="8:20" hidden="1" x14ac:dyDescent="0.2">
      <c r="H29930" s="1" t="s">
        <v>67706</v>
      </c>
      <c r="I29930" s="1" t="s">
        <v>67707</v>
      </c>
      <c r="J29930" s="1" t="s">
        <v>67708</v>
      </c>
      <c r="K29930" s="1" t="s">
        <v>67735</v>
      </c>
      <c r="L29930" s="1"/>
      <c r="M29930" s="1"/>
      <c r="N29930" s="1" t="s">
        <v>67736</v>
      </c>
      <c r="O29930" s="1" t="s">
        <v>67726</v>
      </c>
      <c r="P29930" s="1" t="s">
        <v>17</v>
      </c>
      <c r="Q29930" s="1" t="s">
        <v>17</v>
      </c>
      <c r="R29930" s="1" t="s">
        <v>210</v>
      </c>
      <c r="S29930" s="1" t="s">
        <v>17</v>
      </c>
      <c r="T29930" s="1" t="s">
        <v>17</v>
      </c>
    </row>
    <row r="29931" spans="8:20" hidden="1" x14ac:dyDescent="0.2">
      <c r="H29931" s="1" t="s">
        <v>67737</v>
      </c>
      <c r="I29931" s="1" t="s">
        <v>67738</v>
      </c>
      <c r="J29931" s="1" t="s">
        <v>67739</v>
      </c>
      <c r="K29931" s="1" t="s">
        <v>67740</v>
      </c>
      <c r="L29931" s="1"/>
      <c r="M29931" s="1"/>
      <c r="N29931" s="1" t="s">
        <v>67741</v>
      </c>
      <c r="O29931" s="1" t="s">
        <v>12148</v>
      </c>
      <c r="P29931" s="1" t="s">
        <v>17</v>
      </c>
      <c r="Q29931" s="1" t="s">
        <v>17</v>
      </c>
      <c r="R29931" s="1" t="s">
        <v>210</v>
      </c>
      <c r="S29931" s="1" t="s">
        <v>17</v>
      </c>
      <c r="T29931" s="1" t="s">
        <v>17</v>
      </c>
    </row>
    <row r="29932" spans="8:20" hidden="1" x14ac:dyDescent="0.2">
      <c r="H29932" s="1" t="s">
        <v>67737</v>
      </c>
      <c r="I29932" s="1" t="s">
        <v>67738</v>
      </c>
      <c r="J29932" s="1" t="s">
        <v>67739</v>
      </c>
      <c r="K29932" s="1" t="s">
        <v>67742</v>
      </c>
      <c r="L29932" s="1"/>
      <c r="M29932" s="1"/>
      <c r="N29932" s="1" t="s">
        <v>67743</v>
      </c>
      <c r="O29932" s="1" t="s">
        <v>12148</v>
      </c>
      <c r="P29932" s="1" t="s">
        <v>17</v>
      </c>
      <c r="Q29932" s="1" t="s">
        <v>17</v>
      </c>
      <c r="R29932" s="1" t="s">
        <v>210</v>
      </c>
      <c r="S29932" s="1" t="s">
        <v>17</v>
      </c>
      <c r="T29932" s="1" t="s">
        <v>17</v>
      </c>
    </row>
    <row r="29933" spans="8:20" hidden="1" x14ac:dyDescent="0.2">
      <c r="H29933" s="1" t="s">
        <v>67737</v>
      </c>
      <c r="I29933" s="1" t="s">
        <v>67738</v>
      </c>
      <c r="J29933" s="1" t="s">
        <v>67739</v>
      </c>
      <c r="K29933" s="1" t="s">
        <v>67744</v>
      </c>
      <c r="L29933" s="1"/>
      <c r="M29933" s="1"/>
      <c r="N29933" s="1" t="s">
        <v>67745</v>
      </c>
      <c r="O29933" s="1" t="s">
        <v>12148</v>
      </c>
      <c r="P29933" s="1" t="s">
        <v>17</v>
      </c>
      <c r="Q29933" s="1" t="s">
        <v>17</v>
      </c>
      <c r="R29933" s="1" t="s">
        <v>210</v>
      </c>
      <c r="S29933" s="1" t="s">
        <v>17</v>
      </c>
      <c r="T29933" s="1" t="s">
        <v>17</v>
      </c>
    </row>
    <row r="29934" spans="8:20" hidden="1" x14ac:dyDescent="0.2">
      <c r="H29934" s="1" t="s">
        <v>67737</v>
      </c>
      <c r="I29934" s="1" t="s">
        <v>67738</v>
      </c>
      <c r="J29934" s="1" t="s">
        <v>67739</v>
      </c>
      <c r="K29934" s="1" t="s">
        <v>67746</v>
      </c>
      <c r="L29934" s="1"/>
      <c r="M29934" s="1"/>
      <c r="N29934" s="1" t="s">
        <v>67747</v>
      </c>
      <c r="O29934" s="1" t="s">
        <v>12148</v>
      </c>
      <c r="P29934" s="1" t="s">
        <v>17</v>
      </c>
      <c r="Q29934" s="1" t="s">
        <v>17</v>
      </c>
      <c r="R29934" s="1" t="s">
        <v>210</v>
      </c>
      <c r="S29934" s="1" t="s">
        <v>17</v>
      </c>
      <c r="T29934" s="1" t="s">
        <v>17</v>
      </c>
    </row>
    <row r="29935" spans="8:20" hidden="1" x14ac:dyDescent="0.2">
      <c r="H29935" s="1" t="s">
        <v>67737</v>
      </c>
      <c r="I29935" s="1" t="s">
        <v>67738</v>
      </c>
      <c r="J29935" s="1" t="s">
        <v>67739</v>
      </c>
      <c r="K29935" s="1" t="s">
        <v>67748</v>
      </c>
      <c r="L29935" s="1"/>
      <c r="M29935" s="1"/>
      <c r="N29935" s="1" t="s">
        <v>67749</v>
      </c>
      <c r="O29935" s="1" t="s">
        <v>12148</v>
      </c>
      <c r="P29935" s="1" t="s">
        <v>17</v>
      </c>
      <c r="Q29935" s="1" t="s">
        <v>17</v>
      </c>
      <c r="R29935" s="1" t="s">
        <v>210</v>
      </c>
      <c r="S29935" s="1" t="s">
        <v>17</v>
      </c>
      <c r="T29935" s="1" t="s">
        <v>17</v>
      </c>
    </row>
    <row r="29936" spans="8:20" hidden="1" x14ac:dyDescent="0.2">
      <c r="H29936" s="1" t="s">
        <v>67737</v>
      </c>
      <c r="I29936" s="1" t="s">
        <v>67738</v>
      </c>
      <c r="J29936" s="1" t="s">
        <v>67739</v>
      </c>
      <c r="K29936" s="1" t="s">
        <v>67750</v>
      </c>
      <c r="L29936" s="1"/>
      <c r="M29936" s="1"/>
      <c r="N29936" s="1" t="s">
        <v>67751</v>
      </c>
      <c r="O29936" s="1" t="s">
        <v>12148</v>
      </c>
      <c r="P29936" s="1" t="s">
        <v>17</v>
      </c>
      <c r="Q29936" s="1" t="s">
        <v>17</v>
      </c>
      <c r="R29936" s="1" t="s">
        <v>210</v>
      </c>
      <c r="S29936" s="1" t="s">
        <v>17</v>
      </c>
      <c r="T29936" s="1" t="s">
        <v>17</v>
      </c>
    </row>
    <row r="29937" spans="8:20" hidden="1" x14ac:dyDescent="0.2">
      <c r="H29937" s="1" t="s">
        <v>67737</v>
      </c>
      <c r="I29937" s="1" t="s">
        <v>67738</v>
      </c>
      <c r="J29937" s="1" t="s">
        <v>67739</v>
      </c>
      <c r="K29937" s="1" t="s">
        <v>67752</v>
      </c>
      <c r="L29937" s="1"/>
      <c r="M29937" s="1"/>
      <c r="N29937" s="1" t="s">
        <v>67753</v>
      </c>
      <c r="O29937" s="1" t="s">
        <v>12148</v>
      </c>
      <c r="P29937" s="1" t="s">
        <v>17</v>
      </c>
      <c r="Q29937" s="1" t="s">
        <v>17</v>
      </c>
      <c r="R29937" s="1" t="s">
        <v>210</v>
      </c>
      <c r="S29937" s="1" t="s">
        <v>17</v>
      </c>
      <c r="T29937" s="1" t="s">
        <v>17</v>
      </c>
    </row>
    <row r="29938" spans="8:20" hidden="1" x14ac:dyDescent="0.2">
      <c r="H29938" s="1" t="s">
        <v>67737</v>
      </c>
      <c r="I29938" s="1" t="s">
        <v>67738</v>
      </c>
      <c r="J29938" s="1" t="s">
        <v>67739</v>
      </c>
      <c r="K29938" s="1" t="s">
        <v>67754</v>
      </c>
      <c r="L29938" s="1"/>
      <c r="M29938" s="1"/>
      <c r="N29938" s="1" t="s">
        <v>67755</v>
      </c>
      <c r="O29938" s="1" t="s">
        <v>12148</v>
      </c>
      <c r="P29938" s="1" t="s">
        <v>17</v>
      </c>
      <c r="Q29938" s="1" t="s">
        <v>17</v>
      </c>
      <c r="R29938" s="1" t="s">
        <v>210</v>
      </c>
      <c r="S29938" s="1" t="s">
        <v>17</v>
      </c>
      <c r="T29938" s="1" t="s">
        <v>17</v>
      </c>
    </row>
    <row r="29939" spans="8:20" hidden="1" x14ac:dyDescent="0.2">
      <c r="H29939" s="1" t="s">
        <v>67737</v>
      </c>
      <c r="I29939" s="1" t="s">
        <v>67738</v>
      </c>
      <c r="J29939" s="1" t="s">
        <v>67739</v>
      </c>
      <c r="K29939" s="1" t="s">
        <v>67756</v>
      </c>
      <c r="L29939" s="1"/>
      <c r="M29939" s="1"/>
      <c r="N29939" s="1" t="s">
        <v>67757</v>
      </c>
      <c r="O29939" s="1" t="s">
        <v>12148</v>
      </c>
      <c r="P29939" s="1" t="s">
        <v>17</v>
      </c>
      <c r="Q29939" s="1" t="s">
        <v>17</v>
      </c>
      <c r="R29939" s="1" t="s">
        <v>210</v>
      </c>
      <c r="S29939" s="1" t="s">
        <v>17</v>
      </c>
      <c r="T29939" s="1" t="s">
        <v>17</v>
      </c>
    </row>
    <row r="29940" spans="8:20" hidden="1" x14ac:dyDescent="0.2">
      <c r="H29940" s="1" t="s">
        <v>67737</v>
      </c>
      <c r="I29940" s="1" t="s">
        <v>67738</v>
      </c>
      <c r="J29940" s="1" t="s">
        <v>67739</v>
      </c>
      <c r="K29940" s="1" t="s">
        <v>67758</v>
      </c>
      <c r="L29940" s="1"/>
      <c r="M29940" s="1"/>
      <c r="N29940" s="1" t="s">
        <v>67759</v>
      </c>
      <c r="O29940" s="1" t="s">
        <v>12148</v>
      </c>
      <c r="P29940" s="1" t="s">
        <v>17</v>
      </c>
      <c r="Q29940" s="1" t="s">
        <v>17</v>
      </c>
      <c r="R29940" s="1" t="s">
        <v>210</v>
      </c>
      <c r="S29940" s="1" t="s">
        <v>17</v>
      </c>
      <c r="T29940" s="1" t="s">
        <v>17</v>
      </c>
    </row>
    <row r="29941" spans="8:20" hidden="1" x14ac:dyDescent="0.2">
      <c r="H29941" s="1" t="s">
        <v>67737</v>
      </c>
      <c r="I29941" s="1" t="s">
        <v>67738</v>
      </c>
      <c r="J29941" s="1" t="s">
        <v>67739</v>
      </c>
      <c r="K29941" s="1" t="s">
        <v>67760</v>
      </c>
      <c r="L29941" s="1"/>
      <c r="M29941" s="1"/>
      <c r="N29941" s="1" t="s">
        <v>67761</v>
      </c>
      <c r="O29941" s="1" t="s">
        <v>12148</v>
      </c>
      <c r="P29941" s="1" t="s">
        <v>17</v>
      </c>
      <c r="Q29941" s="1" t="s">
        <v>17</v>
      </c>
      <c r="R29941" s="1" t="s">
        <v>210</v>
      </c>
      <c r="S29941" s="1" t="s">
        <v>17</v>
      </c>
      <c r="T29941" s="1" t="s">
        <v>17</v>
      </c>
    </row>
    <row r="29942" spans="8:20" hidden="1" x14ac:dyDescent="0.2">
      <c r="H29942" s="1" t="s">
        <v>67737</v>
      </c>
      <c r="I29942" s="1" t="s">
        <v>67738</v>
      </c>
      <c r="J29942" s="1" t="s">
        <v>67739</v>
      </c>
      <c r="K29942" s="1" t="s">
        <v>67762</v>
      </c>
      <c r="L29942" s="1"/>
      <c r="M29942" s="1"/>
      <c r="N29942" s="1" t="s">
        <v>67763</v>
      </c>
      <c r="O29942" s="1" t="s">
        <v>12148</v>
      </c>
      <c r="P29942" s="1" t="s">
        <v>17</v>
      </c>
      <c r="Q29942" s="1" t="s">
        <v>17</v>
      </c>
      <c r="R29942" s="1" t="s">
        <v>210</v>
      </c>
      <c r="S29942" s="1" t="s">
        <v>17</v>
      </c>
      <c r="T29942" s="1" t="s">
        <v>17</v>
      </c>
    </row>
    <row r="29943" spans="8:20" hidden="1" x14ac:dyDescent="0.2">
      <c r="H29943" s="1" t="s">
        <v>67764</v>
      </c>
      <c r="I29943" s="1" t="s">
        <v>67765</v>
      </c>
      <c r="J29943" s="1" t="s">
        <v>67766</v>
      </c>
      <c r="K29943" s="1" t="s">
        <v>67767</v>
      </c>
      <c r="L29943" s="1"/>
      <c r="M29943" s="1"/>
      <c r="N29943" s="1" t="s">
        <v>67768</v>
      </c>
      <c r="O29943" s="1" t="s">
        <v>67769</v>
      </c>
      <c r="P29943" s="1" t="s">
        <v>17</v>
      </c>
      <c r="Q29943" s="1" t="s">
        <v>17</v>
      </c>
      <c r="R29943" s="1" t="s">
        <v>17</v>
      </c>
      <c r="S29943" s="1" t="s">
        <v>17</v>
      </c>
      <c r="T29943" s="1" t="s">
        <v>17</v>
      </c>
    </row>
    <row r="29944" spans="8:20" hidden="1" x14ac:dyDescent="0.2">
      <c r="H29944" s="1" t="s">
        <v>67764</v>
      </c>
      <c r="I29944" s="1" t="s">
        <v>67765</v>
      </c>
      <c r="J29944" s="1" t="s">
        <v>67766</v>
      </c>
      <c r="K29944" s="1" t="s">
        <v>67770</v>
      </c>
      <c r="L29944" s="1"/>
      <c r="M29944" s="1"/>
      <c r="N29944" s="1" t="s">
        <v>67771</v>
      </c>
      <c r="O29944" s="1" t="s">
        <v>67772</v>
      </c>
      <c r="P29944" s="1" t="s">
        <v>17</v>
      </c>
      <c r="Q29944" s="1" t="s">
        <v>17</v>
      </c>
      <c r="R29944" s="1" t="s">
        <v>17</v>
      </c>
      <c r="S29944" s="1" t="s">
        <v>17</v>
      </c>
      <c r="T29944" s="1" t="s">
        <v>17</v>
      </c>
    </row>
    <row r="29945" spans="8:20" hidden="1" x14ac:dyDescent="0.2">
      <c r="H29945" s="1" t="s">
        <v>67764</v>
      </c>
      <c r="I29945" s="1" t="s">
        <v>67765</v>
      </c>
      <c r="J29945" s="1" t="s">
        <v>67766</v>
      </c>
      <c r="K29945" s="1" t="s">
        <v>67773</v>
      </c>
      <c r="L29945" s="1"/>
      <c r="M29945" s="1"/>
      <c r="N29945" s="1" t="s">
        <v>67774</v>
      </c>
      <c r="O29945" s="1" t="s">
        <v>67775</v>
      </c>
      <c r="P29945" s="1" t="s">
        <v>17</v>
      </c>
      <c r="Q29945" s="1" t="s">
        <v>17</v>
      </c>
      <c r="R29945" s="1" t="s">
        <v>17</v>
      </c>
      <c r="S29945" s="1" t="s">
        <v>17</v>
      </c>
      <c r="T29945" s="1" t="s">
        <v>17</v>
      </c>
    </row>
    <row r="29946" spans="8:20" hidden="1" x14ac:dyDescent="0.2">
      <c r="H29946" s="1" t="s">
        <v>67764</v>
      </c>
      <c r="I29946" s="1" t="s">
        <v>67765</v>
      </c>
      <c r="J29946" s="1" t="s">
        <v>67766</v>
      </c>
      <c r="K29946" s="1" t="s">
        <v>67776</v>
      </c>
      <c r="L29946" s="1"/>
      <c r="M29946" s="1"/>
      <c r="N29946" s="1" t="s">
        <v>67777</v>
      </c>
      <c r="O29946" s="1" t="s">
        <v>67778</v>
      </c>
      <c r="P29946" s="1" t="s">
        <v>17</v>
      </c>
      <c r="Q29946" s="1" t="s">
        <v>17</v>
      </c>
      <c r="R29946" s="1" t="s">
        <v>17</v>
      </c>
      <c r="S29946" s="1" t="s">
        <v>17</v>
      </c>
      <c r="T29946" s="1" t="s">
        <v>17</v>
      </c>
    </row>
    <row r="29947" spans="8:20" hidden="1" x14ac:dyDescent="0.2">
      <c r="H29947" s="1" t="s">
        <v>67764</v>
      </c>
      <c r="I29947" s="1" t="s">
        <v>67765</v>
      </c>
      <c r="J29947" s="1" t="s">
        <v>67766</v>
      </c>
      <c r="K29947" s="1" t="s">
        <v>67779</v>
      </c>
      <c r="L29947" s="1"/>
      <c r="M29947" s="1"/>
      <c r="N29947" s="1" t="s">
        <v>67780</v>
      </c>
      <c r="O29947" s="1" t="s">
        <v>67781</v>
      </c>
      <c r="P29947" s="1" t="s">
        <v>17</v>
      </c>
      <c r="Q29947" s="1" t="s">
        <v>17</v>
      </c>
      <c r="R29947" s="1" t="s">
        <v>17</v>
      </c>
      <c r="S29947" s="1" t="s">
        <v>17</v>
      </c>
      <c r="T29947" s="1" t="s">
        <v>17</v>
      </c>
    </row>
    <row r="29948" spans="8:20" hidden="1" x14ac:dyDescent="0.2">
      <c r="H29948" s="1" t="s">
        <v>67764</v>
      </c>
      <c r="I29948" s="1" t="s">
        <v>67765</v>
      </c>
      <c r="J29948" s="1" t="s">
        <v>67766</v>
      </c>
      <c r="K29948" s="1" t="s">
        <v>67782</v>
      </c>
      <c r="L29948" s="1"/>
      <c r="M29948" s="1"/>
      <c r="N29948" s="1" t="s">
        <v>67783</v>
      </c>
      <c r="O29948" s="1" t="s">
        <v>67784</v>
      </c>
      <c r="P29948" s="1" t="s">
        <v>17</v>
      </c>
      <c r="Q29948" s="1" t="s">
        <v>17</v>
      </c>
      <c r="R29948" s="1" t="s">
        <v>17</v>
      </c>
      <c r="S29948" s="1" t="s">
        <v>17</v>
      </c>
      <c r="T29948" s="1" t="s">
        <v>17</v>
      </c>
    </row>
    <row r="29949" spans="8:20" hidden="1" x14ac:dyDescent="0.2">
      <c r="H29949" s="1" t="s">
        <v>67764</v>
      </c>
      <c r="I29949" s="1" t="s">
        <v>67765</v>
      </c>
      <c r="J29949" s="1" t="s">
        <v>67766</v>
      </c>
      <c r="K29949" s="1" t="s">
        <v>67785</v>
      </c>
      <c r="L29949" s="1"/>
      <c r="M29949" s="1"/>
      <c r="N29949" s="1" t="s">
        <v>67786</v>
      </c>
      <c r="O29949" s="1" t="s">
        <v>67787</v>
      </c>
      <c r="P29949" s="1" t="s">
        <v>17</v>
      </c>
      <c r="Q29949" s="1" t="s">
        <v>17</v>
      </c>
      <c r="R29949" s="1" t="s">
        <v>17</v>
      </c>
      <c r="S29949" s="1" t="s">
        <v>17</v>
      </c>
      <c r="T29949" s="1" t="s">
        <v>17</v>
      </c>
    </row>
    <row r="29950" spans="8:20" hidden="1" x14ac:dyDescent="0.2">
      <c r="H29950" s="1" t="s">
        <v>67764</v>
      </c>
      <c r="I29950" s="1" t="s">
        <v>67765</v>
      </c>
      <c r="J29950" s="1" t="s">
        <v>67766</v>
      </c>
      <c r="K29950" s="1" t="s">
        <v>67788</v>
      </c>
      <c r="L29950" s="1"/>
      <c r="M29950" s="1"/>
      <c r="N29950" s="1" t="s">
        <v>67789</v>
      </c>
      <c r="O29950" s="1" t="s">
        <v>67790</v>
      </c>
      <c r="P29950" s="1" t="s">
        <v>17</v>
      </c>
      <c r="Q29950" s="1" t="s">
        <v>17</v>
      </c>
      <c r="R29950" s="1" t="s">
        <v>17</v>
      </c>
      <c r="S29950" s="1" t="s">
        <v>17</v>
      </c>
      <c r="T29950" s="1" t="s">
        <v>17</v>
      </c>
    </row>
    <row r="29951" spans="8:20" hidden="1" x14ac:dyDescent="0.2">
      <c r="H29951" s="1" t="s">
        <v>67791</v>
      </c>
      <c r="I29951" s="1" t="s">
        <v>67792</v>
      </c>
      <c r="J29951" s="1" t="s">
        <v>67793</v>
      </c>
      <c r="K29951" s="1" t="s">
        <v>67794</v>
      </c>
      <c r="L29951" s="1"/>
      <c r="M29951" s="1"/>
      <c r="N29951" s="1" t="s">
        <v>67795</v>
      </c>
      <c r="O29951" s="1" t="s">
        <v>67796</v>
      </c>
      <c r="P29951" s="1" t="s">
        <v>17</v>
      </c>
      <c r="Q29951" s="1" t="s">
        <v>17</v>
      </c>
      <c r="R29951" s="1" t="s">
        <v>17</v>
      </c>
      <c r="S29951" s="1" t="s">
        <v>17</v>
      </c>
      <c r="T29951" s="1" t="s">
        <v>17</v>
      </c>
    </row>
    <row r="29952" spans="8:20" hidden="1" x14ac:dyDescent="0.2">
      <c r="H29952" s="1" t="s">
        <v>67791</v>
      </c>
      <c r="I29952" s="1" t="s">
        <v>67792</v>
      </c>
      <c r="J29952" s="1" t="s">
        <v>67793</v>
      </c>
      <c r="K29952" s="1" t="s">
        <v>67797</v>
      </c>
      <c r="L29952" s="1"/>
      <c r="M29952" s="1"/>
      <c r="N29952" s="1" t="s">
        <v>67798</v>
      </c>
      <c r="O29952" s="1" t="s">
        <v>67796</v>
      </c>
      <c r="P29952" s="1" t="s">
        <v>17</v>
      </c>
      <c r="Q29952" s="1" t="s">
        <v>17</v>
      </c>
      <c r="R29952" s="1" t="s">
        <v>17</v>
      </c>
      <c r="S29952" s="1" t="s">
        <v>17</v>
      </c>
      <c r="T29952" s="1" t="s">
        <v>17</v>
      </c>
    </row>
    <row r="29953" spans="8:20" hidden="1" x14ac:dyDescent="0.2">
      <c r="H29953" s="1" t="s">
        <v>67791</v>
      </c>
      <c r="I29953" s="1" t="s">
        <v>67792</v>
      </c>
      <c r="J29953" s="1" t="s">
        <v>67793</v>
      </c>
      <c r="K29953" s="1" t="s">
        <v>67799</v>
      </c>
      <c r="L29953" s="1"/>
      <c r="M29953" s="1"/>
      <c r="N29953" s="1" t="s">
        <v>67800</v>
      </c>
      <c r="O29953" s="1" t="s">
        <v>67796</v>
      </c>
      <c r="P29953" s="1" t="s">
        <v>17</v>
      </c>
      <c r="Q29953" s="1" t="s">
        <v>17</v>
      </c>
      <c r="R29953" s="1" t="s">
        <v>17</v>
      </c>
      <c r="S29953" s="1" t="s">
        <v>17</v>
      </c>
      <c r="T29953" s="1" t="s">
        <v>17</v>
      </c>
    </row>
    <row r="29954" spans="8:20" hidden="1" x14ac:dyDescent="0.2">
      <c r="H29954" s="1" t="s">
        <v>67791</v>
      </c>
      <c r="I29954" s="1" t="s">
        <v>67792</v>
      </c>
      <c r="J29954" s="1" t="s">
        <v>67793</v>
      </c>
      <c r="K29954" s="1" t="s">
        <v>67801</v>
      </c>
      <c r="L29954" s="1"/>
      <c r="M29954" s="1"/>
      <c r="N29954" s="1" t="s">
        <v>67802</v>
      </c>
      <c r="O29954" s="1" t="s">
        <v>67803</v>
      </c>
      <c r="P29954" s="1" t="s">
        <v>17</v>
      </c>
      <c r="Q29954" s="1" t="s">
        <v>17</v>
      </c>
      <c r="R29954" s="1" t="s">
        <v>17</v>
      </c>
      <c r="S29954" s="1" t="s">
        <v>17</v>
      </c>
      <c r="T29954" s="1" t="s">
        <v>17</v>
      </c>
    </row>
    <row r="29955" spans="8:20" hidden="1" x14ac:dyDescent="0.2">
      <c r="H29955" s="1" t="s">
        <v>67791</v>
      </c>
      <c r="I29955" s="1" t="s">
        <v>67792</v>
      </c>
      <c r="J29955" s="1" t="s">
        <v>67793</v>
      </c>
      <c r="K29955" s="1" t="s">
        <v>67804</v>
      </c>
      <c r="L29955" s="1"/>
      <c r="M29955" s="1"/>
      <c r="N29955" s="1" t="s">
        <v>67805</v>
      </c>
      <c r="O29955" s="1" t="s">
        <v>67803</v>
      </c>
      <c r="P29955" s="1" t="s">
        <v>17</v>
      </c>
      <c r="Q29955" s="1" t="s">
        <v>17</v>
      </c>
      <c r="R29955" s="1" t="s">
        <v>17</v>
      </c>
      <c r="S29955" s="1" t="s">
        <v>17</v>
      </c>
      <c r="T29955" s="1" t="s">
        <v>17</v>
      </c>
    </row>
    <row r="29956" spans="8:20" hidden="1" x14ac:dyDescent="0.2">
      <c r="H29956" s="1" t="s">
        <v>67791</v>
      </c>
      <c r="I29956" s="1" t="s">
        <v>67792</v>
      </c>
      <c r="J29956" s="1" t="s">
        <v>67793</v>
      </c>
      <c r="K29956" s="1" t="s">
        <v>67806</v>
      </c>
      <c r="L29956" s="1"/>
      <c r="M29956" s="1"/>
      <c r="N29956" s="1" t="s">
        <v>67807</v>
      </c>
      <c r="O29956" s="1" t="s">
        <v>67803</v>
      </c>
      <c r="P29956" s="1" t="s">
        <v>17</v>
      </c>
      <c r="Q29956" s="1" t="s">
        <v>17</v>
      </c>
      <c r="R29956" s="1" t="s">
        <v>17</v>
      </c>
      <c r="S29956" s="1" t="s">
        <v>17</v>
      </c>
      <c r="T29956" s="1" t="s">
        <v>17</v>
      </c>
    </row>
    <row r="29957" spans="8:20" hidden="1" x14ac:dyDescent="0.2">
      <c r="H29957" s="1" t="s">
        <v>67808</v>
      </c>
      <c r="I29957" s="1" t="s">
        <v>67809</v>
      </c>
      <c r="J29957" s="1" t="s">
        <v>67810</v>
      </c>
      <c r="K29957" s="1" t="s">
        <v>67811</v>
      </c>
      <c r="L29957" s="1"/>
      <c r="M29957" s="1"/>
      <c r="N29957" s="1" t="s">
        <v>67812</v>
      </c>
      <c r="O29957" s="1" t="s">
        <v>67813</v>
      </c>
      <c r="P29957" s="1" t="s">
        <v>17</v>
      </c>
      <c r="Q29957" s="1" t="s">
        <v>17</v>
      </c>
      <c r="R29957" s="1" t="s">
        <v>210</v>
      </c>
      <c r="S29957" s="1" t="s">
        <v>17</v>
      </c>
      <c r="T29957" s="1" t="s">
        <v>17</v>
      </c>
    </row>
    <row r="29958" spans="8:20" hidden="1" x14ac:dyDescent="0.2">
      <c r="H29958" s="1" t="s">
        <v>67808</v>
      </c>
      <c r="I29958" s="1" t="s">
        <v>67809</v>
      </c>
      <c r="J29958" s="1" t="s">
        <v>67810</v>
      </c>
      <c r="K29958" s="1" t="s">
        <v>67816</v>
      </c>
      <c r="L29958" s="1"/>
      <c r="M29958" s="1"/>
      <c r="N29958" s="1" t="s">
        <v>67817</v>
      </c>
      <c r="O29958" s="1" t="s">
        <v>67813</v>
      </c>
      <c r="P29958" s="1" t="s">
        <v>17</v>
      </c>
      <c r="Q29958" s="1" t="s">
        <v>17</v>
      </c>
      <c r="R29958" s="1" t="s">
        <v>210</v>
      </c>
      <c r="S29958" s="1" t="s">
        <v>17</v>
      </c>
      <c r="T29958" s="1" t="s">
        <v>17</v>
      </c>
    </row>
    <row r="29959" spans="8:20" hidden="1" x14ac:dyDescent="0.2">
      <c r="H29959" s="1" t="s">
        <v>67808</v>
      </c>
      <c r="I29959" s="1" t="s">
        <v>67809</v>
      </c>
      <c r="J29959" s="1" t="s">
        <v>67810</v>
      </c>
      <c r="K29959" s="1" t="s">
        <v>67818</v>
      </c>
      <c r="L29959" s="1"/>
      <c r="M29959" s="1"/>
      <c r="N29959" s="1" t="s">
        <v>67819</v>
      </c>
      <c r="O29959" s="1" t="s">
        <v>67813</v>
      </c>
      <c r="P29959" s="1" t="s">
        <v>17</v>
      </c>
      <c r="Q29959" s="1" t="s">
        <v>17</v>
      </c>
      <c r="R29959" s="1" t="s">
        <v>210</v>
      </c>
      <c r="S29959" s="1" t="s">
        <v>17</v>
      </c>
      <c r="T29959" s="1" t="s">
        <v>17</v>
      </c>
    </row>
    <row r="29960" spans="8:20" hidden="1" x14ac:dyDescent="0.2">
      <c r="H29960" s="1" t="s">
        <v>67808</v>
      </c>
      <c r="I29960" s="1" t="s">
        <v>67809</v>
      </c>
      <c r="J29960" s="1" t="s">
        <v>67810</v>
      </c>
      <c r="K29960" s="1" t="s">
        <v>67820</v>
      </c>
      <c r="L29960" s="1"/>
      <c r="M29960" s="1"/>
      <c r="N29960" s="1" t="s">
        <v>67821</v>
      </c>
      <c r="O29960" s="1" t="s">
        <v>67822</v>
      </c>
      <c r="P29960" s="1" t="s">
        <v>17</v>
      </c>
      <c r="Q29960" s="1" t="s">
        <v>17</v>
      </c>
      <c r="R29960" s="1" t="s">
        <v>210</v>
      </c>
      <c r="S29960" s="1" t="s">
        <v>17</v>
      </c>
      <c r="T29960" s="1" t="s">
        <v>17</v>
      </c>
    </row>
    <row r="29961" spans="8:20" hidden="1" x14ac:dyDescent="0.2">
      <c r="H29961" s="1" t="s">
        <v>67808</v>
      </c>
      <c r="I29961" s="1" t="s">
        <v>67809</v>
      </c>
      <c r="J29961" s="1" t="s">
        <v>67810</v>
      </c>
      <c r="K29961" s="1" t="s">
        <v>67823</v>
      </c>
      <c r="L29961" s="1"/>
      <c r="M29961" s="1"/>
      <c r="N29961" s="1" t="s">
        <v>67824</v>
      </c>
      <c r="O29961" s="1" t="s">
        <v>67822</v>
      </c>
      <c r="P29961" s="1" t="s">
        <v>17</v>
      </c>
      <c r="Q29961" s="1" t="s">
        <v>17</v>
      </c>
      <c r="R29961" s="1" t="s">
        <v>210</v>
      </c>
      <c r="S29961" s="1" t="s">
        <v>17</v>
      </c>
      <c r="T29961" s="1" t="s">
        <v>17</v>
      </c>
    </row>
    <row r="29962" spans="8:20" hidden="1" x14ac:dyDescent="0.2">
      <c r="H29962" s="1" t="s">
        <v>67808</v>
      </c>
      <c r="I29962" s="1" t="s">
        <v>67809</v>
      </c>
      <c r="J29962" s="1" t="s">
        <v>67810</v>
      </c>
      <c r="K29962" s="1" t="s">
        <v>67825</v>
      </c>
      <c r="L29962" s="1"/>
      <c r="M29962" s="1"/>
      <c r="N29962" s="1" t="s">
        <v>67826</v>
      </c>
      <c r="O29962" s="1" t="s">
        <v>67822</v>
      </c>
      <c r="P29962" s="1" t="s">
        <v>17</v>
      </c>
      <c r="Q29962" s="1" t="s">
        <v>17</v>
      </c>
      <c r="R29962" s="1" t="s">
        <v>210</v>
      </c>
      <c r="S29962" s="1" t="s">
        <v>17</v>
      </c>
      <c r="T29962" s="1" t="s">
        <v>17</v>
      </c>
    </row>
    <row r="29963" spans="8:20" hidden="1" x14ac:dyDescent="0.2">
      <c r="H29963" s="1" t="s">
        <v>67808</v>
      </c>
      <c r="I29963" s="1" t="s">
        <v>67809</v>
      </c>
      <c r="J29963" s="1" t="s">
        <v>67810</v>
      </c>
      <c r="K29963" s="1" t="s">
        <v>67827</v>
      </c>
      <c r="L29963" s="1"/>
      <c r="M29963" s="1"/>
      <c r="N29963" s="1" t="s">
        <v>67828</v>
      </c>
      <c r="O29963" s="1" t="s">
        <v>67829</v>
      </c>
      <c r="P29963" s="1" t="s">
        <v>17</v>
      </c>
      <c r="Q29963" s="1" t="s">
        <v>17</v>
      </c>
      <c r="R29963" s="1" t="s">
        <v>210</v>
      </c>
      <c r="S29963" s="1" t="s">
        <v>17</v>
      </c>
      <c r="T29963" s="1" t="s">
        <v>17</v>
      </c>
    </row>
    <row r="29964" spans="8:20" hidden="1" x14ac:dyDescent="0.2">
      <c r="H29964" s="1" t="s">
        <v>67808</v>
      </c>
      <c r="I29964" s="1" t="s">
        <v>67809</v>
      </c>
      <c r="J29964" s="1" t="s">
        <v>67810</v>
      </c>
      <c r="K29964" s="1" t="s">
        <v>67830</v>
      </c>
      <c r="L29964" s="1"/>
      <c r="M29964" s="1"/>
      <c r="N29964" s="1" t="s">
        <v>67831</v>
      </c>
      <c r="O29964" s="1" t="s">
        <v>67829</v>
      </c>
      <c r="P29964" s="1" t="s">
        <v>17</v>
      </c>
      <c r="Q29964" s="1" t="s">
        <v>17</v>
      </c>
      <c r="R29964" s="1" t="s">
        <v>210</v>
      </c>
      <c r="S29964" s="1" t="s">
        <v>17</v>
      </c>
      <c r="T29964" s="1" t="s">
        <v>17</v>
      </c>
    </row>
    <row r="29965" spans="8:20" hidden="1" x14ac:dyDescent="0.2">
      <c r="H29965" s="1" t="s">
        <v>67808</v>
      </c>
      <c r="I29965" s="1" t="s">
        <v>67809</v>
      </c>
      <c r="J29965" s="1" t="s">
        <v>67810</v>
      </c>
      <c r="K29965" s="1" t="s">
        <v>67832</v>
      </c>
      <c r="L29965" s="1"/>
      <c r="M29965" s="1"/>
      <c r="N29965" s="1" t="s">
        <v>67833</v>
      </c>
      <c r="O29965" s="1" t="s">
        <v>67829</v>
      </c>
      <c r="P29965" s="1" t="s">
        <v>17</v>
      </c>
      <c r="Q29965" s="1" t="s">
        <v>17</v>
      </c>
      <c r="R29965" s="1" t="s">
        <v>210</v>
      </c>
      <c r="S29965" s="1" t="s">
        <v>17</v>
      </c>
      <c r="T29965" s="1" t="s">
        <v>17</v>
      </c>
    </row>
    <row r="29966" spans="8:20" hidden="1" x14ac:dyDescent="0.2">
      <c r="H29966" s="1" t="s">
        <v>67836</v>
      </c>
      <c r="I29966" s="1" t="s">
        <v>67837</v>
      </c>
      <c r="J29966" s="1" t="s">
        <v>67838</v>
      </c>
      <c r="K29966" s="1" t="s">
        <v>67839</v>
      </c>
      <c r="L29966" s="1"/>
      <c r="M29966" s="1"/>
      <c r="N29966" s="1" t="s">
        <v>67840</v>
      </c>
      <c r="O29966" s="1" t="s">
        <v>67841</v>
      </c>
      <c r="P29966" s="1" t="s">
        <v>17</v>
      </c>
      <c r="Q29966" s="1" t="s">
        <v>210</v>
      </c>
      <c r="R29966" s="1" t="s">
        <v>17</v>
      </c>
      <c r="S29966" s="1" t="s">
        <v>17</v>
      </c>
      <c r="T29966" s="1" t="s">
        <v>17</v>
      </c>
    </row>
    <row r="29967" spans="8:20" hidden="1" x14ac:dyDescent="0.2">
      <c r="H29967" s="1" t="s">
        <v>67836</v>
      </c>
      <c r="I29967" s="1" t="s">
        <v>67837</v>
      </c>
      <c r="J29967" s="1" t="s">
        <v>67838</v>
      </c>
      <c r="K29967" s="1" t="s">
        <v>67842</v>
      </c>
      <c r="L29967" s="1"/>
      <c r="M29967" s="1"/>
      <c r="N29967" s="1" t="s">
        <v>67843</v>
      </c>
      <c r="O29967" s="1" t="s">
        <v>67844</v>
      </c>
      <c r="P29967" s="1" t="s">
        <v>17</v>
      </c>
      <c r="Q29967" s="1" t="s">
        <v>210</v>
      </c>
      <c r="R29967" s="1" t="s">
        <v>17</v>
      </c>
      <c r="S29967" s="1" t="s">
        <v>17</v>
      </c>
      <c r="T29967" s="1" t="s">
        <v>17</v>
      </c>
    </row>
    <row r="29968" spans="8:20" hidden="1" x14ac:dyDescent="0.2">
      <c r="H29968" s="1" t="s">
        <v>67836</v>
      </c>
      <c r="I29968" s="1" t="s">
        <v>67837</v>
      </c>
      <c r="J29968" s="1" t="s">
        <v>67838</v>
      </c>
      <c r="K29968" s="1" t="s">
        <v>67845</v>
      </c>
      <c r="L29968" s="1"/>
      <c r="M29968" s="1"/>
      <c r="N29968" s="1" t="s">
        <v>67846</v>
      </c>
      <c r="O29968" s="1" t="s">
        <v>67847</v>
      </c>
      <c r="P29968" s="1" t="s">
        <v>17</v>
      </c>
      <c r="Q29968" s="1" t="s">
        <v>210</v>
      </c>
      <c r="R29968" s="1" t="s">
        <v>17</v>
      </c>
      <c r="S29968" s="1" t="s">
        <v>17</v>
      </c>
      <c r="T29968" s="1" t="s">
        <v>17</v>
      </c>
    </row>
    <row r="29969" spans="8:20" hidden="1" x14ac:dyDescent="0.2">
      <c r="H29969" s="1" t="s">
        <v>67836</v>
      </c>
      <c r="I29969" s="1" t="s">
        <v>67837</v>
      </c>
      <c r="J29969" s="1" t="s">
        <v>67838</v>
      </c>
      <c r="K29969" s="1" t="s">
        <v>67848</v>
      </c>
      <c r="L29969" s="1"/>
      <c r="M29969" s="1"/>
      <c r="N29969" s="1" t="s">
        <v>67849</v>
      </c>
      <c r="O29969" s="1" t="s">
        <v>67850</v>
      </c>
      <c r="P29969" s="1" t="s">
        <v>17</v>
      </c>
      <c r="Q29969" s="1" t="s">
        <v>210</v>
      </c>
      <c r="R29969" s="1" t="s">
        <v>17</v>
      </c>
      <c r="S29969" s="1" t="s">
        <v>17</v>
      </c>
      <c r="T29969" s="1" t="s">
        <v>17</v>
      </c>
    </row>
    <row r="29970" spans="8:20" hidden="1" x14ac:dyDescent="0.2">
      <c r="H29970" s="1" t="s">
        <v>67836</v>
      </c>
      <c r="I29970" s="1" t="s">
        <v>67837</v>
      </c>
      <c r="J29970" s="1" t="s">
        <v>67838</v>
      </c>
      <c r="K29970" s="1" t="s">
        <v>67851</v>
      </c>
      <c r="L29970" s="1"/>
      <c r="M29970" s="1"/>
      <c r="N29970" s="1" t="s">
        <v>67852</v>
      </c>
      <c r="O29970" s="1" t="s">
        <v>67853</v>
      </c>
      <c r="P29970" s="1" t="s">
        <v>17</v>
      </c>
      <c r="Q29970" s="1" t="s">
        <v>210</v>
      </c>
      <c r="R29970" s="1" t="s">
        <v>17</v>
      </c>
      <c r="S29970" s="1" t="s">
        <v>17</v>
      </c>
      <c r="T29970" s="1" t="s">
        <v>17</v>
      </c>
    </row>
    <row r="29971" spans="8:20" hidden="1" x14ac:dyDescent="0.2">
      <c r="H29971" s="1" t="s">
        <v>67836</v>
      </c>
      <c r="I29971" s="1" t="s">
        <v>67837</v>
      </c>
      <c r="J29971" s="1" t="s">
        <v>67838</v>
      </c>
      <c r="K29971" s="1" t="s">
        <v>67854</v>
      </c>
      <c r="L29971" s="1"/>
      <c r="M29971" s="1"/>
      <c r="N29971" s="1" t="s">
        <v>67855</v>
      </c>
      <c r="O29971" s="1" t="s">
        <v>67856</v>
      </c>
      <c r="P29971" s="1" t="s">
        <v>17</v>
      </c>
      <c r="Q29971" s="1" t="s">
        <v>210</v>
      </c>
      <c r="R29971" s="1" t="s">
        <v>17</v>
      </c>
      <c r="S29971" s="1" t="s">
        <v>17</v>
      </c>
      <c r="T29971" s="1" t="s">
        <v>17</v>
      </c>
    </row>
    <row r="29972" spans="8:20" hidden="1" x14ac:dyDescent="0.2">
      <c r="H29972" s="1" t="s">
        <v>67836</v>
      </c>
      <c r="I29972" s="1" t="s">
        <v>67837</v>
      </c>
      <c r="J29972" s="1" t="s">
        <v>67838</v>
      </c>
      <c r="K29972" s="1" t="s">
        <v>67857</v>
      </c>
      <c r="L29972" s="1"/>
      <c r="M29972" s="1"/>
      <c r="N29972" s="1" t="s">
        <v>67858</v>
      </c>
      <c r="O29972" s="1" t="s">
        <v>67859</v>
      </c>
      <c r="P29972" s="1" t="s">
        <v>17</v>
      </c>
      <c r="Q29972" s="1" t="s">
        <v>210</v>
      </c>
      <c r="R29972" s="1" t="s">
        <v>17</v>
      </c>
      <c r="S29972" s="1" t="s">
        <v>17</v>
      </c>
      <c r="T29972" s="1" t="s">
        <v>17</v>
      </c>
    </row>
    <row r="29973" spans="8:20" hidden="1" x14ac:dyDescent="0.2">
      <c r="H29973" s="1" t="s">
        <v>67836</v>
      </c>
      <c r="I29973" s="1" t="s">
        <v>67837</v>
      </c>
      <c r="J29973" s="1" t="s">
        <v>67838</v>
      </c>
      <c r="K29973" s="1" t="s">
        <v>67860</v>
      </c>
      <c r="L29973" s="1"/>
      <c r="M29973" s="1"/>
      <c r="N29973" s="1" t="s">
        <v>67861</v>
      </c>
      <c r="O29973" s="1" t="s">
        <v>67862</v>
      </c>
      <c r="P29973" s="1" t="s">
        <v>17</v>
      </c>
      <c r="Q29973" s="1" t="s">
        <v>210</v>
      </c>
      <c r="R29973" s="1" t="s">
        <v>17</v>
      </c>
      <c r="S29973" s="1" t="s">
        <v>17</v>
      </c>
      <c r="T29973" s="1" t="s">
        <v>17</v>
      </c>
    </row>
    <row r="29974" spans="8:20" hidden="1" x14ac:dyDescent="0.2">
      <c r="H29974" s="1" t="s">
        <v>67836</v>
      </c>
      <c r="I29974" s="1" t="s">
        <v>67837</v>
      </c>
      <c r="J29974" s="1" t="s">
        <v>67838</v>
      </c>
      <c r="K29974" s="1" t="s">
        <v>67863</v>
      </c>
      <c r="L29974" s="1"/>
      <c r="M29974" s="1"/>
      <c r="N29974" s="1" t="s">
        <v>67864</v>
      </c>
      <c r="O29974" s="1" t="s">
        <v>67865</v>
      </c>
      <c r="P29974" s="1" t="s">
        <v>17</v>
      </c>
      <c r="Q29974" s="1" t="s">
        <v>210</v>
      </c>
      <c r="R29974" s="1" t="s">
        <v>17</v>
      </c>
      <c r="S29974" s="1" t="s">
        <v>17</v>
      </c>
      <c r="T29974" s="1" t="s">
        <v>17</v>
      </c>
    </row>
    <row r="29975" spans="8:20" hidden="1" x14ac:dyDescent="0.2">
      <c r="H29975" s="1" t="s">
        <v>67836</v>
      </c>
      <c r="I29975" s="1" t="s">
        <v>67837</v>
      </c>
      <c r="J29975" s="1" t="s">
        <v>67838</v>
      </c>
      <c r="K29975" s="1" t="s">
        <v>67866</v>
      </c>
      <c r="L29975" s="1"/>
      <c r="M29975" s="1"/>
      <c r="N29975" s="1" t="s">
        <v>67867</v>
      </c>
      <c r="O29975" s="1" t="s">
        <v>67868</v>
      </c>
      <c r="P29975" s="1" t="s">
        <v>17</v>
      </c>
      <c r="Q29975" s="1" t="s">
        <v>210</v>
      </c>
      <c r="R29975" s="1" t="s">
        <v>17</v>
      </c>
      <c r="S29975" s="1" t="s">
        <v>17</v>
      </c>
      <c r="T29975" s="1" t="s">
        <v>17</v>
      </c>
    </row>
    <row r="29976" spans="8:20" hidden="1" x14ac:dyDescent="0.2">
      <c r="H29976" s="1" t="s">
        <v>67836</v>
      </c>
      <c r="I29976" s="1" t="s">
        <v>67837</v>
      </c>
      <c r="J29976" s="1" t="s">
        <v>67838</v>
      </c>
      <c r="K29976" s="1" t="s">
        <v>67869</v>
      </c>
      <c r="L29976" s="1"/>
      <c r="M29976" s="1"/>
      <c r="N29976" s="1" t="s">
        <v>67870</v>
      </c>
      <c r="O29976" s="1" t="s">
        <v>67871</v>
      </c>
      <c r="P29976" s="1" t="s">
        <v>17</v>
      </c>
      <c r="Q29976" s="1" t="s">
        <v>210</v>
      </c>
      <c r="R29976" s="1" t="s">
        <v>17</v>
      </c>
      <c r="S29976" s="1" t="s">
        <v>17</v>
      </c>
      <c r="T29976" s="1" t="s">
        <v>17</v>
      </c>
    </row>
    <row r="29977" spans="8:20" hidden="1" x14ac:dyDescent="0.2">
      <c r="H29977" s="1" t="s">
        <v>67836</v>
      </c>
      <c r="I29977" s="1" t="s">
        <v>67837</v>
      </c>
      <c r="J29977" s="1" t="s">
        <v>67838</v>
      </c>
      <c r="K29977" s="1" t="s">
        <v>67872</v>
      </c>
      <c r="L29977" s="1"/>
      <c r="M29977" s="1"/>
      <c r="N29977" s="1" t="s">
        <v>67873</v>
      </c>
      <c r="O29977" s="1" t="s">
        <v>67874</v>
      </c>
      <c r="P29977" s="1" t="s">
        <v>17</v>
      </c>
      <c r="Q29977" s="1" t="s">
        <v>210</v>
      </c>
      <c r="R29977" s="1" t="s">
        <v>17</v>
      </c>
      <c r="S29977" s="1" t="s">
        <v>17</v>
      </c>
      <c r="T29977" s="1" t="s">
        <v>17</v>
      </c>
    </row>
    <row r="29978" spans="8:20" hidden="1" x14ac:dyDescent="0.2">
      <c r="H29978" s="1" t="s">
        <v>67836</v>
      </c>
      <c r="I29978" s="1" t="s">
        <v>67837</v>
      </c>
      <c r="J29978" s="1" t="s">
        <v>67838</v>
      </c>
      <c r="K29978" s="1" t="s">
        <v>67875</v>
      </c>
      <c r="L29978" s="1"/>
      <c r="M29978" s="1"/>
      <c r="N29978" s="1" t="s">
        <v>67876</v>
      </c>
      <c r="O29978" s="1" t="s">
        <v>67877</v>
      </c>
      <c r="P29978" s="1" t="s">
        <v>17</v>
      </c>
      <c r="Q29978" s="1" t="s">
        <v>210</v>
      </c>
      <c r="R29978" s="1" t="s">
        <v>17</v>
      </c>
      <c r="S29978" s="1" t="s">
        <v>17</v>
      </c>
      <c r="T29978" s="1" t="s">
        <v>17</v>
      </c>
    </row>
    <row r="29979" spans="8:20" hidden="1" x14ac:dyDescent="0.2">
      <c r="H29979" s="1" t="s">
        <v>67836</v>
      </c>
      <c r="I29979" s="1" t="s">
        <v>67837</v>
      </c>
      <c r="J29979" s="1" t="s">
        <v>67838</v>
      </c>
      <c r="K29979" s="1" t="s">
        <v>67878</v>
      </c>
      <c r="L29979" s="1"/>
      <c r="M29979" s="1"/>
      <c r="N29979" s="1" t="s">
        <v>67879</v>
      </c>
      <c r="O29979" s="1" t="s">
        <v>67880</v>
      </c>
      <c r="P29979" s="1" t="s">
        <v>17</v>
      </c>
      <c r="Q29979" s="1" t="s">
        <v>210</v>
      </c>
      <c r="R29979" s="1" t="s">
        <v>17</v>
      </c>
      <c r="S29979" s="1" t="s">
        <v>17</v>
      </c>
      <c r="T29979" s="1" t="s">
        <v>17</v>
      </c>
    </row>
    <row r="29980" spans="8:20" hidden="1" x14ac:dyDescent="0.2">
      <c r="H29980" s="1" t="s">
        <v>67836</v>
      </c>
      <c r="I29980" s="1" t="s">
        <v>67837</v>
      </c>
      <c r="J29980" s="1" t="s">
        <v>67838</v>
      </c>
      <c r="K29980" s="1" t="s">
        <v>67881</v>
      </c>
      <c r="L29980" s="1"/>
      <c r="M29980" s="1"/>
      <c r="N29980" s="1" t="s">
        <v>67882</v>
      </c>
      <c r="O29980" s="1" t="s">
        <v>67883</v>
      </c>
      <c r="P29980" s="1" t="s">
        <v>17</v>
      </c>
      <c r="Q29980" s="1" t="s">
        <v>210</v>
      </c>
      <c r="R29980" s="1" t="s">
        <v>17</v>
      </c>
      <c r="S29980" s="1" t="s">
        <v>17</v>
      </c>
      <c r="T29980" s="1" t="s">
        <v>17</v>
      </c>
    </row>
    <row r="29981" spans="8:20" hidden="1" x14ac:dyDescent="0.2">
      <c r="H29981" s="1" t="s">
        <v>67836</v>
      </c>
      <c r="I29981" s="1" t="s">
        <v>67837</v>
      </c>
      <c r="J29981" s="1" t="s">
        <v>67838</v>
      </c>
      <c r="K29981" s="1" t="s">
        <v>67884</v>
      </c>
      <c r="L29981" s="1"/>
      <c r="M29981" s="1"/>
      <c r="N29981" s="1" t="s">
        <v>67885</v>
      </c>
      <c r="O29981" s="1" t="s">
        <v>67886</v>
      </c>
      <c r="P29981" s="1" t="s">
        <v>17</v>
      </c>
      <c r="Q29981" s="1" t="s">
        <v>210</v>
      </c>
      <c r="R29981" s="1" t="s">
        <v>17</v>
      </c>
      <c r="S29981" s="1" t="s">
        <v>17</v>
      </c>
      <c r="T29981" s="1" t="s">
        <v>17</v>
      </c>
    </row>
    <row r="29982" spans="8:20" hidden="1" x14ac:dyDescent="0.2">
      <c r="H29982" s="1" t="s">
        <v>67836</v>
      </c>
      <c r="I29982" s="1" t="s">
        <v>67837</v>
      </c>
      <c r="J29982" s="1" t="s">
        <v>67838</v>
      </c>
      <c r="K29982" s="1" t="s">
        <v>67887</v>
      </c>
      <c r="L29982" s="1"/>
      <c r="M29982" s="1"/>
      <c r="N29982" s="1" t="s">
        <v>67888</v>
      </c>
      <c r="O29982" s="1" t="s">
        <v>67889</v>
      </c>
      <c r="P29982" s="1" t="s">
        <v>17</v>
      </c>
      <c r="Q29982" s="1" t="s">
        <v>210</v>
      </c>
      <c r="R29982" s="1" t="s">
        <v>17</v>
      </c>
      <c r="S29982" s="1" t="s">
        <v>17</v>
      </c>
      <c r="T29982" s="1" t="s">
        <v>17</v>
      </c>
    </row>
    <row r="29983" spans="8:20" hidden="1" x14ac:dyDescent="0.2">
      <c r="H29983" s="1" t="s">
        <v>67836</v>
      </c>
      <c r="I29983" s="1" t="s">
        <v>67837</v>
      </c>
      <c r="J29983" s="1" t="s">
        <v>67838</v>
      </c>
      <c r="K29983" s="1" t="s">
        <v>67890</v>
      </c>
      <c r="L29983" s="1"/>
      <c r="M29983" s="1"/>
      <c r="N29983" s="1" t="s">
        <v>67891</v>
      </c>
      <c r="O29983" s="1" t="s">
        <v>67892</v>
      </c>
      <c r="P29983" s="1" t="s">
        <v>17</v>
      </c>
      <c r="Q29983" s="1" t="s">
        <v>210</v>
      </c>
      <c r="R29983" s="1" t="s">
        <v>17</v>
      </c>
      <c r="S29983" s="1" t="s">
        <v>17</v>
      </c>
      <c r="T29983" s="1" t="s">
        <v>17</v>
      </c>
    </row>
    <row r="29984" spans="8:20" hidden="1" x14ac:dyDescent="0.2">
      <c r="H29984" s="1" t="s">
        <v>67836</v>
      </c>
      <c r="I29984" s="1" t="s">
        <v>67837</v>
      </c>
      <c r="J29984" s="1" t="s">
        <v>67838</v>
      </c>
      <c r="K29984" s="1" t="s">
        <v>67893</v>
      </c>
      <c r="L29984" s="1"/>
      <c r="M29984" s="1"/>
      <c r="N29984" s="1" t="s">
        <v>67894</v>
      </c>
      <c r="O29984" s="1" t="s">
        <v>67895</v>
      </c>
      <c r="P29984" s="1" t="s">
        <v>17</v>
      </c>
      <c r="Q29984" s="1" t="s">
        <v>210</v>
      </c>
      <c r="R29984" s="1" t="s">
        <v>17</v>
      </c>
      <c r="S29984" s="1" t="s">
        <v>17</v>
      </c>
      <c r="T29984" s="1" t="s">
        <v>17</v>
      </c>
    </row>
    <row r="29985" spans="8:20" hidden="1" x14ac:dyDescent="0.2">
      <c r="H29985" s="1" t="s">
        <v>67836</v>
      </c>
      <c r="I29985" s="1" t="s">
        <v>67837</v>
      </c>
      <c r="J29985" s="1" t="s">
        <v>67838</v>
      </c>
      <c r="K29985" s="1" t="s">
        <v>67896</v>
      </c>
      <c r="L29985" s="1"/>
      <c r="M29985" s="1"/>
      <c r="N29985" s="1" t="s">
        <v>67897</v>
      </c>
      <c r="O29985" s="1" t="s">
        <v>67898</v>
      </c>
      <c r="P29985" s="1" t="s">
        <v>17</v>
      </c>
      <c r="Q29985" s="1" t="s">
        <v>210</v>
      </c>
      <c r="R29985" s="1" t="s">
        <v>17</v>
      </c>
      <c r="S29985" s="1" t="s">
        <v>17</v>
      </c>
      <c r="T29985" s="1" t="s">
        <v>17</v>
      </c>
    </row>
    <row r="29986" spans="8:20" hidden="1" x14ac:dyDescent="0.2">
      <c r="H29986" s="1" t="s">
        <v>67836</v>
      </c>
      <c r="I29986" s="1" t="s">
        <v>67837</v>
      </c>
      <c r="J29986" s="1" t="s">
        <v>67838</v>
      </c>
      <c r="K29986" s="1" t="s">
        <v>67899</v>
      </c>
      <c r="L29986" s="1"/>
      <c r="M29986" s="1"/>
      <c r="N29986" s="1" t="s">
        <v>67900</v>
      </c>
      <c r="O29986" s="1" t="s">
        <v>67901</v>
      </c>
      <c r="P29986" s="1" t="s">
        <v>17</v>
      </c>
      <c r="Q29986" s="1" t="s">
        <v>210</v>
      </c>
      <c r="R29986" s="1" t="s">
        <v>17</v>
      </c>
      <c r="S29986" s="1" t="s">
        <v>17</v>
      </c>
      <c r="T29986" s="1" t="s">
        <v>17</v>
      </c>
    </row>
    <row r="29987" spans="8:20" hidden="1" x14ac:dyDescent="0.2">
      <c r="H29987" s="1" t="s">
        <v>67836</v>
      </c>
      <c r="I29987" s="1" t="s">
        <v>67837</v>
      </c>
      <c r="J29987" s="1" t="s">
        <v>67838</v>
      </c>
      <c r="K29987" s="1" t="s">
        <v>67902</v>
      </c>
      <c r="L29987" s="1"/>
      <c r="M29987" s="1"/>
      <c r="N29987" s="1" t="s">
        <v>67903</v>
      </c>
      <c r="O29987" s="1" t="s">
        <v>67904</v>
      </c>
      <c r="P29987" s="1" t="s">
        <v>17</v>
      </c>
      <c r="Q29987" s="1" t="s">
        <v>210</v>
      </c>
      <c r="R29987" s="1" t="s">
        <v>17</v>
      </c>
      <c r="S29987" s="1" t="s">
        <v>17</v>
      </c>
      <c r="T29987" s="1" t="s">
        <v>17</v>
      </c>
    </row>
    <row r="29988" spans="8:20" hidden="1" x14ac:dyDescent="0.2">
      <c r="H29988" s="1" t="s">
        <v>67836</v>
      </c>
      <c r="I29988" s="1" t="s">
        <v>67837</v>
      </c>
      <c r="J29988" s="1" t="s">
        <v>67838</v>
      </c>
      <c r="K29988" s="1" t="s">
        <v>67905</v>
      </c>
      <c r="L29988" s="1"/>
      <c r="M29988" s="1"/>
      <c r="N29988" s="1" t="s">
        <v>67906</v>
      </c>
      <c r="O29988" s="1" t="s">
        <v>67907</v>
      </c>
      <c r="P29988" s="1" t="s">
        <v>17</v>
      </c>
      <c r="Q29988" s="1" t="s">
        <v>210</v>
      </c>
      <c r="R29988" s="1" t="s">
        <v>17</v>
      </c>
      <c r="S29988" s="1" t="s">
        <v>17</v>
      </c>
      <c r="T29988" s="1" t="s">
        <v>17</v>
      </c>
    </row>
    <row r="29989" spans="8:20" hidden="1" x14ac:dyDescent="0.2">
      <c r="H29989" s="1" t="s">
        <v>67836</v>
      </c>
      <c r="I29989" s="1" t="s">
        <v>67837</v>
      </c>
      <c r="J29989" s="1" t="s">
        <v>67838</v>
      </c>
      <c r="K29989" s="1" t="s">
        <v>67908</v>
      </c>
      <c r="L29989" s="1"/>
      <c r="M29989" s="1"/>
      <c r="N29989" s="1" t="s">
        <v>67909</v>
      </c>
      <c r="O29989" s="1" t="s">
        <v>67910</v>
      </c>
      <c r="P29989" s="1" t="s">
        <v>17</v>
      </c>
      <c r="Q29989" s="1" t="s">
        <v>210</v>
      </c>
      <c r="R29989" s="1" t="s">
        <v>17</v>
      </c>
      <c r="S29989" s="1" t="s">
        <v>17</v>
      </c>
      <c r="T29989" s="1" t="s">
        <v>17</v>
      </c>
    </row>
    <row r="29990" spans="8:20" hidden="1" x14ac:dyDescent="0.2">
      <c r="H29990" s="1" t="s">
        <v>67836</v>
      </c>
      <c r="I29990" s="1" t="s">
        <v>67837</v>
      </c>
      <c r="J29990" s="1" t="s">
        <v>67838</v>
      </c>
      <c r="K29990" s="1" t="s">
        <v>67911</v>
      </c>
      <c r="L29990" s="1"/>
      <c r="M29990" s="1"/>
      <c r="N29990" s="1" t="s">
        <v>67912</v>
      </c>
      <c r="O29990" s="1" t="s">
        <v>67913</v>
      </c>
      <c r="P29990" s="1" t="s">
        <v>17</v>
      </c>
      <c r="Q29990" s="1" t="s">
        <v>210</v>
      </c>
      <c r="R29990" s="1" t="s">
        <v>17</v>
      </c>
      <c r="S29990" s="1" t="s">
        <v>17</v>
      </c>
      <c r="T29990" s="1" t="s">
        <v>17</v>
      </c>
    </row>
    <row r="29991" spans="8:20" hidden="1" x14ac:dyDescent="0.2">
      <c r="H29991" s="1" t="s">
        <v>67836</v>
      </c>
      <c r="I29991" s="1" t="s">
        <v>67837</v>
      </c>
      <c r="J29991" s="1" t="s">
        <v>67838</v>
      </c>
      <c r="K29991" s="1" t="s">
        <v>67914</v>
      </c>
      <c r="L29991" s="1"/>
      <c r="M29991" s="1"/>
      <c r="N29991" s="1" t="s">
        <v>67915</v>
      </c>
      <c r="O29991" s="1" t="s">
        <v>67916</v>
      </c>
      <c r="P29991" s="1" t="s">
        <v>17</v>
      </c>
      <c r="Q29991" s="1" t="s">
        <v>210</v>
      </c>
      <c r="R29991" s="1" t="s">
        <v>17</v>
      </c>
      <c r="S29991" s="1" t="s">
        <v>17</v>
      </c>
      <c r="T29991" s="1" t="s">
        <v>17</v>
      </c>
    </row>
    <row r="29992" spans="8:20" hidden="1" x14ac:dyDescent="0.2">
      <c r="H29992" s="1" t="s">
        <v>67836</v>
      </c>
      <c r="I29992" s="1" t="s">
        <v>67837</v>
      </c>
      <c r="J29992" s="1" t="s">
        <v>67838</v>
      </c>
      <c r="K29992" s="1" t="s">
        <v>67917</v>
      </c>
      <c r="L29992" s="1"/>
      <c r="M29992" s="1"/>
      <c r="N29992" s="1" t="s">
        <v>67918</v>
      </c>
      <c r="O29992" s="1" t="s">
        <v>67919</v>
      </c>
      <c r="P29992" s="1" t="s">
        <v>17</v>
      </c>
      <c r="Q29992" s="1" t="s">
        <v>210</v>
      </c>
      <c r="R29992" s="1" t="s">
        <v>17</v>
      </c>
      <c r="S29992" s="1" t="s">
        <v>17</v>
      </c>
      <c r="T29992" s="1" t="s">
        <v>17</v>
      </c>
    </row>
    <row r="29993" spans="8:20" hidden="1" x14ac:dyDescent="0.2">
      <c r="H29993" s="1" t="s">
        <v>67836</v>
      </c>
      <c r="I29993" s="1" t="s">
        <v>67837</v>
      </c>
      <c r="J29993" s="1" t="s">
        <v>67838</v>
      </c>
      <c r="K29993" s="1" t="s">
        <v>67920</v>
      </c>
      <c r="L29993" s="1"/>
      <c r="M29993" s="1"/>
      <c r="N29993" s="1" t="s">
        <v>67921</v>
      </c>
      <c r="O29993" s="1" t="s">
        <v>67922</v>
      </c>
      <c r="P29993" s="1" t="s">
        <v>17</v>
      </c>
      <c r="Q29993" s="1" t="s">
        <v>210</v>
      </c>
      <c r="R29993" s="1" t="s">
        <v>17</v>
      </c>
      <c r="S29993" s="1" t="s">
        <v>17</v>
      </c>
      <c r="T29993" s="1" t="s">
        <v>17</v>
      </c>
    </row>
    <row r="29994" spans="8:20" hidden="1" x14ac:dyDescent="0.2">
      <c r="H29994" s="1" t="s">
        <v>67836</v>
      </c>
      <c r="I29994" s="1" t="s">
        <v>67837</v>
      </c>
      <c r="J29994" s="1" t="s">
        <v>67838</v>
      </c>
      <c r="K29994" s="1" t="s">
        <v>67923</v>
      </c>
      <c r="L29994" s="1"/>
      <c r="M29994" s="1"/>
      <c r="N29994" s="1" t="s">
        <v>67924</v>
      </c>
      <c r="O29994" s="1" t="s">
        <v>67925</v>
      </c>
      <c r="P29994" s="1" t="s">
        <v>17</v>
      </c>
      <c r="Q29994" s="1" t="s">
        <v>210</v>
      </c>
      <c r="R29994" s="1" t="s">
        <v>17</v>
      </c>
      <c r="S29994" s="1" t="s">
        <v>17</v>
      </c>
      <c r="T29994" s="1" t="s">
        <v>17</v>
      </c>
    </row>
    <row r="29995" spans="8:20" hidden="1" x14ac:dyDescent="0.2">
      <c r="H29995" s="1" t="s">
        <v>67836</v>
      </c>
      <c r="I29995" s="1" t="s">
        <v>67837</v>
      </c>
      <c r="J29995" s="1" t="s">
        <v>67838</v>
      </c>
      <c r="K29995" s="1" t="s">
        <v>67926</v>
      </c>
      <c r="L29995" s="1"/>
      <c r="M29995" s="1"/>
      <c r="N29995" s="1" t="s">
        <v>67927</v>
      </c>
      <c r="O29995" s="1" t="s">
        <v>67928</v>
      </c>
      <c r="P29995" s="1" t="s">
        <v>17</v>
      </c>
      <c r="Q29995" s="1" t="s">
        <v>210</v>
      </c>
      <c r="R29995" s="1" t="s">
        <v>17</v>
      </c>
      <c r="S29995" s="1" t="s">
        <v>17</v>
      </c>
      <c r="T29995" s="1" t="s">
        <v>17</v>
      </c>
    </row>
    <row r="29996" spans="8:20" hidden="1" x14ac:dyDescent="0.2">
      <c r="H29996" s="1" t="s">
        <v>67836</v>
      </c>
      <c r="I29996" s="1" t="s">
        <v>67837</v>
      </c>
      <c r="J29996" s="1" t="s">
        <v>67838</v>
      </c>
      <c r="K29996" s="1" t="s">
        <v>67929</v>
      </c>
      <c r="L29996" s="1"/>
      <c r="M29996" s="1"/>
      <c r="N29996" s="1" t="s">
        <v>67930</v>
      </c>
      <c r="O29996" s="1" t="s">
        <v>67931</v>
      </c>
      <c r="P29996" s="1" t="s">
        <v>17</v>
      </c>
      <c r="Q29996" s="1" t="s">
        <v>210</v>
      </c>
      <c r="R29996" s="1" t="s">
        <v>17</v>
      </c>
      <c r="S29996" s="1" t="s">
        <v>17</v>
      </c>
      <c r="T29996" s="1" t="s">
        <v>17</v>
      </c>
    </row>
    <row r="29997" spans="8:20" hidden="1" x14ac:dyDescent="0.2">
      <c r="H29997" s="1" t="s">
        <v>67836</v>
      </c>
      <c r="I29997" s="1" t="s">
        <v>67837</v>
      </c>
      <c r="J29997" s="1" t="s">
        <v>67838</v>
      </c>
      <c r="K29997" s="1" t="s">
        <v>67932</v>
      </c>
      <c r="L29997" s="1"/>
      <c r="M29997" s="1"/>
      <c r="N29997" s="1" t="s">
        <v>67933</v>
      </c>
      <c r="O29997" s="1" t="s">
        <v>67934</v>
      </c>
      <c r="P29997" s="1" t="s">
        <v>17</v>
      </c>
      <c r="Q29997" s="1" t="s">
        <v>210</v>
      </c>
      <c r="R29997" s="1" t="s">
        <v>17</v>
      </c>
      <c r="S29997" s="1" t="s">
        <v>17</v>
      </c>
      <c r="T29997" s="1" t="s">
        <v>17</v>
      </c>
    </row>
    <row r="29998" spans="8:20" hidden="1" x14ac:dyDescent="0.2">
      <c r="H29998" s="1" t="s">
        <v>67836</v>
      </c>
      <c r="I29998" s="1" t="s">
        <v>67837</v>
      </c>
      <c r="J29998" s="1" t="s">
        <v>67838</v>
      </c>
      <c r="K29998" s="1" t="s">
        <v>67935</v>
      </c>
      <c r="L29998" s="1"/>
      <c r="M29998" s="1"/>
      <c r="N29998" s="1" t="s">
        <v>67936</v>
      </c>
      <c r="O29998" s="1" t="s">
        <v>67937</v>
      </c>
      <c r="P29998" s="1" t="s">
        <v>17</v>
      </c>
      <c r="Q29998" s="1" t="s">
        <v>210</v>
      </c>
      <c r="R29998" s="1" t="s">
        <v>17</v>
      </c>
      <c r="S29998" s="1" t="s">
        <v>17</v>
      </c>
      <c r="T29998" s="1" t="s">
        <v>17</v>
      </c>
    </row>
    <row r="29999" spans="8:20" hidden="1" x14ac:dyDescent="0.2">
      <c r="H29999" s="1" t="s">
        <v>67836</v>
      </c>
      <c r="I29999" s="1" t="s">
        <v>67837</v>
      </c>
      <c r="J29999" s="1" t="s">
        <v>67838</v>
      </c>
      <c r="K29999" s="1" t="s">
        <v>67938</v>
      </c>
      <c r="L29999" s="1"/>
      <c r="M29999" s="1"/>
      <c r="N29999" s="1" t="s">
        <v>67939</v>
      </c>
      <c r="O29999" s="1" t="s">
        <v>67940</v>
      </c>
      <c r="P29999" s="1" t="s">
        <v>17</v>
      </c>
      <c r="Q29999" s="1" t="s">
        <v>210</v>
      </c>
      <c r="R29999" s="1" t="s">
        <v>17</v>
      </c>
      <c r="S29999" s="1" t="s">
        <v>17</v>
      </c>
      <c r="T29999" s="1" t="s">
        <v>17</v>
      </c>
    </row>
    <row r="30000" spans="8:20" hidden="1" x14ac:dyDescent="0.2">
      <c r="H30000" s="1" t="s">
        <v>67836</v>
      </c>
      <c r="I30000" s="1" t="s">
        <v>67837</v>
      </c>
      <c r="J30000" s="1" t="s">
        <v>67838</v>
      </c>
      <c r="K30000" s="1" t="s">
        <v>67941</v>
      </c>
      <c r="L30000" s="1"/>
      <c r="M30000" s="1"/>
      <c r="N30000" s="1" t="s">
        <v>67942</v>
      </c>
      <c r="O30000" s="1" t="s">
        <v>67943</v>
      </c>
      <c r="P30000" s="1" t="s">
        <v>17</v>
      </c>
      <c r="Q30000" s="1" t="s">
        <v>210</v>
      </c>
      <c r="R30000" s="1" t="s">
        <v>17</v>
      </c>
      <c r="S30000" s="1" t="s">
        <v>17</v>
      </c>
      <c r="T30000" s="1" t="s">
        <v>17</v>
      </c>
    </row>
    <row r="30001" spans="8:20" hidden="1" x14ac:dyDescent="0.2">
      <c r="H30001" s="1" t="s">
        <v>67836</v>
      </c>
      <c r="I30001" s="1" t="s">
        <v>67837</v>
      </c>
      <c r="J30001" s="1" t="s">
        <v>67838</v>
      </c>
      <c r="K30001" s="1" t="s">
        <v>67944</v>
      </c>
      <c r="L30001" s="1"/>
      <c r="M30001" s="1"/>
      <c r="N30001" s="1" t="s">
        <v>67945</v>
      </c>
      <c r="O30001" s="1" t="s">
        <v>67946</v>
      </c>
      <c r="P30001" s="1" t="s">
        <v>17</v>
      </c>
      <c r="Q30001" s="1" t="s">
        <v>210</v>
      </c>
      <c r="R30001" s="1" t="s">
        <v>17</v>
      </c>
      <c r="S30001" s="1" t="s">
        <v>17</v>
      </c>
      <c r="T30001" s="1" t="s">
        <v>17</v>
      </c>
    </row>
    <row r="30002" spans="8:20" hidden="1" x14ac:dyDescent="0.2">
      <c r="H30002" s="1" t="s">
        <v>67836</v>
      </c>
      <c r="I30002" s="1" t="s">
        <v>67837</v>
      </c>
      <c r="J30002" s="1" t="s">
        <v>67838</v>
      </c>
      <c r="K30002" s="1" t="s">
        <v>67947</v>
      </c>
      <c r="L30002" s="1"/>
      <c r="M30002" s="1"/>
      <c r="N30002" s="1" t="s">
        <v>67948</v>
      </c>
      <c r="O30002" s="1" t="s">
        <v>67949</v>
      </c>
      <c r="P30002" s="1" t="s">
        <v>17</v>
      </c>
      <c r="Q30002" s="1" t="s">
        <v>210</v>
      </c>
      <c r="R30002" s="1" t="s">
        <v>17</v>
      </c>
      <c r="S30002" s="1" t="s">
        <v>17</v>
      </c>
      <c r="T30002" s="1" t="s">
        <v>17</v>
      </c>
    </row>
    <row r="30003" spans="8:20" hidden="1" x14ac:dyDescent="0.2">
      <c r="H30003" s="1" t="s">
        <v>67836</v>
      </c>
      <c r="I30003" s="1" t="s">
        <v>67837</v>
      </c>
      <c r="J30003" s="1" t="s">
        <v>67838</v>
      </c>
      <c r="K30003" s="1" t="s">
        <v>67950</v>
      </c>
      <c r="L30003" s="1"/>
      <c r="M30003" s="1"/>
      <c r="N30003" s="1" t="s">
        <v>67951</v>
      </c>
      <c r="O30003" s="1" t="s">
        <v>67952</v>
      </c>
      <c r="P30003" s="1" t="s">
        <v>17</v>
      </c>
      <c r="Q30003" s="1" t="s">
        <v>210</v>
      </c>
      <c r="R30003" s="1" t="s">
        <v>17</v>
      </c>
      <c r="S30003" s="1" t="s">
        <v>17</v>
      </c>
      <c r="T30003" s="1" t="s">
        <v>17</v>
      </c>
    </row>
    <row r="30004" spans="8:20" hidden="1" x14ac:dyDescent="0.2">
      <c r="H30004" s="1" t="s">
        <v>67836</v>
      </c>
      <c r="I30004" s="1" t="s">
        <v>67837</v>
      </c>
      <c r="J30004" s="1" t="s">
        <v>67838</v>
      </c>
      <c r="K30004" s="1" t="s">
        <v>67953</v>
      </c>
      <c r="L30004" s="1"/>
      <c r="M30004" s="1"/>
      <c r="N30004" s="1" t="s">
        <v>67954</v>
      </c>
      <c r="O30004" s="1" t="s">
        <v>67955</v>
      </c>
      <c r="P30004" s="1" t="s">
        <v>17</v>
      </c>
      <c r="Q30004" s="1" t="s">
        <v>210</v>
      </c>
      <c r="R30004" s="1" t="s">
        <v>17</v>
      </c>
      <c r="S30004" s="1" t="s">
        <v>17</v>
      </c>
      <c r="T30004" s="1" t="s">
        <v>17</v>
      </c>
    </row>
    <row r="30005" spans="8:20" hidden="1" x14ac:dyDescent="0.2">
      <c r="H30005" s="1" t="s">
        <v>67836</v>
      </c>
      <c r="I30005" s="1" t="s">
        <v>67837</v>
      </c>
      <c r="J30005" s="1" t="s">
        <v>67838</v>
      </c>
      <c r="K30005" s="1" t="s">
        <v>67956</v>
      </c>
      <c r="L30005" s="1"/>
      <c r="M30005" s="1"/>
      <c r="N30005" s="1" t="s">
        <v>67957</v>
      </c>
      <c r="O30005" s="1" t="s">
        <v>67958</v>
      </c>
      <c r="P30005" s="1" t="s">
        <v>17</v>
      </c>
      <c r="Q30005" s="1" t="s">
        <v>210</v>
      </c>
      <c r="R30005" s="1" t="s">
        <v>17</v>
      </c>
      <c r="S30005" s="1" t="s">
        <v>17</v>
      </c>
      <c r="T30005" s="1" t="s">
        <v>17</v>
      </c>
    </row>
    <row r="30006" spans="8:20" hidden="1" x14ac:dyDescent="0.2">
      <c r="H30006" s="1" t="s">
        <v>67836</v>
      </c>
      <c r="I30006" s="1" t="s">
        <v>67837</v>
      </c>
      <c r="J30006" s="1" t="s">
        <v>67838</v>
      </c>
      <c r="K30006" s="1" t="s">
        <v>67959</v>
      </c>
      <c r="L30006" s="1"/>
      <c r="M30006" s="1"/>
      <c r="N30006" s="1" t="s">
        <v>67960</v>
      </c>
      <c r="O30006" s="1" t="s">
        <v>67961</v>
      </c>
      <c r="P30006" s="1" t="s">
        <v>17</v>
      </c>
      <c r="Q30006" s="1" t="s">
        <v>210</v>
      </c>
      <c r="R30006" s="1" t="s">
        <v>17</v>
      </c>
      <c r="S30006" s="1" t="s">
        <v>17</v>
      </c>
      <c r="T30006" s="1" t="s">
        <v>17</v>
      </c>
    </row>
    <row r="30007" spans="8:20" hidden="1" x14ac:dyDescent="0.2">
      <c r="H30007" s="1" t="s">
        <v>67836</v>
      </c>
      <c r="I30007" s="1" t="s">
        <v>67837</v>
      </c>
      <c r="J30007" s="1" t="s">
        <v>67838</v>
      </c>
      <c r="K30007" s="1" t="s">
        <v>67962</v>
      </c>
      <c r="L30007" s="1"/>
      <c r="M30007" s="1"/>
      <c r="N30007" s="1" t="s">
        <v>67963</v>
      </c>
      <c r="O30007" s="1" t="s">
        <v>67964</v>
      </c>
      <c r="P30007" s="1" t="s">
        <v>17</v>
      </c>
      <c r="Q30007" s="1" t="s">
        <v>210</v>
      </c>
      <c r="R30007" s="1" t="s">
        <v>17</v>
      </c>
      <c r="S30007" s="1" t="s">
        <v>17</v>
      </c>
      <c r="T30007" s="1" t="s">
        <v>17</v>
      </c>
    </row>
    <row r="30008" spans="8:20" hidden="1" x14ac:dyDescent="0.2">
      <c r="H30008" s="1" t="s">
        <v>67836</v>
      </c>
      <c r="I30008" s="1" t="s">
        <v>67837</v>
      </c>
      <c r="J30008" s="1" t="s">
        <v>67838</v>
      </c>
      <c r="K30008" s="1" t="s">
        <v>67965</v>
      </c>
      <c r="L30008" s="1"/>
      <c r="M30008" s="1"/>
      <c r="N30008" s="1" t="s">
        <v>67966</v>
      </c>
      <c r="O30008" s="1" t="s">
        <v>67967</v>
      </c>
      <c r="P30008" s="1" t="s">
        <v>17</v>
      </c>
      <c r="Q30008" s="1" t="s">
        <v>210</v>
      </c>
      <c r="R30008" s="1" t="s">
        <v>17</v>
      </c>
      <c r="S30008" s="1" t="s">
        <v>17</v>
      </c>
      <c r="T30008" s="1" t="s">
        <v>17</v>
      </c>
    </row>
    <row r="30009" spans="8:20" hidden="1" x14ac:dyDescent="0.2">
      <c r="H30009" s="1" t="s">
        <v>67836</v>
      </c>
      <c r="I30009" s="1" t="s">
        <v>67837</v>
      </c>
      <c r="J30009" s="1" t="s">
        <v>67838</v>
      </c>
      <c r="K30009" s="1" t="s">
        <v>67968</v>
      </c>
      <c r="L30009" s="1"/>
      <c r="M30009" s="1"/>
      <c r="N30009" s="1" t="s">
        <v>67969</v>
      </c>
      <c r="O30009" s="1" t="s">
        <v>67970</v>
      </c>
      <c r="P30009" s="1" t="s">
        <v>17</v>
      </c>
      <c r="Q30009" s="1" t="s">
        <v>210</v>
      </c>
      <c r="R30009" s="1" t="s">
        <v>17</v>
      </c>
      <c r="S30009" s="1" t="s">
        <v>17</v>
      </c>
      <c r="T30009" s="1" t="s">
        <v>17</v>
      </c>
    </row>
    <row r="30010" spans="8:20" hidden="1" x14ac:dyDescent="0.2">
      <c r="H30010" s="1" t="s">
        <v>67836</v>
      </c>
      <c r="I30010" s="1" t="s">
        <v>67837</v>
      </c>
      <c r="J30010" s="1" t="s">
        <v>67838</v>
      </c>
      <c r="K30010" s="1" t="s">
        <v>67971</v>
      </c>
      <c r="L30010" s="1"/>
      <c r="M30010" s="1"/>
      <c r="N30010" s="1" t="s">
        <v>67972</v>
      </c>
      <c r="O30010" s="1" t="s">
        <v>67973</v>
      </c>
      <c r="P30010" s="1" t="s">
        <v>17</v>
      </c>
      <c r="Q30010" s="1" t="s">
        <v>210</v>
      </c>
      <c r="R30010" s="1" t="s">
        <v>17</v>
      </c>
      <c r="S30010" s="1" t="s">
        <v>17</v>
      </c>
      <c r="T30010" s="1" t="s">
        <v>17</v>
      </c>
    </row>
    <row r="30011" spans="8:20" hidden="1" x14ac:dyDescent="0.2">
      <c r="H30011" s="1" t="s">
        <v>67836</v>
      </c>
      <c r="I30011" s="1" t="s">
        <v>67837</v>
      </c>
      <c r="J30011" s="1" t="s">
        <v>67838</v>
      </c>
      <c r="K30011" s="1" t="s">
        <v>67974</v>
      </c>
      <c r="L30011" s="1"/>
      <c r="M30011" s="1"/>
      <c r="N30011" s="1" t="s">
        <v>67975</v>
      </c>
      <c r="O30011" s="1" t="s">
        <v>67976</v>
      </c>
      <c r="P30011" s="1" t="s">
        <v>17</v>
      </c>
      <c r="Q30011" s="1" t="s">
        <v>210</v>
      </c>
      <c r="R30011" s="1" t="s">
        <v>17</v>
      </c>
      <c r="S30011" s="1" t="s">
        <v>17</v>
      </c>
      <c r="T30011" s="1" t="s">
        <v>17</v>
      </c>
    </row>
    <row r="30012" spans="8:20" hidden="1" x14ac:dyDescent="0.2">
      <c r="H30012" s="1" t="s">
        <v>67836</v>
      </c>
      <c r="I30012" s="1" t="s">
        <v>67837</v>
      </c>
      <c r="J30012" s="1" t="s">
        <v>67838</v>
      </c>
      <c r="K30012" s="1" t="s">
        <v>67977</v>
      </c>
      <c r="L30012" s="1"/>
      <c r="M30012" s="1"/>
      <c r="N30012" s="1" t="s">
        <v>67978</v>
      </c>
      <c r="O30012" s="1" t="s">
        <v>67979</v>
      </c>
      <c r="P30012" s="1" t="s">
        <v>17</v>
      </c>
      <c r="Q30012" s="1" t="s">
        <v>210</v>
      </c>
      <c r="R30012" s="1" t="s">
        <v>17</v>
      </c>
      <c r="S30012" s="1" t="s">
        <v>17</v>
      </c>
      <c r="T30012" s="1" t="s">
        <v>17</v>
      </c>
    </row>
    <row r="30013" spans="8:20" hidden="1" x14ac:dyDescent="0.2">
      <c r="H30013" s="1" t="s">
        <v>67836</v>
      </c>
      <c r="I30013" s="1" t="s">
        <v>67837</v>
      </c>
      <c r="J30013" s="1" t="s">
        <v>67838</v>
      </c>
      <c r="K30013" s="1" t="s">
        <v>67980</v>
      </c>
      <c r="L30013" s="1"/>
      <c r="M30013" s="1"/>
      <c r="N30013" s="1" t="s">
        <v>67981</v>
      </c>
      <c r="O30013" s="1" t="s">
        <v>67982</v>
      </c>
      <c r="P30013" s="1" t="s">
        <v>17</v>
      </c>
      <c r="Q30013" s="1" t="s">
        <v>210</v>
      </c>
      <c r="R30013" s="1" t="s">
        <v>17</v>
      </c>
      <c r="S30013" s="1" t="s">
        <v>17</v>
      </c>
      <c r="T30013" s="1" t="s">
        <v>17</v>
      </c>
    </row>
    <row r="30014" spans="8:20" hidden="1" x14ac:dyDescent="0.2">
      <c r="H30014" s="1" t="s">
        <v>67836</v>
      </c>
      <c r="I30014" s="1" t="s">
        <v>67837</v>
      </c>
      <c r="J30014" s="1" t="s">
        <v>67838</v>
      </c>
      <c r="K30014" s="1" t="s">
        <v>67983</v>
      </c>
      <c r="L30014" s="1"/>
      <c r="M30014" s="1"/>
      <c r="N30014" s="1" t="s">
        <v>67984</v>
      </c>
      <c r="O30014" s="1" t="s">
        <v>67985</v>
      </c>
      <c r="P30014" s="1" t="s">
        <v>17</v>
      </c>
      <c r="Q30014" s="1" t="s">
        <v>210</v>
      </c>
      <c r="R30014" s="1" t="s">
        <v>17</v>
      </c>
      <c r="S30014" s="1" t="s">
        <v>17</v>
      </c>
      <c r="T30014" s="1" t="s">
        <v>17</v>
      </c>
    </row>
    <row r="30015" spans="8:20" hidden="1" x14ac:dyDescent="0.2">
      <c r="H30015" s="1" t="s">
        <v>67836</v>
      </c>
      <c r="I30015" s="1" t="s">
        <v>67837</v>
      </c>
      <c r="J30015" s="1" t="s">
        <v>67838</v>
      </c>
      <c r="K30015" s="1" t="s">
        <v>67986</v>
      </c>
      <c r="L30015" s="1"/>
      <c r="M30015" s="1"/>
      <c r="N30015" s="1" t="s">
        <v>67987</v>
      </c>
      <c r="O30015" s="1" t="s">
        <v>67988</v>
      </c>
      <c r="P30015" s="1" t="s">
        <v>17</v>
      </c>
      <c r="Q30015" s="1" t="s">
        <v>210</v>
      </c>
      <c r="R30015" s="1" t="s">
        <v>17</v>
      </c>
      <c r="S30015" s="1" t="s">
        <v>17</v>
      </c>
      <c r="T30015" s="1" t="s">
        <v>17</v>
      </c>
    </row>
    <row r="30016" spans="8:20" hidden="1" x14ac:dyDescent="0.2">
      <c r="H30016" s="1" t="s">
        <v>67836</v>
      </c>
      <c r="I30016" s="1" t="s">
        <v>67837</v>
      </c>
      <c r="J30016" s="1" t="s">
        <v>67838</v>
      </c>
      <c r="K30016" s="1" t="s">
        <v>67989</v>
      </c>
      <c r="L30016" s="1"/>
      <c r="M30016" s="1"/>
      <c r="N30016" s="1" t="s">
        <v>67990</v>
      </c>
      <c r="O30016" s="1" t="s">
        <v>67991</v>
      </c>
      <c r="P30016" s="1" t="s">
        <v>17</v>
      </c>
      <c r="Q30016" s="1" t="s">
        <v>210</v>
      </c>
      <c r="R30016" s="1" t="s">
        <v>17</v>
      </c>
      <c r="S30016" s="1" t="s">
        <v>17</v>
      </c>
      <c r="T30016" s="1" t="s">
        <v>17</v>
      </c>
    </row>
    <row r="30017" spans="8:20" hidden="1" x14ac:dyDescent="0.2">
      <c r="H30017" s="1" t="s">
        <v>67836</v>
      </c>
      <c r="I30017" s="1" t="s">
        <v>67837</v>
      </c>
      <c r="J30017" s="1" t="s">
        <v>67838</v>
      </c>
      <c r="K30017" s="1" t="s">
        <v>67992</v>
      </c>
      <c r="L30017" s="1"/>
      <c r="M30017" s="1"/>
      <c r="N30017" s="1" t="s">
        <v>67993</v>
      </c>
      <c r="O30017" s="1" t="s">
        <v>67994</v>
      </c>
      <c r="P30017" s="1" t="s">
        <v>17</v>
      </c>
      <c r="Q30017" s="1" t="s">
        <v>210</v>
      </c>
      <c r="R30017" s="1" t="s">
        <v>17</v>
      </c>
      <c r="S30017" s="1" t="s">
        <v>17</v>
      </c>
      <c r="T30017" s="1" t="s">
        <v>17</v>
      </c>
    </row>
    <row r="30018" spans="8:20" hidden="1" x14ac:dyDescent="0.2">
      <c r="H30018" s="1" t="s">
        <v>67836</v>
      </c>
      <c r="I30018" s="1" t="s">
        <v>67837</v>
      </c>
      <c r="J30018" s="1" t="s">
        <v>67838</v>
      </c>
      <c r="K30018" s="1" t="s">
        <v>67995</v>
      </c>
      <c r="L30018" s="1"/>
      <c r="M30018" s="1"/>
      <c r="N30018" s="1" t="s">
        <v>67996</v>
      </c>
      <c r="O30018" s="1" t="s">
        <v>67997</v>
      </c>
      <c r="P30018" s="1" t="s">
        <v>17</v>
      </c>
      <c r="Q30018" s="1" t="s">
        <v>210</v>
      </c>
      <c r="R30018" s="1" t="s">
        <v>17</v>
      </c>
      <c r="S30018" s="1" t="s">
        <v>17</v>
      </c>
      <c r="T30018" s="1" t="s">
        <v>17</v>
      </c>
    </row>
    <row r="30019" spans="8:20" hidden="1" x14ac:dyDescent="0.2">
      <c r="H30019" s="1" t="s">
        <v>67836</v>
      </c>
      <c r="I30019" s="1" t="s">
        <v>67837</v>
      </c>
      <c r="J30019" s="1" t="s">
        <v>67838</v>
      </c>
      <c r="K30019" s="1" t="s">
        <v>67998</v>
      </c>
      <c r="L30019" s="1"/>
      <c r="M30019" s="1"/>
      <c r="N30019" s="1" t="s">
        <v>67999</v>
      </c>
      <c r="O30019" s="1" t="s">
        <v>68000</v>
      </c>
      <c r="P30019" s="1" t="s">
        <v>17</v>
      </c>
      <c r="Q30019" s="1" t="s">
        <v>210</v>
      </c>
      <c r="R30019" s="1" t="s">
        <v>17</v>
      </c>
      <c r="S30019" s="1" t="s">
        <v>17</v>
      </c>
      <c r="T30019" s="1" t="s">
        <v>17</v>
      </c>
    </row>
    <row r="30020" spans="8:20" hidden="1" x14ac:dyDescent="0.2">
      <c r="H30020" s="1" t="s">
        <v>67836</v>
      </c>
      <c r="I30020" s="1" t="s">
        <v>67837</v>
      </c>
      <c r="J30020" s="1" t="s">
        <v>67838</v>
      </c>
      <c r="K30020" s="1" t="s">
        <v>68001</v>
      </c>
      <c r="L30020" s="1"/>
      <c r="M30020" s="1"/>
      <c r="N30020" s="1" t="s">
        <v>68002</v>
      </c>
      <c r="O30020" s="1" t="s">
        <v>68003</v>
      </c>
      <c r="P30020" s="1" t="s">
        <v>17</v>
      </c>
      <c r="Q30020" s="1" t="s">
        <v>210</v>
      </c>
      <c r="R30020" s="1" t="s">
        <v>17</v>
      </c>
      <c r="S30020" s="1" t="s">
        <v>17</v>
      </c>
      <c r="T30020" s="1" t="s">
        <v>17</v>
      </c>
    </row>
    <row r="30021" spans="8:20" hidden="1" x14ac:dyDescent="0.2">
      <c r="H30021" s="1" t="s">
        <v>67836</v>
      </c>
      <c r="I30021" s="1" t="s">
        <v>67837</v>
      </c>
      <c r="J30021" s="1" t="s">
        <v>67838</v>
      </c>
      <c r="K30021" s="1" t="s">
        <v>68004</v>
      </c>
      <c r="L30021" s="1"/>
      <c r="M30021" s="1"/>
      <c r="N30021" s="1" t="s">
        <v>68005</v>
      </c>
      <c r="O30021" s="1" t="s">
        <v>68006</v>
      </c>
      <c r="P30021" s="1" t="s">
        <v>17</v>
      </c>
      <c r="Q30021" s="1" t="s">
        <v>210</v>
      </c>
      <c r="R30021" s="1" t="s">
        <v>17</v>
      </c>
      <c r="S30021" s="1" t="s">
        <v>17</v>
      </c>
      <c r="T30021" s="1" t="s">
        <v>17</v>
      </c>
    </row>
    <row r="30022" spans="8:20" hidden="1" x14ac:dyDescent="0.2">
      <c r="H30022" s="1" t="s">
        <v>67836</v>
      </c>
      <c r="I30022" s="1" t="s">
        <v>67837</v>
      </c>
      <c r="J30022" s="1" t="s">
        <v>67838</v>
      </c>
      <c r="K30022" s="1" t="s">
        <v>68007</v>
      </c>
      <c r="L30022" s="1"/>
      <c r="M30022" s="1"/>
      <c r="N30022" s="1" t="s">
        <v>68008</v>
      </c>
      <c r="O30022" s="1" t="s">
        <v>68009</v>
      </c>
      <c r="P30022" s="1" t="s">
        <v>17</v>
      </c>
      <c r="Q30022" s="1" t="s">
        <v>210</v>
      </c>
      <c r="R30022" s="1" t="s">
        <v>17</v>
      </c>
      <c r="S30022" s="1" t="s">
        <v>17</v>
      </c>
      <c r="T30022" s="1" t="s">
        <v>17</v>
      </c>
    </row>
    <row r="30023" spans="8:20" hidden="1" x14ac:dyDescent="0.2">
      <c r="H30023" s="1" t="s">
        <v>67836</v>
      </c>
      <c r="I30023" s="1" t="s">
        <v>67837</v>
      </c>
      <c r="J30023" s="1" t="s">
        <v>67838</v>
      </c>
      <c r="K30023" s="1" t="s">
        <v>68010</v>
      </c>
      <c r="L30023" s="1"/>
      <c r="M30023" s="1"/>
      <c r="N30023" s="1" t="s">
        <v>68011</v>
      </c>
      <c r="O30023" s="1" t="s">
        <v>68012</v>
      </c>
      <c r="P30023" s="1" t="s">
        <v>17</v>
      </c>
      <c r="Q30023" s="1" t="s">
        <v>210</v>
      </c>
      <c r="R30023" s="1" t="s">
        <v>17</v>
      </c>
      <c r="S30023" s="1" t="s">
        <v>17</v>
      </c>
      <c r="T30023" s="1" t="s">
        <v>17</v>
      </c>
    </row>
    <row r="30024" spans="8:20" hidden="1" x14ac:dyDescent="0.2">
      <c r="H30024" s="1" t="s">
        <v>67836</v>
      </c>
      <c r="I30024" s="1" t="s">
        <v>67837</v>
      </c>
      <c r="J30024" s="1" t="s">
        <v>67838</v>
      </c>
      <c r="K30024" s="1" t="s">
        <v>68013</v>
      </c>
      <c r="L30024" s="1"/>
      <c r="M30024" s="1"/>
      <c r="N30024" s="1" t="s">
        <v>68014</v>
      </c>
      <c r="O30024" s="1" t="s">
        <v>68015</v>
      </c>
      <c r="P30024" s="1" t="s">
        <v>17</v>
      </c>
      <c r="Q30024" s="1" t="s">
        <v>210</v>
      </c>
      <c r="R30024" s="1" t="s">
        <v>17</v>
      </c>
      <c r="S30024" s="1" t="s">
        <v>17</v>
      </c>
      <c r="T30024" s="1" t="s">
        <v>17</v>
      </c>
    </row>
    <row r="30025" spans="8:20" hidden="1" x14ac:dyDescent="0.2">
      <c r="H30025" s="1" t="s">
        <v>67836</v>
      </c>
      <c r="I30025" s="1" t="s">
        <v>67837</v>
      </c>
      <c r="J30025" s="1" t="s">
        <v>67838</v>
      </c>
      <c r="K30025" s="1" t="s">
        <v>68016</v>
      </c>
      <c r="L30025" s="1"/>
      <c r="M30025" s="1"/>
      <c r="N30025" s="1" t="s">
        <v>68017</v>
      </c>
      <c r="O30025" s="1" t="s">
        <v>68018</v>
      </c>
      <c r="P30025" s="1" t="s">
        <v>17</v>
      </c>
      <c r="Q30025" s="1" t="s">
        <v>210</v>
      </c>
      <c r="R30025" s="1" t="s">
        <v>17</v>
      </c>
      <c r="S30025" s="1" t="s">
        <v>17</v>
      </c>
      <c r="T30025" s="1" t="s">
        <v>17</v>
      </c>
    </row>
    <row r="30026" spans="8:20" hidden="1" x14ac:dyDescent="0.2">
      <c r="H30026" s="1" t="s">
        <v>67836</v>
      </c>
      <c r="I30026" s="1" t="s">
        <v>67837</v>
      </c>
      <c r="J30026" s="1" t="s">
        <v>67838</v>
      </c>
      <c r="K30026" s="1" t="s">
        <v>68019</v>
      </c>
      <c r="L30026" s="1"/>
      <c r="M30026" s="1"/>
      <c r="N30026" s="1" t="s">
        <v>68020</v>
      </c>
      <c r="O30026" s="1" t="s">
        <v>68021</v>
      </c>
      <c r="P30026" s="1" t="s">
        <v>17</v>
      </c>
      <c r="Q30026" s="1" t="s">
        <v>210</v>
      </c>
      <c r="R30026" s="1" t="s">
        <v>17</v>
      </c>
      <c r="S30026" s="1" t="s">
        <v>17</v>
      </c>
      <c r="T30026" s="1" t="s">
        <v>17</v>
      </c>
    </row>
    <row r="30027" spans="8:20" hidden="1" x14ac:dyDescent="0.2">
      <c r="H30027" s="1" t="s">
        <v>67836</v>
      </c>
      <c r="I30027" s="1" t="s">
        <v>67837</v>
      </c>
      <c r="J30027" s="1" t="s">
        <v>67838</v>
      </c>
      <c r="K30027" s="1" t="s">
        <v>68022</v>
      </c>
      <c r="L30027" s="1"/>
      <c r="M30027" s="1"/>
      <c r="N30027" s="1" t="s">
        <v>68023</v>
      </c>
      <c r="O30027" s="1" t="s">
        <v>68024</v>
      </c>
      <c r="P30027" s="1" t="s">
        <v>17</v>
      </c>
      <c r="Q30027" s="1" t="s">
        <v>210</v>
      </c>
      <c r="R30027" s="1" t="s">
        <v>17</v>
      </c>
      <c r="S30027" s="1" t="s">
        <v>17</v>
      </c>
      <c r="T30027" s="1" t="s">
        <v>17</v>
      </c>
    </row>
    <row r="30028" spans="8:20" hidden="1" x14ac:dyDescent="0.2">
      <c r="H30028" s="1" t="s">
        <v>67836</v>
      </c>
      <c r="I30028" s="1" t="s">
        <v>67837</v>
      </c>
      <c r="J30028" s="1" t="s">
        <v>67838</v>
      </c>
      <c r="K30028" s="1" t="s">
        <v>68025</v>
      </c>
      <c r="L30028" s="1"/>
      <c r="M30028" s="1"/>
      <c r="N30028" s="1" t="s">
        <v>68026</v>
      </c>
      <c r="O30028" s="1" t="s">
        <v>68027</v>
      </c>
      <c r="P30028" s="1" t="s">
        <v>17</v>
      </c>
      <c r="Q30028" s="1" t="s">
        <v>210</v>
      </c>
      <c r="R30028" s="1" t="s">
        <v>17</v>
      </c>
      <c r="S30028" s="1" t="s">
        <v>17</v>
      </c>
      <c r="T30028" s="1" t="s">
        <v>17</v>
      </c>
    </row>
    <row r="30029" spans="8:20" hidden="1" x14ac:dyDescent="0.2">
      <c r="H30029" s="1" t="s">
        <v>67836</v>
      </c>
      <c r="I30029" s="1" t="s">
        <v>67837</v>
      </c>
      <c r="J30029" s="1" t="s">
        <v>67838</v>
      </c>
      <c r="K30029" s="1" t="s">
        <v>68028</v>
      </c>
      <c r="L30029" s="1"/>
      <c r="M30029" s="1"/>
      <c r="N30029" s="1" t="s">
        <v>68029</v>
      </c>
      <c r="O30029" s="1" t="s">
        <v>68030</v>
      </c>
      <c r="P30029" s="1" t="s">
        <v>17</v>
      </c>
      <c r="Q30029" s="1" t="s">
        <v>210</v>
      </c>
      <c r="R30029" s="1" t="s">
        <v>17</v>
      </c>
      <c r="S30029" s="1" t="s">
        <v>17</v>
      </c>
      <c r="T30029" s="1" t="s">
        <v>17</v>
      </c>
    </row>
    <row r="30030" spans="8:20" hidden="1" x14ac:dyDescent="0.2">
      <c r="H30030" s="1" t="s">
        <v>67836</v>
      </c>
      <c r="I30030" s="1" t="s">
        <v>67837</v>
      </c>
      <c r="J30030" s="1" t="s">
        <v>67838</v>
      </c>
      <c r="K30030" s="1" t="s">
        <v>68031</v>
      </c>
      <c r="L30030" s="1"/>
      <c r="M30030" s="1"/>
      <c r="N30030" s="1" t="s">
        <v>68032</v>
      </c>
      <c r="O30030" s="1" t="s">
        <v>68033</v>
      </c>
      <c r="P30030" s="1" t="s">
        <v>17</v>
      </c>
      <c r="Q30030" s="1" t="s">
        <v>210</v>
      </c>
      <c r="R30030" s="1" t="s">
        <v>17</v>
      </c>
      <c r="S30030" s="1" t="s">
        <v>17</v>
      </c>
      <c r="T30030" s="1" t="s">
        <v>17</v>
      </c>
    </row>
    <row r="30031" spans="8:20" hidden="1" x14ac:dyDescent="0.2">
      <c r="H30031" s="1" t="s">
        <v>67836</v>
      </c>
      <c r="I30031" s="1" t="s">
        <v>67837</v>
      </c>
      <c r="J30031" s="1" t="s">
        <v>67838</v>
      </c>
      <c r="K30031" s="1" t="s">
        <v>68034</v>
      </c>
      <c r="L30031" s="1"/>
      <c r="M30031" s="1"/>
      <c r="N30031" s="1" t="s">
        <v>68035</v>
      </c>
      <c r="O30031" s="1" t="s">
        <v>68036</v>
      </c>
      <c r="P30031" s="1" t="s">
        <v>17</v>
      </c>
      <c r="Q30031" s="1" t="s">
        <v>210</v>
      </c>
      <c r="R30031" s="1" t="s">
        <v>17</v>
      </c>
      <c r="S30031" s="1" t="s">
        <v>17</v>
      </c>
      <c r="T30031" s="1" t="s">
        <v>17</v>
      </c>
    </row>
    <row r="30032" spans="8:20" hidden="1" x14ac:dyDescent="0.2">
      <c r="H30032" s="1" t="s">
        <v>67836</v>
      </c>
      <c r="I30032" s="1" t="s">
        <v>67837</v>
      </c>
      <c r="J30032" s="1" t="s">
        <v>67838</v>
      </c>
      <c r="K30032" s="1" t="s">
        <v>68037</v>
      </c>
      <c r="L30032" s="1"/>
      <c r="M30032" s="1"/>
      <c r="N30032" s="1" t="s">
        <v>68038</v>
      </c>
      <c r="O30032" s="1" t="s">
        <v>68039</v>
      </c>
      <c r="P30032" s="1" t="s">
        <v>17</v>
      </c>
      <c r="Q30032" s="1" t="s">
        <v>210</v>
      </c>
      <c r="R30032" s="1" t="s">
        <v>17</v>
      </c>
      <c r="S30032" s="1" t="s">
        <v>17</v>
      </c>
      <c r="T30032" s="1" t="s">
        <v>17</v>
      </c>
    </row>
    <row r="30033" spans="8:20" hidden="1" x14ac:dyDescent="0.2">
      <c r="H30033" s="1" t="s">
        <v>67836</v>
      </c>
      <c r="I30033" s="1" t="s">
        <v>67837</v>
      </c>
      <c r="J30033" s="1" t="s">
        <v>67838</v>
      </c>
      <c r="K30033" s="1" t="s">
        <v>68040</v>
      </c>
      <c r="L30033" s="1"/>
      <c r="M30033" s="1"/>
      <c r="N30033" s="1" t="s">
        <v>68041</v>
      </c>
      <c r="O30033" s="1" t="s">
        <v>68042</v>
      </c>
      <c r="P30033" s="1" t="s">
        <v>17</v>
      </c>
      <c r="Q30033" s="1" t="s">
        <v>210</v>
      </c>
      <c r="R30033" s="1" t="s">
        <v>17</v>
      </c>
      <c r="S30033" s="1" t="s">
        <v>17</v>
      </c>
      <c r="T30033" s="1" t="s">
        <v>17</v>
      </c>
    </row>
    <row r="30034" spans="8:20" hidden="1" x14ac:dyDescent="0.2">
      <c r="H30034" s="1" t="s">
        <v>67836</v>
      </c>
      <c r="I30034" s="1" t="s">
        <v>67837</v>
      </c>
      <c r="J30034" s="1" t="s">
        <v>67838</v>
      </c>
      <c r="K30034" s="1" t="s">
        <v>68043</v>
      </c>
      <c r="L30034" s="1"/>
      <c r="M30034" s="1"/>
      <c r="N30034" s="1" t="s">
        <v>68044</v>
      </c>
      <c r="O30034" s="1" t="s">
        <v>68045</v>
      </c>
      <c r="P30034" s="1" t="s">
        <v>17</v>
      </c>
      <c r="Q30034" s="1" t="s">
        <v>210</v>
      </c>
      <c r="R30034" s="1" t="s">
        <v>17</v>
      </c>
      <c r="S30034" s="1" t="s">
        <v>17</v>
      </c>
      <c r="T30034" s="1" t="s">
        <v>17</v>
      </c>
    </row>
    <row r="30035" spans="8:20" hidden="1" x14ac:dyDescent="0.2">
      <c r="H30035" s="1" t="s">
        <v>67836</v>
      </c>
      <c r="I30035" s="1" t="s">
        <v>67837</v>
      </c>
      <c r="J30035" s="1" t="s">
        <v>67838</v>
      </c>
      <c r="K30035" s="1" t="s">
        <v>68046</v>
      </c>
      <c r="L30035" s="1"/>
      <c r="M30035" s="1"/>
      <c r="N30035" s="1" t="s">
        <v>68047</v>
      </c>
      <c r="O30035" s="1" t="s">
        <v>68048</v>
      </c>
      <c r="P30035" s="1" t="s">
        <v>17</v>
      </c>
      <c r="Q30035" s="1" t="s">
        <v>210</v>
      </c>
      <c r="R30035" s="1" t="s">
        <v>17</v>
      </c>
      <c r="S30035" s="1" t="s">
        <v>17</v>
      </c>
      <c r="T30035" s="1" t="s">
        <v>17</v>
      </c>
    </row>
    <row r="30036" spans="8:20" hidden="1" x14ac:dyDescent="0.2">
      <c r="H30036" s="1" t="s">
        <v>67836</v>
      </c>
      <c r="I30036" s="1" t="s">
        <v>67837</v>
      </c>
      <c r="J30036" s="1" t="s">
        <v>67838</v>
      </c>
      <c r="K30036" s="1" t="s">
        <v>68049</v>
      </c>
      <c r="L30036" s="1"/>
      <c r="M30036" s="1"/>
      <c r="N30036" s="1" t="s">
        <v>68050</v>
      </c>
      <c r="O30036" s="1" t="s">
        <v>68051</v>
      </c>
      <c r="P30036" s="1" t="s">
        <v>17</v>
      </c>
      <c r="Q30036" s="1" t="s">
        <v>210</v>
      </c>
      <c r="R30036" s="1" t="s">
        <v>17</v>
      </c>
      <c r="S30036" s="1" t="s">
        <v>17</v>
      </c>
      <c r="T30036" s="1" t="s">
        <v>17</v>
      </c>
    </row>
    <row r="30037" spans="8:20" hidden="1" x14ac:dyDescent="0.2">
      <c r="H30037" s="1" t="s">
        <v>67836</v>
      </c>
      <c r="I30037" s="1" t="s">
        <v>67837</v>
      </c>
      <c r="J30037" s="1" t="s">
        <v>67838</v>
      </c>
      <c r="K30037" s="1" t="s">
        <v>68052</v>
      </c>
      <c r="L30037" s="1"/>
      <c r="M30037" s="1"/>
      <c r="N30037" s="1" t="s">
        <v>68053</v>
      </c>
      <c r="O30037" s="1" t="s">
        <v>68054</v>
      </c>
      <c r="P30037" s="1" t="s">
        <v>17</v>
      </c>
      <c r="Q30037" s="1" t="s">
        <v>210</v>
      </c>
      <c r="R30037" s="1" t="s">
        <v>17</v>
      </c>
      <c r="S30037" s="1" t="s">
        <v>17</v>
      </c>
      <c r="T30037" s="1" t="s">
        <v>17</v>
      </c>
    </row>
    <row r="30038" spans="8:20" hidden="1" x14ac:dyDescent="0.2">
      <c r="H30038" s="1" t="s">
        <v>67836</v>
      </c>
      <c r="I30038" s="1" t="s">
        <v>67837</v>
      </c>
      <c r="J30038" s="1" t="s">
        <v>67838</v>
      </c>
      <c r="K30038" s="1" t="s">
        <v>68055</v>
      </c>
      <c r="L30038" s="1"/>
      <c r="M30038" s="1"/>
      <c r="N30038" s="1" t="s">
        <v>68056</v>
      </c>
      <c r="O30038" s="1" t="s">
        <v>68057</v>
      </c>
      <c r="P30038" s="1" t="s">
        <v>17</v>
      </c>
      <c r="Q30038" s="1" t="s">
        <v>210</v>
      </c>
      <c r="R30038" s="1" t="s">
        <v>17</v>
      </c>
      <c r="S30038" s="1" t="s">
        <v>17</v>
      </c>
      <c r="T30038" s="1" t="s">
        <v>17</v>
      </c>
    </row>
    <row r="30039" spans="8:20" hidden="1" x14ac:dyDescent="0.2">
      <c r="H30039" s="1" t="s">
        <v>67836</v>
      </c>
      <c r="I30039" s="1" t="s">
        <v>67837</v>
      </c>
      <c r="J30039" s="1" t="s">
        <v>67838</v>
      </c>
      <c r="K30039" s="1" t="s">
        <v>68058</v>
      </c>
      <c r="L30039" s="1"/>
      <c r="M30039" s="1"/>
      <c r="N30039" s="1" t="s">
        <v>68059</v>
      </c>
      <c r="O30039" s="1" t="s">
        <v>68060</v>
      </c>
      <c r="P30039" s="1" t="s">
        <v>17</v>
      </c>
      <c r="Q30039" s="1" t="s">
        <v>210</v>
      </c>
      <c r="R30039" s="1" t="s">
        <v>17</v>
      </c>
      <c r="S30039" s="1" t="s">
        <v>17</v>
      </c>
      <c r="T30039" s="1" t="s">
        <v>17</v>
      </c>
    </row>
    <row r="30040" spans="8:20" hidden="1" x14ac:dyDescent="0.2">
      <c r="H30040" s="1" t="s">
        <v>67836</v>
      </c>
      <c r="I30040" s="1" t="s">
        <v>67837</v>
      </c>
      <c r="J30040" s="1" t="s">
        <v>67838</v>
      </c>
      <c r="K30040" s="1" t="s">
        <v>68061</v>
      </c>
      <c r="L30040" s="1"/>
      <c r="M30040" s="1"/>
      <c r="N30040" s="1" t="s">
        <v>68062</v>
      </c>
      <c r="O30040" s="1" t="s">
        <v>68063</v>
      </c>
      <c r="P30040" s="1" t="s">
        <v>17</v>
      </c>
      <c r="Q30040" s="1" t="s">
        <v>210</v>
      </c>
      <c r="R30040" s="1" t="s">
        <v>17</v>
      </c>
      <c r="S30040" s="1" t="s">
        <v>17</v>
      </c>
      <c r="T30040" s="1" t="s">
        <v>17</v>
      </c>
    </row>
    <row r="30041" spans="8:20" hidden="1" x14ac:dyDescent="0.2">
      <c r="H30041" s="1" t="s">
        <v>67836</v>
      </c>
      <c r="I30041" s="1" t="s">
        <v>67837</v>
      </c>
      <c r="J30041" s="1" t="s">
        <v>67838</v>
      </c>
      <c r="K30041" s="1" t="s">
        <v>68064</v>
      </c>
      <c r="L30041" s="1"/>
      <c r="M30041" s="1"/>
      <c r="N30041" s="1" t="s">
        <v>68065</v>
      </c>
      <c r="O30041" s="1" t="s">
        <v>68066</v>
      </c>
      <c r="P30041" s="1" t="s">
        <v>17</v>
      </c>
      <c r="Q30041" s="1" t="s">
        <v>210</v>
      </c>
      <c r="R30041" s="1" t="s">
        <v>17</v>
      </c>
      <c r="S30041" s="1" t="s">
        <v>17</v>
      </c>
      <c r="T30041" s="1" t="s">
        <v>17</v>
      </c>
    </row>
    <row r="30042" spans="8:20" hidden="1" x14ac:dyDescent="0.2">
      <c r="H30042" s="1" t="s">
        <v>67836</v>
      </c>
      <c r="I30042" s="1" t="s">
        <v>67837</v>
      </c>
      <c r="J30042" s="1" t="s">
        <v>67838</v>
      </c>
      <c r="K30042" s="1" t="s">
        <v>68067</v>
      </c>
      <c r="L30042" s="1"/>
      <c r="M30042" s="1"/>
      <c r="N30042" s="1" t="s">
        <v>68068</v>
      </c>
      <c r="O30042" s="1" t="s">
        <v>68069</v>
      </c>
      <c r="P30042" s="1" t="s">
        <v>17</v>
      </c>
      <c r="Q30042" s="1" t="s">
        <v>210</v>
      </c>
      <c r="R30042" s="1" t="s">
        <v>17</v>
      </c>
      <c r="S30042" s="1" t="s">
        <v>17</v>
      </c>
      <c r="T30042" s="1" t="s">
        <v>17</v>
      </c>
    </row>
    <row r="30043" spans="8:20" hidden="1" x14ac:dyDescent="0.2">
      <c r="H30043" s="1" t="s">
        <v>67836</v>
      </c>
      <c r="I30043" s="1" t="s">
        <v>67837</v>
      </c>
      <c r="J30043" s="1" t="s">
        <v>67838</v>
      </c>
      <c r="K30043" s="1" t="s">
        <v>68070</v>
      </c>
      <c r="L30043" s="1"/>
      <c r="M30043" s="1"/>
      <c r="N30043" s="1" t="s">
        <v>68071</v>
      </c>
      <c r="O30043" s="1" t="s">
        <v>68072</v>
      </c>
      <c r="P30043" s="1" t="s">
        <v>17</v>
      </c>
      <c r="Q30043" s="1" t="s">
        <v>210</v>
      </c>
      <c r="R30043" s="1" t="s">
        <v>17</v>
      </c>
      <c r="S30043" s="1" t="s">
        <v>17</v>
      </c>
      <c r="T30043" s="1" t="s">
        <v>17</v>
      </c>
    </row>
    <row r="30044" spans="8:20" hidden="1" x14ac:dyDescent="0.2">
      <c r="H30044" s="1" t="s">
        <v>67836</v>
      </c>
      <c r="I30044" s="1" t="s">
        <v>67837</v>
      </c>
      <c r="J30044" s="1" t="s">
        <v>67838</v>
      </c>
      <c r="K30044" s="1" t="s">
        <v>68073</v>
      </c>
      <c r="L30044" s="1"/>
      <c r="M30044" s="1"/>
      <c r="N30044" s="1" t="s">
        <v>68074</v>
      </c>
      <c r="O30044" s="1" t="s">
        <v>68075</v>
      </c>
      <c r="P30044" s="1" t="s">
        <v>17</v>
      </c>
      <c r="Q30044" s="1" t="s">
        <v>210</v>
      </c>
      <c r="R30044" s="1" t="s">
        <v>17</v>
      </c>
      <c r="S30044" s="1" t="s">
        <v>17</v>
      </c>
      <c r="T30044" s="1" t="s">
        <v>17</v>
      </c>
    </row>
    <row r="30045" spans="8:20" hidden="1" x14ac:dyDescent="0.2">
      <c r="H30045" s="1" t="s">
        <v>67836</v>
      </c>
      <c r="I30045" s="1" t="s">
        <v>67837</v>
      </c>
      <c r="J30045" s="1" t="s">
        <v>67838</v>
      </c>
      <c r="K30045" s="1" t="s">
        <v>68076</v>
      </c>
      <c r="L30045" s="1"/>
      <c r="M30045" s="1"/>
      <c r="N30045" s="1" t="s">
        <v>68077</v>
      </c>
      <c r="O30045" s="1" t="s">
        <v>68078</v>
      </c>
      <c r="P30045" s="1" t="s">
        <v>17</v>
      </c>
      <c r="Q30045" s="1" t="s">
        <v>210</v>
      </c>
      <c r="R30045" s="1" t="s">
        <v>17</v>
      </c>
      <c r="S30045" s="1" t="s">
        <v>17</v>
      </c>
      <c r="T30045" s="1" t="s">
        <v>17</v>
      </c>
    </row>
    <row r="30046" spans="8:20" hidden="1" x14ac:dyDescent="0.2">
      <c r="H30046" s="1" t="s">
        <v>67836</v>
      </c>
      <c r="I30046" s="1" t="s">
        <v>67837</v>
      </c>
      <c r="J30046" s="1" t="s">
        <v>67838</v>
      </c>
      <c r="K30046" s="1" t="s">
        <v>68079</v>
      </c>
      <c r="L30046" s="1"/>
      <c r="M30046" s="1"/>
      <c r="N30046" s="1" t="s">
        <v>68080</v>
      </c>
      <c r="O30046" s="1" t="s">
        <v>68081</v>
      </c>
      <c r="P30046" s="1" t="s">
        <v>17</v>
      </c>
      <c r="Q30046" s="1" t="s">
        <v>210</v>
      </c>
      <c r="R30046" s="1" t="s">
        <v>17</v>
      </c>
      <c r="S30046" s="1" t="s">
        <v>17</v>
      </c>
      <c r="T30046" s="1" t="s">
        <v>17</v>
      </c>
    </row>
    <row r="30047" spans="8:20" hidden="1" x14ac:dyDescent="0.2">
      <c r="H30047" s="1" t="s">
        <v>67836</v>
      </c>
      <c r="I30047" s="1" t="s">
        <v>67837</v>
      </c>
      <c r="J30047" s="1" t="s">
        <v>67838</v>
      </c>
      <c r="K30047" s="1" t="s">
        <v>68082</v>
      </c>
      <c r="L30047" s="1"/>
      <c r="M30047" s="1"/>
      <c r="N30047" s="1" t="s">
        <v>68083</v>
      </c>
      <c r="O30047" s="1" t="s">
        <v>68084</v>
      </c>
      <c r="P30047" s="1" t="s">
        <v>17</v>
      </c>
      <c r="Q30047" s="1" t="s">
        <v>210</v>
      </c>
      <c r="R30047" s="1" t="s">
        <v>17</v>
      </c>
      <c r="S30047" s="1" t="s">
        <v>17</v>
      </c>
      <c r="T30047" s="1" t="s">
        <v>17</v>
      </c>
    </row>
    <row r="30048" spans="8:20" hidden="1" x14ac:dyDescent="0.2">
      <c r="H30048" s="1" t="s">
        <v>68113</v>
      </c>
      <c r="I30048" s="1" t="s">
        <v>68114</v>
      </c>
      <c r="J30048" s="1" t="s">
        <v>68115</v>
      </c>
      <c r="K30048" s="1" t="s">
        <v>68116</v>
      </c>
      <c r="L30048" s="1"/>
      <c r="M30048" s="1"/>
      <c r="N30048" s="1" t="s">
        <v>68117</v>
      </c>
      <c r="O30048" s="1" t="s">
        <v>68118</v>
      </c>
      <c r="P30048" s="1" t="s">
        <v>17</v>
      </c>
      <c r="Q30048" s="1" t="s">
        <v>17</v>
      </c>
      <c r="R30048" s="1" t="s">
        <v>17</v>
      </c>
      <c r="S30048" s="1" t="s">
        <v>17</v>
      </c>
      <c r="T30048" s="1" t="s">
        <v>17</v>
      </c>
    </row>
    <row r="30049" spans="8:20" hidden="1" x14ac:dyDescent="0.2">
      <c r="H30049" s="1" t="s">
        <v>68113</v>
      </c>
      <c r="I30049" s="1" t="s">
        <v>68114</v>
      </c>
      <c r="J30049" s="1" t="s">
        <v>68115</v>
      </c>
      <c r="K30049" s="1" t="s">
        <v>68119</v>
      </c>
      <c r="L30049" s="1"/>
      <c r="M30049" s="1"/>
      <c r="N30049" s="1" t="s">
        <v>68120</v>
      </c>
      <c r="O30049" s="1" t="s">
        <v>68121</v>
      </c>
      <c r="P30049" s="1" t="s">
        <v>17</v>
      </c>
      <c r="Q30049" s="1" t="s">
        <v>17</v>
      </c>
      <c r="R30049" s="1" t="s">
        <v>17</v>
      </c>
      <c r="S30049" s="1" t="s">
        <v>17</v>
      </c>
      <c r="T30049" s="1" t="s">
        <v>17</v>
      </c>
    </row>
    <row r="30050" spans="8:20" hidden="1" x14ac:dyDescent="0.2">
      <c r="H30050" s="1" t="s">
        <v>68113</v>
      </c>
      <c r="I30050" s="1" t="s">
        <v>68114</v>
      </c>
      <c r="J30050" s="1" t="s">
        <v>68115</v>
      </c>
      <c r="K30050" s="1" t="s">
        <v>68122</v>
      </c>
      <c r="L30050" s="1"/>
      <c r="M30050" s="1"/>
      <c r="N30050" s="1" t="s">
        <v>68123</v>
      </c>
      <c r="O30050" s="1" t="s">
        <v>68124</v>
      </c>
      <c r="P30050" s="1" t="s">
        <v>17</v>
      </c>
      <c r="Q30050" s="1" t="s">
        <v>17</v>
      </c>
      <c r="R30050" s="1" t="s">
        <v>17</v>
      </c>
      <c r="S30050" s="1" t="s">
        <v>17</v>
      </c>
      <c r="T30050" s="1" t="s">
        <v>17</v>
      </c>
    </row>
    <row r="30051" spans="8:20" hidden="1" x14ac:dyDescent="0.2">
      <c r="H30051" s="1" t="s">
        <v>68113</v>
      </c>
      <c r="I30051" s="1" t="s">
        <v>68114</v>
      </c>
      <c r="J30051" s="1" t="s">
        <v>68115</v>
      </c>
      <c r="K30051" s="1" t="s">
        <v>68125</v>
      </c>
      <c r="L30051" s="1"/>
      <c r="M30051" s="1"/>
      <c r="N30051" s="1" t="s">
        <v>68126</v>
      </c>
      <c r="O30051" s="1" t="s">
        <v>68127</v>
      </c>
      <c r="P30051" s="1" t="s">
        <v>17</v>
      </c>
      <c r="Q30051" s="1" t="s">
        <v>17</v>
      </c>
      <c r="R30051" s="1" t="s">
        <v>17</v>
      </c>
      <c r="S30051" s="1" t="s">
        <v>17</v>
      </c>
      <c r="T30051" s="1" t="s">
        <v>17</v>
      </c>
    </row>
    <row r="30052" spans="8:20" hidden="1" x14ac:dyDescent="0.2">
      <c r="H30052" s="1" t="s">
        <v>68113</v>
      </c>
      <c r="I30052" s="1" t="s">
        <v>68114</v>
      </c>
      <c r="J30052" s="1" t="s">
        <v>68115</v>
      </c>
      <c r="K30052" s="1" t="s">
        <v>68128</v>
      </c>
      <c r="L30052" s="1"/>
      <c r="M30052" s="1"/>
      <c r="N30052" s="1" t="s">
        <v>68129</v>
      </c>
      <c r="O30052" s="1" t="s">
        <v>68130</v>
      </c>
      <c r="P30052" s="1" t="s">
        <v>17</v>
      </c>
      <c r="Q30052" s="1" t="s">
        <v>17</v>
      </c>
      <c r="R30052" s="1" t="s">
        <v>17</v>
      </c>
      <c r="S30052" s="1" t="s">
        <v>17</v>
      </c>
      <c r="T30052" s="1" t="s">
        <v>17</v>
      </c>
    </row>
    <row r="30053" spans="8:20" hidden="1" x14ac:dyDescent="0.2">
      <c r="H30053" s="1" t="s">
        <v>68113</v>
      </c>
      <c r="I30053" s="1" t="s">
        <v>68114</v>
      </c>
      <c r="J30053" s="1" t="s">
        <v>68115</v>
      </c>
      <c r="K30053" s="1" t="s">
        <v>68131</v>
      </c>
      <c r="L30053" s="1"/>
      <c r="M30053" s="1"/>
      <c r="N30053" s="1" t="s">
        <v>68132</v>
      </c>
      <c r="O30053" s="1" t="s">
        <v>68133</v>
      </c>
      <c r="P30053" s="1" t="s">
        <v>17</v>
      </c>
      <c r="Q30053" s="1" t="s">
        <v>17</v>
      </c>
      <c r="R30053" s="1" t="s">
        <v>17</v>
      </c>
      <c r="S30053" s="1" t="s">
        <v>17</v>
      </c>
      <c r="T30053" s="1" t="s">
        <v>17</v>
      </c>
    </row>
    <row r="30054" spans="8:20" hidden="1" x14ac:dyDescent="0.2">
      <c r="H30054" s="1" t="s">
        <v>68113</v>
      </c>
      <c r="I30054" s="1" t="s">
        <v>68114</v>
      </c>
      <c r="J30054" s="1" t="s">
        <v>68115</v>
      </c>
      <c r="K30054" s="1" t="s">
        <v>68134</v>
      </c>
      <c r="L30054" s="1"/>
      <c r="M30054" s="1"/>
      <c r="N30054" s="1" t="s">
        <v>68135</v>
      </c>
      <c r="O30054" s="1" t="s">
        <v>68136</v>
      </c>
      <c r="P30054" s="1" t="s">
        <v>17</v>
      </c>
      <c r="Q30054" s="1" t="s">
        <v>17</v>
      </c>
      <c r="R30054" s="1" t="s">
        <v>17</v>
      </c>
      <c r="S30054" s="1" t="s">
        <v>17</v>
      </c>
      <c r="T30054" s="1" t="s">
        <v>17</v>
      </c>
    </row>
    <row r="30055" spans="8:20" hidden="1" x14ac:dyDescent="0.2">
      <c r="H30055" s="1" t="s">
        <v>68113</v>
      </c>
      <c r="I30055" s="1" t="s">
        <v>68114</v>
      </c>
      <c r="J30055" s="1" t="s">
        <v>68115</v>
      </c>
      <c r="K30055" s="1" t="s">
        <v>68137</v>
      </c>
      <c r="L30055" s="1"/>
      <c r="M30055" s="1"/>
      <c r="N30055" s="1" t="s">
        <v>68138</v>
      </c>
      <c r="O30055" s="1" t="s">
        <v>68139</v>
      </c>
      <c r="P30055" s="1" t="s">
        <v>17</v>
      </c>
      <c r="Q30055" s="1" t="s">
        <v>17</v>
      </c>
      <c r="R30055" s="1" t="s">
        <v>17</v>
      </c>
      <c r="S30055" s="1" t="s">
        <v>17</v>
      </c>
      <c r="T30055" s="1" t="s">
        <v>17</v>
      </c>
    </row>
    <row r="30056" spans="8:20" hidden="1" x14ac:dyDescent="0.2">
      <c r="H30056" s="1" t="s">
        <v>68113</v>
      </c>
      <c r="I30056" s="1" t="s">
        <v>68114</v>
      </c>
      <c r="J30056" s="1" t="s">
        <v>68115</v>
      </c>
      <c r="K30056" s="1" t="s">
        <v>68140</v>
      </c>
      <c r="L30056" s="1"/>
      <c r="M30056" s="1"/>
      <c r="N30056" s="1" t="s">
        <v>68141</v>
      </c>
      <c r="O30056" s="1" t="s">
        <v>68142</v>
      </c>
      <c r="P30056" s="1" t="s">
        <v>17</v>
      </c>
      <c r="Q30056" s="1" t="s">
        <v>17</v>
      </c>
      <c r="R30056" s="1" t="s">
        <v>17</v>
      </c>
      <c r="S30056" s="1" t="s">
        <v>17</v>
      </c>
      <c r="T30056" s="1" t="s">
        <v>17</v>
      </c>
    </row>
    <row r="30057" spans="8:20" hidden="1" x14ac:dyDescent="0.2">
      <c r="H30057" s="1" t="s">
        <v>68113</v>
      </c>
      <c r="I30057" s="1" t="s">
        <v>68114</v>
      </c>
      <c r="J30057" s="1" t="s">
        <v>68115</v>
      </c>
      <c r="K30057" s="1" t="s">
        <v>68143</v>
      </c>
      <c r="L30057" s="1"/>
      <c r="M30057" s="1"/>
      <c r="N30057" s="1" t="s">
        <v>68144</v>
      </c>
      <c r="O30057" s="1" t="s">
        <v>68145</v>
      </c>
      <c r="P30057" s="1" t="s">
        <v>17</v>
      </c>
      <c r="Q30057" s="1" t="s">
        <v>17</v>
      </c>
      <c r="R30057" s="1" t="s">
        <v>17</v>
      </c>
      <c r="S30057" s="1" t="s">
        <v>17</v>
      </c>
      <c r="T30057" s="1" t="s">
        <v>17</v>
      </c>
    </row>
    <row r="30058" spans="8:20" hidden="1" x14ac:dyDescent="0.2">
      <c r="H30058" s="1" t="s">
        <v>68113</v>
      </c>
      <c r="I30058" s="1" t="s">
        <v>68114</v>
      </c>
      <c r="J30058" s="1" t="s">
        <v>68115</v>
      </c>
      <c r="K30058" s="1" t="s">
        <v>68146</v>
      </c>
      <c r="L30058" s="1"/>
      <c r="M30058" s="1"/>
      <c r="N30058" s="1" t="s">
        <v>68147</v>
      </c>
      <c r="O30058" s="1" t="s">
        <v>68148</v>
      </c>
      <c r="P30058" s="1" t="s">
        <v>17</v>
      </c>
      <c r="Q30058" s="1" t="s">
        <v>17</v>
      </c>
      <c r="R30058" s="1" t="s">
        <v>17</v>
      </c>
      <c r="S30058" s="1" t="s">
        <v>17</v>
      </c>
      <c r="T30058" s="1" t="s">
        <v>17</v>
      </c>
    </row>
    <row r="30059" spans="8:20" hidden="1" x14ac:dyDescent="0.2">
      <c r="H30059" s="1" t="s">
        <v>68113</v>
      </c>
      <c r="I30059" s="1" t="s">
        <v>68114</v>
      </c>
      <c r="J30059" s="1" t="s">
        <v>68115</v>
      </c>
      <c r="K30059" s="1" t="s">
        <v>68149</v>
      </c>
      <c r="L30059" s="1"/>
      <c r="M30059" s="1"/>
      <c r="N30059" s="1" t="s">
        <v>68150</v>
      </c>
      <c r="O30059" s="1" t="s">
        <v>68151</v>
      </c>
      <c r="P30059" s="1" t="s">
        <v>17</v>
      </c>
      <c r="Q30059" s="1" t="s">
        <v>17</v>
      </c>
      <c r="R30059" s="1" t="s">
        <v>17</v>
      </c>
      <c r="S30059" s="1" t="s">
        <v>17</v>
      </c>
      <c r="T30059" s="1" t="s">
        <v>17</v>
      </c>
    </row>
    <row r="30060" spans="8:20" hidden="1" x14ac:dyDescent="0.2">
      <c r="H30060" s="1" t="s">
        <v>68113</v>
      </c>
      <c r="I30060" s="1" t="s">
        <v>68114</v>
      </c>
      <c r="J30060" s="1" t="s">
        <v>68115</v>
      </c>
      <c r="K30060" s="1" t="s">
        <v>68152</v>
      </c>
      <c r="L30060" s="1"/>
      <c r="M30060" s="1"/>
      <c r="N30060" s="1" t="s">
        <v>68153</v>
      </c>
      <c r="O30060" s="1" t="s">
        <v>68154</v>
      </c>
      <c r="P30060" s="1" t="s">
        <v>17</v>
      </c>
      <c r="Q30060" s="1" t="s">
        <v>17</v>
      </c>
      <c r="R30060" s="1" t="s">
        <v>17</v>
      </c>
      <c r="S30060" s="1" t="s">
        <v>17</v>
      </c>
      <c r="T30060" s="1" t="s">
        <v>17</v>
      </c>
    </row>
    <row r="30061" spans="8:20" hidden="1" x14ac:dyDescent="0.2">
      <c r="H30061" s="1" t="s">
        <v>68113</v>
      </c>
      <c r="I30061" s="1" t="s">
        <v>68114</v>
      </c>
      <c r="J30061" s="1" t="s">
        <v>68115</v>
      </c>
      <c r="K30061" s="1" t="s">
        <v>68155</v>
      </c>
      <c r="L30061" s="1"/>
      <c r="M30061" s="1"/>
      <c r="N30061" s="1" t="s">
        <v>68156</v>
      </c>
      <c r="O30061" s="1" t="s">
        <v>68157</v>
      </c>
      <c r="P30061" s="1" t="s">
        <v>17</v>
      </c>
      <c r="Q30061" s="1" t="s">
        <v>17</v>
      </c>
      <c r="R30061" s="1" t="s">
        <v>17</v>
      </c>
      <c r="S30061" s="1" t="s">
        <v>17</v>
      </c>
      <c r="T30061" s="1" t="s">
        <v>17</v>
      </c>
    </row>
    <row r="30062" spans="8:20" hidden="1" x14ac:dyDescent="0.2">
      <c r="H30062" s="1" t="s">
        <v>68113</v>
      </c>
      <c r="I30062" s="1" t="s">
        <v>68114</v>
      </c>
      <c r="J30062" s="1" t="s">
        <v>68115</v>
      </c>
      <c r="K30062" s="1" t="s">
        <v>68158</v>
      </c>
      <c r="L30062" s="1"/>
      <c r="M30062" s="1"/>
      <c r="N30062" s="1" t="s">
        <v>68159</v>
      </c>
      <c r="O30062" s="1" t="s">
        <v>68160</v>
      </c>
      <c r="P30062" s="1" t="s">
        <v>17</v>
      </c>
      <c r="Q30062" s="1" t="s">
        <v>17</v>
      </c>
      <c r="R30062" s="1" t="s">
        <v>17</v>
      </c>
      <c r="S30062" s="1" t="s">
        <v>17</v>
      </c>
      <c r="T30062" s="1" t="s">
        <v>17</v>
      </c>
    </row>
    <row r="30063" spans="8:20" hidden="1" x14ac:dyDescent="0.2">
      <c r="H30063" s="1" t="s">
        <v>68113</v>
      </c>
      <c r="I30063" s="1" t="s">
        <v>68114</v>
      </c>
      <c r="J30063" s="1" t="s">
        <v>68115</v>
      </c>
      <c r="K30063" s="1" t="s">
        <v>68161</v>
      </c>
      <c r="L30063" s="1"/>
      <c r="M30063" s="1"/>
      <c r="N30063" s="1" t="s">
        <v>68162</v>
      </c>
      <c r="O30063" s="1" t="s">
        <v>68163</v>
      </c>
      <c r="P30063" s="1" t="s">
        <v>17</v>
      </c>
      <c r="Q30063" s="1" t="s">
        <v>17</v>
      </c>
      <c r="R30063" s="1" t="s">
        <v>17</v>
      </c>
      <c r="S30063" s="1" t="s">
        <v>17</v>
      </c>
      <c r="T30063" s="1" t="s">
        <v>17</v>
      </c>
    </row>
    <row r="30064" spans="8:20" hidden="1" x14ac:dyDescent="0.2">
      <c r="H30064" s="1" t="s">
        <v>68113</v>
      </c>
      <c r="I30064" s="1" t="s">
        <v>68114</v>
      </c>
      <c r="J30064" s="1" t="s">
        <v>68115</v>
      </c>
      <c r="K30064" s="1" t="s">
        <v>68164</v>
      </c>
      <c r="L30064" s="1"/>
      <c r="M30064" s="1"/>
      <c r="N30064" s="1" t="s">
        <v>68165</v>
      </c>
      <c r="O30064" s="1" t="s">
        <v>68166</v>
      </c>
      <c r="P30064" s="1" t="s">
        <v>17</v>
      </c>
      <c r="Q30064" s="1" t="s">
        <v>17</v>
      </c>
      <c r="R30064" s="1" t="s">
        <v>17</v>
      </c>
      <c r="S30064" s="1" t="s">
        <v>17</v>
      </c>
      <c r="T30064" s="1" t="s">
        <v>17</v>
      </c>
    </row>
    <row r="30065" spans="8:20" hidden="1" x14ac:dyDescent="0.2">
      <c r="H30065" s="1" t="s">
        <v>68113</v>
      </c>
      <c r="I30065" s="1" t="s">
        <v>68114</v>
      </c>
      <c r="J30065" s="1" t="s">
        <v>68115</v>
      </c>
      <c r="K30065" s="1" t="s">
        <v>68167</v>
      </c>
      <c r="L30065" s="1"/>
      <c r="M30065" s="1"/>
      <c r="N30065" s="1" t="s">
        <v>68168</v>
      </c>
      <c r="O30065" s="1" t="s">
        <v>68169</v>
      </c>
      <c r="P30065" s="1" t="s">
        <v>17</v>
      </c>
      <c r="Q30065" s="1" t="s">
        <v>17</v>
      </c>
      <c r="R30065" s="1" t="s">
        <v>17</v>
      </c>
      <c r="S30065" s="1" t="s">
        <v>17</v>
      </c>
      <c r="T30065" s="1" t="s">
        <v>17</v>
      </c>
    </row>
    <row r="30066" spans="8:20" hidden="1" x14ac:dyDescent="0.2">
      <c r="H30066" s="1" t="s">
        <v>68113</v>
      </c>
      <c r="I30066" s="1" t="s">
        <v>68114</v>
      </c>
      <c r="J30066" s="1" t="s">
        <v>68115</v>
      </c>
      <c r="K30066" s="1" t="s">
        <v>68170</v>
      </c>
      <c r="L30066" s="1"/>
      <c r="M30066" s="1"/>
      <c r="N30066" s="1" t="s">
        <v>68171</v>
      </c>
      <c r="O30066" s="1" t="s">
        <v>68172</v>
      </c>
      <c r="P30066" s="1" t="s">
        <v>17</v>
      </c>
      <c r="Q30066" s="1" t="s">
        <v>17</v>
      </c>
      <c r="R30066" s="1" t="s">
        <v>17</v>
      </c>
      <c r="S30066" s="1" t="s">
        <v>17</v>
      </c>
      <c r="T30066" s="1" t="s">
        <v>17</v>
      </c>
    </row>
    <row r="30067" spans="8:20" hidden="1" x14ac:dyDescent="0.2">
      <c r="H30067" s="1" t="s">
        <v>68113</v>
      </c>
      <c r="I30067" s="1" t="s">
        <v>68114</v>
      </c>
      <c r="J30067" s="1" t="s">
        <v>68115</v>
      </c>
      <c r="K30067" s="1" t="s">
        <v>68173</v>
      </c>
      <c r="L30067" s="1"/>
      <c r="M30067" s="1"/>
      <c r="N30067" s="1" t="s">
        <v>68174</v>
      </c>
      <c r="O30067" s="1" t="s">
        <v>68175</v>
      </c>
      <c r="P30067" s="1" t="s">
        <v>17</v>
      </c>
      <c r="Q30067" s="1" t="s">
        <v>17</v>
      </c>
      <c r="R30067" s="1" t="s">
        <v>17</v>
      </c>
      <c r="S30067" s="1" t="s">
        <v>17</v>
      </c>
      <c r="T30067" s="1" t="s">
        <v>17</v>
      </c>
    </row>
    <row r="30068" spans="8:20" hidden="1" x14ac:dyDescent="0.2">
      <c r="H30068" s="1" t="s">
        <v>68113</v>
      </c>
      <c r="I30068" s="1" t="s">
        <v>68114</v>
      </c>
      <c r="J30068" s="1" t="s">
        <v>68115</v>
      </c>
      <c r="K30068" s="1" t="s">
        <v>68176</v>
      </c>
      <c r="L30068" s="1"/>
      <c r="M30068" s="1"/>
      <c r="N30068" s="1" t="s">
        <v>68177</v>
      </c>
      <c r="O30068" s="1" t="s">
        <v>68178</v>
      </c>
      <c r="P30068" s="1" t="s">
        <v>17</v>
      </c>
      <c r="Q30068" s="1" t="s">
        <v>17</v>
      </c>
      <c r="R30068" s="1" t="s">
        <v>17</v>
      </c>
      <c r="S30068" s="1" t="s">
        <v>17</v>
      </c>
      <c r="T30068" s="1" t="s">
        <v>17</v>
      </c>
    </row>
    <row r="30069" spans="8:20" hidden="1" x14ac:dyDescent="0.2">
      <c r="H30069" s="1" t="s">
        <v>68113</v>
      </c>
      <c r="I30069" s="1" t="s">
        <v>68114</v>
      </c>
      <c r="J30069" s="1" t="s">
        <v>68115</v>
      </c>
      <c r="K30069" s="1" t="s">
        <v>68179</v>
      </c>
      <c r="L30069" s="1"/>
      <c r="M30069" s="1"/>
      <c r="N30069" s="1" t="s">
        <v>68180</v>
      </c>
      <c r="O30069" s="1" t="s">
        <v>68181</v>
      </c>
      <c r="P30069" s="1" t="s">
        <v>17</v>
      </c>
      <c r="Q30069" s="1" t="s">
        <v>17</v>
      </c>
      <c r="R30069" s="1" t="s">
        <v>17</v>
      </c>
      <c r="S30069" s="1" t="s">
        <v>17</v>
      </c>
      <c r="T30069" s="1" t="s">
        <v>17</v>
      </c>
    </row>
    <row r="30070" spans="8:20" hidden="1" x14ac:dyDescent="0.2">
      <c r="H30070" s="1" t="s">
        <v>68113</v>
      </c>
      <c r="I30070" s="1" t="s">
        <v>68114</v>
      </c>
      <c r="J30070" s="1" t="s">
        <v>68115</v>
      </c>
      <c r="K30070" s="1" t="s">
        <v>68182</v>
      </c>
      <c r="L30070" s="1"/>
      <c r="M30070" s="1"/>
      <c r="N30070" s="1" t="s">
        <v>68183</v>
      </c>
      <c r="O30070" s="1" t="s">
        <v>68184</v>
      </c>
      <c r="P30070" s="1" t="s">
        <v>17</v>
      </c>
      <c r="Q30070" s="1" t="s">
        <v>17</v>
      </c>
      <c r="R30070" s="1" t="s">
        <v>17</v>
      </c>
      <c r="S30070" s="1" t="s">
        <v>17</v>
      </c>
      <c r="T30070" s="1" t="s">
        <v>17</v>
      </c>
    </row>
    <row r="30071" spans="8:20" hidden="1" x14ac:dyDescent="0.2">
      <c r="H30071" s="1" t="s">
        <v>68113</v>
      </c>
      <c r="I30071" s="1" t="s">
        <v>68114</v>
      </c>
      <c r="J30071" s="1" t="s">
        <v>68115</v>
      </c>
      <c r="K30071" s="1" t="s">
        <v>68185</v>
      </c>
      <c r="L30071" s="1"/>
      <c r="M30071" s="1"/>
      <c r="N30071" s="1" t="s">
        <v>68186</v>
      </c>
      <c r="O30071" s="1" t="s">
        <v>68187</v>
      </c>
      <c r="P30071" s="1" t="s">
        <v>17</v>
      </c>
      <c r="Q30071" s="1" t="s">
        <v>17</v>
      </c>
      <c r="R30071" s="1" t="s">
        <v>17</v>
      </c>
      <c r="S30071" s="1" t="s">
        <v>17</v>
      </c>
      <c r="T30071" s="1" t="s">
        <v>17</v>
      </c>
    </row>
    <row r="30072" spans="8:20" hidden="1" x14ac:dyDescent="0.2">
      <c r="H30072" s="1" t="s">
        <v>68113</v>
      </c>
      <c r="I30072" s="1" t="s">
        <v>68114</v>
      </c>
      <c r="J30072" s="1" t="s">
        <v>68115</v>
      </c>
      <c r="K30072" s="1" t="s">
        <v>68188</v>
      </c>
      <c r="L30072" s="1"/>
      <c r="M30072" s="1"/>
      <c r="N30072" s="1" t="s">
        <v>68189</v>
      </c>
      <c r="O30072" s="1" t="s">
        <v>68190</v>
      </c>
      <c r="P30072" s="1" t="s">
        <v>17</v>
      </c>
      <c r="Q30072" s="1" t="s">
        <v>17</v>
      </c>
      <c r="R30072" s="1" t="s">
        <v>17</v>
      </c>
      <c r="S30072" s="1" t="s">
        <v>17</v>
      </c>
      <c r="T30072" s="1" t="s">
        <v>17</v>
      </c>
    </row>
    <row r="30073" spans="8:20" hidden="1" x14ac:dyDescent="0.2">
      <c r="H30073" s="1" t="s">
        <v>68113</v>
      </c>
      <c r="I30073" s="1" t="s">
        <v>68114</v>
      </c>
      <c r="J30073" s="1" t="s">
        <v>68115</v>
      </c>
      <c r="K30073" s="1" t="s">
        <v>68191</v>
      </c>
      <c r="L30073" s="1"/>
      <c r="M30073" s="1"/>
      <c r="N30073" s="1" t="s">
        <v>68192</v>
      </c>
      <c r="O30073" s="1" t="s">
        <v>68193</v>
      </c>
      <c r="P30073" s="1" t="s">
        <v>17</v>
      </c>
      <c r="Q30073" s="1" t="s">
        <v>17</v>
      </c>
      <c r="R30073" s="1" t="s">
        <v>17</v>
      </c>
      <c r="S30073" s="1" t="s">
        <v>17</v>
      </c>
      <c r="T30073" s="1" t="s">
        <v>17</v>
      </c>
    </row>
    <row r="30074" spans="8:20" hidden="1" x14ac:dyDescent="0.2">
      <c r="H30074" s="1" t="s">
        <v>68113</v>
      </c>
      <c r="I30074" s="1" t="s">
        <v>68114</v>
      </c>
      <c r="J30074" s="1" t="s">
        <v>68115</v>
      </c>
      <c r="K30074" s="1" t="s">
        <v>68194</v>
      </c>
      <c r="L30074" s="1"/>
      <c r="M30074" s="1"/>
      <c r="N30074" s="1" t="s">
        <v>68195</v>
      </c>
      <c r="O30074" s="1" t="s">
        <v>68196</v>
      </c>
      <c r="P30074" s="1" t="s">
        <v>17</v>
      </c>
      <c r="Q30074" s="1" t="s">
        <v>17</v>
      </c>
      <c r="R30074" s="1" t="s">
        <v>17</v>
      </c>
      <c r="S30074" s="1" t="s">
        <v>17</v>
      </c>
      <c r="T30074" s="1" t="s">
        <v>17</v>
      </c>
    </row>
    <row r="30075" spans="8:20" hidden="1" x14ac:dyDescent="0.2">
      <c r="H30075" s="1" t="s">
        <v>68113</v>
      </c>
      <c r="I30075" s="1" t="s">
        <v>68114</v>
      </c>
      <c r="J30075" s="1" t="s">
        <v>68115</v>
      </c>
      <c r="K30075" s="1" t="s">
        <v>68197</v>
      </c>
      <c r="L30075" s="1"/>
      <c r="M30075" s="1"/>
      <c r="N30075" s="1" t="s">
        <v>68198</v>
      </c>
      <c r="O30075" s="1" t="s">
        <v>68199</v>
      </c>
      <c r="P30075" s="1" t="s">
        <v>17</v>
      </c>
      <c r="Q30075" s="1" t="s">
        <v>17</v>
      </c>
      <c r="R30075" s="1" t="s">
        <v>17</v>
      </c>
      <c r="S30075" s="1" t="s">
        <v>17</v>
      </c>
      <c r="T30075" s="1" t="s">
        <v>17</v>
      </c>
    </row>
    <row r="30076" spans="8:20" hidden="1" x14ac:dyDescent="0.2">
      <c r="H30076" s="1" t="s">
        <v>68113</v>
      </c>
      <c r="I30076" s="1" t="s">
        <v>68114</v>
      </c>
      <c r="J30076" s="1" t="s">
        <v>68115</v>
      </c>
      <c r="K30076" s="1" t="s">
        <v>68200</v>
      </c>
      <c r="L30076" s="1"/>
      <c r="M30076" s="1"/>
      <c r="N30076" s="1" t="s">
        <v>68201</v>
      </c>
      <c r="O30076" s="1" t="s">
        <v>68202</v>
      </c>
      <c r="P30076" s="1" t="s">
        <v>17</v>
      </c>
      <c r="Q30076" s="1" t="s">
        <v>17</v>
      </c>
      <c r="R30076" s="1" t="s">
        <v>17</v>
      </c>
      <c r="S30076" s="1" t="s">
        <v>17</v>
      </c>
      <c r="T30076" s="1" t="s">
        <v>17</v>
      </c>
    </row>
    <row r="30077" spans="8:20" hidden="1" x14ac:dyDescent="0.2">
      <c r="H30077" s="1" t="s">
        <v>68113</v>
      </c>
      <c r="I30077" s="1" t="s">
        <v>68114</v>
      </c>
      <c r="J30077" s="1" t="s">
        <v>68115</v>
      </c>
      <c r="K30077" s="1" t="s">
        <v>68203</v>
      </c>
      <c r="L30077" s="1"/>
      <c r="M30077" s="1"/>
      <c r="N30077" s="1" t="s">
        <v>68204</v>
      </c>
      <c r="O30077" s="1" t="s">
        <v>68205</v>
      </c>
      <c r="P30077" s="1" t="s">
        <v>17</v>
      </c>
      <c r="Q30077" s="1" t="s">
        <v>17</v>
      </c>
      <c r="R30077" s="1" t="s">
        <v>17</v>
      </c>
      <c r="S30077" s="1" t="s">
        <v>17</v>
      </c>
      <c r="T30077" s="1" t="s">
        <v>17</v>
      </c>
    </row>
    <row r="30078" spans="8:20" hidden="1" x14ac:dyDescent="0.2">
      <c r="H30078" s="1" t="s">
        <v>68113</v>
      </c>
      <c r="I30078" s="1" t="s">
        <v>68114</v>
      </c>
      <c r="J30078" s="1" t="s">
        <v>68115</v>
      </c>
      <c r="K30078" s="1" t="s">
        <v>68206</v>
      </c>
      <c r="L30078" s="1"/>
      <c r="M30078" s="1"/>
      <c r="N30078" s="1" t="s">
        <v>68207</v>
      </c>
      <c r="O30078" s="1" t="s">
        <v>68208</v>
      </c>
      <c r="P30078" s="1" t="s">
        <v>17</v>
      </c>
      <c r="Q30078" s="1" t="s">
        <v>17</v>
      </c>
      <c r="R30078" s="1" t="s">
        <v>17</v>
      </c>
      <c r="S30078" s="1" t="s">
        <v>17</v>
      </c>
      <c r="T30078" s="1" t="s">
        <v>17</v>
      </c>
    </row>
    <row r="30079" spans="8:20" hidden="1" x14ac:dyDescent="0.2">
      <c r="H30079" s="1" t="s">
        <v>68113</v>
      </c>
      <c r="I30079" s="1" t="s">
        <v>68114</v>
      </c>
      <c r="J30079" s="1" t="s">
        <v>68115</v>
      </c>
      <c r="K30079" s="1" t="s">
        <v>68209</v>
      </c>
      <c r="L30079" s="1"/>
      <c r="M30079" s="1"/>
      <c r="N30079" s="1" t="s">
        <v>68210</v>
      </c>
      <c r="O30079" s="1" t="s">
        <v>68211</v>
      </c>
      <c r="P30079" s="1" t="s">
        <v>17</v>
      </c>
      <c r="Q30079" s="1" t="s">
        <v>17</v>
      </c>
      <c r="R30079" s="1" t="s">
        <v>17</v>
      </c>
      <c r="S30079" s="1" t="s">
        <v>17</v>
      </c>
      <c r="T30079" s="1" t="s">
        <v>17</v>
      </c>
    </row>
    <row r="30080" spans="8:20" hidden="1" x14ac:dyDescent="0.2">
      <c r="H30080" s="1" t="s">
        <v>68113</v>
      </c>
      <c r="I30080" s="1" t="s">
        <v>68114</v>
      </c>
      <c r="J30080" s="1" t="s">
        <v>68115</v>
      </c>
      <c r="K30080" s="1" t="s">
        <v>68212</v>
      </c>
      <c r="L30080" s="1"/>
      <c r="M30080" s="1"/>
      <c r="N30080" s="1" t="s">
        <v>68213</v>
      </c>
      <c r="O30080" s="1" t="s">
        <v>68214</v>
      </c>
      <c r="P30080" s="1" t="s">
        <v>17</v>
      </c>
      <c r="Q30080" s="1" t="s">
        <v>17</v>
      </c>
      <c r="R30080" s="1" t="s">
        <v>17</v>
      </c>
      <c r="S30080" s="1" t="s">
        <v>17</v>
      </c>
      <c r="T30080" s="1" t="s">
        <v>17</v>
      </c>
    </row>
    <row r="30081" spans="8:20" hidden="1" x14ac:dyDescent="0.2">
      <c r="H30081" s="1" t="s">
        <v>68113</v>
      </c>
      <c r="I30081" s="1" t="s">
        <v>68114</v>
      </c>
      <c r="J30081" s="1" t="s">
        <v>68115</v>
      </c>
      <c r="K30081" s="1" t="s">
        <v>68215</v>
      </c>
      <c r="L30081" s="1"/>
      <c r="M30081" s="1"/>
      <c r="N30081" s="1" t="s">
        <v>68216</v>
      </c>
      <c r="O30081" s="1" t="s">
        <v>68217</v>
      </c>
      <c r="P30081" s="1" t="s">
        <v>17</v>
      </c>
      <c r="Q30081" s="1" t="s">
        <v>17</v>
      </c>
      <c r="R30081" s="1" t="s">
        <v>17</v>
      </c>
      <c r="S30081" s="1" t="s">
        <v>17</v>
      </c>
      <c r="T30081" s="1" t="s">
        <v>17</v>
      </c>
    </row>
    <row r="30082" spans="8:20" hidden="1" x14ac:dyDescent="0.2">
      <c r="H30082" s="1" t="s">
        <v>68113</v>
      </c>
      <c r="I30082" s="1" t="s">
        <v>68114</v>
      </c>
      <c r="J30082" s="1" t="s">
        <v>68115</v>
      </c>
      <c r="K30082" s="1" t="s">
        <v>68218</v>
      </c>
      <c r="L30082" s="1"/>
      <c r="M30082" s="1"/>
      <c r="N30082" s="1" t="s">
        <v>68219</v>
      </c>
      <c r="O30082" s="1" t="s">
        <v>68220</v>
      </c>
      <c r="P30082" s="1" t="s">
        <v>17</v>
      </c>
      <c r="Q30082" s="1" t="s">
        <v>17</v>
      </c>
      <c r="R30082" s="1" t="s">
        <v>17</v>
      </c>
      <c r="S30082" s="1" t="s">
        <v>17</v>
      </c>
      <c r="T30082" s="1" t="s">
        <v>17</v>
      </c>
    </row>
    <row r="30083" spans="8:20" hidden="1" x14ac:dyDescent="0.2">
      <c r="H30083" s="1" t="s">
        <v>68113</v>
      </c>
      <c r="I30083" s="1" t="s">
        <v>68114</v>
      </c>
      <c r="J30083" s="1" t="s">
        <v>68115</v>
      </c>
      <c r="K30083" s="1" t="s">
        <v>68221</v>
      </c>
      <c r="L30083" s="1"/>
      <c r="M30083" s="1"/>
      <c r="N30083" s="1" t="s">
        <v>68222</v>
      </c>
      <c r="O30083" s="1" t="s">
        <v>68223</v>
      </c>
      <c r="P30083" s="1" t="s">
        <v>17</v>
      </c>
      <c r="Q30083" s="1" t="s">
        <v>17</v>
      </c>
      <c r="R30083" s="1" t="s">
        <v>17</v>
      </c>
      <c r="S30083" s="1" t="s">
        <v>17</v>
      </c>
      <c r="T30083" s="1" t="s">
        <v>17</v>
      </c>
    </row>
    <row r="30084" spans="8:20" hidden="1" x14ac:dyDescent="0.2">
      <c r="H30084" s="1" t="s">
        <v>68113</v>
      </c>
      <c r="I30084" s="1" t="s">
        <v>68114</v>
      </c>
      <c r="J30084" s="1" t="s">
        <v>68115</v>
      </c>
      <c r="K30084" s="1" t="s">
        <v>68224</v>
      </c>
      <c r="L30084" s="1"/>
      <c r="M30084" s="1"/>
      <c r="N30084" s="1" t="s">
        <v>68225</v>
      </c>
      <c r="O30084" s="1" t="s">
        <v>68226</v>
      </c>
      <c r="P30084" s="1" t="s">
        <v>17</v>
      </c>
      <c r="Q30084" s="1" t="s">
        <v>17</v>
      </c>
      <c r="R30084" s="1" t="s">
        <v>17</v>
      </c>
      <c r="S30084" s="1" t="s">
        <v>17</v>
      </c>
      <c r="T30084" s="1" t="s">
        <v>17</v>
      </c>
    </row>
    <row r="30085" spans="8:20" hidden="1" x14ac:dyDescent="0.2">
      <c r="H30085" s="1" t="s">
        <v>68113</v>
      </c>
      <c r="I30085" s="1" t="s">
        <v>68114</v>
      </c>
      <c r="J30085" s="1" t="s">
        <v>68115</v>
      </c>
      <c r="K30085" s="1" t="s">
        <v>68227</v>
      </c>
      <c r="L30085" s="1"/>
      <c r="M30085" s="1"/>
      <c r="N30085" s="1" t="s">
        <v>68228</v>
      </c>
      <c r="O30085" s="1" t="s">
        <v>68229</v>
      </c>
      <c r="P30085" s="1" t="s">
        <v>17</v>
      </c>
      <c r="Q30085" s="1" t="s">
        <v>17</v>
      </c>
      <c r="R30085" s="1" t="s">
        <v>17</v>
      </c>
      <c r="S30085" s="1" t="s">
        <v>17</v>
      </c>
      <c r="T30085" s="1" t="s">
        <v>17</v>
      </c>
    </row>
    <row r="30086" spans="8:20" hidden="1" x14ac:dyDescent="0.2">
      <c r="H30086" s="1" t="s">
        <v>68113</v>
      </c>
      <c r="I30086" s="1" t="s">
        <v>68114</v>
      </c>
      <c r="J30086" s="1" t="s">
        <v>68115</v>
      </c>
      <c r="K30086" s="1" t="s">
        <v>68230</v>
      </c>
      <c r="L30086" s="1"/>
      <c r="M30086" s="1"/>
      <c r="N30086" s="1" t="s">
        <v>68231</v>
      </c>
      <c r="O30086" s="1" t="s">
        <v>68232</v>
      </c>
      <c r="P30086" s="1" t="s">
        <v>17</v>
      </c>
      <c r="Q30086" s="1" t="s">
        <v>17</v>
      </c>
      <c r="R30086" s="1" t="s">
        <v>17</v>
      </c>
      <c r="S30086" s="1" t="s">
        <v>17</v>
      </c>
      <c r="T30086" s="1" t="s">
        <v>17</v>
      </c>
    </row>
    <row r="30087" spans="8:20" hidden="1" x14ac:dyDescent="0.2">
      <c r="H30087" s="1" t="s">
        <v>68113</v>
      </c>
      <c r="I30087" s="1" t="s">
        <v>68114</v>
      </c>
      <c r="J30087" s="1" t="s">
        <v>68115</v>
      </c>
      <c r="K30087" s="1" t="s">
        <v>68233</v>
      </c>
      <c r="L30087" s="1"/>
      <c r="M30087" s="1"/>
      <c r="N30087" s="1" t="s">
        <v>68234</v>
      </c>
      <c r="O30087" s="1" t="s">
        <v>68235</v>
      </c>
      <c r="P30087" s="1" t="s">
        <v>17</v>
      </c>
      <c r="Q30087" s="1" t="s">
        <v>17</v>
      </c>
      <c r="R30087" s="1" t="s">
        <v>17</v>
      </c>
      <c r="S30087" s="1" t="s">
        <v>17</v>
      </c>
      <c r="T30087" s="1" t="s">
        <v>17</v>
      </c>
    </row>
    <row r="30088" spans="8:20" hidden="1" x14ac:dyDescent="0.2">
      <c r="H30088" s="1" t="s">
        <v>68113</v>
      </c>
      <c r="I30088" s="1" t="s">
        <v>68114</v>
      </c>
      <c r="J30088" s="1" t="s">
        <v>68115</v>
      </c>
      <c r="K30088" s="1" t="s">
        <v>68236</v>
      </c>
      <c r="L30088" s="1"/>
      <c r="M30088" s="1"/>
      <c r="N30088" s="1" t="s">
        <v>68237</v>
      </c>
      <c r="O30088" s="1" t="s">
        <v>68238</v>
      </c>
      <c r="P30088" s="1" t="s">
        <v>17</v>
      </c>
      <c r="Q30088" s="1" t="s">
        <v>17</v>
      </c>
      <c r="R30088" s="1" t="s">
        <v>17</v>
      </c>
      <c r="S30088" s="1" t="s">
        <v>17</v>
      </c>
      <c r="T30088" s="1" t="s">
        <v>17</v>
      </c>
    </row>
    <row r="30089" spans="8:20" hidden="1" x14ac:dyDescent="0.2">
      <c r="H30089" s="1" t="s">
        <v>68113</v>
      </c>
      <c r="I30089" s="1" t="s">
        <v>68114</v>
      </c>
      <c r="J30089" s="1" t="s">
        <v>68115</v>
      </c>
      <c r="K30089" s="1" t="s">
        <v>68239</v>
      </c>
      <c r="L30089" s="1"/>
      <c r="M30089" s="1"/>
      <c r="N30089" s="1" t="s">
        <v>68240</v>
      </c>
      <c r="O30089" s="1" t="s">
        <v>68241</v>
      </c>
      <c r="P30089" s="1" t="s">
        <v>17</v>
      </c>
      <c r="Q30089" s="1" t="s">
        <v>17</v>
      </c>
      <c r="R30089" s="1" t="s">
        <v>17</v>
      </c>
      <c r="S30089" s="1" t="s">
        <v>17</v>
      </c>
      <c r="T30089" s="1" t="s">
        <v>17</v>
      </c>
    </row>
    <row r="30090" spans="8:20" hidden="1" x14ac:dyDescent="0.2">
      <c r="H30090" s="1" t="s">
        <v>68113</v>
      </c>
      <c r="I30090" s="1" t="s">
        <v>68114</v>
      </c>
      <c r="J30090" s="1" t="s">
        <v>68115</v>
      </c>
      <c r="K30090" s="1" t="s">
        <v>68242</v>
      </c>
      <c r="L30090" s="1"/>
      <c r="M30090" s="1"/>
      <c r="N30090" s="1" t="s">
        <v>68243</v>
      </c>
      <c r="O30090" s="1" t="s">
        <v>68244</v>
      </c>
      <c r="P30090" s="1" t="s">
        <v>17</v>
      </c>
      <c r="Q30090" s="1" t="s">
        <v>17</v>
      </c>
      <c r="R30090" s="1" t="s">
        <v>17</v>
      </c>
      <c r="S30090" s="1" t="s">
        <v>17</v>
      </c>
      <c r="T30090" s="1" t="s">
        <v>17</v>
      </c>
    </row>
    <row r="30091" spans="8:20" hidden="1" x14ac:dyDescent="0.2">
      <c r="H30091" s="1" t="s">
        <v>68113</v>
      </c>
      <c r="I30091" s="1" t="s">
        <v>68114</v>
      </c>
      <c r="J30091" s="1" t="s">
        <v>68115</v>
      </c>
      <c r="K30091" s="1" t="s">
        <v>68245</v>
      </c>
      <c r="L30091" s="1"/>
      <c r="M30091" s="1"/>
      <c r="N30091" s="1" t="s">
        <v>68246</v>
      </c>
      <c r="O30091" s="1" t="s">
        <v>68247</v>
      </c>
      <c r="P30091" s="1" t="s">
        <v>17</v>
      </c>
      <c r="Q30091" s="1" t="s">
        <v>17</v>
      </c>
      <c r="R30091" s="1" t="s">
        <v>17</v>
      </c>
      <c r="S30091" s="1" t="s">
        <v>17</v>
      </c>
      <c r="T30091" s="1" t="s">
        <v>17</v>
      </c>
    </row>
    <row r="30092" spans="8:20" hidden="1" x14ac:dyDescent="0.2">
      <c r="H30092" s="1" t="s">
        <v>68113</v>
      </c>
      <c r="I30092" s="1" t="s">
        <v>68114</v>
      </c>
      <c r="J30092" s="1" t="s">
        <v>68115</v>
      </c>
      <c r="K30092" s="1" t="s">
        <v>68248</v>
      </c>
      <c r="L30092" s="1"/>
      <c r="M30092" s="1"/>
      <c r="N30092" s="1" t="s">
        <v>68249</v>
      </c>
      <c r="O30092" s="1" t="s">
        <v>68250</v>
      </c>
      <c r="P30092" s="1" t="s">
        <v>17</v>
      </c>
      <c r="Q30092" s="1" t="s">
        <v>17</v>
      </c>
      <c r="R30092" s="1" t="s">
        <v>17</v>
      </c>
      <c r="S30092" s="1" t="s">
        <v>17</v>
      </c>
      <c r="T30092" s="1" t="s">
        <v>17</v>
      </c>
    </row>
    <row r="30093" spans="8:20" hidden="1" x14ac:dyDescent="0.2">
      <c r="H30093" s="1" t="s">
        <v>68113</v>
      </c>
      <c r="I30093" s="1" t="s">
        <v>68114</v>
      </c>
      <c r="J30093" s="1" t="s">
        <v>68115</v>
      </c>
      <c r="K30093" s="1" t="s">
        <v>68251</v>
      </c>
      <c r="L30093" s="1"/>
      <c r="M30093" s="1"/>
      <c r="N30093" s="1" t="s">
        <v>68252</v>
      </c>
      <c r="O30093" s="1" t="s">
        <v>68253</v>
      </c>
      <c r="P30093" s="1" t="s">
        <v>17</v>
      </c>
      <c r="Q30093" s="1" t="s">
        <v>17</v>
      </c>
      <c r="R30093" s="1" t="s">
        <v>17</v>
      </c>
      <c r="S30093" s="1" t="s">
        <v>17</v>
      </c>
      <c r="T30093" s="1" t="s">
        <v>17</v>
      </c>
    </row>
    <row r="30094" spans="8:20" hidden="1" x14ac:dyDescent="0.2">
      <c r="H30094" s="1" t="s">
        <v>68113</v>
      </c>
      <c r="I30094" s="1" t="s">
        <v>68114</v>
      </c>
      <c r="J30094" s="1" t="s">
        <v>68115</v>
      </c>
      <c r="K30094" s="1" t="s">
        <v>68254</v>
      </c>
      <c r="L30094" s="1"/>
      <c r="M30094" s="1"/>
      <c r="N30094" s="1" t="s">
        <v>68255</v>
      </c>
      <c r="O30094" s="1" t="s">
        <v>68256</v>
      </c>
      <c r="P30094" s="1" t="s">
        <v>17</v>
      </c>
      <c r="Q30094" s="1" t="s">
        <v>17</v>
      </c>
      <c r="R30094" s="1" t="s">
        <v>17</v>
      </c>
      <c r="S30094" s="1" t="s">
        <v>17</v>
      </c>
      <c r="T30094" s="1" t="s">
        <v>17</v>
      </c>
    </row>
    <row r="30095" spans="8:20" hidden="1" x14ac:dyDescent="0.2">
      <c r="H30095" s="1" t="s">
        <v>68113</v>
      </c>
      <c r="I30095" s="1" t="s">
        <v>68114</v>
      </c>
      <c r="J30095" s="1" t="s">
        <v>68115</v>
      </c>
      <c r="K30095" s="1" t="s">
        <v>68257</v>
      </c>
      <c r="L30095" s="1"/>
      <c r="M30095" s="1"/>
      <c r="N30095" s="1" t="s">
        <v>68258</v>
      </c>
      <c r="O30095" s="1" t="s">
        <v>68259</v>
      </c>
      <c r="P30095" s="1" t="s">
        <v>17</v>
      </c>
      <c r="Q30095" s="1" t="s">
        <v>17</v>
      </c>
      <c r="R30095" s="1" t="s">
        <v>17</v>
      </c>
      <c r="S30095" s="1" t="s">
        <v>17</v>
      </c>
      <c r="T30095" s="1" t="s">
        <v>17</v>
      </c>
    </row>
    <row r="30096" spans="8:20" hidden="1" x14ac:dyDescent="0.2">
      <c r="H30096" s="1" t="s">
        <v>68113</v>
      </c>
      <c r="I30096" s="1" t="s">
        <v>68114</v>
      </c>
      <c r="J30096" s="1" t="s">
        <v>68115</v>
      </c>
      <c r="K30096" s="1" t="s">
        <v>68260</v>
      </c>
      <c r="L30096" s="1"/>
      <c r="M30096" s="1"/>
      <c r="N30096" s="1" t="s">
        <v>68261</v>
      </c>
      <c r="O30096" s="1" t="s">
        <v>68262</v>
      </c>
      <c r="P30096" s="1" t="s">
        <v>17</v>
      </c>
      <c r="Q30096" s="1" t="s">
        <v>17</v>
      </c>
      <c r="R30096" s="1" t="s">
        <v>17</v>
      </c>
      <c r="S30096" s="1" t="s">
        <v>17</v>
      </c>
      <c r="T30096" s="1" t="s">
        <v>17</v>
      </c>
    </row>
    <row r="30097" spans="8:20" hidden="1" x14ac:dyDescent="0.2">
      <c r="H30097" s="1" t="s">
        <v>68113</v>
      </c>
      <c r="I30097" s="1" t="s">
        <v>68114</v>
      </c>
      <c r="J30097" s="1" t="s">
        <v>68115</v>
      </c>
      <c r="K30097" s="1" t="s">
        <v>68263</v>
      </c>
      <c r="L30097" s="1"/>
      <c r="M30097" s="1"/>
      <c r="N30097" s="1" t="s">
        <v>68264</v>
      </c>
      <c r="O30097" s="1" t="s">
        <v>68265</v>
      </c>
      <c r="P30097" s="1" t="s">
        <v>17</v>
      </c>
      <c r="Q30097" s="1" t="s">
        <v>17</v>
      </c>
      <c r="R30097" s="1" t="s">
        <v>17</v>
      </c>
      <c r="S30097" s="1" t="s">
        <v>17</v>
      </c>
      <c r="T30097" s="1" t="s">
        <v>17</v>
      </c>
    </row>
    <row r="30098" spans="8:20" hidden="1" x14ac:dyDescent="0.2">
      <c r="H30098" s="1" t="s">
        <v>68113</v>
      </c>
      <c r="I30098" s="1" t="s">
        <v>68114</v>
      </c>
      <c r="J30098" s="1" t="s">
        <v>68115</v>
      </c>
      <c r="K30098" s="1" t="s">
        <v>68266</v>
      </c>
      <c r="L30098" s="1"/>
      <c r="M30098" s="1"/>
      <c r="N30098" s="1" t="s">
        <v>68267</v>
      </c>
      <c r="O30098" s="1" t="s">
        <v>68268</v>
      </c>
      <c r="P30098" s="1" t="s">
        <v>17</v>
      </c>
      <c r="Q30098" s="1" t="s">
        <v>17</v>
      </c>
      <c r="R30098" s="1" t="s">
        <v>17</v>
      </c>
      <c r="S30098" s="1" t="s">
        <v>17</v>
      </c>
      <c r="T30098" s="1" t="s">
        <v>17</v>
      </c>
    </row>
    <row r="30099" spans="8:20" hidden="1" x14ac:dyDescent="0.2">
      <c r="H30099" s="1" t="s">
        <v>68113</v>
      </c>
      <c r="I30099" s="1" t="s">
        <v>68114</v>
      </c>
      <c r="J30099" s="1" t="s">
        <v>68115</v>
      </c>
      <c r="K30099" s="1" t="s">
        <v>68269</v>
      </c>
      <c r="L30099" s="1"/>
      <c r="M30099" s="1"/>
      <c r="N30099" s="1" t="s">
        <v>68270</v>
      </c>
      <c r="O30099" s="1" t="s">
        <v>68271</v>
      </c>
      <c r="P30099" s="1" t="s">
        <v>17</v>
      </c>
      <c r="Q30099" s="1" t="s">
        <v>17</v>
      </c>
      <c r="R30099" s="1" t="s">
        <v>17</v>
      </c>
      <c r="S30099" s="1" t="s">
        <v>17</v>
      </c>
      <c r="T30099" s="1" t="s">
        <v>17</v>
      </c>
    </row>
    <row r="30100" spans="8:20" hidden="1" x14ac:dyDescent="0.2">
      <c r="H30100" s="1" t="s">
        <v>68113</v>
      </c>
      <c r="I30100" s="1" t="s">
        <v>68114</v>
      </c>
      <c r="J30100" s="1" t="s">
        <v>68115</v>
      </c>
      <c r="K30100" s="1" t="s">
        <v>68272</v>
      </c>
      <c r="L30100" s="1"/>
      <c r="M30100" s="1"/>
      <c r="N30100" s="1" t="s">
        <v>68273</v>
      </c>
      <c r="O30100" s="1" t="s">
        <v>68274</v>
      </c>
      <c r="P30100" s="1" t="s">
        <v>17</v>
      </c>
      <c r="Q30100" s="1" t="s">
        <v>17</v>
      </c>
      <c r="R30100" s="1" t="s">
        <v>17</v>
      </c>
      <c r="S30100" s="1" t="s">
        <v>17</v>
      </c>
      <c r="T30100" s="1" t="s">
        <v>17</v>
      </c>
    </row>
    <row r="30101" spans="8:20" hidden="1" x14ac:dyDescent="0.2">
      <c r="H30101" s="1" t="s">
        <v>68113</v>
      </c>
      <c r="I30101" s="1" t="s">
        <v>68114</v>
      </c>
      <c r="J30101" s="1" t="s">
        <v>68115</v>
      </c>
      <c r="K30101" s="1" t="s">
        <v>68443</v>
      </c>
      <c r="L30101" s="1"/>
      <c r="M30101" s="1"/>
      <c r="N30101" s="1" t="s">
        <v>68444</v>
      </c>
      <c r="O30101" s="1" t="s">
        <v>68445</v>
      </c>
      <c r="P30101" s="1" t="s">
        <v>17</v>
      </c>
      <c r="Q30101" s="1" t="s">
        <v>17</v>
      </c>
      <c r="R30101" s="1" t="s">
        <v>17</v>
      </c>
      <c r="S30101" s="1" t="s">
        <v>17</v>
      </c>
      <c r="T30101" s="1" t="s">
        <v>17</v>
      </c>
    </row>
    <row r="30102" spans="8:20" hidden="1" x14ac:dyDescent="0.2">
      <c r="H30102" s="1" t="s">
        <v>68113</v>
      </c>
      <c r="I30102" s="1" t="s">
        <v>68114</v>
      </c>
      <c r="J30102" s="1" t="s">
        <v>68115</v>
      </c>
      <c r="K30102" s="1" t="s">
        <v>68446</v>
      </c>
      <c r="L30102" s="1"/>
      <c r="M30102" s="1"/>
      <c r="N30102" s="1" t="s">
        <v>68447</v>
      </c>
      <c r="O30102" s="1" t="s">
        <v>68448</v>
      </c>
      <c r="P30102" s="1" t="s">
        <v>17</v>
      </c>
      <c r="Q30102" s="1" t="s">
        <v>17</v>
      </c>
      <c r="R30102" s="1" t="s">
        <v>17</v>
      </c>
      <c r="S30102" s="1" t="s">
        <v>17</v>
      </c>
      <c r="T30102" s="1" t="s">
        <v>17</v>
      </c>
    </row>
    <row r="30103" spans="8:20" hidden="1" x14ac:dyDescent="0.2">
      <c r="H30103" s="1" t="s">
        <v>68113</v>
      </c>
      <c r="I30103" s="1" t="s">
        <v>68114</v>
      </c>
      <c r="J30103" s="1" t="s">
        <v>68115</v>
      </c>
      <c r="K30103" s="1" t="s">
        <v>68449</v>
      </c>
      <c r="L30103" s="1"/>
      <c r="M30103" s="1"/>
      <c r="N30103" s="1" t="s">
        <v>68450</v>
      </c>
      <c r="O30103" s="1" t="s">
        <v>68451</v>
      </c>
      <c r="P30103" s="1" t="s">
        <v>17</v>
      </c>
      <c r="Q30103" s="1" t="s">
        <v>17</v>
      </c>
      <c r="R30103" s="1" t="s">
        <v>17</v>
      </c>
      <c r="S30103" s="1" t="s">
        <v>17</v>
      </c>
      <c r="T30103" s="1" t="s">
        <v>17</v>
      </c>
    </row>
    <row r="30104" spans="8:20" hidden="1" x14ac:dyDescent="0.2">
      <c r="H30104" s="1" t="s">
        <v>68113</v>
      </c>
      <c r="I30104" s="1" t="s">
        <v>68114</v>
      </c>
      <c r="J30104" s="1" t="s">
        <v>68115</v>
      </c>
      <c r="K30104" s="1" t="s">
        <v>68452</v>
      </c>
      <c r="L30104" s="1"/>
      <c r="M30104" s="1"/>
      <c r="N30104" s="1" t="s">
        <v>68453</v>
      </c>
      <c r="O30104" s="1" t="s">
        <v>68454</v>
      </c>
      <c r="P30104" s="1" t="s">
        <v>17</v>
      </c>
      <c r="Q30104" s="1" t="s">
        <v>17</v>
      </c>
      <c r="R30104" s="1" t="s">
        <v>17</v>
      </c>
      <c r="S30104" s="1" t="s">
        <v>17</v>
      </c>
      <c r="T30104" s="1" t="s">
        <v>17</v>
      </c>
    </row>
    <row r="30105" spans="8:20" hidden="1" x14ac:dyDescent="0.2">
      <c r="H30105" s="1" t="s">
        <v>68113</v>
      </c>
      <c r="I30105" s="1" t="s">
        <v>68114</v>
      </c>
      <c r="J30105" s="1" t="s">
        <v>68115</v>
      </c>
      <c r="K30105" s="1" t="s">
        <v>68455</v>
      </c>
      <c r="L30105" s="1"/>
      <c r="M30105" s="1"/>
      <c r="N30105" s="1" t="s">
        <v>68456</v>
      </c>
      <c r="O30105" s="1" t="s">
        <v>68457</v>
      </c>
      <c r="P30105" s="1" t="s">
        <v>17</v>
      </c>
      <c r="Q30105" s="1" t="s">
        <v>17</v>
      </c>
      <c r="R30105" s="1" t="s">
        <v>17</v>
      </c>
      <c r="S30105" s="1" t="s">
        <v>17</v>
      </c>
      <c r="T30105" s="1" t="s">
        <v>17</v>
      </c>
    </row>
    <row r="30106" spans="8:20" hidden="1" x14ac:dyDescent="0.2">
      <c r="H30106" s="1" t="s">
        <v>68113</v>
      </c>
      <c r="I30106" s="1" t="s">
        <v>68114</v>
      </c>
      <c r="J30106" s="1" t="s">
        <v>68115</v>
      </c>
      <c r="K30106" s="1" t="s">
        <v>68458</v>
      </c>
      <c r="L30106" s="1"/>
      <c r="M30106" s="1"/>
      <c r="N30106" s="1" t="s">
        <v>68459</v>
      </c>
      <c r="O30106" s="1" t="s">
        <v>68460</v>
      </c>
      <c r="P30106" s="1" t="s">
        <v>17</v>
      </c>
      <c r="Q30106" s="1" t="s">
        <v>17</v>
      </c>
      <c r="R30106" s="1" t="s">
        <v>17</v>
      </c>
      <c r="S30106" s="1" t="s">
        <v>17</v>
      </c>
      <c r="T30106" s="1" t="s">
        <v>17</v>
      </c>
    </row>
    <row r="30107" spans="8:20" hidden="1" x14ac:dyDescent="0.2">
      <c r="H30107" s="1" t="s">
        <v>68113</v>
      </c>
      <c r="I30107" s="1" t="s">
        <v>68114</v>
      </c>
      <c r="J30107" s="1" t="s">
        <v>68115</v>
      </c>
      <c r="K30107" s="1" t="s">
        <v>68461</v>
      </c>
      <c r="L30107" s="1"/>
      <c r="M30107" s="1"/>
      <c r="N30107" s="1" t="s">
        <v>68462</v>
      </c>
      <c r="O30107" s="1" t="s">
        <v>68463</v>
      </c>
      <c r="P30107" s="1" t="s">
        <v>17</v>
      </c>
      <c r="Q30107" s="1" t="s">
        <v>17</v>
      </c>
      <c r="R30107" s="1" t="s">
        <v>17</v>
      </c>
      <c r="S30107" s="1" t="s">
        <v>17</v>
      </c>
      <c r="T30107" s="1" t="s">
        <v>17</v>
      </c>
    </row>
    <row r="30108" spans="8:20" hidden="1" x14ac:dyDescent="0.2">
      <c r="H30108" s="1" t="s">
        <v>68113</v>
      </c>
      <c r="I30108" s="1" t="s">
        <v>68114</v>
      </c>
      <c r="J30108" s="1" t="s">
        <v>68115</v>
      </c>
      <c r="K30108" s="1" t="s">
        <v>68464</v>
      </c>
      <c r="L30108" s="1"/>
      <c r="M30108" s="1"/>
      <c r="N30108" s="1" t="s">
        <v>68465</v>
      </c>
      <c r="O30108" s="1" t="s">
        <v>68466</v>
      </c>
      <c r="P30108" s="1" t="s">
        <v>17</v>
      </c>
      <c r="Q30108" s="1" t="s">
        <v>17</v>
      </c>
      <c r="R30108" s="1" t="s">
        <v>17</v>
      </c>
      <c r="S30108" s="1" t="s">
        <v>17</v>
      </c>
      <c r="T30108" s="1" t="s">
        <v>17</v>
      </c>
    </row>
    <row r="30109" spans="8:20" hidden="1" x14ac:dyDescent="0.2">
      <c r="H30109" s="1" t="s">
        <v>68113</v>
      </c>
      <c r="I30109" s="1" t="s">
        <v>68114</v>
      </c>
      <c r="J30109" s="1" t="s">
        <v>68115</v>
      </c>
      <c r="K30109" s="1" t="s">
        <v>68467</v>
      </c>
      <c r="L30109" s="1"/>
      <c r="M30109" s="1"/>
      <c r="N30109" s="1" t="s">
        <v>68468</v>
      </c>
      <c r="O30109" s="1" t="s">
        <v>68469</v>
      </c>
      <c r="P30109" s="1" t="s">
        <v>17</v>
      </c>
      <c r="Q30109" s="1" t="s">
        <v>17</v>
      </c>
      <c r="R30109" s="1" t="s">
        <v>17</v>
      </c>
      <c r="S30109" s="1" t="s">
        <v>17</v>
      </c>
      <c r="T30109" s="1" t="s">
        <v>17</v>
      </c>
    </row>
    <row r="30110" spans="8:20" hidden="1" x14ac:dyDescent="0.2">
      <c r="H30110" s="1" t="s">
        <v>68113</v>
      </c>
      <c r="I30110" s="1" t="s">
        <v>68114</v>
      </c>
      <c r="J30110" s="1" t="s">
        <v>68115</v>
      </c>
      <c r="K30110" s="1" t="s">
        <v>68470</v>
      </c>
      <c r="L30110" s="1"/>
      <c r="M30110" s="1"/>
      <c r="N30110" s="1" t="s">
        <v>68471</v>
      </c>
      <c r="O30110" s="1" t="s">
        <v>68472</v>
      </c>
      <c r="P30110" s="1" t="s">
        <v>17</v>
      </c>
      <c r="Q30110" s="1" t="s">
        <v>17</v>
      </c>
      <c r="R30110" s="1" t="s">
        <v>17</v>
      </c>
      <c r="S30110" s="1" t="s">
        <v>17</v>
      </c>
      <c r="T30110" s="1" t="s">
        <v>17</v>
      </c>
    </row>
    <row r="30111" spans="8:20" hidden="1" x14ac:dyDescent="0.2">
      <c r="H30111" s="1" t="s">
        <v>67712</v>
      </c>
      <c r="I30111" s="1" t="s">
        <v>67713</v>
      </c>
      <c r="J30111" s="1" t="s">
        <v>9075</v>
      </c>
      <c r="K30111" s="1" t="s">
        <v>67709</v>
      </c>
      <c r="L30111" s="1"/>
      <c r="M30111" s="1"/>
      <c r="N30111" s="1" t="s">
        <v>67710</v>
      </c>
      <c r="O30111" s="1" t="s">
        <v>67711</v>
      </c>
      <c r="P30111" s="1" t="s">
        <v>17</v>
      </c>
      <c r="Q30111" s="1" t="s">
        <v>17</v>
      </c>
      <c r="R30111" s="1" t="s">
        <v>210</v>
      </c>
      <c r="S30111" s="1" t="s">
        <v>17</v>
      </c>
      <c r="T30111" s="1" t="s">
        <v>17</v>
      </c>
    </row>
    <row r="30112" spans="8:20" hidden="1" x14ac:dyDescent="0.2">
      <c r="H30112" s="1" t="s">
        <v>67712</v>
      </c>
      <c r="I30112" s="1" t="s">
        <v>67713</v>
      </c>
      <c r="J30112" s="1" t="s">
        <v>9075</v>
      </c>
      <c r="K30112" s="1" t="s">
        <v>67714</v>
      </c>
      <c r="L30112" s="1"/>
      <c r="M30112" s="1"/>
      <c r="N30112" s="1" t="s">
        <v>67715</v>
      </c>
      <c r="O30112" s="1" t="s">
        <v>67711</v>
      </c>
      <c r="P30112" s="1" t="s">
        <v>17</v>
      </c>
      <c r="Q30112" s="1" t="s">
        <v>17</v>
      </c>
      <c r="R30112" s="1" t="s">
        <v>210</v>
      </c>
      <c r="S30112" s="1" t="s">
        <v>17</v>
      </c>
      <c r="T30112" s="1" t="s">
        <v>17</v>
      </c>
    </row>
    <row r="30113" spans="8:20" hidden="1" x14ac:dyDescent="0.2">
      <c r="H30113" s="1" t="s">
        <v>67712</v>
      </c>
      <c r="I30113" s="1" t="s">
        <v>67713</v>
      </c>
      <c r="J30113" s="1" t="s">
        <v>9075</v>
      </c>
      <c r="K30113" s="1" t="s">
        <v>67716</v>
      </c>
      <c r="L30113" s="1"/>
      <c r="M30113" s="1"/>
      <c r="N30113" s="1" t="s">
        <v>67717</v>
      </c>
      <c r="O30113" s="1" t="s">
        <v>67711</v>
      </c>
      <c r="P30113" s="1" t="s">
        <v>17</v>
      </c>
      <c r="Q30113" s="1" t="s">
        <v>17</v>
      </c>
      <c r="R30113" s="1" t="s">
        <v>210</v>
      </c>
      <c r="S30113" s="1" t="s">
        <v>17</v>
      </c>
      <c r="T30113" s="1" t="s">
        <v>17</v>
      </c>
    </row>
    <row r="30114" spans="8:20" hidden="1" x14ac:dyDescent="0.2">
      <c r="H30114" s="1" t="s">
        <v>67712</v>
      </c>
      <c r="I30114" s="1" t="s">
        <v>67713</v>
      </c>
      <c r="J30114" s="1" t="s">
        <v>9075</v>
      </c>
      <c r="K30114" s="1" t="s">
        <v>67718</v>
      </c>
      <c r="L30114" s="1"/>
      <c r="M30114" s="1"/>
      <c r="N30114" s="1" t="s">
        <v>67719</v>
      </c>
      <c r="O30114" s="1" t="s">
        <v>67711</v>
      </c>
      <c r="P30114" s="1" t="s">
        <v>17</v>
      </c>
      <c r="Q30114" s="1" t="s">
        <v>17</v>
      </c>
      <c r="R30114" s="1" t="s">
        <v>210</v>
      </c>
      <c r="S30114" s="1" t="s">
        <v>17</v>
      </c>
      <c r="T30114" s="1" t="s">
        <v>17</v>
      </c>
    </row>
    <row r="30115" spans="8:20" hidden="1" x14ac:dyDescent="0.2">
      <c r="H30115" s="1" t="s">
        <v>67712</v>
      </c>
      <c r="I30115" s="1" t="s">
        <v>67713</v>
      </c>
      <c r="J30115" s="1" t="s">
        <v>9075</v>
      </c>
      <c r="K30115" s="1" t="s">
        <v>67720</v>
      </c>
      <c r="L30115" s="1"/>
      <c r="M30115" s="1"/>
      <c r="N30115" s="1" t="s">
        <v>67721</v>
      </c>
      <c r="O30115" s="1" t="s">
        <v>67711</v>
      </c>
      <c r="P30115" s="1" t="s">
        <v>17</v>
      </c>
      <c r="Q30115" s="1" t="s">
        <v>17</v>
      </c>
      <c r="R30115" s="1" t="s">
        <v>210</v>
      </c>
      <c r="S30115" s="1" t="s">
        <v>17</v>
      </c>
      <c r="T30115" s="1" t="s">
        <v>17</v>
      </c>
    </row>
    <row r="30116" spans="8:20" hidden="1" x14ac:dyDescent="0.2">
      <c r="H30116" s="1" t="s">
        <v>67712</v>
      </c>
      <c r="I30116" s="1" t="s">
        <v>67713</v>
      </c>
      <c r="J30116" s="1" t="s">
        <v>9075</v>
      </c>
      <c r="K30116" s="1" t="s">
        <v>67722</v>
      </c>
      <c r="L30116" s="1"/>
      <c r="M30116" s="1"/>
      <c r="N30116" s="1" t="s">
        <v>67723</v>
      </c>
      <c r="O30116" s="1" t="s">
        <v>67711</v>
      </c>
      <c r="P30116" s="1" t="s">
        <v>17</v>
      </c>
      <c r="Q30116" s="1" t="s">
        <v>17</v>
      </c>
      <c r="R30116" s="1" t="s">
        <v>210</v>
      </c>
      <c r="S30116" s="1" t="s">
        <v>17</v>
      </c>
      <c r="T30116" s="1" t="s">
        <v>17</v>
      </c>
    </row>
    <row r="30117" spans="8:20" hidden="1" x14ac:dyDescent="0.2">
      <c r="H30117" s="1" t="s">
        <v>67712</v>
      </c>
      <c r="I30117" s="1" t="s">
        <v>67713</v>
      </c>
      <c r="J30117" s="1" t="s">
        <v>9075</v>
      </c>
      <c r="K30117" s="1" t="s">
        <v>67724</v>
      </c>
      <c r="L30117" s="1"/>
      <c r="M30117" s="1"/>
      <c r="N30117" s="1" t="s">
        <v>67725</v>
      </c>
      <c r="O30117" s="1" t="s">
        <v>67726</v>
      </c>
      <c r="P30117" s="1" t="s">
        <v>17</v>
      </c>
      <c r="Q30117" s="1" t="s">
        <v>17</v>
      </c>
      <c r="R30117" s="1" t="s">
        <v>210</v>
      </c>
      <c r="S30117" s="1" t="s">
        <v>17</v>
      </c>
      <c r="T30117" s="1" t="s">
        <v>17</v>
      </c>
    </row>
    <row r="30118" spans="8:20" hidden="1" x14ac:dyDescent="0.2">
      <c r="H30118" s="1" t="s">
        <v>67712</v>
      </c>
      <c r="I30118" s="1" t="s">
        <v>67713</v>
      </c>
      <c r="J30118" s="1" t="s">
        <v>9075</v>
      </c>
      <c r="K30118" s="1" t="s">
        <v>67727</v>
      </c>
      <c r="L30118" s="1"/>
      <c r="M30118" s="1"/>
      <c r="N30118" s="1" t="s">
        <v>67728</v>
      </c>
      <c r="O30118" s="1" t="s">
        <v>67726</v>
      </c>
      <c r="P30118" s="1" t="s">
        <v>17</v>
      </c>
      <c r="Q30118" s="1" t="s">
        <v>17</v>
      </c>
      <c r="R30118" s="1" t="s">
        <v>210</v>
      </c>
      <c r="S30118" s="1" t="s">
        <v>17</v>
      </c>
      <c r="T30118" s="1" t="s">
        <v>17</v>
      </c>
    </row>
    <row r="30119" spans="8:20" hidden="1" x14ac:dyDescent="0.2">
      <c r="H30119" s="1" t="s">
        <v>67712</v>
      </c>
      <c r="I30119" s="1" t="s">
        <v>67713</v>
      </c>
      <c r="J30119" s="1" t="s">
        <v>9075</v>
      </c>
      <c r="K30119" s="1" t="s">
        <v>67729</v>
      </c>
      <c r="L30119" s="1"/>
      <c r="M30119" s="1"/>
      <c r="N30119" s="1" t="s">
        <v>67730</v>
      </c>
      <c r="O30119" s="1" t="s">
        <v>67726</v>
      </c>
      <c r="P30119" s="1" t="s">
        <v>17</v>
      </c>
      <c r="Q30119" s="1" t="s">
        <v>17</v>
      </c>
      <c r="R30119" s="1" t="s">
        <v>210</v>
      </c>
      <c r="S30119" s="1" t="s">
        <v>17</v>
      </c>
      <c r="T30119" s="1" t="s">
        <v>17</v>
      </c>
    </row>
    <row r="30120" spans="8:20" hidden="1" x14ac:dyDescent="0.2">
      <c r="H30120" s="1" t="s">
        <v>67712</v>
      </c>
      <c r="I30120" s="1" t="s">
        <v>67713</v>
      </c>
      <c r="J30120" s="1" t="s">
        <v>9075</v>
      </c>
      <c r="K30120" s="1" t="s">
        <v>67731</v>
      </c>
      <c r="L30120" s="1"/>
      <c r="M30120" s="1"/>
      <c r="N30120" s="1" t="s">
        <v>67732</v>
      </c>
      <c r="O30120" s="1" t="s">
        <v>67726</v>
      </c>
      <c r="P30120" s="1" t="s">
        <v>17</v>
      </c>
      <c r="Q30120" s="1" t="s">
        <v>17</v>
      </c>
      <c r="R30120" s="1" t="s">
        <v>210</v>
      </c>
      <c r="S30120" s="1" t="s">
        <v>17</v>
      </c>
      <c r="T30120" s="1" t="s">
        <v>17</v>
      </c>
    </row>
    <row r="30121" spans="8:20" hidden="1" x14ac:dyDescent="0.2">
      <c r="H30121" s="1" t="s">
        <v>67712</v>
      </c>
      <c r="I30121" s="1" t="s">
        <v>67713</v>
      </c>
      <c r="J30121" s="1" t="s">
        <v>9075</v>
      </c>
      <c r="K30121" s="1" t="s">
        <v>67733</v>
      </c>
      <c r="L30121" s="1"/>
      <c r="M30121" s="1"/>
      <c r="N30121" s="1" t="s">
        <v>67734</v>
      </c>
      <c r="O30121" s="1" t="s">
        <v>67726</v>
      </c>
      <c r="P30121" s="1" t="s">
        <v>17</v>
      </c>
      <c r="Q30121" s="1" t="s">
        <v>17</v>
      </c>
      <c r="R30121" s="1" t="s">
        <v>210</v>
      </c>
      <c r="S30121" s="1" t="s">
        <v>17</v>
      </c>
      <c r="T30121" s="1" t="s">
        <v>17</v>
      </c>
    </row>
    <row r="30122" spans="8:20" hidden="1" x14ac:dyDescent="0.2">
      <c r="H30122" s="1" t="s">
        <v>67712</v>
      </c>
      <c r="I30122" s="1" t="s">
        <v>67713</v>
      </c>
      <c r="J30122" s="1" t="s">
        <v>9075</v>
      </c>
      <c r="K30122" s="1" t="s">
        <v>67735</v>
      </c>
      <c r="L30122" s="1"/>
      <c r="M30122" s="1"/>
      <c r="N30122" s="1" t="s">
        <v>67736</v>
      </c>
      <c r="O30122" s="1" t="s">
        <v>67726</v>
      </c>
      <c r="P30122" s="1" t="s">
        <v>17</v>
      </c>
      <c r="Q30122" s="1" t="s">
        <v>17</v>
      </c>
      <c r="R30122" s="1" t="s">
        <v>210</v>
      </c>
      <c r="S30122" s="1" t="s">
        <v>17</v>
      </c>
      <c r="T30122" s="1" t="s">
        <v>17</v>
      </c>
    </row>
    <row r="30123" spans="8:20" hidden="1" x14ac:dyDescent="0.2">
      <c r="H30123" s="1" t="s">
        <v>67712</v>
      </c>
      <c r="I30123" s="1" t="s">
        <v>67713</v>
      </c>
      <c r="J30123" s="1" t="s">
        <v>9075</v>
      </c>
      <c r="K30123" s="1" t="s">
        <v>68116</v>
      </c>
      <c r="L30123" s="1"/>
      <c r="M30123" s="1"/>
      <c r="N30123" s="1" t="s">
        <v>68117</v>
      </c>
      <c r="O30123" s="1" t="s">
        <v>68118</v>
      </c>
      <c r="P30123" s="1" t="s">
        <v>17</v>
      </c>
      <c r="Q30123" s="1" t="s">
        <v>17</v>
      </c>
      <c r="R30123" s="1" t="s">
        <v>210</v>
      </c>
      <c r="S30123" s="1" t="s">
        <v>17</v>
      </c>
      <c r="T30123" s="1" t="s">
        <v>17</v>
      </c>
    </row>
    <row r="30124" spans="8:20" hidden="1" x14ac:dyDescent="0.2">
      <c r="H30124" s="1" t="s">
        <v>67712</v>
      </c>
      <c r="I30124" s="1" t="s">
        <v>67713</v>
      </c>
      <c r="J30124" s="1" t="s">
        <v>9075</v>
      </c>
      <c r="K30124" s="1" t="s">
        <v>68119</v>
      </c>
      <c r="L30124" s="1"/>
      <c r="M30124" s="1"/>
      <c r="N30124" s="1" t="s">
        <v>68120</v>
      </c>
      <c r="O30124" s="1" t="s">
        <v>68121</v>
      </c>
      <c r="P30124" s="1" t="s">
        <v>17</v>
      </c>
      <c r="Q30124" s="1" t="s">
        <v>17</v>
      </c>
      <c r="R30124" s="1" t="s">
        <v>210</v>
      </c>
      <c r="S30124" s="1" t="s">
        <v>17</v>
      </c>
      <c r="T30124" s="1" t="s">
        <v>17</v>
      </c>
    </row>
    <row r="30125" spans="8:20" hidden="1" x14ac:dyDescent="0.2">
      <c r="H30125" s="1" t="s">
        <v>67712</v>
      </c>
      <c r="I30125" s="1" t="s">
        <v>67713</v>
      </c>
      <c r="J30125" s="1" t="s">
        <v>9075</v>
      </c>
      <c r="K30125" s="1" t="s">
        <v>68122</v>
      </c>
      <c r="L30125" s="1"/>
      <c r="M30125" s="1"/>
      <c r="N30125" s="1" t="s">
        <v>68123</v>
      </c>
      <c r="O30125" s="1" t="s">
        <v>68124</v>
      </c>
      <c r="P30125" s="1" t="s">
        <v>17</v>
      </c>
      <c r="Q30125" s="1" t="s">
        <v>17</v>
      </c>
      <c r="R30125" s="1" t="s">
        <v>210</v>
      </c>
      <c r="S30125" s="1" t="s">
        <v>17</v>
      </c>
      <c r="T30125" s="1" t="s">
        <v>17</v>
      </c>
    </row>
    <row r="30126" spans="8:20" hidden="1" x14ac:dyDescent="0.2">
      <c r="H30126" s="1" t="s">
        <v>67712</v>
      </c>
      <c r="I30126" s="1" t="s">
        <v>67713</v>
      </c>
      <c r="J30126" s="1" t="s">
        <v>9075</v>
      </c>
      <c r="K30126" s="1" t="s">
        <v>68125</v>
      </c>
      <c r="L30126" s="1"/>
      <c r="M30126" s="1"/>
      <c r="N30126" s="1" t="s">
        <v>68126</v>
      </c>
      <c r="O30126" s="1" t="s">
        <v>68127</v>
      </c>
      <c r="P30126" s="1" t="s">
        <v>17</v>
      </c>
      <c r="Q30126" s="1" t="s">
        <v>17</v>
      </c>
      <c r="R30126" s="1" t="s">
        <v>210</v>
      </c>
      <c r="S30126" s="1" t="s">
        <v>17</v>
      </c>
      <c r="T30126" s="1" t="s">
        <v>17</v>
      </c>
    </row>
    <row r="30127" spans="8:20" hidden="1" x14ac:dyDescent="0.2">
      <c r="H30127" s="1" t="s">
        <v>67712</v>
      </c>
      <c r="I30127" s="1" t="s">
        <v>67713</v>
      </c>
      <c r="J30127" s="1" t="s">
        <v>9075</v>
      </c>
      <c r="K30127" s="1" t="s">
        <v>68128</v>
      </c>
      <c r="L30127" s="1"/>
      <c r="M30127" s="1"/>
      <c r="N30127" s="1" t="s">
        <v>68129</v>
      </c>
      <c r="O30127" s="1" t="s">
        <v>68130</v>
      </c>
      <c r="P30127" s="1" t="s">
        <v>17</v>
      </c>
      <c r="Q30127" s="1" t="s">
        <v>17</v>
      </c>
      <c r="R30127" s="1" t="s">
        <v>210</v>
      </c>
      <c r="S30127" s="1" t="s">
        <v>17</v>
      </c>
      <c r="T30127" s="1" t="s">
        <v>17</v>
      </c>
    </row>
    <row r="30128" spans="8:20" hidden="1" x14ac:dyDescent="0.2">
      <c r="H30128" s="1" t="s">
        <v>67712</v>
      </c>
      <c r="I30128" s="1" t="s">
        <v>67713</v>
      </c>
      <c r="J30128" s="1" t="s">
        <v>9075</v>
      </c>
      <c r="K30128" s="1" t="s">
        <v>68131</v>
      </c>
      <c r="L30128" s="1"/>
      <c r="M30128" s="1"/>
      <c r="N30128" s="1" t="s">
        <v>68132</v>
      </c>
      <c r="O30128" s="1" t="s">
        <v>68133</v>
      </c>
      <c r="P30128" s="1" t="s">
        <v>17</v>
      </c>
      <c r="Q30128" s="1" t="s">
        <v>17</v>
      </c>
      <c r="R30128" s="1" t="s">
        <v>210</v>
      </c>
      <c r="S30128" s="1" t="s">
        <v>17</v>
      </c>
      <c r="T30128" s="1" t="s">
        <v>17</v>
      </c>
    </row>
    <row r="30129" spans="8:20" hidden="1" x14ac:dyDescent="0.2">
      <c r="H30129" s="1" t="s">
        <v>67712</v>
      </c>
      <c r="I30129" s="1" t="s">
        <v>67713</v>
      </c>
      <c r="J30129" s="1" t="s">
        <v>9075</v>
      </c>
      <c r="K30129" s="1" t="s">
        <v>68134</v>
      </c>
      <c r="L30129" s="1"/>
      <c r="M30129" s="1"/>
      <c r="N30129" s="1" t="s">
        <v>68135</v>
      </c>
      <c r="O30129" s="1" t="s">
        <v>68136</v>
      </c>
      <c r="P30129" s="1" t="s">
        <v>17</v>
      </c>
      <c r="Q30129" s="1" t="s">
        <v>17</v>
      </c>
      <c r="R30129" s="1" t="s">
        <v>210</v>
      </c>
      <c r="S30129" s="1" t="s">
        <v>17</v>
      </c>
      <c r="T30129" s="1" t="s">
        <v>17</v>
      </c>
    </row>
    <row r="30130" spans="8:20" hidden="1" x14ac:dyDescent="0.2">
      <c r="H30130" s="1" t="s">
        <v>67712</v>
      </c>
      <c r="I30130" s="1" t="s">
        <v>67713</v>
      </c>
      <c r="J30130" s="1" t="s">
        <v>9075</v>
      </c>
      <c r="K30130" s="1" t="s">
        <v>68137</v>
      </c>
      <c r="L30130" s="1"/>
      <c r="M30130" s="1"/>
      <c r="N30130" s="1" t="s">
        <v>68138</v>
      </c>
      <c r="O30130" s="1" t="s">
        <v>68139</v>
      </c>
      <c r="P30130" s="1" t="s">
        <v>17</v>
      </c>
      <c r="Q30130" s="1" t="s">
        <v>17</v>
      </c>
      <c r="R30130" s="1" t="s">
        <v>210</v>
      </c>
      <c r="S30130" s="1" t="s">
        <v>17</v>
      </c>
      <c r="T30130" s="1" t="s">
        <v>17</v>
      </c>
    </row>
    <row r="30131" spans="8:20" hidden="1" x14ac:dyDescent="0.2">
      <c r="H30131" s="1" t="s">
        <v>67712</v>
      </c>
      <c r="I30131" s="1" t="s">
        <v>67713</v>
      </c>
      <c r="J30131" s="1" t="s">
        <v>9075</v>
      </c>
      <c r="K30131" s="1" t="s">
        <v>68140</v>
      </c>
      <c r="L30131" s="1"/>
      <c r="M30131" s="1"/>
      <c r="N30131" s="1" t="s">
        <v>68141</v>
      </c>
      <c r="O30131" s="1" t="s">
        <v>68142</v>
      </c>
      <c r="P30131" s="1" t="s">
        <v>17</v>
      </c>
      <c r="Q30131" s="1" t="s">
        <v>17</v>
      </c>
      <c r="R30131" s="1" t="s">
        <v>210</v>
      </c>
      <c r="S30131" s="1" t="s">
        <v>17</v>
      </c>
      <c r="T30131" s="1" t="s">
        <v>17</v>
      </c>
    </row>
    <row r="30132" spans="8:20" hidden="1" x14ac:dyDescent="0.2">
      <c r="H30132" s="1" t="s">
        <v>67712</v>
      </c>
      <c r="I30132" s="1" t="s">
        <v>67713</v>
      </c>
      <c r="J30132" s="1" t="s">
        <v>9075</v>
      </c>
      <c r="K30132" s="1" t="s">
        <v>68143</v>
      </c>
      <c r="L30132" s="1"/>
      <c r="M30132" s="1"/>
      <c r="N30132" s="1" t="s">
        <v>68144</v>
      </c>
      <c r="O30132" s="1" t="s">
        <v>68145</v>
      </c>
      <c r="P30132" s="1" t="s">
        <v>17</v>
      </c>
      <c r="Q30132" s="1" t="s">
        <v>17</v>
      </c>
      <c r="R30132" s="1" t="s">
        <v>210</v>
      </c>
      <c r="S30132" s="1" t="s">
        <v>17</v>
      </c>
      <c r="T30132" s="1" t="s">
        <v>17</v>
      </c>
    </row>
    <row r="30133" spans="8:20" hidden="1" x14ac:dyDescent="0.2">
      <c r="H30133" s="1" t="s">
        <v>67712</v>
      </c>
      <c r="I30133" s="1" t="s">
        <v>67713</v>
      </c>
      <c r="J30133" s="1" t="s">
        <v>9075</v>
      </c>
      <c r="K30133" s="1" t="s">
        <v>68146</v>
      </c>
      <c r="L30133" s="1"/>
      <c r="M30133" s="1"/>
      <c r="N30133" s="1" t="s">
        <v>68147</v>
      </c>
      <c r="O30133" s="1" t="s">
        <v>68148</v>
      </c>
      <c r="P30133" s="1" t="s">
        <v>17</v>
      </c>
      <c r="Q30133" s="1" t="s">
        <v>17</v>
      </c>
      <c r="R30133" s="1" t="s">
        <v>210</v>
      </c>
      <c r="S30133" s="1" t="s">
        <v>17</v>
      </c>
      <c r="T30133" s="1" t="s">
        <v>17</v>
      </c>
    </row>
    <row r="30134" spans="8:20" hidden="1" x14ac:dyDescent="0.2">
      <c r="H30134" s="1" t="s">
        <v>67712</v>
      </c>
      <c r="I30134" s="1" t="s">
        <v>67713</v>
      </c>
      <c r="J30134" s="1" t="s">
        <v>9075</v>
      </c>
      <c r="K30134" s="1" t="s">
        <v>68149</v>
      </c>
      <c r="L30134" s="1"/>
      <c r="M30134" s="1"/>
      <c r="N30134" s="1" t="s">
        <v>68150</v>
      </c>
      <c r="O30134" s="1" t="s">
        <v>68151</v>
      </c>
      <c r="P30134" s="1" t="s">
        <v>17</v>
      </c>
      <c r="Q30134" s="1" t="s">
        <v>17</v>
      </c>
      <c r="R30134" s="1" t="s">
        <v>210</v>
      </c>
      <c r="S30134" s="1" t="s">
        <v>17</v>
      </c>
      <c r="T30134" s="1" t="s">
        <v>17</v>
      </c>
    </row>
    <row r="30135" spans="8:20" hidden="1" x14ac:dyDescent="0.2">
      <c r="H30135" s="1" t="s">
        <v>67712</v>
      </c>
      <c r="I30135" s="1" t="s">
        <v>67713</v>
      </c>
      <c r="J30135" s="1" t="s">
        <v>9075</v>
      </c>
      <c r="K30135" s="1" t="s">
        <v>68152</v>
      </c>
      <c r="L30135" s="1"/>
      <c r="M30135" s="1"/>
      <c r="N30135" s="1" t="s">
        <v>68153</v>
      </c>
      <c r="O30135" s="1" t="s">
        <v>68154</v>
      </c>
      <c r="P30135" s="1" t="s">
        <v>17</v>
      </c>
      <c r="Q30135" s="1" t="s">
        <v>17</v>
      </c>
      <c r="R30135" s="1" t="s">
        <v>210</v>
      </c>
      <c r="S30135" s="1" t="s">
        <v>17</v>
      </c>
      <c r="T30135" s="1" t="s">
        <v>17</v>
      </c>
    </row>
    <row r="30136" spans="8:20" hidden="1" x14ac:dyDescent="0.2">
      <c r="H30136" s="1" t="s">
        <v>67712</v>
      </c>
      <c r="I30136" s="1" t="s">
        <v>67713</v>
      </c>
      <c r="J30136" s="1" t="s">
        <v>9075</v>
      </c>
      <c r="K30136" s="1" t="s">
        <v>68155</v>
      </c>
      <c r="L30136" s="1"/>
      <c r="M30136" s="1"/>
      <c r="N30136" s="1" t="s">
        <v>68156</v>
      </c>
      <c r="O30136" s="1" t="s">
        <v>68157</v>
      </c>
      <c r="P30136" s="1" t="s">
        <v>17</v>
      </c>
      <c r="Q30136" s="1" t="s">
        <v>17</v>
      </c>
      <c r="R30136" s="1" t="s">
        <v>210</v>
      </c>
      <c r="S30136" s="1" t="s">
        <v>17</v>
      </c>
      <c r="T30136" s="1" t="s">
        <v>17</v>
      </c>
    </row>
    <row r="30137" spans="8:20" hidden="1" x14ac:dyDescent="0.2">
      <c r="H30137" s="1" t="s">
        <v>67712</v>
      </c>
      <c r="I30137" s="1" t="s">
        <v>67713</v>
      </c>
      <c r="J30137" s="1" t="s">
        <v>9075</v>
      </c>
      <c r="K30137" s="1" t="s">
        <v>68158</v>
      </c>
      <c r="L30137" s="1"/>
      <c r="M30137" s="1"/>
      <c r="N30137" s="1" t="s">
        <v>68159</v>
      </c>
      <c r="O30137" s="1" t="s">
        <v>68160</v>
      </c>
      <c r="P30137" s="1" t="s">
        <v>17</v>
      </c>
      <c r="Q30137" s="1" t="s">
        <v>17</v>
      </c>
      <c r="R30137" s="1" t="s">
        <v>210</v>
      </c>
      <c r="S30137" s="1" t="s">
        <v>17</v>
      </c>
      <c r="T30137" s="1" t="s">
        <v>17</v>
      </c>
    </row>
    <row r="30138" spans="8:20" hidden="1" x14ac:dyDescent="0.2">
      <c r="H30138" s="1" t="s">
        <v>67712</v>
      </c>
      <c r="I30138" s="1" t="s">
        <v>67713</v>
      </c>
      <c r="J30138" s="1" t="s">
        <v>9075</v>
      </c>
      <c r="K30138" s="1" t="s">
        <v>68161</v>
      </c>
      <c r="L30138" s="1"/>
      <c r="M30138" s="1"/>
      <c r="N30138" s="1" t="s">
        <v>68162</v>
      </c>
      <c r="O30138" s="1" t="s">
        <v>68163</v>
      </c>
      <c r="P30138" s="1" t="s">
        <v>17</v>
      </c>
      <c r="Q30138" s="1" t="s">
        <v>17</v>
      </c>
      <c r="R30138" s="1" t="s">
        <v>210</v>
      </c>
      <c r="S30138" s="1" t="s">
        <v>17</v>
      </c>
      <c r="T30138" s="1" t="s">
        <v>17</v>
      </c>
    </row>
    <row r="30139" spans="8:20" hidden="1" x14ac:dyDescent="0.2">
      <c r="H30139" s="1" t="s">
        <v>67712</v>
      </c>
      <c r="I30139" s="1" t="s">
        <v>67713</v>
      </c>
      <c r="J30139" s="1" t="s">
        <v>9075</v>
      </c>
      <c r="K30139" s="1" t="s">
        <v>68164</v>
      </c>
      <c r="L30139" s="1"/>
      <c r="M30139" s="1"/>
      <c r="N30139" s="1" t="s">
        <v>68165</v>
      </c>
      <c r="O30139" s="1" t="s">
        <v>68166</v>
      </c>
      <c r="P30139" s="1" t="s">
        <v>17</v>
      </c>
      <c r="Q30139" s="1" t="s">
        <v>17</v>
      </c>
      <c r="R30139" s="1" t="s">
        <v>210</v>
      </c>
      <c r="S30139" s="1" t="s">
        <v>17</v>
      </c>
      <c r="T30139" s="1" t="s">
        <v>17</v>
      </c>
    </row>
    <row r="30140" spans="8:20" hidden="1" x14ac:dyDescent="0.2">
      <c r="H30140" s="1" t="s">
        <v>67712</v>
      </c>
      <c r="I30140" s="1" t="s">
        <v>67713</v>
      </c>
      <c r="J30140" s="1" t="s">
        <v>9075</v>
      </c>
      <c r="K30140" s="1" t="s">
        <v>68167</v>
      </c>
      <c r="L30140" s="1"/>
      <c r="M30140" s="1"/>
      <c r="N30140" s="1" t="s">
        <v>68168</v>
      </c>
      <c r="O30140" s="1" t="s">
        <v>68169</v>
      </c>
      <c r="P30140" s="1" t="s">
        <v>17</v>
      </c>
      <c r="Q30140" s="1" t="s">
        <v>17</v>
      </c>
      <c r="R30140" s="1" t="s">
        <v>210</v>
      </c>
      <c r="S30140" s="1" t="s">
        <v>17</v>
      </c>
      <c r="T30140" s="1" t="s">
        <v>17</v>
      </c>
    </row>
    <row r="30141" spans="8:20" hidden="1" x14ac:dyDescent="0.2">
      <c r="H30141" s="1" t="s">
        <v>67712</v>
      </c>
      <c r="I30141" s="1" t="s">
        <v>67713</v>
      </c>
      <c r="J30141" s="1" t="s">
        <v>9075</v>
      </c>
      <c r="K30141" s="1" t="s">
        <v>68170</v>
      </c>
      <c r="L30141" s="1"/>
      <c r="M30141" s="1"/>
      <c r="N30141" s="1" t="s">
        <v>68171</v>
      </c>
      <c r="O30141" s="1" t="s">
        <v>68172</v>
      </c>
      <c r="P30141" s="1" t="s">
        <v>17</v>
      </c>
      <c r="Q30141" s="1" t="s">
        <v>17</v>
      </c>
      <c r="R30141" s="1" t="s">
        <v>210</v>
      </c>
      <c r="S30141" s="1" t="s">
        <v>17</v>
      </c>
      <c r="T30141" s="1" t="s">
        <v>17</v>
      </c>
    </row>
    <row r="30142" spans="8:20" hidden="1" x14ac:dyDescent="0.2">
      <c r="H30142" s="1" t="s">
        <v>67712</v>
      </c>
      <c r="I30142" s="1" t="s">
        <v>67713</v>
      </c>
      <c r="J30142" s="1" t="s">
        <v>9075</v>
      </c>
      <c r="K30142" s="1" t="s">
        <v>68173</v>
      </c>
      <c r="L30142" s="1"/>
      <c r="M30142" s="1"/>
      <c r="N30142" s="1" t="s">
        <v>68174</v>
      </c>
      <c r="O30142" s="1" t="s">
        <v>68175</v>
      </c>
      <c r="P30142" s="1" t="s">
        <v>17</v>
      </c>
      <c r="Q30142" s="1" t="s">
        <v>17</v>
      </c>
      <c r="R30142" s="1" t="s">
        <v>210</v>
      </c>
      <c r="S30142" s="1" t="s">
        <v>17</v>
      </c>
      <c r="T30142" s="1" t="s">
        <v>17</v>
      </c>
    </row>
    <row r="30143" spans="8:20" hidden="1" x14ac:dyDescent="0.2">
      <c r="H30143" s="1" t="s">
        <v>67712</v>
      </c>
      <c r="I30143" s="1" t="s">
        <v>67713</v>
      </c>
      <c r="J30143" s="1" t="s">
        <v>9075</v>
      </c>
      <c r="K30143" s="1" t="s">
        <v>68176</v>
      </c>
      <c r="L30143" s="1"/>
      <c r="M30143" s="1"/>
      <c r="N30143" s="1" t="s">
        <v>68177</v>
      </c>
      <c r="O30143" s="1" t="s">
        <v>68178</v>
      </c>
      <c r="P30143" s="1" t="s">
        <v>17</v>
      </c>
      <c r="Q30143" s="1" t="s">
        <v>17</v>
      </c>
      <c r="R30143" s="1" t="s">
        <v>210</v>
      </c>
      <c r="S30143" s="1" t="s">
        <v>17</v>
      </c>
      <c r="T30143" s="1" t="s">
        <v>17</v>
      </c>
    </row>
    <row r="30144" spans="8:20" hidden="1" x14ac:dyDescent="0.2">
      <c r="H30144" s="1" t="s">
        <v>67712</v>
      </c>
      <c r="I30144" s="1" t="s">
        <v>67713</v>
      </c>
      <c r="J30144" s="1" t="s">
        <v>9075</v>
      </c>
      <c r="K30144" s="1" t="s">
        <v>68179</v>
      </c>
      <c r="L30144" s="1"/>
      <c r="M30144" s="1"/>
      <c r="N30144" s="1" t="s">
        <v>68180</v>
      </c>
      <c r="O30144" s="1" t="s">
        <v>68181</v>
      </c>
      <c r="P30144" s="1" t="s">
        <v>17</v>
      </c>
      <c r="Q30144" s="1" t="s">
        <v>17</v>
      </c>
      <c r="R30144" s="1" t="s">
        <v>210</v>
      </c>
      <c r="S30144" s="1" t="s">
        <v>17</v>
      </c>
      <c r="T30144" s="1" t="s">
        <v>17</v>
      </c>
    </row>
    <row r="30145" spans="8:20" hidden="1" x14ac:dyDescent="0.2">
      <c r="H30145" s="1" t="s">
        <v>67712</v>
      </c>
      <c r="I30145" s="1" t="s">
        <v>67713</v>
      </c>
      <c r="J30145" s="1" t="s">
        <v>9075</v>
      </c>
      <c r="K30145" s="1" t="s">
        <v>68182</v>
      </c>
      <c r="L30145" s="1"/>
      <c r="M30145" s="1"/>
      <c r="N30145" s="1" t="s">
        <v>68183</v>
      </c>
      <c r="O30145" s="1" t="s">
        <v>68184</v>
      </c>
      <c r="P30145" s="1" t="s">
        <v>17</v>
      </c>
      <c r="Q30145" s="1" t="s">
        <v>17</v>
      </c>
      <c r="R30145" s="1" t="s">
        <v>210</v>
      </c>
      <c r="S30145" s="1" t="s">
        <v>17</v>
      </c>
      <c r="T30145" s="1" t="s">
        <v>17</v>
      </c>
    </row>
    <row r="30146" spans="8:20" hidden="1" x14ac:dyDescent="0.2">
      <c r="H30146" s="1" t="s">
        <v>67712</v>
      </c>
      <c r="I30146" s="1" t="s">
        <v>67713</v>
      </c>
      <c r="J30146" s="1" t="s">
        <v>9075</v>
      </c>
      <c r="K30146" s="1" t="s">
        <v>68185</v>
      </c>
      <c r="L30146" s="1"/>
      <c r="M30146" s="1"/>
      <c r="N30146" s="1" t="s">
        <v>68186</v>
      </c>
      <c r="O30146" s="1" t="s">
        <v>68187</v>
      </c>
      <c r="P30146" s="1" t="s">
        <v>17</v>
      </c>
      <c r="Q30146" s="1" t="s">
        <v>17</v>
      </c>
      <c r="R30146" s="1" t="s">
        <v>210</v>
      </c>
      <c r="S30146" s="1" t="s">
        <v>17</v>
      </c>
      <c r="T30146" s="1" t="s">
        <v>17</v>
      </c>
    </row>
    <row r="30147" spans="8:20" hidden="1" x14ac:dyDescent="0.2">
      <c r="H30147" s="1" t="s">
        <v>67712</v>
      </c>
      <c r="I30147" s="1" t="s">
        <v>67713</v>
      </c>
      <c r="J30147" s="1" t="s">
        <v>9075</v>
      </c>
      <c r="K30147" s="1" t="s">
        <v>68188</v>
      </c>
      <c r="L30147" s="1"/>
      <c r="M30147" s="1"/>
      <c r="N30147" s="1" t="s">
        <v>68189</v>
      </c>
      <c r="O30147" s="1" t="s">
        <v>68190</v>
      </c>
      <c r="P30147" s="1" t="s">
        <v>17</v>
      </c>
      <c r="Q30147" s="1" t="s">
        <v>17</v>
      </c>
      <c r="R30147" s="1" t="s">
        <v>210</v>
      </c>
      <c r="S30147" s="1" t="s">
        <v>17</v>
      </c>
      <c r="T30147" s="1" t="s">
        <v>17</v>
      </c>
    </row>
    <row r="30148" spans="8:20" hidden="1" x14ac:dyDescent="0.2">
      <c r="H30148" s="1" t="s">
        <v>67712</v>
      </c>
      <c r="I30148" s="1" t="s">
        <v>67713</v>
      </c>
      <c r="J30148" s="1" t="s">
        <v>9075</v>
      </c>
      <c r="K30148" s="1" t="s">
        <v>68191</v>
      </c>
      <c r="L30148" s="1"/>
      <c r="M30148" s="1"/>
      <c r="N30148" s="1" t="s">
        <v>68192</v>
      </c>
      <c r="O30148" s="1" t="s">
        <v>68193</v>
      </c>
      <c r="P30148" s="1" t="s">
        <v>17</v>
      </c>
      <c r="Q30148" s="1" t="s">
        <v>17</v>
      </c>
      <c r="R30148" s="1" t="s">
        <v>210</v>
      </c>
      <c r="S30148" s="1" t="s">
        <v>17</v>
      </c>
      <c r="T30148" s="1" t="s">
        <v>17</v>
      </c>
    </row>
    <row r="30149" spans="8:20" hidden="1" x14ac:dyDescent="0.2">
      <c r="H30149" s="1" t="s">
        <v>67712</v>
      </c>
      <c r="I30149" s="1" t="s">
        <v>67713</v>
      </c>
      <c r="J30149" s="1" t="s">
        <v>9075</v>
      </c>
      <c r="K30149" s="1" t="s">
        <v>68194</v>
      </c>
      <c r="L30149" s="1"/>
      <c r="M30149" s="1"/>
      <c r="N30149" s="1" t="s">
        <v>68195</v>
      </c>
      <c r="O30149" s="1" t="s">
        <v>68196</v>
      </c>
      <c r="P30149" s="1" t="s">
        <v>17</v>
      </c>
      <c r="Q30149" s="1" t="s">
        <v>17</v>
      </c>
      <c r="R30149" s="1" t="s">
        <v>210</v>
      </c>
      <c r="S30149" s="1" t="s">
        <v>17</v>
      </c>
      <c r="T30149" s="1" t="s">
        <v>17</v>
      </c>
    </row>
    <row r="30150" spans="8:20" hidden="1" x14ac:dyDescent="0.2">
      <c r="H30150" s="1" t="s">
        <v>67712</v>
      </c>
      <c r="I30150" s="1" t="s">
        <v>67713</v>
      </c>
      <c r="J30150" s="1" t="s">
        <v>9075</v>
      </c>
      <c r="K30150" s="1" t="s">
        <v>68197</v>
      </c>
      <c r="L30150" s="1"/>
      <c r="M30150" s="1"/>
      <c r="N30150" s="1" t="s">
        <v>68198</v>
      </c>
      <c r="O30150" s="1" t="s">
        <v>68199</v>
      </c>
      <c r="P30150" s="1" t="s">
        <v>17</v>
      </c>
      <c r="Q30150" s="1" t="s">
        <v>17</v>
      </c>
      <c r="R30150" s="1" t="s">
        <v>210</v>
      </c>
      <c r="S30150" s="1" t="s">
        <v>17</v>
      </c>
      <c r="T30150" s="1" t="s">
        <v>17</v>
      </c>
    </row>
    <row r="30151" spans="8:20" hidden="1" x14ac:dyDescent="0.2">
      <c r="H30151" s="1" t="s">
        <v>67712</v>
      </c>
      <c r="I30151" s="1" t="s">
        <v>67713</v>
      </c>
      <c r="J30151" s="1" t="s">
        <v>9075</v>
      </c>
      <c r="K30151" s="1" t="s">
        <v>68200</v>
      </c>
      <c r="L30151" s="1"/>
      <c r="M30151" s="1"/>
      <c r="N30151" s="1" t="s">
        <v>68201</v>
      </c>
      <c r="O30151" s="1" t="s">
        <v>68202</v>
      </c>
      <c r="P30151" s="1" t="s">
        <v>17</v>
      </c>
      <c r="Q30151" s="1" t="s">
        <v>17</v>
      </c>
      <c r="R30151" s="1" t="s">
        <v>210</v>
      </c>
      <c r="S30151" s="1" t="s">
        <v>17</v>
      </c>
      <c r="T30151" s="1" t="s">
        <v>17</v>
      </c>
    </row>
    <row r="30152" spans="8:20" hidden="1" x14ac:dyDescent="0.2">
      <c r="H30152" s="1" t="s">
        <v>67712</v>
      </c>
      <c r="I30152" s="1" t="s">
        <v>67713</v>
      </c>
      <c r="J30152" s="1" t="s">
        <v>9075</v>
      </c>
      <c r="K30152" s="1" t="s">
        <v>68203</v>
      </c>
      <c r="L30152" s="1"/>
      <c r="M30152" s="1"/>
      <c r="N30152" s="1" t="s">
        <v>68204</v>
      </c>
      <c r="O30152" s="1" t="s">
        <v>68205</v>
      </c>
      <c r="P30152" s="1" t="s">
        <v>17</v>
      </c>
      <c r="Q30152" s="1" t="s">
        <v>17</v>
      </c>
      <c r="R30152" s="1" t="s">
        <v>210</v>
      </c>
      <c r="S30152" s="1" t="s">
        <v>17</v>
      </c>
      <c r="T30152" s="1" t="s">
        <v>17</v>
      </c>
    </row>
    <row r="30153" spans="8:20" hidden="1" x14ac:dyDescent="0.2">
      <c r="H30153" s="1" t="s">
        <v>67712</v>
      </c>
      <c r="I30153" s="1" t="s">
        <v>67713</v>
      </c>
      <c r="J30153" s="1" t="s">
        <v>9075</v>
      </c>
      <c r="K30153" s="1" t="s">
        <v>68206</v>
      </c>
      <c r="L30153" s="1"/>
      <c r="M30153" s="1"/>
      <c r="N30153" s="1" t="s">
        <v>68207</v>
      </c>
      <c r="O30153" s="1" t="s">
        <v>68208</v>
      </c>
      <c r="P30153" s="1" t="s">
        <v>17</v>
      </c>
      <c r="Q30153" s="1" t="s">
        <v>17</v>
      </c>
      <c r="R30153" s="1" t="s">
        <v>210</v>
      </c>
      <c r="S30153" s="1" t="s">
        <v>17</v>
      </c>
      <c r="T30153" s="1" t="s">
        <v>17</v>
      </c>
    </row>
    <row r="30154" spans="8:20" hidden="1" x14ac:dyDescent="0.2">
      <c r="H30154" s="1" t="s">
        <v>67712</v>
      </c>
      <c r="I30154" s="1" t="s">
        <v>67713</v>
      </c>
      <c r="J30154" s="1" t="s">
        <v>9075</v>
      </c>
      <c r="K30154" s="1" t="s">
        <v>68209</v>
      </c>
      <c r="L30154" s="1"/>
      <c r="M30154" s="1"/>
      <c r="N30154" s="1" t="s">
        <v>68210</v>
      </c>
      <c r="O30154" s="1" t="s">
        <v>68211</v>
      </c>
      <c r="P30154" s="1" t="s">
        <v>17</v>
      </c>
      <c r="Q30154" s="1" t="s">
        <v>17</v>
      </c>
      <c r="R30154" s="1" t="s">
        <v>210</v>
      </c>
      <c r="S30154" s="1" t="s">
        <v>17</v>
      </c>
      <c r="T30154" s="1" t="s">
        <v>17</v>
      </c>
    </row>
    <row r="30155" spans="8:20" hidden="1" x14ac:dyDescent="0.2">
      <c r="H30155" s="1" t="s">
        <v>67712</v>
      </c>
      <c r="I30155" s="1" t="s">
        <v>67713</v>
      </c>
      <c r="J30155" s="1" t="s">
        <v>9075</v>
      </c>
      <c r="K30155" s="1" t="s">
        <v>68212</v>
      </c>
      <c r="L30155" s="1"/>
      <c r="M30155" s="1"/>
      <c r="N30155" s="1" t="s">
        <v>68213</v>
      </c>
      <c r="O30155" s="1" t="s">
        <v>68214</v>
      </c>
      <c r="P30155" s="1" t="s">
        <v>17</v>
      </c>
      <c r="Q30155" s="1" t="s">
        <v>17</v>
      </c>
      <c r="R30155" s="1" t="s">
        <v>210</v>
      </c>
      <c r="S30155" s="1" t="s">
        <v>17</v>
      </c>
      <c r="T30155" s="1" t="s">
        <v>17</v>
      </c>
    </row>
    <row r="30156" spans="8:20" hidden="1" x14ac:dyDescent="0.2">
      <c r="H30156" s="1" t="s">
        <v>67712</v>
      </c>
      <c r="I30156" s="1" t="s">
        <v>67713</v>
      </c>
      <c r="J30156" s="1" t="s">
        <v>9075</v>
      </c>
      <c r="K30156" s="1" t="s">
        <v>68215</v>
      </c>
      <c r="L30156" s="1"/>
      <c r="M30156" s="1"/>
      <c r="N30156" s="1" t="s">
        <v>68216</v>
      </c>
      <c r="O30156" s="1" t="s">
        <v>68217</v>
      </c>
      <c r="P30156" s="1" t="s">
        <v>17</v>
      </c>
      <c r="Q30156" s="1" t="s">
        <v>17</v>
      </c>
      <c r="R30156" s="1" t="s">
        <v>210</v>
      </c>
      <c r="S30156" s="1" t="s">
        <v>17</v>
      </c>
      <c r="T30156" s="1" t="s">
        <v>17</v>
      </c>
    </row>
    <row r="30157" spans="8:20" hidden="1" x14ac:dyDescent="0.2">
      <c r="H30157" s="1" t="s">
        <v>67712</v>
      </c>
      <c r="I30157" s="1" t="s">
        <v>67713</v>
      </c>
      <c r="J30157" s="1" t="s">
        <v>9075</v>
      </c>
      <c r="K30157" s="1" t="s">
        <v>68218</v>
      </c>
      <c r="L30157" s="1"/>
      <c r="M30157" s="1"/>
      <c r="N30157" s="1" t="s">
        <v>68219</v>
      </c>
      <c r="O30157" s="1" t="s">
        <v>68220</v>
      </c>
      <c r="P30157" s="1" t="s">
        <v>17</v>
      </c>
      <c r="Q30157" s="1" t="s">
        <v>17</v>
      </c>
      <c r="R30157" s="1" t="s">
        <v>210</v>
      </c>
      <c r="S30157" s="1" t="s">
        <v>17</v>
      </c>
      <c r="T30157" s="1" t="s">
        <v>17</v>
      </c>
    </row>
    <row r="30158" spans="8:20" hidden="1" x14ac:dyDescent="0.2">
      <c r="H30158" s="1" t="s">
        <v>67712</v>
      </c>
      <c r="I30158" s="1" t="s">
        <v>67713</v>
      </c>
      <c r="J30158" s="1" t="s">
        <v>9075</v>
      </c>
      <c r="K30158" s="1" t="s">
        <v>68221</v>
      </c>
      <c r="L30158" s="1"/>
      <c r="M30158" s="1"/>
      <c r="N30158" s="1" t="s">
        <v>68222</v>
      </c>
      <c r="O30158" s="1" t="s">
        <v>68223</v>
      </c>
      <c r="P30158" s="1" t="s">
        <v>17</v>
      </c>
      <c r="Q30158" s="1" t="s">
        <v>17</v>
      </c>
      <c r="R30158" s="1" t="s">
        <v>210</v>
      </c>
      <c r="S30158" s="1" t="s">
        <v>17</v>
      </c>
      <c r="T30158" s="1" t="s">
        <v>17</v>
      </c>
    </row>
    <row r="30159" spans="8:20" hidden="1" x14ac:dyDescent="0.2">
      <c r="H30159" s="1" t="s">
        <v>67712</v>
      </c>
      <c r="I30159" s="1" t="s">
        <v>67713</v>
      </c>
      <c r="J30159" s="1" t="s">
        <v>9075</v>
      </c>
      <c r="K30159" s="1" t="s">
        <v>68224</v>
      </c>
      <c r="L30159" s="1"/>
      <c r="M30159" s="1"/>
      <c r="N30159" s="1" t="s">
        <v>68225</v>
      </c>
      <c r="O30159" s="1" t="s">
        <v>68226</v>
      </c>
      <c r="P30159" s="1" t="s">
        <v>17</v>
      </c>
      <c r="Q30159" s="1" t="s">
        <v>17</v>
      </c>
      <c r="R30159" s="1" t="s">
        <v>210</v>
      </c>
      <c r="S30159" s="1" t="s">
        <v>17</v>
      </c>
      <c r="T30159" s="1" t="s">
        <v>17</v>
      </c>
    </row>
    <row r="30160" spans="8:20" hidden="1" x14ac:dyDescent="0.2">
      <c r="H30160" s="1" t="s">
        <v>67712</v>
      </c>
      <c r="I30160" s="1" t="s">
        <v>67713</v>
      </c>
      <c r="J30160" s="1" t="s">
        <v>9075</v>
      </c>
      <c r="K30160" s="1" t="s">
        <v>68227</v>
      </c>
      <c r="L30160" s="1"/>
      <c r="M30160" s="1"/>
      <c r="N30160" s="1" t="s">
        <v>68228</v>
      </c>
      <c r="O30160" s="1" t="s">
        <v>68229</v>
      </c>
      <c r="P30160" s="1" t="s">
        <v>17</v>
      </c>
      <c r="Q30160" s="1" t="s">
        <v>17</v>
      </c>
      <c r="R30160" s="1" t="s">
        <v>210</v>
      </c>
      <c r="S30160" s="1" t="s">
        <v>17</v>
      </c>
      <c r="T30160" s="1" t="s">
        <v>17</v>
      </c>
    </row>
    <row r="30161" spans="8:20" hidden="1" x14ac:dyDescent="0.2">
      <c r="H30161" s="1" t="s">
        <v>67712</v>
      </c>
      <c r="I30161" s="1" t="s">
        <v>67713</v>
      </c>
      <c r="J30161" s="1" t="s">
        <v>9075</v>
      </c>
      <c r="K30161" s="1" t="s">
        <v>68230</v>
      </c>
      <c r="L30161" s="1"/>
      <c r="M30161" s="1"/>
      <c r="N30161" s="1" t="s">
        <v>68231</v>
      </c>
      <c r="O30161" s="1" t="s">
        <v>68232</v>
      </c>
      <c r="P30161" s="1" t="s">
        <v>17</v>
      </c>
      <c r="Q30161" s="1" t="s">
        <v>17</v>
      </c>
      <c r="R30161" s="1" t="s">
        <v>210</v>
      </c>
      <c r="S30161" s="1" t="s">
        <v>17</v>
      </c>
      <c r="T30161" s="1" t="s">
        <v>17</v>
      </c>
    </row>
    <row r="30162" spans="8:20" hidden="1" x14ac:dyDescent="0.2">
      <c r="H30162" s="1" t="s">
        <v>67712</v>
      </c>
      <c r="I30162" s="1" t="s">
        <v>67713</v>
      </c>
      <c r="J30162" s="1" t="s">
        <v>9075</v>
      </c>
      <c r="K30162" s="1" t="s">
        <v>68233</v>
      </c>
      <c r="L30162" s="1"/>
      <c r="M30162" s="1"/>
      <c r="N30162" s="1" t="s">
        <v>68234</v>
      </c>
      <c r="O30162" s="1" t="s">
        <v>68235</v>
      </c>
      <c r="P30162" s="1" t="s">
        <v>17</v>
      </c>
      <c r="Q30162" s="1" t="s">
        <v>17</v>
      </c>
      <c r="R30162" s="1" t="s">
        <v>210</v>
      </c>
      <c r="S30162" s="1" t="s">
        <v>17</v>
      </c>
      <c r="T30162" s="1" t="s">
        <v>17</v>
      </c>
    </row>
    <row r="30163" spans="8:20" hidden="1" x14ac:dyDescent="0.2">
      <c r="H30163" s="1" t="s">
        <v>67712</v>
      </c>
      <c r="I30163" s="1" t="s">
        <v>67713</v>
      </c>
      <c r="J30163" s="1" t="s">
        <v>9075</v>
      </c>
      <c r="K30163" s="1" t="s">
        <v>68236</v>
      </c>
      <c r="L30163" s="1"/>
      <c r="M30163" s="1"/>
      <c r="N30163" s="1" t="s">
        <v>68237</v>
      </c>
      <c r="O30163" s="1" t="s">
        <v>68238</v>
      </c>
      <c r="P30163" s="1" t="s">
        <v>17</v>
      </c>
      <c r="Q30163" s="1" t="s">
        <v>17</v>
      </c>
      <c r="R30163" s="1" t="s">
        <v>210</v>
      </c>
      <c r="S30163" s="1" t="s">
        <v>17</v>
      </c>
      <c r="T30163" s="1" t="s">
        <v>17</v>
      </c>
    </row>
    <row r="30164" spans="8:20" hidden="1" x14ac:dyDescent="0.2">
      <c r="H30164" s="1" t="s">
        <v>67712</v>
      </c>
      <c r="I30164" s="1" t="s">
        <v>67713</v>
      </c>
      <c r="J30164" s="1" t="s">
        <v>9075</v>
      </c>
      <c r="K30164" s="1" t="s">
        <v>68239</v>
      </c>
      <c r="L30164" s="1"/>
      <c r="M30164" s="1"/>
      <c r="N30164" s="1" t="s">
        <v>68240</v>
      </c>
      <c r="O30164" s="1" t="s">
        <v>68241</v>
      </c>
      <c r="P30164" s="1" t="s">
        <v>17</v>
      </c>
      <c r="Q30164" s="1" t="s">
        <v>17</v>
      </c>
      <c r="R30164" s="1" t="s">
        <v>210</v>
      </c>
      <c r="S30164" s="1" t="s">
        <v>17</v>
      </c>
      <c r="T30164" s="1" t="s">
        <v>17</v>
      </c>
    </row>
    <row r="30165" spans="8:20" hidden="1" x14ac:dyDescent="0.2">
      <c r="H30165" s="1" t="s">
        <v>67712</v>
      </c>
      <c r="I30165" s="1" t="s">
        <v>67713</v>
      </c>
      <c r="J30165" s="1" t="s">
        <v>9075</v>
      </c>
      <c r="K30165" s="1" t="s">
        <v>68242</v>
      </c>
      <c r="L30165" s="1"/>
      <c r="M30165" s="1"/>
      <c r="N30165" s="1" t="s">
        <v>68243</v>
      </c>
      <c r="O30165" s="1" t="s">
        <v>68244</v>
      </c>
      <c r="P30165" s="1" t="s">
        <v>17</v>
      </c>
      <c r="Q30165" s="1" t="s">
        <v>17</v>
      </c>
      <c r="R30165" s="1" t="s">
        <v>210</v>
      </c>
      <c r="S30165" s="1" t="s">
        <v>17</v>
      </c>
      <c r="T30165" s="1" t="s">
        <v>17</v>
      </c>
    </row>
    <row r="30166" spans="8:20" hidden="1" x14ac:dyDescent="0.2">
      <c r="H30166" s="1" t="s">
        <v>67712</v>
      </c>
      <c r="I30166" s="1" t="s">
        <v>67713</v>
      </c>
      <c r="J30166" s="1" t="s">
        <v>9075</v>
      </c>
      <c r="K30166" s="1" t="s">
        <v>68245</v>
      </c>
      <c r="L30166" s="1"/>
      <c r="M30166" s="1"/>
      <c r="N30166" s="1" t="s">
        <v>68246</v>
      </c>
      <c r="O30166" s="1" t="s">
        <v>68247</v>
      </c>
      <c r="P30166" s="1" t="s">
        <v>17</v>
      </c>
      <c r="Q30166" s="1" t="s">
        <v>17</v>
      </c>
      <c r="R30166" s="1" t="s">
        <v>210</v>
      </c>
      <c r="S30166" s="1" t="s">
        <v>17</v>
      </c>
      <c r="T30166" s="1" t="s">
        <v>17</v>
      </c>
    </row>
    <row r="30167" spans="8:20" hidden="1" x14ac:dyDescent="0.2">
      <c r="H30167" s="1" t="s">
        <v>67712</v>
      </c>
      <c r="I30167" s="1" t="s">
        <v>67713</v>
      </c>
      <c r="J30167" s="1" t="s">
        <v>9075</v>
      </c>
      <c r="K30167" s="1" t="s">
        <v>68248</v>
      </c>
      <c r="L30167" s="1"/>
      <c r="M30167" s="1"/>
      <c r="N30167" s="1" t="s">
        <v>68249</v>
      </c>
      <c r="O30167" s="1" t="s">
        <v>68250</v>
      </c>
      <c r="P30167" s="1" t="s">
        <v>17</v>
      </c>
      <c r="Q30167" s="1" t="s">
        <v>17</v>
      </c>
      <c r="R30167" s="1" t="s">
        <v>210</v>
      </c>
      <c r="S30167" s="1" t="s">
        <v>17</v>
      </c>
      <c r="T30167" s="1" t="s">
        <v>17</v>
      </c>
    </row>
    <row r="30168" spans="8:20" hidden="1" x14ac:dyDescent="0.2">
      <c r="H30168" s="1" t="s">
        <v>67712</v>
      </c>
      <c r="I30168" s="1" t="s">
        <v>67713</v>
      </c>
      <c r="J30168" s="1" t="s">
        <v>9075</v>
      </c>
      <c r="K30168" s="1" t="s">
        <v>68251</v>
      </c>
      <c r="L30168" s="1"/>
      <c r="M30168" s="1"/>
      <c r="N30168" s="1" t="s">
        <v>68252</v>
      </c>
      <c r="O30168" s="1" t="s">
        <v>68253</v>
      </c>
      <c r="P30168" s="1" t="s">
        <v>17</v>
      </c>
      <c r="Q30168" s="1" t="s">
        <v>17</v>
      </c>
      <c r="R30168" s="1" t="s">
        <v>210</v>
      </c>
      <c r="S30168" s="1" t="s">
        <v>17</v>
      </c>
      <c r="T30168" s="1" t="s">
        <v>17</v>
      </c>
    </row>
    <row r="30169" spans="8:20" hidden="1" x14ac:dyDescent="0.2">
      <c r="H30169" s="1" t="s">
        <v>67712</v>
      </c>
      <c r="I30169" s="1" t="s">
        <v>67713</v>
      </c>
      <c r="J30169" s="1" t="s">
        <v>9075</v>
      </c>
      <c r="K30169" s="1" t="s">
        <v>68254</v>
      </c>
      <c r="L30169" s="1"/>
      <c r="M30169" s="1"/>
      <c r="N30169" s="1" t="s">
        <v>68255</v>
      </c>
      <c r="O30169" s="1" t="s">
        <v>68256</v>
      </c>
      <c r="P30169" s="1" t="s">
        <v>17</v>
      </c>
      <c r="Q30169" s="1" t="s">
        <v>17</v>
      </c>
      <c r="R30169" s="1" t="s">
        <v>210</v>
      </c>
      <c r="S30169" s="1" t="s">
        <v>17</v>
      </c>
      <c r="T30169" s="1" t="s">
        <v>17</v>
      </c>
    </row>
    <row r="30170" spans="8:20" hidden="1" x14ac:dyDescent="0.2">
      <c r="H30170" s="1" t="s">
        <v>67712</v>
      </c>
      <c r="I30170" s="1" t="s">
        <v>67713</v>
      </c>
      <c r="J30170" s="1" t="s">
        <v>9075</v>
      </c>
      <c r="K30170" s="1" t="s">
        <v>68257</v>
      </c>
      <c r="L30170" s="1"/>
      <c r="M30170" s="1"/>
      <c r="N30170" s="1" t="s">
        <v>68258</v>
      </c>
      <c r="O30170" s="1" t="s">
        <v>68259</v>
      </c>
      <c r="P30170" s="1" t="s">
        <v>17</v>
      </c>
      <c r="Q30170" s="1" t="s">
        <v>17</v>
      </c>
      <c r="R30170" s="1" t="s">
        <v>210</v>
      </c>
      <c r="S30170" s="1" t="s">
        <v>17</v>
      </c>
      <c r="T30170" s="1" t="s">
        <v>17</v>
      </c>
    </row>
    <row r="30171" spans="8:20" hidden="1" x14ac:dyDescent="0.2">
      <c r="H30171" s="1" t="s">
        <v>67712</v>
      </c>
      <c r="I30171" s="1" t="s">
        <v>67713</v>
      </c>
      <c r="J30171" s="1" t="s">
        <v>9075</v>
      </c>
      <c r="K30171" s="1" t="s">
        <v>68260</v>
      </c>
      <c r="L30171" s="1"/>
      <c r="M30171" s="1"/>
      <c r="N30171" s="1" t="s">
        <v>68261</v>
      </c>
      <c r="O30171" s="1" t="s">
        <v>68262</v>
      </c>
      <c r="P30171" s="1" t="s">
        <v>17</v>
      </c>
      <c r="Q30171" s="1" t="s">
        <v>17</v>
      </c>
      <c r="R30171" s="1" t="s">
        <v>210</v>
      </c>
      <c r="S30171" s="1" t="s">
        <v>17</v>
      </c>
      <c r="T30171" s="1" t="s">
        <v>17</v>
      </c>
    </row>
    <row r="30172" spans="8:20" hidden="1" x14ac:dyDescent="0.2">
      <c r="H30172" s="1" t="s">
        <v>67712</v>
      </c>
      <c r="I30172" s="1" t="s">
        <v>67713</v>
      </c>
      <c r="J30172" s="1" t="s">
        <v>9075</v>
      </c>
      <c r="K30172" s="1" t="s">
        <v>68263</v>
      </c>
      <c r="L30172" s="1"/>
      <c r="M30172" s="1"/>
      <c r="N30172" s="1" t="s">
        <v>68264</v>
      </c>
      <c r="O30172" s="1" t="s">
        <v>68265</v>
      </c>
      <c r="P30172" s="1" t="s">
        <v>17</v>
      </c>
      <c r="Q30172" s="1" t="s">
        <v>17</v>
      </c>
      <c r="R30172" s="1" t="s">
        <v>210</v>
      </c>
      <c r="S30172" s="1" t="s">
        <v>17</v>
      </c>
      <c r="T30172" s="1" t="s">
        <v>17</v>
      </c>
    </row>
    <row r="30173" spans="8:20" hidden="1" x14ac:dyDescent="0.2">
      <c r="H30173" s="1" t="s">
        <v>67712</v>
      </c>
      <c r="I30173" s="1" t="s">
        <v>67713</v>
      </c>
      <c r="J30173" s="1" t="s">
        <v>9075</v>
      </c>
      <c r="K30173" s="1" t="s">
        <v>68266</v>
      </c>
      <c r="L30173" s="1"/>
      <c r="M30173" s="1"/>
      <c r="N30173" s="1" t="s">
        <v>68267</v>
      </c>
      <c r="O30173" s="1" t="s">
        <v>68268</v>
      </c>
      <c r="P30173" s="1" t="s">
        <v>17</v>
      </c>
      <c r="Q30173" s="1" t="s">
        <v>17</v>
      </c>
      <c r="R30173" s="1" t="s">
        <v>210</v>
      </c>
      <c r="S30173" s="1" t="s">
        <v>17</v>
      </c>
      <c r="T30173" s="1" t="s">
        <v>17</v>
      </c>
    </row>
    <row r="30174" spans="8:20" hidden="1" x14ac:dyDescent="0.2">
      <c r="H30174" s="1" t="s">
        <v>67712</v>
      </c>
      <c r="I30174" s="1" t="s">
        <v>67713</v>
      </c>
      <c r="J30174" s="1" t="s">
        <v>9075</v>
      </c>
      <c r="K30174" s="1" t="s">
        <v>68269</v>
      </c>
      <c r="L30174" s="1"/>
      <c r="M30174" s="1"/>
      <c r="N30174" s="1" t="s">
        <v>68270</v>
      </c>
      <c r="O30174" s="1" t="s">
        <v>68271</v>
      </c>
      <c r="P30174" s="1" t="s">
        <v>17</v>
      </c>
      <c r="Q30174" s="1" t="s">
        <v>17</v>
      </c>
      <c r="R30174" s="1" t="s">
        <v>210</v>
      </c>
      <c r="S30174" s="1" t="s">
        <v>17</v>
      </c>
      <c r="T30174" s="1" t="s">
        <v>17</v>
      </c>
    </row>
    <row r="30175" spans="8:20" hidden="1" x14ac:dyDescent="0.2">
      <c r="H30175" s="1" t="s">
        <v>67712</v>
      </c>
      <c r="I30175" s="1" t="s">
        <v>67713</v>
      </c>
      <c r="J30175" s="1" t="s">
        <v>9075</v>
      </c>
      <c r="K30175" s="1" t="s">
        <v>68272</v>
      </c>
      <c r="L30175" s="1"/>
      <c r="M30175" s="1"/>
      <c r="N30175" s="1" t="s">
        <v>68273</v>
      </c>
      <c r="O30175" s="1" t="s">
        <v>68274</v>
      </c>
      <c r="P30175" s="1" t="s">
        <v>17</v>
      </c>
      <c r="Q30175" s="1" t="s">
        <v>17</v>
      </c>
      <c r="R30175" s="1" t="s">
        <v>210</v>
      </c>
      <c r="S30175" s="1" t="s">
        <v>17</v>
      </c>
      <c r="T30175" s="1" t="s">
        <v>17</v>
      </c>
    </row>
    <row r="30176" spans="8:20" hidden="1" x14ac:dyDescent="0.2">
      <c r="H30176" s="1" t="s">
        <v>67712</v>
      </c>
      <c r="I30176" s="1" t="s">
        <v>67713</v>
      </c>
      <c r="J30176" s="1" t="s">
        <v>9075</v>
      </c>
      <c r="K30176" s="1" t="s">
        <v>68443</v>
      </c>
      <c r="L30176" s="1"/>
      <c r="M30176" s="1"/>
      <c r="N30176" s="1" t="s">
        <v>68444</v>
      </c>
      <c r="O30176" s="1" t="s">
        <v>68445</v>
      </c>
      <c r="P30176" s="1" t="s">
        <v>17</v>
      </c>
      <c r="Q30176" s="1" t="s">
        <v>17</v>
      </c>
      <c r="R30176" s="1" t="s">
        <v>210</v>
      </c>
      <c r="S30176" s="1" t="s">
        <v>17</v>
      </c>
      <c r="T30176" s="1" t="s">
        <v>17</v>
      </c>
    </row>
    <row r="30177" spans="8:20" hidden="1" x14ac:dyDescent="0.2">
      <c r="H30177" s="1" t="s">
        <v>67712</v>
      </c>
      <c r="I30177" s="1" t="s">
        <v>67713</v>
      </c>
      <c r="J30177" s="1" t="s">
        <v>9075</v>
      </c>
      <c r="K30177" s="1" t="s">
        <v>68446</v>
      </c>
      <c r="L30177" s="1"/>
      <c r="M30177" s="1"/>
      <c r="N30177" s="1" t="s">
        <v>68447</v>
      </c>
      <c r="O30177" s="1" t="s">
        <v>68448</v>
      </c>
      <c r="P30177" s="1" t="s">
        <v>17</v>
      </c>
      <c r="Q30177" s="1" t="s">
        <v>17</v>
      </c>
      <c r="R30177" s="1" t="s">
        <v>210</v>
      </c>
      <c r="S30177" s="1" t="s">
        <v>17</v>
      </c>
      <c r="T30177" s="1" t="s">
        <v>17</v>
      </c>
    </row>
    <row r="30178" spans="8:20" hidden="1" x14ac:dyDescent="0.2">
      <c r="H30178" s="1" t="s">
        <v>67712</v>
      </c>
      <c r="I30178" s="1" t="s">
        <v>67713</v>
      </c>
      <c r="J30178" s="1" t="s">
        <v>9075</v>
      </c>
      <c r="K30178" s="1" t="s">
        <v>68449</v>
      </c>
      <c r="L30178" s="1"/>
      <c r="M30178" s="1"/>
      <c r="N30178" s="1" t="s">
        <v>68450</v>
      </c>
      <c r="O30178" s="1" t="s">
        <v>68451</v>
      </c>
      <c r="P30178" s="1" t="s">
        <v>17</v>
      </c>
      <c r="Q30178" s="1" t="s">
        <v>17</v>
      </c>
      <c r="R30178" s="1" t="s">
        <v>210</v>
      </c>
      <c r="S30178" s="1" t="s">
        <v>17</v>
      </c>
      <c r="T30178" s="1" t="s">
        <v>17</v>
      </c>
    </row>
    <row r="30179" spans="8:20" hidden="1" x14ac:dyDescent="0.2">
      <c r="H30179" s="1" t="s">
        <v>67712</v>
      </c>
      <c r="I30179" s="1" t="s">
        <v>67713</v>
      </c>
      <c r="J30179" s="1" t="s">
        <v>9075</v>
      </c>
      <c r="K30179" s="1" t="s">
        <v>68452</v>
      </c>
      <c r="L30179" s="1"/>
      <c r="M30179" s="1"/>
      <c r="N30179" s="1" t="s">
        <v>68453</v>
      </c>
      <c r="O30179" s="1" t="s">
        <v>68454</v>
      </c>
      <c r="P30179" s="1" t="s">
        <v>17</v>
      </c>
      <c r="Q30179" s="1" t="s">
        <v>17</v>
      </c>
      <c r="R30179" s="1" t="s">
        <v>210</v>
      </c>
      <c r="S30179" s="1" t="s">
        <v>17</v>
      </c>
      <c r="T30179" s="1" t="s">
        <v>17</v>
      </c>
    </row>
    <row r="30180" spans="8:20" hidden="1" x14ac:dyDescent="0.2">
      <c r="H30180" s="1" t="s">
        <v>67712</v>
      </c>
      <c r="I30180" s="1" t="s">
        <v>67713</v>
      </c>
      <c r="J30180" s="1" t="s">
        <v>9075</v>
      </c>
      <c r="K30180" s="1" t="s">
        <v>68455</v>
      </c>
      <c r="L30180" s="1"/>
      <c r="M30180" s="1"/>
      <c r="N30180" s="1" t="s">
        <v>68456</v>
      </c>
      <c r="O30180" s="1" t="s">
        <v>68457</v>
      </c>
      <c r="P30180" s="1" t="s">
        <v>17</v>
      </c>
      <c r="Q30180" s="1" t="s">
        <v>17</v>
      </c>
      <c r="R30180" s="1" t="s">
        <v>210</v>
      </c>
      <c r="S30180" s="1" t="s">
        <v>17</v>
      </c>
      <c r="T30180" s="1" t="s">
        <v>17</v>
      </c>
    </row>
    <row r="30181" spans="8:20" hidden="1" x14ac:dyDescent="0.2">
      <c r="H30181" s="1" t="s">
        <v>67712</v>
      </c>
      <c r="I30181" s="1" t="s">
        <v>67713</v>
      </c>
      <c r="J30181" s="1" t="s">
        <v>9075</v>
      </c>
      <c r="K30181" s="1" t="s">
        <v>68458</v>
      </c>
      <c r="L30181" s="1"/>
      <c r="M30181" s="1"/>
      <c r="N30181" s="1" t="s">
        <v>68459</v>
      </c>
      <c r="O30181" s="1" t="s">
        <v>68460</v>
      </c>
      <c r="P30181" s="1" t="s">
        <v>17</v>
      </c>
      <c r="Q30181" s="1" t="s">
        <v>17</v>
      </c>
      <c r="R30181" s="1" t="s">
        <v>210</v>
      </c>
      <c r="S30181" s="1" t="s">
        <v>17</v>
      </c>
      <c r="T30181" s="1" t="s">
        <v>17</v>
      </c>
    </row>
    <row r="30182" spans="8:20" hidden="1" x14ac:dyDescent="0.2">
      <c r="H30182" s="1" t="s">
        <v>67712</v>
      </c>
      <c r="I30182" s="1" t="s">
        <v>67713</v>
      </c>
      <c r="J30182" s="1" t="s">
        <v>9075</v>
      </c>
      <c r="K30182" s="1" t="s">
        <v>68461</v>
      </c>
      <c r="L30182" s="1"/>
      <c r="M30182" s="1"/>
      <c r="N30182" s="1" t="s">
        <v>68462</v>
      </c>
      <c r="O30182" s="1" t="s">
        <v>68463</v>
      </c>
      <c r="P30182" s="1" t="s">
        <v>17</v>
      </c>
      <c r="Q30182" s="1" t="s">
        <v>17</v>
      </c>
      <c r="R30182" s="1" t="s">
        <v>210</v>
      </c>
      <c r="S30182" s="1" t="s">
        <v>17</v>
      </c>
      <c r="T30182" s="1" t="s">
        <v>17</v>
      </c>
    </row>
    <row r="30183" spans="8:20" hidden="1" x14ac:dyDescent="0.2">
      <c r="H30183" s="1" t="s">
        <v>67712</v>
      </c>
      <c r="I30183" s="1" t="s">
        <v>67713</v>
      </c>
      <c r="J30183" s="1" t="s">
        <v>9075</v>
      </c>
      <c r="K30183" s="1" t="s">
        <v>68464</v>
      </c>
      <c r="L30183" s="1"/>
      <c r="M30183" s="1"/>
      <c r="N30183" s="1" t="s">
        <v>68465</v>
      </c>
      <c r="O30183" s="1" t="s">
        <v>68466</v>
      </c>
      <c r="P30183" s="1" t="s">
        <v>17</v>
      </c>
      <c r="Q30183" s="1" t="s">
        <v>17</v>
      </c>
      <c r="R30183" s="1" t="s">
        <v>210</v>
      </c>
      <c r="S30183" s="1" t="s">
        <v>17</v>
      </c>
      <c r="T30183" s="1" t="s">
        <v>17</v>
      </c>
    </row>
    <row r="30184" spans="8:20" hidden="1" x14ac:dyDescent="0.2">
      <c r="H30184" s="1" t="s">
        <v>67712</v>
      </c>
      <c r="I30184" s="1" t="s">
        <v>67713</v>
      </c>
      <c r="J30184" s="1" t="s">
        <v>9075</v>
      </c>
      <c r="K30184" s="1" t="s">
        <v>68467</v>
      </c>
      <c r="L30184" s="1"/>
      <c r="M30184" s="1"/>
      <c r="N30184" s="1" t="s">
        <v>68468</v>
      </c>
      <c r="O30184" s="1" t="s">
        <v>68469</v>
      </c>
      <c r="P30184" s="1" t="s">
        <v>17</v>
      </c>
      <c r="Q30184" s="1" t="s">
        <v>17</v>
      </c>
      <c r="R30184" s="1" t="s">
        <v>210</v>
      </c>
      <c r="S30184" s="1" t="s">
        <v>17</v>
      </c>
      <c r="T30184" s="1" t="s">
        <v>17</v>
      </c>
    </row>
    <row r="30185" spans="8:20" hidden="1" x14ac:dyDescent="0.2">
      <c r="H30185" s="1" t="s">
        <v>67712</v>
      </c>
      <c r="I30185" s="1" t="s">
        <v>67713</v>
      </c>
      <c r="J30185" s="1" t="s">
        <v>9075</v>
      </c>
      <c r="K30185" s="1" t="s">
        <v>68470</v>
      </c>
      <c r="L30185" s="1"/>
      <c r="M30185" s="1"/>
      <c r="N30185" s="1" t="s">
        <v>68471</v>
      </c>
      <c r="O30185" s="1" t="s">
        <v>68472</v>
      </c>
      <c r="P30185" s="1" t="s">
        <v>17</v>
      </c>
      <c r="Q30185" s="1" t="s">
        <v>17</v>
      </c>
      <c r="R30185" s="1" t="s">
        <v>210</v>
      </c>
      <c r="S30185" s="1" t="s">
        <v>17</v>
      </c>
      <c r="T30185" s="1" t="s">
        <v>17</v>
      </c>
    </row>
    <row r="30186" spans="8:20" hidden="1" x14ac:dyDescent="0.2">
      <c r="H30186" s="1" t="s">
        <v>207249</v>
      </c>
      <c r="I30186" s="1" t="s">
        <v>207250</v>
      </c>
      <c r="J30186" s="1" t="s">
        <v>207251</v>
      </c>
      <c r="K30186" s="1" t="s">
        <v>207252</v>
      </c>
      <c r="L30186" s="1"/>
      <c r="M30186" s="1"/>
      <c r="N30186" s="1" t="s">
        <v>207253</v>
      </c>
      <c r="O30186" s="1" t="s">
        <v>207254</v>
      </c>
      <c r="P30186" s="1" t="s">
        <v>17</v>
      </c>
      <c r="Q30186" s="1" t="s">
        <v>17</v>
      </c>
      <c r="R30186" s="1" t="s">
        <v>17</v>
      </c>
      <c r="S30186" s="1" t="s">
        <v>17</v>
      </c>
      <c r="T30186" s="1" t="s">
        <v>17</v>
      </c>
    </row>
    <row r="30187" spans="8:20" hidden="1" x14ac:dyDescent="0.2">
      <c r="H30187" s="1" t="s">
        <v>207249</v>
      </c>
      <c r="I30187" s="1" t="s">
        <v>207250</v>
      </c>
      <c r="J30187" s="1" t="s">
        <v>207251</v>
      </c>
      <c r="K30187" s="1" t="s">
        <v>207255</v>
      </c>
      <c r="L30187" s="1"/>
      <c r="M30187" s="1"/>
      <c r="N30187" s="1" t="s">
        <v>207256</v>
      </c>
      <c r="O30187" s="1" t="s">
        <v>207254</v>
      </c>
      <c r="P30187" s="1" t="s">
        <v>17</v>
      </c>
      <c r="Q30187" s="1" t="s">
        <v>17</v>
      </c>
      <c r="R30187" s="1" t="s">
        <v>17</v>
      </c>
      <c r="S30187" s="1" t="s">
        <v>17</v>
      </c>
      <c r="T30187" s="1" t="s">
        <v>17</v>
      </c>
    </row>
    <row r="30188" spans="8:20" hidden="1" x14ac:dyDescent="0.2">
      <c r="H30188" s="1" t="s">
        <v>207249</v>
      </c>
      <c r="I30188" s="1" t="s">
        <v>207250</v>
      </c>
      <c r="J30188" s="1" t="s">
        <v>207251</v>
      </c>
      <c r="K30188" s="1" t="s">
        <v>207257</v>
      </c>
      <c r="L30188" s="1"/>
      <c r="M30188" s="1"/>
      <c r="N30188" s="1" t="s">
        <v>207258</v>
      </c>
      <c r="O30188" s="1" t="s">
        <v>207254</v>
      </c>
      <c r="P30188" s="1" t="s">
        <v>17</v>
      </c>
      <c r="Q30188" s="1" t="s">
        <v>17</v>
      </c>
      <c r="R30188" s="1" t="s">
        <v>17</v>
      </c>
      <c r="S30188" s="1" t="s">
        <v>17</v>
      </c>
      <c r="T30188" s="1" t="s">
        <v>17</v>
      </c>
    </row>
    <row r="30189" spans="8:20" hidden="1" x14ac:dyDescent="0.2">
      <c r="H30189" s="1" t="s">
        <v>207249</v>
      </c>
      <c r="I30189" s="1" t="s">
        <v>207250</v>
      </c>
      <c r="J30189" s="1" t="s">
        <v>207251</v>
      </c>
      <c r="K30189" s="1" t="s">
        <v>207259</v>
      </c>
      <c r="L30189" s="1"/>
      <c r="M30189" s="1"/>
      <c r="N30189" s="1" t="s">
        <v>207260</v>
      </c>
      <c r="O30189" s="1" t="s">
        <v>207254</v>
      </c>
      <c r="P30189" s="1" t="s">
        <v>17</v>
      </c>
      <c r="Q30189" s="1" t="s">
        <v>17</v>
      </c>
      <c r="R30189" s="1" t="s">
        <v>17</v>
      </c>
      <c r="S30189" s="1" t="s">
        <v>17</v>
      </c>
      <c r="T30189" s="1" t="s">
        <v>17</v>
      </c>
    </row>
    <row r="30190" spans="8:20" hidden="1" x14ac:dyDescent="0.2">
      <c r="H30190" s="1" t="s">
        <v>207249</v>
      </c>
      <c r="I30190" s="1" t="s">
        <v>207250</v>
      </c>
      <c r="J30190" s="1" t="s">
        <v>207251</v>
      </c>
      <c r="K30190" s="1" t="s">
        <v>207261</v>
      </c>
      <c r="L30190" s="1"/>
      <c r="M30190" s="1"/>
      <c r="N30190" s="1" t="s">
        <v>207262</v>
      </c>
      <c r="O30190" s="1" t="s">
        <v>207254</v>
      </c>
      <c r="P30190" s="1" t="s">
        <v>17</v>
      </c>
      <c r="Q30190" s="1" t="s">
        <v>17</v>
      </c>
      <c r="R30190" s="1" t="s">
        <v>17</v>
      </c>
      <c r="S30190" s="1" t="s">
        <v>17</v>
      </c>
      <c r="T30190" s="1" t="s">
        <v>17</v>
      </c>
    </row>
    <row r="30191" spans="8:20" hidden="1" x14ac:dyDescent="0.2">
      <c r="H30191" s="1" t="s">
        <v>207249</v>
      </c>
      <c r="I30191" s="1" t="s">
        <v>207250</v>
      </c>
      <c r="J30191" s="1" t="s">
        <v>207251</v>
      </c>
      <c r="K30191" s="1" t="s">
        <v>207263</v>
      </c>
      <c r="L30191" s="1"/>
      <c r="M30191" s="1"/>
      <c r="N30191" s="1" t="s">
        <v>207264</v>
      </c>
      <c r="O30191" s="1" t="s">
        <v>207254</v>
      </c>
      <c r="P30191" s="1" t="s">
        <v>17</v>
      </c>
      <c r="Q30191" s="1" t="s">
        <v>17</v>
      </c>
      <c r="R30191" s="1" t="s">
        <v>17</v>
      </c>
      <c r="S30191" s="1" t="s">
        <v>17</v>
      </c>
      <c r="T30191" s="1" t="s">
        <v>17</v>
      </c>
    </row>
    <row r="30192" spans="8:20" hidden="1" x14ac:dyDescent="0.2">
      <c r="H30192" s="1" t="s">
        <v>207249</v>
      </c>
      <c r="I30192" s="1" t="s">
        <v>207250</v>
      </c>
      <c r="J30192" s="1" t="s">
        <v>207251</v>
      </c>
      <c r="K30192" s="1" t="s">
        <v>207265</v>
      </c>
      <c r="L30192" s="1"/>
      <c r="M30192" s="1"/>
      <c r="N30192" s="1" t="s">
        <v>207266</v>
      </c>
      <c r="O30192" s="1" t="s">
        <v>207254</v>
      </c>
      <c r="P30192" s="1" t="s">
        <v>17</v>
      </c>
      <c r="Q30192" s="1" t="s">
        <v>17</v>
      </c>
      <c r="R30192" s="1" t="s">
        <v>17</v>
      </c>
      <c r="S30192" s="1" t="s">
        <v>17</v>
      </c>
      <c r="T30192" s="1" t="s">
        <v>17</v>
      </c>
    </row>
    <row r="30193" spans="8:20" hidden="1" x14ac:dyDescent="0.2">
      <c r="H30193" s="1" t="s">
        <v>207249</v>
      </c>
      <c r="I30193" s="1" t="s">
        <v>207250</v>
      </c>
      <c r="J30193" s="1" t="s">
        <v>207251</v>
      </c>
      <c r="K30193" s="1" t="s">
        <v>207267</v>
      </c>
      <c r="L30193" s="1"/>
      <c r="M30193" s="1"/>
      <c r="N30193" s="1" t="s">
        <v>207268</v>
      </c>
      <c r="O30193" s="1" t="s">
        <v>207254</v>
      </c>
      <c r="P30193" s="1" t="s">
        <v>17</v>
      </c>
      <c r="Q30193" s="1" t="s">
        <v>17</v>
      </c>
      <c r="R30193" s="1" t="s">
        <v>17</v>
      </c>
      <c r="S30193" s="1" t="s">
        <v>17</v>
      </c>
      <c r="T30193" s="1" t="s">
        <v>17</v>
      </c>
    </row>
    <row r="30194" spans="8:20" hidden="1" x14ac:dyDescent="0.2">
      <c r="H30194" s="1" t="s">
        <v>207249</v>
      </c>
      <c r="I30194" s="1" t="s">
        <v>207250</v>
      </c>
      <c r="J30194" s="1" t="s">
        <v>207251</v>
      </c>
      <c r="K30194" s="1" t="s">
        <v>207269</v>
      </c>
      <c r="L30194" s="1"/>
      <c r="M30194" s="1"/>
      <c r="N30194" s="1" t="s">
        <v>207270</v>
      </c>
      <c r="O30194" s="1" t="s">
        <v>207254</v>
      </c>
      <c r="P30194" s="1" t="s">
        <v>17</v>
      </c>
      <c r="Q30194" s="1" t="s">
        <v>17</v>
      </c>
      <c r="R30194" s="1" t="s">
        <v>17</v>
      </c>
      <c r="S30194" s="1" t="s">
        <v>17</v>
      </c>
      <c r="T30194" s="1" t="s">
        <v>17</v>
      </c>
    </row>
    <row r="30195" spans="8:20" hidden="1" x14ac:dyDescent="0.2">
      <c r="H30195" s="1" t="s">
        <v>207249</v>
      </c>
      <c r="I30195" s="1" t="s">
        <v>207250</v>
      </c>
      <c r="J30195" s="1" t="s">
        <v>207251</v>
      </c>
      <c r="K30195" s="1" t="s">
        <v>207271</v>
      </c>
      <c r="L30195" s="1"/>
      <c r="M30195" s="1"/>
      <c r="N30195" s="1" t="s">
        <v>207272</v>
      </c>
      <c r="O30195" s="1" t="s">
        <v>207254</v>
      </c>
      <c r="P30195" s="1" t="s">
        <v>17</v>
      </c>
      <c r="Q30195" s="1" t="s">
        <v>17</v>
      </c>
      <c r="R30195" s="1" t="s">
        <v>17</v>
      </c>
      <c r="S30195" s="1" t="s">
        <v>17</v>
      </c>
      <c r="T30195" s="1" t="s">
        <v>17</v>
      </c>
    </row>
    <row r="30196" spans="8:20" hidden="1" x14ac:dyDescent="0.2">
      <c r="H30196" s="1" t="s">
        <v>207249</v>
      </c>
      <c r="I30196" s="1" t="s">
        <v>207250</v>
      </c>
      <c r="J30196" s="1" t="s">
        <v>207251</v>
      </c>
      <c r="K30196" s="1" t="s">
        <v>207273</v>
      </c>
      <c r="L30196" s="1"/>
      <c r="M30196" s="1"/>
      <c r="N30196" s="1" t="s">
        <v>207274</v>
      </c>
      <c r="O30196" s="1" t="s">
        <v>207254</v>
      </c>
      <c r="P30196" s="1" t="s">
        <v>17</v>
      </c>
      <c r="Q30196" s="1" t="s">
        <v>17</v>
      </c>
      <c r="R30196" s="1" t="s">
        <v>17</v>
      </c>
      <c r="S30196" s="1" t="s">
        <v>17</v>
      </c>
      <c r="T30196" s="1" t="s">
        <v>17</v>
      </c>
    </row>
    <row r="30197" spans="8:20" hidden="1" x14ac:dyDescent="0.2">
      <c r="H30197" s="1" t="s">
        <v>207249</v>
      </c>
      <c r="I30197" s="1" t="s">
        <v>207250</v>
      </c>
      <c r="J30197" s="1" t="s">
        <v>207251</v>
      </c>
      <c r="K30197" s="1" t="s">
        <v>207275</v>
      </c>
      <c r="L30197" s="1"/>
      <c r="M30197" s="1"/>
      <c r="N30197" s="1" t="s">
        <v>207276</v>
      </c>
      <c r="O30197" s="1" t="s">
        <v>207254</v>
      </c>
      <c r="P30197" s="1" t="s">
        <v>17</v>
      </c>
      <c r="Q30197" s="1" t="s">
        <v>17</v>
      </c>
      <c r="R30197" s="1" t="s">
        <v>17</v>
      </c>
      <c r="S30197" s="1" t="s">
        <v>17</v>
      </c>
      <c r="T30197" s="1" t="s">
        <v>17</v>
      </c>
    </row>
    <row r="30198" spans="8:20" hidden="1" x14ac:dyDescent="0.2">
      <c r="H30198" s="1" t="s">
        <v>207249</v>
      </c>
      <c r="I30198" s="1" t="s">
        <v>207250</v>
      </c>
      <c r="J30198" s="1" t="s">
        <v>207251</v>
      </c>
      <c r="K30198" s="1" t="s">
        <v>207277</v>
      </c>
      <c r="L30198" s="1"/>
      <c r="M30198" s="1"/>
      <c r="N30198" s="1" t="s">
        <v>207278</v>
      </c>
      <c r="O30198" s="1" t="s">
        <v>207254</v>
      </c>
      <c r="P30198" s="1" t="s">
        <v>17</v>
      </c>
      <c r="Q30198" s="1" t="s">
        <v>17</v>
      </c>
      <c r="R30198" s="1" t="s">
        <v>17</v>
      </c>
      <c r="S30198" s="1" t="s">
        <v>17</v>
      </c>
      <c r="T30198" s="1" t="s">
        <v>17</v>
      </c>
    </row>
    <row r="30199" spans="8:20" hidden="1" x14ac:dyDescent="0.2">
      <c r="H30199" s="1" t="s">
        <v>207249</v>
      </c>
      <c r="I30199" s="1" t="s">
        <v>207250</v>
      </c>
      <c r="J30199" s="1" t="s">
        <v>207251</v>
      </c>
      <c r="K30199" s="1" t="s">
        <v>207279</v>
      </c>
      <c r="L30199" s="1"/>
      <c r="M30199" s="1"/>
      <c r="N30199" s="1" t="s">
        <v>207280</v>
      </c>
      <c r="O30199" s="1" t="s">
        <v>207254</v>
      </c>
      <c r="P30199" s="1" t="s">
        <v>17</v>
      </c>
      <c r="Q30199" s="1" t="s">
        <v>17</v>
      </c>
      <c r="R30199" s="1" t="s">
        <v>17</v>
      </c>
      <c r="S30199" s="1" t="s">
        <v>17</v>
      </c>
      <c r="T30199" s="1" t="s">
        <v>17</v>
      </c>
    </row>
    <row r="30200" spans="8:20" hidden="1" x14ac:dyDescent="0.2">
      <c r="H30200" s="1" t="s">
        <v>207249</v>
      </c>
      <c r="I30200" s="1" t="s">
        <v>207250</v>
      </c>
      <c r="J30200" s="1" t="s">
        <v>207251</v>
      </c>
      <c r="K30200" s="1" t="s">
        <v>207281</v>
      </c>
      <c r="L30200" s="1"/>
      <c r="M30200" s="1"/>
      <c r="N30200" s="1" t="s">
        <v>207282</v>
      </c>
      <c r="O30200" s="1" t="s">
        <v>207254</v>
      </c>
      <c r="P30200" s="1" t="s">
        <v>17</v>
      </c>
      <c r="Q30200" s="1" t="s">
        <v>17</v>
      </c>
      <c r="R30200" s="1" t="s">
        <v>17</v>
      </c>
      <c r="S30200" s="1" t="s">
        <v>17</v>
      </c>
      <c r="T30200" s="1" t="s">
        <v>17</v>
      </c>
    </row>
    <row r="30201" spans="8:20" hidden="1" x14ac:dyDescent="0.2">
      <c r="H30201" s="1" t="s">
        <v>207249</v>
      </c>
      <c r="I30201" s="1" t="s">
        <v>207250</v>
      </c>
      <c r="J30201" s="1" t="s">
        <v>207251</v>
      </c>
      <c r="K30201" s="1" t="s">
        <v>207283</v>
      </c>
      <c r="L30201" s="1"/>
      <c r="M30201" s="1"/>
      <c r="N30201" s="1" t="s">
        <v>207284</v>
      </c>
      <c r="O30201" s="1" t="s">
        <v>207254</v>
      </c>
      <c r="P30201" s="1" t="s">
        <v>17</v>
      </c>
      <c r="Q30201" s="1" t="s">
        <v>17</v>
      </c>
      <c r="R30201" s="1" t="s">
        <v>17</v>
      </c>
      <c r="S30201" s="1" t="s">
        <v>17</v>
      </c>
      <c r="T30201" s="1" t="s">
        <v>17</v>
      </c>
    </row>
    <row r="30202" spans="8:20" hidden="1" x14ac:dyDescent="0.2">
      <c r="H30202" s="1" t="s">
        <v>207249</v>
      </c>
      <c r="I30202" s="1" t="s">
        <v>207250</v>
      </c>
      <c r="J30202" s="1" t="s">
        <v>207251</v>
      </c>
      <c r="K30202" s="1" t="s">
        <v>207285</v>
      </c>
      <c r="L30202" s="1"/>
      <c r="M30202" s="1"/>
      <c r="N30202" s="1" t="s">
        <v>207286</v>
      </c>
      <c r="O30202" s="1" t="s">
        <v>207254</v>
      </c>
      <c r="P30202" s="1" t="s">
        <v>17</v>
      </c>
      <c r="Q30202" s="1" t="s">
        <v>17</v>
      </c>
      <c r="R30202" s="1" t="s">
        <v>17</v>
      </c>
      <c r="S30202" s="1" t="s">
        <v>17</v>
      </c>
      <c r="T30202" s="1" t="s">
        <v>17</v>
      </c>
    </row>
    <row r="30203" spans="8:20" hidden="1" x14ac:dyDescent="0.2">
      <c r="H30203" s="1" t="s">
        <v>207249</v>
      </c>
      <c r="I30203" s="1" t="s">
        <v>207250</v>
      </c>
      <c r="J30203" s="1" t="s">
        <v>207251</v>
      </c>
      <c r="K30203" s="1" t="s">
        <v>207287</v>
      </c>
      <c r="L30203" s="1"/>
      <c r="M30203" s="1"/>
      <c r="N30203" s="1" t="s">
        <v>207288</v>
      </c>
      <c r="O30203" s="1" t="s">
        <v>207254</v>
      </c>
      <c r="P30203" s="1" t="s">
        <v>17</v>
      </c>
      <c r="Q30203" s="1" t="s">
        <v>17</v>
      </c>
      <c r="R30203" s="1" t="s">
        <v>17</v>
      </c>
      <c r="S30203" s="1" t="s">
        <v>17</v>
      </c>
      <c r="T30203" s="1" t="s">
        <v>17</v>
      </c>
    </row>
    <row r="30204" spans="8:20" hidden="1" x14ac:dyDescent="0.2">
      <c r="H30204" s="1" t="s">
        <v>207249</v>
      </c>
      <c r="I30204" s="1" t="s">
        <v>207250</v>
      </c>
      <c r="J30204" s="1" t="s">
        <v>207251</v>
      </c>
      <c r="K30204" s="1" t="s">
        <v>207289</v>
      </c>
      <c r="L30204" s="1"/>
      <c r="M30204" s="1"/>
      <c r="N30204" s="1" t="s">
        <v>207290</v>
      </c>
      <c r="O30204" s="1" t="s">
        <v>207254</v>
      </c>
      <c r="P30204" s="1" t="s">
        <v>17</v>
      </c>
      <c r="Q30204" s="1" t="s">
        <v>17</v>
      </c>
      <c r="R30204" s="1" t="s">
        <v>17</v>
      </c>
      <c r="S30204" s="1" t="s">
        <v>17</v>
      </c>
      <c r="T30204" s="1" t="s">
        <v>17</v>
      </c>
    </row>
    <row r="30205" spans="8:20" hidden="1" x14ac:dyDescent="0.2">
      <c r="H30205" s="1" t="s">
        <v>207249</v>
      </c>
      <c r="I30205" s="1" t="s">
        <v>207250</v>
      </c>
      <c r="J30205" s="1" t="s">
        <v>207251</v>
      </c>
      <c r="K30205" s="1" t="s">
        <v>207291</v>
      </c>
      <c r="L30205" s="1"/>
      <c r="M30205" s="1"/>
      <c r="N30205" s="1" t="s">
        <v>207292</v>
      </c>
      <c r="O30205" s="1" t="s">
        <v>207254</v>
      </c>
      <c r="P30205" s="1" t="s">
        <v>17</v>
      </c>
      <c r="Q30205" s="1" t="s">
        <v>17</v>
      </c>
      <c r="R30205" s="1" t="s">
        <v>17</v>
      </c>
      <c r="S30205" s="1" t="s">
        <v>17</v>
      </c>
      <c r="T30205" s="1" t="s">
        <v>17</v>
      </c>
    </row>
    <row r="30206" spans="8:20" hidden="1" x14ac:dyDescent="0.2">
      <c r="H30206" s="1" t="s">
        <v>207249</v>
      </c>
      <c r="I30206" s="1" t="s">
        <v>207250</v>
      </c>
      <c r="J30206" s="1" t="s">
        <v>207251</v>
      </c>
      <c r="K30206" s="1" t="s">
        <v>207293</v>
      </c>
      <c r="L30206" s="1"/>
      <c r="M30206" s="1"/>
      <c r="N30206" s="1" t="s">
        <v>207294</v>
      </c>
      <c r="O30206" s="1" t="s">
        <v>207254</v>
      </c>
      <c r="P30206" s="1" t="s">
        <v>17</v>
      </c>
      <c r="Q30206" s="1" t="s">
        <v>17</v>
      </c>
      <c r="R30206" s="1" t="s">
        <v>17</v>
      </c>
      <c r="S30206" s="1" t="s">
        <v>17</v>
      </c>
      <c r="T30206" s="1" t="s">
        <v>17</v>
      </c>
    </row>
    <row r="30207" spans="8:20" hidden="1" x14ac:dyDescent="0.2">
      <c r="H30207" s="1" t="s">
        <v>207249</v>
      </c>
      <c r="I30207" s="1" t="s">
        <v>207250</v>
      </c>
      <c r="J30207" s="1" t="s">
        <v>207251</v>
      </c>
      <c r="K30207" s="1" t="s">
        <v>207295</v>
      </c>
      <c r="L30207" s="1"/>
      <c r="M30207" s="1"/>
      <c r="N30207" s="1" t="s">
        <v>207296</v>
      </c>
      <c r="O30207" s="1" t="s">
        <v>207254</v>
      </c>
      <c r="P30207" s="1" t="s">
        <v>17</v>
      </c>
      <c r="Q30207" s="1" t="s">
        <v>17</v>
      </c>
      <c r="R30207" s="1" t="s">
        <v>17</v>
      </c>
      <c r="S30207" s="1" t="s">
        <v>17</v>
      </c>
      <c r="T30207" s="1" t="s">
        <v>17</v>
      </c>
    </row>
    <row r="30208" spans="8:20" hidden="1" x14ac:dyDescent="0.2">
      <c r="H30208" s="1" t="s">
        <v>207249</v>
      </c>
      <c r="I30208" s="1" t="s">
        <v>207250</v>
      </c>
      <c r="J30208" s="1" t="s">
        <v>207251</v>
      </c>
      <c r="K30208" s="1" t="s">
        <v>207297</v>
      </c>
      <c r="L30208" s="1"/>
      <c r="M30208" s="1"/>
      <c r="N30208" s="1" t="s">
        <v>207298</v>
      </c>
      <c r="O30208" s="1" t="s">
        <v>207254</v>
      </c>
      <c r="P30208" s="1" t="s">
        <v>17</v>
      </c>
      <c r="Q30208" s="1" t="s">
        <v>17</v>
      </c>
      <c r="R30208" s="1" t="s">
        <v>17</v>
      </c>
      <c r="S30208" s="1" t="s">
        <v>17</v>
      </c>
      <c r="T30208" s="1" t="s">
        <v>17</v>
      </c>
    </row>
    <row r="30209" spans="8:20" hidden="1" x14ac:dyDescent="0.2">
      <c r="H30209" s="1" t="s">
        <v>207249</v>
      </c>
      <c r="I30209" s="1" t="s">
        <v>207250</v>
      </c>
      <c r="J30209" s="1" t="s">
        <v>207251</v>
      </c>
      <c r="K30209" s="1" t="s">
        <v>207299</v>
      </c>
      <c r="L30209" s="1"/>
      <c r="M30209" s="1"/>
      <c r="N30209" s="1" t="s">
        <v>207300</v>
      </c>
      <c r="O30209" s="1" t="s">
        <v>207254</v>
      </c>
      <c r="P30209" s="1" t="s">
        <v>17</v>
      </c>
      <c r="Q30209" s="1" t="s">
        <v>17</v>
      </c>
      <c r="R30209" s="1" t="s">
        <v>17</v>
      </c>
      <c r="S30209" s="1" t="s">
        <v>17</v>
      </c>
      <c r="T30209" s="1" t="s">
        <v>17</v>
      </c>
    </row>
    <row r="30210" spans="8:20" hidden="1" x14ac:dyDescent="0.2">
      <c r="H30210" s="1" t="s">
        <v>207249</v>
      </c>
      <c r="I30210" s="1" t="s">
        <v>207250</v>
      </c>
      <c r="J30210" s="1" t="s">
        <v>207251</v>
      </c>
      <c r="K30210" s="1" t="s">
        <v>207301</v>
      </c>
      <c r="L30210" s="1"/>
      <c r="M30210" s="1"/>
      <c r="N30210" s="1" t="s">
        <v>207302</v>
      </c>
      <c r="O30210" s="1" t="s">
        <v>207254</v>
      </c>
      <c r="P30210" s="1" t="s">
        <v>17</v>
      </c>
      <c r="Q30210" s="1" t="s">
        <v>17</v>
      </c>
      <c r="R30210" s="1" t="s">
        <v>17</v>
      </c>
      <c r="S30210" s="1" t="s">
        <v>17</v>
      </c>
      <c r="T30210" s="1" t="s">
        <v>17</v>
      </c>
    </row>
    <row r="30211" spans="8:20" hidden="1" x14ac:dyDescent="0.2">
      <c r="H30211" s="1" t="s">
        <v>207249</v>
      </c>
      <c r="I30211" s="1" t="s">
        <v>207250</v>
      </c>
      <c r="J30211" s="1" t="s">
        <v>207251</v>
      </c>
      <c r="K30211" s="1" t="s">
        <v>207303</v>
      </c>
      <c r="L30211" s="1"/>
      <c r="M30211" s="1"/>
      <c r="N30211" s="1" t="s">
        <v>207304</v>
      </c>
      <c r="O30211" s="1" t="s">
        <v>207254</v>
      </c>
      <c r="P30211" s="1" t="s">
        <v>17</v>
      </c>
      <c r="Q30211" s="1" t="s">
        <v>17</v>
      </c>
      <c r="R30211" s="1" t="s">
        <v>17</v>
      </c>
      <c r="S30211" s="1" t="s">
        <v>17</v>
      </c>
      <c r="T30211" s="1" t="s">
        <v>17</v>
      </c>
    </row>
    <row r="30212" spans="8:20" hidden="1" x14ac:dyDescent="0.2">
      <c r="H30212" s="1" t="s">
        <v>207249</v>
      </c>
      <c r="I30212" s="1" t="s">
        <v>207250</v>
      </c>
      <c r="J30212" s="1" t="s">
        <v>207251</v>
      </c>
      <c r="K30212" s="1" t="s">
        <v>207305</v>
      </c>
      <c r="L30212" s="1"/>
      <c r="M30212" s="1"/>
      <c r="N30212" s="1" t="s">
        <v>207306</v>
      </c>
      <c r="O30212" s="1" t="s">
        <v>207254</v>
      </c>
      <c r="P30212" s="1" t="s">
        <v>17</v>
      </c>
      <c r="Q30212" s="1" t="s">
        <v>17</v>
      </c>
      <c r="R30212" s="1" t="s">
        <v>17</v>
      </c>
      <c r="S30212" s="1" t="s">
        <v>17</v>
      </c>
      <c r="T30212" s="1" t="s">
        <v>17</v>
      </c>
    </row>
    <row r="30213" spans="8:20" hidden="1" x14ac:dyDescent="0.2">
      <c r="H30213" s="1" t="s">
        <v>207249</v>
      </c>
      <c r="I30213" s="1" t="s">
        <v>207250</v>
      </c>
      <c r="J30213" s="1" t="s">
        <v>207251</v>
      </c>
      <c r="K30213" s="1" t="s">
        <v>207307</v>
      </c>
      <c r="L30213" s="1"/>
      <c r="M30213" s="1"/>
      <c r="N30213" s="1" t="s">
        <v>207308</v>
      </c>
      <c r="O30213" s="1" t="s">
        <v>207254</v>
      </c>
      <c r="P30213" s="1" t="s">
        <v>17</v>
      </c>
      <c r="Q30213" s="1" t="s">
        <v>17</v>
      </c>
      <c r="R30213" s="1" t="s">
        <v>17</v>
      </c>
      <c r="S30213" s="1" t="s">
        <v>17</v>
      </c>
      <c r="T30213" s="1" t="s">
        <v>17</v>
      </c>
    </row>
    <row r="30214" spans="8:20" hidden="1" x14ac:dyDescent="0.2">
      <c r="H30214" s="1" t="s">
        <v>207249</v>
      </c>
      <c r="I30214" s="1" t="s">
        <v>207250</v>
      </c>
      <c r="J30214" s="1" t="s">
        <v>207251</v>
      </c>
      <c r="K30214" s="1" t="s">
        <v>207309</v>
      </c>
      <c r="L30214" s="1"/>
      <c r="M30214" s="1"/>
      <c r="N30214" s="1" t="s">
        <v>207310</v>
      </c>
      <c r="O30214" s="1" t="s">
        <v>207254</v>
      </c>
      <c r="P30214" s="1" t="s">
        <v>17</v>
      </c>
      <c r="Q30214" s="1" t="s">
        <v>17</v>
      </c>
      <c r="R30214" s="1" t="s">
        <v>17</v>
      </c>
      <c r="S30214" s="1" t="s">
        <v>17</v>
      </c>
      <c r="T30214" s="1" t="s">
        <v>17</v>
      </c>
    </row>
    <row r="30215" spans="8:20" hidden="1" x14ac:dyDescent="0.2">
      <c r="H30215" s="1" t="s">
        <v>207249</v>
      </c>
      <c r="I30215" s="1" t="s">
        <v>207250</v>
      </c>
      <c r="J30215" s="1" t="s">
        <v>207251</v>
      </c>
      <c r="K30215" s="1" t="s">
        <v>207311</v>
      </c>
      <c r="L30215" s="1"/>
      <c r="M30215" s="1"/>
      <c r="N30215" s="1" t="s">
        <v>207312</v>
      </c>
      <c r="O30215" s="1" t="s">
        <v>207254</v>
      </c>
      <c r="P30215" s="1" t="s">
        <v>17</v>
      </c>
      <c r="Q30215" s="1" t="s">
        <v>17</v>
      </c>
      <c r="R30215" s="1" t="s">
        <v>17</v>
      </c>
      <c r="S30215" s="1" t="s">
        <v>17</v>
      </c>
      <c r="T30215" s="1" t="s">
        <v>17</v>
      </c>
    </row>
    <row r="30216" spans="8:20" hidden="1" x14ac:dyDescent="0.2">
      <c r="H30216" s="1" t="s">
        <v>207249</v>
      </c>
      <c r="I30216" s="1" t="s">
        <v>207250</v>
      </c>
      <c r="J30216" s="1" t="s">
        <v>207251</v>
      </c>
      <c r="K30216" s="1" t="s">
        <v>207313</v>
      </c>
      <c r="L30216" s="1"/>
      <c r="M30216" s="1"/>
      <c r="N30216" s="1" t="s">
        <v>207314</v>
      </c>
      <c r="O30216" s="1" t="s">
        <v>207254</v>
      </c>
      <c r="P30216" s="1" t="s">
        <v>17</v>
      </c>
      <c r="Q30216" s="1" t="s">
        <v>17</v>
      </c>
      <c r="R30216" s="1" t="s">
        <v>17</v>
      </c>
      <c r="S30216" s="1" t="s">
        <v>17</v>
      </c>
      <c r="T30216" s="1" t="s">
        <v>17</v>
      </c>
    </row>
    <row r="30217" spans="8:20" hidden="1" x14ac:dyDescent="0.2">
      <c r="H30217" s="1" t="s">
        <v>207249</v>
      </c>
      <c r="I30217" s="1" t="s">
        <v>207250</v>
      </c>
      <c r="J30217" s="1" t="s">
        <v>207251</v>
      </c>
      <c r="K30217" s="1" t="s">
        <v>207315</v>
      </c>
      <c r="L30217" s="1"/>
      <c r="M30217" s="1"/>
      <c r="N30217" s="1" t="s">
        <v>207316</v>
      </c>
      <c r="O30217" s="1" t="s">
        <v>207254</v>
      </c>
      <c r="P30217" s="1" t="s">
        <v>17</v>
      </c>
      <c r="Q30217" s="1" t="s">
        <v>17</v>
      </c>
      <c r="R30217" s="1" t="s">
        <v>17</v>
      </c>
      <c r="S30217" s="1" t="s">
        <v>17</v>
      </c>
      <c r="T30217" s="1" t="s">
        <v>17</v>
      </c>
    </row>
    <row r="30218" spans="8:20" hidden="1" x14ac:dyDescent="0.2">
      <c r="H30218" s="1" t="s">
        <v>207249</v>
      </c>
      <c r="I30218" s="1" t="s">
        <v>207250</v>
      </c>
      <c r="J30218" s="1" t="s">
        <v>207251</v>
      </c>
      <c r="K30218" s="1" t="s">
        <v>207317</v>
      </c>
      <c r="L30218" s="1"/>
      <c r="M30218" s="1"/>
      <c r="N30218" s="1" t="s">
        <v>207318</v>
      </c>
      <c r="O30218" s="1" t="s">
        <v>207254</v>
      </c>
      <c r="P30218" s="1" t="s">
        <v>17</v>
      </c>
      <c r="Q30218" s="1" t="s">
        <v>17</v>
      </c>
      <c r="R30218" s="1" t="s">
        <v>17</v>
      </c>
      <c r="S30218" s="1" t="s">
        <v>17</v>
      </c>
      <c r="T30218" s="1" t="s">
        <v>17</v>
      </c>
    </row>
    <row r="30219" spans="8:20" hidden="1" x14ac:dyDescent="0.2">
      <c r="H30219" s="1" t="s">
        <v>207249</v>
      </c>
      <c r="I30219" s="1" t="s">
        <v>207250</v>
      </c>
      <c r="J30219" s="1" t="s">
        <v>207251</v>
      </c>
      <c r="K30219" s="1" t="s">
        <v>207319</v>
      </c>
      <c r="L30219" s="1"/>
      <c r="M30219" s="1"/>
      <c r="N30219" s="1" t="s">
        <v>207320</v>
      </c>
      <c r="O30219" s="1" t="s">
        <v>207254</v>
      </c>
      <c r="P30219" s="1" t="s">
        <v>17</v>
      </c>
      <c r="Q30219" s="1" t="s">
        <v>17</v>
      </c>
      <c r="R30219" s="1" t="s">
        <v>17</v>
      </c>
      <c r="S30219" s="1" t="s">
        <v>17</v>
      </c>
      <c r="T30219" s="1" t="s">
        <v>17</v>
      </c>
    </row>
    <row r="30220" spans="8:20" hidden="1" x14ac:dyDescent="0.2">
      <c r="H30220" s="1" t="s">
        <v>207249</v>
      </c>
      <c r="I30220" s="1" t="s">
        <v>207250</v>
      </c>
      <c r="J30220" s="1" t="s">
        <v>207251</v>
      </c>
      <c r="K30220" s="1" t="s">
        <v>207321</v>
      </c>
      <c r="L30220" s="1"/>
      <c r="M30220" s="1"/>
      <c r="N30220" s="1" t="s">
        <v>207322</v>
      </c>
      <c r="O30220" s="1" t="s">
        <v>207254</v>
      </c>
      <c r="P30220" s="1" t="s">
        <v>17</v>
      </c>
      <c r="Q30220" s="1" t="s">
        <v>17</v>
      </c>
      <c r="R30220" s="1" t="s">
        <v>17</v>
      </c>
      <c r="S30220" s="1" t="s">
        <v>17</v>
      </c>
      <c r="T30220" s="1" t="s">
        <v>17</v>
      </c>
    </row>
    <row r="30221" spans="8:20" hidden="1" x14ac:dyDescent="0.2">
      <c r="H30221" s="1" t="s">
        <v>207249</v>
      </c>
      <c r="I30221" s="1" t="s">
        <v>207250</v>
      </c>
      <c r="J30221" s="1" t="s">
        <v>207251</v>
      </c>
      <c r="K30221" s="1" t="s">
        <v>207323</v>
      </c>
      <c r="L30221" s="1"/>
      <c r="M30221" s="1"/>
      <c r="N30221" s="1" t="s">
        <v>207324</v>
      </c>
      <c r="O30221" s="1" t="s">
        <v>207254</v>
      </c>
      <c r="P30221" s="1" t="s">
        <v>17</v>
      </c>
      <c r="Q30221" s="1" t="s">
        <v>17</v>
      </c>
      <c r="R30221" s="1" t="s">
        <v>17</v>
      </c>
      <c r="S30221" s="1" t="s">
        <v>17</v>
      </c>
      <c r="T30221" s="1" t="s">
        <v>17</v>
      </c>
    </row>
    <row r="30222" spans="8:20" hidden="1" x14ac:dyDescent="0.2">
      <c r="H30222" s="1" t="s">
        <v>207249</v>
      </c>
      <c r="I30222" s="1" t="s">
        <v>207250</v>
      </c>
      <c r="J30222" s="1" t="s">
        <v>207251</v>
      </c>
      <c r="K30222" s="1" t="s">
        <v>207325</v>
      </c>
      <c r="L30222" s="1"/>
      <c r="M30222" s="1"/>
      <c r="N30222" s="1" t="s">
        <v>207326</v>
      </c>
      <c r="O30222" s="1" t="s">
        <v>207254</v>
      </c>
      <c r="P30222" s="1" t="s">
        <v>17</v>
      </c>
      <c r="Q30222" s="1" t="s">
        <v>17</v>
      </c>
      <c r="R30222" s="1" t="s">
        <v>17</v>
      </c>
      <c r="S30222" s="1" t="s">
        <v>17</v>
      </c>
      <c r="T30222" s="1" t="s">
        <v>17</v>
      </c>
    </row>
    <row r="30223" spans="8:20" hidden="1" x14ac:dyDescent="0.2">
      <c r="H30223" s="1" t="s">
        <v>207249</v>
      </c>
      <c r="I30223" s="1" t="s">
        <v>207250</v>
      </c>
      <c r="J30223" s="1" t="s">
        <v>207251</v>
      </c>
      <c r="K30223" s="1" t="s">
        <v>207327</v>
      </c>
      <c r="L30223" s="1"/>
      <c r="M30223" s="1"/>
      <c r="N30223" s="1" t="s">
        <v>207328</v>
      </c>
      <c r="O30223" s="1" t="s">
        <v>207254</v>
      </c>
      <c r="P30223" s="1" t="s">
        <v>17</v>
      </c>
      <c r="Q30223" s="1" t="s">
        <v>17</v>
      </c>
      <c r="R30223" s="1" t="s">
        <v>17</v>
      </c>
      <c r="S30223" s="1" t="s">
        <v>17</v>
      </c>
      <c r="T30223" s="1" t="s">
        <v>17</v>
      </c>
    </row>
    <row r="30224" spans="8:20" hidden="1" x14ac:dyDescent="0.2">
      <c r="H30224" s="1" t="s">
        <v>207249</v>
      </c>
      <c r="I30224" s="1" t="s">
        <v>207250</v>
      </c>
      <c r="J30224" s="1" t="s">
        <v>207251</v>
      </c>
      <c r="K30224" s="1" t="s">
        <v>207329</v>
      </c>
      <c r="L30224" s="1"/>
      <c r="M30224" s="1"/>
      <c r="N30224" s="1" t="s">
        <v>207330</v>
      </c>
      <c r="O30224" s="1" t="s">
        <v>207254</v>
      </c>
      <c r="P30224" s="1" t="s">
        <v>17</v>
      </c>
      <c r="Q30224" s="1" t="s">
        <v>17</v>
      </c>
      <c r="R30224" s="1" t="s">
        <v>17</v>
      </c>
      <c r="S30224" s="1" t="s">
        <v>17</v>
      </c>
      <c r="T30224" s="1" t="s">
        <v>17</v>
      </c>
    </row>
    <row r="30225" spans="8:20" hidden="1" x14ac:dyDescent="0.2">
      <c r="H30225" s="1" t="s">
        <v>207249</v>
      </c>
      <c r="I30225" s="1" t="s">
        <v>207250</v>
      </c>
      <c r="J30225" s="1" t="s">
        <v>207251</v>
      </c>
      <c r="K30225" s="1" t="s">
        <v>207331</v>
      </c>
      <c r="L30225" s="1"/>
      <c r="M30225" s="1"/>
      <c r="N30225" s="1" t="s">
        <v>207332</v>
      </c>
      <c r="O30225" s="1" t="s">
        <v>207254</v>
      </c>
      <c r="P30225" s="1" t="s">
        <v>17</v>
      </c>
      <c r="Q30225" s="1" t="s">
        <v>17</v>
      </c>
      <c r="R30225" s="1" t="s">
        <v>17</v>
      </c>
      <c r="S30225" s="1" t="s">
        <v>17</v>
      </c>
      <c r="T30225" s="1" t="s">
        <v>17</v>
      </c>
    </row>
    <row r="30226" spans="8:20" hidden="1" x14ac:dyDescent="0.2">
      <c r="H30226" s="1" t="s">
        <v>207249</v>
      </c>
      <c r="I30226" s="1" t="s">
        <v>207250</v>
      </c>
      <c r="J30226" s="1" t="s">
        <v>207251</v>
      </c>
      <c r="K30226" s="1" t="s">
        <v>207333</v>
      </c>
      <c r="L30226" s="1"/>
      <c r="M30226" s="1"/>
      <c r="N30226" s="1" t="s">
        <v>207334</v>
      </c>
      <c r="O30226" s="1" t="s">
        <v>207254</v>
      </c>
      <c r="P30226" s="1" t="s">
        <v>17</v>
      </c>
      <c r="Q30226" s="1" t="s">
        <v>17</v>
      </c>
      <c r="R30226" s="1" t="s">
        <v>17</v>
      </c>
      <c r="S30226" s="1" t="s">
        <v>17</v>
      </c>
      <c r="T30226" s="1" t="s">
        <v>17</v>
      </c>
    </row>
    <row r="30227" spans="8:20" hidden="1" x14ac:dyDescent="0.2">
      <c r="H30227" s="1" t="s">
        <v>207249</v>
      </c>
      <c r="I30227" s="1" t="s">
        <v>207250</v>
      </c>
      <c r="J30227" s="1" t="s">
        <v>207251</v>
      </c>
      <c r="K30227" s="1" t="s">
        <v>207335</v>
      </c>
      <c r="L30227" s="1"/>
      <c r="M30227" s="1"/>
      <c r="N30227" s="1" t="s">
        <v>207336</v>
      </c>
      <c r="O30227" s="1" t="s">
        <v>207254</v>
      </c>
      <c r="P30227" s="1" t="s">
        <v>17</v>
      </c>
      <c r="Q30227" s="1" t="s">
        <v>17</v>
      </c>
      <c r="R30227" s="1" t="s">
        <v>17</v>
      </c>
      <c r="S30227" s="1" t="s">
        <v>17</v>
      </c>
      <c r="T30227" s="1" t="s">
        <v>17</v>
      </c>
    </row>
    <row r="30228" spans="8:20" hidden="1" x14ac:dyDescent="0.2">
      <c r="H30228" s="1" t="s">
        <v>207249</v>
      </c>
      <c r="I30228" s="1" t="s">
        <v>207250</v>
      </c>
      <c r="J30228" s="1" t="s">
        <v>207251</v>
      </c>
      <c r="K30228" s="1" t="s">
        <v>207337</v>
      </c>
      <c r="L30228" s="1"/>
      <c r="M30228" s="1"/>
      <c r="N30228" s="1" t="s">
        <v>207338</v>
      </c>
      <c r="O30228" s="1" t="s">
        <v>207254</v>
      </c>
      <c r="P30228" s="1" t="s">
        <v>17</v>
      </c>
      <c r="Q30228" s="1" t="s">
        <v>17</v>
      </c>
      <c r="R30228" s="1" t="s">
        <v>17</v>
      </c>
      <c r="S30228" s="1" t="s">
        <v>17</v>
      </c>
      <c r="T30228" s="1" t="s">
        <v>17</v>
      </c>
    </row>
    <row r="30229" spans="8:20" hidden="1" x14ac:dyDescent="0.2">
      <c r="H30229" s="1" t="s">
        <v>207249</v>
      </c>
      <c r="I30229" s="1" t="s">
        <v>207250</v>
      </c>
      <c r="J30229" s="1" t="s">
        <v>207251</v>
      </c>
      <c r="K30229" s="1" t="s">
        <v>207339</v>
      </c>
      <c r="L30229" s="1"/>
      <c r="M30229" s="1"/>
      <c r="N30229" s="1" t="s">
        <v>207340</v>
      </c>
      <c r="O30229" s="1" t="s">
        <v>207254</v>
      </c>
      <c r="P30229" s="1" t="s">
        <v>17</v>
      </c>
      <c r="Q30229" s="1" t="s">
        <v>17</v>
      </c>
      <c r="R30229" s="1" t="s">
        <v>17</v>
      </c>
      <c r="S30229" s="1" t="s">
        <v>17</v>
      </c>
      <c r="T30229" s="1" t="s">
        <v>17</v>
      </c>
    </row>
    <row r="30230" spans="8:20" hidden="1" x14ac:dyDescent="0.2">
      <c r="H30230" s="1" t="s">
        <v>207249</v>
      </c>
      <c r="I30230" s="1" t="s">
        <v>207250</v>
      </c>
      <c r="J30230" s="1" t="s">
        <v>207251</v>
      </c>
      <c r="K30230" s="1" t="s">
        <v>207341</v>
      </c>
      <c r="L30230" s="1"/>
      <c r="M30230" s="1"/>
      <c r="N30230" s="1" t="s">
        <v>207342</v>
      </c>
      <c r="O30230" s="1" t="s">
        <v>207254</v>
      </c>
      <c r="P30230" s="1" t="s">
        <v>17</v>
      </c>
      <c r="Q30230" s="1" t="s">
        <v>17</v>
      </c>
      <c r="R30230" s="1" t="s">
        <v>17</v>
      </c>
      <c r="S30230" s="1" t="s">
        <v>17</v>
      </c>
      <c r="T30230" s="1" t="s">
        <v>17</v>
      </c>
    </row>
    <row r="30231" spans="8:20" hidden="1" x14ac:dyDescent="0.2">
      <c r="H30231" s="1" t="s">
        <v>207249</v>
      </c>
      <c r="I30231" s="1" t="s">
        <v>207250</v>
      </c>
      <c r="J30231" s="1" t="s">
        <v>207251</v>
      </c>
      <c r="K30231" s="1" t="s">
        <v>207343</v>
      </c>
      <c r="L30231" s="1"/>
      <c r="M30231" s="1"/>
      <c r="N30231" s="1" t="s">
        <v>207344</v>
      </c>
      <c r="O30231" s="1" t="s">
        <v>207254</v>
      </c>
      <c r="P30231" s="1" t="s">
        <v>17</v>
      </c>
      <c r="Q30231" s="1" t="s">
        <v>17</v>
      </c>
      <c r="R30231" s="1" t="s">
        <v>17</v>
      </c>
      <c r="S30231" s="1" t="s">
        <v>17</v>
      </c>
      <c r="T30231" s="1" t="s">
        <v>17</v>
      </c>
    </row>
    <row r="30232" spans="8:20" hidden="1" x14ac:dyDescent="0.2">
      <c r="H30232" s="1" t="s">
        <v>207249</v>
      </c>
      <c r="I30232" s="1" t="s">
        <v>207250</v>
      </c>
      <c r="J30232" s="1" t="s">
        <v>207251</v>
      </c>
      <c r="K30232" s="1" t="s">
        <v>207345</v>
      </c>
      <c r="L30232" s="1"/>
      <c r="M30232" s="1"/>
      <c r="N30232" s="1" t="s">
        <v>207346</v>
      </c>
      <c r="O30232" s="1" t="s">
        <v>207254</v>
      </c>
      <c r="P30232" s="1" t="s">
        <v>17</v>
      </c>
      <c r="Q30232" s="1" t="s">
        <v>17</v>
      </c>
      <c r="R30232" s="1" t="s">
        <v>17</v>
      </c>
      <c r="S30232" s="1" t="s">
        <v>17</v>
      </c>
      <c r="T30232" s="1" t="s">
        <v>17</v>
      </c>
    </row>
    <row r="30233" spans="8:20" hidden="1" x14ac:dyDescent="0.2">
      <c r="H30233" s="1" t="s">
        <v>207249</v>
      </c>
      <c r="I30233" s="1" t="s">
        <v>207250</v>
      </c>
      <c r="J30233" s="1" t="s">
        <v>207251</v>
      </c>
      <c r="K30233" s="1" t="s">
        <v>207347</v>
      </c>
      <c r="L30233" s="1"/>
      <c r="M30233" s="1"/>
      <c r="N30233" s="1" t="s">
        <v>207348</v>
      </c>
      <c r="O30233" s="1" t="s">
        <v>207254</v>
      </c>
      <c r="P30233" s="1" t="s">
        <v>17</v>
      </c>
      <c r="Q30233" s="1" t="s">
        <v>17</v>
      </c>
      <c r="R30233" s="1" t="s">
        <v>17</v>
      </c>
      <c r="S30233" s="1" t="s">
        <v>17</v>
      </c>
      <c r="T30233" s="1" t="s">
        <v>17</v>
      </c>
    </row>
    <row r="30234" spans="8:20" hidden="1" x14ac:dyDescent="0.2">
      <c r="H30234" s="1" t="s">
        <v>207249</v>
      </c>
      <c r="I30234" s="1" t="s">
        <v>207250</v>
      </c>
      <c r="J30234" s="1" t="s">
        <v>207251</v>
      </c>
      <c r="K30234" s="1" t="s">
        <v>207349</v>
      </c>
      <c r="L30234" s="1"/>
      <c r="M30234" s="1"/>
      <c r="N30234" s="1" t="s">
        <v>207350</v>
      </c>
      <c r="O30234" s="1" t="s">
        <v>207254</v>
      </c>
      <c r="P30234" s="1" t="s">
        <v>17</v>
      </c>
      <c r="Q30234" s="1" t="s">
        <v>17</v>
      </c>
      <c r="R30234" s="1" t="s">
        <v>17</v>
      </c>
      <c r="S30234" s="1" t="s">
        <v>17</v>
      </c>
      <c r="T30234" s="1" t="s">
        <v>17</v>
      </c>
    </row>
    <row r="30235" spans="8:20" hidden="1" x14ac:dyDescent="0.2">
      <c r="H30235" s="1" t="s">
        <v>207249</v>
      </c>
      <c r="I30235" s="1" t="s">
        <v>207250</v>
      </c>
      <c r="J30235" s="1" t="s">
        <v>207251</v>
      </c>
      <c r="K30235" s="1" t="s">
        <v>207351</v>
      </c>
      <c r="L30235" s="1"/>
      <c r="M30235" s="1"/>
      <c r="N30235" s="1" t="s">
        <v>207352</v>
      </c>
      <c r="O30235" s="1" t="s">
        <v>207254</v>
      </c>
      <c r="P30235" s="1" t="s">
        <v>17</v>
      </c>
      <c r="Q30235" s="1" t="s">
        <v>17</v>
      </c>
      <c r="R30235" s="1" t="s">
        <v>17</v>
      </c>
      <c r="S30235" s="1" t="s">
        <v>17</v>
      </c>
      <c r="T30235" s="1" t="s">
        <v>17</v>
      </c>
    </row>
    <row r="30236" spans="8:20" hidden="1" x14ac:dyDescent="0.2">
      <c r="H30236" s="1" t="s">
        <v>207249</v>
      </c>
      <c r="I30236" s="1" t="s">
        <v>207250</v>
      </c>
      <c r="J30236" s="1" t="s">
        <v>207251</v>
      </c>
      <c r="K30236" s="1" t="s">
        <v>207353</v>
      </c>
      <c r="L30236" s="1"/>
      <c r="M30236" s="1"/>
      <c r="N30236" s="1" t="s">
        <v>207354</v>
      </c>
      <c r="O30236" s="1" t="s">
        <v>207254</v>
      </c>
      <c r="P30236" s="1" t="s">
        <v>17</v>
      </c>
      <c r="Q30236" s="1" t="s">
        <v>17</v>
      </c>
      <c r="R30236" s="1" t="s">
        <v>17</v>
      </c>
      <c r="S30236" s="1" t="s">
        <v>17</v>
      </c>
      <c r="T30236" s="1" t="s">
        <v>17</v>
      </c>
    </row>
    <row r="30237" spans="8:20" hidden="1" x14ac:dyDescent="0.2">
      <c r="H30237" s="1" t="s">
        <v>207249</v>
      </c>
      <c r="I30237" s="1" t="s">
        <v>207250</v>
      </c>
      <c r="J30237" s="1" t="s">
        <v>207251</v>
      </c>
      <c r="K30237" s="1" t="s">
        <v>207355</v>
      </c>
      <c r="L30237" s="1"/>
      <c r="M30237" s="1"/>
      <c r="N30237" s="1" t="s">
        <v>207356</v>
      </c>
      <c r="O30237" s="1" t="s">
        <v>207254</v>
      </c>
      <c r="P30237" s="1" t="s">
        <v>17</v>
      </c>
      <c r="Q30237" s="1" t="s">
        <v>17</v>
      </c>
      <c r="R30237" s="1" t="s">
        <v>17</v>
      </c>
      <c r="S30237" s="1" t="s">
        <v>17</v>
      </c>
      <c r="T30237" s="1" t="s">
        <v>17</v>
      </c>
    </row>
    <row r="30238" spans="8:20" hidden="1" x14ac:dyDescent="0.2">
      <c r="H30238" s="1" t="s">
        <v>207249</v>
      </c>
      <c r="I30238" s="1" t="s">
        <v>207250</v>
      </c>
      <c r="J30238" s="1" t="s">
        <v>207251</v>
      </c>
      <c r="K30238" s="1" t="s">
        <v>207357</v>
      </c>
      <c r="L30238" s="1"/>
      <c r="M30238" s="1"/>
      <c r="N30238" s="1" t="s">
        <v>207358</v>
      </c>
      <c r="O30238" s="1" t="s">
        <v>207254</v>
      </c>
      <c r="P30238" s="1" t="s">
        <v>17</v>
      </c>
      <c r="Q30238" s="1" t="s">
        <v>17</v>
      </c>
      <c r="R30238" s="1" t="s">
        <v>17</v>
      </c>
      <c r="S30238" s="1" t="s">
        <v>17</v>
      </c>
      <c r="T30238" s="1" t="s">
        <v>17</v>
      </c>
    </row>
    <row r="30239" spans="8:20" hidden="1" x14ac:dyDescent="0.2">
      <c r="H30239" s="1" t="s">
        <v>207249</v>
      </c>
      <c r="I30239" s="1" t="s">
        <v>207250</v>
      </c>
      <c r="J30239" s="1" t="s">
        <v>207251</v>
      </c>
      <c r="K30239" s="1" t="s">
        <v>207359</v>
      </c>
      <c r="L30239" s="1"/>
      <c r="M30239" s="1"/>
      <c r="N30239" s="1" t="s">
        <v>207360</v>
      </c>
      <c r="O30239" s="1" t="s">
        <v>207254</v>
      </c>
      <c r="P30239" s="1" t="s">
        <v>17</v>
      </c>
      <c r="Q30239" s="1" t="s">
        <v>17</v>
      </c>
      <c r="R30239" s="1" t="s">
        <v>17</v>
      </c>
      <c r="S30239" s="1" t="s">
        <v>17</v>
      </c>
      <c r="T30239" s="1" t="s">
        <v>17</v>
      </c>
    </row>
    <row r="30240" spans="8:20" hidden="1" x14ac:dyDescent="0.2">
      <c r="H30240" s="1" t="s">
        <v>207249</v>
      </c>
      <c r="I30240" s="1" t="s">
        <v>207250</v>
      </c>
      <c r="J30240" s="1" t="s">
        <v>207251</v>
      </c>
      <c r="K30240" s="1" t="s">
        <v>207361</v>
      </c>
      <c r="L30240" s="1"/>
      <c r="M30240" s="1"/>
      <c r="N30240" s="1" t="s">
        <v>207362</v>
      </c>
      <c r="O30240" s="1" t="s">
        <v>207254</v>
      </c>
      <c r="P30240" s="1" t="s">
        <v>17</v>
      </c>
      <c r="Q30240" s="1" t="s">
        <v>17</v>
      </c>
      <c r="R30240" s="1" t="s">
        <v>17</v>
      </c>
      <c r="S30240" s="1" t="s">
        <v>17</v>
      </c>
      <c r="T30240" s="1" t="s">
        <v>17</v>
      </c>
    </row>
    <row r="30241" spans="8:20" hidden="1" x14ac:dyDescent="0.2">
      <c r="H30241" s="1" t="s">
        <v>207249</v>
      </c>
      <c r="I30241" s="1" t="s">
        <v>207250</v>
      </c>
      <c r="J30241" s="1" t="s">
        <v>207251</v>
      </c>
      <c r="K30241" s="1" t="s">
        <v>207363</v>
      </c>
      <c r="L30241" s="1"/>
      <c r="M30241" s="1"/>
      <c r="N30241" s="1" t="s">
        <v>207364</v>
      </c>
      <c r="O30241" s="1" t="s">
        <v>207254</v>
      </c>
      <c r="P30241" s="1" t="s">
        <v>17</v>
      </c>
      <c r="Q30241" s="1" t="s">
        <v>17</v>
      </c>
      <c r="R30241" s="1" t="s">
        <v>17</v>
      </c>
      <c r="S30241" s="1" t="s">
        <v>17</v>
      </c>
      <c r="T30241" s="1" t="s">
        <v>17</v>
      </c>
    </row>
    <row r="30242" spans="8:20" hidden="1" x14ac:dyDescent="0.2">
      <c r="H30242" s="1" t="s">
        <v>207249</v>
      </c>
      <c r="I30242" s="1" t="s">
        <v>207250</v>
      </c>
      <c r="J30242" s="1" t="s">
        <v>207251</v>
      </c>
      <c r="K30242" s="1" t="s">
        <v>207365</v>
      </c>
      <c r="L30242" s="1"/>
      <c r="M30242" s="1"/>
      <c r="N30242" s="1" t="s">
        <v>207366</v>
      </c>
      <c r="O30242" s="1" t="s">
        <v>207254</v>
      </c>
      <c r="P30242" s="1" t="s">
        <v>17</v>
      </c>
      <c r="Q30242" s="1" t="s">
        <v>17</v>
      </c>
      <c r="R30242" s="1" t="s">
        <v>17</v>
      </c>
      <c r="S30242" s="1" t="s">
        <v>17</v>
      </c>
      <c r="T30242" s="1" t="s">
        <v>17</v>
      </c>
    </row>
    <row r="30243" spans="8:20" hidden="1" x14ac:dyDescent="0.2">
      <c r="H30243" s="1" t="s">
        <v>207249</v>
      </c>
      <c r="I30243" s="1" t="s">
        <v>207250</v>
      </c>
      <c r="J30243" s="1" t="s">
        <v>207251</v>
      </c>
      <c r="K30243" s="1" t="s">
        <v>207367</v>
      </c>
      <c r="L30243" s="1"/>
      <c r="M30243" s="1"/>
      <c r="N30243" s="1" t="s">
        <v>207368</v>
      </c>
      <c r="O30243" s="1" t="s">
        <v>207254</v>
      </c>
      <c r="P30243" s="1" t="s">
        <v>17</v>
      </c>
      <c r="Q30243" s="1" t="s">
        <v>17</v>
      </c>
      <c r="R30243" s="1" t="s">
        <v>17</v>
      </c>
      <c r="S30243" s="1" t="s">
        <v>17</v>
      </c>
      <c r="T30243" s="1" t="s">
        <v>17</v>
      </c>
    </row>
    <row r="30244" spans="8:20" hidden="1" x14ac:dyDescent="0.2">
      <c r="H30244" s="1" t="s">
        <v>207249</v>
      </c>
      <c r="I30244" s="1" t="s">
        <v>207250</v>
      </c>
      <c r="J30244" s="1" t="s">
        <v>207251</v>
      </c>
      <c r="K30244" s="1" t="s">
        <v>207369</v>
      </c>
      <c r="L30244" s="1"/>
      <c r="M30244" s="1"/>
      <c r="N30244" s="1" t="s">
        <v>207370</v>
      </c>
      <c r="O30244" s="1" t="s">
        <v>207254</v>
      </c>
      <c r="P30244" s="1" t="s">
        <v>17</v>
      </c>
      <c r="Q30244" s="1" t="s">
        <v>17</v>
      </c>
      <c r="R30244" s="1" t="s">
        <v>17</v>
      </c>
      <c r="S30244" s="1" t="s">
        <v>17</v>
      </c>
      <c r="T30244" s="1" t="s">
        <v>17</v>
      </c>
    </row>
    <row r="30245" spans="8:20" hidden="1" x14ac:dyDescent="0.2">
      <c r="H30245" s="1" t="s">
        <v>207249</v>
      </c>
      <c r="I30245" s="1" t="s">
        <v>207250</v>
      </c>
      <c r="J30245" s="1" t="s">
        <v>207251</v>
      </c>
      <c r="K30245" s="1" t="s">
        <v>207371</v>
      </c>
      <c r="L30245" s="1"/>
      <c r="M30245" s="1"/>
      <c r="N30245" s="1" t="s">
        <v>207372</v>
      </c>
      <c r="O30245" s="1" t="s">
        <v>207254</v>
      </c>
      <c r="P30245" s="1" t="s">
        <v>17</v>
      </c>
      <c r="Q30245" s="1" t="s">
        <v>17</v>
      </c>
      <c r="R30245" s="1" t="s">
        <v>17</v>
      </c>
      <c r="S30245" s="1" t="s">
        <v>17</v>
      </c>
      <c r="T30245" s="1" t="s">
        <v>17</v>
      </c>
    </row>
    <row r="30246" spans="8:20" hidden="1" x14ac:dyDescent="0.2">
      <c r="H30246" s="1" t="s">
        <v>207249</v>
      </c>
      <c r="I30246" s="1" t="s">
        <v>207250</v>
      </c>
      <c r="J30246" s="1" t="s">
        <v>207251</v>
      </c>
      <c r="K30246" s="1" t="s">
        <v>207373</v>
      </c>
      <c r="L30246" s="1"/>
      <c r="M30246" s="1"/>
      <c r="N30246" s="1" t="s">
        <v>207374</v>
      </c>
      <c r="O30246" s="1" t="s">
        <v>207254</v>
      </c>
      <c r="P30246" s="1" t="s">
        <v>17</v>
      </c>
      <c r="Q30246" s="1" t="s">
        <v>17</v>
      </c>
      <c r="R30246" s="1" t="s">
        <v>17</v>
      </c>
      <c r="S30246" s="1" t="s">
        <v>17</v>
      </c>
      <c r="T30246" s="1" t="s">
        <v>17</v>
      </c>
    </row>
    <row r="30247" spans="8:20" hidden="1" x14ac:dyDescent="0.2">
      <c r="H30247" s="1" t="s">
        <v>207249</v>
      </c>
      <c r="I30247" s="1" t="s">
        <v>207250</v>
      </c>
      <c r="J30247" s="1" t="s">
        <v>207251</v>
      </c>
      <c r="K30247" s="1" t="s">
        <v>207375</v>
      </c>
      <c r="L30247" s="1"/>
      <c r="M30247" s="1"/>
      <c r="N30247" s="1" t="s">
        <v>207376</v>
      </c>
      <c r="O30247" s="1" t="s">
        <v>207254</v>
      </c>
      <c r="P30247" s="1" t="s">
        <v>17</v>
      </c>
      <c r="Q30247" s="1" t="s">
        <v>17</v>
      </c>
      <c r="R30247" s="1" t="s">
        <v>17</v>
      </c>
      <c r="S30247" s="1" t="s">
        <v>17</v>
      </c>
      <c r="T30247" s="1" t="s">
        <v>17</v>
      </c>
    </row>
    <row r="30248" spans="8:20" hidden="1" x14ac:dyDescent="0.2">
      <c r="H30248" s="1" t="s">
        <v>207249</v>
      </c>
      <c r="I30248" s="1" t="s">
        <v>207250</v>
      </c>
      <c r="J30248" s="1" t="s">
        <v>207251</v>
      </c>
      <c r="K30248" s="1" t="s">
        <v>207377</v>
      </c>
      <c r="L30248" s="1"/>
      <c r="M30248" s="1"/>
      <c r="N30248" s="1" t="s">
        <v>207378</v>
      </c>
      <c r="O30248" s="1" t="s">
        <v>207254</v>
      </c>
      <c r="P30248" s="1" t="s">
        <v>17</v>
      </c>
      <c r="Q30248" s="1" t="s">
        <v>17</v>
      </c>
      <c r="R30248" s="1" t="s">
        <v>17</v>
      </c>
      <c r="S30248" s="1" t="s">
        <v>17</v>
      </c>
      <c r="T30248" s="1" t="s">
        <v>17</v>
      </c>
    </row>
    <row r="30249" spans="8:20" hidden="1" x14ac:dyDescent="0.2">
      <c r="H30249" s="1" t="s">
        <v>207249</v>
      </c>
      <c r="I30249" s="1" t="s">
        <v>207250</v>
      </c>
      <c r="J30249" s="1" t="s">
        <v>207251</v>
      </c>
      <c r="K30249" s="1" t="s">
        <v>207379</v>
      </c>
      <c r="L30249" s="1"/>
      <c r="M30249" s="1"/>
      <c r="N30249" s="1" t="s">
        <v>207380</v>
      </c>
      <c r="O30249" s="1" t="s">
        <v>207254</v>
      </c>
      <c r="P30249" s="1" t="s">
        <v>17</v>
      </c>
      <c r="Q30249" s="1" t="s">
        <v>17</v>
      </c>
      <c r="R30249" s="1" t="s">
        <v>17</v>
      </c>
      <c r="S30249" s="1" t="s">
        <v>17</v>
      </c>
      <c r="T30249" s="1" t="s">
        <v>17</v>
      </c>
    </row>
    <row r="30250" spans="8:20" hidden="1" x14ac:dyDescent="0.2">
      <c r="H30250" s="1" t="s">
        <v>207249</v>
      </c>
      <c r="I30250" s="1" t="s">
        <v>207250</v>
      </c>
      <c r="J30250" s="1" t="s">
        <v>207251</v>
      </c>
      <c r="K30250" s="1" t="s">
        <v>207381</v>
      </c>
      <c r="L30250" s="1"/>
      <c r="M30250" s="1"/>
      <c r="N30250" s="1" t="s">
        <v>207382</v>
      </c>
      <c r="O30250" s="1" t="s">
        <v>207254</v>
      </c>
      <c r="P30250" s="1" t="s">
        <v>17</v>
      </c>
      <c r="Q30250" s="1" t="s">
        <v>17</v>
      </c>
      <c r="R30250" s="1" t="s">
        <v>17</v>
      </c>
      <c r="S30250" s="1" t="s">
        <v>17</v>
      </c>
      <c r="T30250" s="1" t="s">
        <v>17</v>
      </c>
    </row>
    <row r="30251" spans="8:20" hidden="1" x14ac:dyDescent="0.2">
      <c r="H30251" s="1" t="s">
        <v>207249</v>
      </c>
      <c r="I30251" s="1" t="s">
        <v>207250</v>
      </c>
      <c r="J30251" s="1" t="s">
        <v>207251</v>
      </c>
      <c r="K30251" s="1" t="s">
        <v>207383</v>
      </c>
      <c r="L30251" s="1"/>
      <c r="M30251" s="1"/>
      <c r="N30251" s="1" t="s">
        <v>207384</v>
      </c>
      <c r="O30251" s="1" t="s">
        <v>207254</v>
      </c>
      <c r="P30251" s="1" t="s">
        <v>17</v>
      </c>
      <c r="Q30251" s="1" t="s">
        <v>17</v>
      </c>
      <c r="R30251" s="1" t="s">
        <v>17</v>
      </c>
      <c r="S30251" s="1" t="s">
        <v>17</v>
      </c>
      <c r="T30251" s="1" t="s">
        <v>17</v>
      </c>
    </row>
    <row r="30252" spans="8:20" hidden="1" x14ac:dyDescent="0.2">
      <c r="H30252" s="1" t="s">
        <v>207249</v>
      </c>
      <c r="I30252" s="1" t="s">
        <v>207250</v>
      </c>
      <c r="J30252" s="1" t="s">
        <v>207251</v>
      </c>
      <c r="K30252" s="1" t="s">
        <v>207385</v>
      </c>
      <c r="L30252" s="1"/>
      <c r="M30252" s="1"/>
      <c r="N30252" s="1" t="s">
        <v>207386</v>
      </c>
      <c r="O30252" s="1" t="s">
        <v>207254</v>
      </c>
      <c r="P30252" s="1" t="s">
        <v>17</v>
      </c>
      <c r="Q30252" s="1" t="s">
        <v>17</v>
      </c>
      <c r="R30252" s="1" t="s">
        <v>17</v>
      </c>
      <c r="S30252" s="1" t="s">
        <v>17</v>
      </c>
      <c r="T30252" s="1" t="s">
        <v>17</v>
      </c>
    </row>
    <row r="30253" spans="8:20" hidden="1" x14ac:dyDescent="0.2">
      <c r="H30253" s="1" t="s">
        <v>207249</v>
      </c>
      <c r="I30253" s="1" t="s">
        <v>207250</v>
      </c>
      <c r="J30253" s="1" t="s">
        <v>207251</v>
      </c>
      <c r="K30253" s="1" t="s">
        <v>207387</v>
      </c>
      <c r="L30253" s="1"/>
      <c r="M30253" s="1"/>
      <c r="N30253" s="1" t="s">
        <v>207388</v>
      </c>
      <c r="O30253" s="1" t="s">
        <v>207254</v>
      </c>
      <c r="P30253" s="1" t="s">
        <v>17</v>
      </c>
      <c r="Q30253" s="1" t="s">
        <v>17</v>
      </c>
      <c r="R30253" s="1" t="s">
        <v>17</v>
      </c>
      <c r="S30253" s="1" t="s">
        <v>17</v>
      </c>
      <c r="T30253" s="1" t="s">
        <v>17</v>
      </c>
    </row>
    <row r="30254" spans="8:20" hidden="1" x14ac:dyDescent="0.2">
      <c r="H30254" s="1" t="s">
        <v>207249</v>
      </c>
      <c r="I30254" s="1" t="s">
        <v>207250</v>
      </c>
      <c r="J30254" s="1" t="s">
        <v>207251</v>
      </c>
      <c r="K30254" s="1" t="s">
        <v>207389</v>
      </c>
      <c r="L30254" s="1"/>
      <c r="M30254" s="1"/>
      <c r="N30254" s="1" t="s">
        <v>207390</v>
      </c>
      <c r="O30254" s="1" t="s">
        <v>207254</v>
      </c>
      <c r="P30254" s="1" t="s">
        <v>17</v>
      </c>
      <c r="Q30254" s="1" t="s">
        <v>17</v>
      </c>
      <c r="R30254" s="1" t="s">
        <v>17</v>
      </c>
      <c r="S30254" s="1" t="s">
        <v>17</v>
      </c>
      <c r="T30254" s="1" t="s">
        <v>17</v>
      </c>
    </row>
    <row r="30255" spans="8:20" hidden="1" x14ac:dyDescent="0.2">
      <c r="H30255" s="1" t="s">
        <v>207249</v>
      </c>
      <c r="I30255" s="1" t="s">
        <v>207250</v>
      </c>
      <c r="J30255" s="1" t="s">
        <v>207251</v>
      </c>
      <c r="K30255" s="1" t="s">
        <v>207391</v>
      </c>
      <c r="L30255" s="1"/>
      <c r="M30255" s="1"/>
      <c r="N30255" s="1" t="s">
        <v>207392</v>
      </c>
      <c r="O30255" s="1" t="s">
        <v>207254</v>
      </c>
      <c r="P30255" s="1" t="s">
        <v>17</v>
      </c>
      <c r="Q30255" s="1" t="s">
        <v>17</v>
      </c>
      <c r="R30255" s="1" t="s">
        <v>17</v>
      </c>
      <c r="S30255" s="1" t="s">
        <v>17</v>
      </c>
      <c r="T30255" s="1" t="s">
        <v>17</v>
      </c>
    </row>
    <row r="30256" spans="8:20" hidden="1" x14ac:dyDescent="0.2">
      <c r="H30256" s="1" t="s">
        <v>207249</v>
      </c>
      <c r="I30256" s="1" t="s">
        <v>207250</v>
      </c>
      <c r="J30256" s="1" t="s">
        <v>207251</v>
      </c>
      <c r="K30256" s="1" t="s">
        <v>207393</v>
      </c>
      <c r="L30256" s="1"/>
      <c r="M30256" s="1"/>
      <c r="N30256" s="1" t="s">
        <v>207394</v>
      </c>
      <c r="O30256" s="1" t="s">
        <v>207254</v>
      </c>
      <c r="P30256" s="1" t="s">
        <v>17</v>
      </c>
      <c r="Q30256" s="1" t="s">
        <v>17</v>
      </c>
      <c r="R30256" s="1" t="s">
        <v>17</v>
      </c>
      <c r="S30256" s="1" t="s">
        <v>17</v>
      </c>
      <c r="T30256" s="1" t="s">
        <v>17</v>
      </c>
    </row>
    <row r="30257" spans="8:20" hidden="1" x14ac:dyDescent="0.2">
      <c r="H30257" s="1" t="s">
        <v>207249</v>
      </c>
      <c r="I30257" s="1" t="s">
        <v>207250</v>
      </c>
      <c r="J30257" s="1" t="s">
        <v>207251</v>
      </c>
      <c r="K30257" s="1" t="s">
        <v>207395</v>
      </c>
      <c r="L30257" s="1"/>
      <c r="M30257" s="1"/>
      <c r="N30257" s="1" t="s">
        <v>207396</v>
      </c>
      <c r="O30257" s="1" t="s">
        <v>207254</v>
      </c>
      <c r="P30257" s="1" t="s">
        <v>17</v>
      </c>
      <c r="Q30257" s="1" t="s">
        <v>17</v>
      </c>
      <c r="R30257" s="1" t="s">
        <v>17</v>
      </c>
      <c r="S30257" s="1" t="s">
        <v>17</v>
      </c>
      <c r="T30257" s="1" t="s">
        <v>17</v>
      </c>
    </row>
    <row r="30258" spans="8:20" hidden="1" x14ac:dyDescent="0.2">
      <c r="H30258" s="1" t="s">
        <v>207249</v>
      </c>
      <c r="I30258" s="1" t="s">
        <v>207250</v>
      </c>
      <c r="J30258" s="1" t="s">
        <v>207251</v>
      </c>
      <c r="K30258" s="1" t="s">
        <v>207397</v>
      </c>
      <c r="L30258" s="1"/>
      <c r="M30258" s="1"/>
      <c r="N30258" s="1" t="s">
        <v>207398</v>
      </c>
      <c r="O30258" s="1" t="s">
        <v>207254</v>
      </c>
      <c r="P30258" s="1" t="s">
        <v>17</v>
      </c>
      <c r="Q30258" s="1" t="s">
        <v>17</v>
      </c>
      <c r="R30258" s="1" t="s">
        <v>17</v>
      </c>
      <c r="S30258" s="1" t="s">
        <v>17</v>
      </c>
      <c r="T30258" s="1" t="s">
        <v>17</v>
      </c>
    </row>
    <row r="30259" spans="8:20" hidden="1" x14ac:dyDescent="0.2">
      <c r="H30259" s="1" t="s">
        <v>207249</v>
      </c>
      <c r="I30259" s="1" t="s">
        <v>207250</v>
      </c>
      <c r="J30259" s="1" t="s">
        <v>207251</v>
      </c>
      <c r="K30259" s="1" t="s">
        <v>207399</v>
      </c>
      <c r="L30259" s="1"/>
      <c r="M30259" s="1"/>
      <c r="N30259" s="1" t="s">
        <v>207400</v>
      </c>
      <c r="O30259" s="1" t="s">
        <v>207254</v>
      </c>
      <c r="P30259" s="1" t="s">
        <v>17</v>
      </c>
      <c r="Q30259" s="1" t="s">
        <v>17</v>
      </c>
      <c r="R30259" s="1" t="s">
        <v>17</v>
      </c>
      <c r="S30259" s="1" t="s">
        <v>17</v>
      </c>
      <c r="T30259" s="1" t="s">
        <v>17</v>
      </c>
    </row>
    <row r="30260" spans="8:20" hidden="1" x14ac:dyDescent="0.2">
      <c r="H30260" s="1" t="s">
        <v>207249</v>
      </c>
      <c r="I30260" s="1" t="s">
        <v>207250</v>
      </c>
      <c r="J30260" s="1" t="s">
        <v>207251</v>
      </c>
      <c r="K30260" s="1" t="s">
        <v>207401</v>
      </c>
      <c r="L30260" s="1"/>
      <c r="M30260" s="1"/>
      <c r="N30260" s="1" t="s">
        <v>207402</v>
      </c>
      <c r="O30260" s="1" t="s">
        <v>207254</v>
      </c>
      <c r="P30260" s="1" t="s">
        <v>17</v>
      </c>
      <c r="Q30260" s="1" t="s">
        <v>17</v>
      </c>
      <c r="R30260" s="1" t="s">
        <v>17</v>
      </c>
      <c r="S30260" s="1" t="s">
        <v>17</v>
      </c>
      <c r="T30260" s="1" t="s">
        <v>17</v>
      </c>
    </row>
    <row r="30261" spans="8:20" hidden="1" x14ac:dyDescent="0.2">
      <c r="H30261" s="1" t="s">
        <v>207249</v>
      </c>
      <c r="I30261" s="1" t="s">
        <v>207250</v>
      </c>
      <c r="J30261" s="1" t="s">
        <v>207251</v>
      </c>
      <c r="K30261" s="1" t="s">
        <v>207403</v>
      </c>
      <c r="L30261" s="1"/>
      <c r="M30261" s="1"/>
      <c r="N30261" s="1" t="s">
        <v>207404</v>
      </c>
      <c r="O30261" s="1" t="s">
        <v>207254</v>
      </c>
      <c r="P30261" s="1" t="s">
        <v>17</v>
      </c>
      <c r="Q30261" s="1" t="s">
        <v>17</v>
      </c>
      <c r="R30261" s="1" t="s">
        <v>17</v>
      </c>
      <c r="S30261" s="1" t="s">
        <v>17</v>
      </c>
      <c r="T30261" s="1" t="s">
        <v>17</v>
      </c>
    </row>
    <row r="30262" spans="8:20" hidden="1" x14ac:dyDescent="0.2">
      <c r="H30262" s="1" t="s">
        <v>207249</v>
      </c>
      <c r="I30262" s="1" t="s">
        <v>207250</v>
      </c>
      <c r="J30262" s="1" t="s">
        <v>207251</v>
      </c>
      <c r="K30262" s="1" t="s">
        <v>207405</v>
      </c>
      <c r="L30262" s="1"/>
      <c r="M30262" s="1"/>
      <c r="N30262" s="1" t="s">
        <v>207406</v>
      </c>
      <c r="O30262" s="1" t="s">
        <v>207254</v>
      </c>
      <c r="P30262" s="1" t="s">
        <v>17</v>
      </c>
      <c r="Q30262" s="1" t="s">
        <v>17</v>
      </c>
      <c r="R30262" s="1" t="s">
        <v>17</v>
      </c>
      <c r="S30262" s="1" t="s">
        <v>17</v>
      </c>
      <c r="T30262" s="1" t="s">
        <v>17</v>
      </c>
    </row>
    <row r="30263" spans="8:20" hidden="1" x14ac:dyDescent="0.2">
      <c r="H30263" s="1" t="s">
        <v>207249</v>
      </c>
      <c r="I30263" s="1" t="s">
        <v>207250</v>
      </c>
      <c r="J30263" s="1" t="s">
        <v>207251</v>
      </c>
      <c r="K30263" s="1" t="s">
        <v>207407</v>
      </c>
      <c r="L30263" s="1"/>
      <c r="M30263" s="1"/>
      <c r="N30263" s="1" t="s">
        <v>207408</v>
      </c>
      <c r="O30263" s="1" t="s">
        <v>207254</v>
      </c>
      <c r="P30263" s="1" t="s">
        <v>17</v>
      </c>
      <c r="Q30263" s="1" t="s">
        <v>17</v>
      </c>
      <c r="R30263" s="1" t="s">
        <v>17</v>
      </c>
      <c r="S30263" s="1" t="s">
        <v>17</v>
      </c>
      <c r="T30263" s="1" t="s">
        <v>17</v>
      </c>
    </row>
    <row r="30264" spans="8:20" hidden="1" x14ac:dyDescent="0.2">
      <c r="H30264" s="1" t="s">
        <v>207249</v>
      </c>
      <c r="I30264" s="1" t="s">
        <v>207250</v>
      </c>
      <c r="J30264" s="1" t="s">
        <v>207251</v>
      </c>
      <c r="K30264" s="1" t="s">
        <v>207409</v>
      </c>
      <c r="L30264" s="1"/>
      <c r="M30264" s="1"/>
      <c r="N30264" s="1" t="s">
        <v>207410</v>
      </c>
      <c r="O30264" s="1" t="s">
        <v>207254</v>
      </c>
      <c r="P30264" s="1" t="s">
        <v>17</v>
      </c>
      <c r="Q30264" s="1" t="s">
        <v>17</v>
      </c>
      <c r="R30264" s="1" t="s">
        <v>17</v>
      </c>
      <c r="S30264" s="1" t="s">
        <v>17</v>
      </c>
      <c r="T30264" s="1" t="s">
        <v>17</v>
      </c>
    </row>
    <row r="30265" spans="8:20" hidden="1" x14ac:dyDescent="0.2">
      <c r="H30265" s="1" t="s">
        <v>207249</v>
      </c>
      <c r="I30265" s="1" t="s">
        <v>207250</v>
      </c>
      <c r="J30265" s="1" t="s">
        <v>207251</v>
      </c>
      <c r="K30265" s="1" t="s">
        <v>207411</v>
      </c>
      <c r="L30265" s="1"/>
      <c r="M30265" s="1"/>
      <c r="N30265" s="1" t="s">
        <v>207412</v>
      </c>
      <c r="O30265" s="1" t="s">
        <v>207254</v>
      </c>
      <c r="P30265" s="1" t="s">
        <v>17</v>
      </c>
      <c r="Q30265" s="1" t="s">
        <v>17</v>
      </c>
      <c r="R30265" s="1" t="s">
        <v>17</v>
      </c>
      <c r="S30265" s="1" t="s">
        <v>17</v>
      </c>
      <c r="T30265" s="1" t="s">
        <v>17</v>
      </c>
    </row>
    <row r="30266" spans="8:20" hidden="1" x14ac:dyDescent="0.2">
      <c r="H30266" s="1" t="s">
        <v>207249</v>
      </c>
      <c r="I30266" s="1" t="s">
        <v>207250</v>
      </c>
      <c r="J30266" s="1" t="s">
        <v>207251</v>
      </c>
      <c r="K30266" s="1" t="s">
        <v>207413</v>
      </c>
      <c r="L30266" s="1"/>
      <c r="M30266" s="1"/>
      <c r="N30266" s="1" t="s">
        <v>207414</v>
      </c>
      <c r="O30266" s="1" t="s">
        <v>207254</v>
      </c>
      <c r="P30266" s="1" t="s">
        <v>17</v>
      </c>
      <c r="Q30266" s="1" t="s">
        <v>17</v>
      </c>
      <c r="R30266" s="1" t="s">
        <v>17</v>
      </c>
      <c r="S30266" s="1" t="s">
        <v>17</v>
      </c>
      <c r="T30266" s="1" t="s">
        <v>17</v>
      </c>
    </row>
    <row r="30267" spans="8:20" hidden="1" x14ac:dyDescent="0.2">
      <c r="H30267" s="1" t="s">
        <v>207249</v>
      </c>
      <c r="I30267" s="1" t="s">
        <v>207250</v>
      </c>
      <c r="J30267" s="1" t="s">
        <v>207251</v>
      </c>
      <c r="K30267" s="1" t="s">
        <v>207415</v>
      </c>
      <c r="L30267" s="1"/>
      <c r="M30267" s="1"/>
      <c r="N30267" s="1" t="s">
        <v>207416</v>
      </c>
      <c r="O30267" s="1" t="s">
        <v>207254</v>
      </c>
      <c r="P30267" s="1" t="s">
        <v>17</v>
      </c>
      <c r="Q30267" s="1" t="s">
        <v>17</v>
      </c>
      <c r="R30267" s="1" t="s">
        <v>17</v>
      </c>
      <c r="S30267" s="1" t="s">
        <v>17</v>
      </c>
      <c r="T30267" s="1" t="s">
        <v>17</v>
      </c>
    </row>
    <row r="30268" spans="8:20" hidden="1" x14ac:dyDescent="0.2">
      <c r="H30268" s="1" t="s">
        <v>207249</v>
      </c>
      <c r="I30268" s="1" t="s">
        <v>207250</v>
      </c>
      <c r="J30268" s="1" t="s">
        <v>207251</v>
      </c>
      <c r="K30268" s="1" t="s">
        <v>207417</v>
      </c>
      <c r="L30268" s="1"/>
      <c r="M30268" s="1"/>
      <c r="N30268" s="1" t="s">
        <v>207418</v>
      </c>
      <c r="O30268" s="1" t="s">
        <v>207254</v>
      </c>
      <c r="P30268" s="1" t="s">
        <v>17</v>
      </c>
      <c r="Q30268" s="1" t="s">
        <v>17</v>
      </c>
      <c r="R30268" s="1" t="s">
        <v>17</v>
      </c>
      <c r="S30268" s="1" t="s">
        <v>17</v>
      </c>
      <c r="T30268" s="1" t="s">
        <v>17</v>
      </c>
    </row>
    <row r="30269" spans="8:20" hidden="1" x14ac:dyDescent="0.2">
      <c r="H30269" s="1" t="s">
        <v>207249</v>
      </c>
      <c r="I30269" s="1" t="s">
        <v>207250</v>
      </c>
      <c r="J30269" s="1" t="s">
        <v>207251</v>
      </c>
      <c r="K30269" s="1" t="s">
        <v>207419</v>
      </c>
      <c r="L30269" s="1"/>
      <c r="M30269" s="1"/>
      <c r="N30269" s="1" t="s">
        <v>207420</v>
      </c>
      <c r="O30269" s="1" t="s">
        <v>207254</v>
      </c>
      <c r="P30269" s="1" t="s">
        <v>17</v>
      </c>
      <c r="Q30269" s="1" t="s">
        <v>17</v>
      </c>
      <c r="R30269" s="1" t="s">
        <v>17</v>
      </c>
      <c r="S30269" s="1" t="s">
        <v>17</v>
      </c>
      <c r="T30269" s="1" t="s">
        <v>17</v>
      </c>
    </row>
    <row r="30270" spans="8:20" hidden="1" x14ac:dyDescent="0.2">
      <c r="H30270" s="1" t="s">
        <v>207249</v>
      </c>
      <c r="I30270" s="1" t="s">
        <v>207250</v>
      </c>
      <c r="J30270" s="1" t="s">
        <v>207251</v>
      </c>
      <c r="K30270" s="1" t="s">
        <v>207421</v>
      </c>
      <c r="L30270" s="1"/>
      <c r="M30270" s="1"/>
      <c r="N30270" s="1" t="s">
        <v>207422</v>
      </c>
      <c r="O30270" s="1" t="s">
        <v>207254</v>
      </c>
      <c r="P30270" s="1" t="s">
        <v>17</v>
      </c>
      <c r="Q30270" s="1" t="s">
        <v>17</v>
      </c>
      <c r="R30270" s="1" t="s">
        <v>17</v>
      </c>
      <c r="S30270" s="1" t="s">
        <v>17</v>
      </c>
      <c r="T30270" s="1" t="s">
        <v>17</v>
      </c>
    </row>
    <row r="30271" spans="8:20" hidden="1" x14ac:dyDescent="0.2">
      <c r="H30271" s="1" t="s">
        <v>207249</v>
      </c>
      <c r="I30271" s="1" t="s">
        <v>207250</v>
      </c>
      <c r="J30271" s="1" t="s">
        <v>207251</v>
      </c>
      <c r="K30271" s="1" t="s">
        <v>207423</v>
      </c>
      <c r="L30271" s="1"/>
      <c r="M30271" s="1"/>
      <c r="N30271" s="1" t="s">
        <v>207424</v>
      </c>
      <c r="O30271" s="1" t="s">
        <v>207254</v>
      </c>
      <c r="P30271" s="1" t="s">
        <v>17</v>
      </c>
      <c r="Q30271" s="1" t="s">
        <v>17</v>
      </c>
      <c r="R30271" s="1" t="s">
        <v>17</v>
      </c>
      <c r="S30271" s="1" t="s">
        <v>17</v>
      </c>
      <c r="T30271" s="1" t="s">
        <v>17</v>
      </c>
    </row>
    <row r="30272" spans="8:20" hidden="1" x14ac:dyDescent="0.2">
      <c r="H30272" s="1" t="s">
        <v>207249</v>
      </c>
      <c r="I30272" s="1" t="s">
        <v>207250</v>
      </c>
      <c r="J30272" s="1" t="s">
        <v>207251</v>
      </c>
      <c r="K30272" s="1" t="s">
        <v>207425</v>
      </c>
      <c r="L30272" s="1"/>
      <c r="M30272" s="1"/>
      <c r="N30272" s="1" t="s">
        <v>207426</v>
      </c>
      <c r="O30272" s="1" t="s">
        <v>207254</v>
      </c>
      <c r="P30272" s="1" t="s">
        <v>17</v>
      </c>
      <c r="Q30272" s="1" t="s">
        <v>17</v>
      </c>
      <c r="R30272" s="1" t="s">
        <v>17</v>
      </c>
      <c r="S30272" s="1" t="s">
        <v>17</v>
      </c>
      <c r="T30272" s="1" t="s">
        <v>17</v>
      </c>
    </row>
    <row r="30273" spans="8:20" hidden="1" x14ac:dyDescent="0.2">
      <c r="H30273" s="1" t="s">
        <v>207249</v>
      </c>
      <c r="I30273" s="1" t="s">
        <v>207250</v>
      </c>
      <c r="J30273" s="1" t="s">
        <v>207251</v>
      </c>
      <c r="K30273" s="1" t="s">
        <v>207427</v>
      </c>
      <c r="L30273" s="1"/>
      <c r="M30273" s="1"/>
      <c r="N30273" s="1" t="s">
        <v>207428</v>
      </c>
      <c r="O30273" s="1" t="s">
        <v>207254</v>
      </c>
      <c r="P30273" s="1" t="s">
        <v>17</v>
      </c>
      <c r="Q30273" s="1" t="s">
        <v>17</v>
      </c>
      <c r="R30273" s="1" t="s">
        <v>17</v>
      </c>
      <c r="S30273" s="1" t="s">
        <v>17</v>
      </c>
      <c r="T30273" s="1" t="s">
        <v>17</v>
      </c>
    </row>
    <row r="30274" spans="8:20" hidden="1" x14ac:dyDescent="0.2">
      <c r="H30274" s="1" t="s">
        <v>207249</v>
      </c>
      <c r="I30274" s="1" t="s">
        <v>207250</v>
      </c>
      <c r="J30274" s="1" t="s">
        <v>207251</v>
      </c>
      <c r="K30274" s="1" t="s">
        <v>207429</v>
      </c>
      <c r="L30274" s="1"/>
      <c r="M30274" s="1"/>
      <c r="N30274" s="1" t="s">
        <v>207430</v>
      </c>
      <c r="O30274" s="1" t="s">
        <v>207254</v>
      </c>
      <c r="P30274" s="1" t="s">
        <v>17</v>
      </c>
      <c r="Q30274" s="1" t="s">
        <v>17</v>
      </c>
      <c r="R30274" s="1" t="s">
        <v>17</v>
      </c>
      <c r="S30274" s="1" t="s">
        <v>17</v>
      </c>
      <c r="T30274" s="1" t="s">
        <v>17</v>
      </c>
    </row>
    <row r="30275" spans="8:20" hidden="1" x14ac:dyDescent="0.2">
      <c r="H30275" s="1" t="s">
        <v>207249</v>
      </c>
      <c r="I30275" s="1" t="s">
        <v>207250</v>
      </c>
      <c r="J30275" s="1" t="s">
        <v>207251</v>
      </c>
      <c r="K30275" s="1" t="s">
        <v>207431</v>
      </c>
      <c r="L30275" s="1"/>
      <c r="M30275" s="1"/>
      <c r="N30275" s="1" t="s">
        <v>207432</v>
      </c>
      <c r="O30275" s="1" t="s">
        <v>207254</v>
      </c>
      <c r="P30275" s="1" t="s">
        <v>17</v>
      </c>
      <c r="Q30275" s="1" t="s">
        <v>17</v>
      </c>
      <c r="R30275" s="1" t="s">
        <v>17</v>
      </c>
      <c r="S30275" s="1" t="s">
        <v>17</v>
      </c>
      <c r="T30275" s="1" t="s">
        <v>17</v>
      </c>
    </row>
    <row r="30276" spans="8:20" hidden="1" x14ac:dyDescent="0.2">
      <c r="H30276" s="1" t="s">
        <v>207249</v>
      </c>
      <c r="I30276" s="1" t="s">
        <v>207250</v>
      </c>
      <c r="J30276" s="1" t="s">
        <v>207251</v>
      </c>
      <c r="K30276" s="1" t="s">
        <v>207433</v>
      </c>
      <c r="L30276" s="1"/>
      <c r="M30276" s="1"/>
      <c r="N30276" s="1" t="s">
        <v>207434</v>
      </c>
      <c r="O30276" s="1" t="s">
        <v>207254</v>
      </c>
      <c r="P30276" s="1" t="s">
        <v>17</v>
      </c>
      <c r="Q30276" s="1" t="s">
        <v>17</v>
      </c>
      <c r="R30276" s="1" t="s">
        <v>17</v>
      </c>
      <c r="S30276" s="1" t="s">
        <v>17</v>
      </c>
      <c r="T30276" s="1" t="s">
        <v>17</v>
      </c>
    </row>
    <row r="30277" spans="8:20" hidden="1" x14ac:dyDescent="0.2">
      <c r="H30277" s="1" t="s">
        <v>207249</v>
      </c>
      <c r="I30277" s="1" t="s">
        <v>207250</v>
      </c>
      <c r="J30277" s="1" t="s">
        <v>207251</v>
      </c>
      <c r="K30277" s="1" t="s">
        <v>207435</v>
      </c>
      <c r="L30277" s="1"/>
      <c r="M30277" s="1"/>
      <c r="N30277" s="1" t="s">
        <v>207436</v>
      </c>
      <c r="O30277" s="1" t="s">
        <v>207254</v>
      </c>
      <c r="P30277" s="1" t="s">
        <v>17</v>
      </c>
      <c r="Q30277" s="1" t="s">
        <v>17</v>
      </c>
      <c r="R30277" s="1" t="s">
        <v>17</v>
      </c>
      <c r="S30277" s="1" t="s">
        <v>17</v>
      </c>
      <c r="T30277" s="1" t="s">
        <v>17</v>
      </c>
    </row>
    <row r="30278" spans="8:20" hidden="1" x14ac:dyDescent="0.2">
      <c r="H30278" s="1" t="s">
        <v>207249</v>
      </c>
      <c r="I30278" s="1" t="s">
        <v>207250</v>
      </c>
      <c r="J30278" s="1" t="s">
        <v>207251</v>
      </c>
      <c r="K30278" s="1" t="s">
        <v>207437</v>
      </c>
      <c r="L30278" s="1"/>
      <c r="M30278" s="1"/>
      <c r="N30278" s="1" t="s">
        <v>207438</v>
      </c>
      <c r="O30278" s="1" t="s">
        <v>207254</v>
      </c>
      <c r="P30278" s="1" t="s">
        <v>17</v>
      </c>
      <c r="Q30278" s="1" t="s">
        <v>17</v>
      </c>
      <c r="R30278" s="1" t="s">
        <v>17</v>
      </c>
      <c r="S30278" s="1" t="s">
        <v>17</v>
      </c>
      <c r="T30278" s="1" t="s">
        <v>17</v>
      </c>
    </row>
    <row r="30279" spans="8:20" hidden="1" x14ac:dyDescent="0.2">
      <c r="H30279" s="1" t="s">
        <v>207249</v>
      </c>
      <c r="I30279" s="1" t="s">
        <v>207250</v>
      </c>
      <c r="J30279" s="1" t="s">
        <v>207251</v>
      </c>
      <c r="K30279" s="1" t="s">
        <v>207439</v>
      </c>
      <c r="L30279" s="1"/>
      <c r="M30279" s="1"/>
      <c r="N30279" s="1" t="s">
        <v>207440</v>
      </c>
      <c r="O30279" s="1" t="s">
        <v>207254</v>
      </c>
      <c r="P30279" s="1" t="s">
        <v>17</v>
      </c>
      <c r="Q30279" s="1" t="s">
        <v>17</v>
      </c>
      <c r="R30279" s="1" t="s">
        <v>17</v>
      </c>
      <c r="S30279" s="1" t="s">
        <v>17</v>
      </c>
      <c r="T30279" s="1" t="s">
        <v>17</v>
      </c>
    </row>
    <row r="30280" spans="8:20" hidden="1" x14ac:dyDescent="0.2">
      <c r="H30280" s="1" t="s">
        <v>207249</v>
      </c>
      <c r="I30280" s="1" t="s">
        <v>207250</v>
      </c>
      <c r="J30280" s="1" t="s">
        <v>207251</v>
      </c>
      <c r="K30280" s="1" t="s">
        <v>207441</v>
      </c>
      <c r="L30280" s="1"/>
      <c r="M30280" s="1"/>
      <c r="N30280" s="1" t="s">
        <v>207442</v>
      </c>
      <c r="O30280" s="1" t="s">
        <v>207254</v>
      </c>
      <c r="P30280" s="1" t="s">
        <v>17</v>
      </c>
      <c r="Q30280" s="1" t="s">
        <v>17</v>
      </c>
      <c r="R30280" s="1" t="s">
        <v>17</v>
      </c>
      <c r="S30280" s="1" t="s">
        <v>17</v>
      </c>
      <c r="T30280" s="1" t="s">
        <v>17</v>
      </c>
    </row>
    <row r="30281" spans="8:20" hidden="1" x14ac:dyDescent="0.2">
      <c r="H30281" s="1" t="s">
        <v>207249</v>
      </c>
      <c r="I30281" s="1" t="s">
        <v>207250</v>
      </c>
      <c r="J30281" s="1" t="s">
        <v>207251</v>
      </c>
      <c r="K30281" s="1" t="s">
        <v>207443</v>
      </c>
      <c r="L30281" s="1"/>
      <c r="M30281" s="1"/>
      <c r="N30281" s="1" t="s">
        <v>207444</v>
      </c>
      <c r="O30281" s="1" t="s">
        <v>207254</v>
      </c>
      <c r="P30281" s="1" t="s">
        <v>17</v>
      </c>
      <c r="Q30281" s="1" t="s">
        <v>17</v>
      </c>
      <c r="R30281" s="1" t="s">
        <v>17</v>
      </c>
      <c r="S30281" s="1" t="s">
        <v>17</v>
      </c>
      <c r="T30281" s="1" t="s">
        <v>17</v>
      </c>
    </row>
    <row r="30282" spans="8:20" hidden="1" x14ac:dyDescent="0.2">
      <c r="H30282" s="1" t="s">
        <v>67814</v>
      </c>
      <c r="I30282" s="1" t="s">
        <v>67815</v>
      </c>
      <c r="J30282" s="1" t="s">
        <v>9075</v>
      </c>
      <c r="K30282" s="1" t="s">
        <v>67811</v>
      </c>
      <c r="L30282" s="1"/>
      <c r="M30282" s="1"/>
      <c r="N30282" s="1" t="s">
        <v>67812</v>
      </c>
      <c r="O30282" s="1" t="s">
        <v>67813</v>
      </c>
      <c r="P30282" s="1" t="s">
        <v>17</v>
      </c>
      <c r="Q30282" s="1" t="s">
        <v>17</v>
      </c>
      <c r="R30282" s="1" t="s">
        <v>210</v>
      </c>
      <c r="S30282" s="1" t="s">
        <v>17</v>
      </c>
      <c r="T30282" s="1" t="s">
        <v>17</v>
      </c>
    </row>
    <row r="30283" spans="8:20" hidden="1" x14ac:dyDescent="0.2">
      <c r="H30283" s="1" t="s">
        <v>67814</v>
      </c>
      <c r="I30283" s="1" t="s">
        <v>67815</v>
      </c>
      <c r="J30283" s="1" t="s">
        <v>9075</v>
      </c>
      <c r="K30283" s="1" t="s">
        <v>67816</v>
      </c>
      <c r="L30283" s="1"/>
      <c r="M30283" s="1"/>
      <c r="N30283" s="1" t="s">
        <v>67817</v>
      </c>
      <c r="O30283" s="1" t="s">
        <v>67813</v>
      </c>
      <c r="P30283" s="1" t="s">
        <v>17</v>
      </c>
      <c r="Q30283" s="1" t="s">
        <v>17</v>
      </c>
      <c r="R30283" s="1" t="s">
        <v>210</v>
      </c>
      <c r="S30283" s="1" t="s">
        <v>17</v>
      </c>
      <c r="T30283" s="1" t="s">
        <v>17</v>
      </c>
    </row>
    <row r="30284" spans="8:20" hidden="1" x14ac:dyDescent="0.2">
      <c r="H30284" s="1" t="s">
        <v>67814</v>
      </c>
      <c r="I30284" s="1" t="s">
        <v>67815</v>
      </c>
      <c r="J30284" s="1" t="s">
        <v>9075</v>
      </c>
      <c r="K30284" s="1" t="s">
        <v>67818</v>
      </c>
      <c r="L30284" s="1"/>
      <c r="M30284" s="1"/>
      <c r="N30284" s="1" t="s">
        <v>67819</v>
      </c>
      <c r="O30284" s="1" t="s">
        <v>67813</v>
      </c>
      <c r="P30284" s="1" t="s">
        <v>17</v>
      </c>
      <c r="Q30284" s="1" t="s">
        <v>17</v>
      </c>
      <c r="R30284" s="1" t="s">
        <v>210</v>
      </c>
      <c r="S30284" s="1" t="s">
        <v>17</v>
      </c>
      <c r="T30284" s="1" t="s">
        <v>17</v>
      </c>
    </row>
    <row r="30285" spans="8:20" hidden="1" x14ac:dyDescent="0.2">
      <c r="H30285" s="1" t="s">
        <v>67814</v>
      </c>
      <c r="I30285" s="1" t="s">
        <v>67815</v>
      </c>
      <c r="J30285" s="1" t="s">
        <v>9075</v>
      </c>
      <c r="K30285" s="1" t="s">
        <v>67820</v>
      </c>
      <c r="L30285" s="1"/>
      <c r="M30285" s="1"/>
      <c r="N30285" s="1" t="s">
        <v>67821</v>
      </c>
      <c r="O30285" s="1" t="s">
        <v>67822</v>
      </c>
      <c r="P30285" s="1" t="s">
        <v>17</v>
      </c>
      <c r="Q30285" s="1" t="s">
        <v>17</v>
      </c>
      <c r="R30285" s="1" t="s">
        <v>210</v>
      </c>
      <c r="S30285" s="1" t="s">
        <v>17</v>
      </c>
      <c r="T30285" s="1" t="s">
        <v>17</v>
      </c>
    </row>
    <row r="30286" spans="8:20" hidden="1" x14ac:dyDescent="0.2">
      <c r="H30286" s="1" t="s">
        <v>67814</v>
      </c>
      <c r="I30286" s="1" t="s">
        <v>67815</v>
      </c>
      <c r="J30286" s="1" t="s">
        <v>9075</v>
      </c>
      <c r="K30286" s="1" t="s">
        <v>67823</v>
      </c>
      <c r="L30286" s="1"/>
      <c r="M30286" s="1"/>
      <c r="N30286" s="1" t="s">
        <v>67824</v>
      </c>
      <c r="O30286" s="1" t="s">
        <v>67822</v>
      </c>
      <c r="P30286" s="1" t="s">
        <v>17</v>
      </c>
      <c r="Q30286" s="1" t="s">
        <v>17</v>
      </c>
      <c r="R30286" s="1" t="s">
        <v>210</v>
      </c>
      <c r="S30286" s="1" t="s">
        <v>17</v>
      </c>
      <c r="T30286" s="1" t="s">
        <v>17</v>
      </c>
    </row>
    <row r="30287" spans="8:20" hidden="1" x14ac:dyDescent="0.2">
      <c r="H30287" s="1" t="s">
        <v>67814</v>
      </c>
      <c r="I30287" s="1" t="s">
        <v>67815</v>
      </c>
      <c r="J30287" s="1" t="s">
        <v>9075</v>
      </c>
      <c r="K30287" s="1" t="s">
        <v>67825</v>
      </c>
      <c r="L30287" s="1"/>
      <c r="M30287" s="1"/>
      <c r="N30287" s="1" t="s">
        <v>67826</v>
      </c>
      <c r="O30287" s="1" t="s">
        <v>67822</v>
      </c>
      <c r="P30287" s="1" t="s">
        <v>17</v>
      </c>
      <c r="Q30287" s="1" t="s">
        <v>17</v>
      </c>
      <c r="R30287" s="1" t="s">
        <v>210</v>
      </c>
      <c r="S30287" s="1" t="s">
        <v>17</v>
      </c>
      <c r="T30287" s="1" t="s">
        <v>17</v>
      </c>
    </row>
    <row r="30288" spans="8:20" hidden="1" x14ac:dyDescent="0.2">
      <c r="H30288" s="1" t="s">
        <v>67814</v>
      </c>
      <c r="I30288" s="1" t="s">
        <v>67815</v>
      </c>
      <c r="J30288" s="1" t="s">
        <v>9075</v>
      </c>
      <c r="K30288" s="1" t="s">
        <v>67827</v>
      </c>
      <c r="L30288" s="1"/>
      <c r="M30288" s="1"/>
      <c r="N30288" s="1" t="s">
        <v>67828</v>
      </c>
      <c r="O30288" s="1" t="s">
        <v>67829</v>
      </c>
      <c r="P30288" s="1" t="s">
        <v>17</v>
      </c>
      <c r="Q30288" s="1" t="s">
        <v>17</v>
      </c>
      <c r="R30288" s="1" t="s">
        <v>210</v>
      </c>
      <c r="S30288" s="1" t="s">
        <v>17</v>
      </c>
      <c r="T30288" s="1" t="s">
        <v>17</v>
      </c>
    </row>
    <row r="30289" spans="8:20" hidden="1" x14ac:dyDescent="0.2">
      <c r="H30289" s="1" t="s">
        <v>67814</v>
      </c>
      <c r="I30289" s="1" t="s">
        <v>67815</v>
      </c>
      <c r="J30289" s="1" t="s">
        <v>9075</v>
      </c>
      <c r="K30289" s="1" t="s">
        <v>67830</v>
      </c>
      <c r="L30289" s="1"/>
      <c r="M30289" s="1"/>
      <c r="N30289" s="1" t="s">
        <v>67831</v>
      </c>
      <c r="O30289" s="1" t="s">
        <v>67829</v>
      </c>
      <c r="P30289" s="1" t="s">
        <v>17</v>
      </c>
      <c r="Q30289" s="1" t="s">
        <v>17</v>
      </c>
      <c r="R30289" s="1" t="s">
        <v>210</v>
      </c>
      <c r="S30289" s="1" t="s">
        <v>17</v>
      </c>
      <c r="T30289" s="1" t="s">
        <v>17</v>
      </c>
    </row>
    <row r="30290" spans="8:20" hidden="1" x14ac:dyDescent="0.2">
      <c r="H30290" s="1" t="s">
        <v>67814</v>
      </c>
      <c r="I30290" s="1" t="s">
        <v>67815</v>
      </c>
      <c r="J30290" s="1" t="s">
        <v>9075</v>
      </c>
      <c r="K30290" s="1" t="s">
        <v>67832</v>
      </c>
      <c r="L30290" s="1"/>
      <c r="M30290" s="1"/>
      <c r="N30290" s="1" t="s">
        <v>67833</v>
      </c>
      <c r="O30290" s="1" t="s">
        <v>67829</v>
      </c>
      <c r="P30290" s="1" t="s">
        <v>17</v>
      </c>
      <c r="Q30290" s="1" t="s">
        <v>17</v>
      </c>
      <c r="R30290" s="1" t="s">
        <v>210</v>
      </c>
      <c r="S30290" s="1" t="s">
        <v>17</v>
      </c>
      <c r="T30290" s="1" t="s">
        <v>17</v>
      </c>
    </row>
    <row r="30291" spans="8:20" hidden="1" x14ac:dyDescent="0.2">
      <c r="H30291" s="1" t="s">
        <v>67814</v>
      </c>
      <c r="I30291" s="1" t="s">
        <v>67815</v>
      </c>
      <c r="J30291" s="1" t="s">
        <v>9075</v>
      </c>
      <c r="K30291" s="1" t="s">
        <v>68085</v>
      </c>
      <c r="L30291" s="1"/>
      <c r="M30291" s="1"/>
      <c r="N30291" s="1" t="s">
        <v>68086</v>
      </c>
      <c r="O30291" s="1" t="s">
        <v>67813</v>
      </c>
      <c r="P30291" s="1" t="s">
        <v>17</v>
      </c>
      <c r="Q30291" s="1" t="s">
        <v>17</v>
      </c>
      <c r="R30291" s="1" t="s">
        <v>210</v>
      </c>
      <c r="S30291" s="1" t="s">
        <v>17</v>
      </c>
      <c r="T30291" s="1" t="s">
        <v>17</v>
      </c>
    </row>
    <row r="30292" spans="8:20" hidden="1" x14ac:dyDescent="0.2">
      <c r="H30292" s="1" t="s">
        <v>67814</v>
      </c>
      <c r="I30292" s="1" t="s">
        <v>67815</v>
      </c>
      <c r="J30292" s="1" t="s">
        <v>9075</v>
      </c>
      <c r="K30292" s="1" t="s">
        <v>68087</v>
      </c>
      <c r="L30292" s="1"/>
      <c r="M30292" s="1"/>
      <c r="N30292" s="1" t="s">
        <v>68088</v>
      </c>
      <c r="O30292" s="1" t="s">
        <v>67813</v>
      </c>
      <c r="P30292" s="1" t="s">
        <v>17</v>
      </c>
      <c r="Q30292" s="1" t="s">
        <v>17</v>
      </c>
      <c r="R30292" s="1" t="s">
        <v>210</v>
      </c>
      <c r="S30292" s="1" t="s">
        <v>17</v>
      </c>
      <c r="T30292" s="1" t="s">
        <v>17</v>
      </c>
    </row>
    <row r="30293" spans="8:20" hidden="1" x14ac:dyDescent="0.2">
      <c r="H30293" s="1" t="s">
        <v>67814</v>
      </c>
      <c r="I30293" s="1" t="s">
        <v>67815</v>
      </c>
      <c r="J30293" s="1" t="s">
        <v>9075</v>
      </c>
      <c r="K30293" s="1" t="s">
        <v>68089</v>
      </c>
      <c r="L30293" s="1"/>
      <c r="M30293" s="1"/>
      <c r="N30293" s="1" t="s">
        <v>68090</v>
      </c>
      <c r="O30293" s="1" t="s">
        <v>68091</v>
      </c>
      <c r="P30293" s="1" t="s">
        <v>17</v>
      </c>
      <c r="Q30293" s="1" t="s">
        <v>17</v>
      </c>
      <c r="R30293" s="1" t="s">
        <v>210</v>
      </c>
      <c r="S30293" s="1" t="s">
        <v>17</v>
      </c>
      <c r="T30293" s="1" t="s">
        <v>17</v>
      </c>
    </row>
    <row r="30294" spans="8:20" hidden="1" x14ac:dyDescent="0.2">
      <c r="H30294" s="1" t="s">
        <v>67814</v>
      </c>
      <c r="I30294" s="1" t="s">
        <v>67815</v>
      </c>
      <c r="J30294" s="1" t="s">
        <v>9075</v>
      </c>
      <c r="K30294" s="1" t="s">
        <v>68092</v>
      </c>
      <c r="L30294" s="1"/>
      <c r="M30294" s="1"/>
      <c r="N30294" s="1" t="s">
        <v>68093</v>
      </c>
      <c r="O30294" s="1" t="s">
        <v>68091</v>
      </c>
      <c r="P30294" s="1" t="s">
        <v>17</v>
      </c>
      <c r="Q30294" s="1" t="s">
        <v>17</v>
      </c>
      <c r="R30294" s="1" t="s">
        <v>210</v>
      </c>
      <c r="S30294" s="1" t="s">
        <v>17</v>
      </c>
      <c r="T30294" s="1" t="s">
        <v>17</v>
      </c>
    </row>
    <row r="30295" spans="8:20" hidden="1" x14ac:dyDescent="0.2">
      <c r="H30295" s="1" t="s">
        <v>67814</v>
      </c>
      <c r="I30295" s="1" t="s">
        <v>67815</v>
      </c>
      <c r="J30295" s="1" t="s">
        <v>9075</v>
      </c>
      <c r="K30295" s="1" t="s">
        <v>68094</v>
      </c>
      <c r="L30295" s="1"/>
      <c r="M30295" s="1"/>
      <c r="N30295" s="1" t="s">
        <v>68095</v>
      </c>
      <c r="O30295" s="1" t="s">
        <v>68096</v>
      </c>
      <c r="P30295" s="1" t="s">
        <v>17</v>
      </c>
      <c r="Q30295" s="1" t="s">
        <v>17</v>
      </c>
      <c r="R30295" s="1" t="s">
        <v>210</v>
      </c>
      <c r="S30295" s="1" t="s">
        <v>17</v>
      </c>
      <c r="T30295" s="1" t="s">
        <v>17</v>
      </c>
    </row>
    <row r="30296" spans="8:20" hidden="1" x14ac:dyDescent="0.2">
      <c r="H30296" s="1" t="s">
        <v>67814</v>
      </c>
      <c r="I30296" s="1" t="s">
        <v>67815</v>
      </c>
      <c r="J30296" s="1" t="s">
        <v>9075</v>
      </c>
      <c r="K30296" s="1" t="s">
        <v>68097</v>
      </c>
      <c r="L30296" s="1"/>
      <c r="M30296" s="1"/>
      <c r="N30296" s="1" t="s">
        <v>68098</v>
      </c>
      <c r="O30296" s="1" t="s">
        <v>68096</v>
      </c>
      <c r="P30296" s="1" t="s">
        <v>17</v>
      </c>
      <c r="Q30296" s="1" t="s">
        <v>17</v>
      </c>
      <c r="R30296" s="1" t="s">
        <v>210</v>
      </c>
      <c r="S30296" s="1" t="s">
        <v>17</v>
      </c>
      <c r="T30296" s="1" t="s">
        <v>17</v>
      </c>
    </row>
    <row r="30297" spans="8:20" hidden="1" x14ac:dyDescent="0.2">
      <c r="H30297" s="1" t="s">
        <v>67814</v>
      </c>
      <c r="I30297" s="1" t="s">
        <v>67815</v>
      </c>
      <c r="J30297" s="1" t="s">
        <v>9075</v>
      </c>
      <c r="K30297" s="1" t="s">
        <v>68099</v>
      </c>
      <c r="L30297" s="1"/>
      <c r="M30297" s="1"/>
      <c r="N30297" s="1" t="s">
        <v>68100</v>
      </c>
      <c r="O30297" s="1" t="s">
        <v>68101</v>
      </c>
      <c r="P30297" s="1" t="s">
        <v>17</v>
      </c>
      <c r="Q30297" s="1" t="s">
        <v>17</v>
      </c>
      <c r="R30297" s="1" t="s">
        <v>210</v>
      </c>
      <c r="S30297" s="1" t="s">
        <v>17</v>
      </c>
      <c r="T30297" s="1" t="s">
        <v>17</v>
      </c>
    </row>
    <row r="30298" spans="8:20" hidden="1" x14ac:dyDescent="0.2">
      <c r="H30298" s="1" t="s">
        <v>67814</v>
      </c>
      <c r="I30298" s="1" t="s">
        <v>67815</v>
      </c>
      <c r="J30298" s="1" t="s">
        <v>9075</v>
      </c>
      <c r="K30298" s="1" t="s">
        <v>68102</v>
      </c>
      <c r="L30298" s="1"/>
      <c r="M30298" s="1"/>
      <c r="N30298" s="1" t="s">
        <v>68103</v>
      </c>
      <c r="O30298" s="1" t="s">
        <v>68101</v>
      </c>
      <c r="P30298" s="1" t="s">
        <v>17</v>
      </c>
      <c r="Q30298" s="1" t="s">
        <v>17</v>
      </c>
      <c r="R30298" s="1" t="s">
        <v>210</v>
      </c>
      <c r="S30298" s="1" t="s">
        <v>17</v>
      </c>
      <c r="T30298" s="1" t="s">
        <v>17</v>
      </c>
    </row>
    <row r="30299" spans="8:20" hidden="1" x14ac:dyDescent="0.2">
      <c r="H30299" s="1" t="s">
        <v>67814</v>
      </c>
      <c r="I30299" s="1" t="s">
        <v>67815</v>
      </c>
      <c r="J30299" s="1" t="s">
        <v>9075</v>
      </c>
      <c r="K30299" s="1" t="s">
        <v>68104</v>
      </c>
      <c r="L30299" s="1"/>
      <c r="M30299" s="1"/>
      <c r="N30299" s="1" t="s">
        <v>68105</v>
      </c>
      <c r="O30299" s="1" t="s">
        <v>67813</v>
      </c>
      <c r="P30299" s="1" t="s">
        <v>17</v>
      </c>
      <c r="Q30299" s="1" t="s">
        <v>17</v>
      </c>
      <c r="R30299" s="1" t="s">
        <v>210</v>
      </c>
      <c r="S30299" s="1" t="s">
        <v>17</v>
      </c>
      <c r="T30299" s="1" t="s">
        <v>17</v>
      </c>
    </row>
    <row r="30300" spans="8:20" hidden="1" x14ac:dyDescent="0.2">
      <c r="H30300" s="1" t="s">
        <v>67814</v>
      </c>
      <c r="I30300" s="1" t="s">
        <v>67815</v>
      </c>
      <c r="J30300" s="1" t="s">
        <v>9075</v>
      </c>
      <c r="K30300" s="1" t="s">
        <v>68106</v>
      </c>
      <c r="L30300" s="1"/>
      <c r="M30300" s="1"/>
      <c r="N30300" s="1" t="s">
        <v>68107</v>
      </c>
      <c r="O30300" s="1" t="s">
        <v>67813</v>
      </c>
      <c r="P30300" s="1" t="s">
        <v>17</v>
      </c>
      <c r="Q30300" s="1" t="s">
        <v>17</v>
      </c>
      <c r="R30300" s="1" t="s">
        <v>210</v>
      </c>
      <c r="S30300" s="1" t="s">
        <v>17</v>
      </c>
      <c r="T30300" s="1" t="s">
        <v>17</v>
      </c>
    </row>
    <row r="30301" spans="8:20" hidden="1" x14ac:dyDescent="0.2">
      <c r="H30301" s="1" t="s">
        <v>67814</v>
      </c>
      <c r="I30301" s="1" t="s">
        <v>67815</v>
      </c>
      <c r="J30301" s="1" t="s">
        <v>9075</v>
      </c>
      <c r="K30301" s="1" t="s">
        <v>68108</v>
      </c>
      <c r="L30301" s="1"/>
      <c r="M30301" s="1"/>
      <c r="N30301" s="1" t="s">
        <v>68109</v>
      </c>
      <c r="O30301" s="1" t="s">
        <v>68110</v>
      </c>
      <c r="P30301" s="1" t="s">
        <v>17</v>
      </c>
      <c r="Q30301" s="1" t="s">
        <v>17</v>
      </c>
      <c r="R30301" s="1" t="s">
        <v>210</v>
      </c>
      <c r="S30301" s="1" t="s">
        <v>17</v>
      </c>
      <c r="T30301" s="1" t="s">
        <v>17</v>
      </c>
    </row>
    <row r="30302" spans="8:20" hidden="1" x14ac:dyDescent="0.2">
      <c r="H30302" s="1" t="s">
        <v>67814</v>
      </c>
      <c r="I30302" s="1" t="s">
        <v>67815</v>
      </c>
      <c r="J30302" s="1" t="s">
        <v>9075</v>
      </c>
      <c r="K30302" s="1" t="s">
        <v>68111</v>
      </c>
      <c r="L30302" s="1"/>
      <c r="M30302" s="1"/>
      <c r="N30302" s="1" t="s">
        <v>68112</v>
      </c>
      <c r="O30302" s="1" t="s">
        <v>68110</v>
      </c>
      <c r="P30302" s="1" t="s">
        <v>17</v>
      </c>
      <c r="Q30302" s="1" t="s">
        <v>17</v>
      </c>
      <c r="R30302" s="1" t="s">
        <v>210</v>
      </c>
      <c r="S30302" s="1" t="s">
        <v>17</v>
      </c>
      <c r="T30302" s="1" t="s">
        <v>17</v>
      </c>
    </row>
    <row r="30303" spans="8:20" hidden="1" x14ac:dyDescent="0.2">
      <c r="H30303" s="1" t="s">
        <v>67814</v>
      </c>
      <c r="I30303" s="1" t="s">
        <v>67815</v>
      </c>
      <c r="J30303" s="1" t="s">
        <v>9075</v>
      </c>
      <c r="K30303" s="1" t="s">
        <v>74123</v>
      </c>
      <c r="L30303" s="1"/>
      <c r="M30303" s="1"/>
      <c r="N30303" s="1" t="s">
        <v>74124</v>
      </c>
      <c r="O30303" s="1" t="s">
        <v>68096</v>
      </c>
      <c r="P30303" s="1" t="s">
        <v>17</v>
      </c>
      <c r="Q30303" s="1" t="s">
        <v>17</v>
      </c>
      <c r="R30303" s="1" t="s">
        <v>210</v>
      </c>
      <c r="S30303" s="1" t="s">
        <v>17</v>
      </c>
      <c r="T30303" s="1" t="s">
        <v>17</v>
      </c>
    </row>
    <row r="30304" spans="8:20" hidden="1" x14ac:dyDescent="0.2">
      <c r="H30304" s="1" t="s">
        <v>67814</v>
      </c>
      <c r="I30304" s="1" t="s">
        <v>67815</v>
      </c>
      <c r="J30304" s="1" t="s">
        <v>9075</v>
      </c>
      <c r="K30304" s="1" t="s">
        <v>74128</v>
      </c>
      <c r="L30304" s="1"/>
      <c r="M30304" s="1"/>
      <c r="N30304" s="1" t="s">
        <v>74129</v>
      </c>
      <c r="O30304" s="1" t="s">
        <v>68096</v>
      </c>
      <c r="P30304" s="1" t="s">
        <v>17</v>
      </c>
      <c r="Q30304" s="1" t="s">
        <v>17</v>
      </c>
      <c r="R30304" s="1" t="s">
        <v>210</v>
      </c>
      <c r="S30304" s="1" t="s">
        <v>17</v>
      </c>
      <c r="T30304" s="1" t="s">
        <v>17</v>
      </c>
    </row>
    <row r="30305" spans="8:20" hidden="1" x14ac:dyDescent="0.2">
      <c r="H30305" s="1" t="s">
        <v>67814</v>
      </c>
      <c r="I30305" s="1" t="s">
        <v>67815</v>
      </c>
      <c r="J30305" s="1" t="s">
        <v>9075</v>
      </c>
      <c r="K30305" s="1" t="s">
        <v>74130</v>
      </c>
      <c r="L30305" s="1"/>
      <c r="M30305" s="1"/>
      <c r="N30305" s="1" t="s">
        <v>74131</v>
      </c>
      <c r="O30305" s="1" t="s">
        <v>74132</v>
      </c>
      <c r="P30305" s="1" t="s">
        <v>17</v>
      </c>
      <c r="Q30305" s="1" t="s">
        <v>17</v>
      </c>
      <c r="R30305" s="1" t="s">
        <v>210</v>
      </c>
      <c r="S30305" s="1" t="s">
        <v>17</v>
      </c>
      <c r="T30305" s="1" t="s">
        <v>17</v>
      </c>
    </row>
    <row r="30306" spans="8:20" hidden="1" x14ac:dyDescent="0.2">
      <c r="H30306" s="1" t="s">
        <v>67814</v>
      </c>
      <c r="I30306" s="1" t="s">
        <v>67815</v>
      </c>
      <c r="J30306" s="1" t="s">
        <v>9075</v>
      </c>
      <c r="K30306" s="1" t="s">
        <v>74133</v>
      </c>
      <c r="L30306" s="1"/>
      <c r="M30306" s="1"/>
      <c r="N30306" s="1" t="s">
        <v>74134</v>
      </c>
      <c r="O30306" s="1" t="s">
        <v>74132</v>
      </c>
      <c r="P30306" s="1" t="s">
        <v>17</v>
      </c>
      <c r="Q30306" s="1" t="s">
        <v>17</v>
      </c>
      <c r="R30306" s="1" t="s">
        <v>210</v>
      </c>
      <c r="S30306" s="1" t="s">
        <v>17</v>
      </c>
      <c r="T30306" s="1" t="s">
        <v>17</v>
      </c>
    </row>
    <row r="30307" spans="8:20" hidden="1" x14ac:dyDescent="0.2">
      <c r="H30307" s="1" t="s">
        <v>67814</v>
      </c>
      <c r="I30307" s="1" t="s">
        <v>67815</v>
      </c>
      <c r="J30307" s="1" t="s">
        <v>9075</v>
      </c>
      <c r="K30307" s="1" t="s">
        <v>74135</v>
      </c>
      <c r="L30307" s="1"/>
      <c r="M30307" s="1"/>
      <c r="N30307" s="1" t="s">
        <v>74136</v>
      </c>
      <c r="O30307" s="1" t="s">
        <v>74137</v>
      </c>
      <c r="P30307" s="1" t="s">
        <v>17</v>
      </c>
      <c r="Q30307" s="1" t="s">
        <v>17</v>
      </c>
      <c r="R30307" s="1" t="s">
        <v>210</v>
      </c>
      <c r="S30307" s="1" t="s">
        <v>17</v>
      </c>
      <c r="T30307" s="1" t="s">
        <v>17</v>
      </c>
    </row>
    <row r="30308" spans="8:20" hidden="1" x14ac:dyDescent="0.2">
      <c r="H30308" s="1" t="s">
        <v>67814</v>
      </c>
      <c r="I30308" s="1" t="s">
        <v>67815</v>
      </c>
      <c r="J30308" s="1" t="s">
        <v>9075</v>
      </c>
      <c r="K30308" s="1" t="s">
        <v>74138</v>
      </c>
      <c r="L30308" s="1"/>
      <c r="M30308" s="1"/>
      <c r="N30308" s="1" t="s">
        <v>74139</v>
      </c>
      <c r="O30308" s="1" t="s">
        <v>74137</v>
      </c>
      <c r="P30308" s="1" t="s">
        <v>17</v>
      </c>
      <c r="Q30308" s="1" t="s">
        <v>17</v>
      </c>
      <c r="R30308" s="1" t="s">
        <v>210</v>
      </c>
      <c r="S30308" s="1" t="s">
        <v>17</v>
      </c>
      <c r="T30308" s="1" t="s">
        <v>17</v>
      </c>
    </row>
    <row r="30309" spans="8:20" hidden="1" x14ac:dyDescent="0.2">
      <c r="H30309" s="1" t="s">
        <v>67814</v>
      </c>
      <c r="I30309" s="1" t="s">
        <v>67815</v>
      </c>
      <c r="J30309" s="1" t="s">
        <v>9075</v>
      </c>
      <c r="K30309" s="1" t="s">
        <v>74140</v>
      </c>
      <c r="L30309" s="1"/>
      <c r="M30309" s="1"/>
      <c r="N30309" s="1" t="s">
        <v>74141</v>
      </c>
      <c r="O30309" s="1" t="s">
        <v>74142</v>
      </c>
      <c r="P30309" s="1" t="s">
        <v>17</v>
      </c>
      <c r="Q30309" s="1" t="s">
        <v>17</v>
      </c>
      <c r="R30309" s="1" t="s">
        <v>210</v>
      </c>
      <c r="S30309" s="1" t="s">
        <v>17</v>
      </c>
      <c r="T30309" s="1" t="s">
        <v>17</v>
      </c>
    </row>
    <row r="30310" spans="8:20" hidden="1" x14ac:dyDescent="0.2">
      <c r="H30310" s="1" t="s">
        <v>67814</v>
      </c>
      <c r="I30310" s="1" t="s">
        <v>67815</v>
      </c>
      <c r="J30310" s="1" t="s">
        <v>9075</v>
      </c>
      <c r="K30310" s="1" t="s">
        <v>74143</v>
      </c>
      <c r="L30310" s="1"/>
      <c r="M30310" s="1"/>
      <c r="N30310" s="1" t="s">
        <v>74144</v>
      </c>
      <c r="O30310" s="1" t="s">
        <v>74142</v>
      </c>
      <c r="P30310" s="1" t="s">
        <v>17</v>
      </c>
      <c r="Q30310" s="1" t="s">
        <v>17</v>
      </c>
      <c r="R30310" s="1" t="s">
        <v>210</v>
      </c>
      <c r="S30310" s="1" t="s">
        <v>17</v>
      </c>
      <c r="T30310" s="1" t="s">
        <v>17</v>
      </c>
    </row>
    <row r="30311" spans="8:20" hidden="1" x14ac:dyDescent="0.2">
      <c r="H30311" s="1" t="s">
        <v>67814</v>
      </c>
      <c r="I30311" s="1" t="s">
        <v>67815</v>
      </c>
      <c r="J30311" s="1" t="s">
        <v>9075</v>
      </c>
      <c r="K30311" s="1" t="s">
        <v>74145</v>
      </c>
      <c r="L30311" s="1"/>
      <c r="M30311" s="1"/>
      <c r="N30311" s="1" t="s">
        <v>74146</v>
      </c>
      <c r="O30311" s="1" t="s">
        <v>74147</v>
      </c>
      <c r="P30311" s="1" t="s">
        <v>17</v>
      </c>
      <c r="Q30311" s="1" t="s">
        <v>17</v>
      </c>
      <c r="R30311" s="1" t="s">
        <v>210</v>
      </c>
      <c r="S30311" s="1" t="s">
        <v>17</v>
      </c>
      <c r="T30311" s="1" t="s">
        <v>17</v>
      </c>
    </row>
    <row r="30312" spans="8:20" hidden="1" x14ac:dyDescent="0.2">
      <c r="H30312" s="1" t="s">
        <v>67814</v>
      </c>
      <c r="I30312" s="1" t="s">
        <v>67815</v>
      </c>
      <c r="J30312" s="1" t="s">
        <v>9075</v>
      </c>
      <c r="K30312" s="1" t="s">
        <v>74148</v>
      </c>
      <c r="L30312" s="1"/>
      <c r="M30312" s="1"/>
      <c r="N30312" s="1" t="s">
        <v>74149</v>
      </c>
      <c r="O30312" s="1" t="s">
        <v>74147</v>
      </c>
      <c r="P30312" s="1" t="s">
        <v>17</v>
      </c>
      <c r="Q30312" s="1" t="s">
        <v>17</v>
      </c>
      <c r="R30312" s="1" t="s">
        <v>210</v>
      </c>
      <c r="S30312" s="1" t="s">
        <v>17</v>
      </c>
      <c r="T30312" s="1" t="s">
        <v>17</v>
      </c>
    </row>
    <row r="30313" spans="8:20" hidden="1" x14ac:dyDescent="0.2">
      <c r="H30313" s="1" t="s">
        <v>67814</v>
      </c>
      <c r="I30313" s="1" t="s">
        <v>67815</v>
      </c>
      <c r="J30313" s="1" t="s">
        <v>9075</v>
      </c>
      <c r="K30313" s="1" t="s">
        <v>74150</v>
      </c>
      <c r="L30313" s="1"/>
      <c r="M30313" s="1"/>
      <c r="N30313" s="1" t="s">
        <v>74151</v>
      </c>
      <c r="O30313" s="1" t="s">
        <v>74152</v>
      </c>
      <c r="P30313" s="1" t="s">
        <v>17</v>
      </c>
      <c r="Q30313" s="1" t="s">
        <v>17</v>
      </c>
      <c r="R30313" s="1" t="s">
        <v>210</v>
      </c>
      <c r="S30313" s="1" t="s">
        <v>17</v>
      </c>
      <c r="T30313" s="1" t="s">
        <v>17</v>
      </c>
    </row>
    <row r="30314" spans="8:20" hidden="1" x14ac:dyDescent="0.2">
      <c r="H30314" s="1" t="s">
        <v>67814</v>
      </c>
      <c r="I30314" s="1" t="s">
        <v>67815</v>
      </c>
      <c r="J30314" s="1" t="s">
        <v>9075</v>
      </c>
      <c r="K30314" s="1" t="s">
        <v>74153</v>
      </c>
      <c r="L30314" s="1"/>
      <c r="M30314" s="1"/>
      <c r="N30314" s="1" t="s">
        <v>74154</v>
      </c>
      <c r="O30314" s="1" t="s">
        <v>74152</v>
      </c>
      <c r="P30314" s="1" t="s">
        <v>17</v>
      </c>
      <c r="Q30314" s="1" t="s">
        <v>17</v>
      </c>
      <c r="R30314" s="1" t="s">
        <v>210</v>
      </c>
      <c r="S30314" s="1" t="s">
        <v>17</v>
      </c>
      <c r="T30314" s="1" t="s">
        <v>17</v>
      </c>
    </row>
    <row r="30315" spans="8:20" hidden="1" x14ac:dyDescent="0.2">
      <c r="H30315" s="1" t="s">
        <v>67814</v>
      </c>
      <c r="I30315" s="1" t="s">
        <v>67815</v>
      </c>
      <c r="J30315" s="1" t="s">
        <v>9075</v>
      </c>
      <c r="K30315" s="1" t="s">
        <v>74155</v>
      </c>
      <c r="L30315" s="1"/>
      <c r="M30315" s="1"/>
      <c r="N30315" s="1" t="s">
        <v>74156</v>
      </c>
      <c r="O30315" s="1" t="s">
        <v>74157</v>
      </c>
      <c r="P30315" s="1" t="s">
        <v>17</v>
      </c>
      <c r="Q30315" s="1" t="s">
        <v>17</v>
      </c>
      <c r="R30315" s="1" t="s">
        <v>210</v>
      </c>
      <c r="S30315" s="1" t="s">
        <v>17</v>
      </c>
      <c r="T30315" s="1" t="s">
        <v>17</v>
      </c>
    </row>
    <row r="30316" spans="8:20" hidden="1" x14ac:dyDescent="0.2">
      <c r="H30316" s="1" t="s">
        <v>67814</v>
      </c>
      <c r="I30316" s="1" t="s">
        <v>67815</v>
      </c>
      <c r="J30316" s="1" t="s">
        <v>9075</v>
      </c>
      <c r="K30316" s="1" t="s">
        <v>74158</v>
      </c>
      <c r="L30316" s="1"/>
      <c r="M30316" s="1"/>
      <c r="N30316" s="1" t="s">
        <v>74159</v>
      </c>
      <c r="O30316" s="1" t="s">
        <v>74157</v>
      </c>
      <c r="P30316" s="1" t="s">
        <v>17</v>
      </c>
      <c r="Q30316" s="1" t="s">
        <v>17</v>
      </c>
      <c r="R30316" s="1" t="s">
        <v>210</v>
      </c>
      <c r="S30316" s="1" t="s">
        <v>17</v>
      </c>
      <c r="T30316" s="1" t="s">
        <v>17</v>
      </c>
    </row>
    <row r="30317" spans="8:20" hidden="1" x14ac:dyDescent="0.2">
      <c r="H30317" s="1" t="s">
        <v>68275</v>
      </c>
      <c r="I30317" s="1" t="s">
        <v>68276</v>
      </c>
      <c r="J30317" s="1" t="s">
        <v>68277</v>
      </c>
      <c r="K30317" s="1" t="s">
        <v>68278</v>
      </c>
      <c r="L30317" s="1"/>
      <c r="M30317" s="1"/>
      <c r="N30317" s="1" t="s">
        <v>68279</v>
      </c>
      <c r="O30317" s="1" t="s">
        <v>18157</v>
      </c>
      <c r="P30317" s="1" t="s">
        <v>17</v>
      </c>
      <c r="Q30317" s="1" t="s">
        <v>17</v>
      </c>
      <c r="R30317" s="1" t="s">
        <v>210</v>
      </c>
      <c r="S30317" s="1" t="s">
        <v>17</v>
      </c>
      <c r="T30317" s="1" t="s">
        <v>17</v>
      </c>
    </row>
    <row r="30318" spans="8:20" hidden="1" x14ac:dyDescent="0.2">
      <c r="H30318" s="1" t="s">
        <v>68275</v>
      </c>
      <c r="I30318" s="1" t="s">
        <v>68276</v>
      </c>
      <c r="J30318" s="1" t="s">
        <v>68277</v>
      </c>
      <c r="K30318" s="1" t="s">
        <v>68280</v>
      </c>
      <c r="L30318" s="1"/>
      <c r="M30318" s="1"/>
      <c r="N30318" s="1" t="s">
        <v>68281</v>
      </c>
      <c r="O30318" s="1" t="s">
        <v>18157</v>
      </c>
      <c r="P30318" s="1" t="s">
        <v>17</v>
      </c>
      <c r="Q30318" s="1" t="s">
        <v>17</v>
      </c>
      <c r="R30318" s="1" t="s">
        <v>210</v>
      </c>
      <c r="S30318" s="1" t="s">
        <v>17</v>
      </c>
      <c r="T30318" s="1" t="s">
        <v>17</v>
      </c>
    </row>
    <row r="30319" spans="8:20" hidden="1" x14ac:dyDescent="0.2">
      <c r="H30319" s="1" t="s">
        <v>68275</v>
      </c>
      <c r="I30319" s="1" t="s">
        <v>68276</v>
      </c>
      <c r="J30319" s="1" t="s">
        <v>68277</v>
      </c>
      <c r="K30319" s="1" t="s">
        <v>68282</v>
      </c>
      <c r="L30319" s="1"/>
      <c r="M30319" s="1"/>
      <c r="N30319" s="1" t="s">
        <v>68283</v>
      </c>
      <c r="O30319" s="1" t="s">
        <v>18157</v>
      </c>
      <c r="P30319" s="1" t="s">
        <v>17</v>
      </c>
      <c r="Q30319" s="1" t="s">
        <v>17</v>
      </c>
      <c r="R30319" s="1" t="s">
        <v>210</v>
      </c>
      <c r="S30319" s="1" t="s">
        <v>17</v>
      </c>
      <c r="T30319" s="1" t="s">
        <v>17</v>
      </c>
    </row>
    <row r="30320" spans="8:20" hidden="1" x14ac:dyDescent="0.2">
      <c r="H30320" s="1" t="s">
        <v>68275</v>
      </c>
      <c r="I30320" s="1" t="s">
        <v>68276</v>
      </c>
      <c r="J30320" s="1" t="s">
        <v>68277</v>
      </c>
      <c r="K30320" s="1" t="s">
        <v>68284</v>
      </c>
      <c r="L30320" s="1"/>
      <c r="M30320" s="1"/>
      <c r="N30320" s="1" t="s">
        <v>68285</v>
      </c>
      <c r="O30320" s="1" t="s">
        <v>18157</v>
      </c>
      <c r="P30320" s="1" t="s">
        <v>17</v>
      </c>
      <c r="Q30320" s="1" t="s">
        <v>17</v>
      </c>
      <c r="R30320" s="1" t="s">
        <v>210</v>
      </c>
      <c r="S30320" s="1" t="s">
        <v>17</v>
      </c>
      <c r="T30320" s="1" t="s">
        <v>17</v>
      </c>
    </row>
    <row r="30321" spans="8:20" hidden="1" x14ac:dyDescent="0.2">
      <c r="H30321" s="1" t="s">
        <v>68275</v>
      </c>
      <c r="I30321" s="1" t="s">
        <v>68276</v>
      </c>
      <c r="J30321" s="1" t="s">
        <v>68277</v>
      </c>
      <c r="K30321" s="1" t="s">
        <v>68286</v>
      </c>
      <c r="L30321" s="1"/>
      <c r="M30321" s="1"/>
      <c r="N30321" s="1" t="s">
        <v>68287</v>
      </c>
      <c r="O30321" s="1" t="s">
        <v>18157</v>
      </c>
      <c r="P30321" s="1" t="s">
        <v>17</v>
      </c>
      <c r="Q30321" s="1" t="s">
        <v>17</v>
      </c>
      <c r="R30321" s="1" t="s">
        <v>210</v>
      </c>
      <c r="S30321" s="1" t="s">
        <v>17</v>
      </c>
      <c r="T30321" s="1" t="s">
        <v>17</v>
      </c>
    </row>
    <row r="30322" spans="8:20" hidden="1" x14ac:dyDescent="0.2">
      <c r="H30322" s="1" t="s">
        <v>68275</v>
      </c>
      <c r="I30322" s="1" t="s">
        <v>68276</v>
      </c>
      <c r="J30322" s="1" t="s">
        <v>68277</v>
      </c>
      <c r="K30322" s="1" t="s">
        <v>68288</v>
      </c>
      <c r="L30322" s="1"/>
      <c r="M30322" s="1"/>
      <c r="N30322" s="1" t="s">
        <v>68289</v>
      </c>
      <c r="O30322" s="1" t="s">
        <v>18157</v>
      </c>
      <c r="P30322" s="1" t="s">
        <v>17</v>
      </c>
      <c r="Q30322" s="1" t="s">
        <v>17</v>
      </c>
      <c r="R30322" s="1" t="s">
        <v>210</v>
      </c>
      <c r="S30322" s="1" t="s">
        <v>17</v>
      </c>
      <c r="T30322" s="1" t="s">
        <v>17</v>
      </c>
    </row>
    <row r="30323" spans="8:20" hidden="1" x14ac:dyDescent="0.2">
      <c r="H30323" s="1" t="s">
        <v>68275</v>
      </c>
      <c r="I30323" s="1" t="s">
        <v>68276</v>
      </c>
      <c r="J30323" s="1" t="s">
        <v>68277</v>
      </c>
      <c r="K30323" s="1" t="s">
        <v>68290</v>
      </c>
      <c r="L30323" s="1"/>
      <c r="M30323" s="1"/>
      <c r="N30323" s="1" t="s">
        <v>68291</v>
      </c>
      <c r="O30323" s="1" t="s">
        <v>18157</v>
      </c>
      <c r="P30323" s="1" t="s">
        <v>17</v>
      </c>
      <c r="Q30323" s="1" t="s">
        <v>17</v>
      </c>
      <c r="R30323" s="1" t="s">
        <v>210</v>
      </c>
      <c r="S30323" s="1" t="s">
        <v>17</v>
      </c>
      <c r="T30323" s="1" t="s">
        <v>17</v>
      </c>
    </row>
    <row r="30324" spans="8:20" hidden="1" x14ac:dyDescent="0.2">
      <c r="H30324" s="1" t="s">
        <v>68275</v>
      </c>
      <c r="I30324" s="1" t="s">
        <v>68276</v>
      </c>
      <c r="J30324" s="1" t="s">
        <v>68277</v>
      </c>
      <c r="K30324" s="1" t="s">
        <v>68292</v>
      </c>
      <c r="L30324" s="1"/>
      <c r="M30324" s="1"/>
      <c r="N30324" s="1" t="s">
        <v>68293</v>
      </c>
      <c r="O30324" s="1" t="s">
        <v>18157</v>
      </c>
      <c r="P30324" s="1" t="s">
        <v>17</v>
      </c>
      <c r="Q30324" s="1" t="s">
        <v>17</v>
      </c>
      <c r="R30324" s="1" t="s">
        <v>210</v>
      </c>
      <c r="S30324" s="1" t="s">
        <v>17</v>
      </c>
      <c r="T30324" s="1" t="s">
        <v>17</v>
      </c>
    </row>
    <row r="30325" spans="8:20" hidden="1" x14ac:dyDescent="0.2">
      <c r="H30325" s="1" t="s">
        <v>68275</v>
      </c>
      <c r="I30325" s="1" t="s">
        <v>68276</v>
      </c>
      <c r="J30325" s="1" t="s">
        <v>68277</v>
      </c>
      <c r="K30325" s="1" t="s">
        <v>68294</v>
      </c>
      <c r="L30325" s="1"/>
      <c r="M30325" s="1"/>
      <c r="N30325" s="1" t="s">
        <v>68295</v>
      </c>
      <c r="O30325" s="1" t="s">
        <v>18157</v>
      </c>
      <c r="P30325" s="1" t="s">
        <v>17</v>
      </c>
      <c r="Q30325" s="1" t="s">
        <v>17</v>
      </c>
      <c r="R30325" s="1" t="s">
        <v>210</v>
      </c>
      <c r="S30325" s="1" t="s">
        <v>17</v>
      </c>
      <c r="T30325" s="1" t="s">
        <v>17</v>
      </c>
    </row>
    <row r="30326" spans="8:20" hidden="1" x14ac:dyDescent="0.2">
      <c r="H30326" s="1" t="s">
        <v>68275</v>
      </c>
      <c r="I30326" s="1" t="s">
        <v>68276</v>
      </c>
      <c r="J30326" s="1" t="s">
        <v>68277</v>
      </c>
      <c r="K30326" s="1" t="s">
        <v>68296</v>
      </c>
      <c r="L30326" s="1"/>
      <c r="M30326" s="1"/>
      <c r="N30326" s="1" t="s">
        <v>68297</v>
      </c>
      <c r="O30326" s="1" t="s">
        <v>18157</v>
      </c>
      <c r="P30326" s="1" t="s">
        <v>17</v>
      </c>
      <c r="Q30326" s="1" t="s">
        <v>17</v>
      </c>
      <c r="R30326" s="1" t="s">
        <v>210</v>
      </c>
      <c r="S30326" s="1" t="s">
        <v>17</v>
      </c>
      <c r="T30326" s="1" t="s">
        <v>17</v>
      </c>
    </row>
    <row r="30327" spans="8:20" hidden="1" x14ac:dyDescent="0.2">
      <c r="H30327" s="1" t="s">
        <v>68298</v>
      </c>
      <c r="I30327" s="1" t="s">
        <v>68299</v>
      </c>
      <c r="J30327" s="1" t="s">
        <v>68300</v>
      </c>
      <c r="K30327" s="1" t="s">
        <v>68301</v>
      </c>
      <c r="L30327" s="1"/>
      <c r="M30327" s="1"/>
      <c r="N30327" s="1" t="s">
        <v>68302</v>
      </c>
      <c r="O30327" s="1" t="s">
        <v>68303</v>
      </c>
      <c r="P30327" s="1" t="s">
        <v>17</v>
      </c>
      <c r="Q30327" s="1" t="s">
        <v>17</v>
      </c>
      <c r="R30327" s="1" t="s">
        <v>210</v>
      </c>
      <c r="S30327" s="1" t="s">
        <v>210</v>
      </c>
      <c r="T30327" s="1" t="s">
        <v>17</v>
      </c>
    </row>
    <row r="30328" spans="8:20" hidden="1" x14ac:dyDescent="0.2">
      <c r="H30328" s="1" t="s">
        <v>68298</v>
      </c>
      <c r="I30328" s="1" t="s">
        <v>68299</v>
      </c>
      <c r="J30328" s="1" t="s">
        <v>68300</v>
      </c>
      <c r="K30328" s="1" t="s">
        <v>68304</v>
      </c>
      <c r="L30328" s="1"/>
      <c r="M30328" s="1"/>
      <c r="N30328" s="1" t="s">
        <v>68305</v>
      </c>
      <c r="O30328" s="1" t="s">
        <v>68306</v>
      </c>
      <c r="P30328" s="1" t="s">
        <v>17</v>
      </c>
      <c r="Q30328" s="1" t="s">
        <v>17</v>
      </c>
      <c r="R30328" s="1" t="s">
        <v>210</v>
      </c>
      <c r="S30328" s="1" t="s">
        <v>210</v>
      </c>
      <c r="T30328" s="1" t="s">
        <v>17</v>
      </c>
    </row>
    <row r="30329" spans="8:20" hidden="1" x14ac:dyDescent="0.2">
      <c r="H30329" s="1" t="s">
        <v>68298</v>
      </c>
      <c r="I30329" s="1" t="s">
        <v>68299</v>
      </c>
      <c r="J30329" s="1" t="s">
        <v>68300</v>
      </c>
      <c r="K30329" s="1" t="s">
        <v>68307</v>
      </c>
      <c r="L30329" s="1"/>
      <c r="M30329" s="1"/>
      <c r="N30329" s="1" t="s">
        <v>68308</v>
      </c>
      <c r="O30329" s="1" t="s">
        <v>68306</v>
      </c>
      <c r="P30329" s="1" t="s">
        <v>17</v>
      </c>
      <c r="Q30329" s="1" t="s">
        <v>17</v>
      </c>
      <c r="R30329" s="1" t="s">
        <v>210</v>
      </c>
      <c r="S30329" s="1" t="s">
        <v>210</v>
      </c>
      <c r="T30329" s="1" t="s">
        <v>17</v>
      </c>
    </row>
    <row r="30330" spans="8:20" hidden="1" x14ac:dyDescent="0.2">
      <c r="H30330" s="1" t="s">
        <v>68298</v>
      </c>
      <c r="I30330" s="1" t="s">
        <v>68299</v>
      </c>
      <c r="J30330" s="1" t="s">
        <v>68300</v>
      </c>
      <c r="K30330" s="1" t="s">
        <v>68309</v>
      </c>
      <c r="L30330" s="1"/>
      <c r="M30330" s="1"/>
      <c r="N30330" s="1" t="s">
        <v>68310</v>
      </c>
      <c r="O30330" s="1" t="s">
        <v>68306</v>
      </c>
      <c r="P30330" s="1" t="s">
        <v>17</v>
      </c>
      <c r="Q30330" s="1" t="s">
        <v>17</v>
      </c>
      <c r="R30330" s="1" t="s">
        <v>210</v>
      </c>
      <c r="S30330" s="1" t="s">
        <v>210</v>
      </c>
      <c r="T30330" s="1" t="s">
        <v>17</v>
      </c>
    </row>
    <row r="30331" spans="8:20" hidden="1" x14ac:dyDescent="0.2">
      <c r="H30331" s="1" t="s">
        <v>68298</v>
      </c>
      <c r="I30331" s="1" t="s">
        <v>68299</v>
      </c>
      <c r="J30331" s="1" t="s">
        <v>68300</v>
      </c>
      <c r="K30331" s="1" t="s">
        <v>68311</v>
      </c>
      <c r="L30331" s="1"/>
      <c r="M30331" s="1"/>
      <c r="N30331" s="1" t="s">
        <v>68312</v>
      </c>
      <c r="O30331" s="1" t="s">
        <v>68303</v>
      </c>
      <c r="P30331" s="1" t="s">
        <v>17</v>
      </c>
      <c r="Q30331" s="1" t="s">
        <v>17</v>
      </c>
      <c r="R30331" s="1" t="s">
        <v>210</v>
      </c>
      <c r="S30331" s="1" t="s">
        <v>210</v>
      </c>
      <c r="T30331" s="1" t="s">
        <v>17</v>
      </c>
    </row>
    <row r="30332" spans="8:20" hidden="1" x14ac:dyDescent="0.2">
      <c r="H30332" s="1" t="s">
        <v>68298</v>
      </c>
      <c r="I30332" s="1" t="s">
        <v>68299</v>
      </c>
      <c r="J30332" s="1" t="s">
        <v>68300</v>
      </c>
      <c r="K30332" s="1" t="s">
        <v>68313</v>
      </c>
      <c r="L30332" s="1"/>
      <c r="M30332" s="1"/>
      <c r="N30332" s="1" t="s">
        <v>68314</v>
      </c>
      <c r="O30332" s="1" t="s">
        <v>68303</v>
      </c>
      <c r="P30332" s="1" t="s">
        <v>17</v>
      </c>
      <c r="Q30332" s="1" t="s">
        <v>17</v>
      </c>
      <c r="R30332" s="1" t="s">
        <v>210</v>
      </c>
      <c r="S30332" s="1" t="s">
        <v>210</v>
      </c>
      <c r="T30332" s="1" t="s">
        <v>17</v>
      </c>
    </row>
    <row r="30333" spans="8:20" hidden="1" x14ac:dyDescent="0.2">
      <c r="H30333" s="1" t="s">
        <v>68298</v>
      </c>
      <c r="I30333" s="1" t="s">
        <v>68299</v>
      </c>
      <c r="J30333" s="1" t="s">
        <v>68300</v>
      </c>
      <c r="K30333" s="1" t="s">
        <v>68315</v>
      </c>
      <c r="L30333" s="1"/>
      <c r="M30333" s="1"/>
      <c r="N30333" s="1" t="s">
        <v>68316</v>
      </c>
      <c r="O30333" s="1" t="s">
        <v>68303</v>
      </c>
      <c r="P30333" s="1" t="s">
        <v>17</v>
      </c>
      <c r="Q30333" s="1" t="s">
        <v>17</v>
      </c>
      <c r="R30333" s="1" t="s">
        <v>210</v>
      </c>
      <c r="S30333" s="1" t="s">
        <v>210</v>
      </c>
      <c r="T30333" s="1" t="s">
        <v>17</v>
      </c>
    </row>
    <row r="30334" spans="8:20" hidden="1" x14ac:dyDescent="0.2">
      <c r="H30334" s="1" t="s">
        <v>68298</v>
      </c>
      <c r="I30334" s="1" t="s">
        <v>68299</v>
      </c>
      <c r="J30334" s="1" t="s">
        <v>68300</v>
      </c>
      <c r="K30334" s="1" t="s">
        <v>68317</v>
      </c>
      <c r="L30334" s="1"/>
      <c r="M30334" s="1"/>
      <c r="N30334" s="1" t="s">
        <v>68318</v>
      </c>
      <c r="O30334" s="1" t="s">
        <v>68303</v>
      </c>
      <c r="P30334" s="1" t="s">
        <v>17</v>
      </c>
      <c r="Q30334" s="1" t="s">
        <v>17</v>
      </c>
      <c r="R30334" s="1" t="s">
        <v>210</v>
      </c>
      <c r="S30334" s="1" t="s">
        <v>210</v>
      </c>
      <c r="T30334" s="1" t="s">
        <v>17</v>
      </c>
    </row>
    <row r="30335" spans="8:20" hidden="1" x14ac:dyDescent="0.2">
      <c r="H30335" s="1" t="s">
        <v>68298</v>
      </c>
      <c r="I30335" s="1" t="s">
        <v>68299</v>
      </c>
      <c r="J30335" s="1" t="s">
        <v>68300</v>
      </c>
      <c r="K30335" s="1" t="s">
        <v>68319</v>
      </c>
      <c r="L30335" s="1"/>
      <c r="M30335" s="1"/>
      <c r="N30335" s="1" t="s">
        <v>68320</v>
      </c>
      <c r="O30335" s="1" t="s">
        <v>68303</v>
      </c>
      <c r="P30335" s="1" t="s">
        <v>17</v>
      </c>
      <c r="Q30335" s="1" t="s">
        <v>17</v>
      </c>
      <c r="R30335" s="1" t="s">
        <v>210</v>
      </c>
      <c r="S30335" s="1" t="s">
        <v>210</v>
      </c>
      <c r="T30335" s="1" t="s">
        <v>17</v>
      </c>
    </row>
    <row r="30336" spans="8:20" hidden="1" x14ac:dyDescent="0.2">
      <c r="H30336" s="1" t="s">
        <v>68298</v>
      </c>
      <c r="I30336" s="1" t="s">
        <v>68299</v>
      </c>
      <c r="J30336" s="1" t="s">
        <v>68300</v>
      </c>
      <c r="K30336" s="1" t="s">
        <v>68321</v>
      </c>
      <c r="L30336" s="1"/>
      <c r="M30336" s="1"/>
      <c r="N30336" s="1" t="s">
        <v>68322</v>
      </c>
      <c r="O30336" s="1" t="s">
        <v>68306</v>
      </c>
      <c r="P30336" s="1" t="s">
        <v>17</v>
      </c>
      <c r="Q30336" s="1" t="s">
        <v>17</v>
      </c>
      <c r="R30336" s="1" t="s">
        <v>210</v>
      </c>
      <c r="S30336" s="1" t="s">
        <v>210</v>
      </c>
      <c r="T30336" s="1" t="s">
        <v>17</v>
      </c>
    </row>
    <row r="30337" spans="8:20" hidden="1" x14ac:dyDescent="0.2">
      <c r="H30337" s="1" t="s">
        <v>68298</v>
      </c>
      <c r="I30337" s="1" t="s">
        <v>68299</v>
      </c>
      <c r="J30337" s="1" t="s">
        <v>68300</v>
      </c>
      <c r="K30337" s="1" t="s">
        <v>68323</v>
      </c>
      <c r="L30337" s="1"/>
      <c r="M30337" s="1"/>
      <c r="N30337" s="1" t="s">
        <v>68324</v>
      </c>
      <c r="O30337" s="1" t="s">
        <v>68306</v>
      </c>
      <c r="P30337" s="1" t="s">
        <v>17</v>
      </c>
      <c r="Q30337" s="1" t="s">
        <v>17</v>
      </c>
      <c r="R30337" s="1" t="s">
        <v>210</v>
      </c>
      <c r="S30337" s="1" t="s">
        <v>210</v>
      </c>
      <c r="T30337" s="1" t="s">
        <v>17</v>
      </c>
    </row>
    <row r="30338" spans="8:20" hidden="1" x14ac:dyDescent="0.2">
      <c r="H30338" s="1" t="s">
        <v>68298</v>
      </c>
      <c r="I30338" s="1" t="s">
        <v>68299</v>
      </c>
      <c r="J30338" s="1" t="s">
        <v>68300</v>
      </c>
      <c r="K30338" s="1" t="s">
        <v>68325</v>
      </c>
      <c r="L30338" s="1"/>
      <c r="M30338" s="1"/>
      <c r="N30338" s="1" t="s">
        <v>68326</v>
      </c>
      <c r="O30338" s="1" t="s">
        <v>68306</v>
      </c>
      <c r="P30338" s="1" t="s">
        <v>17</v>
      </c>
      <c r="Q30338" s="1" t="s">
        <v>17</v>
      </c>
      <c r="R30338" s="1" t="s">
        <v>210</v>
      </c>
      <c r="S30338" s="1" t="s">
        <v>210</v>
      </c>
      <c r="T30338" s="1" t="s">
        <v>17</v>
      </c>
    </row>
    <row r="30339" spans="8:20" hidden="1" x14ac:dyDescent="0.2">
      <c r="H30339" s="1" t="s">
        <v>62734</v>
      </c>
      <c r="I30339" s="1" t="s">
        <v>62735</v>
      </c>
      <c r="J30339" s="1" t="s">
        <v>62736</v>
      </c>
      <c r="K30339" s="1" t="s">
        <v>62737</v>
      </c>
      <c r="L30339" s="1"/>
      <c r="M30339" s="1"/>
      <c r="N30339" s="1" t="s">
        <v>62738</v>
      </c>
      <c r="O30339" s="1" t="s">
        <v>8921</v>
      </c>
      <c r="P30339" s="1" t="s">
        <v>17</v>
      </c>
      <c r="Q30339" s="1" t="s">
        <v>17</v>
      </c>
      <c r="R30339" s="1" t="s">
        <v>17</v>
      </c>
      <c r="S30339" s="1" t="s">
        <v>17</v>
      </c>
      <c r="T30339" s="1" t="s">
        <v>17</v>
      </c>
    </row>
    <row r="30340" spans="8:20" hidden="1" x14ac:dyDescent="0.2">
      <c r="H30340" s="1" t="s">
        <v>62734</v>
      </c>
      <c r="I30340" s="1" t="s">
        <v>62735</v>
      </c>
      <c r="J30340" s="1" t="s">
        <v>62736</v>
      </c>
      <c r="K30340" s="1" t="s">
        <v>62739</v>
      </c>
      <c r="L30340" s="1"/>
      <c r="M30340" s="1"/>
      <c r="N30340" s="1" t="s">
        <v>62740</v>
      </c>
      <c r="O30340" s="1" t="s">
        <v>8921</v>
      </c>
      <c r="P30340" s="1" t="s">
        <v>17</v>
      </c>
      <c r="Q30340" s="1" t="s">
        <v>17</v>
      </c>
      <c r="R30340" s="1" t="s">
        <v>17</v>
      </c>
      <c r="S30340" s="1" t="s">
        <v>17</v>
      </c>
      <c r="T30340" s="1" t="s">
        <v>17</v>
      </c>
    </row>
    <row r="30341" spans="8:20" hidden="1" x14ac:dyDescent="0.2">
      <c r="H30341" s="1" t="s">
        <v>62734</v>
      </c>
      <c r="I30341" s="1" t="s">
        <v>62735</v>
      </c>
      <c r="J30341" s="1" t="s">
        <v>62736</v>
      </c>
      <c r="K30341" s="1" t="s">
        <v>62741</v>
      </c>
      <c r="L30341" s="1"/>
      <c r="M30341" s="1"/>
      <c r="N30341" s="1" t="s">
        <v>62742</v>
      </c>
      <c r="O30341" s="1" t="s">
        <v>8921</v>
      </c>
      <c r="P30341" s="1" t="s">
        <v>17</v>
      </c>
      <c r="Q30341" s="1" t="s">
        <v>17</v>
      </c>
      <c r="R30341" s="1" t="s">
        <v>17</v>
      </c>
      <c r="S30341" s="1" t="s">
        <v>17</v>
      </c>
      <c r="T30341" s="1" t="s">
        <v>17</v>
      </c>
    </row>
    <row r="30342" spans="8:20" hidden="1" x14ac:dyDescent="0.2">
      <c r="H30342" s="1" t="s">
        <v>62734</v>
      </c>
      <c r="I30342" s="1" t="s">
        <v>62735</v>
      </c>
      <c r="J30342" s="1" t="s">
        <v>62736</v>
      </c>
      <c r="K30342" s="1" t="s">
        <v>62743</v>
      </c>
      <c r="L30342" s="1"/>
      <c r="M30342" s="1"/>
      <c r="N30342" s="1" t="s">
        <v>62744</v>
      </c>
      <c r="O30342" s="1" t="s">
        <v>8921</v>
      </c>
      <c r="P30342" s="1" t="s">
        <v>17</v>
      </c>
      <c r="Q30342" s="1" t="s">
        <v>17</v>
      </c>
      <c r="R30342" s="1" t="s">
        <v>17</v>
      </c>
      <c r="S30342" s="1" t="s">
        <v>17</v>
      </c>
      <c r="T30342" s="1" t="s">
        <v>17</v>
      </c>
    </row>
    <row r="30343" spans="8:20" hidden="1" x14ac:dyDescent="0.2">
      <c r="H30343" s="1" t="s">
        <v>62734</v>
      </c>
      <c r="I30343" s="1" t="s">
        <v>62735</v>
      </c>
      <c r="J30343" s="1" t="s">
        <v>62736</v>
      </c>
      <c r="K30343" s="1" t="s">
        <v>62745</v>
      </c>
      <c r="L30343" s="1"/>
      <c r="M30343" s="1"/>
      <c r="N30343" s="1" t="s">
        <v>62746</v>
      </c>
      <c r="O30343" s="1" t="s">
        <v>8921</v>
      </c>
      <c r="P30343" s="1" t="s">
        <v>17</v>
      </c>
      <c r="Q30343" s="1" t="s">
        <v>17</v>
      </c>
      <c r="R30343" s="1" t="s">
        <v>17</v>
      </c>
      <c r="S30343" s="1" t="s">
        <v>17</v>
      </c>
      <c r="T30343" s="1" t="s">
        <v>17</v>
      </c>
    </row>
    <row r="30344" spans="8:20" hidden="1" x14ac:dyDescent="0.2">
      <c r="H30344" s="1" t="s">
        <v>62734</v>
      </c>
      <c r="I30344" s="1" t="s">
        <v>62735</v>
      </c>
      <c r="J30344" s="1" t="s">
        <v>62736</v>
      </c>
      <c r="K30344" s="1" t="s">
        <v>62747</v>
      </c>
      <c r="L30344" s="1"/>
      <c r="M30344" s="1"/>
      <c r="N30344" s="1" t="s">
        <v>62748</v>
      </c>
      <c r="O30344" s="1" t="s">
        <v>8921</v>
      </c>
      <c r="P30344" s="1" t="s">
        <v>17</v>
      </c>
      <c r="Q30344" s="1" t="s">
        <v>17</v>
      </c>
      <c r="R30344" s="1" t="s">
        <v>17</v>
      </c>
      <c r="S30344" s="1" t="s">
        <v>17</v>
      </c>
      <c r="T30344" s="1" t="s">
        <v>17</v>
      </c>
    </row>
    <row r="30345" spans="8:20" hidden="1" x14ac:dyDescent="0.2">
      <c r="H30345" s="1" t="s">
        <v>68368</v>
      </c>
      <c r="I30345" s="1" t="s">
        <v>68369</v>
      </c>
      <c r="J30345" s="1" t="s">
        <v>68370</v>
      </c>
      <c r="K30345" s="1" t="s">
        <v>68371</v>
      </c>
      <c r="L30345" s="1"/>
      <c r="M30345" s="1"/>
      <c r="N30345" s="1" t="s">
        <v>68372</v>
      </c>
      <c r="O30345" s="1" t="s">
        <v>68373</v>
      </c>
      <c r="P30345" s="1" t="s">
        <v>17</v>
      </c>
      <c r="Q30345" s="1" t="s">
        <v>17</v>
      </c>
      <c r="R30345" s="1" t="s">
        <v>17</v>
      </c>
      <c r="S30345" s="1" t="s">
        <v>17</v>
      </c>
      <c r="T30345" s="1" t="s">
        <v>17</v>
      </c>
    </row>
    <row r="30346" spans="8:20" hidden="1" x14ac:dyDescent="0.2">
      <c r="H30346" s="1" t="s">
        <v>68368</v>
      </c>
      <c r="I30346" s="1" t="s">
        <v>68369</v>
      </c>
      <c r="J30346" s="1" t="s">
        <v>68370</v>
      </c>
      <c r="K30346" s="1" t="s">
        <v>68374</v>
      </c>
      <c r="L30346" s="1"/>
      <c r="M30346" s="1"/>
      <c r="N30346" s="1" t="s">
        <v>68375</v>
      </c>
      <c r="O30346" s="1" t="s">
        <v>68376</v>
      </c>
      <c r="P30346" s="1" t="s">
        <v>17</v>
      </c>
      <c r="Q30346" s="1" t="s">
        <v>17</v>
      </c>
      <c r="R30346" s="1" t="s">
        <v>17</v>
      </c>
      <c r="S30346" s="1" t="s">
        <v>17</v>
      </c>
      <c r="T30346" s="1" t="s">
        <v>17</v>
      </c>
    </row>
    <row r="30347" spans="8:20" hidden="1" x14ac:dyDescent="0.2">
      <c r="H30347" s="1" t="s">
        <v>68368</v>
      </c>
      <c r="I30347" s="1" t="s">
        <v>68369</v>
      </c>
      <c r="J30347" s="1" t="s">
        <v>68370</v>
      </c>
      <c r="K30347" s="1" t="s">
        <v>68377</v>
      </c>
      <c r="L30347" s="1"/>
      <c r="M30347" s="1"/>
      <c r="N30347" s="1" t="s">
        <v>68378</v>
      </c>
      <c r="O30347" s="1" t="s">
        <v>68379</v>
      </c>
      <c r="P30347" s="1" t="s">
        <v>17</v>
      </c>
      <c r="Q30347" s="1" t="s">
        <v>17</v>
      </c>
      <c r="R30347" s="1" t="s">
        <v>17</v>
      </c>
      <c r="S30347" s="1" t="s">
        <v>17</v>
      </c>
      <c r="T30347" s="1" t="s">
        <v>17</v>
      </c>
    </row>
    <row r="30348" spans="8:20" hidden="1" x14ac:dyDescent="0.2">
      <c r="H30348" s="1" t="s">
        <v>68368</v>
      </c>
      <c r="I30348" s="1" t="s">
        <v>68369</v>
      </c>
      <c r="J30348" s="1" t="s">
        <v>68370</v>
      </c>
      <c r="K30348" s="1" t="s">
        <v>68380</v>
      </c>
      <c r="L30348" s="1"/>
      <c r="M30348" s="1"/>
      <c r="N30348" s="1" t="s">
        <v>68381</v>
      </c>
      <c r="O30348" s="1" t="s">
        <v>68382</v>
      </c>
      <c r="P30348" s="1" t="s">
        <v>17</v>
      </c>
      <c r="Q30348" s="1" t="s">
        <v>17</v>
      </c>
      <c r="R30348" s="1" t="s">
        <v>17</v>
      </c>
      <c r="S30348" s="1" t="s">
        <v>17</v>
      </c>
      <c r="T30348" s="1" t="s">
        <v>17</v>
      </c>
    </row>
    <row r="30349" spans="8:20" hidden="1" x14ac:dyDescent="0.2">
      <c r="H30349" s="1" t="s">
        <v>68368</v>
      </c>
      <c r="I30349" s="1" t="s">
        <v>68369</v>
      </c>
      <c r="J30349" s="1" t="s">
        <v>68370</v>
      </c>
      <c r="K30349" s="1" t="s">
        <v>68383</v>
      </c>
      <c r="L30349" s="1"/>
      <c r="M30349" s="1"/>
      <c r="N30349" s="1" t="s">
        <v>68384</v>
      </c>
      <c r="O30349" s="1" t="s">
        <v>68385</v>
      </c>
      <c r="P30349" s="1" t="s">
        <v>17</v>
      </c>
      <c r="Q30349" s="1" t="s">
        <v>17</v>
      </c>
      <c r="R30349" s="1" t="s">
        <v>17</v>
      </c>
      <c r="S30349" s="1" t="s">
        <v>17</v>
      </c>
      <c r="T30349" s="1" t="s">
        <v>17</v>
      </c>
    </row>
    <row r="30350" spans="8:20" hidden="1" x14ac:dyDescent="0.2">
      <c r="H30350" s="1" t="s">
        <v>68368</v>
      </c>
      <c r="I30350" s="1" t="s">
        <v>68369</v>
      </c>
      <c r="J30350" s="1" t="s">
        <v>68370</v>
      </c>
      <c r="K30350" s="1" t="s">
        <v>68386</v>
      </c>
      <c r="L30350" s="1"/>
      <c r="M30350" s="1"/>
      <c r="N30350" s="1" t="s">
        <v>68387</v>
      </c>
      <c r="O30350" s="1" t="s">
        <v>68388</v>
      </c>
      <c r="P30350" s="1" t="s">
        <v>17</v>
      </c>
      <c r="Q30350" s="1" t="s">
        <v>17</v>
      </c>
      <c r="R30350" s="1" t="s">
        <v>17</v>
      </c>
      <c r="S30350" s="1" t="s">
        <v>17</v>
      </c>
      <c r="T30350" s="1" t="s">
        <v>17</v>
      </c>
    </row>
    <row r="30351" spans="8:20" hidden="1" x14ac:dyDescent="0.2">
      <c r="H30351" s="1" t="s">
        <v>68368</v>
      </c>
      <c r="I30351" s="1" t="s">
        <v>68369</v>
      </c>
      <c r="J30351" s="1" t="s">
        <v>68370</v>
      </c>
      <c r="K30351" s="1" t="s">
        <v>68389</v>
      </c>
      <c r="L30351" s="1"/>
      <c r="M30351" s="1"/>
      <c r="N30351" s="1" t="s">
        <v>68390</v>
      </c>
      <c r="O30351" s="1" t="s">
        <v>68391</v>
      </c>
      <c r="P30351" s="1" t="s">
        <v>17</v>
      </c>
      <c r="Q30351" s="1" t="s">
        <v>17</v>
      </c>
      <c r="R30351" s="1" t="s">
        <v>17</v>
      </c>
      <c r="S30351" s="1" t="s">
        <v>17</v>
      </c>
      <c r="T30351" s="1" t="s">
        <v>17</v>
      </c>
    </row>
    <row r="30352" spans="8:20" hidden="1" x14ac:dyDescent="0.2">
      <c r="H30352" s="1" t="s">
        <v>68368</v>
      </c>
      <c r="I30352" s="1" t="s">
        <v>68369</v>
      </c>
      <c r="J30352" s="1" t="s">
        <v>68370</v>
      </c>
      <c r="K30352" s="1" t="s">
        <v>68392</v>
      </c>
      <c r="L30352" s="1"/>
      <c r="M30352" s="1"/>
      <c r="N30352" s="1" t="s">
        <v>68393</v>
      </c>
      <c r="O30352" s="1" t="s">
        <v>68394</v>
      </c>
      <c r="P30352" s="1" t="s">
        <v>17</v>
      </c>
      <c r="Q30352" s="1" t="s">
        <v>17</v>
      </c>
      <c r="R30352" s="1" t="s">
        <v>17</v>
      </c>
      <c r="S30352" s="1" t="s">
        <v>17</v>
      </c>
      <c r="T30352" s="1" t="s">
        <v>17</v>
      </c>
    </row>
    <row r="30353" spans="8:20" hidden="1" x14ac:dyDescent="0.2">
      <c r="H30353" s="1" t="s">
        <v>68368</v>
      </c>
      <c r="I30353" s="1" t="s">
        <v>68369</v>
      </c>
      <c r="J30353" s="1" t="s">
        <v>68370</v>
      </c>
      <c r="K30353" s="1" t="s">
        <v>68395</v>
      </c>
      <c r="L30353" s="1"/>
      <c r="M30353" s="1"/>
      <c r="N30353" s="1" t="s">
        <v>68396</v>
      </c>
      <c r="O30353" s="1" t="s">
        <v>68397</v>
      </c>
      <c r="P30353" s="1" t="s">
        <v>17</v>
      </c>
      <c r="Q30353" s="1" t="s">
        <v>17</v>
      </c>
      <c r="R30353" s="1" t="s">
        <v>17</v>
      </c>
      <c r="S30353" s="1" t="s">
        <v>17</v>
      </c>
      <c r="T30353" s="1" t="s">
        <v>17</v>
      </c>
    </row>
    <row r="30354" spans="8:20" hidden="1" x14ac:dyDescent="0.2">
      <c r="H30354" s="1" t="s">
        <v>68368</v>
      </c>
      <c r="I30354" s="1" t="s">
        <v>68369</v>
      </c>
      <c r="J30354" s="1" t="s">
        <v>68370</v>
      </c>
      <c r="K30354" s="1" t="s">
        <v>68398</v>
      </c>
      <c r="L30354" s="1"/>
      <c r="M30354" s="1"/>
      <c r="N30354" s="1" t="s">
        <v>68399</v>
      </c>
      <c r="O30354" s="1" t="s">
        <v>68400</v>
      </c>
      <c r="P30354" s="1" t="s">
        <v>17</v>
      </c>
      <c r="Q30354" s="1" t="s">
        <v>17</v>
      </c>
      <c r="R30354" s="1" t="s">
        <v>17</v>
      </c>
      <c r="S30354" s="1" t="s">
        <v>17</v>
      </c>
      <c r="T30354" s="1" t="s">
        <v>17</v>
      </c>
    </row>
    <row r="30355" spans="8:20" hidden="1" x14ac:dyDescent="0.2">
      <c r="H30355" s="1" t="s">
        <v>68368</v>
      </c>
      <c r="I30355" s="1" t="s">
        <v>68369</v>
      </c>
      <c r="J30355" s="1" t="s">
        <v>68370</v>
      </c>
      <c r="K30355" s="1" t="s">
        <v>68401</v>
      </c>
      <c r="L30355" s="1"/>
      <c r="M30355" s="1"/>
      <c r="N30355" s="1" t="s">
        <v>68402</v>
      </c>
      <c r="O30355" s="1" t="s">
        <v>68403</v>
      </c>
      <c r="P30355" s="1" t="s">
        <v>17</v>
      </c>
      <c r="Q30355" s="1" t="s">
        <v>17</v>
      </c>
      <c r="R30355" s="1" t="s">
        <v>17</v>
      </c>
      <c r="S30355" s="1" t="s">
        <v>17</v>
      </c>
      <c r="T30355" s="1" t="s">
        <v>17</v>
      </c>
    </row>
    <row r="30356" spans="8:20" hidden="1" x14ac:dyDescent="0.2">
      <c r="H30356" s="1" t="s">
        <v>68368</v>
      </c>
      <c r="I30356" s="1" t="s">
        <v>68369</v>
      </c>
      <c r="J30356" s="1" t="s">
        <v>68370</v>
      </c>
      <c r="K30356" s="1" t="s">
        <v>68404</v>
      </c>
      <c r="L30356" s="1"/>
      <c r="M30356" s="1"/>
      <c r="N30356" s="1" t="s">
        <v>68405</v>
      </c>
      <c r="O30356" s="1" t="s">
        <v>68406</v>
      </c>
      <c r="P30356" s="1" t="s">
        <v>17</v>
      </c>
      <c r="Q30356" s="1" t="s">
        <v>17</v>
      </c>
      <c r="R30356" s="1" t="s">
        <v>17</v>
      </c>
      <c r="S30356" s="1" t="s">
        <v>17</v>
      </c>
      <c r="T30356" s="1" t="s">
        <v>17</v>
      </c>
    </row>
    <row r="30357" spans="8:20" hidden="1" x14ac:dyDescent="0.2">
      <c r="H30357" s="1" t="s">
        <v>68368</v>
      </c>
      <c r="I30357" s="1" t="s">
        <v>68369</v>
      </c>
      <c r="J30357" s="1" t="s">
        <v>68370</v>
      </c>
      <c r="K30357" s="1" t="s">
        <v>68407</v>
      </c>
      <c r="L30357" s="1"/>
      <c r="M30357" s="1"/>
      <c r="N30357" s="1" t="s">
        <v>68408</v>
      </c>
      <c r="O30357" s="1" t="s">
        <v>68409</v>
      </c>
      <c r="P30357" s="1" t="s">
        <v>17</v>
      </c>
      <c r="Q30357" s="1" t="s">
        <v>17</v>
      </c>
      <c r="R30357" s="1" t="s">
        <v>17</v>
      </c>
      <c r="S30357" s="1" t="s">
        <v>17</v>
      </c>
      <c r="T30357" s="1" t="s">
        <v>17</v>
      </c>
    </row>
    <row r="30358" spans="8:20" hidden="1" x14ac:dyDescent="0.2">
      <c r="H30358" s="1" t="s">
        <v>68368</v>
      </c>
      <c r="I30358" s="1" t="s">
        <v>68369</v>
      </c>
      <c r="J30358" s="1" t="s">
        <v>68370</v>
      </c>
      <c r="K30358" s="1" t="s">
        <v>68410</v>
      </c>
      <c r="L30358" s="1"/>
      <c r="M30358" s="1"/>
      <c r="N30358" s="1" t="s">
        <v>68411</v>
      </c>
      <c r="O30358" s="1" t="s">
        <v>68412</v>
      </c>
      <c r="P30358" s="1" t="s">
        <v>17</v>
      </c>
      <c r="Q30358" s="1" t="s">
        <v>17</v>
      </c>
      <c r="R30358" s="1" t="s">
        <v>17</v>
      </c>
      <c r="S30358" s="1" t="s">
        <v>17</v>
      </c>
      <c r="T30358" s="1" t="s">
        <v>17</v>
      </c>
    </row>
    <row r="30359" spans="8:20" hidden="1" x14ac:dyDescent="0.2">
      <c r="H30359" s="1" t="s">
        <v>68368</v>
      </c>
      <c r="I30359" s="1" t="s">
        <v>68369</v>
      </c>
      <c r="J30359" s="1" t="s">
        <v>68370</v>
      </c>
      <c r="K30359" s="1" t="s">
        <v>68413</v>
      </c>
      <c r="L30359" s="1"/>
      <c r="M30359" s="1"/>
      <c r="N30359" s="1" t="s">
        <v>68414</v>
      </c>
      <c r="O30359" s="1" t="s">
        <v>68415</v>
      </c>
      <c r="P30359" s="1" t="s">
        <v>17</v>
      </c>
      <c r="Q30359" s="1" t="s">
        <v>17</v>
      </c>
      <c r="R30359" s="1" t="s">
        <v>17</v>
      </c>
      <c r="S30359" s="1" t="s">
        <v>17</v>
      </c>
      <c r="T30359" s="1" t="s">
        <v>17</v>
      </c>
    </row>
    <row r="30360" spans="8:20" hidden="1" x14ac:dyDescent="0.2">
      <c r="H30360" s="1" t="s">
        <v>68368</v>
      </c>
      <c r="I30360" s="1" t="s">
        <v>68369</v>
      </c>
      <c r="J30360" s="1" t="s">
        <v>68370</v>
      </c>
      <c r="K30360" s="1" t="s">
        <v>68416</v>
      </c>
      <c r="L30360" s="1"/>
      <c r="M30360" s="1"/>
      <c r="N30360" s="1" t="s">
        <v>68417</v>
      </c>
      <c r="O30360" s="1" t="s">
        <v>68418</v>
      </c>
      <c r="P30360" s="1" t="s">
        <v>17</v>
      </c>
      <c r="Q30360" s="1" t="s">
        <v>17</v>
      </c>
      <c r="R30360" s="1" t="s">
        <v>17</v>
      </c>
      <c r="S30360" s="1" t="s">
        <v>17</v>
      </c>
      <c r="T30360" s="1" t="s">
        <v>17</v>
      </c>
    </row>
    <row r="30361" spans="8:20" hidden="1" x14ac:dyDescent="0.2">
      <c r="H30361" s="1" t="s">
        <v>68368</v>
      </c>
      <c r="I30361" s="1" t="s">
        <v>68369</v>
      </c>
      <c r="J30361" s="1" t="s">
        <v>68370</v>
      </c>
      <c r="K30361" s="1" t="s">
        <v>68419</v>
      </c>
      <c r="L30361" s="1"/>
      <c r="M30361" s="1"/>
      <c r="N30361" s="1" t="s">
        <v>68420</v>
      </c>
      <c r="O30361" s="1" t="s">
        <v>68421</v>
      </c>
      <c r="P30361" s="1" t="s">
        <v>17</v>
      </c>
      <c r="Q30361" s="1" t="s">
        <v>17</v>
      </c>
      <c r="R30361" s="1" t="s">
        <v>17</v>
      </c>
      <c r="S30361" s="1" t="s">
        <v>17</v>
      </c>
      <c r="T30361" s="1" t="s">
        <v>17</v>
      </c>
    </row>
    <row r="30362" spans="8:20" hidden="1" x14ac:dyDescent="0.2">
      <c r="H30362" s="1" t="s">
        <v>68368</v>
      </c>
      <c r="I30362" s="1" t="s">
        <v>68369</v>
      </c>
      <c r="J30362" s="1" t="s">
        <v>68370</v>
      </c>
      <c r="K30362" s="1" t="s">
        <v>68422</v>
      </c>
      <c r="L30362" s="1"/>
      <c r="M30362" s="1"/>
      <c r="N30362" s="1" t="s">
        <v>68423</v>
      </c>
      <c r="O30362" s="1" t="s">
        <v>68424</v>
      </c>
      <c r="P30362" s="1" t="s">
        <v>17</v>
      </c>
      <c r="Q30362" s="1" t="s">
        <v>17</v>
      </c>
      <c r="R30362" s="1" t="s">
        <v>17</v>
      </c>
      <c r="S30362" s="1" t="s">
        <v>17</v>
      </c>
      <c r="T30362" s="1" t="s">
        <v>17</v>
      </c>
    </row>
    <row r="30363" spans="8:20" hidden="1" x14ac:dyDescent="0.2">
      <c r="H30363" s="1" t="s">
        <v>68368</v>
      </c>
      <c r="I30363" s="1" t="s">
        <v>68369</v>
      </c>
      <c r="J30363" s="1" t="s">
        <v>68370</v>
      </c>
      <c r="K30363" s="1" t="s">
        <v>68425</v>
      </c>
      <c r="L30363" s="1"/>
      <c r="M30363" s="1"/>
      <c r="N30363" s="1" t="s">
        <v>68426</v>
      </c>
      <c r="O30363" s="1" t="s">
        <v>68427</v>
      </c>
      <c r="P30363" s="1" t="s">
        <v>17</v>
      </c>
      <c r="Q30363" s="1" t="s">
        <v>17</v>
      </c>
      <c r="R30363" s="1" t="s">
        <v>17</v>
      </c>
      <c r="S30363" s="1" t="s">
        <v>17</v>
      </c>
      <c r="T30363" s="1" t="s">
        <v>17</v>
      </c>
    </row>
    <row r="30364" spans="8:20" hidden="1" x14ac:dyDescent="0.2">
      <c r="H30364" s="1" t="s">
        <v>68368</v>
      </c>
      <c r="I30364" s="1" t="s">
        <v>68369</v>
      </c>
      <c r="J30364" s="1" t="s">
        <v>68370</v>
      </c>
      <c r="K30364" s="1" t="s">
        <v>68428</v>
      </c>
      <c r="L30364" s="1"/>
      <c r="M30364" s="1"/>
      <c r="N30364" s="1" t="s">
        <v>68429</v>
      </c>
      <c r="O30364" s="1" t="s">
        <v>68430</v>
      </c>
      <c r="P30364" s="1" t="s">
        <v>17</v>
      </c>
      <c r="Q30364" s="1" t="s">
        <v>17</v>
      </c>
      <c r="R30364" s="1" t="s">
        <v>17</v>
      </c>
      <c r="S30364" s="1" t="s">
        <v>17</v>
      </c>
      <c r="T30364" s="1" t="s">
        <v>17</v>
      </c>
    </row>
    <row r="30365" spans="8:20" hidden="1" x14ac:dyDescent="0.2">
      <c r="H30365" s="1" t="s">
        <v>68368</v>
      </c>
      <c r="I30365" s="1" t="s">
        <v>68369</v>
      </c>
      <c r="J30365" s="1" t="s">
        <v>68370</v>
      </c>
      <c r="K30365" s="1" t="s">
        <v>68431</v>
      </c>
      <c r="L30365" s="1"/>
      <c r="M30365" s="1"/>
      <c r="N30365" s="1" t="s">
        <v>68432</v>
      </c>
      <c r="O30365" s="1" t="s">
        <v>68433</v>
      </c>
      <c r="P30365" s="1" t="s">
        <v>17</v>
      </c>
      <c r="Q30365" s="1" t="s">
        <v>17</v>
      </c>
      <c r="R30365" s="1" t="s">
        <v>17</v>
      </c>
      <c r="S30365" s="1" t="s">
        <v>17</v>
      </c>
      <c r="T30365" s="1" t="s">
        <v>17</v>
      </c>
    </row>
    <row r="30366" spans="8:20" hidden="1" x14ac:dyDescent="0.2">
      <c r="H30366" s="1" t="s">
        <v>68368</v>
      </c>
      <c r="I30366" s="1" t="s">
        <v>68369</v>
      </c>
      <c r="J30366" s="1" t="s">
        <v>68370</v>
      </c>
      <c r="K30366" s="1" t="s">
        <v>68434</v>
      </c>
      <c r="L30366" s="1"/>
      <c r="M30366" s="1"/>
      <c r="N30366" s="1" t="s">
        <v>68435</v>
      </c>
      <c r="O30366" s="1" t="s">
        <v>68436</v>
      </c>
      <c r="P30366" s="1" t="s">
        <v>17</v>
      </c>
      <c r="Q30366" s="1" t="s">
        <v>17</v>
      </c>
      <c r="R30366" s="1" t="s">
        <v>17</v>
      </c>
      <c r="S30366" s="1" t="s">
        <v>17</v>
      </c>
      <c r="T30366" s="1" t="s">
        <v>17</v>
      </c>
    </row>
    <row r="30367" spans="8:20" hidden="1" x14ac:dyDescent="0.2">
      <c r="H30367" s="1" t="s">
        <v>68368</v>
      </c>
      <c r="I30367" s="1" t="s">
        <v>68369</v>
      </c>
      <c r="J30367" s="1" t="s">
        <v>68370</v>
      </c>
      <c r="K30367" s="1" t="s">
        <v>68437</v>
      </c>
      <c r="L30367" s="1"/>
      <c r="M30367" s="1"/>
      <c r="N30367" s="1" t="s">
        <v>68438</v>
      </c>
      <c r="O30367" s="1" t="s">
        <v>68439</v>
      </c>
      <c r="P30367" s="1" t="s">
        <v>17</v>
      </c>
      <c r="Q30367" s="1" t="s">
        <v>17</v>
      </c>
      <c r="R30367" s="1" t="s">
        <v>17</v>
      </c>
      <c r="S30367" s="1" t="s">
        <v>17</v>
      </c>
      <c r="T30367" s="1" t="s">
        <v>17</v>
      </c>
    </row>
    <row r="30368" spans="8:20" hidden="1" x14ac:dyDescent="0.2">
      <c r="H30368" s="1" t="s">
        <v>68368</v>
      </c>
      <c r="I30368" s="1" t="s">
        <v>68369</v>
      </c>
      <c r="J30368" s="1" t="s">
        <v>68370</v>
      </c>
      <c r="K30368" s="1" t="s">
        <v>68440</v>
      </c>
      <c r="L30368" s="1"/>
      <c r="M30368" s="1"/>
      <c r="N30368" s="1" t="s">
        <v>68441</v>
      </c>
      <c r="O30368" s="1" t="s">
        <v>68442</v>
      </c>
      <c r="P30368" s="1" t="s">
        <v>17</v>
      </c>
      <c r="Q30368" s="1" t="s">
        <v>17</v>
      </c>
      <c r="R30368" s="1" t="s">
        <v>17</v>
      </c>
      <c r="S30368" s="1" t="s">
        <v>17</v>
      </c>
      <c r="T30368" s="1" t="s">
        <v>17</v>
      </c>
    </row>
    <row r="30369" spans="8:20" hidden="1" x14ac:dyDescent="0.2">
      <c r="H30369" s="1" t="s">
        <v>68473</v>
      </c>
      <c r="I30369" s="1" t="s">
        <v>68474</v>
      </c>
      <c r="J30369" s="1" t="s">
        <v>68475</v>
      </c>
      <c r="K30369" s="1" t="s">
        <v>68476</v>
      </c>
      <c r="L30369" s="1"/>
      <c r="M30369" s="1"/>
      <c r="N30369" s="1" t="s">
        <v>68477</v>
      </c>
      <c r="O30369" s="1" t="s">
        <v>35665</v>
      </c>
      <c r="P30369" s="1" t="s">
        <v>17</v>
      </c>
      <c r="Q30369" s="1" t="s">
        <v>17</v>
      </c>
      <c r="R30369" s="1" t="s">
        <v>17</v>
      </c>
      <c r="S30369" s="1" t="s">
        <v>17</v>
      </c>
      <c r="T30369" s="1" t="s">
        <v>17</v>
      </c>
    </row>
    <row r="30370" spans="8:20" hidden="1" x14ac:dyDescent="0.2">
      <c r="H30370" s="1" t="s">
        <v>68473</v>
      </c>
      <c r="I30370" s="1" t="s">
        <v>68474</v>
      </c>
      <c r="J30370" s="1" t="s">
        <v>68475</v>
      </c>
      <c r="K30370" s="1" t="s">
        <v>68478</v>
      </c>
      <c r="L30370" s="1"/>
      <c r="M30370" s="1"/>
      <c r="N30370" s="1" t="s">
        <v>68479</v>
      </c>
      <c r="O30370" s="1" t="s">
        <v>35665</v>
      </c>
      <c r="P30370" s="1" t="s">
        <v>17</v>
      </c>
      <c r="Q30370" s="1" t="s">
        <v>17</v>
      </c>
      <c r="R30370" s="1" t="s">
        <v>17</v>
      </c>
      <c r="S30370" s="1" t="s">
        <v>17</v>
      </c>
      <c r="T30370" s="1" t="s">
        <v>17</v>
      </c>
    </row>
    <row r="30371" spans="8:20" hidden="1" x14ac:dyDescent="0.2">
      <c r="H30371" s="1" t="s">
        <v>68473</v>
      </c>
      <c r="I30371" s="1" t="s">
        <v>68474</v>
      </c>
      <c r="J30371" s="1" t="s">
        <v>68475</v>
      </c>
      <c r="K30371" s="1" t="s">
        <v>68480</v>
      </c>
      <c r="L30371" s="1"/>
      <c r="M30371" s="1"/>
      <c r="N30371" s="1" t="s">
        <v>68481</v>
      </c>
      <c r="O30371" s="1" t="s">
        <v>35665</v>
      </c>
      <c r="P30371" s="1" t="s">
        <v>17</v>
      </c>
      <c r="Q30371" s="1" t="s">
        <v>17</v>
      </c>
      <c r="R30371" s="1" t="s">
        <v>17</v>
      </c>
      <c r="S30371" s="1" t="s">
        <v>17</v>
      </c>
      <c r="T30371" s="1" t="s">
        <v>17</v>
      </c>
    </row>
    <row r="30372" spans="8:20" hidden="1" x14ac:dyDescent="0.2">
      <c r="H30372" s="1" t="s">
        <v>68473</v>
      </c>
      <c r="I30372" s="1" t="s">
        <v>68474</v>
      </c>
      <c r="J30372" s="1" t="s">
        <v>68475</v>
      </c>
      <c r="K30372" s="1" t="s">
        <v>68482</v>
      </c>
      <c r="L30372" s="1"/>
      <c r="M30372" s="1"/>
      <c r="N30372" s="1" t="s">
        <v>68483</v>
      </c>
      <c r="O30372" s="1" t="s">
        <v>35665</v>
      </c>
      <c r="P30372" s="1" t="s">
        <v>17</v>
      </c>
      <c r="Q30372" s="1" t="s">
        <v>17</v>
      </c>
      <c r="R30372" s="1" t="s">
        <v>17</v>
      </c>
      <c r="S30372" s="1" t="s">
        <v>17</v>
      </c>
      <c r="T30372" s="1" t="s">
        <v>17</v>
      </c>
    </row>
    <row r="30373" spans="8:20" hidden="1" x14ac:dyDescent="0.2">
      <c r="H30373" s="1" t="s">
        <v>68473</v>
      </c>
      <c r="I30373" s="1" t="s">
        <v>68474</v>
      </c>
      <c r="J30373" s="1" t="s">
        <v>68475</v>
      </c>
      <c r="K30373" s="1" t="s">
        <v>68484</v>
      </c>
      <c r="L30373" s="1"/>
      <c r="M30373" s="1"/>
      <c r="N30373" s="1" t="s">
        <v>68485</v>
      </c>
      <c r="O30373" s="1" t="s">
        <v>35665</v>
      </c>
      <c r="P30373" s="1" t="s">
        <v>17</v>
      </c>
      <c r="Q30373" s="1" t="s">
        <v>17</v>
      </c>
      <c r="R30373" s="1" t="s">
        <v>17</v>
      </c>
      <c r="S30373" s="1" t="s">
        <v>17</v>
      </c>
      <c r="T30373" s="1" t="s">
        <v>17</v>
      </c>
    </row>
    <row r="30374" spans="8:20" hidden="1" x14ac:dyDescent="0.2">
      <c r="H30374" s="1" t="s">
        <v>68473</v>
      </c>
      <c r="I30374" s="1" t="s">
        <v>68474</v>
      </c>
      <c r="J30374" s="1" t="s">
        <v>68475</v>
      </c>
      <c r="K30374" s="1" t="s">
        <v>68486</v>
      </c>
      <c r="L30374" s="1"/>
      <c r="M30374" s="1"/>
      <c r="N30374" s="1" t="s">
        <v>68487</v>
      </c>
      <c r="O30374" s="1" t="s">
        <v>35665</v>
      </c>
      <c r="P30374" s="1" t="s">
        <v>17</v>
      </c>
      <c r="Q30374" s="1" t="s">
        <v>17</v>
      </c>
      <c r="R30374" s="1" t="s">
        <v>17</v>
      </c>
      <c r="S30374" s="1" t="s">
        <v>17</v>
      </c>
      <c r="T30374" s="1" t="s">
        <v>17</v>
      </c>
    </row>
    <row r="30375" spans="8:20" hidden="1" x14ac:dyDescent="0.2">
      <c r="H30375" s="1" t="s">
        <v>68473</v>
      </c>
      <c r="I30375" s="1" t="s">
        <v>68474</v>
      </c>
      <c r="J30375" s="1" t="s">
        <v>68475</v>
      </c>
      <c r="K30375" s="1" t="s">
        <v>68488</v>
      </c>
      <c r="L30375" s="1"/>
      <c r="M30375" s="1"/>
      <c r="N30375" s="1" t="s">
        <v>68489</v>
      </c>
      <c r="O30375" s="1" t="s">
        <v>35665</v>
      </c>
      <c r="P30375" s="1" t="s">
        <v>17</v>
      </c>
      <c r="Q30375" s="1" t="s">
        <v>17</v>
      </c>
      <c r="R30375" s="1" t="s">
        <v>17</v>
      </c>
      <c r="S30375" s="1" t="s">
        <v>17</v>
      </c>
      <c r="T30375" s="1" t="s">
        <v>17</v>
      </c>
    </row>
    <row r="30376" spans="8:20" hidden="1" x14ac:dyDescent="0.2">
      <c r="H30376" s="1" t="s">
        <v>68473</v>
      </c>
      <c r="I30376" s="1" t="s">
        <v>68474</v>
      </c>
      <c r="J30376" s="1" t="s">
        <v>68475</v>
      </c>
      <c r="K30376" s="1" t="s">
        <v>68490</v>
      </c>
      <c r="L30376" s="1"/>
      <c r="M30376" s="1"/>
      <c r="N30376" s="1" t="s">
        <v>68491</v>
      </c>
      <c r="O30376" s="1" t="s">
        <v>35665</v>
      </c>
      <c r="P30376" s="1" t="s">
        <v>17</v>
      </c>
      <c r="Q30376" s="1" t="s">
        <v>17</v>
      </c>
      <c r="R30376" s="1" t="s">
        <v>17</v>
      </c>
      <c r="S30376" s="1" t="s">
        <v>17</v>
      </c>
      <c r="T30376" s="1" t="s">
        <v>17</v>
      </c>
    </row>
    <row r="30377" spans="8:20" hidden="1" x14ac:dyDescent="0.2">
      <c r="H30377" s="1" t="s">
        <v>68473</v>
      </c>
      <c r="I30377" s="1" t="s">
        <v>68474</v>
      </c>
      <c r="J30377" s="1" t="s">
        <v>68475</v>
      </c>
      <c r="K30377" s="1" t="s">
        <v>68492</v>
      </c>
      <c r="L30377" s="1"/>
      <c r="M30377" s="1"/>
      <c r="N30377" s="1" t="s">
        <v>68493</v>
      </c>
      <c r="O30377" s="1" t="s">
        <v>35665</v>
      </c>
      <c r="P30377" s="1" t="s">
        <v>17</v>
      </c>
      <c r="Q30377" s="1" t="s">
        <v>17</v>
      </c>
      <c r="R30377" s="1" t="s">
        <v>17</v>
      </c>
      <c r="S30377" s="1" t="s">
        <v>17</v>
      </c>
      <c r="T30377" s="1" t="s">
        <v>17</v>
      </c>
    </row>
    <row r="30378" spans="8:20" hidden="1" x14ac:dyDescent="0.2">
      <c r="H30378" s="1" t="s">
        <v>68473</v>
      </c>
      <c r="I30378" s="1" t="s">
        <v>68474</v>
      </c>
      <c r="J30378" s="1" t="s">
        <v>68475</v>
      </c>
      <c r="K30378" s="1" t="s">
        <v>68494</v>
      </c>
      <c r="L30378" s="1"/>
      <c r="M30378" s="1"/>
      <c r="N30378" s="1" t="s">
        <v>68495</v>
      </c>
      <c r="O30378" s="1" t="s">
        <v>35665</v>
      </c>
      <c r="P30378" s="1" t="s">
        <v>17</v>
      </c>
      <c r="Q30378" s="1" t="s">
        <v>17</v>
      </c>
      <c r="R30378" s="1" t="s">
        <v>17</v>
      </c>
      <c r="S30378" s="1" t="s">
        <v>17</v>
      </c>
      <c r="T30378" s="1" t="s">
        <v>17</v>
      </c>
    </row>
    <row r="30379" spans="8:20" hidden="1" x14ac:dyDescent="0.2">
      <c r="H30379" s="1" t="s">
        <v>68473</v>
      </c>
      <c r="I30379" s="1" t="s">
        <v>68474</v>
      </c>
      <c r="J30379" s="1" t="s">
        <v>68475</v>
      </c>
      <c r="K30379" s="1" t="s">
        <v>68496</v>
      </c>
      <c r="L30379" s="1"/>
      <c r="M30379" s="1"/>
      <c r="N30379" s="1" t="s">
        <v>68497</v>
      </c>
      <c r="O30379" s="1" t="s">
        <v>35665</v>
      </c>
      <c r="P30379" s="1" t="s">
        <v>17</v>
      </c>
      <c r="Q30379" s="1" t="s">
        <v>17</v>
      </c>
      <c r="R30379" s="1" t="s">
        <v>17</v>
      </c>
      <c r="S30379" s="1" t="s">
        <v>17</v>
      </c>
      <c r="T30379" s="1" t="s">
        <v>17</v>
      </c>
    </row>
    <row r="30380" spans="8:20" hidden="1" x14ac:dyDescent="0.2">
      <c r="H30380" s="1" t="s">
        <v>68473</v>
      </c>
      <c r="I30380" s="1" t="s">
        <v>68474</v>
      </c>
      <c r="J30380" s="1" t="s">
        <v>68475</v>
      </c>
      <c r="K30380" s="1" t="s">
        <v>68498</v>
      </c>
      <c r="L30380" s="1"/>
      <c r="M30380" s="1"/>
      <c r="N30380" s="1" t="s">
        <v>68499</v>
      </c>
      <c r="O30380" s="1" t="s">
        <v>35665</v>
      </c>
      <c r="P30380" s="1" t="s">
        <v>17</v>
      </c>
      <c r="Q30380" s="1" t="s">
        <v>17</v>
      </c>
      <c r="R30380" s="1" t="s">
        <v>17</v>
      </c>
      <c r="S30380" s="1" t="s">
        <v>17</v>
      </c>
      <c r="T30380" s="1" t="s">
        <v>17</v>
      </c>
    </row>
    <row r="30381" spans="8:20" hidden="1" x14ac:dyDescent="0.2">
      <c r="H30381" s="1" t="s">
        <v>68473</v>
      </c>
      <c r="I30381" s="1" t="s">
        <v>68474</v>
      </c>
      <c r="J30381" s="1" t="s">
        <v>68475</v>
      </c>
      <c r="K30381" s="1" t="s">
        <v>72596</v>
      </c>
      <c r="L30381" s="1"/>
      <c r="M30381" s="1"/>
      <c r="N30381" s="1" t="s">
        <v>72597</v>
      </c>
      <c r="O30381" s="1" t="s">
        <v>35665</v>
      </c>
      <c r="P30381" s="1" t="s">
        <v>17</v>
      </c>
      <c r="Q30381" s="1" t="s">
        <v>17</v>
      </c>
      <c r="R30381" s="1" t="s">
        <v>17</v>
      </c>
      <c r="S30381" s="1" t="s">
        <v>17</v>
      </c>
      <c r="T30381" s="1" t="s">
        <v>17</v>
      </c>
    </row>
    <row r="30382" spans="8:20" hidden="1" x14ac:dyDescent="0.2">
      <c r="H30382" s="1" t="s">
        <v>68473</v>
      </c>
      <c r="I30382" s="1" t="s">
        <v>68474</v>
      </c>
      <c r="J30382" s="1" t="s">
        <v>68475</v>
      </c>
      <c r="K30382" s="1" t="s">
        <v>72598</v>
      </c>
      <c r="L30382" s="1"/>
      <c r="M30382" s="1"/>
      <c r="N30382" s="1" t="s">
        <v>72599</v>
      </c>
      <c r="O30382" s="1" t="s">
        <v>35665</v>
      </c>
      <c r="P30382" s="1" t="s">
        <v>17</v>
      </c>
      <c r="Q30382" s="1" t="s">
        <v>17</v>
      </c>
      <c r="R30382" s="1" t="s">
        <v>17</v>
      </c>
      <c r="S30382" s="1" t="s">
        <v>17</v>
      </c>
      <c r="T30382" s="1" t="s">
        <v>17</v>
      </c>
    </row>
    <row r="30383" spans="8:20" hidden="1" x14ac:dyDescent="0.2">
      <c r="H30383" s="1" t="s">
        <v>68473</v>
      </c>
      <c r="I30383" s="1" t="s">
        <v>68474</v>
      </c>
      <c r="J30383" s="1" t="s">
        <v>68475</v>
      </c>
      <c r="K30383" s="1" t="s">
        <v>72600</v>
      </c>
      <c r="L30383" s="1"/>
      <c r="M30383" s="1"/>
      <c r="N30383" s="1" t="s">
        <v>72601</v>
      </c>
      <c r="O30383" s="1" t="s">
        <v>35665</v>
      </c>
      <c r="P30383" s="1" t="s">
        <v>17</v>
      </c>
      <c r="Q30383" s="1" t="s">
        <v>17</v>
      </c>
      <c r="R30383" s="1" t="s">
        <v>17</v>
      </c>
      <c r="S30383" s="1" t="s">
        <v>17</v>
      </c>
      <c r="T30383" s="1" t="s">
        <v>17</v>
      </c>
    </row>
    <row r="30384" spans="8:20" hidden="1" x14ac:dyDescent="0.2">
      <c r="H30384" s="1" t="s">
        <v>68500</v>
      </c>
      <c r="I30384" s="1" t="s">
        <v>68501</v>
      </c>
      <c r="J30384" s="1" t="s">
        <v>68502</v>
      </c>
      <c r="K30384" s="1" t="s">
        <v>68503</v>
      </c>
      <c r="L30384" s="1"/>
      <c r="M30384" s="1"/>
      <c r="N30384" s="1" t="s">
        <v>68504</v>
      </c>
      <c r="O30384" s="1" t="s">
        <v>68505</v>
      </c>
      <c r="P30384" s="1" t="s">
        <v>17</v>
      </c>
      <c r="Q30384" s="1" t="s">
        <v>17</v>
      </c>
      <c r="R30384" s="1" t="s">
        <v>17</v>
      </c>
      <c r="S30384" s="1" t="s">
        <v>17</v>
      </c>
      <c r="T30384" s="1" t="s">
        <v>17</v>
      </c>
    </row>
    <row r="30385" spans="8:20" hidden="1" x14ac:dyDescent="0.2">
      <c r="H30385" s="1" t="s">
        <v>68500</v>
      </c>
      <c r="I30385" s="1" t="s">
        <v>68501</v>
      </c>
      <c r="J30385" s="1" t="s">
        <v>68502</v>
      </c>
      <c r="K30385" s="1" t="s">
        <v>68506</v>
      </c>
      <c r="L30385" s="1"/>
      <c r="M30385" s="1"/>
      <c r="N30385" s="1" t="s">
        <v>68507</v>
      </c>
      <c r="O30385" s="1" t="s">
        <v>68508</v>
      </c>
      <c r="P30385" s="1" t="s">
        <v>17</v>
      </c>
      <c r="Q30385" s="1" t="s">
        <v>17</v>
      </c>
      <c r="R30385" s="1" t="s">
        <v>17</v>
      </c>
      <c r="S30385" s="1" t="s">
        <v>17</v>
      </c>
      <c r="T30385" s="1" t="s">
        <v>17</v>
      </c>
    </row>
    <row r="30386" spans="8:20" hidden="1" x14ac:dyDescent="0.2">
      <c r="H30386" s="1" t="s">
        <v>68500</v>
      </c>
      <c r="I30386" s="1" t="s">
        <v>68501</v>
      </c>
      <c r="J30386" s="1" t="s">
        <v>68502</v>
      </c>
      <c r="K30386" s="1" t="s">
        <v>68509</v>
      </c>
      <c r="L30386" s="1"/>
      <c r="M30386" s="1"/>
      <c r="N30386" s="1" t="s">
        <v>68510</v>
      </c>
      <c r="O30386" s="1" t="s">
        <v>68511</v>
      </c>
      <c r="P30386" s="1" t="s">
        <v>17</v>
      </c>
      <c r="Q30386" s="1" t="s">
        <v>17</v>
      </c>
      <c r="R30386" s="1" t="s">
        <v>17</v>
      </c>
      <c r="S30386" s="1" t="s">
        <v>17</v>
      </c>
      <c r="T30386" s="1" t="s">
        <v>17</v>
      </c>
    </row>
    <row r="30387" spans="8:20" hidden="1" x14ac:dyDescent="0.2">
      <c r="H30387" s="1" t="s">
        <v>68500</v>
      </c>
      <c r="I30387" s="1" t="s">
        <v>68501</v>
      </c>
      <c r="J30387" s="1" t="s">
        <v>68502</v>
      </c>
      <c r="K30387" s="1" t="s">
        <v>68512</v>
      </c>
      <c r="L30387" s="1"/>
      <c r="M30387" s="1"/>
      <c r="N30387" s="1" t="s">
        <v>68513</v>
      </c>
      <c r="O30387" s="1" t="s">
        <v>68514</v>
      </c>
      <c r="P30387" s="1" t="s">
        <v>17</v>
      </c>
      <c r="Q30387" s="1" t="s">
        <v>17</v>
      </c>
      <c r="R30387" s="1" t="s">
        <v>17</v>
      </c>
      <c r="S30387" s="1" t="s">
        <v>17</v>
      </c>
      <c r="T30387" s="1" t="s">
        <v>17</v>
      </c>
    </row>
    <row r="30388" spans="8:20" hidden="1" x14ac:dyDescent="0.2">
      <c r="H30388" s="1" t="s">
        <v>68500</v>
      </c>
      <c r="I30388" s="1" t="s">
        <v>68501</v>
      </c>
      <c r="J30388" s="1" t="s">
        <v>68502</v>
      </c>
      <c r="K30388" s="1" t="s">
        <v>68515</v>
      </c>
      <c r="L30388" s="1"/>
      <c r="M30388" s="1"/>
      <c r="N30388" s="1" t="s">
        <v>68516</v>
      </c>
      <c r="O30388" s="1" t="s">
        <v>68517</v>
      </c>
      <c r="P30388" s="1" t="s">
        <v>17</v>
      </c>
      <c r="Q30388" s="1" t="s">
        <v>17</v>
      </c>
      <c r="R30388" s="1" t="s">
        <v>17</v>
      </c>
      <c r="S30388" s="1" t="s">
        <v>17</v>
      </c>
      <c r="T30388" s="1" t="s">
        <v>17</v>
      </c>
    </row>
    <row r="30389" spans="8:20" hidden="1" x14ac:dyDescent="0.2">
      <c r="H30389" s="1" t="s">
        <v>68500</v>
      </c>
      <c r="I30389" s="1" t="s">
        <v>68501</v>
      </c>
      <c r="J30389" s="1" t="s">
        <v>68502</v>
      </c>
      <c r="K30389" s="1" t="s">
        <v>68518</v>
      </c>
      <c r="L30389" s="1"/>
      <c r="M30389" s="1"/>
      <c r="N30389" s="1" t="s">
        <v>68519</v>
      </c>
      <c r="O30389" s="1" t="s">
        <v>68520</v>
      </c>
      <c r="P30389" s="1" t="s">
        <v>17</v>
      </c>
      <c r="Q30389" s="1" t="s">
        <v>17</v>
      </c>
      <c r="R30389" s="1" t="s">
        <v>17</v>
      </c>
      <c r="S30389" s="1" t="s">
        <v>17</v>
      </c>
      <c r="T30389" s="1" t="s">
        <v>17</v>
      </c>
    </row>
    <row r="30390" spans="8:20" hidden="1" x14ac:dyDescent="0.2">
      <c r="H30390" s="1" t="s">
        <v>68500</v>
      </c>
      <c r="I30390" s="1" t="s">
        <v>68501</v>
      </c>
      <c r="J30390" s="1" t="s">
        <v>68502</v>
      </c>
      <c r="K30390" s="1" t="s">
        <v>68521</v>
      </c>
      <c r="L30390" s="1"/>
      <c r="M30390" s="1"/>
      <c r="N30390" s="1" t="s">
        <v>68522</v>
      </c>
      <c r="O30390" s="1" t="s">
        <v>68523</v>
      </c>
      <c r="P30390" s="1" t="s">
        <v>17</v>
      </c>
      <c r="Q30390" s="1" t="s">
        <v>17</v>
      </c>
      <c r="R30390" s="1" t="s">
        <v>17</v>
      </c>
      <c r="S30390" s="1" t="s">
        <v>17</v>
      </c>
      <c r="T30390" s="1" t="s">
        <v>17</v>
      </c>
    </row>
    <row r="30391" spans="8:20" hidden="1" x14ac:dyDescent="0.2">
      <c r="H30391" s="1" t="s">
        <v>68524</v>
      </c>
      <c r="I30391" s="1" t="s">
        <v>68525</v>
      </c>
      <c r="J30391" s="1" t="s">
        <v>68526</v>
      </c>
      <c r="K30391" s="1" t="s">
        <v>68527</v>
      </c>
      <c r="L30391" s="1"/>
      <c r="M30391" s="1"/>
      <c r="N30391" s="1" t="s">
        <v>68528</v>
      </c>
      <c r="O30391" s="1" t="s">
        <v>36255</v>
      </c>
      <c r="P30391" s="1" t="s">
        <v>17</v>
      </c>
      <c r="Q30391" s="1" t="s">
        <v>17</v>
      </c>
      <c r="R30391" s="1" t="s">
        <v>17</v>
      </c>
      <c r="S30391" s="1" t="s">
        <v>210</v>
      </c>
      <c r="T30391" s="1" t="s">
        <v>17</v>
      </c>
    </row>
    <row r="30392" spans="8:20" hidden="1" x14ac:dyDescent="0.2">
      <c r="H30392" s="1" t="s">
        <v>68524</v>
      </c>
      <c r="I30392" s="1" t="s">
        <v>68525</v>
      </c>
      <c r="J30392" s="1" t="s">
        <v>68526</v>
      </c>
      <c r="K30392" s="1" t="s">
        <v>68529</v>
      </c>
      <c r="L30392" s="1"/>
      <c r="M30392" s="1"/>
      <c r="N30392" s="1" t="s">
        <v>68530</v>
      </c>
      <c r="O30392" s="1" t="s">
        <v>36255</v>
      </c>
      <c r="P30392" s="1" t="s">
        <v>17</v>
      </c>
      <c r="Q30392" s="1" t="s">
        <v>17</v>
      </c>
      <c r="R30392" s="1" t="s">
        <v>17</v>
      </c>
      <c r="S30392" s="1" t="s">
        <v>210</v>
      </c>
      <c r="T30392" s="1" t="s">
        <v>17</v>
      </c>
    </row>
    <row r="30393" spans="8:20" hidden="1" x14ac:dyDescent="0.2">
      <c r="H30393" s="1" t="s">
        <v>68524</v>
      </c>
      <c r="I30393" s="1" t="s">
        <v>68525</v>
      </c>
      <c r="J30393" s="1" t="s">
        <v>68526</v>
      </c>
      <c r="K30393" s="1" t="s">
        <v>68531</v>
      </c>
      <c r="L30393" s="1"/>
      <c r="M30393" s="1"/>
      <c r="N30393" s="1" t="s">
        <v>68532</v>
      </c>
      <c r="O30393" s="1" t="s">
        <v>36255</v>
      </c>
      <c r="P30393" s="1" t="s">
        <v>17</v>
      </c>
      <c r="Q30393" s="1" t="s">
        <v>17</v>
      </c>
      <c r="R30393" s="1" t="s">
        <v>17</v>
      </c>
      <c r="S30393" s="1" t="s">
        <v>210</v>
      </c>
      <c r="T30393" s="1" t="s">
        <v>17</v>
      </c>
    </row>
    <row r="30394" spans="8:20" hidden="1" x14ac:dyDescent="0.2">
      <c r="H30394" s="1" t="s">
        <v>68524</v>
      </c>
      <c r="I30394" s="1" t="s">
        <v>68525</v>
      </c>
      <c r="J30394" s="1" t="s">
        <v>68526</v>
      </c>
      <c r="K30394" s="1" t="s">
        <v>68533</v>
      </c>
      <c r="L30394" s="1"/>
      <c r="M30394" s="1"/>
      <c r="N30394" s="1" t="s">
        <v>68534</v>
      </c>
      <c r="O30394" s="1" t="s">
        <v>36255</v>
      </c>
      <c r="P30394" s="1" t="s">
        <v>17</v>
      </c>
      <c r="Q30394" s="1" t="s">
        <v>17</v>
      </c>
      <c r="R30394" s="1" t="s">
        <v>17</v>
      </c>
      <c r="S30394" s="1" t="s">
        <v>210</v>
      </c>
      <c r="T30394" s="1" t="s">
        <v>17</v>
      </c>
    </row>
    <row r="30395" spans="8:20" hidden="1" x14ac:dyDescent="0.2">
      <c r="H30395" s="1" t="s">
        <v>68524</v>
      </c>
      <c r="I30395" s="1" t="s">
        <v>68525</v>
      </c>
      <c r="J30395" s="1" t="s">
        <v>68526</v>
      </c>
      <c r="K30395" s="1" t="s">
        <v>68535</v>
      </c>
      <c r="L30395" s="1"/>
      <c r="M30395" s="1"/>
      <c r="N30395" s="1" t="s">
        <v>68536</v>
      </c>
      <c r="O30395" s="1" t="s">
        <v>36255</v>
      </c>
      <c r="P30395" s="1" t="s">
        <v>17</v>
      </c>
      <c r="Q30395" s="1" t="s">
        <v>17</v>
      </c>
      <c r="R30395" s="1" t="s">
        <v>17</v>
      </c>
      <c r="S30395" s="1" t="s">
        <v>210</v>
      </c>
      <c r="T30395" s="1" t="s">
        <v>17</v>
      </c>
    </row>
    <row r="30396" spans="8:20" hidden="1" x14ac:dyDescent="0.2">
      <c r="H30396" s="1" t="s">
        <v>68524</v>
      </c>
      <c r="I30396" s="1" t="s">
        <v>68525</v>
      </c>
      <c r="J30396" s="1" t="s">
        <v>68526</v>
      </c>
      <c r="K30396" s="1" t="s">
        <v>68537</v>
      </c>
      <c r="L30396" s="1"/>
      <c r="M30396" s="1"/>
      <c r="N30396" s="1" t="s">
        <v>68538</v>
      </c>
      <c r="O30396" s="1" t="s">
        <v>36255</v>
      </c>
      <c r="P30396" s="1" t="s">
        <v>17</v>
      </c>
      <c r="Q30396" s="1" t="s">
        <v>17</v>
      </c>
      <c r="R30396" s="1" t="s">
        <v>17</v>
      </c>
      <c r="S30396" s="1" t="s">
        <v>210</v>
      </c>
      <c r="T30396" s="1" t="s">
        <v>17</v>
      </c>
    </row>
    <row r="30397" spans="8:20" hidden="1" x14ac:dyDescent="0.2">
      <c r="H30397" s="1" t="s">
        <v>68524</v>
      </c>
      <c r="I30397" s="1" t="s">
        <v>68525</v>
      </c>
      <c r="J30397" s="1" t="s">
        <v>68526</v>
      </c>
      <c r="K30397" s="1" t="s">
        <v>68539</v>
      </c>
      <c r="L30397" s="1"/>
      <c r="M30397" s="1"/>
      <c r="N30397" s="1" t="s">
        <v>68540</v>
      </c>
      <c r="O30397" s="1" t="s">
        <v>36255</v>
      </c>
      <c r="P30397" s="1" t="s">
        <v>17</v>
      </c>
      <c r="Q30397" s="1" t="s">
        <v>17</v>
      </c>
      <c r="R30397" s="1" t="s">
        <v>17</v>
      </c>
      <c r="S30397" s="1" t="s">
        <v>210</v>
      </c>
      <c r="T30397" s="1" t="s">
        <v>17</v>
      </c>
    </row>
    <row r="30398" spans="8:20" hidden="1" x14ac:dyDescent="0.2">
      <c r="H30398" s="1" t="s">
        <v>68524</v>
      </c>
      <c r="I30398" s="1" t="s">
        <v>68525</v>
      </c>
      <c r="J30398" s="1" t="s">
        <v>68526</v>
      </c>
      <c r="K30398" s="1" t="s">
        <v>68541</v>
      </c>
      <c r="L30398" s="1"/>
      <c r="M30398" s="1"/>
      <c r="N30398" s="1" t="s">
        <v>68542</v>
      </c>
      <c r="O30398" s="1" t="s">
        <v>36255</v>
      </c>
      <c r="P30398" s="1" t="s">
        <v>17</v>
      </c>
      <c r="Q30398" s="1" t="s">
        <v>17</v>
      </c>
      <c r="R30398" s="1" t="s">
        <v>17</v>
      </c>
      <c r="S30398" s="1" t="s">
        <v>210</v>
      </c>
      <c r="T30398" s="1" t="s">
        <v>17</v>
      </c>
    </row>
    <row r="30399" spans="8:20" hidden="1" x14ac:dyDescent="0.2">
      <c r="H30399" s="1" t="s">
        <v>68543</v>
      </c>
      <c r="I30399" s="1" t="s">
        <v>68544</v>
      </c>
      <c r="J30399" s="1" t="s">
        <v>68545</v>
      </c>
      <c r="K30399" s="1" t="s">
        <v>68546</v>
      </c>
      <c r="L30399" s="1"/>
      <c r="M30399" s="1"/>
      <c r="N30399" s="1" t="s">
        <v>68547</v>
      </c>
      <c r="O30399" s="1" t="s">
        <v>68548</v>
      </c>
      <c r="P30399" s="1" t="s">
        <v>17</v>
      </c>
      <c r="Q30399" s="1" t="s">
        <v>17</v>
      </c>
      <c r="R30399" s="1" t="s">
        <v>17</v>
      </c>
      <c r="S30399" s="1" t="s">
        <v>17</v>
      </c>
      <c r="T30399" s="1" t="s">
        <v>17</v>
      </c>
    </row>
    <row r="30400" spans="8:20" hidden="1" x14ac:dyDescent="0.2">
      <c r="H30400" s="1" t="s">
        <v>68543</v>
      </c>
      <c r="I30400" s="1" t="s">
        <v>68544</v>
      </c>
      <c r="J30400" s="1" t="s">
        <v>68545</v>
      </c>
      <c r="K30400" s="1" t="s">
        <v>68549</v>
      </c>
      <c r="L30400" s="1"/>
      <c r="M30400" s="1"/>
      <c r="N30400" s="1" t="s">
        <v>68550</v>
      </c>
      <c r="O30400" s="1" t="s">
        <v>68551</v>
      </c>
      <c r="P30400" s="1" t="s">
        <v>17</v>
      </c>
      <c r="Q30400" s="1" t="s">
        <v>17</v>
      </c>
      <c r="R30400" s="1" t="s">
        <v>17</v>
      </c>
      <c r="S30400" s="1" t="s">
        <v>17</v>
      </c>
      <c r="T30400" s="1" t="s">
        <v>17</v>
      </c>
    </row>
    <row r="30401" spans="8:20" hidden="1" x14ac:dyDescent="0.2">
      <c r="H30401" s="1" t="s">
        <v>68543</v>
      </c>
      <c r="I30401" s="1" t="s">
        <v>68544</v>
      </c>
      <c r="J30401" s="1" t="s">
        <v>68545</v>
      </c>
      <c r="K30401" s="1" t="s">
        <v>68552</v>
      </c>
      <c r="L30401" s="1"/>
      <c r="M30401" s="1"/>
      <c r="N30401" s="1" t="s">
        <v>68553</v>
      </c>
      <c r="O30401" s="1" t="s">
        <v>68554</v>
      </c>
      <c r="P30401" s="1" t="s">
        <v>17</v>
      </c>
      <c r="Q30401" s="1" t="s">
        <v>17</v>
      </c>
      <c r="R30401" s="1" t="s">
        <v>17</v>
      </c>
      <c r="S30401" s="1" t="s">
        <v>17</v>
      </c>
      <c r="T30401" s="1" t="s">
        <v>17</v>
      </c>
    </row>
    <row r="30402" spans="8:20" hidden="1" x14ac:dyDescent="0.2">
      <c r="H30402" s="1" t="s">
        <v>68543</v>
      </c>
      <c r="I30402" s="1" t="s">
        <v>68544</v>
      </c>
      <c r="J30402" s="1" t="s">
        <v>68545</v>
      </c>
      <c r="K30402" s="1" t="s">
        <v>68555</v>
      </c>
      <c r="L30402" s="1"/>
      <c r="M30402" s="1"/>
      <c r="N30402" s="1" t="s">
        <v>68556</v>
      </c>
      <c r="O30402" s="1" t="s">
        <v>68557</v>
      </c>
      <c r="P30402" s="1" t="s">
        <v>17</v>
      </c>
      <c r="Q30402" s="1" t="s">
        <v>17</v>
      </c>
      <c r="R30402" s="1" t="s">
        <v>17</v>
      </c>
      <c r="S30402" s="1" t="s">
        <v>17</v>
      </c>
      <c r="T30402" s="1" t="s">
        <v>17</v>
      </c>
    </row>
    <row r="30403" spans="8:20" hidden="1" x14ac:dyDescent="0.2">
      <c r="H30403" s="1" t="s">
        <v>68543</v>
      </c>
      <c r="I30403" s="1" t="s">
        <v>68544</v>
      </c>
      <c r="J30403" s="1" t="s">
        <v>68545</v>
      </c>
      <c r="K30403" s="1" t="s">
        <v>68558</v>
      </c>
      <c r="L30403" s="1"/>
      <c r="M30403" s="1"/>
      <c r="N30403" s="1" t="s">
        <v>68559</v>
      </c>
      <c r="O30403" s="1" t="s">
        <v>68548</v>
      </c>
      <c r="P30403" s="1" t="s">
        <v>17</v>
      </c>
      <c r="Q30403" s="1" t="s">
        <v>17</v>
      </c>
      <c r="R30403" s="1" t="s">
        <v>17</v>
      </c>
      <c r="S30403" s="1" t="s">
        <v>17</v>
      </c>
      <c r="T30403" s="1" t="s">
        <v>17</v>
      </c>
    </row>
    <row r="30404" spans="8:20" hidden="1" x14ac:dyDescent="0.2">
      <c r="H30404" s="1" t="s">
        <v>68543</v>
      </c>
      <c r="I30404" s="1" t="s">
        <v>68544</v>
      </c>
      <c r="J30404" s="1" t="s">
        <v>68545</v>
      </c>
      <c r="K30404" s="1" t="s">
        <v>68560</v>
      </c>
      <c r="L30404" s="1"/>
      <c r="M30404" s="1"/>
      <c r="N30404" s="1" t="s">
        <v>68561</v>
      </c>
      <c r="O30404" s="1" t="s">
        <v>68551</v>
      </c>
      <c r="P30404" s="1" t="s">
        <v>17</v>
      </c>
      <c r="Q30404" s="1" t="s">
        <v>17</v>
      </c>
      <c r="R30404" s="1" t="s">
        <v>17</v>
      </c>
      <c r="S30404" s="1" t="s">
        <v>17</v>
      </c>
      <c r="T30404" s="1" t="s">
        <v>17</v>
      </c>
    </row>
    <row r="30405" spans="8:20" hidden="1" x14ac:dyDescent="0.2">
      <c r="H30405" s="1" t="s">
        <v>68543</v>
      </c>
      <c r="I30405" s="1" t="s">
        <v>68544</v>
      </c>
      <c r="J30405" s="1" t="s">
        <v>68545</v>
      </c>
      <c r="K30405" s="1" t="s">
        <v>68562</v>
      </c>
      <c r="L30405" s="1"/>
      <c r="M30405" s="1"/>
      <c r="N30405" s="1" t="s">
        <v>68563</v>
      </c>
      <c r="O30405" s="1" t="s">
        <v>68554</v>
      </c>
      <c r="P30405" s="1" t="s">
        <v>17</v>
      </c>
      <c r="Q30405" s="1" t="s">
        <v>17</v>
      </c>
      <c r="R30405" s="1" t="s">
        <v>17</v>
      </c>
      <c r="S30405" s="1" t="s">
        <v>17</v>
      </c>
      <c r="T30405" s="1" t="s">
        <v>17</v>
      </c>
    </row>
    <row r="30406" spans="8:20" hidden="1" x14ac:dyDescent="0.2">
      <c r="H30406" s="1" t="s">
        <v>68543</v>
      </c>
      <c r="I30406" s="1" t="s">
        <v>68544</v>
      </c>
      <c r="J30406" s="1" t="s">
        <v>68545</v>
      </c>
      <c r="K30406" s="1" t="s">
        <v>68564</v>
      </c>
      <c r="L30406" s="1"/>
      <c r="M30406" s="1"/>
      <c r="N30406" s="1" t="s">
        <v>68565</v>
      </c>
      <c r="O30406" s="1" t="s">
        <v>68557</v>
      </c>
      <c r="P30406" s="1" t="s">
        <v>17</v>
      </c>
      <c r="Q30406" s="1" t="s">
        <v>17</v>
      </c>
      <c r="R30406" s="1" t="s">
        <v>17</v>
      </c>
      <c r="S30406" s="1" t="s">
        <v>17</v>
      </c>
      <c r="T30406" s="1" t="s">
        <v>17</v>
      </c>
    </row>
    <row r="30407" spans="8:20" hidden="1" x14ac:dyDescent="0.2">
      <c r="H30407" s="1" t="s">
        <v>68543</v>
      </c>
      <c r="I30407" s="1" t="s">
        <v>68544</v>
      </c>
      <c r="J30407" s="1" t="s">
        <v>68545</v>
      </c>
      <c r="K30407" s="1" t="s">
        <v>68566</v>
      </c>
      <c r="L30407" s="1"/>
      <c r="M30407" s="1"/>
      <c r="N30407" s="1" t="s">
        <v>68567</v>
      </c>
      <c r="O30407" s="1" t="s">
        <v>68548</v>
      </c>
      <c r="P30407" s="1" t="s">
        <v>17</v>
      </c>
      <c r="Q30407" s="1" t="s">
        <v>17</v>
      </c>
      <c r="R30407" s="1" t="s">
        <v>17</v>
      </c>
      <c r="S30407" s="1" t="s">
        <v>17</v>
      </c>
      <c r="T30407" s="1" t="s">
        <v>17</v>
      </c>
    </row>
    <row r="30408" spans="8:20" hidden="1" x14ac:dyDescent="0.2">
      <c r="H30408" s="1" t="s">
        <v>68543</v>
      </c>
      <c r="I30408" s="1" t="s">
        <v>68544</v>
      </c>
      <c r="J30408" s="1" t="s">
        <v>68545</v>
      </c>
      <c r="K30408" s="1" t="s">
        <v>68568</v>
      </c>
      <c r="L30408" s="1"/>
      <c r="M30408" s="1"/>
      <c r="N30408" s="1" t="s">
        <v>68569</v>
      </c>
      <c r="O30408" s="1" t="s">
        <v>68551</v>
      </c>
      <c r="P30408" s="1" t="s">
        <v>17</v>
      </c>
      <c r="Q30408" s="1" t="s">
        <v>17</v>
      </c>
      <c r="R30408" s="1" t="s">
        <v>17</v>
      </c>
      <c r="S30408" s="1" t="s">
        <v>17</v>
      </c>
      <c r="T30408" s="1" t="s">
        <v>17</v>
      </c>
    </row>
    <row r="30409" spans="8:20" hidden="1" x14ac:dyDescent="0.2">
      <c r="H30409" s="1" t="s">
        <v>68543</v>
      </c>
      <c r="I30409" s="1" t="s">
        <v>68544</v>
      </c>
      <c r="J30409" s="1" t="s">
        <v>68545</v>
      </c>
      <c r="K30409" s="1" t="s">
        <v>68570</v>
      </c>
      <c r="L30409" s="1"/>
      <c r="M30409" s="1"/>
      <c r="N30409" s="1" t="s">
        <v>68571</v>
      </c>
      <c r="O30409" s="1" t="s">
        <v>68554</v>
      </c>
      <c r="P30409" s="1" t="s">
        <v>17</v>
      </c>
      <c r="Q30409" s="1" t="s">
        <v>17</v>
      </c>
      <c r="R30409" s="1" t="s">
        <v>17</v>
      </c>
      <c r="S30409" s="1" t="s">
        <v>17</v>
      </c>
      <c r="T30409" s="1" t="s">
        <v>17</v>
      </c>
    </row>
    <row r="30410" spans="8:20" hidden="1" x14ac:dyDescent="0.2">
      <c r="H30410" s="1" t="s">
        <v>68543</v>
      </c>
      <c r="I30410" s="1" t="s">
        <v>68544</v>
      </c>
      <c r="J30410" s="1" t="s">
        <v>68545</v>
      </c>
      <c r="K30410" s="1" t="s">
        <v>68572</v>
      </c>
      <c r="L30410" s="1"/>
      <c r="M30410" s="1"/>
      <c r="N30410" s="1" t="s">
        <v>68573</v>
      </c>
      <c r="O30410" s="1" t="s">
        <v>68557</v>
      </c>
      <c r="P30410" s="1" t="s">
        <v>17</v>
      </c>
      <c r="Q30410" s="1" t="s">
        <v>17</v>
      </c>
      <c r="R30410" s="1" t="s">
        <v>17</v>
      </c>
      <c r="S30410" s="1" t="s">
        <v>17</v>
      </c>
      <c r="T30410" s="1" t="s">
        <v>17</v>
      </c>
    </row>
    <row r="30411" spans="8:20" hidden="1" x14ac:dyDescent="0.2">
      <c r="H30411" s="1" t="s">
        <v>68543</v>
      </c>
      <c r="I30411" s="1" t="s">
        <v>68544</v>
      </c>
      <c r="J30411" s="1" t="s">
        <v>68545</v>
      </c>
      <c r="K30411" s="1" t="s">
        <v>68574</v>
      </c>
      <c r="L30411" s="1"/>
      <c r="M30411" s="1"/>
      <c r="N30411" s="1" t="s">
        <v>68575</v>
      </c>
      <c r="O30411" s="1" t="s">
        <v>68548</v>
      </c>
      <c r="P30411" s="1" t="s">
        <v>17</v>
      </c>
      <c r="Q30411" s="1" t="s">
        <v>17</v>
      </c>
      <c r="R30411" s="1" t="s">
        <v>17</v>
      </c>
      <c r="S30411" s="1" t="s">
        <v>17</v>
      </c>
      <c r="T30411" s="1" t="s">
        <v>17</v>
      </c>
    </row>
    <row r="30412" spans="8:20" hidden="1" x14ac:dyDescent="0.2">
      <c r="H30412" s="1" t="s">
        <v>68543</v>
      </c>
      <c r="I30412" s="1" t="s">
        <v>68544</v>
      </c>
      <c r="J30412" s="1" t="s">
        <v>68545</v>
      </c>
      <c r="K30412" s="1" t="s">
        <v>68576</v>
      </c>
      <c r="L30412" s="1"/>
      <c r="M30412" s="1"/>
      <c r="N30412" s="1" t="s">
        <v>68577</v>
      </c>
      <c r="O30412" s="1" t="s">
        <v>68551</v>
      </c>
      <c r="P30412" s="1" t="s">
        <v>17</v>
      </c>
      <c r="Q30412" s="1" t="s">
        <v>17</v>
      </c>
      <c r="R30412" s="1" t="s">
        <v>17</v>
      </c>
      <c r="S30412" s="1" t="s">
        <v>17</v>
      </c>
      <c r="T30412" s="1" t="s">
        <v>17</v>
      </c>
    </row>
    <row r="30413" spans="8:20" hidden="1" x14ac:dyDescent="0.2">
      <c r="H30413" s="1" t="s">
        <v>68543</v>
      </c>
      <c r="I30413" s="1" t="s">
        <v>68544</v>
      </c>
      <c r="J30413" s="1" t="s">
        <v>68545</v>
      </c>
      <c r="K30413" s="1" t="s">
        <v>68578</v>
      </c>
      <c r="L30413" s="1"/>
      <c r="M30413" s="1"/>
      <c r="N30413" s="1" t="s">
        <v>68579</v>
      </c>
      <c r="O30413" s="1" t="s">
        <v>68554</v>
      </c>
      <c r="P30413" s="1" t="s">
        <v>17</v>
      </c>
      <c r="Q30413" s="1" t="s">
        <v>17</v>
      </c>
      <c r="R30413" s="1" t="s">
        <v>17</v>
      </c>
      <c r="S30413" s="1" t="s">
        <v>17</v>
      </c>
      <c r="T30413" s="1" t="s">
        <v>17</v>
      </c>
    </row>
    <row r="30414" spans="8:20" hidden="1" x14ac:dyDescent="0.2">
      <c r="H30414" s="1" t="s">
        <v>68543</v>
      </c>
      <c r="I30414" s="1" t="s">
        <v>68544</v>
      </c>
      <c r="J30414" s="1" t="s">
        <v>68545</v>
      </c>
      <c r="K30414" s="1" t="s">
        <v>68580</v>
      </c>
      <c r="L30414" s="1"/>
      <c r="M30414" s="1"/>
      <c r="N30414" s="1" t="s">
        <v>68581</v>
      </c>
      <c r="O30414" s="1" t="s">
        <v>68557</v>
      </c>
      <c r="P30414" s="1" t="s">
        <v>17</v>
      </c>
      <c r="Q30414" s="1" t="s">
        <v>17</v>
      </c>
      <c r="R30414" s="1" t="s">
        <v>17</v>
      </c>
      <c r="S30414" s="1" t="s">
        <v>17</v>
      </c>
      <c r="T30414" s="1" t="s">
        <v>17</v>
      </c>
    </row>
    <row r="30415" spans="8:20" hidden="1" x14ac:dyDescent="0.2">
      <c r="H30415" s="1" t="s">
        <v>68543</v>
      </c>
      <c r="I30415" s="1" t="s">
        <v>68544</v>
      </c>
      <c r="J30415" s="1" t="s">
        <v>68545</v>
      </c>
      <c r="K30415" s="1" t="s">
        <v>68582</v>
      </c>
      <c r="L30415" s="1"/>
      <c r="M30415" s="1"/>
      <c r="N30415" s="1" t="s">
        <v>68583</v>
      </c>
      <c r="O30415" s="1" t="s">
        <v>68548</v>
      </c>
      <c r="P30415" s="1" t="s">
        <v>17</v>
      </c>
      <c r="Q30415" s="1" t="s">
        <v>17</v>
      </c>
      <c r="R30415" s="1" t="s">
        <v>17</v>
      </c>
      <c r="S30415" s="1" t="s">
        <v>17</v>
      </c>
      <c r="T30415" s="1" t="s">
        <v>17</v>
      </c>
    </row>
    <row r="30416" spans="8:20" hidden="1" x14ac:dyDescent="0.2">
      <c r="H30416" s="1" t="s">
        <v>68543</v>
      </c>
      <c r="I30416" s="1" t="s">
        <v>68544</v>
      </c>
      <c r="J30416" s="1" t="s">
        <v>68545</v>
      </c>
      <c r="K30416" s="1" t="s">
        <v>68584</v>
      </c>
      <c r="L30416" s="1"/>
      <c r="M30416" s="1"/>
      <c r="N30416" s="1" t="s">
        <v>68585</v>
      </c>
      <c r="O30416" s="1" t="s">
        <v>68551</v>
      </c>
      <c r="P30416" s="1" t="s">
        <v>17</v>
      </c>
      <c r="Q30416" s="1" t="s">
        <v>17</v>
      </c>
      <c r="R30416" s="1" t="s">
        <v>17</v>
      </c>
      <c r="S30416" s="1" t="s">
        <v>17</v>
      </c>
      <c r="T30416" s="1" t="s">
        <v>17</v>
      </c>
    </row>
    <row r="30417" spans="8:20" hidden="1" x14ac:dyDescent="0.2">
      <c r="H30417" s="1" t="s">
        <v>68543</v>
      </c>
      <c r="I30417" s="1" t="s">
        <v>68544</v>
      </c>
      <c r="J30417" s="1" t="s">
        <v>68545</v>
      </c>
      <c r="K30417" s="1" t="s">
        <v>68586</v>
      </c>
      <c r="L30417" s="1"/>
      <c r="M30417" s="1"/>
      <c r="N30417" s="1" t="s">
        <v>68587</v>
      </c>
      <c r="O30417" s="1" t="s">
        <v>68554</v>
      </c>
      <c r="P30417" s="1" t="s">
        <v>17</v>
      </c>
      <c r="Q30417" s="1" t="s">
        <v>17</v>
      </c>
      <c r="R30417" s="1" t="s">
        <v>17</v>
      </c>
      <c r="S30417" s="1" t="s">
        <v>17</v>
      </c>
      <c r="T30417" s="1" t="s">
        <v>17</v>
      </c>
    </row>
    <row r="30418" spans="8:20" hidden="1" x14ac:dyDescent="0.2">
      <c r="H30418" s="1" t="s">
        <v>68543</v>
      </c>
      <c r="I30418" s="1" t="s">
        <v>68544</v>
      </c>
      <c r="J30418" s="1" t="s">
        <v>68545</v>
      </c>
      <c r="K30418" s="1" t="s">
        <v>68588</v>
      </c>
      <c r="L30418" s="1"/>
      <c r="M30418" s="1"/>
      <c r="N30418" s="1" t="s">
        <v>68589</v>
      </c>
      <c r="O30418" s="1" t="s">
        <v>68557</v>
      </c>
      <c r="P30418" s="1" t="s">
        <v>17</v>
      </c>
      <c r="Q30418" s="1" t="s">
        <v>17</v>
      </c>
      <c r="R30418" s="1" t="s">
        <v>17</v>
      </c>
      <c r="S30418" s="1" t="s">
        <v>17</v>
      </c>
      <c r="T30418" s="1" t="s">
        <v>17</v>
      </c>
    </row>
    <row r="30419" spans="8:20" hidden="1" x14ac:dyDescent="0.2">
      <c r="H30419" s="1" t="s">
        <v>68543</v>
      </c>
      <c r="I30419" s="1" t="s">
        <v>68544</v>
      </c>
      <c r="J30419" s="1" t="s">
        <v>68545</v>
      </c>
      <c r="K30419" s="1" t="s">
        <v>68590</v>
      </c>
      <c r="L30419" s="1"/>
      <c r="M30419" s="1"/>
      <c r="N30419" s="1" t="s">
        <v>68591</v>
      </c>
      <c r="O30419" s="1" t="s">
        <v>68548</v>
      </c>
      <c r="P30419" s="1" t="s">
        <v>17</v>
      </c>
      <c r="Q30419" s="1" t="s">
        <v>17</v>
      </c>
      <c r="R30419" s="1" t="s">
        <v>17</v>
      </c>
      <c r="S30419" s="1" t="s">
        <v>17</v>
      </c>
      <c r="T30419" s="1" t="s">
        <v>17</v>
      </c>
    </row>
    <row r="30420" spans="8:20" hidden="1" x14ac:dyDescent="0.2">
      <c r="H30420" s="1" t="s">
        <v>68543</v>
      </c>
      <c r="I30420" s="1" t="s">
        <v>68544</v>
      </c>
      <c r="J30420" s="1" t="s">
        <v>68545</v>
      </c>
      <c r="K30420" s="1" t="s">
        <v>68592</v>
      </c>
      <c r="L30420" s="1"/>
      <c r="M30420" s="1"/>
      <c r="N30420" s="1" t="s">
        <v>68593</v>
      </c>
      <c r="O30420" s="1" t="s">
        <v>68551</v>
      </c>
      <c r="P30420" s="1" t="s">
        <v>17</v>
      </c>
      <c r="Q30420" s="1" t="s">
        <v>17</v>
      </c>
      <c r="R30420" s="1" t="s">
        <v>17</v>
      </c>
      <c r="S30420" s="1" t="s">
        <v>17</v>
      </c>
      <c r="T30420" s="1" t="s">
        <v>17</v>
      </c>
    </row>
    <row r="30421" spans="8:20" hidden="1" x14ac:dyDescent="0.2">
      <c r="H30421" s="1" t="s">
        <v>68543</v>
      </c>
      <c r="I30421" s="1" t="s">
        <v>68544</v>
      </c>
      <c r="J30421" s="1" t="s">
        <v>68545</v>
      </c>
      <c r="K30421" s="1" t="s">
        <v>68594</v>
      </c>
      <c r="L30421" s="1"/>
      <c r="M30421" s="1"/>
      <c r="N30421" s="1" t="s">
        <v>68595</v>
      </c>
      <c r="O30421" s="1" t="s">
        <v>68554</v>
      </c>
      <c r="P30421" s="1" t="s">
        <v>17</v>
      </c>
      <c r="Q30421" s="1" t="s">
        <v>17</v>
      </c>
      <c r="R30421" s="1" t="s">
        <v>17</v>
      </c>
      <c r="S30421" s="1" t="s">
        <v>17</v>
      </c>
      <c r="T30421" s="1" t="s">
        <v>17</v>
      </c>
    </row>
    <row r="30422" spans="8:20" hidden="1" x14ac:dyDescent="0.2">
      <c r="H30422" s="1" t="s">
        <v>68543</v>
      </c>
      <c r="I30422" s="1" t="s">
        <v>68544</v>
      </c>
      <c r="J30422" s="1" t="s">
        <v>68545</v>
      </c>
      <c r="K30422" s="1" t="s">
        <v>68596</v>
      </c>
      <c r="L30422" s="1"/>
      <c r="M30422" s="1"/>
      <c r="N30422" s="1" t="s">
        <v>68597</v>
      </c>
      <c r="O30422" s="1" t="s">
        <v>68557</v>
      </c>
      <c r="P30422" s="1" t="s">
        <v>17</v>
      </c>
      <c r="Q30422" s="1" t="s">
        <v>17</v>
      </c>
      <c r="R30422" s="1" t="s">
        <v>17</v>
      </c>
      <c r="S30422" s="1" t="s">
        <v>17</v>
      </c>
      <c r="T30422" s="1" t="s">
        <v>17</v>
      </c>
    </row>
    <row r="30423" spans="8:20" hidden="1" x14ac:dyDescent="0.2">
      <c r="H30423" s="1" t="s">
        <v>68598</v>
      </c>
      <c r="I30423" s="1" t="s">
        <v>68599</v>
      </c>
      <c r="J30423" s="1" t="s">
        <v>68600</v>
      </c>
      <c r="K30423" s="1" t="s">
        <v>68601</v>
      </c>
      <c r="L30423" s="1"/>
      <c r="M30423" s="1"/>
      <c r="N30423" s="1" t="s">
        <v>68602</v>
      </c>
      <c r="O30423" s="1" t="s">
        <v>68603</v>
      </c>
      <c r="P30423" s="1" t="s">
        <v>17</v>
      </c>
      <c r="Q30423" s="1" t="s">
        <v>17</v>
      </c>
      <c r="R30423" s="1" t="s">
        <v>17</v>
      </c>
      <c r="S30423" s="1" t="s">
        <v>17</v>
      </c>
      <c r="T30423" s="1" t="s">
        <v>17</v>
      </c>
    </row>
    <row r="30424" spans="8:20" hidden="1" x14ac:dyDescent="0.2">
      <c r="H30424" s="1" t="s">
        <v>68598</v>
      </c>
      <c r="I30424" s="1" t="s">
        <v>68599</v>
      </c>
      <c r="J30424" s="1" t="s">
        <v>68600</v>
      </c>
      <c r="K30424" s="1" t="s">
        <v>68604</v>
      </c>
      <c r="L30424" s="1"/>
      <c r="M30424" s="1"/>
      <c r="N30424" s="1" t="s">
        <v>68605</v>
      </c>
      <c r="O30424" s="1" t="s">
        <v>68606</v>
      </c>
      <c r="P30424" s="1" t="s">
        <v>17</v>
      </c>
      <c r="Q30424" s="1" t="s">
        <v>17</v>
      </c>
      <c r="R30424" s="1" t="s">
        <v>17</v>
      </c>
      <c r="S30424" s="1" t="s">
        <v>17</v>
      </c>
      <c r="T30424" s="1" t="s">
        <v>17</v>
      </c>
    </row>
    <row r="30425" spans="8:20" hidden="1" x14ac:dyDescent="0.2">
      <c r="H30425" s="1" t="s">
        <v>68598</v>
      </c>
      <c r="I30425" s="1" t="s">
        <v>68599</v>
      </c>
      <c r="J30425" s="1" t="s">
        <v>68600</v>
      </c>
      <c r="K30425" s="1" t="s">
        <v>68607</v>
      </c>
      <c r="L30425" s="1"/>
      <c r="M30425" s="1"/>
      <c r="N30425" s="1" t="s">
        <v>68608</v>
      </c>
      <c r="O30425" s="1" t="s">
        <v>68609</v>
      </c>
      <c r="P30425" s="1" t="s">
        <v>17</v>
      </c>
      <c r="Q30425" s="1" t="s">
        <v>17</v>
      </c>
      <c r="R30425" s="1" t="s">
        <v>17</v>
      </c>
      <c r="S30425" s="1" t="s">
        <v>17</v>
      </c>
      <c r="T30425" s="1" t="s">
        <v>17</v>
      </c>
    </row>
    <row r="30426" spans="8:20" hidden="1" x14ac:dyDescent="0.2">
      <c r="H30426" s="1" t="s">
        <v>68598</v>
      </c>
      <c r="I30426" s="1" t="s">
        <v>68599</v>
      </c>
      <c r="J30426" s="1" t="s">
        <v>68600</v>
      </c>
      <c r="K30426" s="1" t="s">
        <v>68610</v>
      </c>
      <c r="L30426" s="1"/>
      <c r="M30426" s="1"/>
      <c r="N30426" s="1" t="s">
        <v>68611</v>
      </c>
      <c r="O30426" s="1" t="s">
        <v>68612</v>
      </c>
      <c r="P30426" s="1" t="s">
        <v>17</v>
      </c>
      <c r="Q30426" s="1" t="s">
        <v>17</v>
      </c>
      <c r="R30426" s="1" t="s">
        <v>17</v>
      </c>
      <c r="S30426" s="1" t="s">
        <v>17</v>
      </c>
      <c r="T30426" s="1" t="s">
        <v>17</v>
      </c>
    </row>
    <row r="30427" spans="8:20" hidden="1" x14ac:dyDescent="0.2">
      <c r="H30427" s="1" t="s">
        <v>68598</v>
      </c>
      <c r="I30427" s="1" t="s">
        <v>68599</v>
      </c>
      <c r="J30427" s="1" t="s">
        <v>68600</v>
      </c>
      <c r="K30427" s="1" t="s">
        <v>68613</v>
      </c>
      <c r="L30427" s="1"/>
      <c r="M30427" s="1"/>
      <c r="N30427" s="1" t="s">
        <v>68614</v>
      </c>
      <c r="O30427" s="1" t="s">
        <v>68615</v>
      </c>
      <c r="P30427" s="1" t="s">
        <v>17</v>
      </c>
      <c r="Q30427" s="1" t="s">
        <v>17</v>
      </c>
      <c r="R30427" s="1" t="s">
        <v>17</v>
      </c>
      <c r="S30427" s="1" t="s">
        <v>17</v>
      </c>
      <c r="T30427" s="1" t="s">
        <v>17</v>
      </c>
    </row>
    <row r="30428" spans="8:20" hidden="1" x14ac:dyDescent="0.2">
      <c r="H30428" s="1" t="s">
        <v>68598</v>
      </c>
      <c r="I30428" s="1" t="s">
        <v>68599</v>
      </c>
      <c r="J30428" s="1" t="s">
        <v>68600</v>
      </c>
      <c r="K30428" s="1" t="s">
        <v>68616</v>
      </c>
      <c r="L30428" s="1"/>
      <c r="M30428" s="1"/>
      <c r="N30428" s="1" t="s">
        <v>68617</v>
      </c>
      <c r="O30428" s="1" t="s">
        <v>68618</v>
      </c>
      <c r="P30428" s="1" t="s">
        <v>17</v>
      </c>
      <c r="Q30428" s="1" t="s">
        <v>17</v>
      </c>
      <c r="R30428" s="1" t="s">
        <v>17</v>
      </c>
      <c r="S30428" s="1" t="s">
        <v>17</v>
      </c>
      <c r="T30428" s="1" t="s">
        <v>17</v>
      </c>
    </row>
    <row r="30429" spans="8:20" hidden="1" x14ac:dyDescent="0.2">
      <c r="H30429" s="1" t="s">
        <v>68598</v>
      </c>
      <c r="I30429" s="1" t="s">
        <v>68599</v>
      </c>
      <c r="J30429" s="1" t="s">
        <v>68600</v>
      </c>
      <c r="K30429" s="1" t="s">
        <v>68619</v>
      </c>
      <c r="L30429" s="1"/>
      <c r="M30429" s="1"/>
      <c r="N30429" s="1" t="s">
        <v>68620</v>
      </c>
      <c r="O30429" s="1" t="s">
        <v>68621</v>
      </c>
      <c r="P30429" s="1" t="s">
        <v>17</v>
      </c>
      <c r="Q30429" s="1" t="s">
        <v>17</v>
      </c>
      <c r="R30429" s="1" t="s">
        <v>17</v>
      </c>
      <c r="S30429" s="1" t="s">
        <v>17</v>
      </c>
      <c r="T30429" s="1" t="s">
        <v>17</v>
      </c>
    </row>
    <row r="30430" spans="8:20" hidden="1" x14ac:dyDescent="0.2">
      <c r="H30430" s="1" t="s">
        <v>68598</v>
      </c>
      <c r="I30430" s="1" t="s">
        <v>68599</v>
      </c>
      <c r="J30430" s="1" t="s">
        <v>68600</v>
      </c>
      <c r="K30430" s="1" t="s">
        <v>68622</v>
      </c>
      <c r="L30430" s="1"/>
      <c r="M30430" s="1"/>
      <c r="N30430" s="1" t="s">
        <v>68623</v>
      </c>
      <c r="O30430" s="1" t="s">
        <v>68624</v>
      </c>
      <c r="P30430" s="1" t="s">
        <v>17</v>
      </c>
      <c r="Q30430" s="1" t="s">
        <v>17</v>
      </c>
      <c r="R30430" s="1" t="s">
        <v>17</v>
      </c>
      <c r="S30430" s="1" t="s">
        <v>17</v>
      </c>
      <c r="T30430" s="1" t="s">
        <v>17</v>
      </c>
    </row>
    <row r="30431" spans="8:20" hidden="1" x14ac:dyDescent="0.2">
      <c r="H30431" s="1" t="s">
        <v>68598</v>
      </c>
      <c r="I30431" s="1" t="s">
        <v>68599</v>
      </c>
      <c r="J30431" s="1" t="s">
        <v>68600</v>
      </c>
      <c r="K30431" s="1" t="s">
        <v>68625</v>
      </c>
      <c r="L30431" s="1"/>
      <c r="M30431" s="1"/>
      <c r="N30431" s="1" t="s">
        <v>68626</v>
      </c>
      <c r="O30431" s="1" t="s">
        <v>68627</v>
      </c>
      <c r="P30431" s="1" t="s">
        <v>17</v>
      </c>
      <c r="Q30431" s="1" t="s">
        <v>17</v>
      </c>
      <c r="R30431" s="1" t="s">
        <v>17</v>
      </c>
      <c r="S30431" s="1" t="s">
        <v>17</v>
      </c>
      <c r="T30431" s="1" t="s">
        <v>17</v>
      </c>
    </row>
    <row r="30432" spans="8:20" hidden="1" x14ac:dyDescent="0.2">
      <c r="H30432" s="1" t="s">
        <v>68598</v>
      </c>
      <c r="I30432" s="1" t="s">
        <v>68599</v>
      </c>
      <c r="J30432" s="1" t="s">
        <v>68600</v>
      </c>
      <c r="K30432" s="1" t="s">
        <v>68628</v>
      </c>
      <c r="L30432" s="1"/>
      <c r="M30432" s="1"/>
      <c r="N30432" s="1" t="s">
        <v>68629</v>
      </c>
      <c r="O30432" s="1" t="s">
        <v>68630</v>
      </c>
      <c r="P30432" s="1" t="s">
        <v>17</v>
      </c>
      <c r="Q30432" s="1" t="s">
        <v>17</v>
      </c>
      <c r="R30432" s="1" t="s">
        <v>17</v>
      </c>
      <c r="S30432" s="1" t="s">
        <v>17</v>
      </c>
      <c r="T30432" s="1" t="s">
        <v>17</v>
      </c>
    </row>
    <row r="30433" spans="8:20" hidden="1" x14ac:dyDescent="0.2">
      <c r="H30433" s="1" t="s">
        <v>68598</v>
      </c>
      <c r="I30433" s="1" t="s">
        <v>68599</v>
      </c>
      <c r="J30433" s="1" t="s">
        <v>68600</v>
      </c>
      <c r="K30433" s="1" t="s">
        <v>68631</v>
      </c>
      <c r="L30433" s="1"/>
      <c r="M30433" s="1"/>
      <c r="N30433" s="1" t="s">
        <v>68632</v>
      </c>
      <c r="O30433" s="1" t="s">
        <v>68633</v>
      </c>
      <c r="P30433" s="1" t="s">
        <v>17</v>
      </c>
      <c r="Q30433" s="1" t="s">
        <v>17</v>
      </c>
      <c r="R30433" s="1" t="s">
        <v>17</v>
      </c>
      <c r="S30433" s="1" t="s">
        <v>17</v>
      </c>
      <c r="T30433" s="1" t="s">
        <v>17</v>
      </c>
    </row>
    <row r="30434" spans="8:20" hidden="1" x14ac:dyDescent="0.2">
      <c r="H30434" s="1" t="s">
        <v>68598</v>
      </c>
      <c r="I30434" s="1" t="s">
        <v>68599</v>
      </c>
      <c r="J30434" s="1" t="s">
        <v>68600</v>
      </c>
      <c r="K30434" s="1" t="s">
        <v>68634</v>
      </c>
      <c r="L30434" s="1"/>
      <c r="M30434" s="1"/>
      <c r="N30434" s="1" t="s">
        <v>68635</v>
      </c>
      <c r="O30434" s="1" t="s">
        <v>68636</v>
      </c>
      <c r="P30434" s="1" t="s">
        <v>17</v>
      </c>
      <c r="Q30434" s="1" t="s">
        <v>17</v>
      </c>
      <c r="R30434" s="1" t="s">
        <v>17</v>
      </c>
      <c r="S30434" s="1" t="s">
        <v>17</v>
      </c>
      <c r="T30434" s="1" t="s">
        <v>17</v>
      </c>
    </row>
    <row r="30435" spans="8:20" hidden="1" x14ac:dyDescent="0.2">
      <c r="H30435" s="1" t="s">
        <v>68598</v>
      </c>
      <c r="I30435" s="1" t="s">
        <v>68599</v>
      </c>
      <c r="J30435" s="1" t="s">
        <v>68600</v>
      </c>
      <c r="K30435" s="1" t="s">
        <v>68637</v>
      </c>
      <c r="L30435" s="1"/>
      <c r="M30435" s="1"/>
      <c r="N30435" s="1" t="s">
        <v>68638</v>
      </c>
      <c r="O30435" s="1" t="s">
        <v>68639</v>
      </c>
      <c r="P30435" s="1" t="s">
        <v>17</v>
      </c>
      <c r="Q30435" s="1" t="s">
        <v>17</v>
      </c>
      <c r="R30435" s="1" t="s">
        <v>17</v>
      </c>
      <c r="S30435" s="1" t="s">
        <v>17</v>
      </c>
      <c r="T30435" s="1" t="s">
        <v>17</v>
      </c>
    </row>
    <row r="30436" spans="8:20" hidden="1" x14ac:dyDescent="0.2">
      <c r="H30436" s="1" t="s">
        <v>68598</v>
      </c>
      <c r="I30436" s="1" t="s">
        <v>68599</v>
      </c>
      <c r="J30436" s="1" t="s">
        <v>68600</v>
      </c>
      <c r="K30436" s="1" t="s">
        <v>68640</v>
      </c>
      <c r="L30436" s="1"/>
      <c r="M30436" s="1"/>
      <c r="N30436" s="1" t="s">
        <v>68641</v>
      </c>
      <c r="O30436" s="1" t="s">
        <v>68642</v>
      </c>
      <c r="P30436" s="1" t="s">
        <v>17</v>
      </c>
      <c r="Q30436" s="1" t="s">
        <v>17</v>
      </c>
      <c r="R30436" s="1" t="s">
        <v>17</v>
      </c>
      <c r="S30436" s="1" t="s">
        <v>17</v>
      </c>
      <c r="T30436" s="1" t="s">
        <v>17</v>
      </c>
    </row>
    <row r="30437" spans="8:20" hidden="1" x14ac:dyDescent="0.2">
      <c r="H30437" s="1" t="s">
        <v>68598</v>
      </c>
      <c r="I30437" s="1" t="s">
        <v>68599</v>
      </c>
      <c r="J30437" s="1" t="s">
        <v>68600</v>
      </c>
      <c r="K30437" s="1" t="s">
        <v>68643</v>
      </c>
      <c r="L30437" s="1"/>
      <c r="M30437" s="1"/>
      <c r="N30437" s="1" t="s">
        <v>68644</v>
      </c>
      <c r="O30437" s="1" t="s">
        <v>68645</v>
      </c>
      <c r="P30437" s="1" t="s">
        <v>17</v>
      </c>
      <c r="Q30437" s="1" t="s">
        <v>17</v>
      </c>
      <c r="R30437" s="1" t="s">
        <v>17</v>
      </c>
      <c r="S30437" s="1" t="s">
        <v>17</v>
      </c>
      <c r="T30437" s="1" t="s">
        <v>17</v>
      </c>
    </row>
    <row r="30438" spans="8:20" hidden="1" x14ac:dyDescent="0.2">
      <c r="H30438" s="1" t="s">
        <v>68598</v>
      </c>
      <c r="I30438" s="1" t="s">
        <v>68599</v>
      </c>
      <c r="J30438" s="1" t="s">
        <v>68600</v>
      </c>
      <c r="K30438" s="1" t="s">
        <v>68646</v>
      </c>
      <c r="L30438" s="1"/>
      <c r="M30438" s="1"/>
      <c r="N30438" s="1" t="s">
        <v>68647</v>
      </c>
      <c r="O30438" s="1" t="s">
        <v>68648</v>
      </c>
      <c r="P30438" s="1" t="s">
        <v>17</v>
      </c>
      <c r="Q30438" s="1" t="s">
        <v>17</v>
      </c>
      <c r="R30438" s="1" t="s">
        <v>17</v>
      </c>
      <c r="S30438" s="1" t="s">
        <v>17</v>
      </c>
      <c r="T30438" s="1" t="s">
        <v>17</v>
      </c>
    </row>
    <row r="30439" spans="8:20" hidden="1" x14ac:dyDescent="0.2">
      <c r="H30439" s="1" t="s">
        <v>68598</v>
      </c>
      <c r="I30439" s="1" t="s">
        <v>68599</v>
      </c>
      <c r="J30439" s="1" t="s">
        <v>68600</v>
      </c>
      <c r="K30439" s="1" t="s">
        <v>68649</v>
      </c>
      <c r="L30439" s="1"/>
      <c r="M30439" s="1"/>
      <c r="N30439" s="1" t="s">
        <v>68650</v>
      </c>
      <c r="O30439" s="1" t="s">
        <v>68651</v>
      </c>
      <c r="P30439" s="1" t="s">
        <v>17</v>
      </c>
      <c r="Q30439" s="1" t="s">
        <v>17</v>
      </c>
      <c r="R30439" s="1" t="s">
        <v>17</v>
      </c>
      <c r="S30439" s="1" t="s">
        <v>17</v>
      </c>
      <c r="T30439" s="1" t="s">
        <v>17</v>
      </c>
    </row>
    <row r="30440" spans="8:20" hidden="1" x14ac:dyDescent="0.2">
      <c r="H30440" s="1" t="s">
        <v>68598</v>
      </c>
      <c r="I30440" s="1" t="s">
        <v>68599</v>
      </c>
      <c r="J30440" s="1" t="s">
        <v>68600</v>
      </c>
      <c r="K30440" s="1" t="s">
        <v>68652</v>
      </c>
      <c r="L30440" s="1"/>
      <c r="M30440" s="1"/>
      <c r="N30440" s="1" t="s">
        <v>68653</v>
      </c>
      <c r="O30440" s="1" t="s">
        <v>68654</v>
      </c>
      <c r="P30440" s="1" t="s">
        <v>17</v>
      </c>
      <c r="Q30440" s="1" t="s">
        <v>17</v>
      </c>
      <c r="R30440" s="1" t="s">
        <v>17</v>
      </c>
      <c r="S30440" s="1" t="s">
        <v>17</v>
      </c>
      <c r="T30440" s="1" t="s">
        <v>17</v>
      </c>
    </row>
    <row r="30441" spans="8:20" hidden="1" x14ac:dyDescent="0.2">
      <c r="H30441" s="1" t="s">
        <v>68598</v>
      </c>
      <c r="I30441" s="1" t="s">
        <v>68599</v>
      </c>
      <c r="J30441" s="1" t="s">
        <v>68600</v>
      </c>
      <c r="K30441" s="1" t="s">
        <v>68655</v>
      </c>
      <c r="L30441" s="1"/>
      <c r="M30441" s="1"/>
      <c r="N30441" s="1" t="s">
        <v>68656</v>
      </c>
      <c r="O30441" s="1" t="s">
        <v>68657</v>
      </c>
      <c r="P30441" s="1" t="s">
        <v>17</v>
      </c>
      <c r="Q30441" s="1" t="s">
        <v>17</v>
      </c>
      <c r="R30441" s="1" t="s">
        <v>17</v>
      </c>
      <c r="S30441" s="1" t="s">
        <v>17</v>
      </c>
      <c r="T30441" s="1" t="s">
        <v>17</v>
      </c>
    </row>
    <row r="30442" spans="8:20" hidden="1" x14ac:dyDescent="0.2">
      <c r="H30442" s="1" t="s">
        <v>68598</v>
      </c>
      <c r="I30442" s="1" t="s">
        <v>68599</v>
      </c>
      <c r="J30442" s="1" t="s">
        <v>68600</v>
      </c>
      <c r="K30442" s="1" t="s">
        <v>68658</v>
      </c>
      <c r="L30442" s="1"/>
      <c r="M30442" s="1"/>
      <c r="N30442" s="1" t="s">
        <v>68659</v>
      </c>
      <c r="O30442" s="1" t="s">
        <v>68660</v>
      </c>
      <c r="P30442" s="1" t="s">
        <v>17</v>
      </c>
      <c r="Q30442" s="1" t="s">
        <v>17</v>
      </c>
      <c r="R30442" s="1" t="s">
        <v>17</v>
      </c>
      <c r="S30442" s="1" t="s">
        <v>17</v>
      </c>
      <c r="T30442" s="1" t="s">
        <v>17</v>
      </c>
    </row>
    <row r="30443" spans="8:20" hidden="1" x14ac:dyDescent="0.2">
      <c r="H30443" s="1" t="s">
        <v>68598</v>
      </c>
      <c r="I30443" s="1" t="s">
        <v>68599</v>
      </c>
      <c r="J30443" s="1" t="s">
        <v>68600</v>
      </c>
      <c r="K30443" s="1" t="s">
        <v>68661</v>
      </c>
      <c r="L30443" s="1"/>
      <c r="M30443" s="1"/>
      <c r="N30443" s="1" t="s">
        <v>68662</v>
      </c>
      <c r="O30443" s="1" t="s">
        <v>68663</v>
      </c>
      <c r="P30443" s="1" t="s">
        <v>17</v>
      </c>
      <c r="Q30443" s="1" t="s">
        <v>17</v>
      </c>
      <c r="R30443" s="1" t="s">
        <v>17</v>
      </c>
      <c r="S30443" s="1" t="s">
        <v>17</v>
      </c>
      <c r="T30443" s="1" t="s">
        <v>17</v>
      </c>
    </row>
    <row r="30444" spans="8:20" hidden="1" x14ac:dyDescent="0.2">
      <c r="H30444" s="1" t="s">
        <v>68598</v>
      </c>
      <c r="I30444" s="1" t="s">
        <v>68599</v>
      </c>
      <c r="J30444" s="1" t="s">
        <v>68600</v>
      </c>
      <c r="K30444" s="1" t="s">
        <v>68664</v>
      </c>
      <c r="L30444" s="1"/>
      <c r="M30444" s="1"/>
      <c r="N30444" s="1" t="s">
        <v>68665</v>
      </c>
      <c r="O30444" s="1" t="s">
        <v>68666</v>
      </c>
      <c r="P30444" s="1" t="s">
        <v>17</v>
      </c>
      <c r="Q30444" s="1" t="s">
        <v>17</v>
      </c>
      <c r="R30444" s="1" t="s">
        <v>17</v>
      </c>
      <c r="S30444" s="1" t="s">
        <v>17</v>
      </c>
      <c r="T30444" s="1" t="s">
        <v>17</v>
      </c>
    </row>
    <row r="30445" spans="8:20" hidden="1" x14ac:dyDescent="0.2">
      <c r="H30445" s="1" t="s">
        <v>68598</v>
      </c>
      <c r="I30445" s="1" t="s">
        <v>68599</v>
      </c>
      <c r="J30445" s="1" t="s">
        <v>68600</v>
      </c>
      <c r="K30445" s="1" t="s">
        <v>68667</v>
      </c>
      <c r="L30445" s="1"/>
      <c r="M30445" s="1"/>
      <c r="N30445" s="1" t="s">
        <v>68668</v>
      </c>
      <c r="O30445" s="1" t="s">
        <v>68669</v>
      </c>
      <c r="P30445" s="1" t="s">
        <v>17</v>
      </c>
      <c r="Q30445" s="1" t="s">
        <v>17</v>
      </c>
      <c r="R30445" s="1" t="s">
        <v>17</v>
      </c>
      <c r="S30445" s="1" t="s">
        <v>17</v>
      </c>
      <c r="T30445" s="1" t="s">
        <v>17</v>
      </c>
    </row>
    <row r="30446" spans="8:20" hidden="1" x14ac:dyDescent="0.2">
      <c r="H30446" s="1" t="s">
        <v>68598</v>
      </c>
      <c r="I30446" s="1" t="s">
        <v>68599</v>
      </c>
      <c r="J30446" s="1" t="s">
        <v>68600</v>
      </c>
      <c r="K30446" s="1" t="s">
        <v>68670</v>
      </c>
      <c r="L30446" s="1"/>
      <c r="M30446" s="1"/>
      <c r="N30446" s="1" t="s">
        <v>68671</v>
      </c>
      <c r="O30446" s="1" t="s">
        <v>68672</v>
      </c>
      <c r="P30446" s="1" t="s">
        <v>17</v>
      </c>
      <c r="Q30446" s="1" t="s">
        <v>17</v>
      </c>
      <c r="R30446" s="1" t="s">
        <v>17</v>
      </c>
      <c r="S30446" s="1" t="s">
        <v>17</v>
      </c>
      <c r="T30446" s="1" t="s">
        <v>17</v>
      </c>
    </row>
    <row r="30447" spans="8:20" hidden="1" x14ac:dyDescent="0.2">
      <c r="H30447" s="1" t="s">
        <v>68673</v>
      </c>
      <c r="I30447" s="1" t="s">
        <v>68674</v>
      </c>
      <c r="J30447" s="1" t="s">
        <v>68675</v>
      </c>
      <c r="K30447" s="1" t="s">
        <v>68676</v>
      </c>
      <c r="L30447" s="1"/>
      <c r="M30447" s="1"/>
      <c r="N30447" s="1" t="s">
        <v>68677</v>
      </c>
      <c r="O30447" s="1" t="s">
        <v>68678</v>
      </c>
      <c r="P30447" s="1" t="s">
        <v>17</v>
      </c>
      <c r="Q30447" s="1" t="s">
        <v>17</v>
      </c>
      <c r="R30447" s="1" t="s">
        <v>210</v>
      </c>
      <c r="S30447" s="1" t="s">
        <v>17</v>
      </c>
      <c r="T30447" s="1" t="s">
        <v>17</v>
      </c>
    </row>
    <row r="30448" spans="8:20" hidden="1" x14ac:dyDescent="0.2">
      <c r="H30448" s="1" t="s">
        <v>68673</v>
      </c>
      <c r="I30448" s="1" t="s">
        <v>68674</v>
      </c>
      <c r="J30448" s="1" t="s">
        <v>68675</v>
      </c>
      <c r="K30448" s="1" t="s">
        <v>68679</v>
      </c>
      <c r="L30448" s="1"/>
      <c r="M30448" s="1"/>
      <c r="N30448" s="1" t="s">
        <v>68680</v>
      </c>
      <c r="O30448" s="1" t="s">
        <v>68678</v>
      </c>
      <c r="P30448" s="1" t="s">
        <v>17</v>
      </c>
      <c r="Q30448" s="1" t="s">
        <v>17</v>
      </c>
      <c r="R30448" s="1" t="s">
        <v>210</v>
      </c>
      <c r="S30448" s="1" t="s">
        <v>17</v>
      </c>
      <c r="T30448" s="1" t="s">
        <v>17</v>
      </c>
    </row>
    <row r="30449" spans="8:20" hidden="1" x14ac:dyDescent="0.2">
      <c r="H30449" s="1" t="s">
        <v>68673</v>
      </c>
      <c r="I30449" s="1" t="s">
        <v>68674</v>
      </c>
      <c r="J30449" s="1" t="s">
        <v>68675</v>
      </c>
      <c r="K30449" s="1" t="s">
        <v>68681</v>
      </c>
      <c r="L30449" s="1"/>
      <c r="M30449" s="1"/>
      <c r="N30449" s="1" t="s">
        <v>68682</v>
      </c>
      <c r="O30449" s="1" t="s">
        <v>68678</v>
      </c>
      <c r="P30449" s="1" t="s">
        <v>17</v>
      </c>
      <c r="Q30449" s="1" t="s">
        <v>17</v>
      </c>
      <c r="R30449" s="1" t="s">
        <v>210</v>
      </c>
      <c r="S30449" s="1" t="s">
        <v>17</v>
      </c>
      <c r="T30449" s="1" t="s">
        <v>17</v>
      </c>
    </row>
    <row r="30450" spans="8:20" hidden="1" x14ac:dyDescent="0.2">
      <c r="H30450" s="1" t="s">
        <v>68673</v>
      </c>
      <c r="I30450" s="1" t="s">
        <v>68674</v>
      </c>
      <c r="J30450" s="1" t="s">
        <v>68675</v>
      </c>
      <c r="K30450" s="1" t="s">
        <v>68683</v>
      </c>
      <c r="L30450" s="1"/>
      <c r="M30450" s="1"/>
      <c r="N30450" s="1" t="s">
        <v>68684</v>
      </c>
      <c r="O30450" s="1" t="s">
        <v>68678</v>
      </c>
      <c r="P30450" s="1" t="s">
        <v>17</v>
      </c>
      <c r="Q30450" s="1" t="s">
        <v>17</v>
      </c>
      <c r="R30450" s="1" t="s">
        <v>210</v>
      </c>
      <c r="S30450" s="1" t="s">
        <v>17</v>
      </c>
      <c r="T30450" s="1" t="s">
        <v>17</v>
      </c>
    </row>
    <row r="30451" spans="8:20" hidden="1" x14ac:dyDescent="0.2">
      <c r="H30451" s="1" t="s">
        <v>68673</v>
      </c>
      <c r="I30451" s="1" t="s">
        <v>68674</v>
      </c>
      <c r="J30451" s="1" t="s">
        <v>68675</v>
      </c>
      <c r="K30451" s="1" t="s">
        <v>68685</v>
      </c>
      <c r="L30451" s="1"/>
      <c r="M30451" s="1"/>
      <c r="N30451" s="1" t="s">
        <v>68686</v>
      </c>
      <c r="O30451" s="1" t="s">
        <v>68678</v>
      </c>
      <c r="P30451" s="1" t="s">
        <v>17</v>
      </c>
      <c r="Q30451" s="1" t="s">
        <v>17</v>
      </c>
      <c r="R30451" s="1" t="s">
        <v>210</v>
      </c>
      <c r="S30451" s="1" t="s">
        <v>17</v>
      </c>
      <c r="T30451" s="1" t="s">
        <v>17</v>
      </c>
    </row>
    <row r="30452" spans="8:20" hidden="1" x14ac:dyDescent="0.2">
      <c r="H30452" s="1" t="s">
        <v>68673</v>
      </c>
      <c r="I30452" s="1" t="s">
        <v>68674</v>
      </c>
      <c r="J30452" s="1" t="s">
        <v>68675</v>
      </c>
      <c r="K30452" s="1" t="s">
        <v>68687</v>
      </c>
      <c r="L30452" s="1"/>
      <c r="M30452" s="1"/>
      <c r="N30452" s="1" t="s">
        <v>68688</v>
      </c>
      <c r="O30452" s="1" t="s">
        <v>68678</v>
      </c>
      <c r="P30452" s="1" t="s">
        <v>17</v>
      </c>
      <c r="Q30452" s="1" t="s">
        <v>17</v>
      </c>
      <c r="R30452" s="1" t="s">
        <v>210</v>
      </c>
      <c r="S30452" s="1" t="s">
        <v>17</v>
      </c>
      <c r="T30452" s="1" t="s">
        <v>17</v>
      </c>
    </row>
    <row r="30453" spans="8:20" hidden="1" x14ac:dyDescent="0.2">
      <c r="H30453" s="1" t="s">
        <v>68673</v>
      </c>
      <c r="I30453" s="1" t="s">
        <v>68674</v>
      </c>
      <c r="J30453" s="1" t="s">
        <v>68675</v>
      </c>
      <c r="K30453" s="1" t="s">
        <v>68689</v>
      </c>
      <c r="L30453" s="1"/>
      <c r="M30453" s="1"/>
      <c r="N30453" s="1" t="s">
        <v>68690</v>
      </c>
      <c r="O30453" s="1" t="s">
        <v>68678</v>
      </c>
      <c r="P30453" s="1" t="s">
        <v>17</v>
      </c>
      <c r="Q30453" s="1" t="s">
        <v>17</v>
      </c>
      <c r="R30453" s="1" t="s">
        <v>210</v>
      </c>
      <c r="S30453" s="1" t="s">
        <v>17</v>
      </c>
      <c r="T30453" s="1" t="s">
        <v>17</v>
      </c>
    </row>
    <row r="30454" spans="8:20" hidden="1" x14ac:dyDescent="0.2">
      <c r="H30454" s="1" t="s">
        <v>68673</v>
      </c>
      <c r="I30454" s="1" t="s">
        <v>68674</v>
      </c>
      <c r="J30454" s="1" t="s">
        <v>68675</v>
      </c>
      <c r="K30454" s="1" t="s">
        <v>68691</v>
      </c>
      <c r="L30454" s="1"/>
      <c r="M30454" s="1"/>
      <c r="N30454" s="1" t="s">
        <v>68692</v>
      </c>
      <c r="O30454" s="1" t="s">
        <v>68678</v>
      </c>
      <c r="P30454" s="1" t="s">
        <v>17</v>
      </c>
      <c r="Q30454" s="1" t="s">
        <v>17</v>
      </c>
      <c r="R30454" s="1" t="s">
        <v>210</v>
      </c>
      <c r="S30454" s="1" t="s">
        <v>17</v>
      </c>
      <c r="T30454" s="1" t="s">
        <v>17</v>
      </c>
    </row>
    <row r="30455" spans="8:20" hidden="1" x14ac:dyDescent="0.2">
      <c r="H30455" s="1" t="s">
        <v>68673</v>
      </c>
      <c r="I30455" s="1" t="s">
        <v>68674</v>
      </c>
      <c r="J30455" s="1" t="s">
        <v>68675</v>
      </c>
      <c r="K30455" s="1" t="s">
        <v>68693</v>
      </c>
      <c r="L30455" s="1"/>
      <c r="M30455" s="1"/>
      <c r="N30455" s="1" t="s">
        <v>68694</v>
      </c>
      <c r="O30455" s="1" t="s">
        <v>68678</v>
      </c>
      <c r="P30455" s="1" t="s">
        <v>17</v>
      </c>
      <c r="Q30455" s="1" t="s">
        <v>17</v>
      </c>
      <c r="R30455" s="1" t="s">
        <v>210</v>
      </c>
      <c r="S30455" s="1" t="s">
        <v>17</v>
      </c>
      <c r="T30455" s="1" t="s">
        <v>17</v>
      </c>
    </row>
    <row r="30456" spans="8:20" hidden="1" x14ac:dyDescent="0.2">
      <c r="H30456" s="1" t="s">
        <v>68673</v>
      </c>
      <c r="I30456" s="1" t="s">
        <v>68674</v>
      </c>
      <c r="J30456" s="1" t="s">
        <v>68675</v>
      </c>
      <c r="K30456" s="1" t="s">
        <v>68695</v>
      </c>
      <c r="L30456" s="1"/>
      <c r="M30456" s="1"/>
      <c r="N30456" s="1" t="s">
        <v>68696</v>
      </c>
      <c r="O30456" s="1" t="s">
        <v>68678</v>
      </c>
      <c r="P30456" s="1" t="s">
        <v>17</v>
      </c>
      <c r="Q30456" s="1" t="s">
        <v>17</v>
      </c>
      <c r="R30456" s="1" t="s">
        <v>210</v>
      </c>
      <c r="S30456" s="1" t="s">
        <v>17</v>
      </c>
      <c r="T30456" s="1" t="s">
        <v>17</v>
      </c>
    </row>
    <row r="30457" spans="8:20" hidden="1" x14ac:dyDescent="0.2">
      <c r="H30457" s="1" t="s">
        <v>68673</v>
      </c>
      <c r="I30457" s="1" t="s">
        <v>68674</v>
      </c>
      <c r="J30457" s="1" t="s">
        <v>68675</v>
      </c>
      <c r="K30457" s="1" t="s">
        <v>68697</v>
      </c>
      <c r="L30457" s="1"/>
      <c r="M30457" s="1"/>
      <c r="N30457" s="1" t="s">
        <v>68698</v>
      </c>
      <c r="O30457" s="1" t="s">
        <v>68678</v>
      </c>
      <c r="P30457" s="1" t="s">
        <v>17</v>
      </c>
      <c r="Q30457" s="1" t="s">
        <v>17</v>
      </c>
      <c r="R30457" s="1" t="s">
        <v>210</v>
      </c>
      <c r="S30457" s="1" t="s">
        <v>17</v>
      </c>
      <c r="T30457" s="1" t="s">
        <v>17</v>
      </c>
    </row>
    <row r="30458" spans="8:20" hidden="1" x14ac:dyDescent="0.2">
      <c r="H30458" s="1" t="s">
        <v>68673</v>
      </c>
      <c r="I30458" s="1" t="s">
        <v>68674</v>
      </c>
      <c r="J30458" s="1" t="s">
        <v>68675</v>
      </c>
      <c r="K30458" s="1" t="s">
        <v>68699</v>
      </c>
      <c r="L30458" s="1"/>
      <c r="M30458" s="1"/>
      <c r="N30458" s="1" t="s">
        <v>68700</v>
      </c>
      <c r="O30458" s="1" t="s">
        <v>68678</v>
      </c>
      <c r="P30458" s="1" t="s">
        <v>17</v>
      </c>
      <c r="Q30458" s="1" t="s">
        <v>17</v>
      </c>
      <c r="R30458" s="1" t="s">
        <v>210</v>
      </c>
      <c r="S30458" s="1" t="s">
        <v>17</v>
      </c>
      <c r="T30458" s="1" t="s">
        <v>17</v>
      </c>
    </row>
    <row r="30459" spans="8:20" hidden="1" x14ac:dyDescent="0.2">
      <c r="H30459" s="1" t="s">
        <v>68701</v>
      </c>
      <c r="I30459" s="1" t="s">
        <v>68702</v>
      </c>
      <c r="J30459" s="1" t="s">
        <v>68703</v>
      </c>
      <c r="K30459" s="1" t="s">
        <v>68704</v>
      </c>
      <c r="L30459" s="1"/>
      <c r="M30459" s="1"/>
      <c r="N30459" s="1" t="s">
        <v>68705</v>
      </c>
      <c r="O30459" s="1" t="s">
        <v>68706</v>
      </c>
      <c r="P30459" s="1" t="s">
        <v>17</v>
      </c>
      <c r="Q30459" s="1" t="s">
        <v>17</v>
      </c>
      <c r="R30459" s="1" t="s">
        <v>210</v>
      </c>
      <c r="S30459" s="1" t="s">
        <v>17</v>
      </c>
      <c r="T30459" s="1" t="s">
        <v>210</v>
      </c>
    </row>
    <row r="30460" spans="8:20" hidden="1" x14ac:dyDescent="0.2">
      <c r="H30460" s="1" t="s">
        <v>68701</v>
      </c>
      <c r="I30460" s="1" t="s">
        <v>68702</v>
      </c>
      <c r="J30460" s="1" t="s">
        <v>68703</v>
      </c>
      <c r="K30460" s="1" t="s">
        <v>68707</v>
      </c>
      <c r="L30460" s="1"/>
      <c r="M30460" s="1"/>
      <c r="N30460" s="1" t="s">
        <v>68708</v>
      </c>
      <c r="O30460" s="1" t="s">
        <v>68709</v>
      </c>
      <c r="P30460" s="1" t="s">
        <v>17</v>
      </c>
      <c r="Q30460" s="1" t="s">
        <v>17</v>
      </c>
      <c r="R30460" s="1" t="s">
        <v>210</v>
      </c>
      <c r="S30460" s="1" t="s">
        <v>17</v>
      </c>
      <c r="T30460" s="1" t="s">
        <v>210</v>
      </c>
    </row>
    <row r="30461" spans="8:20" hidden="1" x14ac:dyDescent="0.2">
      <c r="H30461" s="1" t="s">
        <v>68701</v>
      </c>
      <c r="I30461" s="1" t="s">
        <v>68702</v>
      </c>
      <c r="J30461" s="1" t="s">
        <v>68703</v>
      </c>
      <c r="K30461" s="1" t="s">
        <v>68710</v>
      </c>
      <c r="L30461" s="1"/>
      <c r="M30461" s="1"/>
      <c r="N30461" s="1" t="s">
        <v>68711</v>
      </c>
      <c r="O30461" s="1" t="s">
        <v>68712</v>
      </c>
      <c r="P30461" s="1" t="s">
        <v>17</v>
      </c>
      <c r="Q30461" s="1" t="s">
        <v>17</v>
      </c>
      <c r="R30461" s="1" t="s">
        <v>210</v>
      </c>
      <c r="S30461" s="1" t="s">
        <v>17</v>
      </c>
      <c r="T30461" s="1" t="s">
        <v>210</v>
      </c>
    </row>
    <row r="30462" spans="8:20" hidden="1" x14ac:dyDescent="0.2">
      <c r="H30462" s="1" t="s">
        <v>68701</v>
      </c>
      <c r="I30462" s="1" t="s">
        <v>68702</v>
      </c>
      <c r="J30462" s="1" t="s">
        <v>68703</v>
      </c>
      <c r="K30462" s="1" t="s">
        <v>68713</v>
      </c>
      <c r="L30462" s="1"/>
      <c r="M30462" s="1"/>
      <c r="N30462" s="1" t="s">
        <v>68714</v>
      </c>
      <c r="O30462" s="1" t="s">
        <v>68715</v>
      </c>
      <c r="P30462" s="1" t="s">
        <v>17</v>
      </c>
      <c r="Q30462" s="1" t="s">
        <v>17</v>
      </c>
      <c r="R30462" s="1" t="s">
        <v>210</v>
      </c>
      <c r="S30462" s="1" t="s">
        <v>17</v>
      </c>
      <c r="T30462" s="1" t="s">
        <v>210</v>
      </c>
    </row>
    <row r="30463" spans="8:20" hidden="1" x14ac:dyDescent="0.2">
      <c r="H30463" s="1" t="s">
        <v>68701</v>
      </c>
      <c r="I30463" s="1" t="s">
        <v>68702</v>
      </c>
      <c r="J30463" s="1" t="s">
        <v>68703</v>
      </c>
      <c r="K30463" s="1" t="s">
        <v>68716</v>
      </c>
      <c r="L30463" s="1"/>
      <c r="M30463" s="1"/>
      <c r="N30463" s="1" t="s">
        <v>68717</v>
      </c>
      <c r="O30463" s="1" t="s">
        <v>68718</v>
      </c>
      <c r="P30463" s="1" t="s">
        <v>17</v>
      </c>
      <c r="Q30463" s="1" t="s">
        <v>17</v>
      </c>
      <c r="R30463" s="1" t="s">
        <v>210</v>
      </c>
      <c r="S30463" s="1" t="s">
        <v>17</v>
      </c>
      <c r="T30463" s="1" t="s">
        <v>210</v>
      </c>
    </row>
    <row r="30464" spans="8:20" hidden="1" x14ac:dyDescent="0.2">
      <c r="H30464" s="1" t="s">
        <v>68701</v>
      </c>
      <c r="I30464" s="1" t="s">
        <v>68702</v>
      </c>
      <c r="J30464" s="1" t="s">
        <v>68703</v>
      </c>
      <c r="K30464" s="1" t="s">
        <v>68719</v>
      </c>
      <c r="L30464" s="1"/>
      <c r="M30464" s="1"/>
      <c r="N30464" s="1" t="s">
        <v>68720</v>
      </c>
      <c r="O30464" s="1" t="s">
        <v>68721</v>
      </c>
      <c r="P30464" s="1" t="s">
        <v>17</v>
      </c>
      <c r="Q30464" s="1" t="s">
        <v>17</v>
      </c>
      <c r="R30464" s="1" t="s">
        <v>210</v>
      </c>
      <c r="S30464" s="1" t="s">
        <v>17</v>
      </c>
      <c r="T30464" s="1" t="s">
        <v>210</v>
      </c>
    </row>
    <row r="30465" spans="8:20" hidden="1" x14ac:dyDescent="0.2">
      <c r="H30465" s="1" t="s">
        <v>68701</v>
      </c>
      <c r="I30465" s="1" t="s">
        <v>68702</v>
      </c>
      <c r="J30465" s="1" t="s">
        <v>68703</v>
      </c>
      <c r="K30465" s="1" t="s">
        <v>68722</v>
      </c>
      <c r="L30465" s="1"/>
      <c r="M30465" s="1"/>
      <c r="N30465" s="1" t="s">
        <v>68723</v>
      </c>
      <c r="O30465" s="1" t="s">
        <v>68724</v>
      </c>
      <c r="P30465" s="1" t="s">
        <v>17</v>
      </c>
      <c r="Q30465" s="1" t="s">
        <v>17</v>
      </c>
      <c r="R30465" s="1" t="s">
        <v>210</v>
      </c>
      <c r="S30465" s="1" t="s">
        <v>17</v>
      </c>
      <c r="T30465" s="1" t="s">
        <v>210</v>
      </c>
    </row>
    <row r="30466" spans="8:20" hidden="1" x14ac:dyDescent="0.2">
      <c r="H30466" s="1" t="s">
        <v>68701</v>
      </c>
      <c r="I30466" s="1" t="s">
        <v>68702</v>
      </c>
      <c r="J30466" s="1" t="s">
        <v>68703</v>
      </c>
      <c r="K30466" s="1" t="s">
        <v>68725</v>
      </c>
      <c r="L30466" s="1"/>
      <c r="M30466" s="1"/>
      <c r="N30466" s="1" t="s">
        <v>68726</v>
      </c>
      <c r="O30466" s="1" t="s">
        <v>68727</v>
      </c>
      <c r="P30466" s="1" t="s">
        <v>17</v>
      </c>
      <c r="Q30466" s="1" t="s">
        <v>17</v>
      </c>
      <c r="R30466" s="1" t="s">
        <v>210</v>
      </c>
      <c r="S30466" s="1" t="s">
        <v>17</v>
      </c>
      <c r="T30466" s="1" t="s">
        <v>210</v>
      </c>
    </row>
    <row r="30467" spans="8:20" hidden="1" x14ac:dyDescent="0.2">
      <c r="H30467" s="1" t="s">
        <v>68701</v>
      </c>
      <c r="I30467" s="1" t="s">
        <v>68702</v>
      </c>
      <c r="J30467" s="1" t="s">
        <v>68703</v>
      </c>
      <c r="K30467" s="1" t="s">
        <v>68728</v>
      </c>
      <c r="L30467" s="1"/>
      <c r="M30467" s="1"/>
      <c r="N30467" s="1" t="s">
        <v>68729</v>
      </c>
      <c r="O30467" s="1" t="s">
        <v>68730</v>
      </c>
      <c r="P30467" s="1" t="s">
        <v>17</v>
      </c>
      <c r="Q30467" s="1" t="s">
        <v>17</v>
      </c>
      <c r="R30467" s="1" t="s">
        <v>210</v>
      </c>
      <c r="S30467" s="1" t="s">
        <v>17</v>
      </c>
      <c r="T30467" s="1" t="s">
        <v>210</v>
      </c>
    </row>
    <row r="30468" spans="8:20" hidden="1" x14ac:dyDescent="0.2">
      <c r="H30468" s="1" t="s">
        <v>68731</v>
      </c>
      <c r="I30468" s="1" t="s">
        <v>68732</v>
      </c>
      <c r="J30468" s="1" t="s">
        <v>68733</v>
      </c>
      <c r="K30468" s="1" t="s">
        <v>68734</v>
      </c>
      <c r="L30468" s="1"/>
      <c r="M30468" s="1"/>
      <c r="N30468" s="1" t="s">
        <v>68735</v>
      </c>
      <c r="O30468" s="1" t="s">
        <v>8921</v>
      </c>
      <c r="P30468" s="1" t="s">
        <v>17</v>
      </c>
      <c r="Q30468" s="1" t="s">
        <v>17</v>
      </c>
      <c r="R30468" s="1" t="s">
        <v>17</v>
      </c>
      <c r="S30468" s="1" t="s">
        <v>17</v>
      </c>
      <c r="T30468" s="1" t="s">
        <v>17</v>
      </c>
    </row>
    <row r="30469" spans="8:20" hidden="1" x14ac:dyDescent="0.2">
      <c r="H30469" s="1" t="s">
        <v>68731</v>
      </c>
      <c r="I30469" s="1" t="s">
        <v>68732</v>
      </c>
      <c r="J30469" s="1" t="s">
        <v>68733</v>
      </c>
      <c r="K30469" s="1" t="s">
        <v>68736</v>
      </c>
      <c r="L30469" s="1"/>
      <c r="M30469" s="1"/>
      <c r="N30469" s="1" t="s">
        <v>68737</v>
      </c>
      <c r="O30469" s="1" t="s">
        <v>8921</v>
      </c>
      <c r="P30469" s="1" t="s">
        <v>17</v>
      </c>
      <c r="Q30469" s="1" t="s">
        <v>17</v>
      </c>
      <c r="R30469" s="1" t="s">
        <v>17</v>
      </c>
      <c r="S30469" s="1" t="s">
        <v>17</v>
      </c>
      <c r="T30469" s="1" t="s">
        <v>17</v>
      </c>
    </row>
    <row r="30470" spans="8:20" hidden="1" x14ac:dyDescent="0.2">
      <c r="H30470" s="1" t="s">
        <v>68731</v>
      </c>
      <c r="I30470" s="1" t="s">
        <v>68732</v>
      </c>
      <c r="J30470" s="1" t="s">
        <v>68733</v>
      </c>
      <c r="K30470" s="1" t="s">
        <v>68738</v>
      </c>
      <c r="L30470" s="1"/>
      <c r="M30470" s="1"/>
      <c r="N30470" s="1" t="s">
        <v>68739</v>
      </c>
      <c r="O30470" s="1" t="s">
        <v>8921</v>
      </c>
      <c r="P30470" s="1" t="s">
        <v>17</v>
      </c>
      <c r="Q30470" s="1" t="s">
        <v>17</v>
      </c>
      <c r="R30470" s="1" t="s">
        <v>17</v>
      </c>
      <c r="S30470" s="1" t="s">
        <v>17</v>
      </c>
      <c r="T30470" s="1" t="s">
        <v>17</v>
      </c>
    </row>
    <row r="30471" spans="8:20" hidden="1" x14ac:dyDescent="0.2">
      <c r="H30471" s="1" t="s">
        <v>68731</v>
      </c>
      <c r="I30471" s="1" t="s">
        <v>68732</v>
      </c>
      <c r="J30471" s="1" t="s">
        <v>68733</v>
      </c>
      <c r="K30471" s="1" t="s">
        <v>68740</v>
      </c>
      <c r="L30471" s="1"/>
      <c r="M30471" s="1"/>
      <c r="N30471" s="1" t="s">
        <v>68741</v>
      </c>
      <c r="O30471" s="1" t="s">
        <v>8921</v>
      </c>
      <c r="P30471" s="1" t="s">
        <v>17</v>
      </c>
      <c r="Q30471" s="1" t="s">
        <v>17</v>
      </c>
      <c r="R30471" s="1" t="s">
        <v>17</v>
      </c>
      <c r="S30471" s="1" t="s">
        <v>17</v>
      </c>
      <c r="T30471" s="1" t="s">
        <v>17</v>
      </c>
    </row>
    <row r="30472" spans="8:20" hidden="1" x14ac:dyDescent="0.2">
      <c r="H30472" s="1" t="s">
        <v>68731</v>
      </c>
      <c r="I30472" s="1" t="s">
        <v>68732</v>
      </c>
      <c r="J30472" s="1" t="s">
        <v>68733</v>
      </c>
      <c r="K30472" s="1" t="s">
        <v>68742</v>
      </c>
      <c r="L30472" s="1"/>
      <c r="M30472" s="1"/>
      <c r="N30472" s="1" t="s">
        <v>68743</v>
      </c>
      <c r="O30472" s="1" t="s">
        <v>8921</v>
      </c>
      <c r="P30472" s="1" t="s">
        <v>17</v>
      </c>
      <c r="Q30472" s="1" t="s">
        <v>17</v>
      </c>
      <c r="R30472" s="1" t="s">
        <v>17</v>
      </c>
      <c r="S30472" s="1" t="s">
        <v>17</v>
      </c>
      <c r="T30472" s="1" t="s">
        <v>17</v>
      </c>
    </row>
    <row r="30473" spans="8:20" hidden="1" x14ac:dyDescent="0.2">
      <c r="H30473" s="1" t="s">
        <v>68731</v>
      </c>
      <c r="I30473" s="1" t="s">
        <v>68732</v>
      </c>
      <c r="J30473" s="1" t="s">
        <v>68733</v>
      </c>
      <c r="K30473" s="1" t="s">
        <v>68744</v>
      </c>
      <c r="L30473" s="1"/>
      <c r="M30473" s="1"/>
      <c r="N30473" s="1" t="s">
        <v>68745</v>
      </c>
      <c r="O30473" s="1" t="s">
        <v>8921</v>
      </c>
      <c r="P30473" s="1" t="s">
        <v>17</v>
      </c>
      <c r="Q30473" s="1" t="s">
        <v>17</v>
      </c>
      <c r="R30473" s="1" t="s">
        <v>17</v>
      </c>
      <c r="S30473" s="1" t="s">
        <v>17</v>
      </c>
      <c r="T30473" s="1" t="s">
        <v>17</v>
      </c>
    </row>
    <row r="30474" spans="8:20" hidden="1" x14ac:dyDescent="0.2">
      <c r="H30474" s="1" t="s">
        <v>68731</v>
      </c>
      <c r="I30474" s="1" t="s">
        <v>68732</v>
      </c>
      <c r="J30474" s="1" t="s">
        <v>68733</v>
      </c>
      <c r="K30474" s="1" t="s">
        <v>68746</v>
      </c>
      <c r="L30474" s="1"/>
      <c r="M30474" s="1"/>
      <c r="N30474" s="1" t="s">
        <v>68747</v>
      </c>
      <c r="O30474" s="1" t="s">
        <v>8921</v>
      </c>
      <c r="P30474" s="1" t="s">
        <v>17</v>
      </c>
      <c r="Q30474" s="1" t="s">
        <v>17</v>
      </c>
      <c r="R30474" s="1" t="s">
        <v>17</v>
      </c>
      <c r="S30474" s="1" t="s">
        <v>17</v>
      </c>
      <c r="T30474" s="1" t="s">
        <v>17</v>
      </c>
    </row>
    <row r="30475" spans="8:20" hidden="1" x14ac:dyDescent="0.2">
      <c r="H30475" s="1" t="s">
        <v>68731</v>
      </c>
      <c r="I30475" s="1" t="s">
        <v>68732</v>
      </c>
      <c r="J30475" s="1" t="s">
        <v>68733</v>
      </c>
      <c r="K30475" s="1" t="s">
        <v>68748</v>
      </c>
      <c r="L30475" s="1"/>
      <c r="M30475" s="1"/>
      <c r="N30475" s="1" t="s">
        <v>68749</v>
      </c>
      <c r="O30475" s="1" t="s">
        <v>8921</v>
      </c>
      <c r="P30475" s="1" t="s">
        <v>17</v>
      </c>
      <c r="Q30475" s="1" t="s">
        <v>17</v>
      </c>
      <c r="R30475" s="1" t="s">
        <v>17</v>
      </c>
      <c r="S30475" s="1" t="s">
        <v>17</v>
      </c>
      <c r="T30475" s="1" t="s">
        <v>17</v>
      </c>
    </row>
    <row r="30476" spans="8:20" hidden="1" x14ac:dyDescent="0.2">
      <c r="H30476" s="1" t="s">
        <v>68731</v>
      </c>
      <c r="I30476" s="1" t="s">
        <v>68732</v>
      </c>
      <c r="J30476" s="1" t="s">
        <v>68733</v>
      </c>
      <c r="K30476" s="1" t="s">
        <v>68750</v>
      </c>
      <c r="L30476" s="1"/>
      <c r="M30476" s="1"/>
      <c r="N30476" s="1" t="s">
        <v>68751</v>
      </c>
      <c r="O30476" s="1" t="s">
        <v>8921</v>
      </c>
      <c r="P30476" s="1" t="s">
        <v>17</v>
      </c>
      <c r="Q30476" s="1" t="s">
        <v>17</v>
      </c>
      <c r="R30476" s="1" t="s">
        <v>17</v>
      </c>
      <c r="S30476" s="1" t="s">
        <v>17</v>
      </c>
      <c r="T30476" s="1" t="s">
        <v>17</v>
      </c>
    </row>
    <row r="30477" spans="8:20" hidden="1" x14ac:dyDescent="0.2">
      <c r="H30477" s="1" t="s">
        <v>68731</v>
      </c>
      <c r="I30477" s="1" t="s">
        <v>68732</v>
      </c>
      <c r="J30477" s="1" t="s">
        <v>68733</v>
      </c>
      <c r="K30477" s="1" t="s">
        <v>68752</v>
      </c>
      <c r="L30477" s="1"/>
      <c r="M30477" s="1"/>
      <c r="N30477" s="1" t="s">
        <v>68753</v>
      </c>
      <c r="O30477" s="1" t="s">
        <v>8921</v>
      </c>
      <c r="P30477" s="1" t="s">
        <v>17</v>
      </c>
      <c r="Q30477" s="1" t="s">
        <v>17</v>
      </c>
      <c r="R30477" s="1" t="s">
        <v>17</v>
      </c>
      <c r="S30477" s="1" t="s">
        <v>17</v>
      </c>
      <c r="T30477" s="1" t="s">
        <v>17</v>
      </c>
    </row>
    <row r="30478" spans="8:20" hidden="1" x14ac:dyDescent="0.2">
      <c r="H30478" s="1" t="s">
        <v>68731</v>
      </c>
      <c r="I30478" s="1" t="s">
        <v>68732</v>
      </c>
      <c r="J30478" s="1" t="s">
        <v>68733</v>
      </c>
      <c r="K30478" s="1" t="s">
        <v>68754</v>
      </c>
      <c r="L30478" s="1"/>
      <c r="M30478" s="1"/>
      <c r="N30478" s="1" t="s">
        <v>68755</v>
      </c>
      <c r="O30478" s="1" t="s">
        <v>8921</v>
      </c>
      <c r="P30478" s="1" t="s">
        <v>17</v>
      </c>
      <c r="Q30478" s="1" t="s">
        <v>17</v>
      </c>
      <c r="R30478" s="1" t="s">
        <v>17</v>
      </c>
      <c r="S30478" s="1" t="s">
        <v>17</v>
      </c>
      <c r="T30478" s="1" t="s">
        <v>17</v>
      </c>
    </row>
    <row r="30479" spans="8:20" hidden="1" x14ac:dyDescent="0.2">
      <c r="H30479" s="1" t="s">
        <v>68731</v>
      </c>
      <c r="I30479" s="1" t="s">
        <v>68732</v>
      </c>
      <c r="J30479" s="1" t="s">
        <v>68733</v>
      </c>
      <c r="K30479" s="1" t="s">
        <v>68756</v>
      </c>
      <c r="L30479" s="1"/>
      <c r="M30479" s="1"/>
      <c r="N30479" s="1" t="s">
        <v>68757</v>
      </c>
      <c r="O30479" s="1" t="s">
        <v>8921</v>
      </c>
      <c r="P30479" s="1" t="s">
        <v>17</v>
      </c>
      <c r="Q30479" s="1" t="s">
        <v>17</v>
      </c>
      <c r="R30479" s="1" t="s">
        <v>17</v>
      </c>
      <c r="S30479" s="1" t="s">
        <v>17</v>
      </c>
      <c r="T30479" s="1" t="s">
        <v>17</v>
      </c>
    </row>
    <row r="30480" spans="8:20" hidden="1" x14ac:dyDescent="0.2">
      <c r="H30480" s="1" t="s">
        <v>206187</v>
      </c>
      <c r="I30480" s="1" t="s">
        <v>206188</v>
      </c>
      <c r="J30480" s="1" t="s">
        <v>206189</v>
      </c>
      <c r="K30480" s="1" t="s">
        <v>206190</v>
      </c>
      <c r="L30480" s="1"/>
      <c r="M30480" s="1"/>
      <c r="N30480" s="1" t="s">
        <v>206191</v>
      </c>
      <c r="O30480" s="1" t="s">
        <v>72658</v>
      </c>
      <c r="P30480" s="1" t="s">
        <v>17</v>
      </c>
      <c r="Q30480" s="1" t="s">
        <v>17</v>
      </c>
      <c r="R30480" s="1" t="s">
        <v>17</v>
      </c>
      <c r="S30480" s="1" t="s">
        <v>17</v>
      </c>
      <c r="T30480" s="1" t="s">
        <v>17</v>
      </c>
    </row>
    <row r="30481" spans="8:20" hidden="1" x14ac:dyDescent="0.2">
      <c r="H30481" s="1" t="s">
        <v>206187</v>
      </c>
      <c r="I30481" s="1" t="s">
        <v>206188</v>
      </c>
      <c r="J30481" s="1" t="s">
        <v>206189</v>
      </c>
      <c r="K30481" s="1" t="s">
        <v>206192</v>
      </c>
      <c r="L30481" s="1"/>
      <c r="M30481" s="1"/>
      <c r="N30481" s="1" t="s">
        <v>206193</v>
      </c>
      <c r="O30481" s="1" t="s">
        <v>72661</v>
      </c>
      <c r="P30481" s="1" t="s">
        <v>17</v>
      </c>
      <c r="Q30481" s="1" t="s">
        <v>17</v>
      </c>
      <c r="R30481" s="1" t="s">
        <v>17</v>
      </c>
      <c r="S30481" s="1" t="s">
        <v>17</v>
      </c>
      <c r="T30481" s="1" t="s">
        <v>17</v>
      </c>
    </row>
    <row r="30482" spans="8:20" hidden="1" x14ac:dyDescent="0.2">
      <c r="H30482" s="1" t="s">
        <v>206187</v>
      </c>
      <c r="I30482" s="1" t="s">
        <v>206188</v>
      </c>
      <c r="J30482" s="1" t="s">
        <v>206189</v>
      </c>
      <c r="K30482" s="1" t="s">
        <v>206194</v>
      </c>
      <c r="L30482" s="1"/>
      <c r="M30482" s="1"/>
      <c r="N30482" s="1" t="s">
        <v>206195</v>
      </c>
      <c r="O30482" s="1" t="s">
        <v>72667</v>
      </c>
      <c r="P30482" s="1" t="s">
        <v>17</v>
      </c>
      <c r="Q30482" s="1" t="s">
        <v>17</v>
      </c>
      <c r="R30482" s="1" t="s">
        <v>17</v>
      </c>
      <c r="S30482" s="1" t="s">
        <v>17</v>
      </c>
      <c r="T30482" s="1" t="s">
        <v>17</v>
      </c>
    </row>
    <row r="30483" spans="8:20" hidden="1" x14ac:dyDescent="0.2">
      <c r="H30483" s="1" t="s">
        <v>206187</v>
      </c>
      <c r="I30483" s="1" t="s">
        <v>206188</v>
      </c>
      <c r="J30483" s="1" t="s">
        <v>206189</v>
      </c>
      <c r="K30483" s="1" t="s">
        <v>206196</v>
      </c>
      <c r="L30483" s="1"/>
      <c r="M30483" s="1"/>
      <c r="N30483" s="1" t="s">
        <v>206197</v>
      </c>
      <c r="O30483" s="1" t="s">
        <v>72670</v>
      </c>
      <c r="P30483" s="1" t="s">
        <v>17</v>
      </c>
      <c r="Q30483" s="1" t="s">
        <v>17</v>
      </c>
      <c r="R30483" s="1" t="s">
        <v>17</v>
      </c>
      <c r="S30483" s="1" t="s">
        <v>17</v>
      </c>
      <c r="T30483" s="1" t="s">
        <v>17</v>
      </c>
    </row>
    <row r="30484" spans="8:20" hidden="1" x14ac:dyDescent="0.2">
      <c r="H30484" s="1" t="s">
        <v>206187</v>
      </c>
      <c r="I30484" s="1" t="s">
        <v>206188</v>
      </c>
      <c r="J30484" s="1" t="s">
        <v>206189</v>
      </c>
      <c r="K30484" s="1" t="s">
        <v>206198</v>
      </c>
      <c r="L30484" s="1"/>
      <c r="M30484" s="1"/>
      <c r="N30484" s="1" t="s">
        <v>206199</v>
      </c>
      <c r="O30484" s="1" t="s">
        <v>72673</v>
      </c>
      <c r="P30484" s="1" t="s">
        <v>17</v>
      </c>
      <c r="Q30484" s="1" t="s">
        <v>17</v>
      </c>
      <c r="R30484" s="1" t="s">
        <v>17</v>
      </c>
      <c r="S30484" s="1" t="s">
        <v>17</v>
      </c>
      <c r="T30484" s="1" t="s">
        <v>17</v>
      </c>
    </row>
    <row r="30485" spans="8:20" hidden="1" x14ac:dyDescent="0.2">
      <c r="H30485" s="1" t="s">
        <v>206187</v>
      </c>
      <c r="I30485" s="1" t="s">
        <v>206188</v>
      </c>
      <c r="J30485" s="1" t="s">
        <v>206189</v>
      </c>
      <c r="K30485" s="1" t="s">
        <v>206200</v>
      </c>
      <c r="L30485" s="1"/>
      <c r="M30485" s="1"/>
      <c r="N30485" s="1" t="s">
        <v>206201</v>
      </c>
      <c r="O30485" s="1" t="s">
        <v>72676</v>
      </c>
      <c r="P30485" s="1" t="s">
        <v>17</v>
      </c>
      <c r="Q30485" s="1" t="s">
        <v>17</v>
      </c>
      <c r="R30485" s="1" t="s">
        <v>17</v>
      </c>
      <c r="S30485" s="1" t="s">
        <v>17</v>
      </c>
      <c r="T30485" s="1" t="s">
        <v>17</v>
      </c>
    </row>
    <row r="30486" spans="8:20" hidden="1" x14ac:dyDescent="0.2">
      <c r="H30486" s="1" t="s">
        <v>206187</v>
      </c>
      <c r="I30486" s="1" t="s">
        <v>206188</v>
      </c>
      <c r="J30486" s="1" t="s">
        <v>206189</v>
      </c>
      <c r="K30486" s="1" t="s">
        <v>206202</v>
      </c>
      <c r="L30486" s="1"/>
      <c r="M30486" s="1"/>
      <c r="N30486" s="1" t="s">
        <v>206203</v>
      </c>
      <c r="O30486" s="1" t="s">
        <v>72679</v>
      </c>
      <c r="P30486" s="1" t="s">
        <v>17</v>
      </c>
      <c r="Q30486" s="1" t="s">
        <v>17</v>
      </c>
      <c r="R30486" s="1" t="s">
        <v>17</v>
      </c>
      <c r="S30486" s="1" t="s">
        <v>17</v>
      </c>
      <c r="T30486" s="1" t="s">
        <v>17</v>
      </c>
    </row>
    <row r="30487" spans="8:20" hidden="1" x14ac:dyDescent="0.2">
      <c r="H30487" s="1" t="s">
        <v>206187</v>
      </c>
      <c r="I30487" s="1" t="s">
        <v>206188</v>
      </c>
      <c r="J30487" s="1" t="s">
        <v>206189</v>
      </c>
      <c r="K30487" s="1" t="s">
        <v>206204</v>
      </c>
      <c r="L30487" s="1"/>
      <c r="M30487" s="1"/>
      <c r="N30487" s="1" t="s">
        <v>206205</v>
      </c>
      <c r="O30487" s="1" t="s">
        <v>72682</v>
      </c>
      <c r="P30487" s="1" t="s">
        <v>17</v>
      </c>
      <c r="Q30487" s="1" t="s">
        <v>17</v>
      </c>
      <c r="R30487" s="1" t="s">
        <v>17</v>
      </c>
      <c r="S30487" s="1" t="s">
        <v>17</v>
      </c>
      <c r="T30487" s="1" t="s">
        <v>17</v>
      </c>
    </row>
    <row r="30488" spans="8:20" hidden="1" x14ac:dyDescent="0.2">
      <c r="H30488" s="1" t="s">
        <v>206187</v>
      </c>
      <c r="I30488" s="1" t="s">
        <v>206188</v>
      </c>
      <c r="J30488" s="1" t="s">
        <v>206189</v>
      </c>
      <c r="K30488" s="1" t="s">
        <v>206206</v>
      </c>
      <c r="L30488" s="1"/>
      <c r="M30488" s="1"/>
      <c r="N30488" s="1" t="s">
        <v>206207</v>
      </c>
      <c r="O30488" s="1" t="s">
        <v>72685</v>
      </c>
      <c r="P30488" s="1" t="s">
        <v>17</v>
      </c>
      <c r="Q30488" s="1" t="s">
        <v>17</v>
      </c>
      <c r="R30488" s="1" t="s">
        <v>17</v>
      </c>
      <c r="S30488" s="1" t="s">
        <v>17</v>
      </c>
      <c r="T30488" s="1" t="s">
        <v>17</v>
      </c>
    </row>
    <row r="30489" spans="8:20" hidden="1" x14ac:dyDescent="0.2">
      <c r="H30489" s="1" t="s">
        <v>206187</v>
      </c>
      <c r="I30489" s="1" t="s">
        <v>206188</v>
      </c>
      <c r="J30489" s="1" t="s">
        <v>206189</v>
      </c>
      <c r="K30489" s="1" t="s">
        <v>206208</v>
      </c>
      <c r="L30489" s="1"/>
      <c r="M30489" s="1"/>
      <c r="N30489" s="1" t="s">
        <v>206209</v>
      </c>
      <c r="O30489" s="1" t="s">
        <v>72688</v>
      </c>
      <c r="P30489" s="1" t="s">
        <v>17</v>
      </c>
      <c r="Q30489" s="1" t="s">
        <v>17</v>
      </c>
      <c r="R30489" s="1" t="s">
        <v>17</v>
      </c>
      <c r="S30489" s="1" t="s">
        <v>17</v>
      </c>
      <c r="T30489" s="1" t="s">
        <v>17</v>
      </c>
    </row>
    <row r="30490" spans="8:20" hidden="1" x14ac:dyDescent="0.2">
      <c r="H30490" s="1" t="s">
        <v>206187</v>
      </c>
      <c r="I30490" s="1" t="s">
        <v>206188</v>
      </c>
      <c r="J30490" s="1" t="s">
        <v>206189</v>
      </c>
      <c r="K30490" s="1" t="s">
        <v>206210</v>
      </c>
      <c r="L30490" s="1"/>
      <c r="M30490" s="1"/>
      <c r="N30490" s="1" t="s">
        <v>206211</v>
      </c>
      <c r="O30490" s="1" t="s">
        <v>72691</v>
      </c>
      <c r="P30490" s="1" t="s">
        <v>17</v>
      </c>
      <c r="Q30490" s="1" t="s">
        <v>17</v>
      </c>
      <c r="R30490" s="1" t="s">
        <v>17</v>
      </c>
      <c r="S30490" s="1" t="s">
        <v>17</v>
      </c>
      <c r="T30490" s="1" t="s">
        <v>17</v>
      </c>
    </row>
    <row r="30491" spans="8:20" hidden="1" x14ac:dyDescent="0.2">
      <c r="H30491" s="1" t="s">
        <v>206187</v>
      </c>
      <c r="I30491" s="1" t="s">
        <v>206188</v>
      </c>
      <c r="J30491" s="1" t="s">
        <v>206189</v>
      </c>
      <c r="K30491" s="1" t="s">
        <v>206212</v>
      </c>
      <c r="L30491" s="1"/>
      <c r="M30491" s="1"/>
      <c r="N30491" s="1" t="s">
        <v>206213</v>
      </c>
      <c r="O30491" s="1" t="s">
        <v>72694</v>
      </c>
      <c r="P30491" s="1" t="s">
        <v>17</v>
      </c>
      <c r="Q30491" s="1" t="s">
        <v>17</v>
      </c>
      <c r="R30491" s="1" t="s">
        <v>17</v>
      </c>
      <c r="S30491" s="1" t="s">
        <v>17</v>
      </c>
      <c r="T30491" s="1" t="s">
        <v>17</v>
      </c>
    </row>
    <row r="30492" spans="8:20" hidden="1" x14ac:dyDescent="0.2">
      <c r="H30492" s="1" t="s">
        <v>206187</v>
      </c>
      <c r="I30492" s="1" t="s">
        <v>206188</v>
      </c>
      <c r="J30492" s="1" t="s">
        <v>206189</v>
      </c>
      <c r="K30492" s="1" t="s">
        <v>206214</v>
      </c>
      <c r="L30492" s="1"/>
      <c r="M30492" s="1"/>
      <c r="N30492" s="1" t="s">
        <v>206215</v>
      </c>
      <c r="O30492" s="1" t="s">
        <v>72697</v>
      </c>
      <c r="P30492" s="1" t="s">
        <v>17</v>
      </c>
      <c r="Q30492" s="1" t="s">
        <v>17</v>
      </c>
      <c r="R30492" s="1" t="s">
        <v>17</v>
      </c>
      <c r="S30492" s="1" t="s">
        <v>17</v>
      </c>
      <c r="T30492" s="1" t="s">
        <v>17</v>
      </c>
    </row>
    <row r="30493" spans="8:20" hidden="1" x14ac:dyDescent="0.2">
      <c r="H30493" s="1" t="s">
        <v>206187</v>
      </c>
      <c r="I30493" s="1" t="s">
        <v>206188</v>
      </c>
      <c r="J30493" s="1" t="s">
        <v>206189</v>
      </c>
      <c r="K30493" s="1" t="s">
        <v>206216</v>
      </c>
      <c r="L30493" s="1"/>
      <c r="M30493" s="1"/>
      <c r="N30493" s="1" t="s">
        <v>206217</v>
      </c>
      <c r="O30493" s="1" t="s">
        <v>72720</v>
      </c>
      <c r="P30493" s="1" t="s">
        <v>17</v>
      </c>
      <c r="Q30493" s="1" t="s">
        <v>17</v>
      </c>
      <c r="R30493" s="1" t="s">
        <v>17</v>
      </c>
      <c r="S30493" s="1" t="s">
        <v>17</v>
      </c>
      <c r="T30493" s="1" t="s">
        <v>17</v>
      </c>
    </row>
    <row r="30494" spans="8:20" hidden="1" x14ac:dyDescent="0.2">
      <c r="H30494" s="1" t="s">
        <v>206187</v>
      </c>
      <c r="I30494" s="1" t="s">
        <v>206188</v>
      </c>
      <c r="J30494" s="1" t="s">
        <v>206189</v>
      </c>
      <c r="K30494" s="1" t="s">
        <v>206218</v>
      </c>
      <c r="L30494" s="1"/>
      <c r="M30494" s="1"/>
      <c r="N30494" s="1" t="s">
        <v>206219</v>
      </c>
      <c r="O30494" s="1" t="s">
        <v>72723</v>
      </c>
      <c r="P30494" s="1" t="s">
        <v>17</v>
      </c>
      <c r="Q30494" s="1" t="s">
        <v>17</v>
      </c>
      <c r="R30494" s="1" t="s">
        <v>17</v>
      </c>
      <c r="S30494" s="1" t="s">
        <v>17</v>
      </c>
      <c r="T30494" s="1" t="s">
        <v>17</v>
      </c>
    </row>
    <row r="30495" spans="8:20" hidden="1" x14ac:dyDescent="0.2">
      <c r="H30495" s="1" t="s">
        <v>206187</v>
      </c>
      <c r="I30495" s="1" t="s">
        <v>206188</v>
      </c>
      <c r="J30495" s="1" t="s">
        <v>206189</v>
      </c>
      <c r="K30495" s="1" t="s">
        <v>206220</v>
      </c>
      <c r="L30495" s="1"/>
      <c r="M30495" s="1"/>
      <c r="N30495" s="1" t="s">
        <v>206221</v>
      </c>
      <c r="O30495" s="1" t="s">
        <v>72726</v>
      </c>
      <c r="P30495" s="1" t="s">
        <v>17</v>
      </c>
      <c r="Q30495" s="1" t="s">
        <v>17</v>
      </c>
      <c r="R30495" s="1" t="s">
        <v>17</v>
      </c>
      <c r="S30495" s="1" t="s">
        <v>17</v>
      </c>
      <c r="T30495" s="1" t="s">
        <v>17</v>
      </c>
    </row>
    <row r="30496" spans="8:20" hidden="1" x14ac:dyDescent="0.2">
      <c r="H30496" s="1" t="s">
        <v>206187</v>
      </c>
      <c r="I30496" s="1" t="s">
        <v>206188</v>
      </c>
      <c r="J30496" s="1" t="s">
        <v>206189</v>
      </c>
      <c r="K30496" s="1" t="s">
        <v>206222</v>
      </c>
      <c r="L30496" s="1"/>
      <c r="M30496" s="1"/>
      <c r="N30496" s="1" t="s">
        <v>206223</v>
      </c>
      <c r="O30496" s="1" t="s">
        <v>72729</v>
      </c>
      <c r="P30496" s="1" t="s">
        <v>17</v>
      </c>
      <c r="Q30496" s="1" t="s">
        <v>17</v>
      </c>
      <c r="R30496" s="1" t="s">
        <v>17</v>
      </c>
      <c r="S30496" s="1" t="s">
        <v>17</v>
      </c>
      <c r="T30496" s="1" t="s">
        <v>17</v>
      </c>
    </row>
    <row r="30497" spans="8:20" hidden="1" x14ac:dyDescent="0.2">
      <c r="H30497" s="1" t="s">
        <v>206187</v>
      </c>
      <c r="I30497" s="1" t="s">
        <v>206188</v>
      </c>
      <c r="J30497" s="1" t="s">
        <v>206189</v>
      </c>
      <c r="K30497" s="1" t="s">
        <v>206224</v>
      </c>
      <c r="L30497" s="1"/>
      <c r="M30497" s="1"/>
      <c r="N30497" s="1" t="s">
        <v>206225</v>
      </c>
      <c r="O30497" s="1" t="s">
        <v>72732</v>
      </c>
      <c r="P30497" s="1" t="s">
        <v>17</v>
      </c>
      <c r="Q30497" s="1" t="s">
        <v>17</v>
      </c>
      <c r="R30497" s="1" t="s">
        <v>17</v>
      </c>
      <c r="S30497" s="1" t="s">
        <v>17</v>
      </c>
      <c r="T30497" s="1" t="s">
        <v>17</v>
      </c>
    </row>
    <row r="30498" spans="8:20" hidden="1" x14ac:dyDescent="0.2">
      <c r="H30498" s="1" t="s">
        <v>68758</v>
      </c>
      <c r="I30498" s="1" t="s">
        <v>68759</v>
      </c>
      <c r="J30498" s="1" t="s">
        <v>68760</v>
      </c>
      <c r="K30498" s="1" t="s">
        <v>68761</v>
      </c>
      <c r="L30498" s="1"/>
      <c r="M30498" s="1"/>
      <c r="N30498" s="1" t="s">
        <v>68762</v>
      </c>
      <c r="O30498" s="1" t="s">
        <v>68762</v>
      </c>
      <c r="P30498" s="1" t="s">
        <v>17</v>
      </c>
      <c r="Q30498" s="1" t="s">
        <v>17</v>
      </c>
      <c r="R30498" s="1" t="s">
        <v>210</v>
      </c>
      <c r="S30498" s="1" t="s">
        <v>17</v>
      </c>
      <c r="T30498" s="1" t="s">
        <v>17</v>
      </c>
    </row>
    <row r="30499" spans="8:20" hidden="1" x14ac:dyDescent="0.2">
      <c r="H30499" s="1" t="s">
        <v>68758</v>
      </c>
      <c r="I30499" s="1" t="s">
        <v>68759</v>
      </c>
      <c r="J30499" s="1" t="s">
        <v>68760</v>
      </c>
      <c r="K30499" s="1" t="s">
        <v>68763</v>
      </c>
      <c r="L30499" s="1"/>
      <c r="M30499" s="1"/>
      <c r="N30499" s="1" t="s">
        <v>68764</v>
      </c>
      <c r="O30499" s="1" t="s">
        <v>68764</v>
      </c>
      <c r="P30499" s="1" t="s">
        <v>17</v>
      </c>
      <c r="Q30499" s="1" t="s">
        <v>17</v>
      </c>
      <c r="R30499" s="1" t="s">
        <v>210</v>
      </c>
      <c r="S30499" s="1" t="s">
        <v>17</v>
      </c>
      <c r="T30499" s="1" t="s">
        <v>17</v>
      </c>
    </row>
    <row r="30500" spans="8:20" hidden="1" x14ac:dyDescent="0.2">
      <c r="H30500" s="1" t="s">
        <v>68758</v>
      </c>
      <c r="I30500" s="1" t="s">
        <v>68759</v>
      </c>
      <c r="J30500" s="1" t="s">
        <v>68760</v>
      </c>
      <c r="K30500" s="1" t="s">
        <v>68765</v>
      </c>
      <c r="L30500" s="1"/>
      <c r="M30500" s="1"/>
      <c r="N30500" s="1" t="s">
        <v>68766</v>
      </c>
      <c r="O30500" s="1" t="s">
        <v>68766</v>
      </c>
      <c r="P30500" s="1" t="s">
        <v>17</v>
      </c>
      <c r="Q30500" s="1" t="s">
        <v>17</v>
      </c>
      <c r="R30500" s="1" t="s">
        <v>210</v>
      </c>
      <c r="S30500" s="1" t="s">
        <v>17</v>
      </c>
      <c r="T30500" s="1" t="s">
        <v>17</v>
      </c>
    </row>
    <row r="30501" spans="8:20" hidden="1" x14ac:dyDescent="0.2">
      <c r="H30501" s="1" t="s">
        <v>68758</v>
      </c>
      <c r="I30501" s="1" t="s">
        <v>68759</v>
      </c>
      <c r="J30501" s="1" t="s">
        <v>68760</v>
      </c>
      <c r="K30501" s="1" t="s">
        <v>68767</v>
      </c>
      <c r="L30501" s="1"/>
      <c r="M30501" s="1"/>
      <c r="N30501" s="1" t="s">
        <v>68768</v>
      </c>
      <c r="O30501" s="1" t="s">
        <v>68768</v>
      </c>
      <c r="P30501" s="1" t="s">
        <v>17</v>
      </c>
      <c r="Q30501" s="1" t="s">
        <v>17</v>
      </c>
      <c r="R30501" s="1" t="s">
        <v>210</v>
      </c>
      <c r="S30501" s="1" t="s">
        <v>17</v>
      </c>
      <c r="T30501" s="1" t="s">
        <v>17</v>
      </c>
    </row>
    <row r="30502" spans="8:20" hidden="1" x14ac:dyDescent="0.2">
      <c r="H30502" s="1" t="s">
        <v>68758</v>
      </c>
      <c r="I30502" s="1" t="s">
        <v>68759</v>
      </c>
      <c r="J30502" s="1" t="s">
        <v>68760</v>
      </c>
      <c r="K30502" s="1" t="s">
        <v>68769</v>
      </c>
      <c r="L30502" s="1"/>
      <c r="M30502" s="1"/>
      <c r="N30502" s="1" t="s">
        <v>68770</v>
      </c>
      <c r="O30502" s="1" t="s">
        <v>68770</v>
      </c>
      <c r="P30502" s="1" t="s">
        <v>17</v>
      </c>
      <c r="Q30502" s="1" t="s">
        <v>17</v>
      </c>
      <c r="R30502" s="1" t="s">
        <v>210</v>
      </c>
      <c r="S30502" s="1" t="s">
        <v>17</v>
      </c>
      <c r="T30502" s="1" t="s">
        <v>17</v>
      </c>
    </row>
    <row r="30503" spans="8:20" hidden="1" x14ac:dyDescent="0.2">
      <c r="H30503" s="1" t="s">
        <v>68758</v>
      </c>
      <c r="I30503" s="1" t="s">
        <v>68759</v>
      </c>
      <c r="J30503" s="1" t="s">
        <v>68760</v>
      </c>
      <c r="K30503" s="1" t="s">
        <v>68771</v>
      </c>
      <c r="L30503" s="1"/>
      <c r="M30503" s="1"/>
      <c r="N30503" s="1" t="s">
        <v>68772</v>
      </c>
      <c r="O30503" s="1" t="s">
        <v>68772</v>
      </c>
      <c r="P30503" s="1" t="s">
        <v>17</v>
      </c>
      <c r="Q30503" s="1" t="s">
        <v>17</v>
      </c>
      <c r="R30503" s="1" t="s">
        <v>210</v>
      </c>
      <c r="S30503" s="1" t="s">
        <v>17</v>
      </c>
      <c r="T30503" s="1" t="s">
        <v>17</v>
      </c>
    </row>
    <row r="30504" spans="8:20" hidden="1" x14ac:dyDescent="0.2">
      <c r="H30504" s="1" t="s">
        <v>68758</v>
      </c>
      <c r="I30504" s="1" t="s">
        <v>68759</v>
      </c>
      <c r="J30504" s="1" t="s">
        <v>68760</v>
      </c>
      <c r="K30504" s="1" t="s">
        <v>68773</v>
      </c>
      <c r="L30504" s="1"/>
      <c r="M30504" s="1"/>
      <c r="N30504" s="1" t="s">
        <v>68774</v>
      </c>
      <c r="O30504" s="1" t="s">
        <v>68774</v>
      </c>
      <c r="P30504" s="1" t="s">
        <v>17</v>
      </c>
      <c r="Q30504" s="1" t="s">
        <v>17</v>
      </c>
      <c r="R30504" s="1" t="s">
        <v>210</v>
      </c>
      <c r="S30504" s="1" t="s">
        <v>17</v>
      </c>
      <c r="T30504" s="1" t="s">
        <v>17</v>
      </c>
    </row>
    <row r="30505" spans="8:20" hidden="1" x14ac:dyDescent="0.2">
      <c r="H30505" s="1" t="s">
        <v>68758</v>
      </c>
      <c r="I30505" s="1" t="s">
        <v>68759</v>
      </c>
      <c r="J30505" s="1" t="s">
        <v>68760</v>
      </c>
      <c r="K30505" s="1" t="s">
        <v>68775</v>
      </c>
      <c r="L30505" s="1"/>
      <c r="M30505" s="1"/>
      <c r="N30505" s="1" t="s">
        <v>68776</v>
      </c>
      <c r="O30505" s="1" t="s">
        <v>68776</v>
      </c>
      <c r="P30505" s="1" t="s">
        <v>17</v>
      </c>
      <c r="Q30505" s="1" t="s">
        <v>17</v>
      </c>
      <c r="R30505" s="1" t="s">
        <v>210</v>
      </c>
      <c r="S30505" s="1" t="s">
        <v>17</v>
      </c>
      <c r="T30505" s="1" t="s">
        <v>17</v>
      </c>
    </row>
    <row r="30506" spans="8:20" hidden="1" x14ac:dyDescent="0.2">
      <c r="H30506" s="1" t="s">
        <v>68758</v>
      </c>
      <c r="I30506" s="1" t="s">
        <v>68759</v>
      </c>
      <c r="J30506" s="1" t="s">
        <v>68760</v>
      </c>
      <c r="K30506" s="1" t="s">
        <v>68777</v>
      </c>
      <c r="L30506" s="1"/>
      <c r="M30506" s="1"/>
      <c r="N30506" s="1" t="s">
        <v>68778</v>
      </c>
      <c r="O30506" s="1" t="s">
        <v>68778</v>
      </c>
      <c r="P30506" s="1" t="s">
        <v>17</v>
      </c>
      <c r="Q30506" s="1" t="s">
        <v>17</v>
      </c>
      <c r="R30506" s="1" t="s">
        <v>210</v>
      </c>
      <c r="S30506" s="1" t="s">
        <v>17</v>
      </c>
      <c r="T30506" s="1" t="s">
        <v>17</v>
      </c>
    </row>
    <row r="30507" spans="8:20" hidden="1" x14ac:dyDescent="0.2">
      <c r="H30507" s="1" t="s">
        <v>68758</v>
      </c>
      <c r="I30507" s="1" t="s">
        <v>68759</v>
      </c>
      <c r="J30507" s="1" t="s">
        <v>68760</v>
      </c>
      <c r="K30507" s="1" t="s">
        <v>68779</v>
      </c>
      <c r="L30507" s="1"/>
      <c r="M30507" s="1"/>
      <c r="N30507" s="1" t="s">
        <v>68780</v>
      </c>
      <c r="O30507" s="1" t="s">
        <v>68780</v>
      </c>
      <c r="P30507" s="1" t="s">
        <v>17</v>
      </c>
      <c r="Q30507" s="1" t="s">
        <v>17</v>
      </c>
      <c r="R30507" s="1" t="s">
        <v>210</v>
      </c>
      <c r="S30507" s="1" t="s">
        <v>17</v>
      </c>
      <c r="T30507" s="1" t="s">
        <v>17</v>
      </c>
    </row>
    <row r="30508" spans="8:20" hidden="1" x14ac:dyDescent="0.2">
      <c r="H30508" s="1" t="s">
        <v>68758</v>
      </c>
      <c r="I30508" s="1" t="s">
        <v>68759</v>
      </c>
      <c r="J30508" s="1" t="s">
        <v>68760</v>
      </c>
      <c r="K30508" s="1" t="s">
        <v>68781</v>
      </c>
      <c r="L30508" s="1"/>
      <c r="M30508" s="1"/>
      <c r="N30508" s="1" t="s">
        <v>68782</v>
      </c>
      <c r="O30508" s="1" t="s">
        <v>68782</v>
      </c>
      <c r="P30508" s="1" t="s">
        <v>17</v>
      </c>
      <c r="Q30508" s="1" t="s">
        <v>17</v>
      </c>
      <c r="R30508" s="1" t="s">
        <v>210</v>
      </c>
      <c r="S30508" s="1" t="s">
        <v>17</v>
      </c>
      <c r="T30508" s="1" t="s">
        <v>17</v>
      </c>
    </row>
    <row r="30509" spans="8:20" hidden="1" x14ac:dyDescent="0.2">
      <c r="H30509" s="1" t="s">
        <v>68758</v>
      </c>
      <c r="I30509" s="1" t="s">
        <v>68759</v>
      </c>
      <c r="J30509" s="1" t="s">
        <v>68760</v>
      </c>
      <c r="K30509" s="1" t="s">
        <v>68783</v>
      </c>
      <c r="L30509" s="1"/>
      <c r="M30509" s="1"/>
      <c r="N30509" s="1" t="s">
        <v>68784</v>
      </c>
      <c r="O30509" s="1" t="s">
        <v>68784</v>
      </c>
      <c r="P30509" s="1" t="s">
        <v>17</v>
      </c>
      <c r="Q30509" s="1" t="s">
        <v>17</v>
      </c>
      <c r="R30509" s="1" t="s">
        <v>210</v>
      </c>
      <c r="S30509" s="1" t="s">
        <v>17</v>
      </c>
      <c r="T30509" s="1" t="s">
        <v>17</v>
      </c>
    </row>
    <row r="30510" spans="8:20" hidden="1" x14ac:dyDescent="0.2">
      <c r="H30510" s="1" t="s">
        <v>68758</v>
      </c>
      <c r="I30510" s="1" t="s">
        <v>68759</v>
      </c>
      <c r="J30510" s="1" t="s">
        <v>68760</v>
      </c>
      <c r="K30510" s="1" t="s">
        <v>68785</v>
      </c>
      <c r="L30510" s="1"/>
      <c r="M30510" s="1"/>
      <c r="N30510" s="1" t="s">
        <v>68786</v>
      </c>
      <c r="O30510" s="1" t="s">
        <v>68786</v>
      </c>
      <c r="P30510" s="1" t="s">
        <v>17</v>
      </c>
      <c r="Q30510" s="1" t="s">
        <v>17</v>
      </c>
      <c r="R30510" s="1" t="s">
        <v>210</v>
      </c>
      <c r="S30510" s="1" t="s">
        <v>17</v>
      </c>
      <c r="T30510" s="1" t="s">
        <v>17</v>
      </c>
    </row>
    <row r="30511" spans="8:20" hidden="1" x14ac:dyDescent="0.2">
      <c r="H30511" s="1" t="s">
        <v>68758</v>
      </c>
      <c r="I30511" s="1" t="s">
        <v>68759</v>
      </c>
      <c r="J30511" s="1" t="s">
        <v>68760</v>
      </c>
      <c r="K30511" s="1" t="s">
        <v>68787</v>
      </c>
      <c r="L30511" s="1"/>
      <c r="M30511" s="1"/>
      <c r="N30511" s="1" t="s">
        <v>68788</v>
      </c>
      <c r="O30511" s="1" t="s">
        <v>68788</v>
      </c>
      <c r="P30511" s="1" t="s">
        <v>17</v>
      </c>
      <c r="Q30511" s="1" t="s">
        <v>17</v>
      </c>
      <c r="R30511" s="1" t="s">
        <v>210</v>
      </c>
      <c r="S30511" s="1" t="s">
        <v>17</v>
      </c>
      <c r="T30511" s="1" t="s">
        <v>17</v>
      </c>
    </row>
    <row r="30512" spans="8:20" hidden="1" x14ac:dyDescent="0.2">
      <c r="H30512" s="1" t="s">
        <v>68758</v>
      </c>
      <c r="I30512" s="1" t="s">
        <v>68759</v>
      </c>
      <c r="J30512" s="1" t="s">
        <v>68760</v>
      </c>
      <c r="K30512" s="1" t="s">
        <v>68789</v>
      </c>
      <c r="L30512" s="1"/>
      <c r="M30512" s="1"/>
      <c r="N30512" s="1" t="s">
        <v>68790</v>
      </c>
      <c r="O30512" s="1" t="s">
        <v>68790</v>
      </c>
      <c r="P30512" s="1" t="s">
        <v>17</v>
      </c>
      <c r="Q30512" s="1" t="s">
        <v>17</v>
      </c>
      <c r="R30512" s="1" t="s">
        <v>210</v>
      </c>
      <c r="S30512" s="1" t="s">
        <v>17</v>
      </c>
      <c r="T30512" s="1" t="s">
        <v>17</v>
      </c>
    </row>
    <row r="30513" spans="8:20" hidden="1" x14ac:dyDescent="0.2">
      <c r="H30513" s="1" t="s">
        <v>68758</v>
      </c>
      <c r="I30513" s="1" t="s">
        <v>68759</v>
      </c>
      <c r="J30513" s="1" t="s">
        <v>68760</v>
      </c>
      <c r="K30513" s="1" t="s">
        <v>68791</v>
      </c>
      <c r="L30513" s="1"/>
      <c r="M30513" s="1"/>
      <c r="N30513" s="1" t="s">
        <v>68792</v>
      </c>
      <c r="O30513" s="1" t="s">
        <v>68792</v>
      </c>
      <c r="P30513" s="1" t="s">
        <v>17</v>
      </c>
      <c r="Q30513" s="1" t="s">
        <v>17</v>
      </c>
      <c r="R30513" s="1" t="s">
        <v>210</v>
      </c>
      <c r="S30513" s="1" t="s">
        <v>17</v>
      </c>
      <c r="T30513" s="1" t="s">
        <v>17</v>
      </c>
    </row>
    <row r="30514" spans="8:20" hidden="1" x14ac:dyDescent="0.2">
      <c r="H30514" s="1" t="s">
        <v>68758</v>
      </c>
      <c r="I30514" s="1" t="s">
        <v>68759</v>
      </c>
      <c r="J30514" s="1" t="s">
        <v>68760</v>
      </c>
      <c r="K30514" s="1" t="s">
        <v>68793</v>
      </c>
      <c r="L30514" s="1"/>
      <c r="M30514" s="1"/>
      <c r="N30514" s="1" t="s">
        <v>68794</v>
      </c>
      <c r="O30514" s="1" t="s">
        <v>68794</v>
      </c>
      <c r="P30514" s="1" t="s">
        <v>17</v>
      </c>
      <c r="Q30514" s="1" t="s">
        <v>17</v>
      </c>
      <c r="R30514" s="1" t="s">
        <v>210</v>
      </c>
      <c r="S30514" s="1" t="s">
        <v>17</v>
      </c>
      <c r="T30514" s="1" t="s">
        <v>17</v>
      </c>
    </row>
    <row r="30515" spans="8:20" hidden="1" x14ac:dyDescent="0.2">
      <c r="H30515" s="1" t="s">
        <v>68758</v>
      </c>
      <c r="I30515" s="1" t="s">
        <v>68759</v>
      </c>
      <c r="J30515" s="1" t="s">
        <v>68760</v>
      </c>
      <c r="K30515" s="1" t="s">
        <v>68795</v>
      </c>
      <c r="L30515" s="1"/>
      <c r="M30515" s="1"/>
      <c r="N30515" s="1" t="s">
        <v>68796</v>
      </c>
      <c r="O30515" s="1" t="s">
        <v>68796</v>
      </c>
      <c r="P30515" s="1" t="s">
        <v>17</v>
      </c>
      <c r="Q30515" s="1" t="s">
        <v>17</v>
      </c>
      <c r="R30515" s="1" t="s">
        <v>210</v>
      </c>
      <c r="S30515" s="1" t="s">
        <v>17</v>
      </c>
      <c r="T30515" s="1" t="s">
        <v>17</v>
      </c>
    </row>
    <row r="30516" spans="8:20" hidden="1" x14ac:dyDescent="0.2">
      <c r="H30516" s="1" t="s">
        <v>68758</v>
      </c>
      <c r="I30516" s="1" t="s">
        <v>68759</v>
      </c>
      <c r="J30516" s="1" t="s">
        <v>68760</v>
      </c>
      <c r="K30516" s="1" t="s">
        <v>68797</v>
      </c>
      <c r="L30516" s="1"/>
      <c r="M30516" s="1"/>
      <c r="N30516" s="1" t="s">
        <v>68798</v>
      </c>
      <c r="O30516" s="1" t="s">
        <v>68798</v>
      </c>
      <c r="P30516" s="1" t="s">
        <v>17</v>
      </c>
      <c r="Q30516" s="1" t="s">
        <v>17</v>
      </c>
      <c r="R30516" s="1" t="s">
        <v>210</v>
      </c>
      <c r="S30516" s="1" t="s">
        <v>17</v>
      </c>
      <c r="T30516" s="1" t="s">
        <v>17</v>
      </c>
    </row>
    <row r="30517" spans="8:20" hidden="1" x14ac:dyDescent="0.2">
      <c r="H30517" s="1" t="s">
        <v>68758</v>
      </c>
      <c r="I30517" s="1" t="s">
        <v>68759</v>
      </c>
      <c r="J30517" s="1" t="s">
        <v>68760</v>
      </c>
      <c r="K30517" s="1" t="s">
        <v>68799</v>
      </c>
      <c r="L30517" s="1"/>
      <c r="M30517" s="1"/>
      <c r="N30517" s="1" t="s">
        <v>68800</v>
      </c>
      <c r="O30517" s="1" t="s">
        <v>68800</v>
      </c>
      <c r="P30517" s="1" t="s">
        <v>17</v>
      </c>
      <c r="Q30517" s="1" t="s">
        <v>17</v>
      </c>
      <c r="R30517" s="1" t="s">
        <v>210</v>
      </c>
      <c r="S30517" s="1" t="s">
        <v>17</v>
      </c>
      <c r="T30517" s="1" t="s">
        <v>17</v>
      </c>
    </row>
    <row r="30518" spans="8:20" hidden="1" x14ac:dyDescent="0.2">
      <c r="H30518" s="1" t="s">
        <v>68758</v>
      </c>
      <c r="I30518" s="1" t="s">
        <v>68759</v>
      </c>
      <c r="J30518" s="1" t="s">
        <v>68760</v>
      </c>
      <c r="K30518" s="1" t="s">
        <v>68801</v>
      </c>
      <c r="L30518" s="1"/>
      <c r="M30518" s="1"/>
      <c r="N30518" s="1" t="s">
        <v>68802</v>
      </c>
      <c r="O30518" s="1" t="s">
        <v>68802</v>
      </c>
      <c r="P30518" s="1" t="s">
        <v>17</v>
      </c>
      <c r="Q30518" s="1" t="s">
        <v>17</v>
      </c>
      <c r="R30518" s="1" t="s">
        <v>210</v>
      </c>
      <c r="S30518" s="1" t="s">
        <v>17</v>
      </c>
      <c r="T30518" s="1" t="s">
        <v>17</v>
      </c>
    </row>
    <row r="30519" spans="8:20" hidden="1" x14ac:dyDescent="0.2">
      <c r="H30519" s="1" t="s">
        <v>68758</v>
      </c>
      <c r="I30519" s="1" t="s">
        <v>68759</v>
      </c>
      <c r="J30519" s="1" t="s">
        <v>68760</v>
      </c>
      <c r="K30519" s="1" t="s">
        <v>68803</v>
      </c>
      <c r="L30519" s="1"/>
      <c r="M30519" s="1"/>
      <c r="N30519" s="1" t="s">
        <v>68804</v>
      </c>
      <c r="O30519" s="1" t="s">
        <v>68804</v>
      </c>
      <c r="P30519" s="1" t="s">
        <v>17</v>
      </c>
      <c r="Q30519" s="1" t="s">
        <v>17</v>
      </c>
      <c r="R30519" s="1" t="s">
        <v>210</v>
      </c>
      <c r="S30519" s="1" t="s">
        <v>17</v>
      </c>
      <c r="T30519" s="1" t="s">
        <v>17</v>
      </c>
    </row>
    <row r="30520" spans="8:20" hidden="1" x14ac:dyDescent="0.2">
      <c r="H30520" s="1" t="s">
        <v>68758</v>
      </c>
      <c r="I30520" s="1" t="s">
        <v>68759</v>
      </c>
      <c r="J30520" s="1" t="s">
        <v>68760</v>
      </c>
      <c r="K30520" s="1" t="s">
        <v>68805</v>
      </c>
      <c r="L30520" s="1"/>
      <c r="M30520" s="1"/>
      <c r="N30520" s="1" t="s">
        <v>68806</v>
      </c>
      <c r="O30520" s="1" t="s">
        <v>68806</v>
      </c>
      <c r="P30520" s="1" t="s">
        <v>17</v>
      </c>
      <c r="Q30520" s="1" t="s">
        <v>17</v>
      </c>
      <c r="R30520" s="1" t="s">
        <v>210</v>
      </c>
      <c r="S30520" s="1" t="s">
        <v>17</v>
      </c>
      <c r="T30520" s="1" t="s">
        <v>17</v>
      </c>
    </row>
    <row r="30521" spans="8:20" hidden="1" x14ac:dyDescent="0.2">
      <c r="H30521" s="1" t="s">
        <v>68758</v>
      </c>
      <c r="I30521" s="1" t="s">
        <v>68759</v>
      </c>
      <c r="J30521" s="1" t="s">
        <v>68760</v>
      </c>
      <c r="K30521" s="1" t="s">
        <v>68807</v>
      </c>
      <c r="L30521" s="1"/>
      <c r="M30521" s="1"/>
      <c r="N30521" s="1" t="s">
        <v>68808</v>
      </c>
      <c r="O30521" s="1" t="s">
        <v>68808</v>
      </c>
      <c r="P30521" s="1" t="s">
        <v>17</v>
      </c>
      <c r="Q30521" s="1" t="s">
        <v>17</v>
      </c>
      <c r="R30521" s="1" t="s">
        <v>210</v>
      </c>
      <c r="S30521" s="1" t="s">
        <v>17</v>
      </c>
      <c r="T30521" s="1" t="s">
        <v>17</v>
      </c>
    </row>
    <row r="30522" spans="8:20" hidden="1" x14ac:dyDescent="0.2">
      <c r="H30522" s="1" t="s">
        <v>68758</v>
      </c>
      <c r="I30522" s="1" t="s">
        <v>68759</v>
      </c>
      <c r="J30522" s="1" t="s">
        <v>68760</v>
      </c>
      <c r="K30522" s="1" t="s">
        <v>68809</v>
      </c>
      <c r="L30522" s="1"/>
      <c r="M30522" s="1"/>
      <c r="N30522" s="1" t="s">
        <v>68810</v>
      </c>
      <c r="O30522" s="1" t="s">
        <v>68810</v>
      </c>
      <c r="P30522" s="1" t="s">
        <v>17</v>
      </c>
      <c r="Q30522" s="1" t="s">
        <v>17</v>
      </c>
      <c r="R30522" s="1" t="s">
        <v>210</v>
      </c>
      <c r="S30522" s="1" t="s">
        <v>17</v>
      </c>
      <c r="T30522" s="1" t="s">
        <v>17</v>
      </c>
    </row>
    <row r="30523" spans="8:20" hidden="1" x14ac:dyDescent="0.2">
      <c r="H30523" s="1" t="s">
        <v>68758</v>
      </c>
      <c r="I30523" s="1" t="s">
        <v>68759</v>
      </c>
      <c r="J30523" s="1" t="s">
        <v>68760</v>
      </c>
      <c r="K30523" s="1" t="s">
        <v>68811</v>
      </c>
      <c r="L30523" s="1"/>
      <c r="M30523" s="1"/>
      <c r="N30523" s="1" t="s">
        <v>68812</v>
      </c>
      <c r="O30523" s="1" t="s">
        <v>68812</v>
      </c>
      <c r="P30523" s="1" t="s">
        <v>17</v>
      </c>
      <c r="Q30523" s="1" t="s">
        <v>17</v>
      </c>
      <c r="R30523" s="1" t="s">
        <v>210</v>
      </c>
      <c r="S30523" s="1" t="s">
        <v>17</v>
      </c>
      <c r="T30523" s="1" t="s">
        <v>17</v>
      </c>
    </row>
    <row r="30524" spans="8:20" hidden="1" x14ac:dyDescent="0.2">
      <c r="H30524" s="1" t="s">
        <v>68758</v>
      </c>
      <c r="I30524" s="1" t="s">
        <v>68759</v>
      </c>
      <c r="J30524" s="1" t="s">
        <v>68760</v>
      </c>
      <c r="K30524" s="1" t="s">
        <v>68813</v>
      </c>
      <c r="L30524" s="1"/>
      <c r="M30524" s="1"/>
      <c r="N30524" s="1" t="s">
        <v>68814</v>
      </c>
      <c r="O30524" s="1" t="s">
        <v>68814</v>
      </c>
      <c r="P30524" s="1" t="s">
        <v>17</v>
      </c>
      <c r="Q30524" s="1" t="s">
        <v>17</v>
      </c>
      <c r="R30524" s="1" t="s">
        <v>210</v>
      </c>
      <c r="S30524" s="1" t="s">
        <v>17</v>
      </c>
      <c r="T30524" s="1" t="s">
        <v>17</v>
      </c>
    </row>
    <row r="30525" spans="8:20" hidden="1" x14ac:dyDescent="0.2">
      <c r="H30525" s="1" t="s">
        <v>68758</v>
      </c>
      <c r="I30525" s="1" t="s">
        <v>68759</v>
      </c>
      <c r="J30525" s="1" t="s">
        <v>68760</v>
      </c>
      <c r="K30525" s="1" t="s">
        <v>68815</v>
      </c>
      <c r="L30525" s="1"/>
      <c r="M30525" s="1"/>
      <c r="N30525" s="1" t="s">
        <v>68816</v>
      </c>
      <c r="O30525" s="1" t="s">
        <v>68816</v>
      </c>
      <c r="P30525" s="1" t="s">
        <v>17</v>
      </c>
      <c r="Q30525" s="1" t="s">
        <v>17</v>
      </c>
      <c r="R30525" s="1" t="s">
        <v>210</v>
      </c>
      <c r="S30525" s="1" t="s">
        <v>17</v>
      </c>
      <c r="T30525" s="1" t="s">
        <v>17</v>
      </c>
    </row>
    <row r="30526" spans="8:20" hidden="1" x14ac:dyDescent="0.2">
      <c r="H30526" s="1" t="s">
        <v>68758</v>
      </c>
      <c r="I30526" s="1" t="s">
        <v>68759</v>
      </c>
      <c r="J30526" s="1" t="s">
        <v>68760</v>
      </c>
      <c r="K30526" s="1" t="s">
        <v>68817</v>
      </c>
      <c r="L30526" s="1"/>
      <c r="M30526" s="1"/>
      <c r="N30526" s="1" t="s">
        <v>68818</v>
      </c>
      <c r="O30526" s="1" t="s">
        <v>68818</v>
      </c>
      <c r="P30526" s="1" t="s">
        <v>17</v>
      </c>
      <c r="Q30526" s="1" t="s">
        <v>17</v>
      </c>
      <c r="R30526" s="1" t="s">
        <v>210</v>
      </c>
      <c r="S30526" s="1" t="s">
        <v>17</v>
      </c>
      <c r="T30526" s="1" t="s">
        <v>17</v>
      </c>
    </row>
    <row r="30527" spans="8:20" hidden="1" x14ac:dyDescent="0.2">
      <c r="H30527" s="1" t="s">
        <v>68758</v>
      </c>
      <c r="I30527" s="1" t="s">
        <v>68759</v>
      </c>
      <c r="J30527" s="1" t="s">
        <v>68760</v>
      </c>
      <c r="K30527" s="1" t="s">
        <v>68819</v>
      </c>
      <c r="L30527" s="1"/>
      <c r="M30527" s="1"/>
      <c r="N30527" s="1" t="s">
        <v>68820</v>
      </c>
      <c r="O30527" s="1" t="s">
        <v>68820</v>
      </c>
      <c r="P30527" s="1" t="s">
        <v>17</v>
      </c>
      <c r="Q30527" s="1" t="s">
        <v>17</v>
      </c>
      <c r="R30527" s="1" t="s">
        <v>210</v>
      </c>
      <c r="S30527" s="1" t="s">
        <v>17</v>
      </c>
      <c r="T30527" s="1" t="s">
        <v>17</v>
      </c>
    </row>
    <row r="30528" spans="8:20" hidden="1" x14ac:dyDescent="0.2">
      <c r="H30528" s="1" t="s">
        <v>68758</v>
      </c>
      <c r="I30528" s="1" t="s">
        <v>68759</v>
      </c>
      <c r="J30528" s="1" t="s">
        <v>68760</v>
      </c>
      <c r="K30528" s="1" t="s">
        <v>68821</v>
      </c>
      <c r="L30528" s="1"/>
      <c r="M30528" s="1"/>
      <c r="N30528" s="1" t="s">
        <v>68822</v>
      </c>
      <c r="O30528" s="1" t="s">
        <v>68822</v>
      </c>
      <c r="P30528" s="1" t="s">
        <v>17</v>
      </c>
      <c r="Q30528" s="1" t="s">
        <v>17</v>
      </c>
      <c r="R30528" s="1" t="s">
        <v>210</v>
      </c>
      <c r="S30528" s="1" t="s">
        <v>17</v>
      </c>
      <c r="T30528" s="1" t="s">
        <v>17</v>
      </c>
    </row>
    <row r="30529" spans="8:20" hidden="1" x14ac:dyDescent="0.2">
      <c r="H30529" s="1" t="s">
        <v>68758</v>
      </c>
      <c r="I30529" s="1" t="s">
        <v>68759</v>
      </c>
      <c r="J30529" s="1" t="s">
        <v>68760</v>
      </c>
      <c r="K30529" s="1" t="s">
        <v>68823</v>
      </c>
      <c r="L30529" s="1"/>
      <c r="M30529" s="1"/>
      <c r="N30529" s="1" t="s">
        <v>68824</v>
      </c>
      <c r="O30529" s="1" t="s">
        <v>68824</v>
      </c>
      <c r="P30529" s="1" t="s">
        <v>17</v>
      </c>
      <c r="Q30529" s="1" t="s">
        <v>17</v>
      </c>
      <c r="R30529" s="1" t="s">
        <v>210</v>
      </c>
      <c r="S30529" s="1" t="s">
        <v>17</v>
      </c>
      <c r="T30529" s="1" t="s">
        <v>17</v>
      </c>
    </row>
    <row r="30530" spans="8:20" hidden="1" x14ac:dyDescent="0.2">
      <c r="H30530" s="1" t="s">
        <v>68758</v>
      </c>
      <c r="I30530" s="1" t="s">
        <v>68759</v>
      </c>
      <c r="J30530" s="1" t="s">
        <v>68760</v>
      </c>
      <c r="K30530" s="1" t="s">
        <v>68825</v>
      </c>
      <c r="L30530" s="1"/>
      <c r="M30530" s="1"/>
      <c r="N30530" s="1" t="s">
        <v>68826</v>
      </c>
      <c r="O30530" s="1" t="s">
        <v>68826</v>
      </c>
      <c r="P30530" s="1" t="s">
        <v>17</v>
      </c>
      <c r="Q30530" s="1" t="s">
        <v>17</v>
      </c>
      <c r="R30530" s="1" t="s">
        <v>210</v>
      </c>
      <c r="S30530" s="1" t="s">
        <v>17</v>
      </c>
      <c r="T30530" s="1" t="s">
        <v>17</v>
      </c>
    </row>
    <row r="30531" spans="8:20" hidden="1" x14ac:dyDescent="0.2">
      <c r="H30531" s="1" t="s">
        <v>68758</v>
      </c>
      <c r="I30531" s="1" t="s">
        <v>68759</v>
      </c>
      <c r="J30531" s="1" t="s">
        <v>68760</v>
      </c>
      <c r="K30531" s="1" t="s">
        <v>68827</v>
      </c>
      <c r="L30531" s="1"/>
      <c r="M30531" s="1"/>
      <c r="N30531" s="1" t="s">
        <v>68828</v>
      </c>
      <c r="O30531" s="1" t="s">
        <v>68828</v>
      </c>
      <c r="P30531" s="1" t="s">
        <v>17</v>
      </c>
      <c r="Q30531" s="1" t="s">
        <v>17</v>
      </c>
      <c r="R30531" s="1" t="s">
        <v>210</v>
      </c>
      <c r="S30531" s="1" t="s">
        <v>17</v>
      </c>
      <c r="T30531" s="1" t="s">
        <v>17</v>
      </c>
    </row>
    <row r="30532" spans="8:20" hidden="1" x14ac:dyDescent="0.2">
      <c r="H30532" s="1" t="s">
        <v>68758</v>
      </c>
      <c r="I30532" s="1" t="s">
        <v>68759</v>
      </c>
      <c r="J30532" s="1" t="s">
        <v>68760</v>
      </c>
      <c r="K30532" s="1" t="s">
        <v>68829</v>
      </c>
      <c r="L30532" s="1"/>
      <c r="M30532" s="1"/>
      <c r="N30532" s="1" t="s">
        <v>68830</v>
      </c>
      <c r="O30532" s="1" t="s">
        <v>68830</v>
      </c>
      <c r="P30532" s="1" t="s">
        <v>17</v>
      </c>
      <c r="Q30532" s="1" t="s">
        <v>17</v>
      </c>
      <c r="R30532" s="1" t="s">
        <v>210</v>
      </c>
      <c r="S30532" s="1" t="s">
        <v>17</v>
      </c>
      <c r="T30532" s="1" t="s">
        <v>17</v>
      </c>
    </row>
    <row r="30533" spans="8:20" hidden="1" x14ac:dyDescent="0.2">
      <c r="H30533" s="1" t="s">
        <v>68758</v>
      </c>
      <c r="I30533" s="1" t="s">
        <v>68759</v>
      </c>
      <c r="J30533" s="1" t="s">
        <v>68760</v>
      </c>
      <c r="K30533" s="1" t="s">
        <v>68831</v>
      </c>
      <c r="L30533" s="1"/>
      <c r="M30533" s="1"/>
      <c r="N30533" s="1" t="s">
        <v>68832</v>
      </c>
      <c r="O30533" s="1" t="s">
        <v>68832</v>
      </c>
      <c r="P30533" s="1" t="s">
        <v>17</v>
      </c>
      <c r="Q30533" s="1" t="s">
        <v>17</v>
      </c>
      <c r="R30533" s="1" t="s">
        <v>210</v>
      </c>
      <c r="S30533" s="1" t="s">
        <v>17</v>
      </c>
      <c r="T30533" s="1" t="s">
        <v>17</v>
      </c>
    </row>
    <row r="30534" spans="8:20" hidden="1" x14ac:dyDescent="0.2">
      <c r="H30534" s="1" t="s">
        <v>68758</v>
      </c>
      <c r="I30534" s="1" t="s">
        <v>68759</v>
      </c>
      <c r="J30534" s="1" t="s">
        <v>68760</v>
      </c>
      <c r="K30534" s="1" t="s">
        <v>68833</v>
      </c>
      <c r="L30534" s="1"/>
      <c r="M30534" s="1"/>
      <c r="N30534" s="1" t="s">
        <v>68834</v>
      </c>
      <c r="O30534" s="1" t="s">
        <v>68834</v>
      </c>
      <c r="P30534" s="1" t="s">
        <v>17</v>
      </c>
      <c r="Q30534" s="1" t="s">
        <v>17</v>
      </c>
      <c r="R30534" s="1" t="s">
        <v>210</v>
      </c>
      <c r="S30534" s="1" t="s">
        <v>17</v>
      </c>
      <c r="T30534" s="1" t="s">
        <v>17</v>
      </c>
    </row>
    <row r="30535" spans="8:20" hidden="1" x14ac:dyDescent="0.2">
      <c r="H30535" s="1" t="s">
        <v>68758</v>
      </c>
      <c r="I30535" s="1" t="s">
        <v>68759</v>
      </c>
      <c r="J30535" s="1" t="s">
        <v>68760</v>
      </c>
      <c r="K30535" s="1" t="s">
        <v>68835</v>
      </c>
      <c r="L30535" s="1"/>
      <c r="M30535" s="1"/>
      <c r="N30535" s="1" t="s">
        <v>68836</v>
      </c>
      <c r="O30535" s="1" t="s">
        <v>68836</v>
      </c>
      <c r="P30535" s="1" t="s">
        <v>17</v>
      </c>
      <c r="Q30535" s="1" t="s">
        <v>17</v>
      </c>
      <c r="R30535" s="1" t="s">
        <v>210</v>
      </c>
      <c r="S30535" s="1" t="s">
        <v>17</v>
      </c>
      <c r="T30535" s="1" t="s">
        <v>17</v>
      </c>
    </row>
    <row r="30536" spans="8:20" hidden="1" x14ac:dyDescent="0.2">
      <c r="H30536" s="1" t="s">
        <v>68758</v>
      </c>
      <c r="I30536" s="1" t="s">
        <v>68759</v>
      </c>
      <c r="J30536" s="1" t="s">
        <v>68760</v>
      </c>
      <c r="K30536" s="1" t="s">
        <v>68837</v>
      </c>
      <c r="L30536" s="1"/>
      <c r="M30536" s="1"/>
      <c r="N30536" s="1" t="s">
        <v>68838</v>
      </c>
      <c r="O30536" s="1" t="s">
        <v>68838</v>
      </c>
      <c r="P30536" s="1" t="s">
        <v>17</v>
      </c>
      <c r="Q30536" s="1" t="s">
        <v>17</v>
      </c>
      <c r="R30536" s="1" t="s">
        <v>210</v>
      </c>
      <c r="S30536" s="1" t="s">
        <v>17</v>
      </c>
      <c r="T30536" s="1" t="s">
        <v>17</v>
      </c>
    </row>
    <row r="30537" spans="8:20" hidden="1" x14ac:dyDescent="0.2">
      <c r="H30537" s="1" t="s">
        <v>68758</v>
      </c>
      <c r="I30537" s="1" t="s">
        <v>68759</v>
      </c>
      <c r="J30537" s="1" t="s">
        <v>68760</v>
      </c>
      <c r="K30537" s="1" t="s">
        <v>68839</v>
      </c>
      <c r="L30537" s="1"/>
      <c r="M30537" s="1"/>
      <c r="N30537" s="1" t="s">
        <v>68840</v>
      </c>
      <c r="O30537" s="1" t="s">
        <v>68840</v>
      </c>
      <c r="P30537" s="1" t="s">
        <v>17</v>
      </c>
      <c r="Q30537" s="1" t="s">
        <v>17</v>
      </c>
      <c r="R30537" s="1" t="s">
        <v>210</v>
      </c>
      <c r="S30537" s="1" t="s">
        <v>17</v>
      </c>
      <c r="T30537" s="1" t="s">
        <v>17</v>
      </c>
    </row>
    <row r="30538" spans="8:20" hidden="1" x14ac:dyDescent="0.2">
      <c r="H30538" s="1" t="s">
        <v>68758</v>
      </c>
      <c r="I30538" s="1" t="s">
        <v>68759</v>
      </c>
      <c r="J30538" s="1" t="s">
        <v>68760</v>
      </c>
      <c r="K30538" s="1" t="s">
        <v>68841</v>
      </c>
      <c r="L30538" s="1"/>
      <c r="M30538" s="1"/>
      <c r="N30538" s="1" t="s">
        <v>68842</v>
      </c>
      <c r="O30538" s="1" t="s">
        <v>68842</v>
      </c>
      <c r="P30538" s="1" t="s">
        <v>17</v>
      </c>
      <c r="Q30538" s="1" t="s">
        <v>17</v>
      </c>
      <c r="R30538" s="1" t="s">
        <v>210</v>
      </c>
      <c r="S30538" s="1" t="s">
        <v>17</v>
      </c>
      <c r="T30538" s="1" t="s">
        <v>17</v>
      </c>
    </row>
    <row r="30539" spans="8:20" hidden="1" x14ac:dyDescent="0.2">
      <c r="H30539" s="1" t="s">
        <v>68758</v>
      </c>
      <c r="I30539" s="1" t="s">
        <v>68759</v>
      </c>
      <c r="J30539" s="1" t="s">
        <v>68760</v>
      </c>
      <c r="K30539" s="1" t="s">
        <v>68843</v>
      </c>
      <c r="L30539" s="1"/>
      <c r="M30539" s="1"/>
      <c r="N30539" s="1" t="s">
        <v>68844</v>
      </c>
      <c r="O30539" s="1" t="s">
        <v>68844</v>
      </c>
      <c r="P30539" s="1" t="s">
        <v>17</v>
      </c>
      <c r="Q30539" s="1" t="s">
        <v>17</v>
      </c>
      <c r="R30539" s="1" t="s">
        <v>210</v>
      </c>
      <c r="S30539" s="1" t="s">
        <v>17</v>
      </c>
      <c r="T30539" s="1" t="s">
        <v>17</v>
      </c>
    </row>
    <row r="30540" spans="8:20" hidden="1" x14ac:dyDescent="0.2">
      <c r="H30540" s="1" t="s">
        <v>68758</v>
      </c>
      <c r="I30540" s="1" t="s">
        <v>68759</v>
      </c>
      <c r="J30540" s="1" t="s">
        <v>68760</v>
      </c>
      <c r="K30540" s="1" t="s">
        <v>68845</v>
      </c>
      <c r="L30540" s="1"/>
      <c r="M30540" s="1"/>
      <c r="N30540" s="1" t="s">
        <v>68846</v>
      </c>
      <c r="O30540" s="1" t="s">
        <v>68846</v>
      </c>
      <c r="P30540" s="1" t="s">
        <v>17</v>
      </c>
      <c r="Q30540" s="1" t="s">
        <v>17</v>
      </c>
      <c r="R30540" s="1" t="s">
        <v>210</v>
      </c>
      <c r="S30540" s="1" t="s">
        <v>17</v>
      </c>
      <c r="T30540" s="1" t="s">
        <v>17</v>
      </c>
    </row>
    <row r="30541" spans="8:20" hidden="1" x14ac:dyDescent="0.2">
      <c r="H30541" s="1" t="s">
        <v>68758</v>
      </c>
      <c r="I30541" s="1" t="s">
        <v>68759</v>
      </c>
      <c r="J30541" s="1" t="s">
        <v>68760</v>
      </c>
      <c r="K30541" s="1" t="s">
        <v>68847</v>
      </c>
      <c r="L30541" s="1"/>
      <c r="M30541" s="1"/>
      <c r="N30541" s="1" t="s">
        <v>68848</v>
      </c>
      <c r="O30541" s="1" t="s">
        <v>68848</v>
      </c>
      <c r="P30541" s="1" t="s">
        <v>17</v>
      </c>
      <c r="Q30541" s="1" t="s">
        <v>17</v>
      </c>
      <c r="R30541" s="1" t="s">
        <v>210</v>
      </c>
      <c r="S30541" s="1" t="s">
        <v>17</v>
      </c>
      <c r="T30541" s="1" t="s">
        <v>17</v>
      </c>
    </row>
    <row r="30542" spans="8:20" hidden="1" x14ac:dyDescent="0.2">
      <c r="H30542" s="1" t="s">
        <v>68758</v>
      </c>
      <c r="I30542" s="1" t="s">
        <v>68759</v>
      </c>
      <c r="J30542" s="1" t="s">
        <v>68760</v>
      </c>
      <c r="K30542" s="1" t="s">
        <v>68849</v>
      </c>
      <c r="L30542" s="1"/>
      <c r="M30542" s="1"/>
      <c r="N30542" s="1" t="s">
        <v>68850</v>
      </c>
      <c r="O30542" s="1" t="s">
        <v>68850</v>
      </c>
      <c r="P30542" s="1" t="s">
        <v>17</v>
      </c>
      <c r="Q30542" s="1" t="s">
        <v>17</v>
      </c>
      <c r="R30542" s="1" t="s">
        <v>210</v>
      </c>
      <c r="S30542" s="1" t="s">
        <v>17</v>
      </c>
      <c r="T30542" s="1" t="s">
        <v>17</v>
      </c>
    </row>
    <row r="30543" spans="8:20" hidden="1" x14ac:dyDescent="0.2">
      <c r="H30543" s="1" t="s">
        <v>68758</v>
      </c>
      <c r="I30543" s="1" t="s">
        <v>68759</v>
      </c>
      <c r="J30543" s="1" t="s">
        <v>68760</v>
      </c>
      <c r="K30543" s="1" t="s">
        <v>68851</v>
      </c>
      <c r="L30543" s="1"/>
      <c r="M30543" s="1"/>
      <c r="N30543" s="1" t="s">
        <v>68852</v>
      </c>
      <c r="O30543" s="1" t="s">
        <v>68852</v>
      </c>
      <c r="P30543" s="1" t="s">
        <v>17</v>
      </c>
      <c r="Q30543" s="1" t="s">
        <v>17</v>
      </c>
      <c r="R30543" s="1" t="s">
        <v>210</v>
      </c>
      <c r="S30543" s="1" t="s">
        <v>17</v>
      </c>
      <c r="T30543" s="1" t="s">
        <v>17</v>
      </c>
    </row>
    <row r="30544" spans="8:20" hidden="1" x14ac:dyDescent="0.2">
      <c r="H30544" s="1" t="s">
        <v>68758</v>
      </c>
      <c r="I30544" s="1" t="s">
        <v>68759</v>
      </c>
      <c r="J30544" s="1" t="s">
        <v>68760</v>
      </c>
      <c r="K30544" s="1" t="s">
        <v>68853</v>
      </c>
      <c r="L30544" s="1"/>
      <c r="M30544" s="1"/>
      <c r="N30544" s="1" t="s">
        <v>68854</v>
      </c>
      <c r="O30544" s="1" t="s">
        <v>68854</v>
      </c>
      <c r="P30544" s="1" t="s">
        <v>17</v>
      </c>
      <c r="Q30544" s="1" t="s">
        <v>17</v>
      </c>
      <c r="R30544" s="1" t="s">
        <v>210</v>
      </c>
      <c r="S30544" s="1" t="s">
        <v>17</v>
      </c>
      <c r="T30544" s="1" t="s">
        <v>17</v>
      </c>
    </row>
    <row r="30545" spans="8:20" hidden="1" x14ac:dyDescent="0.2">
      <c r="H30545" s="1" t="s">
        <v>68758</v>
      </c>
      <c r="I30545" s="1" t="s">
        <v>68759</v>
      </c>
      <c r="J30545" s="1" t="s">
        <v>68760</v>
      </c>
      <c r="K30545" s="1" t="s">
        <v>68855</v>
      </c>
      <c r="L30545" s="1"/>
      <c r="M30545" s="1"/>
      <c r="N30545" s="1" t="s">
        <v>68856</v>
      </c>
      <c r="O30545" s="1" t="s">
        <v>68856</v>
      </c>
      <c r="P30545" s="1" t="s">
        <v>17</v>
      </c>
      <c r="Q30545" s="1" t="s">
        <v>17</v>
      </c>
      <c r="R30545" s="1" t="s">
        <v>210</v>
      </c>
      <c r="S30545" s="1" t="s">
        <v>17</v>
      </c>
      <c r="T30545" s="1" t="s">
        <v>17</v>
      </c>
    </row>
    <row r="30546" spans="8:20" hidden="1" x14ac:dyDescent="0.2">
      <c r="H30546" s="1" t="s">
        <v>68758</v>
      </c>
      <c r="I30546" s="1" t="s">
        <v>68759</v>
      </c>
      <c r="J30546" s="1" t="s">
        <v>68760</v>
      </c>
      <c r="K30546" s="1" t="s">
        <v>68857</v>
      </c>
      <c r="L30546" s="1"/>
      <c r="M30546" s="1"/>
      <c r="N30546" s="1" t="s">
        <v>68858</v>
      </c>
      <c r="O30546" s="1" t="s">
        <v>68858</v>
      </c>
      <c r="P30546" s="1" t="s">
        <v>17</v>
      </c>
      <c r="Q30546" s="1" t="s">
        <v>17</v>
      </c>
      <c r="R30546" s="1" t="s">
        <v>210</v>
      </c>
      <c r="S30546" s="1" t="s">
        <v>17</v>
      </c>
      <c r="T30546" s="1" t="s">
        <v>17</v>
      </c>
    </row>
    <row r="30547" spans="8:20" hidden="1" x14ac:dyDescent="0.2">
      <c r="H30547" s="1" t="s">
        <v>68758</v>
      </c>
      <c r="I30547" s="1" t="s">
        <v>68759</v>
      </c>
      <c r="J30547" s="1" t="s">
        <v>68760</v>
      </c>
      <c r="K30547" s="1" t="s">
        <v>68859</v>
      </c>
      <c r="L30547" s="1"/>
      <c r="M30547" s="1"/>
      <c r="N30547" s="1" t="s">
        <v>68860</v>
      </c>
      <c r="O30547" s="1" t="s">
        <v>68860</v>
      </c>
      <c r="P30547" s="1" t="s">
        <v>17</v>
      </c>
      <c r="Q30547" s="1" t="s">
        <v>17</v>
      </c>
      <c r="R30547" s="1" t="s">
        <v>210</v>
      </c>
      <c r="S30547" s="1" t="s">
        <v>17</v>
      </c>
      <c r="T30547" s="1" t="s">
        <v>17</v>
      </c>
    </row>
    <row r="30548" spans="8:20" hidden="1" x14ac:dyDescent="0.2">
      <c r="H30548" s="1" t="s">
        <v>68758</v>
      </c>
      <c r="I30548" s="1" t="s">
        <v>68759</v>
      </c>
      <c r="J30548" s="1" t="s">
        <v>68760</v>
      </c>
      <c r="K30548" s="1" t="s">
        <v>68861</v>
      </c>
      <c r="L30548" s="1"/>
      <c r="M30548" s="1"/>
      <c r="N30548" s="1" t="s">
        <v>68862</v>
      </c>
      <c r="O30548" s="1" t="s">
        <v>68862</v>
      </c>
      <c r="P30548" s="1" t="s">
        <v>17</v>
      </c>
      <c r="Q30548" s="1" t="s">
        <v>17</v>
      </c>
      <c r="R30548" s="1" t="s">
        <v>210</v>
      </c>
      <c r="S30548" s="1" t="s">
        <v>17</v>
      </c>
      <c r="T30548" s="1" t="s">
        <v>17</v>
      </c>
    </row>
    <row r="30549" spans="8:20" hidden="1" x14ac:dyDescent="0.2">
      <c r="H30549" s="1" t="s">
        <v>68758</v>
      </c>
      <c r="I30549" s="1" t="s">
        <v>68759</v>
      </c>
      <c r="J30549" s="1" t="s">
        <v>68760</v>
      </c>
      <c r="K30549" s="1" t="s">
        <v>68863</v>
      </c>
      <c r="L30549" s="1"/>
      <c r="M30549" s="1"/>
      <c r="N30549" s="1" t="s">
        <v>68864</v>
      </c>
      <c r="O30549" s="1" t="s">
        <v>68865</v>
      </c>
      <c r="P30549" s="1" t="s">
        <v>17</v>
      </c>
      <c r="Q30549" s="1" t="s">
        <v>17</v>
      </c>
      <c r="R30549" s="1" t="s">
        <v>210</v>
      </c>
      <c r="S30549" s="1" t="s">
        <v>17</v>
      </c>
      <c r="T30549" s="1" t="s">
        <v>17</v>
      </c>
    </row>
    <row r="30550" spans="8:20" hidden="1" x14ac:dyDescent="0.2">
      <c r="H30550" s="1" t="s">
        <v>68758</v>
      </c>
      <c r="I30550" s="1" t="s">
        <v>68759</v>
      </c>
      <c r="J30550" s="1" t="s">
        <v>68760</v>
      </c>
      <c r="K30550" s="1" t="s">
        <v>68866</v>
      </c>
      <c r="L30550" s="1"/>
      <c r="M30550" s="1"/>
      <c r="N30550" s="1" t="s">
        <v>68867</v>
      </c>
      <c r="O30550" s="1" t="s">
        <v>68867</v>
      </c>
      <c r="P30550" s="1" t="s">
        <v>17</v>
      </c>
      <c r="Q30550" s="1" t="s">
        <v>17</v>
      </c>
      <c r="R30550" s="1" t="s">
        <v>210</v>
      </c>
      <c r="S30550" s="1" t="s">
        <v>17</v>
      </c>
      <c r="T30550" s="1" t="s">
        <v>17</v>
      </c>
    </row>
    <row r="30551" spans="8:20" hidden="1" x14ac:dyDescent="0.2">
      <c r="H30551" s="1" t="s">
        <v>68758</v>
      </c>
      <c r="I30551" s="1" t="s">
        <v>68759</v>
      </c>
      <c r="J30551" s="1" t="s">
        <v>68760</v>
      </c>
      <c r="K30551" s="1" t="s">
        <v>68868</v>
      </c>
      <c r="L30551" s="1"/>
      <c r="M30551" s="1"/>
      <c r="N30551" s="1" t="s">
        <v>68865</v>
      </c>
      <c r="O30551" s="1" t="s">
        <v>68865</v>
      </c>
      <c r="P30551" s="1" t="s">
        <v>17</v>
      </c>
      <c r="Q30551" s="1" t="s">
        <v>17</v>
      </c>
      <c r="R30551" s="1" t="s">
        <v>210</v>
      </c>
      <c r="S30551" s="1" t="s">
        <v>17</v>
      </c>
      <c r="T30551" s="1" t="s">
        <v>17</v>
      </c>
    </row>
    <row r="30552" spans="8:20" hidden="1" x14ac:dyDescent="0.2">
      <c r="H30552" s="1" t="s">
        <v>68758</v>
      </c>
      <c r="I30552" s="1" t="s">
        <v>68759</v>
      </c>
      <c r="J30552" s="1" t="s">
        <v>68760</v>
      </c>
      <c r="K30552" s="1" t="s">
        <v>68869</v>
      </c>
      <c r="L30552" s="1"/>
      <c r="M30552" s="1"/>
      <c r="N30552" s="1" t="s">
        <v>68870</v>
      </c>
      <c r="O30552" s="1" t="s">
        <v>68870</v>
      </c>
      <c r="P30552" s="1" t="s">
        <v>17</v>
      </c>
      <c r="Q30552" s="1" t="s">
        <v>17</v>
      </c>
      <c r="R30552" s="1" t="s">
        <v>210</v>
      </c>
      <c r="S30552" s="1" t="s">
        <v>17</v>
      </c>
      <c r="T30552" s="1" t="s">
        <v>17</v>
      </c>
    </row>
    <row r="30553" spans="8:20" hidden="1" x14ac:dyDescent="0.2">
      <c r="H30553" s="1" t="s">
        <v>68758</v>
      </c>
      <c r="I30553" s="1" t="s">
        <v>68759</v>
      </c>
      <c r="J30553" s="1" t="s">
        <v>68760</v>
      </c>
      <c r="K30553" s="1" t="s">
        <v>68871</v>
      </c>
      <c r="L30553" s="1"/>
      <c r="M30553" s="1"/>
      <c r="N30553" s="1" t="s">
        <v>68872</v>
      </c>
      <c r="O30553" s="1" t="s">
        <v>68872</v>
      </c>
      <c r="P30553" s="1" t="s">
        <v>17</v>
      </c>
      <c r="Q30553" s="1" t="s">
        <v>17</v>
      </c>
      <c r="R30553" s="1" t="s">
        <v>210</v>
      </c>
      <c r="S30553" s="1" t="s">
        <v>17</v>
      </c>
      <c r="T30553" s="1" t="s">
        <v>17</v>
      </c>
    </row>
    <row r="30554" spans="8:20" hidden="1" x14ac:dyDescent="0.2">
      <c r="H30554" s="1" t="s">
        <v>68758</v>
      </c>
      <c r="I30554" s="1" t="s">
        <v>68759</v>
      </c>
      <c r="J30554" s="1" t="s">
        <v>68760</v>
      </c>
      <c r="K30554" s="1" t="s">
        <v>68873</v>
      </c>
      <c r="L30554" s="1"/>
      <c r="M30554" s="1"/>
      <c r="N30554" s="1" t="s">
        <v>68874</v>
      </c>
      <c r="O30554" s="1" t="s">
        <v>68874</v>
      </c>
      <c r="P30554" s="1" t="s">
        <v>17</v>
      </c>
      <c r="Q30554" s="1" t="s">
        <v>17</v>
      </c>
      <c r="R30554" s="1" t="s">
        <v>210</v>
      </c>
      <c r="S30554" s="1" t="s">
        <v>17</v>
      </c>
      <c r="T30554" s="1" t="s">
        <v>17</v>
      </c>
    </row>
    <row r="30555" spans="8:20" hidden="1" x14ac:dyDescent="0.2">
      <c r="H30555" s="1" t="s">
        <v>68758</v>
      </c>
      <c r="I30555" s="1" t="s">
        <v>68759</v>
      </c>
      <c r="J30555" s="1" t="s">
        <v>68760</v>
      </c>
      <c r="K30555" s="1" t="s">
        <v>68875</v>
      </c>
      <c r="L30555" s="1"/>
      <c r="M30555" s="1"/>
      <c r="N30555" s="1" t="s">
        <v>68876</v>
      </c>
      <c r="O30555" s="1" t="s">
        <v>68876</v>
      </c>
      <c r="P30555" s="1" t="s">
        <v>17</v>
      </c>
      <c r="Q30555" s="1" t="s">
        <v>17</v>
      </c>
      <c r="R30555" s="1" t="s">
        <v>210</v>
      </c>
      <c r="S30555" s="1" t="s">
        <v>17</v>
      </c>
      <c r="T30555" s="1" t="s">
        <v>17</v>
      </c>
    </row>
    <row r="30556" spans="8:20" hidden="1" x14ac:dyDescent="0.2">
      <c r="H30556" s="1" t="s">
        <v>68758</v>
      </c>
      <c r="I30556" s="1" t="s">
        <v>68759</v>
      </c>
      <c r="J30556" s="1" t="s">
        <v>68760</v>
      </c>
      <c r="K30556" s="1" t="s">
        <v>68877</v>
      </c>
      <c r="L30556" s="1"/>
      <c r="M30556" s="1"/>
      <c r="N30556" s="1" t="s">
        <v>68878</v>
      </c>
      <c r="O30556" s="1" t="s">
        <v>68878</v>
      </c>
      <c r="P30556" s="1" t="s">
        <v>17</v>
      </c>
      <c r="Q30556" s="1" t="s">
        <v>17</v>
      </c>
      <c r="R30556" s="1" t="s">
        <v>210</v>
      </c>
      <c r="S30556" s="1" t="s">
        <v>17</v>
      </c>
      <c r="T30556" s="1" t="s">
        <v>17</v>
      </c>
    </row>
    <row r="30557" spans="8:20" hidden="1" x14ac:dyDescent="0.2">
      <c r="H30557" s="1" t="s">
        <v>68758</v>
      </c>
      <c r="I30557" s="1" t="s">
        <v>68759</v>
      </c>
      <c r="J30557" s="1" t="s">
        <v>68760</v>
      </c>
      <c r="K30557" s="1" t="s">
        <v>68879</v>
      </c>
      <c r="L30557" s="1"/>
      <c r="M30557" s="1"/>
      <c r="N30557" s="1" t="s">
        <v>68880</v>
      </c>
      <c r="O30557" s="1" t="s">
        <v>68880</v>
      </c>
      <c r="P30557" s="1" t="s">
        <v>17</v>
      </c>
      <c r="Q30557" s="1" t="s">
        <v>17</v>
      </c>
      <c r="R30557" s="1" t="s">
        <v>210</v>
      </c>
      <c r="S30557" s="1" t="s">
        <v>17</v>
      </c>
      <c r="T30557" s="1" t="s">
        <v>17</v>
      </c>
    </row>
    <row r="30558" spans="8:20" hidden="1" x14ac:dyDescent="0.2">
      <c r="H30558" s="1" t="s">
        <v>68758</v>
      </c>
      <c r="I30558" s="1" t="s">
        <v>68759</v>
      </c>
      <c r="J30558" s="1" t="s">
        <v>68760</v>
      </c>
      <c r="K30558" s="1" t="s">
        <v>68881</v>
      </c>
      <c r="L30558" s="1"/>
      <c r="M30558" s="1"/>
      <c r="N30558" s="1" t="s">
        <v>68882</v>
      </c>
      <c r="O30558" s="1" t="s">
        <v>68882</v>
      </c>
      <c r="P30558" s="1" t="s">
        <v>17</v>
      </c>
      <c r="Q30558" s="1" t="s">
        <v>17</v>
      </c>
      <c r="R30558" s="1" t="s">
        <v>210</v>
      </c>
      <c r="S30558" s="1" t="s">
        <v>17</v>
      </c>
      <c r="T30558" s="1" t="s">
        <v>17</v>
      </c>
    </row>
    <row r="30559" spans="8:20" hidden="1" x14ac:dyDescent="0.2">
      <c r="H30559" s="1" t="s">
        <v>44851</v>
      </c>
      <c r="I30559" s="1" t="s">
        <v>44852</v>
      </c>
      <c r="J30559" s="1" t="s">
        <v>44853</v>
      </c>
      <c r="K30559" s="1" t="s">
        <v>44848</v>
      </c>
      <c r="L30559" s="1"/>
      <c r="M30559" s="1"/>
      <c r="N30559" s="1" t="s">
        <v>44849</v>
      </c>
      <c r="O30559" s="1" t="s">
        <v>44850</v>
      </c>
      <c r="P30559" s="1" t="s">
        <v>17</v>
      </c>
      <c r="Q30559" s="1" t="s">
        <v>17</v>
      </c>
      <c r="R30559" s="1" t="s">
        <v>17</v>
      </c>
      <c r="S30559" s="1" t="s">
        <v>17</v>
      </c>
      <c r="T30559" s="1" t="s">
        <v>17</v>
      </c>
    </row>
    <row r="30560" spans="8:20" hidden="1" x14ac:dyDescent="0.2">
      <c r="H30560" s="1" t="s">
        <v>44851</v>
      </c>
      <c r="I30560" s="1" t="s">
        <v>44852</v>
      </c>
      <c r="J30560" s="1" t="s">
        <v>44853</v>
      </c>
      <c r="K30560" s="1" t="s">
        <v>44854</v>
      </c>
      <c r="L30560" s="1"/>
      <c r="M30560" s="1"/>
      <c r="N30560" s="1" t="s">
        <v>44855</v>
      </c>
      <c r="O30560" s="1" t="s">
        <v>44850</v>
      </c>
      <c r="P30560" s="1" t="s">
        <v>17</v>
      </c>
      <c r="Q30560" s="1" t="s">
        <v>17</v>
      </c>
      <c r="R30560" s="1" t="s">
        <v>17</v>
      </c>
      <c r="S30560" s="1" t="s">
        <v>17</v>
      </c>
      <c r="T30560" s="1" t="s">
        <v>17</v>
      </c>
    </row>
    <row r="30561" spans="8:20" hidden="1" x14ac:dyDescent="0.2">
      <c r="H30561" s="1" t="s">
        <v>44851</v>
      </c>
      <c r="I30561" s="1" t="s">
        <v>44852</v>
      </c>
      <c r="J30561" s="1" t="s">
        <v>44853</v>
      </c>
      <c r="K30561" s="1" t="s">
        <v>44856</v>
      </c>
      <c r="L30561" s="1"/>
      <c r="M30561" s="1"/>
      <c r="N30561" s="1" t="s">
        <v>44857</v>
      </c>
      <c r="O30561" s="1" t="s">
        <v>44850</v>
      </c>
      <c r="P30561" s="1" t="s">
        <v>17</v>
      </c>
      <c r="Q30561" s="1" t="s">
        <v>17</v>
      </c>
      <c r="R30561" s="1" t="s">
        <v>17</v>
      </c>
      <c r="S30561" s="1" t="s">
        <v>17</v>
      </c>
      <c r="T30561" s="1" t="s">
        <v>17</v>
      </c>
    </row>
    <row r="30562" spans="8:20" hidden="1" x14ac:dyDescent="0.2">
      <c r="H30562" s="1" t="s">
        <v>44851</v>
      </c>
      <c r="I30562" s="1" t="s">
        <v>44852</v>
      </c>
      <c r="J30562" s="1" t="s">
        <v>44853</v>
      </c>
      <c r="K30562" s="1" t="s">
        <v>44862</v>
      </c>
      <c r="L30562" s="1"/>
      <c r="M30562" s="1"/>
      <c r="N30562" s="1" t="s">
        <v>44863</v>
      </c>
      <c r="O30562" s="1" t="s">
        <v>44850</v>
      </c>
      <c r="P30562" s="1" t="s">
        <v>17</v>
      </c>
      <c r="Q30562" s="1" t="s">
        <v>17</v>
      </c>
      <c r="R30562" s="1" t="s">
        <v>17</v>
      </c>
      <c r="S30562" s="1" t="s">
        <v>17</v>
      </c>
      <c r="T30562" s="1" t="s">
        <v>17</v>
      </c>
    </row>
    <row r="30563" spans="8:20" hidden="1" x14ac:dyDescent="0.2">
      <c r="H30563" s="1" t="s">
        <v>44851</v>
      </c>
      <c r="I30563" s="1" t="s">
        <v>44852</v>
      </c>
      <c r="J30563" s="1" t="s">
        <v>44853</v>
      </c>
      <c r="K30563" s="1" t="s">
        <v>44864</v>
      </c>
      <c r="L30563" s="1"/>
      <c r="M30563" s="1"/>
      <c r="N30563" s="1" t="s">
        <v>44865</v>
      </c>
      <c r="O30563" s="1" t="s">
        <v>44850</v>
      </c>
      <c r="P30563" s="1" t="s">
        <v>17</v>
      </c>
      <c r="Q30563" s="1" t="s">
        <v>17</v>
      </c>
      <c r="R30563" s="1" t="s">
        <v>17</v>
      </c>
      <c r="S30563" s="1" t="s">
        <v>17</v>
      </c>
      <c r="T30563" s="1" t="s">
        <v>17</v>
      </c>
    </row>
    <row r="30564" spans="8:20" hidden="1" x14ac:dyDescent="0.2">
      <c r="H30564" s="1" t="s">
        <v>44851</v>
      </c>
      <c r="I30564" s="1" t="s">
        <v>44852</v>
      </c>
      <c r="J30564" s="1" t="s">
        <v>44853</v>
      </c>
      <c r="K30564" s="1" t="s">
        <v>44895</v>
      </c>
      <c r="L30564" s="1"/>
      <c r="M30564" s="1"/>
      <c r="N30564" s="1" t="s">
        <v>44896</v>
      </c>
      <c r="O30564" s="1" t="s">
        <v>44850</v>
      </c>
      <c r="P30564" s="1" t="s">
        <v>17</v>
      </c>
      <c r="Q30564" s="1" t="s">
        <v>17</v>
      </c>
      <c r="R30564" s="1" t="s">
        <v>17</v>
      </c>
      <c r="S30564" s="1" t="s">
        <v>17</v>
      </c>
      <c r="T30564" s="1" t="s">
        <v>17</v>
      </c>
    </row>
    <row r="30565" spans="8:20" hidden="1" x14ac:dyDescent="0.2">
      <c r="H30565" s="1" t="s">
        <v>44851</v>
      </c>
      <c r="I30565" s="1" t="s">
        <v>44852</v>
      </c>
      <c r="J30565" s="1" t="s">
        <v>44853</v>
      </c>
      <c r="K30565" s="1" t="s">
        <v>44897</v>
      </c>
      <c r="L30565" s="1"/>
      <c r="M30565" s="1"/>
      <c r="N30565" s="1" t="s">
        <v>44898</v>
      </c>
      <c r="O30565" s="1" t="s">
        <v>44850</v>
      </c>
      <c r="P30565" s="1" t="s">
        <v>17</v>
      </c>
      <c r="Q30565" s="1" t="s">
        <v>17</v>
      </c>
      <c r="R30565" s="1" t="s">
        <v>17</v>
      </c>
      <c r="S30565" s="1" t="s">
        <v>17</v>
      </c>
      <c r="T30565" s="1" t="s">
        <v>17</v>
      </c>
    </row>
    <row r="30566" spans="8:20" hidden="1" x14ac:dyDescent="0.2">
      <c r="H30566" s="1" t="s">
        <v>44851</v>
      </c>
      <c r="I30566" s="1" t="s">
        <v>44852</v>
      </c>
      <c r="J30566" s="1" t="s">
        <v>44853</v>
      </c>
      <c r="K30566" s="1" t="s">
        <v>44899</v>
      </c>
      <c r="L30566" s="1"/>
      <c r="M30566" s="1"/>
      <c r="N30566" s="1" t="s">
        <v>44900</v>
      </c>
      <c r="O30566" s="1" t="s">
        <v>44850</v>
      </c>
      <c r="P30566" s="1" t="s">
        <v>17</v>
      </c>
      <c r="Q30566" s="1" t="s">
        <v>17</v>
      </c>
      <c r="R30566" s="1" t="s">
        <v>17</v>
      </c>
      <c r="S30566" s="1" t="s">
        <v>17</v>
      </c>
      <c r="T30566" s="1" t="s">
        <v>17</v>
      </c>
    </row>
    <row r="30567" spans="8:20" hidden="1" x14ac:dyDescent="0.2">
      <c r="H30567" s="1" t="s">
        <v>44851</v>
      </c>
      <c r="I30567" s="1" t="s">
        <v>44852</v>
      </c>
      <c r="J30567" s="1" t="s">
        <v>44853</v>
      </c>
      <c r="K30567" s="1" t="s">
        <v>44901</v>
      </c>
      <c r="L30567" s="1"/>
      <c r="M30567" s="1"/>
      <c r="N30567" s="1" t="s">
        <v>44902</v>
      </c>
      <c r="O30567" s="1" t="s">
        <v>44850</v>
      </c>
      <c r="P30567" s="1" t="s">
        <v>17</v>
      </c>
      <c r="Q30567" s="1" t="s">
        <v>17</v>
      </c>
      <c r="R30567" s="1" t="s">
        <v>17</v>
      </c>
      <c r="S30567" s="1" t="s">
        <v>17</v>
      </c>
      <c r="T30567" s="1" t="s">
        <v>17</v>
      </c>
    </row>
    <row r="30568" spans="8:20" hidden="1" x14ac:dyDescent="0.2">
      <c r="H30568" s="1" t="s">
        <v>44851</v>
      </c>
      <c r="I30568" s="1" t="s">
        <v>44852</v>
      </c>
      <c r="J30568" s="1" t="s">
        <v>44853</v>
      </c>
      <c r="K30568" s="1" t="s">
        <v>44903</v>
      </c>
      <c r="L30568" s="1"/>
      <c r="M30568" s="1"/>
      <c r="N30568" s="1" t="s">
        <v>44904</v>
      </c>
      <c r="O30568" s="1" t="s">
        <v>44850</v>
      </c>
      <c r="P30568" s="1" t="s">
        <v>17</v>
      </c>
      <c r="Q30568" s="1" t="s">
        <v>17</v>
      </c>
      <c r="R30568" s="1" t="s">
        <v>17</v>
      </c>
      <c r="S30568" s="1" t="s">
        <v>17</v>
      </c>
      <c r="T30568" s="1" t="s">
        <v>17</v>
      </c>
    </row>
    <row r="30569" spans="8:20" hidden="1" x14ac:dyDescent="0.2">
      <c r="H30569" s="1" t="s">
        <v>44851</v>
      </c>
      <c r="I30569" s="1" t="s">
        <v>44852</v>
      </c>
      <c r="J30569" s="1" t="s">
        <v>44853</v>
      </c>
      <c r="K30569" s="1" t="s">
        <v>44905</v>
      </c>
      <c r="L30569" s="1"/>
      <c r="M30569" s="1"/>
      <c r="N30569" s="1" t="s">
        <v>44906</v>
      </c>
      <c r="O30569" s="1" t="s">
        <v>44850</v>
      </c>
      <c r="P30569" s="1" t="s">
        <v>17</v>
      </c>
      <c r="Q30569" s="1" t="s">
        <v>17</v>
      </c>
      <c r="R30569" s="1" t="s">
        <v>17</v>
      </c>
      <c r="S30569" s="1" t="s">
        <v>17</v>
      </c>
      <c r="T30569" s="1" t="s">
        <v>17</v>
      </c>
    </row>
    <row r="30570" spans="8:20" hidden="1" x14ac:dyDescent="0.2">
      <c r="H30570" s="1" t="s">
        <v>44851</v>
      </c>
      <c r="I30570" s="1" t="s">
        <v>44852</v>
      </c>
      <c r="J30570" s="1" t="s">
        <v>44853</v>
      </c>
      <c r="K30570" s="1" t="s">
        <v>44907</v>
      </c>
      <c r="L30570" s="1"/>
      <c r="M30570" s="1"/>
      <c r="N30570" s="1" t="s">
        <v>44908</v>
      </c>
      <c r="O30570" s="1" t="s">
        <v>44850</v>
      </c>
      <c r="P30570" s="1" t="s">
        <v>17</v>
      </c>
      <c r="Q30570" s="1" t="s">
        <v>17</v>
      </c>
      <c r="R30570" s="1" t="s">
        <v>17</v>
      </c>
      <c r="S30570" s="1" t="s">
        <v>17</v>
      </c>
      <c r="T30570" s="1" t="s">
        <v>17</v>
      </c>
    </row>
    <row r="30571" spans="8:20" hidden="1" x14ac:dyDescent="0.2">
      <c r="H30571" s="1" t="s">
        <v>68883</v>
      </c>
      <c r="I30571" s="1" t="s">
        <v>68884</v>
      </c>
      <c r="J30571" s="1" t="s">
        <v>68885</v>
      </c>
      <c r="K30571" s="1" t="s">
        <v>68886</v>
      </c>
      <c r="L30571" s="1"/>
      <c r="M30571" s="1"/>
      <c r="N30571" s="1" t="s">
        <v>68887</v>
      </c>
      <c r="O30571" s="1" t="s">
        <v>68887</v>
      </c>
      <c r="P30571" s="1" t="s">
        <v>17</v>
      </c>
      <c r="Q30571" s="1" t="s">
        <v>17</v>
      </c>
      <c r="R30571" s="1" t="s">
        <v>17</v>
      </c>
      <c r="S30571" s="1" t="s">
        <v>17</v>
      </c>
      <c r="T30571" s="1" t="s">
        <v>17</v>
      </c>
    </row>
    <row r="30572" spans="8:20" hidden="1" x14ac:dyDescent="0.2">
      <c r="H30572" s="1" t="s">
        <v>68883</v>
      </c>
      <c r="I30572" s="1" t="s">
        <v>68884</v>
      </c>
      <c r="J30572" s="1" t="s">
        <v>68885</v>
      </c>
      <c r="K30572" s="1" t="s">
        <v>68888</v>
      </c>
      <c r="L30572" s="1"/>
      <c r="M30572" s="1"/>
      <c r="N30572" s="1" t="s">
        <v>68889</v>
      </c>
      <c r="O30572" s="1" t="s">
        <v>68889</v>
      </c>
      <c r="P30572" s="1" t="s">
        <v>17</v>
      </c>
      <c r="Q30572" s="1" t="s">
        <v>17</v>
      </c>
      <c r="R30572" s="1" t="s">
        <v>17</v>
      </c>
      <c r="S30572" s="1" t="s">
        <v>17</v>
      </c>
      <c r="T30572" s="1" t="s">
        <v>17</v>
      </c>
    </row>
    <row r="30573" spans="8:20" hidden="1" x14ac:dyDescent="0.2">
      <c r="H30573" s="1" t="s">
        <v>68883</v>
      </c>
      <c r="I30573" s="1" t="s">
        <v>68884</v>
      </c>
      <c r="J30573" s="1" t="s">
        <v>68885</v>
      </c>
      <c r="K30573" s="1" t="s">
        <v>68890</v>
      </c>
      <c r="L30573" s="1"/>
      <c r="M30573" s="1"/>
      <c r="N30573" s="1" t="s">
        <v>68891</v>
      </c>
      <c r="O30573" s="1" t="s">
        <v>68891</v>
      </c>
      <c r="P30573" s="1" t="s">
        <v>17</v>
      </c>
      <c r="Q30573" s="1" t="s">
        <v>17</v>
      </c>
      <c r="R30573" s="1" t="s">
        <v>17</v>
      </c>
      <c r="S30573" s="1" t="s">
        <v>17</v>
      </c>
      <c r="T30573" s="1" t="s">
        <v>17</v>
      </c>
    </row>
    <row r="30574" spans="8:20" hidden="1" x14ac:dyDescent="0.2">
      <c r="H30574" s="1" t="s">
        <v>68883</v>
      </c>
      <c r="I30574" s="1" t="s">
        <v>68884</v>
      </c>
      <c r="J30574" s="1" t="s">
        <v>68885</v>
      </c>
      <c r="K30574" s="1" t="s">
        <v>68892</v>
      </c>
      <c r="L30574" s="1"/>
      <c r="M30574" s="1"/>
      <c r="N30574" s="1" t="s">
        <v>68893</v>
      </c>
      <c r="O30574" s="1" t="s">
        <v>68893</v>
      </c>
      <c r="P30574" s="1" t="s">
        <v>17</v>
      </c>
      <c r="Q30574" s="1" t="s">
        <v>17</v>
      </c>
      <c r="R30574" s="1" t="s">
        <v>17</v>
      </c>
      <c r="S30574" s="1" t="s">
        <v>17</v>
      </c>
      <c r="T30574" s="1" t="s">
        <v>17</v>
      </c>
    </row>
    <row r="30575" spans="8:20" hidden="1" x14ac:dyDescent="0.2">
      <c r="H30575" s="1" t="s">
        <v>68883</v>
      </c>
      <c r="I30575" s="1" t="s">
        <v>68884</v>
      </c>
      <c r="J30575" s="1" t="s">
        <v>68885</v>
      </c>
      <c r="K30575" s="1" t="s">
        <v>68894</v>
      </c>
      <c r="L30575" s="1"/>
      <c r="M30575" s="1"/>
      <c r="N30575" s="1" t="s">
        <v>68895</v>
      </c>
      <c r="O30575" s="1" t="s">
        <v>68895</v>
      </c>
      <c r="P30575" s="1" t="s">
        <v>17</v>
      </c>
      <c r="Q30575" s="1" t="s">
        <v>17</v>
      </c>
      <c r="R30575" s="1" t="s">
        <v>17</v>
      </c>
      <c r="S30575" s="1" t="s">
        <v>17</v>
      </c>
      <c r="T30575" s="1" t="s">
        <v>17</v>
      </c>
    </row>
    <row r="30576" spans="8:20" hidden="1" x14ac:dyDescent="0.2">
      <c r="H30576" s="1" t="s">
        <v>68883</v>
      </c>
      <c r="I30576" s="1" t="s">
        <v>68884</v>
      </c>
      <c r="J30576" s="1" t="s">
        <v>68885</v>
      </c>
      <c r="K30576" s="1" t="s">
        <v>68896</v>
      </c>
      <c r="L30576" s="1"/>
      <c r="M30576" s="1"/>
      <c r="N30576" s="1" t="s">
        <v>68897</v>
      </c>
      <c r="O30576" s="1" t="s">
        <v>68897</v>
      </c>
      <c r="P30576" s="1" t="s">
        <v>17</v>
      </c>
      <c r="Q30576" s="1" t="s">
        <v>17</v>
      </c>
      <c r="R30576" s="1" t="s">
        <v>17</v>
      </c>
      <c r="S30576" s="1" t="s">
        <v>17</v>
      </c>
      <c r="T30576" s="1" t="s">
        <v>17</v>
      </c>
    </row>
    <row r="30577" spans="8:20" hidden="1" x14ac:dyDescent="0.2">
      <c r="H30577" s="1" t="s">
        <v>68898</v>
      </c>
      <c r="I30577" s="1" t="s">
        <v>68899</v>
      </c>
      <c r="J30577" s="1" t="s">
        <v>68900</v>
      </c>
      <c r="K30577" s="1" t="s">
        <v>68901</v>
      </c>
      <c r="L30577" s="1"/>
      <c r="M30577" s="1"/>
      <c r="N30577" s="1" t="s">
        <v>68902</v>
      </c>
      <c r="O30577" s="1" t="s">
        <v>18157</v>
      </c>
      <c r="P30577" s="1" t="s">
        <v>17</v>
      </c>
      <c r="Q30577" s="1" t="s">
        <v>17</v>
      </c>
      <c r="R30577" s="1" t="s">
        <v>17</v>
      </c>
      <c r="S30577" s="1" t="s">
        <v>17</v>
      </c>
      <c r="T30577" s="1" t="s">
        <v>17</v>
      </c>
    </row>
    <row r="30578" spans="8:20" hidden="1" x14ac:dyDescent="0.2">
      <c r="H30578" s="1" t="s">
        <v>68898</v>
      </c>
      <c r="I30578" s="1" t="s">
        <v>68899</v>
      </c>
      <c r="J30578" s="1" t="s">
        <v>68900</v>
      </c>
      <c r="K30578" s="1" t="s">
        <v>68903</v>
      </c>
      <c r="L30578" s="1"/>
      <c r="M30578" s="1"/>
      <c r="N30578" s="1" t="s">
        <v>68904</v>
      </c>
      <c r="O30578" s="1" t="s">
        <v>18157</v>
      </c>
      <c r="P30578" s="1" t="s">
        <v>17</v>
      </c>
      <c r="Q30578" s="1" t="s">
        <v>17</v>
      </c>
      <c r="R30578" s="1" t="s">
        <v>17</v>
      </c>
      <c r="S30578" s="1" t="s">
        <v>17</v>
      </c>
      <c r="T30578" s="1" t="s">
        <v>17</v>
      </c>
    </row>
    <row r="30579" spans="8:20" hidden="1" x14ac:dyDescent="0.2">
      <c r="H30579" s="1" t="s">
        <v>68898</v>
      </c>
      <c r="I30579" s="1" t="s">
        <v>68899</v>
      </c>
      <c r="J30579" s="1" t="s">
        <v>68900</v>
      </c>
      <c r="K30579" s="1" t="s">
        <v>68905</v>
      </c>
      <c r="L30579" s="1"/>
      <c r="M30579" s="1"/>
      <c r="N30579" s="1" t="s">
        <v>68906</v>
      </c>
      <c r="O30579" s="1" t="s">
        <v>18157</v>
      </c>
      <c r="P30579" s="1" t="s">
        <v>17</v>
      </c>
      <c r="Q30579" s="1" t="s">
        <v>17</v>
      </c>
      <c r="R30579" s="1" t="s">
        <v>17</v>
      </c>
      <c r="S30579" s="1" t="s">
        <v>17</v>
      </c>
      <c r="T30579" s="1" t="s">
        <v>17</v>
      </c>
    </row>
    <row r="30580" spans="8:20" hidden="1" x14ac:dyDescent="0.2">
      <c r="H30580" s="1" t="s">
        <v>68898</v>
      </c>
      <c r="I30580" s="1" t="s">
        <v>68899</v>
      </c>
      <c r="J30580" s="1" t="s">
        <v>68900</v>
      </c>
      <c r="K30580" s="1" t="s">
        <v>68907</v>
      </c>
      <c r="L30580" s="1"/>
      <c r="M30580" s="1"/>
      <c r="N30580" s="1" t="s">
        <v>68908</v>
      </c>
      <c r="O30580" s="1" t="s">
        <v>18157</v>
      </c>
      <c r="P30580" s="1" t="s">
        <v>17</v>
      </c>
      <c r="Q30580" s="1" t="s">
        <v>17</v>
      </c>
      <c r="R30580" s="1" t="s">
        <v>17</v>
      </c>
      <c r="S30580" s="1" t="s">
        <v>17</v>
      </c>
      <c r="T30580" s="1" t="s">
        <v>17</v>
      </c>
    </row>
    <row r="30581" spans="8:20" hidden="1" x14ac:dyDescent="0.2">
      <c r="H30581" s="1" t="s">
        <v>68898</v>
      </c>
      <c r="I30581" s="1" t="s">
        <v>68899</v>
      </c>
      <c r="J30581" s="1" t="s">
        <v>68900</v>
      </c>
      <c r="K30581" s="1" t="s">
        <v>68909</v>
      </c>
      <c r="L30581" s="1"/>
      <c r="M30581" s="1"/>
      <c r="N30581" s="1" t="s">
        <v>68910</v>
      </c>
      <c r="O30581" s="1" t="s">
        <v>18157</v>
      </c>
      <c r="P30581" s="1" t="s">
        <v>17</v>
      </c>
      <c r="Q30581" s="1" t="s">
        <v>17</v>
      </c>
      <c r="R30581" s="1" t="s">
        <v>17</v>
      </c>
      <c r="S30581" s="1" t="s">
        <v>17</v>
      </c>
      <c r="T30581" s="1" t="s">
        <v>17</v>
      </c>
    </row>
    <row r="30582" spans="8:20" hidden="1" x14ac:dyDescent="0.2">
      <c r="H30582" s="1" t="s">
        <v>68898</v>
      </c>
      <c r="I30582" s="1" t="s">
        <v>68899</v>
      </c>
      <c r="J30582" s="1" t="s">
        <v>68900</v>
      </c>
      <c r="K30582" s="1" t="s">
        <v>68911</v>
      </c>
      <c r="L30582" s="1"/>
      <c r="M30582" s="1"/>
      <c r="N30582" s="1" t="s">
        <v>68912</v>
      </c>
      <c r="O30582" s="1" t="s">
        <v>18157</v>
      </c>
      <c r="P30582" s="1" t="s">
        <v>17</v>
      </c>
      <c r="Q30582" s="1" t="s">
        <v>17</v>
      </c>
      <c r="R30582" s="1" t="s">
        <v>17</v>
      </c>
      <c r="S30582" s="1" t="s">
        <v>17</v>
      </c>
      <c r="T30582" s="1" t="s">
        <v>17</v>
      </c>
    </row>
    <row r="30583" spans="8:20" hidden="1" x14ac:dyDescent="0.2">
      <c r="H30583" s="1" t="s">
        <v>68898</v>
      </c>
      <c r="I30583" s="1" t="s">
        <v>68899</v>
      </c>
      <c r="J30583" s="1" t="s">
        <v>68900</v>
      </c>
      <c r="K30583" s="1" t="s">
        <v>68913</v>
      </c>
      <c r="L30583" s="1"/>
      <c r="M30583" s="1"/>
      <c r="N30583" s="1" t="s">
        <v>68914</v>
      </c>
      <c r="O30583" s="1" t="s">
        <v>18157</v>
      </c>
      <c r="P30583" s="1" t="s">
        <v>17</v>
      </c>
      <c r="Q30583" s="1" t="s">
        <v>17</v>
      </c>
      <c r="R30583" s="1" t="s">
        <v>17</v>
      </c>
      <c r="S30583" s="1" t="s">
        <v>17</v>
      </c>
      <c r="T30583" s="1" t="s">
        <v>17</v>
      </c>
    </row>
    <row r="30584" spans="8:20" hidden="1" x14ac:dyDescent="0.2">
      <c r="H30584" s="1" t="s">
        <v>68898</v>
      </c>
      <c r="I30584" s="1" t="s">
        <v>68899</v>
      </c>
      <c r="J30584" s="1" t="s">
        <v>68900</v>
      </c>
      <c r="K30584" s="1" t="s">
        <v>68915</v>
      </c>
      <c r="L30584" s="1"/>
      <c r="M30584" s="1"/>
      <c r="N30584" s="1" t="s">
        <v>68916</v>
      </c>
      <c r="O30584" s="1" t="s">
        <v>18157</v>
      </c>
      <c r="P30584" s="1" t="s">
        <v>17</v>
      </c>
      <c r="Q30584" s="1" t="s">
        <v>17</v>
      </c>
      <c r="R30584" s="1" t="s">
        <v>17</v>
      </c>
      <c r="S30584" s="1" t="s">
        <v>17</v>
      </c>
      <c r="T30584" s="1" t="s">
        <v>17</v>
      </c>
    </row>
    <row r="30585" spans="8:20" hidden="1" x14ac:dyDescent="0.2">
      <c r="H30585" s="1" t="s">
        <v>68898</v>
      </c>
      <c r="I30585" s="1" t="s">
        <v>68899</v>
      </c>
      <c r="J30585" s="1" t="s">
        <v>68900</v>
      </c>
      <c r="K30585" s="1" t="s">
        <v>68917</v>
      </c>
      <c r="L30585" s="1"/>
      <c r="M30585" s="1"/>
      <c r="N30585" s="1" t="s">
        <v>68918</v>
      </c>
      <c r="O30585" s="1" t="s">
        <v>18157</v>
      </c>
      <c r="P30585" s="1" t="s">
        <v>17</v>
      </c>
      <c r="Q30585" s="1" t="s">
        <v>17</v>
      </c>
      <c r="R30585" s="1" t="s">
        <v>17</v>
      </c>
      <c r="S30585" s="1" t="s">
        <v>17</v>
      </c>
      <c r="T30585" s="1" t="s">
        <v>17</v>
      </c>
    </row>
    <row r="30586" spans="8:20" hidden="1" x14ac:dyDescent="0.2">
      <c r="H30586" s="1" t="s">
        <v>68898</v>
      </c>
      <c r="I30586" s="1" t="s">
        <v>68899</v>
      </c>
      <c r="J30586" s="1" t="s">
        <v>68900</v>
      </c>
      <c r="K30586" s="1" t="s">
        <v>68919</v>
      </c>
      <c r="L30586" s="1"/>
      <c r="M30586" s="1"/>
      <c r="N30586" s="1" t="s">
        <v>68920</v>
      </c>
      <c r="O30586" s="1" t="s">
        <v>18157</v>
      </c>
      <c r="P30586" s="1" t="s">
        <v>17</v>
      </c>
      <c r="Q30586" s="1" t="s">
        <v>17</v>
      </c>
      <c r="R30586" s="1" t="s">
        <v>17</v>
      </c>
      <c r="S30586" s="1" t="s">
        <v>17</v>
      </c>
      <c r="T30586" s="1" t="s">
        <v>17</v>
      </c>
    </row>
    <row r="30587" spans="8:20" hidden="1" x14ac:dyDescent="0.2">
      <c r="H30587" s="1" t="s">
        <v>68898</v>
      </c>
      <c r="I30587" s="1" t="s">
        <v>68899</v>
      </c>
      <c r="J30587" s="1" t="s">
        <v>68900</v>
      </c>
      <c r="K30587" s="1" t="s">
        <v>68921</v>
      </c>
      <c r="L30587" s="1"/>
      <c r="M30587" s="1"/>
      <c r="N30587" s="1" t="s">
        <v>68922</v>
      </c>
      <c r="O30587" s="1" t="s">
        <v>18157</v>
      </c>
      <c r="P30587" s="1" t="s">
        <v>17</v>
      </c>
      <c r="Q30587" s="1" t="s">
        <v>17</v>
      </c>
      <c r="R30587" s="1" t="s">
        <v>17</v>
      </c>
      <c r="S30587" s="1" t="s">
        <v>17</v>
      </c>
      <c r="T30587" s="1" t="s">
        <v>17</v>
      </c>
    </row>
    <row r="30588" spans="8:20" hidden="1" x14ac:dyDescent="0.2">
      <c r="H30588" s="1" t="s">
        <v>68898</v>
      </c>
      <c r="I30588" s="1" t="s">
        <v>68899</v>
      </c>
      <c r="J30588" s="1" t="s">
        <v>68900</v>
      </c>
      <c r="K30588" s="1" t="s">
        <v>68923</v>
      </c>
      <c r="L30588" s="1"/>
      <c r="M30588" s="1"/>
      <c r="N30588" s="1" t="s">
        <v>68924</v>
      </c>
      <c r="O30588" s="1" t="s">
        <v>18157</v>
      </c>
      <c r="P30588" s="1" t="s">
        <v>17</v>
      </c>
      <c r="Q30588" s="1" t="s">
        <v>17</v>
      </c>
      <c r="R30588" s="1" t="s">
        <v>17</v>
      </c>
      <c r="S30588" s="1" t="s">
        <v>17</v>
      </c>
      <c r="T30588" s="1" t="s">
        <v>17</v>
      </c>
    </row>
    <row r="30589" spans="8:20" hidden="1" x14ac:dyDescent="0.2">
      <c r="H30589" s="1" t="s">
        <v>68898</v>
      </c>
      <c r="I30589" s="1" t="s">
        <v>68899</v>
      </c>
      <c r="J30589" s="1" t="s">
        <v>68900</v>
      </c>
      <c r="K30589" s="1" t="s">
        <v>68925</v>
      </c>
      <c r="L30589" s="1"/>
      <c r="M30589" s="1"/>
      <c r="N30589" s="1" t="s">
        <v>68926</v>
      </c>
      <c r="O30589" s="1" t="s">
        <v>18157</v>
      </c>
      <c r="P30589" s="1" t="s">
        <v>17</v>
      </c>
      <c r="Q30589" s="1" t="s">
        <v>17</v>
      </c>
      <c r="R30589" s="1" t="s">
        <v>17</v>
      </c>
      <c r="S30589" s="1" t="s">
        <v>17</v>
      </c>
      <c r="T30589" s="1" t="s">
        <v>17</v>
      </c>
    </row>
    <row r="30590" spans="8:20" hidden="1" x14ac:dyDescent="0.2">
      <c r="H30590" s="1" t="s">
        <v>68898</v>
      </c>
      <c r="I30590" s="1" t="s">
        <v>68899</v>
      </c>
      <c r="J30590" s="1" t="s">
        <v>68900</v>
      </c>
      <c r="K30590" s="1" t="s">
        <v>68927</v>
      </c>
      <c r="L30590" s="1"/>
      <c r="M30590" s="1"/>
      <c r="N30590" s="1" t="s">
        <v>68928</v>
      </c>
      <c r="O30590" s="1" t="s">
        <v>18157</v>
      </c>
      <c r="P30590" s="1" t="s">
        <v>17</v>
      </c>
      <c r="Q30590" s="1" t="s">
        <v>17</v>
      </c>
      <c r="R30590" s="1" t="s">
        <v>17</v>
      </c>
      <c r="S30590" s="1" t="s">
        <v>17</v>
      </c>
      <c r="T30590" s="1" t="s">
        <v>17</v>
      </c>
    </row>
    <row r="30591" spans="8:20" hidden="1" x14ac:dyDescent="0.2">
      <c r="H30591" s="1" t="s">
        <v>68898</v>
      </c>
      <c r="I30591" s="1" t="s">
        <v>68899</v>
      </c>
      <c r="J30591" s="1" t="s">
        <v>68900</v>
      </c>
      <c r="K30591" s="1" t="s">
        <v>68929</v>
      </c>
      <c r="L30591" s="1"/>
      <c r="M30591" s="1"/>
      <c r="N30591" s="1" t="s">
        <v>68930</v>
      </c>
      <c r="O30591" s="1" t="s">
        <v>18157</v>
      </c>
      <c r="P30591" s="1" t="s">
        <v>17</v>
      </c>
      <c r="Q30591" s="1" t="s">
        <v>17</v>
      </c>
      <c r="R30591" s="1" t="s">
        <v>17</v>
      </c>
      <c r="S30591" s="1" t="s">
        <v>17</v>
      </c>
      <c r="T30591" s="1" t="s">
        <v>17</v>
      </c>
    </row>
    <row r="30592" spans="8:20" hidden="1" x14ac:dyDescent="0.2">
      <c r="H30592" s="1" t="s">
        <v>68898</v>
      </c>
      <c r="I30592" s="1" t="s">
        <v>68899</v>
      </c>
      <c r="J30592" s="1" t="s">
        <v>68900</v>
      </c>
      <c r="K30592" s="1" t="s">
        <v>68931</v>
      </c>
      <c r="L30592" s="1"/>
      <c r="M30592" s="1"/>
      <c r="N30592" s="1" t="s">
        <v>68932</v>
      </c>
      <c r="O30592" s="1" t="s">
        <v>18157</v>
      </c>
      <c r="P30592" s="1" t="s">
        <v>17</v>
      </c>
      <c r="Q30592" s="1" t="s">
        <v>17</v>
      </c>
      <c r="R30592" s="1" t="s">
        <v>17</v>
      </c>
      <c r="S30592" s="1" t="s">
        <v>17</v>
      </c>
      <c r="T30592" s="1" t="s">
        <v>17</v>
      </c>
    </row>
    <row r="30593" spans="8:20" hidden="1" x14ac:dyDescent="0.2">
      <c r="H30593" s="1" t="s">
        <v>68898</v>
      </c>
      <c r="I30593" s="1" t="s">
        <v>68899</v>
      </c>
      <c r="J30593" s="1" t="s">
        <v>68900</v>
      </c>
      <c r="K30593" s="1" t="s">
        <v>68933</v>
      </c>
      <c r="L30593" s="1"/>
      <c r="M30593" s="1"/>
      <c r="N30593" s="1" t="s">
        <v>68934</v>
      </c>
      <c r="O30593" s="1" t="s">
        <v>18157</v>
      </c>
      <c r="P30593" s="1" t="s">
        <v>17</v>
      </c>
      <c r="Q30593" s="1" t="s">
        <v>17</v>
      </c>
      <c r="R30593" s="1" t="s">
        <v>17</v>
      </c>
      <c r="S30593" s="1" t="s">
        <v>17</v>
      </c>
      <c r="T30593" s="1" t="s">
        <v>17</v>
      </c>
    </row>
    <row r="30594" spans="8:20" hidden="1" x14ac:dyDescent="0.2">
      <c r="H30594" s="1" t="s">
        <v>68898</v>
      </c>
      <c r="I30594" s="1" t="s">
        <v>68899</v>
      </c>
      <c r="J30594" s="1" t="s">
        <v>68900</v>
      </c>
      <c r="K30594" s="1" t="s">
        <v>68935</v>
      </c>
      <c r="L30594" s="1"/>
      <c r="M30594" s="1"/>
      <c r="N30594" s="1" t="s">
        <v>68936</v>
      </c>
      <c r="O30594" s="1" t="s">
        <v>18157</v>
      </c>
      <c r="P30594" s="1" t="s">
        <v>17</v>
      </c>
      <c r="Q30594" s="1" t="s">
        <v>17</v>
      </c>
      <c r="R30594" s="1" t="s">
        <v>17</v>
      </c>
      <c r="S30594" s="1" t="s">
        <v>17</v>
      </c>
      <c r="T30594" s="1" t="s">
        <v>17</v>
      </c>
    </row>
    <row r="30595" spans="8:20" hidden="1" x14ac:dyDescent="0.2">
      <c r="H30595" s="1" t="s">
        <v>68898</v>
      </c>
      <c r="I30595" s="1" t="s">
        <v>68899</v>
      </c>
      <c r="J30595" s="1" t="s">
        <v>68900</v>
      </c>
      <c r="K30595" s="1" t="s">
        <v>68937</v>
      </c>
      <c r="L30595" s="1"/>
      <c r="M30595" s="1"/>
      <c r="N30595" s="1" t="s">
        <v>68938</v>
      </c>
      <c r="O30595" s="1" t="s">
        <v>18157</v>
      </c>
      <c r="P30595" s="1" t="s">
        <v>17</v>
      </c>
      <c r="Q30595" s="1" t="s">
        <v>17</v>
      </c>
      <c r="R30595" s="1" t="s">
        <v>17</v>
      </c>
      <c r="S30595" s="1" t="s">
        <v>17</v>
      </c>
      <c r="T30595" s="1" t="s">
        <v>17</v>
      </c>
    </row>
    <row r="30596" spans="8:20" hidden="1" x14ac:dyDescent="0.2">
      <c r="H30596" s="1" t="s">
        <v>68898</v>
      </c>
      <c r="I30596" s="1" t="s">
        <v>68899</v>
      </c>
      <c r="J30596" s="1" t="s">
        <v>68900</v>
      </c>
      <c r="K30596" s="1" t="s">
        <v>68939</v>
      </c>
      <c r="L30596" s="1"/>
      <c r="M30596" s="1"/>
      <c r="N30596" s="1" t="s">
        <v>68940</v>
      </c>
      <c r="O30596" s="1" t="s">
        <v>18157</v>
      </c>
      <c r="P30596" s="1" t="s">
        <v>17</v>
      </c>
      <c r="Q30596" s="1" t="s">
        <v>17</v>
      </c>
      <c r="R30596" s="1" t="s">
        <v>17</v>
      </c>
      <c r="S30596" s="1" t="s">
        <v>17</v>
      </c>
      <c r="T30596" s="1" t="s">
        <v>17</v>
      </c>
    </row>
    <row r="30597" spans="8:20" hidden="1" x14ac:dyDescent="0.2">
      <c r="H30597" s="1" t="s">
        <v>68898</v>
      </c>
      <c r="I30597" s="1" t="s">
        <v>68899</v>
      </c>
      <c r="J30597" s="1" t="s">
        <v>68900</v>
      </c>
      <c r="K30597" s="1" t="s">
        <v>68941</v>
      </c>
      <c r="L30597" s="1"/>
      <c r="M30597" s="1"/>
      <c r="N30597" s="1" t="s">
        <v>68942</v>
      </c>
      <c r="O30597" s="1" t="s">
        <v>18157</v>
      </c>
      <c r="P30597" s="1" t="s">
        <v>17</v>
      </c>
      <c r="Q30597" s="1" t="s">
        <v>17</v>
      </c>
      <c r="R30597" s="1" t="s">
        <v>17</v>
      </c>
      <c r="S30597" s="1" t="s">
        <v>17</v>
      </c>
      <c r="T30597" s="1" t="s">
        <v>17</v>
      </c>
    </row>
    <row r="30598" spans="8:20" hidden="1" x14ac:dyDescent="0.2">
      <c r="H30598" s="1" t="s">
        <v>68898</v>
      </c>
      <c r="I30598" s="1" t="s">
        <v>68899</v>
      </c>
      <c r="J30598" s="1" t="s">
        <v>68900</v>
      </c>
      <c r="K30598" s="1" t="s">
        <v>68943</v>
      </c>
      <c r="L30598" s="1"/>
      <c r="M30598" s="1"/>
      <c r="N30598" s="1" t="s">
        <v>68944</v>
      </c>
      <c r="O30598" s="1" t="s">
        <v>18157</v>
      </c>
      <c r="P30598" s="1" t="s">
        <v>17</v>
      </c>
      <c r="Q30598" s="1" t="s">
        <v>17</v>
      </c>
      <c r="R30598" s="1" t="s">
        <v>17</v>
      </c>
      <c r="S30598" s="1" t="s">
        <v>17</v>
      </c>
      <c r="T30598" s="1" t="s">
        <v>17</v>
      </c>
    </row>
    <row r="30599" spans="8:20" hidden="1" x14ac:dyDescent="0.2">
      <c r="H30599" s="1" t="s">
        <v>68898</v>
      </c>
      <c r="I30599" s="1" t="s">
        <v>68899</v>
      </c>
      <c r="J30599" s="1" t="s">
        <v>68900</v>
      </c>
      <c r="K30599" s="1" t="s">
        <v>68945</v>
      </c>
      <c r="L30599" s="1"/>
      <c r="M30599" s="1"/>
      <c r="N30599" s="1" t="s">
        <v>68946</v>
      </c>
      <c r="O30599" s="1" t="s">
        <v>18157</v>
      </c>
      <c r="P30599" s="1" t="s">
        <v>17</v>
      </c>
      <c r="Q30599" s="1" t="s">
        <v>17</v>
      </c>
      <c r="R30599" s="1" t="s">
        <v>17</v>
      </c>
      <c r="S30599" s="1" t="s">
        <v>17</v>
      </c>
      <c r="T30599" s="1" t="s">
        <v>17</v>
      </c>
    </row>
    <row r="30600" spans="8:20" hidden="1" x14ac:dyDescent="0.2">
      <c r="H30600" s="1" t="s">
        <v>68898</v>
      </c>
      <c r="I30600" s="1" t="s">
        <v>68899</v>
      </c>
      <c r="J30600" s="1" t="s">
        <v>68900</v>
      </c>
      <c r="K30600" s="1" t="s">
        <v>68947</v>
      </c>
      <c r="L30600" s="1"/>
      <c r="M30600" s="1"/>
      <c r="N30600" s="1" t="s">
        <v>68948</v>
      </c>
      <c r="O30600" s="1" t="s">
        <v>18157</v>
      </c>
      <c r="P30600" s="1" t="s">
        <v>17</v>
      </c>
      <c r="Q30600" s="1" t="s">
        <v>17</v>
      </c>
      <c r="R30600" s="1" t="s">
        <v>17</v>
      </c>
      <c r="S30600" s="1" t="s">
        <v>17</v>
      </c>
      <c r="T30600" s="1" t="s">
        <v>17</v>
      </c>
    </row>
    <row r="30601" spans="8:20" hidden="1" x14ac:dyDescent="0.2">
      <c r="H30601" s="1" t="s">
        <v>68898</v>
      </c>
      <c r="I30601" s="1" t="s">
        <v>68899</v>
      </c>
      <c r="J30601" s="1" t="s">
        <v>68900</v>
      </c>
      <c r="K30601" s="1" t="s">
        <v>68949</v>
      </c>
      <c r="L30601" s="1"/>
      <c r="M30601" s="1"/>
      <c r="N30601" s="1" t="s">
        <v>68950</v>
      </c>
      <c r="O30601" s="1" t="s">
        <v>18157</v>
      </c>
      <c r="P30601" s="1" t="s">
        <v>17</v>
      </c>
      <c r="Q30601" s="1" t="s">
        <v>17</v>
      </c>
      <c r="R30601" s="1" t="s">
        <v>17</v>
      </c>
      <c r="S30601" s="1" t="s">
        <v>17</v>
      </c>
      <c r="T30601" s="1" t="s">
        <v>17</v>
      </c>
    </row>
    <row r="30602" spans="8:20" hidden="1" x14ac:dyDescent="0.2">
      <c r="H30602" s="1" t="s">
        <v>68898</v>
      </c>
      <c r="I30602" s="1" t="s">
        <v>68899</v>
      </c>
      <c r="J30602" s="1" t="s">
        <v>68900</v>
      </c>
      <c r="K30602" s="1" t="s">
        <v>68951</v>
      </c>
      <c r="L30602" s="1"/>
      <c r="M30602" s="1"/>
      <c r="N30602" s="1" t="s">
        <v>68952</v>
      </c>
      <c r="O30602" s="1" t="s">
        <v>18157</v>
      </c>
      <c r="P30602" s="1" t="s">
        <v>17</v>
      </c>
      <c r="Q30602" s="1" t="s">
        <v>17</v>
      </c>
      <c r="R30602" s="1" t="s">
        <v>17</v>
      </c>
      <c r="S30602" s="1" t="s">
        <v>17</v>
      </c>
      <c r="T30602" s="1" t="s">
        <v>17</v>
      </c>
    </row>
    <row r="30603" spans="8:20" hidden="1" x14ac:dyDescent="0.2">
      <c r="H30603" s="1" t="s">
        <v>68898</v>
      </c>
      <c r="I30603" s="1" t="s">
        <v>68899</v>
      </c>
      <c r="J30603" s="1" t="s">
        <v>68900</v>
      </c>
      <c r="K30603" s="1" t="s">
        <v>68953</v>
      </c>
      <c r="L30603" s="1"/>
      <c r="M30603" s="1"/>
      <c r="N30603" s="1" t="s">
        <v>68954</v>
      </c>
      <c r="O30603" s="1" t="s">
        <v>18157</v>
      </c>
      <c r="P30603" s="1" t="s">
        <v>17</v>
      </c>
      <c r="Q30603" s="1" t="s">
        <v>17</v>
      </c>
      <c r="R30603" s="1" t="s">
        <v>17</v>
      </c>
      <c r="S30603" s="1" t="s">
        <v>17</v>
      </c>
      <c r="T30603" s="1" t="s">
        <v>17</v>
      </c>
    </row>
    <row r="30604" spans="8:20" hidden="1" x14ac:dyDescent="0.2">
      <c r="H30604" s="1" t="s">
        <v>68898</v>
      </c>
      <c r="I30604" s="1" t="s">
        <v>68899</v>
      </c>
      <c r="J30604" s="1" t="s">
        <v>68900</v>
      </c>
      <c r="K30604" s="1" t="s">
        <v>68955</v>
      </c>
      <c r="L30604" s="1"/>
      <c r="M30604" s="1"/>
      <c r="N30604" s="1" t="s">
        <v>68956</v>
      </c>
      <c r="O30604" s="1" t="s">
        <v>18157</v>
      </c>
      <c r="P30604" s="1" t="s">
        <v>17</v>
      </c>
      <c r="Q30604" s="1" t="s">
        <v>17</v>
      </c>
      <c r="R30604" s="1" t="s">
        <v>17</v>
      </c>
      <c r="S30604" s="1" t="s">
        <v>17</v>
      </c>
      <c r="T30604" s="1" t="s">
        <v>17</v>
      </c>
    </row>
    <row r="30605" spans="8:20" hidden="1" x14ac:dyDescent="0.2">
      <c r="H30605" s="1" t="s">
        <v>68898</v>
      </c>
      <c r="I30605" s="1" t="s">
        <v>68899</v>
      </c>
      <c r="J30605" s="1" t="s">
        <v>68900</v>
      </c>
      <c r="K30605" s="1" t="s">
        <v>68957</v>
      </c>
      <c r="L30605" s="1"/>
      <c r="M30605" s="1"/>
      <c r="N30605" s="1" t="s">
        <v>68958</v>
      </c>
      <c r="O30605" s="1" t="s">
        <v>18157</v>
      </c>
      <c r="P30605" s="1" t="s">
        <v>17</v>
      </c>
      <c r="Q30605" s="1" t="s">
        <v>17</v>
      </c>
      <c r="R30605" s="1" t="s">
        <v>17</v>
      </c>
      <c r="S30605" s="1" t="s">
        <v>17</v>
      </c>
      <c r="T30605" s="1" t="s">
        <v>17</v>
      </c>
    </row>
    <row r="30606" spans="8:20" hidden="1" x14ac:dyDescent="0.2">
      <c r="H30606" s="1" t="s">
        <v>68898</v>
      </c>
      <c r="I30606" s="1" t="s">
        <v>68899</v>
      </c>
      <c r="J30606" s="1" t="s">
        <v>68900</v>
      </c>
      <c r="K30606" s="1" t="s">
        <v>68959</v>
      </c>
      <c r="L30606" s="1"/>
      <c r="M30606" s="1"/>
      <c r="N30606" s="1" t="s">
        <v>68960</v>
      </c>
      <c r="O30606" s="1" t="s">
        <v>18157</v>
      </c>
      <c r="P30606" s="1" t="s">
        <v>17</v>
      </c>
      <c r="Q30606" s="1" t="s">
        <v>17</v>
      </c>
      <c r="R30606" s="1" t="s">
        <v>17</v>
      </c>
      <c r="S30606" s="1" t="s">
        <v>17</v>
      </c>
      <c r="T30606" s="1" t="s">
        <v>17</v>
      </c>
    </row>
    <row r="30607" spans="8:20" hidden="1" x14ac:dyDescent="0.2">
      <c r="H30607" s="1" t="s">
        <v>68898</v>
      </c>
      <c r="I30607" s="1" t="s">
        <v>68899</v>
      </c>
      <c r="J30607" s="1" t="s">
        <v>68900</v>
      </c>
      <c r="K30607" s="1" t="s">
        <v>68961</v>
      </c>
      <c r="L30607" s="1"/>
      <c r="M30607" s="1"/>
      <c r="N30607" s="1" t="s">
        <v>68962</v>
      </c>
      <c r="O30607" s="1" t="s">
        <v>18157</v>
      </c>
      <c r="P30607" s="1" t="s">
        <v>17</v>
      </c>
      <c r="Q30607" s="1" t="s">
        <v>17</v>
      </c>
      <c r="R30607" s="1" t="s">
        <v>17</v>
      </c>
      <c r="S30607" s="1" t="s">
        <v>17</v>
      </c>
      <c r="T30607" s="1" t="s">
        <v>17</v>
      </c>
    </row>
    <row r="30608" spans="8:20" hidden="1" x14ac:dyDescent="0.2">
      <c r="H30608" s="1" t="s">
        <v>68898</v>
      </c>
      <c r="I30608" s="1" t="s">
        <v>68899</v>
      </c>
      <c r="J30608" s="1" t="s">
        <v>68900</v>
      </c>
      <c r="K30608" s="1" t="s">
        <v>68963</v>
      </c>
      <c r="L30608" s="1"/>
      <c r="M30608" s="1"/>
      <c r="N30608" s="1" t="s">
        <v>68964</v>
      </c>
      <c r="O30608" s="1" t="s">
        <v>18157</v>
      </c>
      <c r="P30608" s="1" t="s">
        <v>17</v>
      </c>
      <c r="Q30608" s="1" t="s">
        <v>17</v>
      </c>
      <c r="R30608" s="1" t="s">
        <v>17</v>
      </c>
      <c r="S30608" s="1" t="s">
        <v>17</v>
      </c>
      <c r="T30608" s="1" t="s">
        <v>17</v>
      </c>
    </row>
    <row r="30609" spans="8:20" hidden="1" x14ac:dyDescent="0.2">
      <c r="H30609" s="1" t="s">
        <v>68898</v>
      </c>
      <c r="I30609" s="1" t="s">
        <v>68899</v>
      </c>
      <c r="J30609" s="1" t="s">
        <v>68900</v>
      </c>
      <c r="K30609" s="1" t="s">
        <v>68965</v>
      </c>
      <c r="L30609" s="1"/>
      <c r="M30609" s="1"/>
      <c r="N30609" s="1" t="s">
        <v>68966</v>
      </c>
      <c r="O30609" s="1" t="s">
        <v>18157</v>
      </c>
      <c r="P30609" s="1" t="s">
        <v>17</v>
      </c>
      <c r="Q30609" s="1" t="s">
        <v>17</v>
      </c>
      <c r="R30609" s="1" t="s">
        <v>17</v>
      </c>
      <c r="S30609" s="1" t="s">
        <v>17</v>
      </c>
      <c r="T30609" s="1" t="s">
        <v>17</v>
      </c>
    </row>
    <row r="30610" spans="8:20" hidden="1" x14ac:dyDescent="0.2">
      <c r="H30610" s="1" t="s">
        <v>68898</v>
      </c>
      <c r="I30610" s="1" t="s">
        <v>68899</v>
      </c>
      <c r="J30610" s="1" t="s">
        <v>68900</v>
      </c>
      <c r="K30610" s="1" t="s">
        <v>68967</v>
      </c>
      <c r="L30610" s="1"/>
      <c r="M30610" s="1"/>
      <c r="N30610" s="1" t="s">
        <v>68968</v>
      </c>
      <c r="O30610" s="1" t="s">
        <v>18157</v>
      </c>
      <c r="P30610" s="1" t="s">
        <v>17</v>
      </c>
      <c r="Q30610" s="1" t="s">
        <v>17</v>
      </c>
      <c r="R30610" s="1" t="s">
        <v>17</v>
      </c>
      <c r="S30610" s="1" t="s">
        <v>17</v>
      </c>
      <c r="T30610" s="1" t="s">
        <v>17</v>
      </c>
    </row>
    <row r="30611" spans="8:20" hidden="1" x14ac:dyDescent="0.2">
      <c r="H30611" s="1" t="s">
        <v>68898</v>
      </c>
      <c r="I30611" s="1" t="s">
        <v>68899</v>
      </c>
      <c r="J30611" s="1" t="s">
        <v>68900</v>
      </c>
      <c r="K30611" s="1" t="s">
        <v>68969</v>
      </c>
      <c r="L30611" s="1"/>
      <c r="M30611" s="1"/>
      <c r="N30611" s="1" t="s">
        <v>68970</v>
      </c>
      <c r="O30611" s="1" t="s">
        <v>18157</v>
      </c>
      <c r="P30611" s="1" t="s">
        <v>17</v>
      </c>
      <c r="Q30611" s="1" t="s">
        <v>17</v>
      </c>
      <c r="R30611" s="1" t="s">
        <v>17</v>
      </c>
      <c r="S30611" s="1" t="s">
        <v>17</v>
      </c>
      <c r="T30611" s="1" t="s">
        <v>17</v>
      </c>
    </row>
    <row r="30612" spans="8:20" hidden="1" x14ac:dyDescent="0.2">
      <c r="H30612" s="1" t="s">
        <v>68898</v>
      </c>
      <c r="I30612" s="1" t="s">
        <v>68899</v>
      </c>
      <c r="J30612" s="1" t="s">
        <v>68900</v>
      </c>
      <c r="K30612" s="1" t="s">
        <v>68971</v>
      </c>
      <c r="L30612" s="1"/>
      <c r="M30612" s="1"/>
      <c r="N30612" s="1" t="s">
        <v>68972</v>
      </c>
      <c r="O30612" s="1" t="s">
        <v>18157</v>
      </c>
      <c r="P30612" s="1" t="s">
        <v>17</v>
      </c>
      <c r="Q30612" s="1" t="s">
        <v>17</v>
      </c>
      <c r="R30612" s="1" t="s">
        <v>17</v>
      </c>
      <c r="S30612" s="1" t="s">
        <v>17</v>
      </c>
      <c r="T30612" s="1" t="s">
        <v>17</v>
      </c>
    </row>
    <row r="30613" spans="8:20" hidden="1" x14ac:dyDescent="0.2">
      <c r="H30613" s="1" t="s">
        <v>68898</v>
      </c>
      <c r="I30613" s="1" t="s">
        <v>68899</v>
      </c>
      <c r="J30613" s="1" t="s">
        <v>68900</v>
      </c>
      <c r="K30613" s="1" t="s">
        <v>68973</v>
      </c>
      <c r="L30613" s="1"/>
      <c r="M30613" s="1"/>
      <c r="N30613" s="1" t="s">
        <v>68974</v>
      </c>
      <c r="O30613" s="1" t="s">
        <v>18157</v>
      </c>
      <c r="P30613" s="1" t="s">
        <v>17</v>
      </c>
      <c r="Q30613" s="1" t="s">
        <v>17</v>
      </c>
      <c r="R30613" s="1" t="s">
        <v>17</v>
      </c>
      <c r="S30613" s="1" t="s">
        <v>17</v>
      </c>
      <c r="T30613" s="1" t="s">
        <v>17</v>
      </c>
    </row>
    <row r="30614" spans="8:20" hidden="1" x14ac:dyDescent="0.2">
      <c r="H30614" s="1" t="s">
        <v>68898</v>
      </c>
      <c r="I30614" s="1" t="s">
        <v>68899</v>
      </c>
      <c r="J30614" s="1" t="s">
        <v>68900</v>
      </c>
      <c r="K30614" s="1" t="s">
        <v>68975</v>
      </c>
      <c r="L30614" s="1"/>
      <c r="M30614" s="1"/>
      <c r="N30614" s="1" t="s">
        <v>68976</v>
      </c>
      <c r="O30614" s="1" t="s">
        <v>18157</v>
      </c>
      <c r="P30614" s="1" t="s">
        <v>17</v>
      </c>
      <c r="Q30614" s="1" t="s">
        <v>17</v>
      </c>
      <c r="R30614" s="1" t="s">
        <v>17</v>
      </c>
      <c r="S30614" s="1" t="s">
        <v>17</v>
      </c>
      <c r="T30614" s="1" t="s">
        <v>17</v>
      </c>
    </row>
    <row r="30615" spans="8:20" hidden="1" x14ac:dyDescent="0.2">
      <c r="H30615" s="1" t="s">
        <v>68898</v>
      </c>
      <c r="I30615" s="1" t="s">
        <v>68899</v>
      </c>
      <c r="J30615" s="1" t="s">
        <v>68900</v>
      </c>
      <c r="K30615" s="1" t="s">
        <v>68977</v>
      </c>
      <c r="L30615" s="1"/>
      <c r="M30615" s="1"/>
      <c r="N30615" s="1" t="s">
        <v>68978</v>
      </c>
      <c r="O30615" s="1" t="s">
        <v>18157</v>
      </c>
      <c r="P30615" s="1" t="s">
        <v>17</v>
      </c>
      <c r="Q30615" s="1" t="s">
        <v>17</v>
      </c>
      <c r="R30615" s="1" t="s">
        <v>17</v>
      </c>
      <c r="S30615" s="1" t="s">
        <v>17</v>
      </c>
      <c r="T30615" s="1" t="s">
        <v>17</v>
      </c>
    </row>
    <row r="30616" spans="8:20" hidden="1" x14ac:dyDescent="0.2">
      <c r="H30616" s="1" t="s">
        <v>68898</v>
      </c>
      <c r="I30616" s="1" t="s">
        <v>68899</v>
      </c>
      <c r="J30616" s="1" t="s">
        <v>68900</v>
      </c>
      <c r="K30616" s="1" t="s">
        <v>68979</v>
      </c>
      <c r="L30616" s="1"/>
      <c r="M30616" s="1"/>
      <c r="N30616" s="1" t="s">
        <v>68980</v>
      </c>
      <c r="O30616" s="1" t="s">
        <v>18157</v>
      </c>
      <c r="P30616" s="1" t="s">
        <v>17</v>
      </c>
      <c r="Q30616" s="1" t="s">
        <v>17</v>
      </c>
      <c r="R30616" s="1" t="s">
        <v>17</v>
      </c>
      <c r="S30616" s="1" t="s">
        <v>17</v>
      </c>
      <c r="T30616" s="1" t="s">
        <v>17</v>
      </c>
    </row>
    <row r="30617" spans="8:20" hidden="1" x14ac:dyDescent="0.2">
      <c r="H30617" s="1" t="s">
        <v>68898</v>
      </c>
      <c r="I30617" s="1" t="s">
        <v>68899</v>
      </c>
      <c r="J30617" s="1" t="s">
        <v>68900</v>
      </c>
      <c r="K30617" s="1" t="s">
        <v>68981</v>
      </c>
      <c r="L30617" s="1"/>
      <c r="M30617" s="1"/>
      <c r="N30617" s="1" t="s">
        <v>68982</v>
      </c>
      <c r="O30617" s="1" t="s">
        <v>18157</v>
      </c>
      <c r="P30617" s="1" t="s">
        <v>17</v>
      </c>
      <c r="Q30617" s="1" t="s">
        <v>17</v>
      </c>
      <c r="R30617" s="1" t="s">
        <v>17</v>
      </c>
      <c r="S30617" s="1" t="s">
        <v>17</v>
      </c>
      <c r="T30617" s="1" t="s">
        <v>17</v>
      </c>
    </row>
    <row r="30618" spans="8:20" hidden="1" x14ac:dyDescent="0.2">
      <c r="H30618" s="1" t="s">
        <v>68898</v>
      </c>
      <c r="I30618" s="1" t="s">
        <v>68899</v>
      </c>
      <c r="J30618" s="1" t="s">
        <v>68900</v>
      </c>
      <c r="K30618" s="1" t="s">
        <v>68983</v>
      </c>
      <c r="L30618" s="1"/>
      <c r="M30618" s="1"/>
      <c r="N30618" s="1" t="s">
        <v>68984</v>
      </c>
      <c r="O30618" s="1" t="s">
        <v>18157</v>
      </c>
      <c r="P30618" s="1" t="s">
        <v>17</v>
      </c>
      <c r="Q30618" s="1" t="s">
        <v>17</v>
      </c>
      <c r="R30618" s="1" t="s">
        <v>17</v>
      </c>
      <c r="S30618" s="1" t="s">
        <v>17</v>
      </c>
      <c r="T30618" s="1" t="s">
        <v>17</v>
      </c>
    </row>
    <row r="30619" spans="8:20" hidden="1" x14ac:dyDescent="0.2">
      <c r="H30619" s="1" t="s">
        <v>68898</v>
      </c>
      <c r="I30619" s="1" t="s">
        <v>68899</v>
      </c>
      <c r="J30619" s="1" t="s">
        <v>68900</v>
      </c>
      <c r="K30619" s="1" t="s">
        <v>68985</v>
      </c>
      <c r="L30619" s="1"/>
      <c r="M30619" s="1"/>
      <c r="N30619" s="1" t="s">
        <v>68986</v>
      </c>
      <c r="O30619" s="1" t="s">
        <v>18157</v>
      </c>
      <c r="P30619" s="1" t="s">
        <v>17</v>
      </c>
      <c r="Q30619" s="1" t="s">
        <v>17</v>
      </c>
      <c r="R30619" s="1" t="s">
        <v>17</v>
      </c>
      <c r="S30619" s="1" t="s">
        <v>17</v>
      </c>
      <c r="T30619" s="1" t="s">
        <v>17</v>
      </c>
    </row>
    <row r="30620" spans="8:20" hidden="1" x14ac:dyDescent="0.2">
      <c r="H30620" s="1" t="s">
        <v>68898</v>
      </c>
      <c r="I30620" s="1" t="s">
        <v>68899</v>
      </c>
      <c r="J30620" s="1" t="s">
        <v>68900</v>
      </c>
      <c r="K30620" s="1" t="s">
        <v>68987</v>
      </c>
      <c r="L30620" s="1"/>
      <c r="M30620" s="1"/>
      <c r="N30620" s="1" t="s">
        <v>68988</v>
      </c>
      <c r="O30620" s="1" t="s">
        <v>18157</v>
      </c>
      <c r="P30620" s="1" t="s">
        <v>17</v>
      </c>
      <c r="Q30620" s="1" t="s">
        <v>17</v>
      </c>
      <c r="R30620" s="1" t="s">
        <v>17</v>
      </c>
      <c r="S30620" s="1" t="s">
        <v>17</v>
      </c>
      <c r="T30620" s="1" t="s">
        <v>17</v>
      </c>
    </row>
    <row r="30621" spans="8:20" hidden="1" x14ac:dyDescent="0.2">
      <c r="H30621" s="1" t="s">
        <v>68898</v>
      </c>
      <c r="I30621" s="1" t="s">
        <v>68899</v>
      </c>
      <c r="J30621" s="1" t="s">
        <v>68900</v>
      </c>
      <c r="K30621" s="1" t="s">
        <v>68989</v>
      </c>
      <c r="L30621" s="1"/>
      <c r="M30621" s="1"/>
      <c r="N30621" s="1" t="s">
        <v>68990</v>
      </c>
      <c r="O30621" s="1" t="s">
        <v>18157</v>
      </c>
      <c r="P30621" s="1" t="s">
        <v>17</v>
      </c>
      <c r="Q30621" s="1" t="s">
        <v>17</v>
      </c>
      <c r="R30621" s="1" t="s">
        <v>17</v>
      </c>
      <c r="S30621" s="1" t="s">
        <v>17</v>
      </c>
      <c r="T30621" s="1" t="s">
        <v>17</v>
      </c>
    </row>
    <row r="30622" spans="8:20" hidden="1" x14ac:dyDescent="0.2">
      <c r="H30622" s="1" t="s">
        <v>68898</v>
      </c>
      <c r="I30622" s="1" t="s">
        <v>68899</v>
      </c>
      <c r="J30622" s="1" t="s">
        <v>68900</v>
      </c>
      <c r="K30622" s="1" t="s">
        <v>68991</v>
      </c>
      <c r="L30622" s="1"/>
      <c r="M30622" s="1"/>
      <c r="N30622" s="1" t="s">
        <v>68992</v>
      </c>
      <c r="O30622" s="1" t="s">
        <v>18157</v>
      </c>
      <c r="P30622" s="1" t="s">
        <v>17</v>
      </c>
      <c r="Q30622" s="1" t="s">
        <v>17</v>
      </c>
      <c r="R30622" s="1" t="s">
        <v>17</v>
      </c>
      <c r="S30622" s="1" t="s">
        <v>17</v>
      </c>
      <c r="T30622" s="1" t="s">
        <v>17</v>
      </c>
    </row>
    <row r="30623" spans="8:20" hidden="1" x14ac:dyDescent="0.2">
      <c r="H30623" s="1" t="s">
        <v>68898</v>
      </c>
      <c r="I30623" s="1" t="s">
        <v>68899</v>
      </c>
      <c r="J30623" s="1" t="s">
        <v>68900</v>
      </c>
      <c r="K30623" s="1" t="s">
        <v>68993</v>
      </c>
      <c r="L30623" s="1"/>
      <c r="M30623" s="1"/>
      <c r="N30623" s="1" t="s">
        <v>68994</v>
      </c>
      <c r="O30623" s="1" t="s">
        <v>18157</v>
      </c>
      <c r="P30623" s="1" t="s">
        <v>17</v>
      </c>
      <c r="Q30623" s="1" t="s">
        <v>17</v>
      </c>
      <c r="R30623" s="1" t="s">
        <v>17</v>
      </c>
      <c r="S30623" s="1" t="s">
        <v>17</v>
      </c>
      <c r="T30623" s="1" t="s">
        <v>17</v>
      </c>
    </row>
    <row r="30624" spans="8:20" hidden="1" x14ac:dyDescent="0.2">
      <c r="H30624" s="1" t="s">
        <v>68898</v>
      </c>
      <c r="I30624" s="1" t="s">
        <v>68899</v>
      </c>
      <c r="J30624" s="1" t="s">
        <v>68900</v>
      </c>
      <c r="K30624" s="1" t="s">
        <v>68995</v>
      </c>
      <c r="L30624" s="1"/>
      <c r="M30624" s="1"/>
      <c r="N30624" s="1" t="s">
        <v>68996</v>
      </c>
      <c r="O30624" s="1" t="s">
        <v>18157</v>
      </c>
      <c r="P30624" s="1" t="s">
        <v>17</v>
      </c>
      <c r="Q30624" s="1" t="s">
        <v>17</v>
      </c>
      <c r="R30624" s="1" t="s">
        <v>17</v>
      </c>
      <c r="S30624" s="1" t="s">
        <v>17</v>
      </c>
      <c r="T30624" s="1" t="s">
        <v>17</v>
      </c>
    </row>
    <row r="30625" spans="8:20" hidden="1" x14ac:dyDescent="0.2">
      <c r="H30625" s="1" t="s">
        <v>68898</v>
      </c>
      <c r="I30625" s="1" t="s">
        <v>68899</v>
      </c>
      <c r="J30625" s="1" t="s">
        <v>68900</v>
      </c>
      <c r="K30625" s="1" t="s">
        <v>68997</v>
      </c>
      <c r="L30625" s="1"/>
      <c r="M30625" s="1"/>
      <c r="N30625" s="1" t="s">
        <v>68998</v>
      </c>
      <c r="O30625" s="1" t="s">
        <v>18157</v>
      </c>
      <c r="P30625" s="1" t="s">
        <v>17</v>
      </c>
      <c r="Q30625" s="1" t="s">
        <v>17</v>
      </c>
      <c r="R30625" s="1" t="s">
        <v>17</v>
      </c>
      <c r="S30625" s="1" t="s">
        <v>17</v>
      </c>
      <c r="T30625" s="1" t="s">
        <v>17</v>
      </c>
    </row>
    <row r="30626" spans="8:20" hidden="1" x14ac:dyDescent="0.2">
      <c r="H30626" s="1" t="s">
        <v>68898</v>
      </c>
      <c r="I30626" s="1" t="s">
        <v>68899</v>
      </c>
      <c r="J30626" s="1" t="s">
        <v>68900</v>
      </c>
      <c r="K30626" s="1" t="s">
        <v>68999</v>
      </c>
      <c r="L30626" s="1"/>
      <c r="M30626" s="1"/>
      <c r="N30626" s="1" t="s">
        <v>69000</v>
      </c>
      <c r="O30626" s="1" t="s">
        <v>18157</v>
      </c>
      <c r="P30626" s="1" t="s">
        <v>17</v>
      </c>
      <c r="Q30626" s="1" t="s">
        <v>17</v>
      </c>
      <c r="R30626" s="1" t="s">
        <v>17</v>
      </c>
      <c r="S30626" s="1" t="s">
        <v>17</v>
      </c>
      <c r="T30626" s="1" t="s">
        <v>17</v>
      </c>
    </row>
    <row r="30627" spans="8:20" hidden="1" x14ac:dyDescent="0.2">
      <c r="H30627" s="1" t="s">
        <v>68898</v>
      </c>
      <c r="I30627" s="1" t="s">
        <v>68899</v>
      </c>
      <c r="J30627" s="1" t="s">
        <v>68900</v>
      </c>
      <c r="K30627" s="1" t="s">
        <v>69001</v>
      </c>
      <c r="L30627" s="1"/>
      <c r="M30627" s="1"/>
      <c r="N30627" s="1" t="s">
        <v>69002</v>
      </c>
      <c r="O30627" s="1" t="s">
        <v>18157</v>
      </c>
      <c r="P30627" s="1" t="s">
        <v>17</v>
      </c>
      <c r="Q30627" s="1" t="s">
        <v>17</v>
      </c>
      <c r="R30627" s="1" t="s">
        <v>17</v>
      </c>
      <c r="S30627" s="1" t="s">
        <v>17</v>
      </c>
      <c r="T30627" s="1" t="s">
        <v>17</v>
      </c>
    </row>
    <row r="30628" spans="8:20" hidden="1" x14ac:dyDescent="0.2">
      <c r="H30628" s="1" t="s">
        <v>68898</v>
      </c>
      <c r="I30628" s="1" t="s">
        <v>68899</v>
      </c>
      <c r="J30628" s="1" t="s">
        <v>68900</v>
      </c>
      <c r="K30628" s="1" t="s">
        <v>69003</v>
      </c>
      <c r="L30628" s="1"/>
      <c r="M30628" s="1"/>
      <c r="N30628" s="1" t="s">
        <v>69004</v>
      </c>
      <c r="O30628" s="1" t="s">
        <v>18157</v>
      </c>
      <c r="P30628" s="1" t="s">
        <v>17</v>
      </c>
      <c r="Q30628" s="1" t="s">
        <v>17</v>
      </c>
      <c r="R30628" s="1" t="s">
        <v>17</v>
      </c>
      <c r="S30628" s="1" t="s">
        <v>17</v>
      </c>
      <c r="T30628" s="1" t="s">
        <v>17</v>
      </c>
    </row>
    <row r="30629" spans="8:20" hidden="1" x14ac:dyDescent="0.2">
      <c r="H30629" s="1" t="s">
        <v>68898</v>
      </c>
      <c r="I30629" s="1" t="s">
        <v>68899</v>
      </c>
      <c r="J30629" s="1" t="s">
        <v>68900</v>
      </c>
      <c r="K30629" s="1" t="s">
        <v>69005</v>
      </c>
      <c r="L30629" s="1"/>
      <c r="M30629" s="1"/>
      <c r="N30629" s="1" t="s">
        <v>69006</v>
      </c>
      <c r="O30629" s="1" t="s">
        <v>18157</v>
      </c>
      <c r="P30629" s="1" t="s">
        <v>17</v>
      </c>
      <c r="Q30629" s="1" t="s">
        <v>17</v>
      </c>
      <c r="R30629" s="1" t="s">
        <v>17</v>
      </c>
      <c r="S30629" s="1" t="s">
        <v>17</v>
      </c>
      <c r="T30629" s="1" t="s">
        <v>17</v>
      </c>
    </row>
    <row r="30630" spans="8:20" hidden="1" x14ac:dyDescent="0.2">
      <c r="H30630" s="1" t="s">
        <v>68898</v>
      </c>
      <c r="I30630" s="1" t="s">
        <v>68899</v>
      </c>
      <c r="J30630" s="1" t="s">
        <v>68900</v>
      </c>
      <c r="K30630" s="1" t="s">
        <v>69007</v>
      </c>
      <c r="L30630" s="1"/>
      <c r="M30630" s="1"/>
      <c r="N30630" s="1" t="s">
        <v>69008</v>
      </c>
      <c r="O30630" s="1" t="s">
        <v>18157</v>
      </c>
      <c r="P30630" s="1" t="s">
        <v>17</v>
      </c>
      <c r="Q30630" s="1" t="s">
        <v>17</v>
      </c>
      <c r="R30630" s="1" t="s">
        <v>17</v>
      </c>
      <c r="S30630" s="1" t="s">
        <v>17</v>
      </c>
      <c r="T30630" s="1" t="s">
        <v>17</v>
      </c>
    </row>
    <row r="30631" spans="8:20" hidden="1" x14ac:dyDescent="0.2">
      <c r="H30631" s="1" t="s">
        <v>68898</v>
      </c>
      <c r="I30631" s="1" t="s">
        <v>68899</v>
      </c>
      <c r="J30631" s="1" t="s">
        <v>68900</v>
      </c>
      <c r="K30631" s="1" t="s">
        <v>69009</v>
      </c>
      <c r="L30631" s="1"/>
      <c r="M30631" s="1"/>
      <c r="N30631" s="1" t="s">
        <v>69010</v>
      </c>
      <c r="O30631" s="1" t="s">
        <v>18157</v>
      </c>
      <c r="P30631" s="1" t="s">
        <v>17</v>
      </c>
      <c r="Q30631" s="1" t="s">
        <v>17</v>
      </c>
      <c r="R30631" s="1" t="s">
        <v>17</v>
      </c>
      <c r="S30631" s="1" t="s">
        <v>17</v>
      </c>
      <c r="T30631" s="1" t="s">
        <v>17</v>
      </c>
    </row>
    <row r="30632" spans="8:20" hidden="1" x14ac:dyDescent="0.2">
      <c r="H30632" s="1" t="s">
        <v>69011</v>
      </c>
      <c r="I30632" s="1" t="s">
        <v>69012</v>
      </c>
      <c r="J30632" s="1" t="s">
        <v>69013</v>
      </c>
      <c r="K30632" s="1" t="s">
        <v>69014</v>
      </c>
      <c r="L30632" s="1"/>
      <c r="M30632" s="1"/>
      <c r="N30632" s="1" t="s">
        <v>69015</v>
      </c>
      <c r="O30632" s="1" t="s">
        <v>69016</v>
      </c>
      <c r="P30632" s="1" t="s">
        <v>17</v>
      </c>
      <c r="Q30632" s="1" t="s">
        <v>17</v>
      </c>
      <c r="R30632" s="1" t="s">
        <v>17</v>
      </c>
      <c r="S30632" s="1" t="s">
        <v>17</v>
      </c>
      <c r="T30632" s="1" t="s">
        <v>17</v>
      </c>
    </row>
    <row r="30633" spans="8:20" hidden="1" x14ac:dyDescent="0.2">
      <c r="H30633" s="1" t="s">
        <v>69011</v>
      </c>
      <c r="I30633" s="1" t="s">
        <v>69012</v>
      </c>
      <c r="J30633" s="1" t="s">
        <v>69013</v>
      </c>
      <c r="K30633" s="1" t="s">
        <v>69017</v>
      </c>
      <c r="L30633" s="1"/>
      <c r="M30633" s="1"/>
      <c r="N30633" s="1" t="s">
        <v>69018</v>
      </c>
      <c r="O30633" s="1" t="s">
        <v>69016</v>
      </c>
      <c r="P30633" s="1" t="s">
        <v>17</v>
      </c>
      <c r="Q30633" s="1" t="s">
        <v>17</v>
      </c>
      <c r="R30633" s="1" t="s">
        <v>17</v>
      </c>
      <c r="S30633" s="1" t="s">
        <v>17</v>
      </c>
      <c r="T30633" s="1" t="s">
        <v>17</v>
      </c>
    </row>
    <row r="30634" spans="8:20" hidden="1" x14ac:dyDescent="0.2">
      <c r="H30634" s="1" t="s">
        <v>69011</v>
      </c>
      <c r="I30634" s="1" t="s">
        <v>69012</v>
      </c>
      <c r="J30634" s="1" t="s">
        <v>69013</v>
      </c>
      <c r="K30634" s="1" t="s">
        <v>69019</v>
      </c>
      <c r="L30634" s="1"/>
      <c r="M30634" s="1"/>
      <c r="N30634" s="1" t="s">
        <v>69020</v>
      </c>
      <c r="O30634" s="1" t="s">
        <v>69016</v>
      </c>
      <c r="P30634" s="1" t="s">
        <v>17</v>
      </c>
      <c r="Q30634" s="1" t="s">
        <v>17</v>
      </c>
      <c r="R30634" s="1" t="s">
        <v>17</v>
      </c>
      <c r="S30634" s="1" t="s">
        <v>17</v>
      </c>
      <c r="T30634" s="1" t="s">
        <v>17</v>
      </c>
    </row>
    <row r="30635" spans="8:20" hidden="1" x14ac:dyDescent="0.2">
      <c r="H30635" s="1" t="s">
        <v>69011</v>
      </c>
      <c r="I30635" s="1" t="s">
        <v>69012</v>
      </c>
      <c r="J30635" s="1" t="s">
        <v>69013</v>
      </c>
      <c r="K30635" s="1" t="s">
        <v>69021</v>
      </c>
      <c r="L30635" s="1"/>
      <c r="M30635" s="1"/>
      <c r="N30635" s="1" t="s">
        <v>69022</v>
      </c>
      <c r="O30635" s="1" t="s">
        <v>69023</v>
      </c>
      <c r="P30635" s="1" t="s">
        <v>17</v>
      </c>
      <c r="Q30635" s="1" t="s">
        <v>17</v>
      </c>
      <c r="R30635" s="1" t="s">
        <v>17</v>
      </c>
      <c r="S30635" s="1" t="s">
        <v>17</v>
      </c>
      <c r="T30635" s="1" t="s">
        <v>17</v>
      </c>
    </row>
    <row r="30636" spans="8:20" hidden="1" x14ac:dyDescent="0.2">
      <c r="H30636" s="1" t="s">
        <v>69011</v>
      </c>
      <c r="I30636" s="1" t="s">
        <v>69012</v>
      </c>
      <c r="J30636" s="1" t="s">
        <v>69013</v>
      </c>
      <c r="K30636" s="1" t="s">
        <v>69024</v>
      </c>
      <c r="L30636" s="1"/>
      <c r="M30636" s="1"/>
      <c r="N30636" s="1" t="s">
        <v>69025</v>
      </c>
      <c r="O30636" s="1" t="s">
        <v>69023</v>
      </c>
      <c r="P30636" s="1" t="s">
        <v>17</v>
      </c>
      <c r="Q30636" s="1" t="s">
        <v>17</v>
      </c>
      <c r="R30636" s="1" t="s">
        <v>17</v>
      </c>
      <c r="S30636" s="1" t="s">
        <v>17</v>
      </c>
      <c r="T30636" s="1" t="s">
        <v>17</v>
      </c>
    </row>
    <row r="30637" spans="8:20" hidden="1" x14ac:dyDescent="0.2">
      <c r="H30637" s="1" t="s">
        <v>69011</v>
      </c>
      <c r="I30637" s="1" t="s">
        <v>69012</v>
      </c>
      <c r="J30637" s="1" t="s">
        <v>69013</v>
      </c>
      <c r="K30637" s="1" t="s">
        <v>69026</v>
      </c>
      <c r="L30637" s="1"/>
      <c r="M30637" s="1"/>
      <c r="N30637" s="1" t="s">
        <v>69027</v>
      </c>
      <c r="O30637" s="1" t="s">
        <v>69023</v>
      </c>
      <c r="P30637" s="1" t="s">
        <v>17</v>
      </c>
      <c r="Q30637" s="1" t="s">
        <v>17</v>
      </c>
      <c r="R30637" s="1" t="s">
        <v>17</v>
      </c>
      <c r="S30637" s="1" t="s">
        <v>17</v>
      </c>
      <c r="T30637" s="1" t="s">
        <v>17</v>
      </c>
    </row>
    <row r="30638" spans="8:20" hidden="1" x14ac:dyDescent="0.2">
      <c r="H30638" s="1" t="s">
        <v>69011</v>
      </c>
      <c r="I30638" s="1" t="s">
        <v>69012</v>
      </c>
      <c r="J30638" s="1" t="s">
        <v>69013</v>
      </c>
      <c r="K30638" s="1" t="s">
        <v>69028</v>
      </c>
      <c r="L30638" s="1"/>
      <c r="M30638" s="1"/>
      <c r="N30638" s="1" t="s">
        <v>69029</v>
      </c>
      <c r="O30638" s="1" t="s">
        <v>69023</v>
      </c>
      <c r="P30638" s="1" t="s">
        <v>17</v>
      </c>
      <c r="Q30638" s="1" t="s">
        <v>17</v>
      </c>
      <c r="R30638" s="1" t="s">
        <v>17</v>
      </c>
      <c r="S30638" s="1" t="s">
        <v>17</v>
      </c>
      <c r="T30638" s="1" t="s">
        <v>17</v>
      </c>
    </row>
    <row r="30639" spans="8:20" hidden="1" x14ac:dyDescent="0.2">
      <c r="H30639" s="1" t="s">
        <v>69011</v>
      </c>
      <c r="I30639" s="1" t="s">
        <v>69012</v>
      </c>
      <c r="J30639" s="1" t="s">
        <v>69013</v>
      </c>
      <c r="K30639" s="1" t="s">
        <v>69030</v>
      </c>
      <c r="L30639" s="1"/>
      <c r="M30639" s="1"/>
      <c r="N30639" s="1" t="s">
        <v>69031</v>
      </c>
      <c r="O30639" s="1" t="s">
        <v>69023</v>
      </c>
      <c r="P30639" s="1" t="s">
        <v>17</v>
      </c>
      <c r="Q30639" s="1" t="s">
        <v>17</v>
      </c>
      <c r="R30639" s="1" t="s">
        <v>17</v>
      </c>
      <c r="S30639" s="1" t="s">
        <v>17</v>
      </c>
      <c r="T30639" s="1" t="s">
        <v>17</v>
      </c>
    </row>
    <row r="30640" spans="8:20" hidden="1" x14ac:dyDescent="0.2">
      <c r="H30640" s="1" t="s">
        <v>69011</v>
      </c>
      <c r="I30640" s="1" t="s">
        <v>69012</v>
      </c>
      <c r="J30640" s="1" t="s">
        <v>69013</v>
      </c>
      <c r="K30640" s="1" t="s">
        <v>69032</v>
      </c>
      <c r="L30640" s="1"/>
      <c r="M30640" s="1"/>
      <c r="N30640" s="1" t="s">
        <v>69033</v>
      </c>
      <c r="O30640" s="1" t="s">
        <v>69023</v>
      </c>
      <c r="P30640" s="1" t="s">
        <v>17</v>
      </c>
      <c r="Q30640" s="1" t="s">
        <v>17</v>
      </c>
      <c r="R30640" s="1" t="s">
        <v>17</v>
      </c>
      <c r="S30640" s="1" t="s">
        <v>17</v>
      </c>
      <c r="T30640" s="1" t="s">
        <v>17</v>
      </c>
    </row>
    <row r="30641" spans="8:20" hidden="1" x14ac:dyDescent="0.2">
      <c r="H30641" s="1" t="s">
        <v>69011</v>
      </c>
      <c r="I30641" s="1" t="s">
        <v>69012</v>
      </c>
      <c r="J30641" s="1" t="s">
        <v>69013</v>
      </c>
      <c r="K30641" s="1" t="s">
        <v>69034</v>
      </c>
      <c r="L30641" s="1"/>
      <c r="M30641" s="1"/>
      <c r="N30641" s="1" t="s">
        <v>69035</v>
      </c>
      <c r="O30641" s="1" t="s">
        <v>69023</v>
      </c>
      <c r="P30641" s="1" t="s">
        <v>17</v>
      </c>
      <c r="Q30641" s="1" t="s">
        <v>17</v>
      </c>
      <c r="R30641" s="1" t="s">
        <v>17</v>
      </c>
      <c r="S30641" s="1" t="s">
        <v>17</v>
      </c>
      <c r="T30641" s="1" t="s">
        <v>17</v>
      </c>
    </row>
    <row r="30642" spans="8:20" hidden="1" x14ac:dyDescent="0.2">
      <c r="H30642" s="1" t="s">
        <v>69011</v>
      </c>
      <c r="I30642" s="1" t="s">
        <v>69012</v>
      </c>
      <c r="J30642" s="1" t="s">
        <v>69013</v>
      </c>
      <c r="K30642" s="1" t="s">
        <v>69036</v>
      </c>
      <c r="L30642" s="1"/>
      <c r="M30642" s="1"/>
      <c r="N30642" s="1" t="s">
        <v>69037</v>
      </c>
      <c r="O30642" s="1" t="s">
        <v>69023</v>
      </c>
      <c r="P30642" s="1" t="s">
        <v>17</v>
      </c>
      <c r="Q30642" s="1" t="s">
        <v>17</v>
      </c>
      <c r="R30642" s="1" t="s">
        <v>17</v>
      </c>
      <c r="S30642" s="1" t="s">
        <v>17</v>
      </c>
      <c r="T30642" s="1" t="s">
        <v>17</v>
      </c>
    </row>
    <row r="30643" spans="8:20" hidden="1" x14ac:dyDescent="0.2">
      <c r="H30643" s="1" t="s">
        <v>69011</v>
      </c>
      <c r="I30643" s="1" t="s">
        <v>69012</v>
      </c>
      <c r="J30643" s="1" t="s">
        <v>69013</v>
      </c>
      <c r="K30643" s="1" t="s">
        <v>69038</v>
      </c>
      <c r="L30643" s="1"/>
      <c r="M30643" s="1"/>
      <c r="N30643" s="1" t="s">
        <v>69039</v>
      </c>
      <c r="O30643" s="1" t="s">
        <v>69023</v>
      </c>
      <c r="P30643" s="1" t="s">
        <v>17</v>
      </c>
      <c r="Q30643" s="1" t="s">
        <v>17</v>
      </c>
      <c r="R30643" s="1" t="s">
        <v>17</v>
      </c>
      <c r="S30643" s="1" t="s">
        <v>17</v>
      </c>
      <c r="T30643" s="1" t="s">
        <v>17</v>
      </c>
    </row>
    <row r="30644" spans="8:20" hidden="1" x14ac:dyDescent="0.2">
      <c r="H30644" s="1" t="s">
        <v>69011</v>
      </c>
      <c r="I30644" s="1" t="s">
        <v>69012</v>
      </c>
      <c r="J30644" s="1" t="s">
        <v>69013</v>
      </c>
      <c r="K30644" s="1" t="s">
        <v>69040</v>
      </c>
      <c r="L30644" s="1"/>
      <c r="M30644" s="1"/>
      <c r="N30644" s="1" t="s">
        <v>69041</v>
      </c>
      <c r="O30644" s="1" t="s">
        <v>69016</v>
      </c>
      <c r="P30644" s="1" t="s">
        <v>17</v>
      </c>
      <c r="Q30644" s="1" t="s">
        <v>17</v>
      </c>
      <c r="R30644" s="1" t="s">
        <v>17</v>
      </c>
      <c r="S30644" s="1" t="s">
        <v>17</v>
      </c>
      <c r="T30644" s="1" t="s">
        <v>17</v>
      </c>
    </row>
    <row r="30645" spans="8:20" hidden="1" x14ac:dyDescent="0.2">
      <c r="H30645" s="1" t="s">
        <v>69011</v>
      </c>
      <c r="I30645" s="1" t="s">
        <v>69012</v>
      </c>
      <c r="J30645" s="1" t="s">
        <v>69013</v>
      </c>
      <c r="K30645" s="1" t="s">
        <v>69042</v>
      </c>
      <c r="L30645" s="1"/>
      <c r="M30645" s="1"/>
      <c r="N30645" s="1" t="s">
        <v>69043</v>
      </c>
      <c r="O30645" s="1" t="s">
        <v>69016</v>
      </c>
      <c r="P30645" s="1" t="s">
        <v>17</v>
      </c>
      <c r="Q30645" s="1" t="s">
        <v>17</v>
      </c>
      <c r="R30645" s="1" t="s">
        <v>17</v>
      </c>
      <c r="S30645" s="1" t="s">
        <v>17</v>
      </c>
      <c r="T30645" s="1" t="s">
        <v>17</v>
      </c>
    </row>
    <row r="30646" spans="8:20" hidden="1" x14ac:dyDescent="0.2">
      <c r="H30646" s="1" t="s">
        <v>69011</v>
      </c>
      <c r="I30646" s="1" t="s">
        <v>69012</v>
      </c>
      <c r="J30646" s="1" t="s">
        <v>69013</v>
      </c>
      <c r="K30646" s="1" t="s">
        <v>69044</v>
      </c>
      <c r="L30646" s="1"/>
      <c r="M30646" s="1"/>
      <c r="N30646" s="1" t="s">
        <v>69045</v>
      </c>
      <c r="O30646" s="1" t="s">
        <v>69016</v>
      </c>
      <c r="P30646" s="1" t="s">
        <v>17</v>
      </c>
      <c r="Q30646" s="1" t="s">
        <v>17</v>
      </c>
      <c r="R30646" s="1" t="s">
        <v>17</v>
      </c>
      <c r="S30646" s="1" t="s">
        <v>17</v>
      </c>
      <c r="T30646" s="1" t="s">
        <v>17</v>
      </c>
    </row>
    <row r="30647" spans="8:20" hidden="1" x14ac:dyDescent="0.2">
      <c r="H30647" s="1" t="s">
        <v>69011</v>
      </c>
      <c r="I30647" s="1" t="s">
        <v>69012</v>
      </c>
      <c r="J30647" s="1" t="s">
        <v>69013</v>
      </c>
      <c r="K30647" s="1" t="s">
        <v>69046</v>
      </c>
      <c r="L30647" s="1"/>
      <c r="M30647" s="1"/>
      <c r="N30647" s="1" t="s">
        <v>69047</v>
      </c>
      <c r="O30647" s="1" t="s">
        <v>69016</v>
      </c>
      <c r="P30647" s="1" t="s">
        <v>17</v>
      </c>
      <c r="Q30647" s="1" t="s">
        <v>17</v>
      </c>
      <c r="R30647" s="1" t="s">
        <v>17</v>
      </c>
      <c r="S30647" s="1" t="s">
        <v>17</v>
      </c>
      <c r="T30647" s="1" t="s">
        <v>17</v>
      </c>
    </row>
    <row r="30648" spans="8:20" hidden="1" x14ac:dyDescent="0.2">
      <c r="H30648" s="1" t="s">
        <v>69011</v>
      </c>
      <c r="I30648" s="1" t="s">
        <v>69012</v>
      </c>
      <c r="J30648" s="1" t="s">
        <v>69013</v>
      </c>
      <c r="K30648" s="1" t="s">
        <v>69048</v>
      </c>
      <c r="L30648" s="1"/>
      <c r="M30648" s="1"/>
      <c r="N30648" s="1" t="s">
        <v>69049</v>
      </c>
      <c r="O30648" s="1" t="s">
        <v>69016</v>
      </c>
      <c r="P30648" s="1" t="s">
        <v>17</v>
      </c>
      <c r="Q30648" s="1" t="s">
        <v>17</v>
      </c>
      <c r="R30648" s="1" t="s">
        <v>17</v>
      </c>
      <c r="S30648" s="1" t="s">
        <v>17</v>
      </c>
      <c r="T30648" s="1" t="s">
        <v>17</v>
      </c>
    </row>
    <row r="30649" spans="8:20" hidden="1" x14ac:dyDescent="0.2">
      <c r="H30649" s="1" t="s">
        <v>69011</v>
      </c>
      <c r="I30649" s="1" t="s">
        <v>69012</v>
      </c>
      <c r="J30649" s="1" t="s">
        <v>69013</v>
      </c>
      <c r="K30649" s="1" t="s">
        <v>69050</v>
      </c>
      <c r="L30649" s="1"/>
      <c r="M30649" s="1"/>
      <c r="N30649" s="1" t="s">
        <v>69051</v>
      </c>
      <c r="O30649" s="1" t="s">
        <v>69016</v>
      </c>
      <c r="P30649" s="1" t="s">
        <v>17</v>
      </c>
      <c r="Q30649" s="1" t="s">
        <v>17</v>
      </c>
      <c r="R30649" s="1" t="s">
        <v>17</v>
      </c>
      <c r="S30649" s="1" t="s">
        <v>17</v>
      </c>
      <c r="T30649" s="1" t="s">
        <v>17</v>
      </c>
    </row>
    <row r="30650" spans="8:20" hidden="1" x14ac:dyDescent="0.2">
      <c r="H30650" s="1" t="s">
        <v>69011</v>
      </c>
      <c r="I30650" s="1" t="s">
        <v>69012</v>
      </c>
      <c r="J30650" s="1" t="s">
        <v>69013</v>
      </c>
      <c r="K30650" s="1" t="s">
        <v>69052</v>
      </c>
      <c r="L30650" s="1"/>
      <c r="M30650" s="1"/>
      <c r="N30650" s="1" t="s">
        <v>69053</v>
      </c>
      <c r="O30650" s="1" t="s">
        <v>69023</v>
      </c>
      <c r="P30650" s="1" t="s">
        <v>17</v>
      </c>
      <c r="Q30650" s="1" t="s">
        <v>17</v>
      </c>
      <c r="R30650" s="1" t="s">
        <v>17</v>
      </c>
      <c r="S30650" s="1" t="s">
        <v>17</v>
      </c>
      <c r="T30650" s="1" t="s">
        <v>17</v>
      </c>
    </row>
    <row r="30651" spans="8:20" hidden="1" x14ac:dyDescent="0.2">
      <c r="H30651" s="1" t="s">
        <v>69011</v>
      </c>
      <c r="I30651" s="1" t="s">
        <v>69012</v>
      </c>
      <c r="J30651" s="1" t="s">
        <v>69013</v>
      </c>
      <c r="K30651" s="1" t="s">
        <v>69054</v>
      </c>
      <c r="L30651" s="1"/>
      <c r="M30651" s="1"/>
      <c r="N30651" s="1" t="s">
        <v>69055</v>
      </c>
      <c r="O30651" s="1" t="s">
        <v>69023</v>
      </c>
      <c r="P30651" s="1" t="s">
        <v>17</v>
      </c>
      <c r="Q30651" s="1" t="s">
        <v>17</v>
      </c>
      <c r="R30651" s="1" t="s">
        <v>17</v>
      </c>
      <c r="S30651" s="1" t="s">
        <v>17</v>
      </c>
      <c r="T30651" s="1" t="s">
        <v>17</v>
      </c>
    </row>
    <row r="30652" spans="8:20" hidden="1" x14ac:dyDescent="0.2">
      <c r="H30652" s="1" t="s">
        <v>69011</v>
      </c>
      <c r="I30652" s="1" t="s">
        <v>69012</v>
      </c>
      <c r="J30652" s="1" t="s">
        <v>69013</v>
      </c>
      <c r="K30652" s="1" t="s">
        <v>69056</v>
      </c>
      <c r="L30652" s="1"/>
      <c r="M30652" s="1"/>
      <c r="N30652" s="1" t="s">
        <v>69057</v>
      </c>
      <c r="O30652" s="1" t="s">
        <v>69023</v>
      </c>
      <c r="P30652" s="1" t="s">
        <v>17</v>
      </c>
      <c r="Q30652" s="1" t="s">
        <v>17</v>
      </c>
      <c r="R30652" s="1" t="s">
        <v>17</v>
      </c>
      <c r="S30652" s="1" t="s">
        <v>17</v>
      </c>
      <c r="T30652" s="1" t="s">
        <v>17</v>
      </c>
    </row>
    <row r="30653" spans="8:20" hidden="1" x14ac:dyDescent="0.2">
      <c r="H30653" s="1" t="s">
        <v>69011</v>
      </c>
      <c r="I30653" s="1" t="s">
        <v>69012</v>
      </c>
      <c r="J30653" s="1" t="s">
        <v>69013</v>
      </c>
      <c r="K30653" s="1" t="s">
        <v>69058</v>
      </c>
      <c r="L30653" s="1"/>
      <c r="M30653" s="1"/>
      <c r="N30653" s="1" t="s">
        <v>69059</v>
      </c>
      <c r="O30653" s="1" t="s">
        <v>69023</v>
      </c>
      <c r="P30653" s="1" t="s">
        <v>17</v>
      </c>
      <c r="Q30653" s="1" t="s">
        <v>17</v>
      </c>
      <c r="R30653" s="1" t="s">
        <v>17</v>
      </c>
      <c r="S30653" s="1" t="s">
        <v>17</v>
      </c>
      <c r="T30653" s="1" t="s">
        <v>17</v>
      </c>
    </row>
    <row r="30654" spans="8:20" hidden="1" x14ac:dyDescent="0.2">
      <c r="H30654" s="1" t="s">
        <v>69011</v>
      </c>
      <c r="I30654" s="1" t="s">
        <v>69012</v>
      </c>
      <c r="J30654" s="1" t="s">
        <v>69013</v>
      </c>
      <c r="K30654" s="1" t="s">
        <v>69060</v>
      </c>
      <c r="L30654" s="1"/>
      <c r="M30654" s="1"/>
      <c r="N30654" s="1" t="s">
        <v>69061</v>
      </c>
      <c r="O30654" s="1" t="s">
        <v>69023</v>
      </c>
      <c r="P30654" s="1" t="s">
        <v>17</v>
      </c>
      <c r="Q30654" s="1" t="s">
        <v>17</v>
      </c>
      <c r="R30654" s="1" t="s">
        <v>17</v>
      </c>
      <c r="S30654" s="1" t="s">
        <v>17</v>
      </c>
      <c r="T30654" s="1" t="s">
        <v>17</v>
      </c>
    </row>
    <row r="30655" spans="8:20" hidden="1" x14ac:dyDescent="0.2">
      <c r="H30655" s="1" t="s">
        <v>69011</v>
      </c>
      <c r="I30655" s="1" t="s">
        <v>69012</v>
      </c>
      <c r="J30655" s="1" t="s">
        <v>69013</v>
      </c>
      <c r="K30655" s="1" t="s">
        <v>69062</v>
      </c>
      <c r="L30655" s="1"/>
      <c r="M30655" s="1"/>
      <c r="N30655" s="1" t="s">
        <v>69063</v>
      </c>
      <c r="O30655" s="1" t="s">
        <v>69023</v>
      </c>
      <c r="P30655" s="1" t="s">
        <v>17</v>
      </c>
      <c r="Q30655" s="1" t="s">
        <v>17</v>
      </c>
      <c r="R30655" s="1" t="s">
        <v>17</v>
      </c>
      <c r="S30655" s="1" t="s">
        <v>17</v>
      </c>
      <c r="T30655" s="1" t="s">
        <v>17</v>
      </c>
    </row>
    <row r="30656" spans="8:20" hidden="1" x14ac:dyDescent="0.2">
      <c r="H30656" s="1" t="s">
        <v>69011</v>
      </c>
      <c r="I30656" s="1" t="s">
        <v>69012</v>
      </c>
      <c r="J30656" s="1" t="s">
        <v>69013</v>
      </c>
      <c r="K30656" s="1" t="s">
        <v>69064</v>
      </c>
      <c r="L30656" s="1"/>
      <c r="M30656" s="1"/>
      <c r="N30656" s="1" t="s">
        <v>69065</v>
      </c>
      <c r="O30656" s="1" t="s">
        <v>69023</v>
      </c>
      <c r="P30656" s="1" t="s">
        <v>17</v>
      </c>
      <c r="Q30656" s="1" t="s">
        <v>17</v>
      </c>
      <c r="R30656" s="1" t="s">
        <v>17</v>
      </c>
      <c r="S30656" s="1" t="s">
        <v>17</v>
      </c>
      <c r="T30656" s="1" t="s">
        <v>17</v>
      </c>
    </row>
    <row r="30657" spans="8:20" hidden="1" x14ac:dyDescent="0.2">
      <c r="H30657" s="1" t="s">
        <v>69011</v>
      </c>
      <c r="I30657" s="1" t="s">
        <v>69012</v>
      </c>
      <c r="J30657" s="1" t="s">
        <v>69013</v>
      </c>
      <c r="K30657" s="1" t="s">
        <v>69066</v>
      </c>
      <c r="L30657" s="1"/>
      <c r="M30657" s="1"/>
      <c r="N30657" s="1" t="s">
        <v>69067</v>
      </c>
      <c r="O30657" s="1" t="s">
        <v>69023</v>
      </c>
      <c r="P30657" s="1" t="s">
        <v>17</v>
      </c>
      <c r="Q30657" s="1" t="s">
        <v>17</v>
      </c>
      <c r="R30657" s="1" t="s">
        <v>17</v>
      </c>
      <c r="S30657" s="1" t="s">
        <v>17</v>
      </c>
      <c r="T30657" s="1" t="s">
        <v>17</v>
      </c>
    </row>
    <row r="30658" spans="8:20" hidden="1" x14ac:dyDescent="0.2">
      <c r="H30658" s="1" t="s">
        <v>69011</v>
      </c>
      <c r="I30658" s="1" t="s">
        <v>69012</v>
      </c>
      <c r="J30658" s="1" t="s">
        <v>69013</v>
      </c>
      <c r="K30658" s="1" t="s">
        <v>69068</v>
      </c>
      <c r="L30658" s="1"/>
      <c r="M30658" s="1"/>
      <c r="N30658" s="1" t="s">
        <v>69069</v>
      </c>
      <c r="O30658" s="1" t="s">
        <v>69023</v>
      </c>
      <c r="P30658" s="1" t="s">
        <v>17</v>
      </c>
      <c r="Q30658" s="1" t="s">
        <v>17</v>
      </c>
      <c r="R30658" s="1" t="s">
        <v>17</v>
      </c>
      <c r="S30658" s="1" t="s">
        <v>17</v>
      </c>
      <c r="T30658" s="1" t="s">
        <v>17</v>
      </c>
    </row>
    <row r="30659" spans="8:20" hidden="1" x14ac:dyDescent="0.2">
      <c r="H30659" s="1" t="s">
        <v>69011</v>
      </c>
      <c r="I30659" s="1" t="s">
        <v>69012</v>
      </c>
      <c r="J30659" s="1" t="s">
        <v>69013</v>
      </c>
      <c r="K30659" s="1" t="s">
        <v>69070</v>
      </c>
      <c r="L30659" s="1"/>
      <c r="M30659" s="1"/>
      <c r="N30659" s="1" t="s">
        <v>69071</v>
      </c>
      <c r="O30659" s="1" t="s">
        <v>69023</v>
      </c>
      <c r="P30659" s="1" t="s">
        <v>17</v>
      </c>
      <c r="Q30659" s="1" t="s">
        <v>17</v>
      </c>
      <c r="R30659" s="1" t="s">
        <v>17</v>
      </c>
      <c r="S30659" s="1" t="s">
        <v>17</v>
      </c>
      <c r="T30659" s="1" t="s">
        <v>17</v>
      </c>
    </row>
    <row r="30660" spans="8:20" hidden="1" x14ac:dyDescent="0.2">
      <c r="H30660" s="1" t="s">
        <v>69011</v>
      </c>
      <c r="I30660" s="1" t="s">
        <v>69012</v>
      </c>
      <c r="J30660" s="1" t="s">
        <v>69013</v>
      </c>
      <c r="K30660" s="1" t="s">
        <v>69072</v>
      </c>
      <c r="L30660" s="1"/>
      <c r="M30660" s="1"/>
      <c r="N30660" s="1" t="s">
        <v>69073</v>
      </c>
      <c r="O30660" s="1" t="s">
        <v>69016</v>
      </c>
      <c r="P30660" s="1" t="s">
        <v>17</v>
      </c>
      <c r="Q30660" s="1" t="s">
        <v>17</v>
      </c>
      <c r="R30660" s="1" t="s">
        <v>17</v>
      </c>
      <c r="S30660" s="1" t="s">
        <v>17</v>
      </c>
      <c r="T30660" s="1" t="s">
        <v>17</v>
      </c>
    </row>
    <row r="30661" spans="8:20" hidden="1" x14ac:dyDescent="0.2">
      <c r="H30661" s="1" t="s">
        <v>69011</v>
      </c>
      <c r="I30661" s="1" t="s">
        <v>69012</v>
      </c>
      <c r="J30661" s="1" t="s">
        <v>69013</v>
      </c>
      <c r="K30661" s="1" t="s">
        <v>69074</v>
      </c>
      <c r="L30661" s="1"/>
      <c r="M30661" s="1"/>
      <c r="N30661" s="1" t="s">
        <v>69075</v>
      </c>
      <c r="O30661" s="1" t="s">
        <v>69016</v>
      </c>
      <c r="P30661" s="1" t="s">
        <v>17</v>
      </c>
      <c r="Q30661" s="1" t="s">
        <v>17</v>
      </c>
      <c r="R30661" s="1" t="s">
        <v>17</v>
      </c>
      <c r="S30661" s="1" t="s">
        <v>17</v>
      </c>
      <c r="T30661" s="1" t="s">
        <v>17</v>
      </c>
    </row>
    <row r="30662" spans="8:20" hidden="1" x14ac:dyDescent="0.2">
      <c r="H30662" s="1" t="s">
        <v>69011</v>
      </c>
      <c r="I30662" s="1" t="s">
        <v>69012</v>
      </c>
      <c r="J30662" s="1" t="s">
        <v>69013</v>
      </c>
      <c r="K30662" s="1" t="s">
        <v>69076</v>
      </c>
      <c r="L30662" s="1"/>
      <c r="M30662" s="1"/>
      <c r="N30662" s="1" t="s">
        <v>69077</v>
      </c>
      <c r="O30662" s="1" t="s">
        <v>69016</v>
      </c>
      <c r="P30662" s="1" t="s">
        <v>17</v>
      </c>
      <c r="Q30662" s="1" t="s">
        <v>17</v>
      </c>
      <c r="R30662" s="1" t="s">
        <v>17</v>
      </c>
      <c r="S30662" s="1" t="s">
        <v>17</v>
      </c>
      <c r="T30662" s="1" t="s">
        <v>17</v>
      </c>
    </row>
    <row r="30663" spans="8:20" hidden="1" x14ac:dyDescent="0.2">
      <c r="H30663" s="1" t="s">
        <v>69011</v>
      </c>
      <c r="I30663" s="1" t="s">
        <v>69012</v>
      </c>
      <c r="J30663" s="1" t="s">
        <v>69013</v>
      </c>
      <c r="K30663" s="1" t="s">
        <v>69078</v>
      </c>
      <c r="L30663" s="1"/>
      <c r="M30663" s="1"/>
      <c r="N30663" s="1" t="s">
        <v>69079</v>
      </c>
      <c r="O30663" s="1" t="s">
        <v>69016</v>
      </c>
      <c r="P30663" s="1" t="s">
        <v>17</v>
      </c>
      <c r="Q30663" s="1" t="s">
        <v>17</v>
      </c>
      <c r="R30663" s="1" t="s">
        <v>17</v>
      </c>
      <c r="S30663" s="1" t="s">
        <v>17</v>
      </c>
      <c r="T30663" s="1" t="s">
        <v>17</v>
      </c>
    </row>
    <row r="30664" spans="8:20" hidden="1" x14ac:dyDescent="0.2">
      <c r="H30664" s="1" t="s">
        <v>69011</v>
      </c>
      <c r="I30664" s="1" t="s">
        <v>69012</v>
      </c>
      <c r="J30664" s="1" t="s">
        <v>69013</v>
      </c>
      <c r="K30664" s="1" t="s">
        <v>69080</v>
      </c>
      <c r="L30664" s="1"/>
      <c r="M30664" s="1"/>
      <c r="N30664" s="1" t="s">
        <v>69081</v>
      </c>
      <c r="O30664" s="1" t="s">
        <v>69016</v>
      </c>
      <c r="P30664" s="1" t="s">
        <v>17</v>
      </c>
      <c r="Q30664" s="1" t="s">
        <v>17</v>
      </c>
      <c r="R30664" s="1" t="s">
        <v>17</v>
      </c>
      <c r="S30664" s="1" t="s">
        <v>17</v>
      </c>
      <c r="T30664" s="1" t="s">
        <v>17</v>
      </c>
    </row>
    <row r="30665" spans="8:20" hidden="1" x14ac:dyDescent="0.2">
      <c r="H30665" s="1" t="s">
        <v>69011</v>
      </c>
      <c r="I30665" s="1" t="s">
        <v>69012</v>
      </c>
      <c r="J30665" s="1" t="s">
        <v>69013</v>
      </c>
      <c r="K30665" s="1" t="s">
        <v>69082</v>
      </c>
      <c r="L30665" s="1"/>
      <c r="M30665" s="1"/>
      <c r="N30665" s="1" t="s">
        <v>69083</v>
      </c>
      <c r="O30665" s="1" t="s">
        <v>69016</v>
      </c>
      <c r="P30665" s="1" t="s">
        <v>17</v>
      </c>
      <c r="Q30665" s="1" t="s">
        <v>17</v>
      </c>
      <c r="R30665" s="1" t="s">
        <v>17</v>
      </c>
      <c r="S30665" s="1" t="s">
        <v>17</v>
      </c>
      <c r="T30665" s="1" t="s">
        <v>17</v>
      </c>
    </row>
    <row r="30666" spans="8:20" hidden="1" x14ac:dyDescent="0.2">
      <c r="H30666" s="1" t="s">
        <v>69011</v>
      </c>
      <c r="I30666" s="1" t="s">
        <v>69012</v>
      </c>
      <c r="J30666" s="1" t="s">
        <v>69013</v>
      </c>
      <c r="K30666" s="1" t="s">
        <v>69084</v>
      </c>
      <c r="L30666" s="1"/>
      <c r="M30666" s="1"/>
      <c r="N30666" s="1" t="s">
        <v>69085</v>
      </c>
      <c r="O30666" s="1" t="s">
        <v>69023</v>
      </c>
      <c r="P30666" s="1" t="s">
        <v>17</v>
      </c>
      <c r="Q30666" s="1" t="s">
        <v>17</v>
      </c>
      <c r="R30666" s="1" t="s">
        <v>17</v>
      </c>
      <c r="S30666" s="1" t="s">
        <v>17</v>
      </c>
      <c r="T30666" s="1" t="s">
        <v>17</v>
      </c>
    </row>
    <row r="30667" spans="8:20" hidden="1" x14ac:dyDescent="0.2">
      <c r="H30667" s="1" t="s">
        <v>69011</v>
      </c>
      <c r="I30667" s="1" t="s">
        <v>69012</v>
      </c>
      <c r="J30667" s="1" t="s">
        <v>69013</v>
      </c>
      <c r="K30667" s="1" t="s">
        <v>69086</v>
      </c>
      <c r="L30667" s="1"/>
      <c r="M30667" s="1"/>
      <c r="N30667" s="1" t="s">
        <v>69087</v>
      </c>
      <c r="O30667" s="1" t="s">
        <v>69023</v>
      </c>
      <c r="P30667" s="1" t="s">
        <v>17</v>
      </c>
      <c r="Q30667" s="1" t="s">
        <v>17</v>
      </c>
      <c r="R30667" s="1" t="s">
        <v>17</v>
      </c>
      <c r="S30667" s="1" t="s">
        <v>17</v>
      </c>
      <c r="T30667" s="1" t="s">
        <v>17</v>
      </c>
    </row>
    <row r="30668" spans="8:20" hidden="1" x14ac:dyDescent="0.2">
      <c r="H30668" s="1" t="s">
        <v>69011</v>
      </c>
      <c r="I30668" s="1" t="s">
        <v>69012</v>
      </c>
      <c r="J30668" s="1" t="s">
        <v>69013</v>
      </c>
      <c r="K30668" s="1" t="s">
        <v>69088</v>
      </c>
      <c r="L30668" s="1"/>
      <c r="M30668" s="1"/>
      <c r="N30668" s="1" t="s">
        <v>69089</v>
      </c>
      <c r="O30668" s="1" t="s">
        <v>69023</v>
      </c>
      <c r="P30668" s="1" t="s">
        <v>17</v>
      </c>
      <c r="Q30668" s="1" t="s">
        <v>17</v>
      </c>
      <c r="R30668" s="1" t="s">
        <v>17</v>
      </c>
      <c r="S30668" s="1" t="s">
        <v>17</v>
      </c>
      <c r="T30668" s="1" t="s">
        <v>17</v>
      </c>
    </row>
    <row r="30669" spans="8:20" hidden="1" x14ac:dyDescent="0.2">
      <c r="H30669" s="1" t="s">
        <v>69011</v>
      </c>
      <c r="I30669" s="1" t="s">
        <v>69012</v>
      </c>
      <c r="J30669" s="1" t="s">
        <v>69013</v>
      </c>
      <c r="K30669" s="1" t="s">
        <v>69090</v>
      </c>
      <c r="L30669" s="1"/>
      <c r="M30669" s="1"/>
      <c r="N30669" s="1" t="s">
        <v>69091</v>
      </c>
      <c r="O30669" s="1" t="s">
        <v>69023</v>
      </c>
      <c r="P30669" s="1" t="s">
        <v>17</v>
      </c>
      <c r="Q30669" s="1" t="s">
        <v>17</v>
      </c>
      <c r="R30669" s="1" t="s">
        <v>17</v>
      </c>
      <c r="S30669" s="1" t="s">
        <v>17</v>
      </c>
      <c r="T30669" s="1" t="s">
        <v>17</v>
      </c>
    </row>
    <row r="30670" spans="8:20" hidden="1" x14ac:dyDescent="0.2">
      <c r="H30670" s="1" t="s">
        <v>69011</v>
      </c>
      <c r="I30670" s="1" t="s">
        <v>69012</v>
      </c>
      <c r="J30670" s="1" t="s">
        <v>69013</v>
      </c>
      <c r="K30670" s="1" t="s">
        <v>69092</v>
      </c>
      <c r="L30670" s="1"/>
      <c r="M30670" s="1"/>
      <c r="N30670" s="1" t="s">
        <v>69093</v>
      </c>
      <c r="O30670" s="1" t="s">
        <v>69023</v>
      </c>
      <c r="P30670" s="1" t="s">
        <v>17</v>
      </c>
      <c r="Q30670" s="1" t="s">
        <v>17</v>
      </c>
      <c r="R30670" s="1" t="s">
        <v>17</v>
      </c>
      <c r="S30670" s="1" t="s">
        <v>17</v>
      </c>
      <c r="T30670" s="1" t="s">
        <v>17</v>
      </c>
    </row>
    <row r="30671" spans="8:20" hidden="1" x14ac:dyDescent="0.2">
      <c r="H30671" s="1" t="s">
        <v>69011</v>
      </c>
      <c r="I30671" s="1" t="s">
        <v>69012</v>
      </c>
      <c r="J30671" s="1" t="s">
        <v>69013</v>
      </c>
      <c r="K30671" s="1" t="s">
        <v>69094</v>
      </c>
      <c r="L30671" s="1"/>
      <c r="M30671" s="1"/>
      <c r="N30671" s="1" t="s">
        <v>69095</v>
      </c>
      <c r="O30671" s="1" t="s">
        <v>69023</v>
      </c>
      <c r="P30671" s="1" t="s">
        <v>17</v>
      </c>
      <c r="Q30671" s="1" t="s">
        <v>17</v>
      </c>
      <c r="R30671" s="1" t="s">
        <v>17</v>
      </c>
      <c r="S30671" s="1" t="s">
        <v>17</v>
      </c>
      <c r="T30671" s="1" t="s">
        <v>17</v>
      </c>
    </row>
    <row r="30672" spans="8:20" hidden="1" x14ac:dyDescent="0.2">
      <c r="H30672" s="1" t="s">
        <v>69011</v>
      </c>
      <c r="I30672" s="1" t="s">
        <v>69012</v>
      </c>
      <c r="J30672" s="1" t="s">
        <v>69013</v>
      </c>
      <c r="K30672" s="1" t="s">
        <v>69096</v>
      </c>
      <c r="L30672" s="1"/>
      <c r="M30672" s="1"/>
      <c r="N30672" s="1" t="s">
        <v>69097</v>
      </c>
      <c r="O30672" s="1" t="s">
        <v>69023</v>
      </c>
      <c r="P30672" s="1" t="s">
        <v>17</v>
      </c>
      <c r="Q30672" s="1" t="s">
        <v>17</v>
      </c>
      <c r="R30672" s="1" t="s">
        <v>17</v>
      </c>
      <c r="S30672" s="1" t="s">
        <v>17</v>
      </c>
      <c r="T30672" s="1" t="s">
        <v>17</v>
      </c>
    </row>
    <row r="30673" spans="8:20" hidden="1" x14ac:dyDescent="0.2">
      <c r="H30673" s="1" t="s">
        <v>69011</v>
      </c>
      <c r="I30673" s="1" t="s">
        <v>69012</v>
      </c>
      <c r="J30673" s="1" t="s">
        <v>69013</v>
      </c>
      <c r="K30673" s="1" t="s">
        <v>69098</v>
      </c>
      <c r="L30673" s="1"/>
      <c r="M30673" s="1"/>
      <c r="N30673" s="1" t="s">
        <v>69099</v>
      </c>
      <c r="O30673" s="1" t="s">
        <v>69023</v>
      </c>
      <c r="P30673" s="1" t="s">
        <v>17</v>
      </c>
      <c r="Q30673" s="1" t="s">
        <v>17</v>
      </c>
      <c r="R30673" s="1" t="s">
        <v>17</v>
      </c>
      <c r="S30673" s="1" t="s">
        <v>17</v>
      </c>
      <c r="T30673" s="1" t="s">
        <v>17</v>
      </c>
    </row>
    <row r="30674" spans="8:20" hidden="1" x14ac:dyDescent="0.2">
      <c r="H30674" s="1" t="s">
        <v>69011</v>
      </c>
      <c r="I30674" s="1" t="s">
        <v>69012</v>
      </c>
      <c r="J30674" s="1" t="s">
        <v>69013</v>
      </c>
      <c r="K30674" s="1" t="s">
        <v>69100</v>
      </c>
      <c r="L30674" s="1"/>
      <c r="M30674" s="1"/>
      <c r="N30674" s="1" t="s">
        <v>69101</v>
      </c>
      <c r="O30674" s="1" t="s">
        <v>69023</v>
      </c>
      <c r="P30674" s="1" t="s">
        <v>17</v>
      </c>
      <c r="Q30674" s="1" t="s">
        <v>17</v>
      </c>
      <c r="R30674" s="1" t="s">
        <v>17</v>
      </c>
      <c r="S30674" s="1" t="s">
        <v>17</v>
      </c>
      <c r="T30674" s="1" t="s">
        <v>17</v>
      </c>
    </row>
    <row r="30675" spans="8:20" hidden="1" x14ac:dyDescent="0.2">
      <c r="H30675" s="1" t="s">
        <v>69011</v>
      </c>
      <c r="I30675" s="1" t="s">
        <v>69012</v>
      </c>
      <c r="J30675" s="1" t="s">
        <v>69013</v>
      </c>
      <c r="K30675" s="1" t="s">
        <v>69102</v>
      </c>
      <c r="L30675" s="1"/>
      <c r="M30675" s="1"/>
      <c r="N30675" s="1" t="s">
        <v>69103</v>
      </c>
      <c r="O30675" s="1" t="s">
        <v>69023</v>
      </c>
      <c r="P30675" s="1" t="s">
        <v>17</v>
      </c>
      <c r="Q30675" s="1" t="s">
        <v>17</v>
      </c>
      <c r="R30675" s="1" t="s">
        <v>17</v>
      </c>
      <c r="S30675" s="1" t="s">
        <v>17</v>
      </c>
      <c r="T30675" s="1" t="s">
        <v>17</v>
      </c>
    </row>
    <row r="30676" spans="8:20" hidden="1" x14ac:dyDescent="0.2">
      <c r="H30676" s="1" t="s">
        <v>69011</v>
      </c>
      <c r="I30676" s="1" t="s">
        <v>69012</v>
      </c>
      <c r="J30676" s="1" t="s">
        <v>69013</v>
      </c>
      <c r="K30676" s="1" t="s">
        <v>69104</v>
      </c>
      <c r="L30676" s="1"/>
      <c r="M30676" s="1"/>
      <c r="N30676" s="1" t="s">
        <v>69105</v>
      </c>
      <c r="O30676" s="1" t="s">
        <v>69016</v>
      </c>
      <c r="P30676" s="1" t="s">
        <v>17</v>
      </c>
      <c r="Q30676" s="1" t="s">
        <v>17</v>
      </c>
      <c r="R30676" s="1" t="s">
        <v>17</v>
      </c>
      <c r="S30676" s="1" t="s">
        <v>17</v>
      </c>
      <c r="T30676" s="1" t="s">
        <v>17</v>
      </c>
    </row>
    <row r="30677" spans="8:20" hidden="1" x14ac:dyDescent="0.2">
      <c r="H30677" s="1" t="s">
        <v>69011</v>
      </c>
      <c r="I30677" s="1" t="s">
        <v>69012</v>
      </c>
      <c r="J30677" s="1" t="s">
        <v>69013</v>
      </c>
      <c r="K30677" s="1" t="s">
        <v>69106</v>
      </c>
      <c r="L30677" s="1"/>
      <c r="M30677" s="1"/>
      <c r="N30677" s="1" t="s">
        <v>69107</v>
      </c>
      <c r="O30677" s="1" t="s">
        <v>69016</v>
      </c>
      <c r="P30677" s="1" t="s">
        <v>17</v>
      </c>
      <c r="Q30677" s="1" t="s">
        <v>17</v>
      </c>
      <c r="R30677" s="1" t="s">
        <v>17</v>
      </c>
      <c r="S30677" s="1" t="s">
        <v>17</v>
      </c>
      <c r="T30677" s="1" t="s">
        <v>17</v>
      </c>
    </row>
    <row r="30678" spans="8:20" hidden="1" x14ac:dyDescent="0.2">
      <c r="H30678" s="1" t="s">
        <v>69011</v>
      </c>
      <c r="I30678" s="1" t="s">
        <v>69012</v>
      </c>
      <c r="J30678" s="1" t="s">
        <v>69013</v>
      </c>
      <c r="K30678" s="1" t="s">
        <v>69108</v>
      </c>
      <c r="L30678" s="1"/>
      <c r="M30678" s="1"/>
      <c r="N30678" s="1" t="s">
        <v>69109</v>
      </c>
      <c r="O30678" s="1" t="s">
        <v>69016</v>
      </c>
      <c r="P30678" s="1" t="s">
        <v>17</v>
      </c>
      <c r="Q30678" s="1" t="s">
        <v>17</v>
      </c>
      <c r="R30678" s="1" t="s">
        <v>17</v>
      </c>
      <c r="S30678" s="1" t="s">
        <v>17</v>
      </c>
      <c r="T30678" s="1" t="s">
        <v>17</v>
      </c>
    </row>
    <row r="30679" spans="8:20" hidden="1" x14ac:dyDescent="0.2">
      <c r="H30679" s="1" t="s">
        <v>69011</v>
      </c>
      <c r="I30679" s="1" t="s">
        <v>69012</v>
      </c>
      <c r="J30679" s="1" t="s">
        <v>69013</v>
      </c>
      <c r="K30679" s="1" t="s">
        <v>69110</v>
      </c>
      <c r="L30679" s="1"/>
      <c r="M30679" s="1"/>
      <c r="N30679" s="1" t="s">
        <v>69111</v>
      </c>
      <c r="O30679" s="1" t="s">
        <v>69023</v>
      </c>
      <c r="P30679" s="1" t="s">
        <v>17</v>
      </c>
      <c r="Q30679" s="1" t="s">
        <v>17</v>
      </c>
      <c r="R30679" s="1" t="s">
        <v>17</v>
      </c>
      <c r="S30679" s="1" t="s">
        <v>17</v>
      </c>
      <c r="T30679" s="1" t="s">
        <v>17</v>
      </c>
    </row>
    <row r="30680" spans="8:20" hidden="1" x14ac:dyDescent="0.2">
      <c r="H30680" s="1" t="s">
        <v>69011</v>
      </c>
      <c r="I30680" s="1" t="s">
        <v>69012</v>
      </c>
      <c r="J30680" s="1" t="s">
        <v>69013</v>
      </c>
      <c r="K30680" s="1" t="s">
        <v>69112</v>
      </c>
      <c r="L30680" s="1"/>
      <c r="M30680" s="1"/>
      <c r="N30680" s="1" t="s">
        <v>69113</v>
      </c>
      <c r="O30680" s="1" t="s">
        <v>69023</v>
      </c>
      <c r="P30680" s="1" t="s">
        <v>17</v>
      </c>
      <c r="Q30680" s="1" t="s">
        <v>17</v>
      </c>
      <c r="R30680" s="1" t="s">
        <v>17</v>
      </c>
      <c r="S30680" s="1" t="s">
        <v>17</v>
      </c>
      <c r="T30680" s="1" t="s">
        <v>17</v>
      </c>
    </row>
    <row r="30681" spans="8:20" hidden="1" x14ac:dyDescent="0.2">
      <c r="H30681" s="1" t="s">
        <v>69011</v>
      </c>
      <c r="I30681" s="1" t="s">
        <v>69012</v>
      </c>
      <c r="J30681" s="1" t="s">
        <v>69013</v>
      </c>
      <c r="K30681" s="1" t="s">
        <v>69114</v>
      </c>
      <c r="L30681" s="1"/>
      <c r="M30681" s="1"/>
      <c r="N30681" s="1" t="s">
        <v>69115</v>
      </c>
      <c r="O30681" s="1" t="s">
        <v>69023</v>
      </c>
      <c r="P30681" s="1" t="s">
        <v>17</v>
      </c>
      <c r="Q30681" s="1" t="s">
        <v>17</v>
      </c>
      <c r="R30681" s="1" t="s">
        <v>17</v>
      </c>
      <c r="S30681" s="1" t="s">
        <v>17</v>
      </c>
      <c r="T30681" s="1" t="s">
        <v>17</v>
      </c>
    </row>
    <row r="30682" spans="8:20" hidden="1" x14ac:dyDescent="0.2">
      <c r="H30682" s="1" t="s">
        <v>69011</v>
      </c>
      <c r="I30682" s="1" t="s">
        <v>69012</v>
      </c>
      <c r="J30682" s="1" t="s">
        <v>69013</v>
      </c>
      <c r="K30682" s="1" t="s">
        <v>69116</v>
      </c>
      <c r="L30682" s="1"/>
      <c r="M30682" s="1"/>
      <c r="N30682" s="1" t="s">
        <v>69117</v>
      </c>
      <c r="O30682" s="1" t="s">
        <v>69023</v>
      </c>
      <c r="P30682" s="1" t="s">
        <v>17</v>
      </c>
      <c r="Q30682" s="1" t="s">
        <v>17</v>
      </c>
      <c r="R30682" s="1" t="s">
        <v>17</v>
      </c>
      <c r="S30682" s="1" t="s">
        <v>17</v>
      </c>
      <c r="T30682" s="1" t="s">
        <v>17</v>
      </c>
    </row>
    <row r="30683" spans="8:20" hidden="1" x14ac:dyDescent="0.2">
      <c r="H30683" s="1" t="s">
        <v>69011</v>
      </c>
      <c r="I30683" s="1" t="s">
        <v>69012</v>
      </c>
      <c r="J30683" s="1" t="s">
        <v>69013</v>
      </c>
      <c r="K30683" s="1" t="s">
        <v>69118</v>
      </c>
      <c r="L30683" s="1"/>
      <c r="M30683" s="1"/>
      <c r="N30683" s="1" t="s">
        <v>69119</v>
      </c>
      <c r="O30683" s="1" t="s">
        <v>69023</v>
      </c>
      <c r="P30683" s="1" t="s">
        <v>17</v>
      </c>
      <c r="Q30683" s="1" t="s">
        <v>17</v>
      </c>
      <c r="R30683" s="1" t="s">
        <v>17</v>
      </c>
      <c r="S30683" s="1" t="s">
        <v>17</v>
      </c>
      <c r="T30683" s="1" t="s">
        <v>17</v>
      </c>
    </row>
    <row r="30684" spans="8:20" hidden="1" x14ac:dyDescent="0.2">
      <c r="H30684" s="1" t="s">
        <v>69011</v>
      </c>
      <c r="I30684" s="1" t="s">
        <v>69012</v>
      </c>
      <c r="J30684" s="1" t="s">
        <v>69013</v>
      </c>
      <c r="K30684" s="1" t="s">
        <v>69120</v>
      </c>
      <c r="L30684" s="1"/>
      <c r="M30684" s="1"/>
      <c r="N30684" s="1" t="s">
        <v>69121</v>
      </c>
      <c r="O30684" s="1" t="s">
        <v>69023</v>
      </c>
      <c r="P30684" s="1" t="s">
        <v>17</v>
      </c>
      <c r="Q30684" s="1" t="s">
        <v>17</v>
      </c>
      <c r="R30684" s="1" t="s">
        <v>17</v>
      </c>
      <c r="S30684" s="1" t="s">
        <v>17</v>
      </c>
      <c r="T30684" s="1" t="s">
        <v>17</v>
      </c>
    </row>
    <row r="30685" spans="8:20" hidden="1" x14ac:dyDescent="0.2">
      <c r="H30685" s="1" t="s">
        <v>69011</v>
      </c>
      <c r="I30685" s="1" t="s">
        <v>69012</v>
      </c>
      <c r="J30685" s="1" t="s">
        <v>69013</v>
      </c>
      <c r="K30685" s="1" t="s">
        <v>69122</v>
      </c>
      <c r="L30685" s="1"/>
      <c r="M30685" s="1"/>
      <c r="N30685" s="1" t="s">
        <v>69123</v>
      </c>
      <c r="O30685" s="1" t="s">
        <v>69023</v>
      </c>
      <c r="P30685" s="1" t="s">
        <v>17</v>
      </c>
      <c r="Q30685" s="1" t="s">
        <v>17</v>
      </c>
      <c r="R30685" s="1" t="s">
        <v>17</v>
      </c>
      <c r="S30685" s="1" t="s">
        <v>17</v>
      </c>
      <c r="T30685" s="1" t="s">
        <v>17</v>
      </c>
    </row>
    <row r="30686" spans="8:20" hidden="1" x14ac:dyDescent="0.2">
      <c r="H30686" s="1" t="s">
        <v>69011</v>
      </c>
      <c r="I30686" s="1" t="s">
        <v>69012</v>
      </c>
      <c r="J30686" s="1" t="s">
        <v>69013</v>
      </c>
      <c r="K30686" s="1" t="s">
        <v>69124</v>
      </c>
      <c r="L30686" s="1"/>
      <c r="M30686" s="1"/>
      <c r="N30686" s="1" t="s">
        <v>69125</v>
      </c>
      <c r="O30686" s="1" t="s">
        <v>69023</v>
      </c>
      <c r="P30686" s="1" t="s">
        <v>17</v>
      </c>
      <c r="Q30686" s="1" t="s">
        <v>17</v>
      </c>
      <c r="R30686" s="1" t="s">
        <v>17</v>
      </c>
      <c r="S30686" s="1" t="s">
        <v>17</v>
      </c>
      <c r="T30686" s="1" t="s">
        <v>17</v>
      </c>
    </row>
    <row r="30687" spans="8:20" hidden="1" x14ac:dyDescent="0.2">
      <c r="H30687" s="1" t="s">
        <v>69011</v>
      </c>
      <c r="I30687" s="1" t="s">
        <v>69012</v>
      </c>
      <c r="J30687" s="1" t="s">
        <v>69013</v>
      </c>
      <c r="K30687" s="1" t="s">
        <v>69126</v>
      </c>
      <c r="L30687" s="1"/>
      <c r="M30687" s="1"/>
      <c r="N30687" s="1" t="s">
        <v>69127</v>
      </c>
      <c r="O30687" s="1" t="s">
        <v>69023</v>
      </c>
      <c r="P30687" s="1" t="s">
        <v>17</v>
      </c>
      <c r="Q30687" s="1" t="s">
        <v>17</v>
      </c>
      <c r="R30687" s="1" t="s">
        <v>17</v>
      </c>
      <c r="S30687" s="1" t="s">
        <v>17</v>
      </c>
      <c r="T30687" s="1" t="s">
        <v>17</v>
      </c>
    </row>
    <row r="30688" spans="8:20" hidden="1" x14ac:dyDescent="0.2">
      <c r="H30688" s="1" t="s">
        <v>69011</v>
      </c>
      <c r="I30688" s="1" t="s">
        <v>69012</v>
      </c>
      <c r="J30688" s="1" t="s">
        <v>69013</v>
      </c>
      <c r="K30688" s="1" t="s">
        <v>69128</v>
      </c>
      <c r="L30688" s="1"/>
      <c r="M30688" s="1"/>
      <c r="N30688" s="1" t="s">
        <v>69129</v>
      </c>
      <c r="O30688" s="1" t="s">
        <v>69023</v>
      </c>
      <c r="P30688" s="1" t="s">
        <v>17</v>
      </c>
      <c r="Q30688" s="1" t="s">
        <v>17</v>
      </c>
      <c r="R30688" s="1" t="s">
        <v>17</v>
      </c>
      <c r="S30688" s="1" t="s">
        <v>17</v>
      </c>
      <c r="T30688" s="1" t="s">
        <v>17</v>
      </c>
    </row>
    <row r="30689" spans="8:20" hidden="1" x14ac:dyDescent="0.2">
      <c r="H30689" s="1" t="s">
        <v>69130</v>
      </c>
      <c r="I30689" s="1" t="s">
        <v>69131</v>
      </c>
      <c r="J30689" s="1" t="s">
        <v>69132</v>
      </c>
      <c r="K30689" s="1" t="s">
        <v>69133</v>
      </c>
      <c r="L30689" s="1"/>
      <c r="M30689" s="1"/>
      <c r="N30689" s="1" t="s">
        <v>69134</v>
      </c>
      <c r="O30689" s="1" t="s">
        <v>69135</v>
      </c>
      <c r="P30689" s="1" t="s">
        <v>17</v>
      </c>
      <c r="Q30689" s="1" t="s">
        <v>17</v>
      </c>
      <c r="R30689" s="1" t="s">
        <v>17</v>
      </c>
      <c r="S30689" s="1" t="s">
        <v>17</v>
      </c>
      <c r="T30689" s="1" t="s">
        <v>17</v>
      </c>
    </row>
    <row r="30690" spans="8:20" hidden="1" x14ac:dyDescent="0.2">
      <c r="H30690" s="1" t="s">
        <v>69130</v>
      </c>
      <c r="I30690" s="1" t="s">
        <v>69131</v>
      </c>
      <c r="J30690" s="1" t="s">
        <v>69132</v>
      </c>
      <c r="K30690" s="1" t="s">
        <v>69136</v>
      </c>
      <c r="L30690" s="1"/>
      <c r="M30690" s="1"/>
      <c r="N30690" s="1" t="s">
        <v>69137</v>
      </c>
      <c r="O30690" s="1" t="s">
        <v>69135</v>
      </c>
      <c r="P30690" s="1" t="s">
        <v>17</v>
      </c>
      <c r="Q30690" s="1" t="s">
        <v>17</v>
      </c>
      <c r="R30690" s="1" t="s">
        <v>17</v>
      </c>
      <c r="S30690" s="1" t="s">
        <v>17</v>
      </c>
      <c r="T30690" s="1" t="s">
        <v>17</v>
      </c>
    </row>
    <row r="30691" spans="8:20" hidden="1" x14ac:dyDescent="0.2">
      <c r="H30691" s="1" t="s">
        <v>69130</v>
      </c>
      <c r="I30691" s="1" t="s">
        <v>69131</v>
      </c>
      <c r="J30691" s="1" t="s">
        <v>69132</v>
      </c>
      <c r="K30691" s="1" t="s">
        <v>69138</v>
      </c>
      <c r="L30691" s="1"/>
      <c r="M30691" s="1"/>
      <c r="N30691" s="1" t="s">
        <v>69139</v>
      </c>
      <c r="O30691" s="1" t="s">
        <v>69135</v>
      </c>
      <c r="P30691" s="1" t="s">
        <v>17</v>
      </c>
      <c r="Q30691" s="1" t="s">
        <v>17</v>
      </c>
      <c r="R30691" s="1" t="s">
        <v>17</v>
      </c>
      <c r="S30691" s="1" t="s">
        <v>17</v>
      </c>
      <c r="T30691" s="1" t="s">
        <v>17</v>
      </c>
    </row>
    <row r="30692" spans="8:20" hidden="1" x14ac:dyDescent="0.2">
      <c r="H30692" s="1" t="s">
        <v>69130</v>
      </c>
      <c r="I30692" s="1" t="s">
        <v>69131</v>
      </c>
      <c r="J30692" s="1" t="s">
        <v>69132</v>
      </c>
      <c r="K30692" s="1" t="s">
        <v>69140</v>
      </c>
      <c r="L30692" s="1"/>
      <c r="M30692" s="1"/>
      <c r="N30692" s="1" t="s">
        <v>69141</v>
      </c>
      <c r="O30692" s="1" t="s">
        <v>69135</v>
      </c>
      <c r="P30692" s="1" t="s">
        <v>17</v>
      </c>
      <c r="Q30692" s="1" t="s">
        <v>17</v>
      </c>
      <c r="R30692" s="1" t="s">
        <v>17</v>
      </c>
      <c r="S30692" s="1" t="s">
        <v>17</v>
      </c>
      <c r="T30692" s="1" t="s">
        <v>17</v>
      </c>
    </row>
    <row r="30693" spans="8:20" hidden="1" x14ac:dyDescent="0.2">
      <c r="H30693" s="1" t="s">
        <v>69130</v>
      </c>
      <c r="I30693" s="1" t="s">
        <v>69131</v>
      </c>
      <c r="J30693" s="1" t="s">
        <v>69132</v>
      </c>
      <c r="K30693" s="1" t="s">
        <v>69142</v>
      </c>
      <c r="L30693" s="1"/>
      <c r="M30693" s="1"/>
      <c r="N30693" s="1" t="s">
        <v>69143</v>
      </c>
      <c r="O30693" s="1" t="s">
        <v>69135</v>
      </c>
      <c r="P30693" s="1" t="s">
        <v>17</v>
      </c>
      <c r="Q30693" s="1" t="s">
        <v>17</v>
      </c>
      <c r="R30693" s="1" t="s">
        <v>17</v>
      </c>
      <c r="S30693" s="1" t="s">
        <v>17</v>
      </c>
      <c r="T30693" s="1" t="s">
        <v>17</v>
      </c>
    </row>
    <row r="30694" spans="8:20" hidden="1" x14ac:dyDescent="0.2">
      <c r="H30694" s="1" t="s">
        <v>69130</v>
      </c>
      <c r="I30694" s="1" t="s">
        <v>69131</v>
      </c>
      <c r="J30694" s="1" t="s">
        <v>69132</v>
      </c>
      <c r="K30694" s="1" t="s">
        <v>69144</v>
      </c>
      <c r="L30694" s="1"/>
      <c r="M30694" s="1"/>
      <c r="N30694" s="1" t="s">
        <v>69145</v>
      </c>
      <c r="O30694" s="1" t="s">
        <v>69135</v>
      </c>
      <c r="P30694" s="1" t="s">
        <v>17</v>
      </c>
      <c r="Q30694" s="1" t="s">
        <v>17</v>
      </c>
      <c r="R30694" s="1" t="s">
        <v>17</v>
      </c>
      <c r="S30694" s="1" t="s">
        <v>17</v>
      </c>
      <c r="T30694" s="1" t="s">
        <v>17</v>
      </c>
    </row>
    <row r="30695" spans="8:20" hidden="1" x14ac:dyDescent="0.2">
      <c r="H30695" s="1" t="s">
        <v>69130</v>
      </c>
      <c r="I30695" s="1" t="s">
        <v>69131</v>
      </c>
      <c r="J30695" s="1" t="s">
        <v>69132</v>
      </c>
      <c r="K30695" s="1" t="s">
        <v>69146</v>
      </c>
      <c r="L30695" s="1"/>
      <c r="M30695" s="1"/>
      <c r="N30695" s="1" t="s">
        <v>69147</v>
      </c>
      <c r="O30695" s="1" t="s">
        <v>69135</v>
      </c>
      <c r="P30695" s="1" t="s">
        <v>17</v>
      </c>
      <c r="Q30695" s="1" t="s">
        <v>17</v>
      </c>
      <c r="R30695" s="1" t="s">
        <v>17</v>
      </c>
      <c r="S30695" s="1" t="s">
        <v>17</v>
      </c>
      <c r="T30695" s="1" t="s">
        <v>17</v>
      </c>
    </row>
    <row r="30696" spans="8:20" hidden="1" x14ac:dyDescent="0.2">
      <c r="H30696" s="1" t="s">
        <v>69130</v>
      </c>
      <c r="I30696" s="1" t="s">
        <v>69131</v>
      </c>
      <c r="J30696" s="1" t="s">
        <v>69132</v>
      </c>
      <c r="K30696" s="1" t="s">
        <v>69148</v>
      </c>
      <c r="L30696" s="1"/>
      <c r="M30696" s="1"/>
      <c r="N30696" s="1" t="s">
        <v>69149</v>
      </c>
      <c r="O30696" s="1" t="s">
        <v>69135</v>
      </c>
      <c r="P30696" s="1" t="s">
        <v>17</v>
      </c>
      <c r="Q30696" s="1" t="s">
        <v>17</v>
      </c>
      <c r="R30696" s="1" t="s">
        <v>17</v>
      </c>
      <c r="S30696" s="1" t="s">
        <v>17</v>
      </c>
      <c r="T30696" s="1" t="s">
        <v>17</v>
      </c>
    </row>
    <row r="30697" spans="8:20" hidden="1" x14ac:dyDescent="0.2">
      <c r="H30697" s="1" t="s">
        <v>69130</v>
      </c>
      <c r="I30697" s="1" t="s">
        <v>69131</v>
      </c>
      <c r="J30697" s="1" t="s">
        <v>69132</v>
      </c>
      <c r="K30697" s="1" t="s">
        <v>69150</v>
      </c>
      <c r="L30697" s="1"/>
      <c r="M30697" s="1"/>
      <c r="N30697" s="1" t="s">
        <v>69151</v>
      </c>
      <c r="O30697" s="1" t="s">
        <v>69135</v>
      </c>
      <c r="P30697" s="1" t="s">
        <v>17</v>
      </c>
      <c r="Q30697" s="1" t="s">
        <v>17</v>
      </c>
      <c r="R30697" s="1" t="s">
        <v>17</v>
      </c>
      <c r="S30697" s="1" t="s">
        <v>17</v>
      </c>
      <c r="T30697" s="1" t="s">
        <v>17</v>
      </c>
    </row>
    <row r="30698" spans="8:20" hidden="1" x14ac:dyDescent="0.2">
      <c r="H30698" s="1" t="s">
        <v>69130</v>
      </c>
      <c r="I30698" s="1" t="s">
        <v>69131</v>
      </c>
      <c r="J30698" s="1" t="s">
        <v>69132</v>
      </c>
      <c r="K30698" s="1" t="s">
        <v>69152</v>
      </c>
      <c r="L30698" s="1"/>
      <c r="M30698" s="1"/>
      <c r="N30698" s="1" t="s">
        <v>69153</v>
      </c>
      <c r="O30698" s="1" t="s">
        <v>69135</v>
      </c>
      <c r="P30698" s="1" t="s">
        <v>17</v>
      </c>
      <c r="Q30698" s="1" t="s">
        <v>17</v>
      </c>
      <c r="R30698" s="1" t="s">
        <v>17</v>
      </c>
      <c r="S30698" s="1" t="s">
        <v>17</v>
      </c>
      <c r="T30698" s="1" t="s">
        <v>17</v>
      </c>
    </row>
    <row r="30699" spans="8:20" hidden="1" x14ac:dyDescent="0.2">
      <c r="H30699" s="1" t="s">
        <v>69154</v>
      </c>
      <c r="I30699" s="1" t="s">
        <v>69155</v>
      </c>
      <c r="J30699" s="1" t="s">
        <v>69156</v>
      </c>
      <c r="K30699" s="1" t="s">
        <v>69157</v>
      </c>
      <c r="L30699" s="1"/>
      <c r="M30699" s="1"/>
      <c r="N30699" s="1" t="s">
        <v>69158</v>
      </c>
      <c r="O30699" s="1" t="s">
        <v>69159</v>
      </c>
      <c r="P30699" s="1" t="s">
        <v>17</v>
      </c>
      <c r="Q30699" s="1" t="s">
        <v>17</v>
      </c>
      <c r="R30699" s="1" t="s">
        <v>17</v>
      </c>
      <c r="S30699" s="1" t="s">
        <v>17</v>
      </c>
      <c r="T30699" s="1" t="s">
        <v>17</v>
      </c>
    </row>
    <row r="30700" spans="8:20" hidden="1" x14ac:dyDescent="0.2">
      <c r="H30700" s="1" t="s">
        <v>69154</v>
      </c>
      <c r="I30700" s="1" t="s">
        <v>69155</v>
      </c>
      <c r="J30700" s="1" t="s">
        <v>69156</v>
      </c>
      <c r="K30700" s="1" t="s">
        <v>69160</v>
      </c>
      <c r="L30700" s="1"/>
      <c r="M30700" s="1"/>
      <c r="N30700" s="1" t="s">
        <v>69161</v>
      </c>
      <c r="O30700" s="1" t="s">
        <v>69162</v>
      </c>
      <c r="P30700" s="1" t="s">
        <v>17</v>
      </c>
      <c r="Q30700" s="1" t="s">
        <v>17</v>
      </c>
      <c r="R30700" s="1" t="s">
        <v>17</v>
      </c>
      <c r="S30700" s="1" t="s">
        <v>17</v>
      </c>
      <c r="T30700" s="1" t="s">
        <v>17</v>
      </c>
    </row>
    <row r="30701" spans="8:20" hidden="1" x14ac:dyDescent="0.2">
      <c r="H30701" s="1" t="s">
        <v>69154</v>
      </c>
      <c r="I30701" s="1" t="s">
        <v>69155</v>
      </c>
      <c r="J30701" s="1" t="s">
        <v>69156</v>
      </c>
      <c r="K30701" s="1" t="s">
        <v>69163</v>
      </c>
      <c r="L30701" s="1"/>
      <c r="M30701" s="1"/>
      <c r="N30701" s="1" t="s">
        <v>69164</v>
      </c>
      <c r="O30701" s="1" t="s">
        <v>69165</v>
      </c>
      <c r="P30701" s="1" t="s">
        <v>17</v>
      </c>
      <c r="Q30701" s="1" t="s">
        <v>17</v>
      </c>
      <c r="R30701" s="1" t="s">
        <v>17</v>
      </c>
      <c r="S30701" s="1" t="s">
        <v>17</v>
      </c>
      <c r="T30701" s="1" t="s">
        <v>17</v>
      </c>
    </row>
    <row r="30702" spans="8:20" hidden="1" x14ac:dyDescent="0.2">
      <c r="H30702" s="1" t="s">
        <v>69154</v>
      </c>
      <c r="I30702" s="1" t="s">
        <v>69155</v>
      </c>
      <c r="J30702" s="1" t="s">
        <v>69156</v>
      </c>
      <c r="K30702" s="1" t="s">
        <v>69166</v>
      </c>
      <c r="L30702" s="1"/>
      <c r="M30702" s="1"/>
      <c r="N30702" s="1" t="s">
        <v>69167</v>
      </c>
      <c r="O30702" s="1" t="s">
        <v>69168</v>
      </c>
      <c r="P30702" s="1" t="s">
        <v>17</v>
      </c>
      <c r="Q30702" s="1" t="s">
        <v>17</v>
      </c>
      <c r="R30702" s="1" t="s">
        <v>17</v>
      </c>
      <c r="S30702" s="1" t="s">
        <v>17</v>
      </c>
      <c r="T30702" s="1" t="s">
        <v>17</v>
      </c>
    </row>
    <row r="30703" spans="8:20" hidden="1" x14ac:dyDescent="0.2">
      <c r="H30703" s="1" t="s">
        <v>69154</v>
      </c>
      <c r="I30703" s="1" t="s">
        <v>69155</v>
      </c>
      <c r="J30703" s="1" t="s">
        <v>69156</v>
      </c>
      <c r="K30703" s="1" t="s">
        <v>69169</v>
      </c>
      <c r="L30703" s="1"/>
      <c r="M30703" s="1"/>
      <c r="N30703" s="1" t="s">
        <v>69170</v>
      </c>
      <c r="O30703" s="1" t="s">
        <v>69171</v>
      </c>
      <c r="P30703" s="1" t="s">
        <v>17</v>
      </c>
      <c r="Q30703" s="1" t="s">
        <v>17</v>
      </c>
      <c r="R30703" s="1" t="s">
        <v>17</v>
      </c>
      <c r="S30703" s="1" t="s">
        <v>17</v>
      </c>
      <c r="T30703" s="1" t="s">
        <v>17</v>
      </c>
    </row>
    <row r="30704" spans="8:20" hidden="1" x14ac:dyDescent="0.2">
      <c r="H30704" s="1" t="s">
        <v>69154</v>
      </c>
      <c r="I30704" s="1" t="s">
        <v>69155</v>
      </c>
      <c r="J30704" s="1" t="s">
        <v>69156</v>
      </c>
      <c r="K30704" s="1" t="s">
        <v>69172</v>
      </c>
      <c r="L30704" s="1"/>
      <c r="M30704" s="1"/>
      <c r="N30704" s="1" t="s">
        <v>69173</v>
      </c>
      <c r="O30704" s="1" t="s">
        <v>69174</v>
      </c>
      <c r="P30704" s="1" t="s">
        <v>17</v>
      </c>
      <c r="Q30704" s="1" t="s">
        <v>17</v>
      </c>
      <c r="R30704" s="1" t="s">
        <v>17</v>
      </c>
      <c r="S30704" s="1" t="s">
        <v>17</v>
      </c>
      <c r="T30704" s="1" t="s">
        <v>17</v>
      </c>
    </row>
    <row r="30705" spans="8:20" hidden="1" x14ac:dyDescent="0.2">
      <c r="H30705" s="1" t="s">
        <v>69175</v>
      </c>
      <c r="I30705" s="1" t="s">
        <v>69176</v>
      </c>
      <c r="J30705" s="1" t="s">
        <v>69177</v>
      </c>
      <c r="K30705" s="1" t="s">
        <v>69178</v>
      </c>
      <c r="L30705" s="1"/>
      <c r="M30705" s="1"/>
      <c r="N30705" s="1" t="s">
        <v>69179</v>
      </c>
      <c r="O30705" s="1" t="s">
        <v>69180</v>
      </c>
      <c r="P30705" s="1" t="s">
        <v>17</v>
      </c>
      <c r="Q30705" s="1" t="s">
        <v>17</v>
      </c>
      <c r="R30705" s="1" t="s">
        <v>17</v>
      </c>
      <c r="S30705" s="1" t="s">
        <v>17</v>
      </c>
      <c r="T30705" s="1" t="s">
        <v>17</v>
      </c>
    </row>
    <row r="30706" spans="8:20" hidden="1" x14ac:dyDescent="0.2">
      <c r="H30706" s="1" t="s">
        <v>69175</v>
      </c>
      <c r="I30706" s="1" t="s">
        <v>69176</v>
      </c>
      <c r="J30706" s="1" t="s">
        <v>69177</v>
      </c>
      <c r="K30706" s="1" t="s">
        <v>69181</v>
      </c>
      <c r="L30706" s="1"/>
      <c r="M30706" s="1"/>
      <c r="N30706" s="1" t="s">
        <v>69182</v>
      </c>
      <c r="O30706" s="1" t="s">
        <v>69180</v>
      </c>
      <c r="P30706" s="1" t="s">
        <v>17</v>
      </c>
      <c r="Q30706" s="1" t="s">
        <v>17</v>
      </c>
      <c r="R30706" s="1" t="s">
        <v>17</v>
      </c>
      <c r="S30706" s="1" t="s">
        <v>17</v>
      </c>
      <c r="T30706" s="1" t="s">
        <v>17</v>
      </c>
    </row>
    <row r="30707" spans="8:20" hidden="1" x14ac:dyDescent="0.2">
      <c r="H30707" s="1" t="s">
        <v>69175</v>
      </c>
      <c r="I30707" s="1" t="s">
        <v>69176</v>
      </c>
      <c r="J30707" s="1" t="s">
        <v>69177</v>
      </c>
      <c r="K30707" s="1" t="s">
        <v>69183</v>
      </c>
      <c r="L30707" s="1"/>
      <c r="M30707" s="1"/>
      <c r="N30707" s="1" t="s">
        <v>69184</v>
      </c>
      <c r="O30707" s="1" t="s">
        <v>69180</v>
      </c>
      <c r="P30707" s="1" t="s">
        <v>17</v>
      </c>
      <c r="Q30707" s="1" t="s">
        <v>17</v>
      </c>
      <c r="R30707" s="1" t="s">
        <v>17</v>
      </c>
      <c r="S30707" s="1" t="s">
        <v>17</v>
      </c>
      <c r="T30707" s="1" t="s">
        <v>17</v>
      </c>
    </row>
    <row r="30708" spans="8:20" hidden="1" x14ac:dyDescent="0.2">
      <c r="H30708" s="1" t="s">
        <v>69175</v>
      </c>
      <c r="I30708" s="1" t="s">
        <v>69176</v>
      </c>
      <c r="J30708" s="1" t="s">
        <v>69177</v>
      </c>
      <c r="K30708" s="1" t="s">
        <v>69185</v>
      </c>
      <c r="L30708" s="1"/>
      <c r="M30708" s="1"/>
      <c r="N30708" s="1" t="s">
        <v>69186</v>
      </c>
      <c r="O30708" s="1" t="s">
        <v>69180</v>
      </c>
      <c r="P30708" s="1" t="s">
        <v>17</v>
      </c>
      <c r="Q30708" s="1" t="s">
        <v>17</v>
      </c>
      <c r="R30708" s="1" t="s">
        <v>17</v>
      </c>
      <c r="S30708" s="1" t="s">
        <v>17</v>
      </c>
      <c r="T30708" s="1" t="s">
        <v>17</v>
      </c>
    </row>
    <row r="30709" spans="8:20" hidden="1" x14ac:dyDescent="0.2">
      <c r="H30709" s="1" t="s">
        <v>69175</v>
      </c>
      <c r="I30709" s="1" t="s">
        <v>69176</v>
      </c>
      <c r="J30709" s="1" t="s">
        <v>69177</v>
      </c>
      <c r="K30709" s="1" t="s">
        <v>69187</v>
      </c>
      <c r="L30709" s="1"/>
      <c r="M30709" s="1"/>
      <c r="N30709" s="1" t="s">
        <v>69188</v>
      </c>
      <c r="O30709" s="1" t="s">
        <v>69180</v>
      </c>
      <c r="P30709" s="1" t="s">
        <v>17</v>
      </c>
      <c r="Q30709" s="1" t="s">
        <v>17</v>
      </c>
      <c r="R30709" s="1" t="s">
        <v>17</v>
      </c>
      <c r="S30709" s="1" t="s">
        <v>17</v>
      </c>
      <c r="T30709" s="1" t="s">
        <v>17</v>
      </c>
    </row>
    <row r="30710" spans="8:20" hidden="1" x14ac:dyDescent="0.2">
      <c r="H30710" s="1" t="s">
        <v>69175</v>
      </c>
      <c r="I30710" s="1" t="s">
        <v>69176</v>
      </c>
      <c r="J30710" s="1" t="s">
        <v>69177</v>
      </c>
      <c r="K30710" s="1" t="s">
        <v>69189</v>
      </c>
      <c r="L30710" s="1"/>
      <c r="M30710" s="1"/>
      <c r="N30710" s="1" t="s">
        <v>69190</v>
      </c>
      <c r="O30710" s="1" t="s">
        <v>69180</v>
      </c>
      <c r="P30710" s="1" t="s">
        <v>17</v>
      </c>
      <c r="Q30710" s="1" t="s">
        <v>17</v>
      </c>
      <c r="R30710" s="1" t="s">
        <v>17</v>
      </c>
      <c r="S30710" s="1" t="s">
        <v>17</v>
      </c>
      <c r="T30710" s="1" t="s">
        <v>17</v>
      </c>
    </row>
    <row r="30711" spans="8:20" hidden="1" x14ac:dyDescent="0.2">
      <c r="H30711" s="1" t="s">
        <v>69175</v>
      </c>
      <c r="I30711" s="1" t="s">
        <v>69176</v>
      </c>
      <c r="J30711" s="1" t="s">
        <v>69177</v>
      </c>
      <c r="K30711" s="1" t="s">
        <v>69191</v>
      </c>
      <c r="L30711" s="1"/>
      <c r="M30711" s="1"/>
      <c r="N30711" s="1" t="s">
        <v>69192</v>
      </c>
      <c r="O30711" s="1" t="s">
        <v>69180</v>
      </c>
      <c r="P30711" s="1" t="s">
        <v>17</v>
      </c>
      <c r="Q30711" s="1" t="s">
        <v>17</v>
      </c>
      <c r="R30711" s="1" t="s">
        <v>17</v>
      </c>
      <c r="S30711" s="1" t="s">
        <v>17</v>
      </c>
      <c r="T30711" s="1" t="s">
        <v>17</v>
      </c>
    </row>
    <row r="30712" spans="8:20" hidden="1" x14ac:dyDescent="0.2">
      <c r="H30712" s="1" t="s">
        <v>69175</v>
      </c>
      <c r="I30712" s="1" t="s">
        <v>69176</v>
      </c>
      <c r="J30712" s="1" t="s">
        <v>69177</v>
      </c>
      <c r="K30712" s="1" t="s">
        <v>69193</v>
      </c>
      <c r="L30712" s="1"/>
      <c r="M30712" s="1"/>
      <c r="N30712" s="1" t="s">
        <v>69194</v>
      </c>
      <c r="O30712" s="1" t="s">
        <v>69180</v>
      </c>
      <c r="P30712" s="1" t="s">
        <v>17</v>
      </c>
      <c r="Q30712" s="1" t="s">
        <v>17</v>
      </c>
      <c r="R30712" s="1" t="s">
        <v>17</v>
      </c>
      <c r="S30712" s="1" t="s">
        <v>17</v>
      </c>
      <c r="T30712" s="1" t="s">
        <v>17</v>
      </c>
    </row>
    <row r="30713" spans="8:20" hidden="1" x14ac:dyDescent="0.2">
      <c r="H30713" s="1" t="s">
        <v>69175</v>
      </c>
      <c r="I30713" s="1" t="s">
        <v>69176</v>
      </c>
      <c r="J30713" s="1" t="s">
        <v>69177</v>
      </c>
      <c r="K30713" s="1" t="s">
        <v>69195</v>
      </c>
      <c r="L30713" s="1"/>
      <c r="M30713" s="1"/>
      <c r="N30713" s="1" t="s">
        <v>69196</v>
      </c>
      <c r="O30713" s="1" t="s">
        <v>69197</v>
      </c>
      <c r="P30713" s="1" t="s">
        <v>17</v>
      </c>
      <c r="Q30713" s="1" t="s">
        <v>17</v>
      </c>
      <c r="R30713" s="1" t="s">
        <v>17</v>
      </c>
      <c r="S30713" s="1" t="s">
        <v>17</v>
      </c>
      <c r="T30713" s="1" t="s">
        <v>17</v>
      </c>
    </row>
    <row r="30714" spans="8:20" hidden="1" x14ac:dyDescent="0.2">
      <c r="H30714" s="1" t="s">
        <v>69175</v>
      </c>
      <c r="I30714" s="1" t="s">
        <v>69176</v>
      </c>
      <c r="J30714" s="1" t="s">
        <v>69177</v>
      </c>
      <c r="K30714" s="1" t="s">
        <v>69198</v>
      </c>
      <c r="L30714" s="1"/>
      <c r="M30714" s="1"/>
      <c r="N30714" s="1" t="s">
        <v>69199</v>
      </c>
      <c r="O30714" s="1" t="s">
        <v>69180</v>
      </c>
      <c r="P30714" s="1" t="s">
        <v>17</v>
      </c>
      <c r="Q30714" s="1" t="s">
        <v>17</v>
      </c>
      <c r="R30714" s="1" t="s">
        <v>17</v>
      </c>
      <c r="S30714" s="1" t="s">
        <v>17</v>
      </c>
      <c r="T30714" s="1" t="s">
        <v>17</v>
      </c>
    </row>
    <row r="30715" spans="8:20" hidden="1" x14ac:dyDescent="0.2">
      <c r="H30715" s="1" t="s">
        <v>69175</v>
      </c>
      <c r="I30715" s="1" t="s">
        <v>69176</v>
      </c>
      <c r="J30715" s="1" t="s">
        <v>69177</v>
      </c>
      <c r="K30715" s="1" t="s">
        <v>69200</v>
      </c>
      <c r="L30715" s="1"/>
      <c r="M30715" s="1"/>
      <c r="N30715" s="1" t="s">
        <v>69201</v>
      </c>
      <c r="O30715" s="1" t="s">
        <v>69202</v>
      </c>
      <c r="P30715" s="1" t="s">
        <v>17</v>
      </c>
      <c r="Q30715" s="1" t="s">
        <v>17</v>
      </c>
      <c r="R30715" s="1" t="s">
        <v>17</v>
      </c>
      <c r="S30715" s="1" t="s">
        <v>17</v>
      </c>
      <c r="T30715" s="1" t="s">
        <v>17</v>
      </c>
    </row>
    <row r="30716" spans="8:20" hidden="1" x14ac:dyDescent="0.2">
      <c r="H30716" s="1" t="s">
        <v>69175</v>
      </c>
      <c r="I30716" s="1" t="s">
        <v>69176</v>
      </c>
      <c r="J30716" s="1" t="s">
        <v>69177</v>
      </c>
      <c r="K30716" s="1" t="s">
        <v>69203</v>
      </c>
      <c r="L30716" s="1"/>
      <c r="M30716" s="1"/>
      <c r="N30716" s="1" t="s">
        <v>69204</v>
      </c>
      <c r="O30716" s="1" t="s">
        <v>8921</v>
      </c>
      <c r="P30716" s="1" t="s">
        <v>17</v>
      </c>
      <c r="Q30716" s="1" t="s">
        <v>17</v>
      </c>
      <c r="R30716" s="1" t="s">
        <v>17</v>
      </c>
      <c r="S30716" s="1" t="s">
        <v>17</v>
      </c>
      <c r="T30716" s="1" t="s">
        <v>17</v>
      </c>
    </row>
    <row r="30717" spans="8:20" hidden="1" x14ac:dyDescent="0.2">
      <c r="H30717" s="1" t="s">
        <v>69175</v>
      </c>
      <c r="I30717" s="1" t="s">
        <v>69176</v>
      </c>
      <c r="J30717" s="1" t="s">
        <v>69177</v>
      </c>
      <c r="K30717" s="1" t="s">
        <v>69205</v>
      </c>
      <c r="L30717" s="1"/>
      <c r="M30717" s="1"/>
      <c r="N30717" s="1" t="s">
        <v>69206</v>
      </c>
      <c r="O30717" s="1" t="s">
        <v>69202</v>
      </c>
      <c r="P30717" s="1" t="s">
        <v>17</v>
      </c>
      <c r="Q30717" s="1" t="s">
        <v>17</v>
      </c>
      <c r="R30717" s="1" t="s">
        <v>17</v>
      </c>
      <c r="S30717" s="1" t="s">
        <v>17</v>
      </c>
      <c r="T30717" s="1" t="s">
        <v>17</v>
      </c>
    </row>
    <row r="30718" spans="8:20" hidden="1" x14ac:dyDescent="0.2">
      <c r="H30718" s="1" t="s">
        <v>69175</v>
      </c>
      <c r="I30718" s="1" t="s">
        <v>69176</v>
      </c>
      <c r="J30718" s="1" t="s">
        <v>69177</v>
      </c>
      <c r="K30718" s="1" t="s">
        <v>69207</v>
      </c>
      <c r="L30718" s="1"/>
      <c r="M30718" s="1"/>
      <c r="N30718" s="1" t="s">
        <v>69208</v>
      </c>
      <c r="O30718" s="1" t="s">
        <v>69202</v>
      </c>
      <c r="P30718" s="1" t="s">
        <v>17</v>
      </c>
      <c r="Q30718" s="1" t="s">
        <v>17</v>
      </c>
      <c r="R30718" s="1" t="s">
        <v>17</v>
      </c>
      <c r="S30718" s="1" t="s">
        <v>17</v>
      </c>
      <c r="T30718" s="1" t="s">
        <v>17</v>
      </c>
    </row>
    <row r="30719" spans="8:20" hidden="1" x14ac:dyDescent="0.2">
      <c r="H30719" s="1" t="s">
        <v>69175</v>
      </c>
      <c r="I30719" s="1" t="s">
        <v>69176</v>
      </c>
      <c r="J30719" s="1" t="s">
        <v>69177</v>
      </c>
      <c r="K30719" s="1" t="s">
        <v>69209</v>
      </c>
      <c r="L30719" s="1"/>
      <c r="M30719" s="1"/>
      <c r="N30719" s="1" t="s">
        <v>69210</v>
      </c>
      <c r="O30719" s="1" t="s">
        <v>69211</v>
      </c>
      <c r="P30719" s="1" t="s">
        <v>17</v>
      </c>
      <c r="Q30719" s="1" t="s">
        <v>17</v>
      </c>
      <c r="R30719" s="1" t="s">
        <v>17</v>
      </c>
      <c r="S30719" s="1" t="s">
        <v>17</v>
      </c>
      <c r="T30719" s="1" t="s">
        <v>17</v>
      </c>
    </row>
    <row r="30720" spans="8:20" hidden="1" x14ac:dyDescent="0.2">
      <c r="H30720" s="1" t="s">
        <v>69175</v>
      </c>
      <c r="I30720" s="1" t="s">
        <v>69176</v>
      </c>
      <c r="J30720" s="1" t="s">
        <v>69177</v>
      </c>
      <c r="K30720" s="1" t="s">
        <v>69212</v>
      </c>
      <c r="L30720" s="1"/>
      <c r="M30720" s="1"/>
      <c r="N30720" s="1" t="s">
        <v>69213</v>
      </c>
      <c r="O30720" s="1" t="s">
        <v>69211</v>
      </c>
      <c r="P30720" s="1" t="s">
        <v>17</v>
      </c>
      <c r="Q30720" s="1" t="s">
        <v>17</v>
      </c>
      <c r="R30720" s="1" t="s">
        <v>17</v>
      </c>
      <c r="S30720" s="1" t="s">
        <v>17</v>
      </c>
      <c r="T30720" s="1" t="s">
        <v>17</v>
      </c>
    </row>
    <row r="30721" spans="8:20" hidden="1" x14ac:dyDescent="0.2">
      <c r="H30721" s="1" t="s">
        <v>69175</v>
      </c>
      <c r="I30721" s="1" t="s">
        <v>69176</v>
      </c>
      <c r="J30721" s="1" t="s">
        <v>69177</v>
      </c>
      <c r="K30721" s="1" t="s">
        <v>69214</v>
      </c>
      <c r="L30721" s="1"/>
      <c r="M30721" s="1"/>
      <c r="N30721" s="1" t="s">
        <v>69215</v>
      </c>
      <c r="O30721" s="1" t="s">
        <v>69211</v>
      </c>
      <c r="P30721" s="1" t="s">
        <v>17</v>
      </c>
      <c r="Q30721" s="1" t="s">
        <v>17</v>
      </c>
      <c r="R30721" s="1" t="s">
        <v>17</v>
      </c>
      <c r="S30721" s="1" t="s">
        <v>17</v>
      </c>
      <c r="T30721" s="1" t="s">
        <v>17</v>
      </c>
    </row>
    <row r="30722" spans="8:20" hidden="1" x14ac:dyDescent="0.2">
      <c r="H30722" s="1" t="s">
        <v>69175</v>
      </c>
      <c r="I30722" s="1" t="s">
        <v>69176</v>
      </c>
      <c r="J30722" s="1" t="s">
        <v>69177</v>
      </c>
      <c r="K30722" s="1" t="s">
        <v>69216</v>
      </c>
      <c r="L30722" s="1"/>
      <c r="M30722" s="1"/>
      <c r="N30722" s="1" t="s">
        <v>69217</v>
      </c>
      <c r="O30722" s="1" t="s">
        <v>69211</v>
      </c>
      <c r="P30722" s="1" t="s">
        <v>17</v>
      </c>
      <c r="Q30722" s="1" t="s">
        <v>17</v>
      </c>
      <c r="R30722" s="1" t="s">
        <v>17</v>
      </c>
      <c r="S30722" s="1" t="s">
        <v>17</v>
      </c>
      <c r="T30722" s="1" t="s">
        <v>17</v>
      </c>
    </row>
    <row r="30723" spans="8:20" hidden="1" x14ac:dyDescent="0.2">
      <c r="H30723" s="1" t="s">
        <v>69175</v>
      </c>
      <c r="I30723" s="1" t="s">
        <v>69176</v>
      </c>
      <c r="J30723" s="1" t="s">
        <v>69177</v>
      </c>
      <c r="K30723" s="1" t="s">
        <v>69218</v>
      </c>
      <c r="L30723" s="1"/>
      <c r="M30723" s="1"/>
      <c r="N30723" s="1" t="s">
        <v>69219</v>
      </c>
      <c r="O30723" s="1" t="s">
        <v>69211</v>
      </c>
      <c r="P30723" s="1" t="s">
        <v>17</v>
      </c>
      <c r="Q30723" s="1" t="s">
        <v>17</v>
      </c>
      <c r="R30723" s="1" t="s">
        <v>17</v>
      </c>
      <c r="S30723" s="1" t="s">
        <v>17</v>
      </c>
      <c r="T30723" s="1" t="s">
        <v>17</v>
      </c>
    </row>
    <row r="30724" spans="8:20" hidden="1" x14ac:dyDescent="0.2">
      <c r="H30724" s="1" t="s">
        <v>69175</v>
      </c>
      <c r="I30724" s="1" t="s">
        <v>69176</v>
      </c>
      <c r="J30724" s="1" t="s">
        <v>69177</v>
      </c>
      <c r="K30724" s="1" t="s">
        <v>69220</v>
      </c>
      <c r="L30724" s="1"/>
      <c r="M30724" s="1"/>
      <c r="N30724" s="1" t="s">
        <v>69221</v>
      </c>
      <c r="O30724" s="1" t="s">
        <v>69211</v>
      </c>
      <c r="P30724" s="1" t="s">
        <v>17</v>
      </c>
      <c r="Q30724" s="1" t="s">
        <v>17</v>
      </c>
      <c r="R30724" s="1" t="s">
        <v>17</v>
      </c>
      <c r="S30724" s="1" t="s">
        <v>17</v>
      </c>
      <c r="T30724" s="1" t="s">
        <v>17</v>
      </c>
    </row>
    <row r="30725" spans="8:20" hidden="1" x14ac:dyDescent="0.2">
      <c r="H30725" s="1" t="s">
        <v>69175</v>
      </c>
      <c r="I30725" s="1" t="s">
        <v>69176</v>
      </c>
      <c r="J30725" s="1" t="s">
        <v>69177</v>
      </c>
      <c r="K30725" s="1" t="s">
        <v>69222</v>
      </c>
      <c r="L30725" s="1"/>
      <c r="M30725" s="1"/>
      <c r="N30725" s="1" t="s">
        <v>69223</v>
      </c>
      <c r="O30725" s="1" t="s">
        <v>69197</v>
      </c>
      <c r="P30725" s="1" t="s">
        <v>17</v>
      </c>
      <c r="Q30725" s="1" t="s">
        <v>17</v>
      </c>
      <c r="R30725" s="1" t="s">
        <v>17</v>
      </c>
      <c r="S30725" s="1" t="s">
        <v>17</v>
      </c>
      <c r="T30725" s="1" t="s">
        <v>17</v>
      </c>
    </row>
    <row r="30726" spans="8:20" hidden="1" x14ac:dyDescent="0.2">
      <c r="H30726" s="1" t="s">
        <v>69175</v>
      </c>
      <c r="I30726" s="1" t="s">
        <v>69176</v>
      </c>
      <c r="J30726" s="1" t="s">
        <v>69177</v>
      </c>
      <c r="K30726" s="1" t="s">
        <v>69224</v>
      </c>
      <c r="L30726" s="1"/>
      <c r="M30726" s="1"/>
      <c r="N30726" s="1" t="s">
        <v>69225</v>
      </c>
      <c r="O30726" s="1" t="s">
        <v>69211</v>
      </c>
      <c r="P30726" s="1" t="s">
        <v>17</v>
      </c>
      <c r="Q30726" s="1" t="s">
        <v>17</v>
      </c>
      <c r="R30726" s="1" t="s">
        <v>17</v>
      </c>
      <c r="S30726" s="1" t="s">
        <v>17</v>
      </c>
      <c r="T30726" s="1" t="s">
        <v>17</v>
      </c>
    </row>
    <row r="30727" spans="8:20" hidden="1" x14ac:dyDescent="0.2">
      <c r="H30727" s="1" t="s">
        <v>69175</v>
      </c>
      <c r="I30727" s="1" t="s">
        <v>69176</v>
      </c>
      <c r="J30727" s="1" t="s">
        <v>69177</v>
      </c>
      <c r="K30727" s="1" t="s">
        <v>69226</v>
      </c>
      <c r="L30727" s="1"/>
      <c r="M30727" s="1"/>
      <c r="N30727" s="1" t="s">
        <v>69227</v>
      </c>
      <c r="O30727" s="1" t="s">
        <v>69211</v>
      </c>
      <c r="P30727" s="1" t="s">
        <v>17</v>
      </c>
      <c r="Q30727" s="1" t="s">
        <v>17</v>
      </c>
      <c r="R30727" s="1" t="s">
        <v>17</v>
      </c>
      <c r="S30727" s="1" t="s">
        <v>17</v>
      </c>
      <c r="T30727" s="1" t="s">
        <v>17</v>
      </c>
    </row>
    <row r="30728" spans="8:20" hidden="1" x14ac:dyDescent="0.2">
      <c r="H30728" s="1" t="s">
        <v>69175</v>
      </c>
      <c r="I30728" s="1" t="s">
        <v>69176</v>
      </c>
      <c r="J30728" s="1" t="s">
        <v>69177</v>
      </c>
      <c r="K30728" s="1" t="s">
        <v>69228</v>
      </c>
      <c r="L30728" s="1"/>
      <c r="M30728" s="1"/>
      <c r="N30728" s="1" t="s">
        <v>69229</v>
      </c>
      <c r="O30728" s="1" t="s">
        <v>69230</v>
      </c>
      <c r="P30728" s="1" t="s">
        <v>17</v>
      </c>
      <c r="Q30728" s="1" t="s">
        <v>17</v>
      </c>
      <c r="R30728" s="1" t="s">
        <v>17</v>
      </c>
      <c r="S30728" s="1" t="s">
        <v>17</v>
      </c>
      <c r="T30728" s="1" t="s">
        <v>17</v>
      </c>
    </row>
    <row r="30729" spans="8:20" hidden="1" x14ac:dyDescent="0.2">
      <c r="H30729" s="1" t="s">
        <v>69175</v>
      </c>
      <c r="I30729" s="1" t="s">
        <v>69176</v>
      </c>
      <c r="J30729" s="1" t="s">
        <v>69177</v>
      </c>
      <c r="K30729" s="1" t="s">
        <v>69231</v>
      </c>
      <c r="L30729" s="1"/>
      <c r="M30729" s="1"/>
      <c r="N30729" s="1" t="s">
        <v>69232</v>
      </c>
      <c r="O30729" s="1" t="s">
        <v>69230</v>
      </c>
      <c r="P30729" s="1" t="s">
        <v>17</v>
      </c>
      <c r="Q30729" s="1" t="s">
        <v>17</v>
      </c>
      <c r="R30729" s="1" t="s">
        <v>17</v>
      </c>
      <c r="S30729" s="1" t="s">
        <v>17</v>
      </c>
      <c r="T30729" s="1" t="s">
        <v>17</v>
      </c>
    </row>
    <row r="30730" spans="8:20" hidden="1" x14ac:dyDescent="0.2">
      <c r="H30730" s="1" t="s">
        <v>69175</v>
      </c>
      <c r="I30730" s="1" t="s">
        <v>69176</v>
      </c>
      <c r="J30730" s="1" t="s">
        <v>69177</v>
      </c>
      <c r="K30730" s="1" t="s">
        <v>69233</v>
      </c>
      <c r="L30730" s="1"/>
      <c r="M30730" s="1"/>
      <c r="N30730" s="1" t="s">
        <v>69234</v>
      </c>
      <c r="O30730" s="1" t="s">
        <v>69230</v>
      </c>
      <c r="P30730" s="1" t="s">
        <v>17</v>
      </c>
      <c r="Q30730" s="1" t="s">
        <v>17</v>
      </c>
      <c r="R30730" s="1" t="s">
        <v>17</v>
      </c>
      <c r="S30730" s="1" t="s">
        <v>17</v>
      </c>
      <c r="T30730" s="1" t="s">
        <v>17</v>
      </c>
    </row>
    <row r="30731" spans="8:20" hidden="1" x14ac:dyDescent="0.2">
      <c r="H30731" s="1" t="s">
        <v>69175</v>
      </c>
      <c r="I30731" s="1" t="s">
        <v>69176</v>
      </c>
      <c r="J30731" s="1" t="s">
        <v>69177</v>
      </c>
      <c r="K30731" s="1" t="s">
        <v>69235</v>
      </c>
      <c r="L30731" s="1"/>
      <c r="M30731" s="1"/>
      <c r="N30731" s="1" t="s">
        <v>69236</v>
      </c>
      <c r="O30731" s="1" t="s">
        <v>69202</v>
      </c>
      <c r="P30731" s="1" t="s">
        <v>17</v>
      </c>
      <c r="Q30731" s="1" t="s">
        <v>17</v>
      </c>
      <c r="R30731" s="1" t="s">
        <v>17</v>
      </c>
      <c r="S30731" s="1" t="s">
        <v>17</v>
      </c>
      <c r="T30731" s="1" t="s">
        <v>17</v>
      </c>
    </row>
    <row r="30732" spans="8:20" hidden="1" x14ac:dyDescent="0.2">
      <c r="H30732" s="1" t="s">
        <v>69175</v>
      </c>
      <c r="I30732" s="1" t="s">
        <v>69176</v>
      </c>
      <c r="J30732" s="1" t="s">
        <v>69177</v>
      </c>
      <c r="K30732" s="1" t="s">
        <v>69237</v>
      </c>
      <c r="L30732" s="1"/>
      <c r="M30732" s="1"/>
      <c r="N30732" s="1" t="s">
        <v>69238</v>
      </c>
      <c r="O30732" s="1" t="s">
        <v>69180</v>
      </c>
      <c r="P30732" s="1" t="s">
        <v>17</v>
      </c>
      <c r="Q30732" s="1" t="s">
        <v>17</v>
      </c>
      <c r="R30732" s="1" t="s">
        <v>17</v>
      </c>
      <c r="S30732" s="1" t="s">
        <v>17</v>
      </c>
      <c r="T30732" s="1" t="s">
        <v>17</v>
      </c>
    </row>
    <row r="30733" spans="8:20" hidden="1" x14ac:dyDescent="0.2">
      <c r="H30733" s="1" t="s">
        <v>69175</v>
      </c>
      <c r="I30733" s="1" t="s">
        <v>69176</v>
      </c>
      <c r="J30733" s="1" t="s">
        <v>69177</v>
      </c>
      <c r="K30733" s="1" t="s">
        <v>69239</v>
      </c>
      <c r="L30733" s="1"/>
      <c r="M30733" s="1"/>
      <c r="N30733" s="1" t="s">
        <v>69240</v>
      </c>
      <c r="O30733" s="1" t="s">
        <v>69180</v>
      </c>
      <c r="P30733" s="1" t="s">
        <v>17</v>
      </c>
      <c r="Q30733" s="1" t="s">
        <v>17</v>
      </c>
      <c r="R30733" s="1" t="s">
        <v>17</v>
      </c>
      <c r="S30733" s="1" t="s">
        <v>17</v>
      </c>
      <c r="T30733" s="1" t="s">
        <v>17</v>
      </c>
    </row>
    <row r="30734" spans="8:20" hidden="1" x14ac:dyDescent="0.2">
      <c r="H30734" s="1" t="s">
        <v>69175</v>
      </c>
      <c r="I30734" s="1" t="s">
        <v>69176</v>
      </c>
      <c r="J30734" s="1" t="s">
        <v>69177</v>
      </c>
      <c r="K30734" s="1" t="s">
        <v>69241</v>
      </c>
      <c r="L30734" s="1"/>
      <c r="M30734" s="1"/>
      <c r="N30734" s="1" t="s">
        <v>69242</v>
      </c>
      <c r="O30734" s="1" t="s">
        <v>69180</v>
      </c>
      <c r="P30734" s="1" t="s">
        <v>17</v>
      </c>
      <c r="Q30734" s="1" t="s">
        <v>17</v>
      </c>
      <c r="R30734" s="1" t="s">
        <v>17</v>
      </c>
      <c r="S30734" s="1" t="s">
        <v>17</v>
      </c>
      <c r="T30734" s="1" t="s">
        <v>17</v>
      </c>
    </row>
    <row r="30735" spans="8:20" hidden="1" x14ac:dyDescent="0.2">
      <c r="H30735" s="1" t="s">
        <v>69175</v>
      </c>
      <c r="I30735" s="1" t="s">
        <v>69176</v>
      </c>
      <c r="J30735" s="1" t="s">
        <v>69177</v>
      </c>
      <c r="K30735" s="1" t="s">
        <v>69243</v>
      </c>
      <c r="L30735" s="1"/>
      <c r="M30735" s="1"/>
      <c r="N30735" s="1" t="s">
        <v>69244</v>
      </c>
      <c r="O30735" s="1" t="s">
        <v>69180</v>
      </c>
      <c r="P30735" s="1" t="s">
        <v>17</v>
      </c>
      <c r="Q30735" s="1" t="s">
        <v>17</v>
      </c>
      <c r="R30735" s="1" t="s">
        <v>17</v>
      </c>
      <c r="S30735" s="1" t="s">
        <v>17</v>
      </c>
      <c r="T30735" s="1" t="s">
        <v>17</v>
      </c>
    </row>
    <row r="30736" spans="8:20" hidden="1" x14ac:dyDescent="0.2">
      <c r="H30736" s="1" t="s">
        <v>69245</v>
      </c>
      <c r="I30736" s="1" t="s">
        <v>69246</v>
      </c>
      <c r="J30736" s="1" t="s">
        <v>69247</v>
      </c>
      <c r="K30736" s="1" t="s">
        <v>69248</v>
      </c>
      <c r="L30736" s="1"/>
      <c r="M30736" s="1"/>
      <c r="N30736" s="1" t="s">
        <v>61552</v>
      </c>
      <c r="O30736" s="1" t="s">
        <v>69249</v>
      </c>
      <c r="P30736" s="1" t="s">
        <v>17</v>
      </c>
      <c r="Q30736" s="1" t="s">
        <v>17</v>
      </c>
      <c r="R30736" s="1" t="s">
        <v>17</v>
      </c>
      <c r="S30736" s="1" t="s">
        <v>17</v>
      </c>
      <c r="T30736" s="1" t="s">
        <v>17</v>
      </c>
    </row>
    <row r="30737" spans="8:20" hidden="1" x14ac:dyDescent="0.2">
      <c r="H30737" s="1" t="s">
        <v>69245</v>
      </c>
      <c r="I30737" s="1" t="s">
        <v>69246</v>
      </c>
      <c r="J30737" s="1" t="s">
        <v>69247</v>
      </c>
      <c r="K30737" s="1" t="s">
        <v>69250</v>
      </c>
      <c r="L30737" s="1"/>
      <c r="M30737" s="1"/>
      <c r="N30737" s="1" t="s">
        <v>7011</v>
      </c>
      <c r="O30737" s="1" t="s">
        <v>69251</v>
      </c>
      <c r="P30737" s="1" t="s">
        <v>17</v>
      </c>
      <c r="Q30737" s="1" t="s">
        <v>17</v>
      </c>
      <c r="R30737" s="1" t="s">
        <v>17</v>
      </c>
      <c r="S30737" s="1" t="s">
        <v>17</v>
      </c>
      <c r="T30737" s="1" t="s">
        <v>17</v>
      </c>
    </row>
    <row r="30738" spans="8:20" hidden="1" x14ac:dyDescent="0.2">
      <c r="H30738" s="1" t="s">
        <v>69245</v>
      </c>
      <c r="I30738" s="1" t="s">
        <v>69246</v>
      </c>
      <c r="J30738" s="1" t="s">
        <v>69247</v>
      </c>
      <c r="K30738" s="1" t="s">
        <v>69252</v>
      </c>
      <c r="L30738" s="1"/>
      <c r="M30738" s="1"/>
      <c r="N30738" s="1" t="s">
        <v>7015</v>
      </c>
      <c r="O30738" s="1" t="s">
        <v>69251</v>
      </c>
      <c r="P30738" s="1" t="s">
        <v>17</v>
      </c>
      <c r="Q30738" s="1" t="s">
        <v>17</v>
      </c>
      <c r="R30738" s="1" t="s">
        <v>17</v>
      </c>
      <c r="S30738" s="1" t="s">
        <v>17</v>
      </c>
      <c r="T30738" s="1" t="s">
        <v>17</v>
      </c>
    </row>
    <row r="30739" spans="8:20" hidden="1" x14ac:dyDescent="0.2">
      <c r="H30739" s="1" t="s">
        <v>69245</v>
      </c>
      <c r="I30739" s="1" t="s">
        <v>69246</v>
      </c>
      <c r="J30739" s="1" t="s">
        <v>69247</v>
      </c>
      <c r="K30739" s="1" t="s">
        <v>69253</v>
      </c>
      <c r="L30739" s="1"/>
      <c r="M30739" s="1"/>
      <c r="N30739" s="1" t="s">
        <v>69254</v>
      </c>
      <c r="O30739" s="1" t="s">
        <v>69249</v>
      </c>
      <c r="P30739" s="1" t="s">
        <v>17</v>
      </c>
      <c r="Q30739" s="1" t="s">
        <v>17</v>
      </c>
      <c r="R30739" s="1" t="s">
        <v>17</v>
      </c>
      <c r="S30739" s="1" t="s">
        <v>17</v>
      </c>
      <c r="T30739" s="1" t="s">
        <v>17</v>
      </c>
    </row>
    <row r="30740" spans="8:20" hidden="1" x14ac:dyDescent="0.2">
      <c r="H30740" s="1" t="s">
        <v>69245</v>
      </c>
      <c r="I30740" s="1" t="s">
        <v>69246</v>
      </c>
      <c r="J30740" s="1" t="s">
        <v>69247</v>
      </c>
      <c r="K30740" s="1" t="s">
        <v>69255</v>
      </c>
      <c r="L30740" s="1"/>
      <c r="M30740" s="1"/>
      <c r="N30740" s="1" t="s">
        <v>69256</v>
      </c>
      <c r="O30740" s="1" t="s">
        <v>69249</v>
      </c>
      <c r="P30740" s="1" t="s">
        <v>17</v>
      </c>
      <c r="Q30740" s="1" t="s">
        <v>17</v>
      </c>
      <c r="R30740" s="1" t="s">
        <v>17</v>
      </c>
      <c r="S30740" s="1" t="s">
        <v>17</v>
      </c>
      <c r="T30740" s="1" t="s">
        <v>17</v>
      </c>
    </row>
    <row r="30741" spans="8:20" hidden="1" x14ac:dyDescent="0.2">
      <c r="H30741" s="1" t="s">
        <v>69245</v>
      </c>
      <c r="I30741" s="1" t="s">
        <v>69246</v>
      </c>
      <c r="J30741" s="1" t="s">
        <v>69247</v>
      </c>
      <c r="K30741" s="1" t="s">
        <v>69257</v>
      </c>
      <c r="L30741" s="1"/>
      <c r="M30741" s="1"/>
      <c r="N30741" s="1" t="s">
        <v>7017</v>
      </c>
      <c r="O30741" s="1" t="s">
        <v>69251</v>
      </c>
      <c r="P30741" s="1" t="s">
        <v>17</v>
      </c>
      <c r="Q30741" s="1" t="s">
        <v>17</v>
      </c>
      <c r="R30741" s="1" t="s">
        <v>17</v>
      </c>
      <c r="S30741" s="1" t="s">
        <v>17</v>
      </c>
      <c r="T30741" s="1" t="s">
        <v>17</v>
      </c>
    </row>
    <row r="30742" spans="8:20" hidden="1" x14ac:dyDescent="0.2">
      <c r="H30742" s="1" t="s">
        <v>69258</v>
      </c>
      <c r="I30742" s="1" t="s">
        <v>69259</v>
      </c>
      <c r="J30742" s="1" t="s">
        <v>69260</v>
      </c>
      <c r="K30742" s="1" t="s">
        <v>69261</v>
      </c>
      <c r="L30742" s="1"/>
      <c r="M30742" s="1"/>
      <c r="N30742" s="1" t="s">
        <v>69262</v>
      </c>
      <c r="O30742" s="1" t="s">
        <v>69263</v>
      </c>
      <c r="P30742" s="1" t="s">
        <v>17</v>
      </c>
      <c r="Q30742" s="1" t="s">
        <v>17</v>
      </c>
      <c r="R30742" s="1" t="s">
        <v>17</v>
      </c>
      <c r="S30742" s="1" t="s">
        <v>17</v>
      </c>
      <c r="T30742" s="1" t="s">
        <v>17</v>
      </c>
    </row>
    <row r="30743" spans="8:20" hidden="1" x14ac:dyDescent="0.2">
      <c r="H30743" s="1" t="s">
        <v>69258</v>
      </c>
      <c r="I30743" s="1" t="s">
        <v>69259</v>
      </c>
      <c r="J30743" s="1" t="s">
        <v>69260</v>
      </c>
      <c r="K30743" s="1" t="s">
        <v>69264</v>
      </c>
      <c r="L30743" s="1"/>
      <c r="M30743" s="1"/>
      <c r="N30743" s="1" t="s">
        <v>22175</v>
      </c>
      <c r="O30743" s="1" t="s">
        <v>69265</v>
      </c>
      <c r="P30743" s="1" t="s">
        <v>17</v>
      </c>
      <c r="Q30743" s="1" t="s">
        <v>17</v>
      </c>
      <c r="R30743" s="1" t="s">
        <v>17</v>
      </c>
      <c r="S30743" s="1" t="s">
        <v>17</v>
      </c>
      <c r="T30743" s="1" t="s">
        <v>17</v>
      </c>
    </row>
    <row r="30744" spans="8:20" hidden="1" x14ac:dyDescent="0.2">
      <c r="H30744" s="1" t="s">
        <v>69258</v>
      </c>
      <c r="I30744" s="1" t="s">
        <v>69259</v>
      </c>
      <c r="J30744" s="1" t="s">
        <v>69260</v>
      </c>
      <c r="K30744" s="1" t="s">
        <v>69266</v>
      </c>
      <c r="L30744" s="1"/>
      <c r="M30744" s="1"/>
      <c r="N30744" s="1" t="s">
        <v>69267</v>
      </c>
      <c r="O30744" s="1" t="s">
        <v>69268</v>
      </c>
      <c r="P30744" s="1" t="s">
        <v>17</v>
      </c>
      <c r="Q30744" s="1" t="s">
        <v>17</v>
      </c>
      <c r="R30744" s="1" t="s">
        <v>17</v>
      </c>
      <c r="S30744" s="1" t="s">
        <v>17</v>
      </c>
      <c r="T30744" s="1" t="s">
        <v>17</v>
      </c>
    </row>
    <row r="30745" spans="8:20" hidden="1" x14ac:dyDescent="0.2">
      <c r="H30745" s="1" t="s">
        <v>69258</v>
      </c>
      <c r="I30745" s="1" t="s">
        <v>69259</v>
      </c>
      <c r="J30745" s="1" t="s">
        <v>69260</v>
      </c>
      <c r="K30745" s="1" t="s">
        <v>69269</v>
      </c>
      <c r="L30745" s="1"/>
      <c r="M30745" s="1"/>
      <c r="N30745" s="1" t="s">
        <v>22178</v>
      </c>
      <c r="O30745" s="1" t="s">
        <v>69270</v>
      </c>
      <c r="P30745" s="1" t="s">
        <v>17</v>
      </c>
      <c r="Q30745" s="1" t="s">
        <v>17</v>
      </c>
      <c r="R30745" s="1" t="s">
        <v>17</v>
      </c>
      <c r="S30745" s="1" t="s">
        <v>17</v>
      </c>
      <c r="T30745" s="1" t="s">
        <v>17</v>
      </c>
    </row>
    <row r="30746" spans="8:20" hidden="1" x14ac:dyDescent="0.2">
      <c r="H30746" s="1" t="s">
        <v>69258</v>
      </c>
      <c r="I30746" s="1" t="s">
        <v>69259</v>
      </c>
      <c r="J30746" s="1" t="s">
        <v>69260</v>
      </c>
      <c r="K30746" s="1" t="s">
        <v>69271</v>
      </c>
      <c r="L30746" s="1"/>
      <c r="M30746" s="1"/>
      <c r="N30746" s="1" t="s">
        <v>69272</v>
      </c>
      <c r="O30746" s="1" t="s">
        <v>69273</v>
      </c>
      <c r="P30746" s="1" t="s">
        <v>17</v>
      </c>
      <c r="Q30746" s="1" t="s">
        <v>17</v>
      </c>
      <c r="R30746" s="1" t="s">
        <v>17</v>
      </c>
      <c r="S30746" s="1" t="s">
        <v>17</v>
      </c>
      <c r="T30746" s="1" t="s">
        <v>17</v>
      </c>
    </row>
    <row r="30747" spans="8:20" hidden="1" x14ac:dyDescent="0.2">
      <c r="H30747" s="1" t="s">
        <v>69258</v>
      </c>
      <c r="I30747" s="1" t="s">
        <v>69259</v>
      </c>
      <c r="J30747" s="1" t="s">
        <v>69260</v>
      </c>
      <c r="K30747" s="1" t="s">
        <v>69274</v>
      </c>
      <c r="L30747" s="1"/>
      <c r="M30747" s="1"/>
      <c r="N30747" s="1" t="s">
        <v>69275</v>
      </c>
      <c r="O30747" s="1" t="s">
        <v>69276</v>
      </c>
      <c r="P30747" s="1" t="s">
        <v>17</v>
      </c>
      <c r="Q30747" s="1" t="s">
        <v>17</v>
      </c>
      <c r="R30747" s="1" t="s">
        <v>17</v>
      </c>
      <c r="S30747" s="1" t="s">
        <v>17</v>
      </c>
      <c r="T30747" s="1" t="s">
        <v>17</v>
      </c>
    </row>
    <row r="30748" spans="8:20" hidden="1" x14ac:dyDescent="0.2">
      <c r="H30748" s="1" t="s">
        <v>69258</v>
      </c>
      <c r="I30748" s="1" t="s">
        <v>69259</v>
      </c>
      <c r="J30748" s="1" t="s">
        <v>69260</v>
      </c>
      <c r="K30748" s="1" t="s">
        <v>69277</v>
      </c>
      <c r="L30748" s="1"/>
      <c r="M30748" s="1"/>
      <c r="N30748" s="1" t="s">
        <v>69278</v>
      </c>
      <c r="O30748" s="1" t="s">
        <v>69279</v>
      </c>
      <c r="P30748" s="1" t="s">
        <v>17</v>
      </c>
      <c r="Q30748" s="1" t="s">
        <v>17</v>
      </c>
      <c r="R30748" s="1" t="s">
        <v>17</v>
      </c>
      <c r="S30748" s="1" t="s">
        <v>17</v>
      </c>
      <c r="T30748" s="1" t="s">
        <v>17</v>
      </c>
    </row>
    <row r="30749" spans="8:20" hidden="1" x14ac:dyDescent="0.2">
      <c r="H30749" s="1" t="s">
        <v>69258</v>
      </c>
      <c r="I30749" s="1" t="s">
        <v>69259</v>
      </c>
      <c r="J30749" s="1" t="s">
        <v>69260</v>
      </c>
      <c r="K30749" s="1" t="s">
        <v>69280</v>
      </c>
      <c r="L30749" s="1"/>
      <c r="M30749" s="1"/>
      <c r="N30749" s="1" t="s">
        <v>69281</v>
      </c>
      <c r="O30749" s="1" t="s">
        <v>69282</v>
      </c>
      <c r="P30749" s="1" t="s">
        <v>17</v>
      </c>
      <c r="Q30749" s="1" t="s">
        <v>17</v>
      </c>
      <c r="R30749" s="1" t="s">
        <v>17</v>
      </c>
      <c r="S30749" s="1" t="s">
        <v>17</v>
      </c>
      <c r="T30749" s="1" t="s">
        <v>17</v>
      </c>
    </row>
    <row r="30750" spans="8:20" hidden="1" x14ac:dyDescent="0.2">
      <c r="H30750" s="1" t="s">
        <v>69258</v>
      </c>
      <c r="I30750" s="1" t="s">
        <v>69259</v>
      </c>
      <c r="J30750" s="1" t="s">
        <v>69260</v>
      </c>
      <c r="K30750" s="1" t="s">
        <v>69283</v>
      </c>
      <c r="L30750" s="1"/>
      <c r="M30750" s="1"/>
      <c r="N30750" s="1" t="s">
        <v>69284</v>
      </c>
      <c r="O30750" s="1" t="s">
        <v>69285</v>
      </c>
      <c r="P30750" s="1" t="s">
        <v>17</v>
      </c>
      <c r="Q30750" s="1" t="s">
        <v>17</v>
      </c>
      <c r="R30750" s="1" t="s">
        <v>17</v>
      </c>
      <c r="S30750" s="1" t="s">
        <v>17</v>
      </c>
      <c r="T30750" s="1" t="s">
        <v>17</v>
      </c>
    </row>
    <row r="30751" spans="8:20" hidden="1" x14ac:dyDescent="0.2">
      <c r="H30751" s="1" t="s">
        <v>69258</v>
      </c>
      <c r="I30751" s="1" t="s">
        <v>69259</v>
      </c>
      <c r="J30751" s="1" t="s">
        <v>69260</v>
      </c>
      <c r="K30751" s="1" t="s">
        <v>69286</v>
      </c>
      <c r="L30751" s="1"/>
      <c r="M30751" s="1"/>
      <c r="N30751" s="1" t="s">
        <v>69287</v>
      </c>
      <c r="O30751" s="1" t="s">
        <v>69288</v>
      </c>
      <c r="P30751" s="1" t="s">
        <v>17</v>
      </c>
      <c r="Q30751" s="1" t="s">
        <v>17</v>
      </c>
      <c r="R30751" s="1" t="s">
        <v>17</v>
      </c>
      <c r="S30751" s="1" t="s">
        <v>17</v>
      </c>
      <c r="T30751" s="1" t="s">
        <v>17</v>
      </c>
    </row>
    <row r="30752" spans="8:20" hidden="1" x14ac:dyDescent="0.2">
      <c r="H30752" s="1" t="s">
        <v>69258</v>
      </c>
      <c r="I30752" s="1" t="s">
        <v>69259</v>
      </c>
      <c r="J30752" s="1" t="s">
        <v>69260</v>
      </c>
      <c r="K30752" s="1" t="s">
        <v>69289</v>
      </c>
      <c r="L30752" s="1"/>
      <c r="M30752" s="1"/>
      <c r="N30752" s="1" t="s">
        <v>69290</v>
      </c>
      <c r="O30752" s="1" t="s">
        <v>69291</v>
      </c>
      <c r="P30752" s="1" t="s">
        <v>17</v>
      </c>
      <c r="Q30752" s="1" t="s">
        <v>17</v>
      </c>
      <c r="R30752" s="1" t="s">
        <v>17</v>
      </c>
      <c r="S30752" s="1" t="s">
        <v>17</v>
      </c>
      <c r="T30752" s="1" t="s">
        <v>17</v>
      </c>
    </row>
    <row r="30753" spans="8:20" hidden="1" x14ac:dyDescent="0.2">
      <c r="H30753" s="1" t="s">
        <v>69258</v>
      </c>
      <c r="I30753" s="1" t="s">
        <v>69259</v>
      </c>
      <c r="J30753" s="1" t="s">
        <v>69260</v>
      </c>
      <c r="K30753" s="1" t="s">
        <v>69292</v>
      </c>
      <c r="L30753" s="1"/>
      <c r="M30753" s="1"/>
      <c r="N30753" s="1" t="s">
        <v>69293</v>
      </c>
      <c r="O30753" s="1" t="s">
        <v>69294</v>
      </c>
      <c r="P30753" s="1" t="s">
        <v>17</v>
      </c>
      <c r="Q30753" s="1" t="s">
        <v>17</v>
      </c>
      <c r="R30753" s="1" t="s">
        <v>17</v>
      </c>
      <c r="S30753" s="1" t="s">
        <v>17</v>
      </c>
      <c r="T30753" s="1" t="s">
        <v>17</v>
      </c>
    </row>
    <row r="30754" spans="8:20" hidden="1" x14ac:dyDescent="0.2">
      <c r="H30754" s="1" t="s">
        <v>69258</v>
      </c>
      <c r="I30754" s="1" t="s">
        <v>69259</v>
      </c>
      <c r="J30754" s="1" t="s">
        <v>69260</v>
      </c>
      <c r="K30754" s="1" t="s">
        <v>69295</v>
      </c>
      <c r="L30754" s="1"/>
      <c r="M30754" s="1"/>
      <c r="N30754" s="1" t="s">
        <v>69296</v>
      </c>
      <c r="O30754" s="1" t="s">
        <v>69297</v>
      </c>
      <c r="P30754" s="1" t="s">
        <v>17</v>
      </c>
      <c r="Q30754" s="1" t="s">
        <v>17</v>
      </c>
      <c r="R30754" s="1" t="s">
        <v>17</v>
      </c>
      <c r="S30754" s="1" t="s">
        <v>17</v>
      </c>
      <c r="T30754" s="1" t="s">
        <v>17</v>
      </c>
    </row>
    <row r="30755" spans="8:20" hidden="1" x14ac:dyDescent="0.2">
      <c r="H30755" s="1" t="s">
        <v>69258</v>
      </c>
      <c r="I30755" s="1" t="s">
        <v>69259</v>
      </c>
      <c r="J30755" s="1" t="s">
        <v>69260</v>
      </c>
      <c r="K30755" s="1" t="s">
        <v>69298</v>
      </c>
      <c r="L30755" s="1"/>
      <c r="M30755" s="1"/>
      <c r="N30755" s="1" t="s">
        <v>69299</v>
      </c>
      <c r="O30755" s="1" t="s">
        <v>69300</v>
      </c>
      <c r="P30755" s="1" t="s">
        <v>17</v>
      </c>
      <c r="Q30755" s="1" t="s">
        <v>17</v>
      </c>
      <c r="R30755" s="1" t="s">
        <v>17</v>
      </c>
      <c r="S30755" s="1" t="s">
        <v>17</v>
      </c>
      <c r="T30755" s="1" t="s">
        <v>17</v>
      </c>
    </row>
    <row r="30756" spans="8:20" hidden="1" x14ac:dyDescent="0.2">
      <c r="H30756" s="1" t="s">
        <v>69258</v>
      </c>
      <c r="I30756" s="1" t="s">
        <v>69259</v>
      </c>
      <c r="J30756" s="1" t="s">
        <v>69260</v>
      </c>
      <c r="K30756" s="1" t="s">
        <v>69301</v>
      </c>
      <c r="L30756" s="1"/>
      <c r="M30756" s="1"/>
      <c r="N30756" s="1" t="s">
        <v>69302</v>
      </c>
      <c r="O30756" s="1" t="s">
        <v>69303</v>
      </c>
      <c r="P30756" s="1" t="s">
        <v>17</v>
      </c>
      <c r="Q30756" s="1" t="s">
        <v>17</v>
      </c>
      <c r="R30756" s="1" t="s">
        <v>17</v>
      </c>
      <c r="S30756" s="1" t="s">
        <v>17</v>
      </c>
      <c r="T30756" s="1" t="s">
        <v>17</v>
      </c>
    </row>
    <row r="30757" spans="8:20" hidden="1" x14ac:dyDescent="0.2">
      <c r="H30757" s="1" t="s">
        <v>69258</v>
      </c>
      <c r="I30757" s="1" t="s">
        <v>69259</v>
      </c>
      <c r="J30757" s="1" t="s">
        <v>69260</v>
      </c>
      <c r="K30757" s="1" t="s">
        <v>69304</v>
      </c>
      <c r="L30757" s="1"/>
      <c r="M30757" s="1"/>
      <c r="N30757" s="1" t="s">
        <v>69305</v>
      </c>
      <c r="O30757" s="1" t="s">
        <v>69306</v>
      </c>
      <c r="P30757" s="1" t="s">
        <v>17</v>
      </c>
      <c r="Q30757" s="1" t="s">
        <v>17</v>
      </c>
      <c r="R30757" s="1" t="s">
        <v>17</v>
      </c>
      <c r="S30757" s="1" t="s">
        <v>17</v>
      </c>
      <c r="T30757" s="1" t="s">
        <v>17</v>
      </c>
    </row>
    <row r="30758" spans="8:20" hidden="1" x14ac:dyDescent="0.2">
      <c r="H30758" s="1" t="s">
        <v>69258</v>
      </c>
      <c r="I30758" s="1" t="s">
        <v>69259</v>
      </c>
      <c r="J30758" s="1" t="s">
        <v>69260</v>
      </c>
      <c r="K30758" s="1" t="s">
        <v>69307</v>
      </c>
      <c r="L30758" s="1"/>
      <c r="M30758" s="1"/>
      <c r="N30758" s="1" t="s">
        <v>69308</v>
      </c>
      <c r="O30758" s="1" t="s">
        <v>69309</v>
      </c>
      <c r="P30758" s="1" t="s">
        <v>17</v>
      </c>
      <c r="Q30758" s="1" t="s">
        <v>17</v>
      </c>
      <c r="R30758" s="1" t="s">
        <v>17</v>
      </c>
      <c r="S30758" s="1" t="s">
        <v>17</v>
      </c>
      <c r="T30758" s="1" t="s">
        <v>17</v>
      </c>
    </row>
    <row r="30759" spans="8:20" hidden="1" x14ac:dyDescent="0.2">
      <c r="H30759" s="1" t="s">
        <v>69258</v>
      </c>
      <c r="I30759" s="1" t="s">
        <v>69259</v>
      </c>
      <c r="J30759" s="1" t="s">
        <v>69260</v>
      </c>
      <c r="K30759" s="1" t="s">
        <v>69310</v>
      </c>
      <c r="L30759" s="1"/>
      <c r="M30759" s="1"/>
      <c r="N30759" s="1" t="s">
        <v>69311</v>
      </c>
      <c r="O30759" s="1" t="s">
        <v>69312</v>
      </c>
      <c r="P30759" s="1" t="s">
        <v>17</v>
      </c>
      <c r="Q30759" s="1" t="s">
        <v>17</v>
      </c>
      <c r="R30759" s="1" t="s">
        <v>17</v>
      </c>
      <c r="S30759" s="1" t="s">
        <v>17</v>
      </c>
      <c r="T30759" s="1" t="s">
        <v>17</v>
      </c>
    </row>
    <row r="30760" spans="8:20" hidden="1" x14ac:dyDescent="0.2">
      <c r="H30760" s="1" t="s">
        <v>69258</v>
      </c>
      <c r="I30760" s="1" t="s">
        <v>69259</v>
      </c>
      <c r="J30760" s="1" t="s">
        <v>69260</v>
      </c>
      <c r="K30760" s="1" t="s">
        <v>69313</v>
      </c>
      <c r="L30760" s="1"/>
      <c r="M30760" s="1"/>
      <c r="N30760" s="1" t="s">
        <v>69314</v>
      </c>
      <c r="O30760" s="1" t="s">
        <v>69315</v>
      </c>
      <c r="P30760" s="1" t="s">
        <v>17</v>
      </c>
      <c r="Q30760" s="1" t="s">
        <v>17</v>
      </c>
      <c r="R30760" s="1" t="s">
        <v>17</v>
      </c>
      <c r="S30760" s="1" t="s">
        <v>17</v>
      </c>
      <c r="T30760" s="1" t="s">
        <v>17</v>
      </c>
    </row>
    <row r="30761" spans="8:20" hidden="1" x14ac:dyDescent="0.2">
      <c r="H30761" s="1" t="s">
        <v>69258</v>
      </c>
      <c r="I30761" s="1" t="s">
        <v>69259</v>
      </c>
      <c r="J30761" s="1" t="s">
        <v>69260</v>
      </c>
      <c r="K30761" s="1" t="s">
        <v>69316</v>
      </c>
      <c r="L30761" s="1"/>
      <c r="M30761" s="1"/>
      <c r="N30761" s="1" t="s">
        <v>69317</v>
      </c>
      <c r="O30761" s="1" t="s">
        <v>69318</v>
      </c>
      <c r="P30761" s="1" t="s">
        <v>17</v>
      </c>
      <c r="Q30761" s="1" t="s">
        <v>17</v>
      </c>
      <c r="R30761" s="1" t="s">
        <v>17</v>
      </c>
      <c r="S30761" s="1" t="s">
        <v>17</v>
      </c>
      <c r="T30761" s="1" t="s">
        <v>17</v>
      </c>
    </row>
    <row r="30762" spans="8:20" hidden="1" x14ac:dyDescent="0.2">
      <c r="H30762" s="1" t="s">
        <v>69258</v>
      </c>
      <c r="I30762" s="1" t="s">
        <v>69259</v>
      </c>
      <c r="J30762" s="1" t="s">
        <v>69260</v>
      </c>
      <c r="K30762" s="1" t="s">
        <v>69319</v>
      </c>
      <c r="L30762" s="1"/>
      <c r="M30762" s="1"/>
      <c r="N30762" s="1" t="s">
        <v>69320</v>
      </c>
      <c r="O30762" s="1" t="s">
        <v>69321</v>
      </c>
      <c r="P30762" s="1" t="s">
        <v>17</v>
      </c>
      <c r="Q30762" s="1" t="s">
        <v>17</v>
      </c>
      <c r="R30762" s="1" t="s">
        <v>17</v>
      </c>
      <c r="S30762" s="1" t="s">
        <v>17</v>
      </c>
      <c r="T30762" s="1" t="s">
        <v>17</v>
      </c>
    </row>
    <row r="30763" spans="8:20" hidden="1" x14ac:dyDescent="0.2">
      <c r="H30763" s="1" t="s">
        <v>69258</v>
      </c>
      <c r="I30763" s="1" t="s">
        <v>69259</v>
      </c>
      <c r="J30763" s="1" t="s">
        <v>69260</v>
      </c>
      <c r="K30763" s="1" t="s">
        <v>69322</v>
      </c>
      <c r="L30763" s="1"/>
      <c r="M30763" s="1"/>
      <c r="N30763" s="1" t="s">
        <v>69323</v>
      </c>
      <c r="O30763" s="1" t="s">
        <v>69324</v>
      </c>
      <c r="P30763" s="1" t="s">
        <v>17</v>
      </c>
      <c r="Q30763" s="1" t="s">
        <v>17</v>
      </c>
      <c r="R30763" s="1" t="s">
        <v>17</v>
      </c>
      <c r="S30763" s="1" t="s">
        <v>17</v>
      </c>
      <c r="T30763" s="1" t="s">
        <v>17</v>
      </c>
    </row>
    <row r="30764" spans="8:20" hidden="1" x14ac:dyDescent="0.2">
      <c r="H30764" s="1" t="s">
        <v>69258</v>
      </c>
      <c r="I30764" s="1" t="s">
        <v>69259</v>
      </c>
      <c r="J30764" s="1" t="s">
        <v>69260</v>
      </c>
      <c r="K30764" s="1" t="s">
        <v>69325</v>
      </c>
      <c r="L30764" s="1"/>
      <c r="M30764" s="1"/>
      <c r="N30764" s="1" t="s">
        <v>69326</v>
      </c>
      <c r="O30764" s="1" t="s">
        <v>69327</v>
      </c>
      <c r="P30764" s="1" t="s">
        <v>17</v>
      </c>
      <c r="Q30764" s="1" t="s">
        <v>17</v>
      </c>
      <c r="R30764" s="1" t="s">
        <v>17</v>
      </c>
      <c r="S30764" s="1" t="s">
        <v>17</v>
      </c>
      <c r="T30764" s="1" t="s">
        <v>17</v>
      </c>
    </row>
    <row r="30765" spans="8:20" hidden="1" x14ac:dyDescent="0.2">
      <c r="H30765" s="1" t="s">
        <v>69258</v>
      </c>
      <c r="I30765" s="1" t="s">
        <v>69259</v>
      </c>
      <c r="J30765" s="1" t="s">
        <v>69260</v>
      </c>
      <c r="K30765" s="1" t="s">
        <v>69328</v>
      </c>
      <c r="L30765" s="1"/>
      <c r="M30765" s="1"/>
      <c r="N30765" s="1" t="s">
        <v>69329</v>
      </c>
      <c r="O30765" s="1" t="s">
        <v>69330</v>
      </c>
      <c r="P30765" s="1" t="s">
        <v>17</v>
      </c>
      <c r="Q30765" s="1" t="s">
        <v>17</v>
      </c>
      <c r="R30765" s="1" t="s">
        <v>17</v>
      </c>
      <c r="S30765" s="1" t="s">
        <v>17</v>
      </c>
      <c r="T30765" s="1" t="s">
        <v>17</v>
      </c>
    </row>
    <row r="30766" spans="8:20" hidden="1" x14ac:dyDescent="0.2">
      <c r="H30766" s="1" t="s">
        <v>69258</v>
      </c>
      <c r="I30766" s="1" t="s">
        <v>69259</v>
      </c>
      <c r="J30766" s="1" t="s">
        <v>69260</v>
      </c>
      <c r="K30766" s="1" t="s">
        <v>69331</v>
      </c>
      <c r="L30766" s="1"/>
      <c r="M30766" s="1"/>
      <c r="N30766" s="1" t="s">
        <v>69332</v>
      </c>
      <c r="O30766" s="1" t="s">
        <v>69333</v>
      </c>
      <c r="P30766" s="1" t="s">
        <v>17</v>
      </c>
      <c r="Q30766" s="1" t="s">
        <v>17</v>
      </c>
      <c r="R30766" s="1" t="s">
        <v>17</v>
      </c>
      <c r="S30766" s="1" t="s">
        <v>17</v>
      </c>
      <c r="T30766" s="1" t="s">
        <v>17</v>
      </c>
    </row>
    <row r="30767" spans="8:20" hidden="1" x14ac:dyDescent="0.2">
      <c r="H30767" s="1" t="s">
        <v>69258</v>
      </c>
      <c r="I30767" s="1" t="s">
        <v>69259</v>
      </c>
      <c r="J30767" s="1" t="s">
        <v>69260</v>
      </c>
      <c r="K30767" s="1" t="s">
        <v>69334</v>
      </c>
      <c r="L30767" s="1"/>
      <c r="M30767" s="1"/>
      <c r="N30767" s="1" t="s">
        <v>69335</v>
      </c>
      <c r="O30767" s="1" t="s">
        <v>69336</v>
      </c>
      <c r="P30767" s="1" t="s">
        <v>17</v>
      </c>
      <c r="Q30767" s="1" t="s">
        <v>17</v>
      </c>
      <c r="R30767" s="1" t="s">
        <v>17</v>
      </c>
      <c r="S30767" s="1" t="s">
        <v>17</v>
      </c>
      <c r="T30767" s="1" t="s">
        <v>17</v>
      </c>
    </row>
    <row r="30768" spans="8:20" hidden="1" x14ac:dyDescent="0.2">
      <c r="H30768" s="1" t="s">
        <v>69258</v>
      </c>
      <c r="I30768" s="1" t="s">
        <v>69259</v>
      </c>
      <c r="J30768" s="1" t="s">
        <v>69260</v>
      </c>
      <c r="K30768" s="1" t="s">
        <v>69337</v>
      </c>
      <c r="L30768" s="1"/>
      <c r="M30768" s="1"/>
      <c r="N30768" s="1" t="s">
        <v>69338</v>
      </c>
      <c r="O30768" s="1" t="s">
        <v>69339</v>
      </c>
      <c r="P30768" s="1" t="s">
        <v>17</v>
      </c>
      <c r="Q30768" s="1" t="s">
        <v>17</v>
      </c>
      <c r="R30768" s="1" t="s">
        <v>17</v>
      </c>
      <c r="S30768" s="1" t="s">
        <v>17</v>
      </c>
      <c r="T30768" s="1" t="s">
        <v>17</v>
      </c>
    </row>
    <row r="30769" spans="8:20" hidden="1" x14ac:dyDescent="0.2">
      <c r="H30769" s="1" t="s">
        <v>69258</v>
      </c>
      <c r="I30769" s="1" t="s">
        <v>69259</v>
      </c>
      <c r="J30769" s="1" t="s">
        <v>69260</v>
      </c>
      <c r="K30769" s="1" t="s">
        <v>69340</v>
      </c>
      <c r="L30769" s="1"/>
      <c r="M30769" s="1"/>
      <c r="N30769" s="1" t="s">
        <v>69341</v>
      </c>
      <c r="O30769" s="1" t="s">
        <v>69342</v>
      </c>
      <c r="P30769" s="1" t="s">
        <v>17</v>
      </c>
      <c r="Q30769" s="1" t="s">
        <v>17</v>
      </c>
      <c r="R30769" s="1" t="s">
        <v>17</v>
      </c>
      <c r="S30769" s="1" t="s">
        <v>17</v>
      </c>
      <c r="T30769" s="1" t="s">
        <v>17</v>
      </c>
    </row>
    <row r="30770" spans="8:20" hidden="1" x14ac:dyDescent="0.2">
      <c r="H30770" s="1" t="s">
        <v>69258</v>
      </c>
      <c r="I30770" s="1" t="s">
        <v>69259</v>
      </c>
      <c r="J30770" s="1" t="s">
        <v>69260</v>
      </c>
      <c r="K30770" s="1" t="s">
        <v>69343</v>
      </c>
      <c r="L30770" s="1"/>
      <c r="M30770" s="1"/>
      <c r="N30770" s="1" t="s">
        <v>69344</v>
      </c>
      <c r="O30770" s="1" t="s">
        <v>69345</v>
      </c>
      <c r="P30770" s="1" t="s">
        <v>17</v>
      </c>
      <c r="Q30770" s="1" t="s">
        <v>17</v>
      </c>
      <c r="R30770" s="1" t="s">
        <v>17</v>
      </c>
      <c r="S30770" s="1" t="s">
        <v>17</v>
      </c>
      <c r="T30770" s="1" t="s">
        <v>17</v>
      </c>
    </row>
    <row r="30771" spans="8:20" hidden="1" x14ac:dyDescent="0.2">
      <c r="H30771" s="1" t="s">
        <v>69258</v>
      </c>
      <c r="I30771" s="1" t="s">
        <v>69259</v>
      </c>
      <c r="J30771" s="1" t="s">
        <v>69260</v>
      </c>
      <c r="K30771" s="1" t="s">
        <v>69346</v>
      </c>
      <c r="L30771" s="1"/>
      <c r="M30771" s="1"/>
      <c r="N30771" s="1" t="s">
        <v>69347</v>
      </c>
      <c r="O30771" s="1" t="s">
        <v>69348</v>
      </c>
      <c r="P30771" s="1" t="s">
        <v>17</v>
      </c>
      <c r="Q30771" s="1" t="s">
        <v>17</v>
      </c>
      <c r="R30771" s="1" t="s">
        <v>17</v>
      </c>
      <c r="S30771" s="1" t="s">
        <v>17</v>
      </c>
      <c r="T30771" s="1" t="s">
        <v>17</v>
      </c>
    </row>
    <row r="30772" spans="8:20" hidden="1" x14ac:dyDescent="0.2">
      <c r="H30772" s="1" t="s">
        <v>69258</v>
      </c>
      <c r="I30772" s="1" t="s">
        <v>69259</v>
      </c>
      <c r="J30772" s="1" t="s">
        <v>69260</v>
      </c>
      <c r="K30772" s="1" t="s">
        <v>69349</v>
      </c>
      <c r="L30772" s="1"/>
      <c r="M30772" s="1"/>
      <c r="N30772" s="1" t="s">
        <v>69350</v>
      </c>
      <c r="O30772" s="1" t="s">
        <v>69351</v>
      </c>
      <c r="P30772" s="1" t="s">
        <v>17</v>
      </c>
      <c r="Q30772" s="1" t="s">
        <v>17</v>
      </c>
      <c r="R30772" s="1" t="s">
        <v>17</v>
      </c>
      <c r="S30772" s="1" t="s">
        <v>17</v>
      </c>
      <c r="T30772" s="1" t="s">
        <v>17</v>
      </c>
    </row>
    <row r="30773" spans="8:20" hidden="1" x14ac:dyDescent="0.2">
      <c r="H30773" s="1" t="s">
        <v>69258</v>
      </c>
      <c r="I30773" s="1" t="s">
        <v>69259</v>
      </c>
      <c r="J30773" s="1" t="s">
        <v>69260</v>
      </c>
      <c r="K30773" s="1" t="s">
        <v>69352</v>
      </c>
      <c r="L30773" s="1"/>
      <c r="M30773" s="1"/>
      <c r="N30773" s="1" t="s">
        <v>69353</v>
      </c>
      <c r="O30773" s="1" t="s">
        <v>69354</v>
      </c>
      <c r="P30773" s="1" t="s">
        <v>17</v>
      </c>
      <c r="Q30773" s="1" t="s">
        <v>17</v>
      </c>
      <c r="R30773" s="1" t="s">
        <v>17</v>
      </c>
      <c r="S30773" s="1" t="s">
        <v>17</v>
      </c>
      <c r="T30773" s="1" t="s">
        <v>17</v>
      </c>
    </row>
    <row r="30774" spans="8:20" hidden="1" x14ac:dyDescent="0.2">
      <c r="H30774" s="1" t="s">
        <v>69258</v>
      </c>
      <c r="I30774" s="1" t="s">
        <v>69259</v>
      </c>
      <c r="J30774" s="1" t="s">
        <v>69260</v>
      </c>
      <c r="K30774" s="1" t="s">
        <v>69355</v>
      </c>
      <c r="L30774" s="1"/>
      <c r="M30774" s="1"/>
      <c r="N30774" s="1" t="s">
        <v>69356</v>
      </c>
      <c r="O30774" s="1" t="s">
        <v>69357</v>
      </c>
      <c r="P30774" s="1" t="s">
        <v>17</v>
      </c>
      <c r="Q30774" s="1" t="s">
        <v>17</v>
      </c>
      <c r="R30774" s="1" t="s">
        <v>17</v>
      </c>
      <c r="S30774" s="1" t="s">
        <v>17</v>
      </c>
      <c r="T30774" s="1" t="s">
        <v>17</v>
      </c>
    </row>
    <row r="30775" spans="8:20" hidden="1" x14ac:dyDescent="0.2">
      <c r="H30775" s="1" t="s">
        <v>69258</v>
      </c>
      <c r="I30775" s="1" t="s">
        <v>69259</v>
      </c>
      <c r="J30775" s="1" t="s">
        <v>69260</v>
      </c>
      <c r="K30775" s="1" t="s">
        <v>69358</v>
      </c>
      <c r="L30775" s="1"/>
      <c r="M30775" s="1"/>
      <c r="N30775" s="1" t="s">
        <v>69359</v>
      </c>
      <c r="O30775" s="1" t="s">
        <v>69360</v>
      </c>
      <c r="P30775" s="1" t="s">
        <v>17</v>
      </c>
      <c r="Q30775" s="1" t="s">
        <v>17</v>
      </c>
      <c r="R30775" s="1" t="s">
        <v>17</v>
      </c>
      <c r="S30775" s="1" t="s">
        <v>17</v>
      </c>
      <c r="T30775" s="1" t="s">
        <v>17</v>
      </c>
    </row>
    <row r="30776" spans="8:20" hidden="1" x14ac:dyDescent="0.2">
      <c r="H30776" s="1" t="s">
        <v>69258</v>
      </c>
      <c r="I30776" s="1" t="s">
        <v>69259</v>
      </c>
      <c r="J30776" s="1" t="s">
        <v>69260</v>
      </c>
      <c r="K30776" s="1" t="s">
        <v>69361</v>
      </c>
      <c r="L30776" s="1"/>
      <c r="M30776" s="1"/>
      <c r="N30776" s="1" t="s">
        <v>69362</v>
      </c>
      <c r="O30776" s="1" t="s">
        <v>69363</v>
      </c>
      <c r="P30776" s="1" t="s">
        <v>17</v>
      </c>
      <c r="Q30776" s="1" t="s">
        <v>17</v>
      </c>
      <c r="R30776" s="1" t="s">
        <v>17</v>
      </c>
      <c r="S30776" s="1" t="s">
        <v>17</v>
      </c>
      <c r="T30776" s="1" t="s">
        <v>17</v>
      </c>
    </row>
    <row r="30777" spans="8:20" hidden="1" x14ac:dyDescent="0.2">
      <c r="H30777" s="1" t="s">
        <v>69258</v>
      </c>
      <c r="I30777" s="1" t="s">
        <v>69259</v>
      </c>
      <c r="J30777" s="1" t="s">
        <v>69260</v>
      </c>
      <c r="K30777" s="1" t="s">
        <v>69364</v>
      </c>
      <c r="L30777" s="1"/>
      <c r="M30777" s="1"/>
      <c r="N30777" s="1" t="s">
        <v>69365</v>
      </c>
      <c r="O30777" s="1" t="s">
        <v>69366</v>
      </c>
      <c r="P30777" s="1" t="s">
        <v>17</v>
      </c>
      <c r="Q30777" s="1" t="s">
        <v>17</v>
      </c>
      <c r="R30777" s="1" t="s">
        <v>17</v>
      </c>
      <c r="S30777" s="1" t="s">
        <v>17</v>
      </c>
      <c r="T30777" s="1" t="s">
        <v>17</v>
      </c>
    </row>
    <row r="30778" spans="8:20" hidden="1" x14ac:dyDescent="0.2">
      <c r="H30778" s="1" t="s">
        <v>69258</v>
      </c>
      <c r="I30778" s="1" t="s">
        <v>69259</v>
      </c>
      <c r="J30778" s="1" t="s">
        <v>69260</v>
      </c>
      <c r="K30778" s="1" t="s">
        <v>69367</v>
      </c>
      <c r="L30778" s="1"/>
      <c r="M30778" s="1"/>
      <c r="N30778" s="1" t="s">
        <v>69368</v>
      </c>
      <c r="O30778" s="1" t="s">
        <v>69369</v>
      </c>
      <c r="P30778" s="1" t="s">
        <v>17</v>
      </c>
      <c r="Q30778" s="1" t="s">
        <v>17</v>
      </c>
      <c r="R30778" s="1" t="s">
        <v>17</v>
      </c>
      <c r="S30778" s="1" t="s">
        <v>17</v>
      </c>
      <c r="T30778" s="1" t="s">
        <v>17</v>
      </c>
    </row>
    <row r="30779" spans="8:20" hidden="1" x14ac:dyDescent="0.2">
      <c r="H30779" s="1" t="s">
        <v>69258</v>
      </c>
      <c r="I30779" s="1" t="s">
        <v>69259</v>
      </c>
      <c r="J30779" s="1" t="s">
        <v>69260</v>
      </c>
      <c r="K30779" s="1" t="s">
        <v>69370</v>
      </c>
      <c r="L30779" s="1"/>
      <c r="M30779" s="1"/>
      <c r="N30779" s="1" t="s">
        <v>69371</v>
      </c>
      <c r="O30779" s="1" t="s">
        <v>69372</v>
      </c>
      <c r="P30779" s="1" t="s">
        <v>17</v>
      </c>
      <c r="Q30779" s="1" t="s">
        <v>17</v>
      </c>
      <c r="R30779" s="1" t="s">
        <v>17</v>
      </c>
      <c r="S30779" s="1" t="s">
        <v>17</v>
      </c>
      <c r="T30779" s="1" t="s">
        <v>17</v>
      </c>
    </row>
    <row r="30780" spans="8:20" hidden="1" x14ac:dyDescent="0.2">
      <c r="H30780" s="1" t="s">
        <v>69258</v>
      </c>
      <c r="I30780" s="1" t="s">
        <v>69259</v>
      </c>
      <c r="J30780" s="1" t="s">
        <v>69260</v>
      </c>
      <c r="K30780" s="1" t="s">
        <v>69373</v>
      </c>
      <c r="L30780" s="1"/>
      <c r="M30780" s="1"/>
      <c r="N30780" s="1" t="s">
        <v>69374</v>
      </c>
      <c r="O30780" s="1" t="s">
        <v>69375</v>
      </c>
      <c r="P30780" s="1" t="s">
        <v>17</v>
      </c>
      <c r="Q30780" s="1" t="s">
        <v>17</v>
      </c>
      <c r="R30780" s="1" t="s">
        <v>17</v>
      </c>
      <c r="S30780" s="1" t="s">
        <v>17</v>
      </c>
      <c r="T30780" s="1" t="s">
        <v>17</v>
      </c>
    </row>
    <row r="30781" spans="8:20" hidden="1" x14ac:dyDescent="0.2">
      <c r="H30781" s="1" t="s">
        <v>69258</v>
      </c>
      <c r="I30781" s="1" t="s">
        <v>69259</v>
      </c>
      <c r="J30781" s="1" t="s">
        <v>69260</v>
      </c>
      <c r="K30781" s="1" t="s">
        <v>69376</v>
      </c>
      <c r="L30781" s="1"/>
      <c r="M30781" s="1"/>
      <c r="N30781" s="1" t="s">
        <v>69377</v>
      </c>
      <c r="O30781" s="1" t="s">
        <v>69378</v>
      </c>
      <c r="P30781" s="1" t="s">
        <v>17</v>
      </c>
      <c r="Q30781" s="1" t="s">
        <v>17</v>
      </c>
      <c r="R30781" s="1" t="s">
        <v>17</v>
      </c>
      <c r="S30781" s="1" t="s">
        <v>17</v>
      </c>
      <c r="T30781" s="1" t="s">
        <v>17</v>
      </c>
    </row>
    <row r="30782" spans="8:20" hidden="1" x14ac:dyDescent="0.2">
      <c r="H30782" s="1" t="s">
        <v>69258</v>
      </c>
      <c r="I30782" s="1" t="s">
        <v>69259</v>
      </c>
      <c r="J30782" s="1" t="s">
        <v>69260</v>
      </c>
      <c r="K30782" s="1" t="s">
        <v>69379</v>
      </c>
      <c r="L30782" s="1"/>
      <c r="M30782" s="1"/>
      <c r="N30782" s="1" t="s">
        <v>69380</v>
      </c>
      <c r="O30782" s="1" t="s">
        <v>69381</v>
      </c>
      <c r="P30782" s="1" t="s">
        <v>17</v>
      </c>
      <c r="Q30782" s="1" t="s">
        <v>17</v>
      </c>
      <c r="R30782" s="1" t="s">
        <v>17</v>
      </c>
      <c r="S30782" s="1" t="s">
        <v>17</v>
      </c>
      <c r="T30782" s="1" t="s">
        <v>17</v>
      </c>
    </row>
    <row r="30783" spans="8:20" hidden="1" x14ac:dyDescent="0.2">
      <c r="H30783" s="1" t="s">
        <v>69258</v>
      </c>
      <c r="I30783" s="1" t="s">
        <v>69259</v>
      </c>
      <c r="J30783" s="1" t="s">
        <v>69260</v>
      </c>
      <c r="K30783" s="1" t="s">
        <v>69382</v>
      </c>
      <c r="L30783" s="1"/>
      <c r="M30783" s="1"/>
      <c r="N30783" s="1" t="s">
        <v>69383</v>
      </c>
      <c r="O30783" s="1" t="s">
        <v>69384</v>
      </c>
      <c r="P30783" s="1" t="s">
        <v>17</v>
      </c>
      <c r="Q30783" s="1" t="s">
        <v>17</v>
      </c>
      <c r="R30783" s="1" t="s">
        <v>17</v>
      </c>
      <c r="S30783" s="1" t="s">
        <v>17</v>
      </c>
      <c r="T30783" s="1" t="s">
        <v>17</v>
      </c>
    </row>
    <row r="30784" spans="8:20" hidden="1" x14ac:dyDescent="0.2">
      <c r="H30784" s="1" t="s">
        <v>69258</v>
      </c>
      <c r="I30784" s="1" t="s">
        <v>69259</v>
      </c>
      <c r="J30784" s="1" t="s">
        <v>69260</v>
      </c>
      <c r="K30784" s="1" t="s">
        <v>69385</v>
      </c>
      <c r="L30784" s="1"/>
      <c r="M30784" s="1"/>
      <c r="N30784" s="1" t="s">
        <v>69386</v>
      </c>
      <c r="O30784" s="1" t="s">
        <v>69387</v>
      </c>
      <c r="P30784" s="1" t="s">
        <v>17</v>
      </c>
      <c r="Q30784" s="1" t="s">
        <v>17</v>
      </c>
      <c r="R30784" s="1" t="s">
        <v>17</v>
      </c>
      <c r="S30784" s="1" t="s">
        <v>17</v>
      </c>
      <c r="T30784" s="1" t="s">
        <v>17</v>
      </c>
    </row>
    <row r="30785" spans="8:20" hidden="1" x14ac:dyDescent="0.2">
      <c r="H30785" s="1" t="s">
        <v>69258</v>
      </c>
      <c r="I30785" s="1" t="s">
        <v>69259</v>
      </c>
      <c r="J30785" s="1" t="s">
        <v>69260</v>
      </c>
      <c r="K30785" s="1" t="s">
        <v>69388</v>
      </c>
      <c r="L30785" s="1"/>
      <c r="M30785" s="1"/>
      <c r="N30785" s="1" t="s">
        <v>69389</v>
      </c>
      <c r="O30785" s="1" t="s">
        <v>69390</v>
      </c>
      <c r="P30785" s="1" t="s">
        <v>17</v>
      </c>
      <c r="Q30785" s="1" t="s">
        <v>17</v>
      </c>
      <c r="R30785" s="1" t="s">
        <v>17</v>
      </c>
      <c r="S30785" s="1" t="s">
        <v>17</v>
      </c>
      <c r="T30785" s="1" t="s">
        <v>17</v>
      </c>
    </row>
    <row r="30786" spans="8:20" hidden="1" x14ac:dyDescent="0.2">
      <c r="H30786" s="1" t="s">
        <v>69258</v>
      </c>
      <c r="I30786" s="1" t="s">
        <v>69259</v>
      </c>
      <c r="J30786" s="1" t="s">
        <v>69260</v>
      </c>
      <c r="K30786" s="1" t="s">
        <v>69391</v>
      </c>
      <c r="L30786" s="1"/>
      <c r="M30786" s="1"/>
      <c r="N30786" s="1" t="s">
        <v>69392</v>
      </c>
      <c r="O30786" s="1" t="s">
        <v>69393</v>
      </c>
      <c r="P30786" s="1" t="s">
        <v>17</v>
      </c>
      <c r="Q30786" s="1" t="s">
        <v>17</v>
      </c>
      <c r="R30786" s="1" t="s">
        <v>17</v>
      </c>
      <c r="S30786" s="1" t="s">
        <v>17</v>
      </c>
      <c r="T30786" s="1" t="s">
        <v>17</v>
      </c>
    </row>
    <row r="30787" spans="8:20" hidden="1" x14ac:dyDescent="0.2">
      <c r="H30787" s="1" t="s">
        <v>69258</v>
      </c>
      <c r="I30787" s="1" t="s">
        <v>69259</v>
      </c>
      <c r="J30787" s="1" t="s">
        <v>69260</v>
      </c>
      <c r="K30787" s="1" t="s">
        <v>69394</v>
      </c>
      <c r="L30787" s="1"/>
      <c r="M30787" s="1"/>
      <c r="N30787" s="1" t="s">
        <v>69395</v>
      </c>
      <c r="O30787" s="1" t="s">
        <v>69396</v>
      </c>
      <c r="P30787" s="1" t="s">
        <v>17</v>
      </c>
      <c r="Q30787" s="1" t="s">
        <v>17</v>
      </c>
      <c r="R30787" s="1" t="s">
        <v>17</v>
      </c>
      <c r="S30787" s="1" t="s">
        <v>17</v>
      </c>
      <c r="T30787" s="1" t="s">
        <v>17</v>
      </c>
    </row>
    <row r="30788" spans="8:20" hidden="1" x14ac:dyDescent="0.2">
      <c r="H30788" s="1" t="s">
        <v>69258</v>
      </c>
      <c r="I30788" s="1" t="s">
        <v>69259</v>
      </c>
      <c r="J30788" s="1" t="s">
        <v>69260</v>
      </c>
      <c r="K30788" s="1" t="s">
        <v>69397</v>
      </c>
      <c r="L30788" s="1"/>
      <c r="M30788" s="1"/>
      <c r="N30788" s="1" t="s">
        <v>69398</v>
      </c>
      <c r="O30788" s="1" t="s">
        <v>69399</v>
      </c>
      <c r="P30788" s="1" t="s">
        <v>17</v>
      </c>
      <c r="Q30788" s="1" t="s">
        <v>17</v>
      </c>
      <c r="R30788" s="1" t="s">
        <v>17</v>
      </c>
      <c r="S30788" s="1" t="s">
        <v>17</v>
      </c>
      <c r="T30788" s="1" t="s">
        <v>17</v>
      </c>
    </row>
    <row r="30789" spans="8:20" hidden="1" x14ac:dyDescent="0.2">
      <c r="H30789" s="1" t="s">
        <v>69258</v>
      </c>
      <c r="I30789" s="1" t="s">
        <v>69259</v>
      </c>
      <c r="J30789" s="1" t="s">
        <v>69260</v>
      </c>
      <c r="K30789" s="1" t="s">
        <v>69400</v>
      </c>
      <c r="L30789" s="1"/>
      <c r="M30789" s="1"/>
      <c r="N30789" s="1" t="s">
        <v>69401</v>
      </c>
      <c r="O30789" s="1" t="s">
        <v>69402</v>
      </c>
      <c r="P30789" s="1" t="s">
        <v>17</v>
      </c>
      <c r="Q30789" s="1" t="s">
        <v>17</v>
      </c>
      <c r="R30789" s="1" t="s">
        <v>17</v>
      </c>
      <c r="S30789" s="1" t="s">
        <v>17</v>
      </c>
      <c r="T30789" s="1" t="s">
        <v>17</v>
      </c>
    </row>
    <row r="30790" spans="8:20" hidden="1" x14ac:dyDescent="0.2">
      <c r="H30790" s="1" t="s">
        <v>69258</v>
      </c>
      <c r="I30790" s="1" t="s">
        <v>69259</v>
      </c>
      <c r="J30790" s="1" t="s">
        <v>69260</v>
      </c>
      <c r="K30790" s="1" t="s">
        <v>69403</v>
      </c>
      <c r="L30790" s="1"/>
      <c r="M30790" s="1"/>
      <c r="N30790" s="1" t="s">
        <v>69404</v>
      </c>
      <c r="O30790" s="1" t="s">
        <v>69405</v>
      </c>
      <c r="P30790" s="1" t="s">
        <v>17</v>
      </c>
      <c r="Q30790" s="1" t="s">
        <v>17</v>
      </c>
      <c r="R30790" s="1" t="s">
        <v>17</v>
      </c>
      <c r="S30790" s="1" t="s">
        <v>17</v>
      </c>
      <c r="T30790" s="1" t="s">
        <v>17</v>
      </c>
    </row>
    <row r="30791" spans="8:20" hidden="1" x14ac:dyDescent="0.2">
      <c r="H30791" s="1" t="s">
        <v>69258</v>
      </c>
      <c r="I30791" s="1" t="s">
        <v>69259</v>
      </c>
      <c r="J30791" s="1" t="s">
        <v>69260</v>
      </c>
      <c r="K30791" s="1" t="s">
        <v>69406</v>
      </c>
      <c r="L30791" s="1"/>
      <c r="M30791" s="1"/>
      <c r="N30791" s="1" t="s">
        <v>69407</v>
      </c>
      <c r="O30791" s="1" t="s">
        <v>69408</v>
      </c>
      <c r="P30791" s="1" t="s">
        <v>17</v>
      </c>
      <c r="Q30791" s="1" t="s">
        <v>17</v>
      </c>
      <c r="R30791" s="1" t="s">
        <v>17</v>
      </c>
      <c r="S30791" s="1" t="s">
        <v>17</v>
      </c>
      <c r="T30791" s="1" t="s">
        <v>17</v>
      </c>
    </row>
    <row r="30792" spans="8:20" hidden="1" x14ac:dyDescent="0.2">
      <c r="H30792" s="1" t="s">
        <v>69258</v>
      </c>
      <c r="I30792" s="1" t="s">
        <v>69259</v>
      </c>
      <c r="J30792" s="1" t="s">
        <v>69260</v>
      </c>
      <c r="K30792" s="1" t="s">
        <v>69409</v>
      </c>
      <c r="L30792" s="1"/>
      <c r="M30792" s="1"/>
      <c r="N30792" s="1" t="s">
        <v>69410</v>
      </c>
      <c r="O30792" s="1" t="s">
        <v>69411</v>
      </c>
      <c r="P30792" s="1" t="s">
        <v>17</v>
      </c>
      <c r="Q30792" s="1" t="s">
        <v>17</v>
      </c>
      <c r="R30792" s="1" t="s">
        <v>17</v>
      </c>
      <c r="S30792" s="1" t="s">
        <v>17</v>
      </c>
      <c r="T30792" s="1" t="s">
        <v>17</v>
      </c>
    </row>
    <row r="30793" spans="8:20" hidden="1" x14ac:dyDescent="0.2">
      <c r="H30793" s="1" t="s">
        <v>69258</v>
      </c>
      <c r="I30793" s="1" t="s">
        <v>69259</v>
      </c>
      <c r="J30793" s="1" t="s">
        <v>69260</v>
      </c>
      <c r="K30793" s="1" t="s">
        <v>69412</v>
      </c>
      <c r="L30793" s="1"/>
      <c r="M30793" s="1"/>
      <c r="N30793" s="1" t="s">
        <v>69413</v>
      </c>
      <c r="O30793" s="1" t="s">
        <v>69414</v>
      </c>
      <c r="P30793" s="1" t="s">
        <v>17</v>
      </c>
      <c r="Q30793" s="1" t="s">
        <v>17</v>
      </c>
      <c r="R30793" s="1" t="s">
        <v>17</v>
      </c>
      <c r="S30793" s="1" t="s">
        <v>17</v>
      </c>
      <c r="T30793" s="1" t="s">
        <v>17</v>
      </c>
    </row>
    <row r="30794" spans="8:20" hidden="1" x14ac:dyDescent="0.2">
      <c r="H30794" s="1" t="s">
        <v>69258</v>
      </c>
      <c r="I30794" s="1" t="s">
        <v>69259</v>
      </c>
      <c r="J30794" s="1" t="s">
        <v>69260</v>
      </c>
      <c r="K30794" s="1" t="s">
        <v>69415</v>
      </c>
      <c r="L30794" s="1"/>
      <c r="M30794" s="1"/>
      <c r="N30794" s="1" t="s">
        <v>69416</v>
      </c>
      <c r="O30794" s="1" t="s">
        <v>69417</v>
      </c>
      <c r="P30794" s="1" t="s">
        <v>17</v>
      </c>
      <c r="Q30794" s="1" t="s">
        <v>17</v>
      </c>
      <c r="R30794" s="1" t="s">
        <v>17</v>
      </c>
      <c r="S30794" s="1" t="s">
        <v>17</v>
      </c>
      <c r="T30794" s="1" t="s">
        <v>17</v>
      </c>
    </row>
    <row r="30795" spans="8:20" hidden="1" x14ac:dyDescent="0.2">
      <c r="H30795" s="1" t="s">
        <v>69258</v>
      </c>
      <c r="I30795" s="1" t="s">
        <v>69259</v>
      </c>
      <c r="J30795" s="1" t="s">
        <v>69260</v>
      </c>
      <c r="K30795" s="1" t="s">
        <v>69418</v>
      </c>
      <c r="L30795" s="1"/>
      <c r="M30795" s="1"/>
      <c r="N30795" s="1" t="s">
        <v>34871</v>
      </c>
      <c r="O30795" s="1" t="s">
        <v>69419</v>
      </c>
      <c r="P30795" s="1" t="s">
        <v>17</v>
      </c>
      <c r="Q30795" s="1" t="s">
        <v>17</v>
      </c>
      <c r="R30795" s="1" t="s">
        <v>17</v>
      </c>
      <c r="S30795" s="1" t="s">
        <v>17</v>
      </c>
      <c r="T30795" s="1" t="s">
        <v>17</v>
      </c>
    </row>
    <row r="30796" spans="8:20" hidden="1" x14ac:dyDescent="0.2">
      <c r="H30796" s="1" t="s">
        <v>69258</v>
      </c>
      <c r="I30796" s="1" t="s">
        <v>69259</v>
      </c>
      <c r="J30796" s="1" t="s">
        <v>69260</v>
      </c>
      <c r="K30796" s="1" t="s">
        <v>69420</v>
      </c>
      <c r="L30796" s="1"/>
      <c r="M30796" s="1"/>
      <c r="N30796" s="1" t="s">
        <v>69421</v>
      </c>
      <c r="O30796" s="1" t="s">
        <v>69422</v>
      </c>
      <c r="P30796" s="1" t="s">
        <v>17</v>
      </c>
      <c r="Q30796" s="1" t="s">
        <v>17</v>
      </c>
      <c r="R30796" s="1" t="s">
        <v>17</v>
      </c>
      <c r="S30796" s="1" t="s">
        <v>17</v>
      </c>
      <c r="T30796" s="1" t="s">
        <v>17</v>
      </c>
    </row>
    <row r="30797" spans="8:20" hidden="1" x14ac:dyDescent="0.2">
      <c r="H30797" s="1" t="s">
        <v>69258</v>
      </c>
      <c r="I30797" s="1" t="s">
        <v>69259</v>
      </c>
      <c r="J30797" s="1" t="s">
        <v>69260</v>
      </c>
      <c r="K30797" s="1" t="s">
        <v>69423</v>
      </c>
      <c r="L30797" s="1"/>
      <c r="M30797" s="1"/>
      <c r="N30797" s="1" t="s">
        <v>69424</v>
      </c>
      <c r="O30797" s="1" t="s">
        <v>69425</v>
      </c>
      <c r="P30797" s="1" t="s">
        <v>17</v>
      </c>
      <c r="Q30797" s="1" t="s">
        <v>17</v>
      </c>
      <c r="R30797" s="1" t="s">
        <v>17</v>
      </c>
      <c r="S30797" s="1" t="s">
        <v>17</v>
      </c>
      <c r="T30797" s="1" t="s">
        <v>17</v>
      </c>
    </row>
    <row r="30798" spans="8:20" hidden="1" x14ac:dyDescent="0.2">
      <c r="H30798" s="1" t="s">
        <v>69258</v>
      </c>
      <c r="I30798" s="1" t="s">
        <v>69259</v>
      </c>
      <c r="J30798" s="1" t="s">
        <v>69260</v>
      </c>
      <c r="K30798" s="1" t="s">
        <v>69426</v>
      </c>
      <c r="L30798" s="1"/>
      <c r="M30798" s="1"/>
      <c r="N30798" s="1" t="s">
        <v>69427</v>
      </c>
      <c r="O30798" s="1" t="s">
        <v>69428</v>
      </c>
      <c r="P30798" s="1" t="s">
        <v>17</v>
      </c>
      <c r="Q30798" s="1" t="s">
        <v>17</v>
      </c>
      <c r="R30798" s="1" t="s">
        <v>17</v>
      </c>
      <c r="S30798" s="1" t="s">
        <v>17</v>
      </c>
      <c r="T30798" s="1" t="s">
        <v>17</v>
      </c>
    </row>
    <row r="30799" spans="8:20" hidden="1" x14ac:dyDescent="0.2">
      <c r="H30799" s="1" t="s">
        <v>69258</v>
      </c>
      <c r="I30799" s="1" t="s">
        <v>69259</v>
      </c>
      <c r="J30799" s="1" t="s">
        <v>69260</v>
      </c>
      <c r="K30799" s="1" t="s">
        <v>69429</v>
      </c>
      <c r="L30799" s="1"/>
      <c r="M30799" s="1"/>
      <c r="N30799" s="1" t="s">
        <v>69430</v>
      </c>
      <c r="O30799" s="1" t="s">
        <v>69431</v>
      </c>
      <c r="P30799" s="1" t="s">
        <v>17</v>
      </c>
      <c r="Q30799" s="1" t="s">
        <v>17</v>
      </c>
      <c r="R30799" s="1" t="s">
        <v>17</v>
      </c>
      <c r="S30799" s="1" t="s">
        <v>17</v>
      </c>
      <c r="T30799" s="1" t="s">
        <v>17</v>
      </c>
    </row>
    <row r="30800" spans="8:20" hidden="1" x14ac:dyDescent="0.2">
      <c r="H30800" s="1" t="s">
        <v>69258</v>
      </c>
      <c r="I30800" s="1" t="s">
        <v>69259</v>
      </c>
      <c r="J30800" s="1" t="s">
        <v>69260</v>
      </c>
      <c r="K30800" s="1" t="s">
        <v>69432</v>
      </c>
      <c r="L30800" s="1"/>
      <c r="M30800" s="1"/>
      <c r="N30800" s="1" t="s">
        <v>69433</v>
      </c>
      <c r="O30800" s="1" t="s">
        <v>69434</v>
      </c>
      <c r="P30800" s="1" t="s">
        <v>17</v>
      </c>
      <c r="Q30800" s="1" t="s">
        <v>17</v>
      </c>
      <c r="R30800" s="1" t="s">
        <v>17</v>
      </c>
      <c r="S30800" s="1" t="s">
        <v>17</v>
      </c>
      <c r="T30800" s="1" t="s">
        <v>17</v>
      </c>
    </row>
    <row r="30801" spans="8:20" hidden="1" x14ac:dyDescent="0.2">
      <c r="H30801" s="1" t="s">
        <v>69258</v>
      </c>
      <c r="I30801" s="1" t="s">
        <v>69259</v>
      </c>
      <c r="J30801" s="1" t="s">
        <v>69260</v>
      </c>
      <c r="K30801" s="1" t="s">
        <v>69435</v>
      </c>
      <c r="L30801" s="1"/>
      <c r="M30801" s="1"/>
      <c r="N30801" s="1" t="s">
        <v>69436</v>
      </c>
      <c r="O30801" s="1" t="s">
        <v>69437</v>
      </c>
      <c r="P30801" s="1" t="s">
        <v>17</v>
      </c>
      <c r="Q30801" s="1" t="s">
        <v>17</v>
      </c>
      <c r="R30801" s="1" t="s">
        <v>17</v>
      </c>
      <c r="S30801" s="1" t="s">
        <v>17</v>
      </c>
      <c r="T30801" s="1" t="s">
        <v>17</v>
      </c>
    </row>
    <row r="30802" spans="8:20" hidden="1" x14ac:dyDescent="0.2">
      <c r="H30802" s="1" t="s">
        <v>69258</v>
      </c>
      <c r="I30802" s="1" t="s">
        <v>69259</v>
      </c>
      <c r="J30802" s="1" t="s">
        <v>69260</v>
      </c>
      <c r="K30802" s="1" t="s">
        <v>69438</v>
      </c>
      <c r="L30802" s="1"/>
      <c r="M30802" s="1"/>
      <c r="N30802" s="1" t="s">
        <v>69439</v>
      </c>
      <c r="O30802" s="1" t="s">
        <v>69440</v>
      </c>
      <c r="P30802" s="1" t="s">
        <v>17</v>
      </c>
      <c r="Q30802" s="1" t="s">
        <v>17</v>
      </c>
      <c r="R30802" s="1" t="s">
        <v>17</v>
      </c>
      <c r="S30802" s="1" t="s">
        <v>17</v>
      </c>
      <c r="T30802" s="1" t="s">
        <v>17</v>
      </c>
    </row>
    <row r="30803" spans="8:20" hidden="1" x14ac:dyDescent="0.2">
      <c r="H30803" s="1" t="s">
        <v>69258</v>
      </c>
      <c r="I30803" s="1" t="s">
        <v>69259</v>
      </c>
      <c r="J30803" s="1" t="s">
        <v>69260</v>
      </c>
      <c r="K30803" s="1" t="s">
        <v>69441</v>
      </c>
      <c r="L30803" s="1"/>
      <c r="M30803" s="1"/>
      <c r="N30803" s="1" t="s">
        <v>69442</v>
      </c>
      <c r="O30803" s="1" t="s">
        <v>69443</v>
      </c>
      <c r="P30803" s="1" t="s">
        <v>17</v>
      </c>
      <c r="Q30803" s="1" t="s">
        <v>17</v>
      </c>
      <c r="R30803" s="1" t="s">
        <v>17</v>
      </c>
      <c r="S30803" s="1" t="s">
        <v>17</v>
      </c>
      <c r="T30803" s="1" t="s">
        <v>17</v>
      </c>
    </row>
    <row r="30804" spans="8:20" hidden="1" x14ac:dyDescent="0.2">
      <c r="H30804" s="1" t="s">
        <v>69258</v>
      </c>
      <c r="I30804" s="1" t="s">
        <v>69259</v>
      </c>
      <c r="J30804" s="1" t="s">
        <v>69260</v>
      </c>
      <c r="K30804" s="1" t="s">
        <v>69444</v>
      </c>
      <c r="L30804" s="1"/>
      <c r="M30804" s="1"/>
      <c r="N30804" s="1" t="s">
        <v>69445</v>
      </c>
      <c r="O30804" s="1" t="s">
        <v>69446</v>
      </c>
      <c r="P30804" s="1" t="s">
        <v>17</v>
      </c>
      <c r="Q30804" s="1" t="s">
        <v>17</v>
      </c>
      <c r="R30804" s="1" t="s">
        <v>17</v>
      </c>
      <c r="S30804" s="1" t="s">
        <v>17</v>
      </c>
      <c r="T30804" s="1" t="s">
        <v>17</v>
      </c>
    </row>
    <row r="30805" spans="8:20" hidden="1" x14ac:dyDescent="0.2">
      <c r="H30805" s="1" t="s">
        <v>69258</v>
      </c>
      <c r="I30805" s="1" t="s">
        <v>69259</v>
      </c>
      <c r="J30805" s="1" t="s">
        <v>69260</v>
      </c>
      <c r="K30805" s="1" t="s">
        <v>69447</v>
      </c>
      <c r="L30805" s="1"/>
      <c r="M30805" s="1"/>
      <c r="N30805" s="1" t="s">
        <v>69448</v>
      </c>
      <c r="O30805" s="1" t="s">
        <v>69449</v>
      </c>
      <c r="P30805" s="1" t="s">
        <v>17</v>
      </c>
      <c r="Q30805" s="1" t="s">
        <v>17</v>
      </c>
      <c r="R30805" s="1" t="s">
        <v>17</v>
      </c>
      <c r="S30805" s="1" t="s">
        <v>17</v>
      </c>
      <c r="T30805" s="1" t="s">
        <v>17</v>
      </c>
    </row>
    <row r="30806" spans="8:20" hidden="1" x14ac:dyDescent="0.2">
      <c r="H30806" s="1" t="s">
        <v>69258</v>
      </c>
      <c r="I30806" s="1" t="s">
        <v>69259</v>
      </c>
      <c r="J30806" s="1" t="s">
        <v>69260</v>
      </c>
      <c r="K30806" s="1" t="s">
        <v>69450</v>
      </c>
      <c r="L30806" s="1"/>
      <c r="M30806" s="1"/>
      <c r="N30806" s="1" t="s">
        <v>69451</v>
      </c>
      <c r="O30806" s="1" t="s">
        <v>69452</v>
      </c>
      <c r="P30806" s="1" t="s">
        <v>17</v>
      </c>
      <c r="Q30806" s="1" t="s">
        <v>17</v>
      </c>
      <c r="R30806" s="1" t="s">
        <v>17</v>
      </c>
      <c r="S30806" s="1" t="s">
        <v>17</v>
      </c>
      <c r="T30806" s="1" t="s">
        <v>17</v>
      </c>
    </row>
    <row r="30807" spans="8:20" hidden="1" x14ac:dyDescent="0.2">
      <c r="H30807" s="1" t="s">
        <v>69258</v>
      </c>
      <c r="I30807" s="1" t="s">
        <v>69259</v>
      </c>
      <c r="J30807" s="1" t="s">
        <v>69260</v>
      </c>
      <c r="K30807" s="1" t="s">
        <v>69453</v>
      </c>
      <c r="L30807" s="1"/>
      <c r="M30807" s="1"/>
      <c r="N30807" s="1" t="s">
        <v>69454</v>
      </c>
      <c r="O30807" s="1" t="s">
        <v>69455</v>
      </c>
      <c r="P30807" s="1" t="s">
        <v>17</v>
      </c>
      <c r="Q30807" s="1" t="s">
        <v>17</v>
      </c>
      <c r="R30807" s="1" t="s">
        <v>17</v>
      </c>
      <c r="S30807" s="1" t="s">
        <v>17</v>
      </c>
      <c r="T30807" s="1" t="s">
        <v>17</v>
      </c>
    </row>
    <row r="30808" spans="8:20" hidden="1" x14ac:dyDescent="0.2">
      <c r="H30808" s="1" t="s">
        <v>69258</v>
      </c>
      <c r="I30808" s="1" t="s">
        <v>69259</v>
      </c>
      <c r="J30808" s="1" t="s">
        <v>69260</v>
      </c>
      <c r="K30808" s="1" t="s">
        <v>69456</v>
      </c>
      <c r="L30808" s="1"/>
      <c r="M30808" s="1"/>
      <c r="N30808" s="1" t="s">
        <v>69457</v>
      </c>
      <c r="O30808" s="1" t="s">
        <v>69458</v>
      </c>
      <c r="P30808" s="1" t="s">
        <v>17</v>
      </c>
      <c r="Q30808" s="1" t="s">
        <v>17</v>
      </c>
      <c r="R30808" s="1" t="s">
        <v>17</v>
      </c>
      <c r="S30808" s="1" t="s">
        <v>17</v>
      </c>
      <c r="T30808" s="1" t="s">
        <v>17</v>
      </c>
    </row>
    <row r="30809" spans="8:20" hidden="1" x14ac:dyDescent="0.2">
      <c r="H30809" s="1" t="s">
        <v>69258</v>
      </c>
      <c r="I30809" s="1" t="s">
        <v>69259</v>
      </c>
      <c r="J30809" s="1" t="s">
        <v>69260</v>
      </c>
      <c r="K30809" s="1" t="s">
        <v>69459</v>
      </c>
      <c r="L30809" s="1"/>
      <c r="M30809" s="1"/>
      <c r="N30809" s="1" t="s">
        <v>69460</v>
      </c>
      <c r="O30809" s="1" t="s">
        <v>69461</v>
      </c>
      <c r="P30809" s="1" t="s">
        <v>17</v>
      </c>
      <c r="Q30809" s="1" t="s">
        <v>17</v>
      </c>
      <c r="R30809" s="1" t="s">
        <v>17</v>
      </c>
      <c r="S30809" s="1" t="s">
        <v>17</v>
      </c>
      <c r="T30809" s="1" t="s">
        <v>17</v>
      </c>
    </row>
    <row r="30810" spans="8:20" hidden="1" x14ac:dyDescent="0.2">
      <c r="H30810" s="1" t="s">
        <v>69258</v>
      </c>
      <c r="I30810" s="1" t="s">
        <v>69259</v>
      </c>
      <c r="J30810" s="1" t="s">
        <v>69260</v>
      </c>
      <c r="K30810" s="1" t="s">
        <v>69462</v>
      </c>
      <c r="L30810" s="1"/>
      <c r="M30810" s="1"/>
      <c r="N30810" s="1" t="s">
        <v>69463</v>
      </c>
      <c r="O30810" s="1" t="s">
        <v>69464</v>
      </c>
      <c r="P30810" s="1" t="s">
        <v>17</v>
      </c>
      <c r="Q30810" s="1" t="s">
        <v>17</v>
      </c>
      <c r="R30810" s="1" t="s">
        <v>17</v>
      </c>
      <c r="S30810" s="1" t="s">
        <v>17</v>
      </c>
      <c r="T30810" s="1" t="s">
        <v>17</v>
      </c>
    </row>
    <row r="30811" spans="8:20" hidden="1" x14ac:dyDescent="0.2">
      <c r="H30811" s="1" t="s">
        <v>69258</v>
      </c>
      <c r="I30811" s="1" t="s">
        <v>69259</v>
      </c>
      <c r="J30811" s="1" t="s">
        <v>69260</v>
      </c>
      <c r="K30811" s="1" t="s">
        <v>69465</v>
      </c>
      <c r="L30811" s="1"/>
      <c r="M30811" s="1"/>
      <c r="N30811" s="1" t="s">
        <v>69466</v>
      </c>
      <c r="O30811" s="1" t="s">
        <v>69467</v>
      </c>
      <c r="P30811" s="1" t="s">
        <v>17</v>
      </c>
      <c r="Q30811" s="1" t="s">
        <v>17</v>
      </c>
      <c r="R30811" s="1" t="s">
        <v>17</v>
      </c>
      <c r="S30811" s="1" t="s">
        <v>17</v>
      </c>
      <c r="T30811" s="1" t="s">
        <v>17</v>
      </c>
    </row>
    <row r="30812" spans="8:20" hidden="1" x14ac:dyDescent="0.2">
      <c r="H30812" s="1" t="s">
        <v>69258</v>
      </c>
      <c r="I30812" s="1" t="s">
        <v>69259</v>
      </c>
      <c r="J30812" s="1" t="s">
        <v>69260</v>
      </c>
      <c r="K30812" s="1" t="s">
        <v>69468</v>
      </c>
      <c r="L30812" s="1"/>
      <c r="M30812" s="1"/>
      <c r="N30812" s="1" t="s">
        <v>69469</v>
      </c>
      <c r="O30812" s="1" t="s">
        <v>69470</v>
      </c>
      <c r="P30812" s="1" t="s">
        <v>17</v>
      </c>
      <c r="Q30812" s="1" t="s">
        <v>17</v>
      </c>
      <c r="R30812" s="1" t="s">
        <v>17</v>
      </c>
      <c r="S30812" s="1" t="s">
        <v>17</v>
      </c>
      <c r="T30812" s="1" t="s">
        <v>17</v>
      </c>
    </row>
    <row r="30813" spans="8:20" hidden="1" x14ac:dyDescent="0.2">
      <c r="H30813" s="1" t="s">
        <v>69258</v>
      </c>
      <c r="I30813" s="1" t="s">
        <v>69259</v>
      </c>
      <c r="J30813" s="1" t="s">
        <v>69260</v>
      </c>
      <c r="K30813" s="1" t="s">
        <v>69471</v>
      </c>
      <c r="L30813" s="1"/>
      <c r="M30813" s="1"/>
      <c r="N30813" s="1" t="s">
        <v>69472</v>
      </c>
      <c r="O30813" s="1" t="s">
        <v>69473</v>
      </c>
      <c r="P30813" s="1" t="s">
        <v>17</v>
      </c>
      <c r="Q30813" s="1" t="s">
        <v>17</v>
      </c>
      <c r="R30813" s="1" t="s">
        <v>17</v>
      </c>
      <c r="S30813" s="1" t="s">
        <v>17</v>
      </c>
      <c r="T30813" s="1" t="s">
        <v>17</v>
      </c>
    </row>
    <row r="30814" spans="8:20" hidden="1" x14ac:dyDescent="0.2">
      <c r="H30814" s="1" t="s">
        <v>69258</v>
      </c>
      <c r="I30814" s="1" t="s">
        <v>69259</v>
      </c>
      <c r="J30814" s="1" t="s">
        <v>69260</v>
      </c>
      <c r="K30814" s="1" t="s">
        <v>69474</v>
      </c>
      <c r="L30814" s="1"/>
      <c r="M30814" s="1"/>
      <c r="N30814" s="1" t="s">
        <v>69475</v>
      </c>
      <c r="O30814" s="1" t="s">
        <v>69476</v>
      </c>
      <c r="P30814" s="1" t="s">
        <v>17</v>
      </c>
      <c r="Q30814" s="1" t="s">
        <v>17</v>
      </c>
      <c r="R30814" s="1" t="s">
        <v>17</v>
      </c>
      <c r="S30814" s="1" t="s">
        <v>17</v>
      </c>
      <c r="T30814" s="1" t="s">
        <v>17</v>
      </c>
    </row>
    <row r="30815" spans="8:20" hidden="1" x14ac:dyDescent="0.2">
      <c r="H30815" s="1" t="s">
        <v>69258</v>
      </c>
      <c r="I30815" s="1" t="s">
        <v>69259</v>
      </c>
      <c r="J30815" s="1" t="s">
        <v>69260</v>
      </c>
      <c r="K30815" s="1" t="s">
        <v>69477</v>
      </c>
      <c r="L30815" s="1"/>
      <c r="M30815" s="1"/>
      <c r="N30815" s="1" t="s">
        <v>69478</v>
      </c>
      <c r="O30815" s="1" t="s">
        <v>69479</v>
      </c>
      <c r="P30815" s="1" t="s">
        <v>17</v>
      </c>
      <c r="Q30815" s="1" t="s">
        <v>17</v>
      </c>
      <c r="R30815" s="1" t="s">
        <v>17</v>
      </c>
      <c r="S30815" s="1" t="s">
        <v>17</v>
      </c>
      <c r="T30815" s="1" t="s">
        <v>17</v>
      </c>
    </row>
    <row r="30816" spans="8:20" hidden="1" x14ac:dyDescent="0.2">
      <c r="H30816" s="1" t="s">
        <v>69258</v>
      </c>
      <c r="I30816" s="1" t="s">
        <v>69259</v>
      </c>
      <c r="J30816" s="1" t="s">
        <v>69260</v>
      </c>
      <c r="K30816" s="1" t="s">
        <v>69480</v>
      </c>
      <c r="L30816" s="1"/>
      <c r="M30816" s="1"/>
      <c r="N30816" s="1" t="s">
        <v>69481</v>
      </c>
      <c r="O30816" s="1" t="s">
        <v>69482</v>
      </c>
      <c r="P30816" s="1" t="s">
        <v>17</v>
      </c>
      <c r="Q30816" s="1" t="s">
        <v>17</v>
      </c>
      <c r="R30816" s="1" t="s">
        <v>17</v>
      </c>
      <c r="S30816" s="1" t="s">
        <v>17</v>
      </c>
      <c r="T30816" s="1" t="s">
        <v>17</v>
      </c>
    </row>
    <row r="30817" spans="8:20" hidden="1" x14ac:dyDescent="0.2">
      <c r="H30817" s="1" t="s">
        <v>69258</v>
      </c>
      <c r="I30817" s="1" t="s">
        <v>69259</v>
      </c>
      <c r="J30817" s="1" t="s">
        <v>69260</v>
      </c>
      <c r="K30817" s="1" t="s">
        <v>69483</v>
      </c>
      <c r="L30817" s="1"/>
      <c r="M30817" s="1"/>
      <c r="N30817" s="1" t="s">
        <v>69484</v>
      </c>
      <c r="O30817" s="1" t="s">
        <v>69485</v>
      </c>
      <c r="P30817" s="1" t="s">
        <v>17</v>
      </c>
      <c r="Q30817" s="1" t="s">
        <v>17</v>
      </c>
      <c r="R30817" s="1" t="s">
        <v>17</v>
      </c>
      <c r="S30817" s="1" t="s">
        <v>17</v>
      </c>
      <c r="T30817" s="1" t="s">
        <v>17</v>
      </c>
    </row>
    <row r="30818" spans="8:20" hidden="1" x14ac:dyDescent="0.2">
      <c r="H30818" s="1" t="s">
        <v>69258</v>
      </c>
      <c r="I30818" s="1" t="s">
        <v>69259</v>
      </c>
      <c r="J30818" s="1" t="s">
        <v>69260</v>
      </c>
      <c r="K30818" s="1" t="s">
        <v>69486</v>
      </c>
      <c r="L30818" s="1"/>
      <c r="M30818" s="1"/>
      <c r="N30818" s="1" t="s">
        <v>69487</v>
      </c>
      <c r="O30818" s="1" t="s">
        <v>69488</v>
      </c>
      <c r="P30818" s="1" t="s">
        <v>17</v>
      </c>
      <c r="Q30818" s="1" t="s">
        <v>17</v>
      </c>
      <c r="R30818" s="1" t="s">
        <v>17</v>
      </c>
      <c r="S30818" s="1" t="s">
        <v>17</v>
      </c>
      <c r="T30818" s="1" t="s">
        <v>17</v>
      </c>
    </row>
    <row r="30819" spans="8:20" hidden="1" x14ac:dyDescent="0.2">
      <c r="H30819" s="1" t="s">
        <v>69258</v>
      </c>
      <c r="I30819" s="1" t="s">
        <v>69259</v>
      </c>
      <c r="J30819" s="1" t="s">
        <v>69260</v>
      </c>
      <c r="K30819" s="1" t="s">
        <v>69489</v>
      </c>
      <c r="L30819" s="1"/>
      <c r="M30819" s="1"/>
      <c r="N30819" s="1" t="s">
        <v>69490</v>
      </c>
      <c r="O30819" s="1" t="s">
        <v>69491</v>
      </c>
      <c r="P30819" s="1" t="s">
        <v>17</v>
      </c>
      <c r="Q30819" s="1" t="s">
        <v>17</v>
      </c>
      <c r="R30819" s="1" t="s">
        <v>17</v>
      </c>
      <c r="S30819" s="1" t="s">
        <v>17</v>
      </c>
      <c r="T30819" s="1" t="s">
        <v>17</v>
      </c>
    </row>
    <row r="30820" spans="8:20" hidden="1" x14ac:dyDescent="0.2">
      <c r="H30820" s="1" t="s">
        <v>69258</v>
      </c>
      <c r="I30820" s="1" t="s">
        <v>69259</v>
      </c>
      <c r="J30820" s="1" t="s">
        <v>69260</v>
      </c>
      <c r="K30820" s="1" t="s">
        <v>69492</v>
      </c>
      <c r="L30820" s="1"/>
      <c r="M30820" s="1"/>
      <c r="N30820" s="1" t="s">
        <v>69493</v>
      </c>
      <c r="O30820" s="1" t="s">
        <v>69494</v>
      </c>
      <c r="P30820" s="1" t="s">
        <v>17</v>
      </c>
      <c r="Q30820" s="1" t="s">
        <v>17</v>
      </c>
      <c r="R30820" s="1" t="s">
        <v>17</v>
      </c>
      <c r="S30820" s="1" t="s">
        <v>17</v>
      </c>
      <c r="T30820" s="1" t="s">
        <v>17</v>
      </c>
    </row>
    <row r="30821" spans="8:20" hidden="1" x14ac:dyDescent="0.2">
      <c r="H30821" s="1" t="s">
        <v>69258</v>
      </c>
      <c r="I30821" s="1" t="s">
        <v>69259</v>
      </c>
      <c r="J30821" s="1" t="s">
        <v>69260</v>
      </c>
      <c r="K30821" s="1" t="s">
        <v>69495</v>
      </c>
      <c r="L30821" s="1"/>
      <c r="M30821" s="1"/>
      <c r="N30821" s="1" t="s">
        <v>69496</v>
      </c>
      <c r="O30821" s="1" t="s">
        <v>69497</v>
      </c>
      <c r="P30821" s="1" t="s">
        <v>17</v>
      </c>
      <c r="Q30821" s="1" t="s">
        <v>17</v>
      </c>
      <c r="R30821" s="1" t="s">
        <v>17</v>
      </c>
      <c r="S30821" s="1" t="s">
        <v>17</v>
      </c>
      <c r="T30821" s="1" t="s">
        <v>17</v>
      </c>
    </row>
    <row r="30822" spans="8:20" hidden="1" x14ac:dyDescent="0.2">
      <c r="H30822" s="1" t="s">
        <v>69258</v>
      </c>
      <c r="I30822" s="1" t="s">
        <v>69259</v>
      </c>
      <c r="J30822" s="1" t="s">
        <v>69260</v>
      </c>
      <c r="K30822" s="1" t="s">
        <v>69498</v>
      </c>
      <c r="L30822" s="1"/>
      <c r="M30822" s="1"/>
      <c r="N30822" s="1" t="s">
        <v>69499</v>
      </c>
      <c r="O30822" s="1" t="s">
        <v>69500</v>
      </c>
      <c r="P30822" s="1" t="s">
        <v>17</v>
      </c>
      <c r="Q30822" s="1" t="s">
        <v>17</v>
      </c>
      <c r="R30822" s="1" t="s">
        <v>17</v>
      </c>
      <c r="S30822" s="1" t="s">
        <v>17</v>
      </c>
      <c r="T30822" s="1" t="s">
        <v>17</v>
      </c>
    </row>
    <row r="30823" spans="8:20" hidden="1" x14ac:dyDescent="0.2">
      <c r="H30823" s="1" t="s">
        <v>69258</v>
      </c>
      <c r="I30823" s="1" t="s">
        <v>69259</v>
      </c>
      <c r="J30823" s="1" t="s">
        <v>69260</v>
      </c>
      <c r="K30823" s="1" t="s">
        <v>69501</v>
      </c>
      <c r="L30823" s="1"/>
      <c r="M30823" s="1"/>
      <c r="N30823" s="1" t="s">
        <v>69502</v>
      </c>
      <c r="O30823" s="1" t="s">
        <v>69503</v>
      </c>
      <c r="P30823" s="1" t="s">
        <v>17</v>
      </c>
      <c r="Q30823" s="1" t="s">
        <v>17</v>
      </c>
      <c r="R30823" s="1" t="s">
        <v>17</v>
      </c>
      <c r="S30823" s="1" t="s">
        <v>17</v>
      </c>
      <c r="T30823" s="1" t="s">
        <v>17</v>
      </c>
    </row>
    <row r="30824" spans="8:20" hidden="1" x14ac:dyDescent="0.2">
      <c r="H30824" s="1" t="s">
        <v>69258</v>
      </c>
      <c r="I30824" s="1" t="s">
        <v>69259</v>
      </c>
      <c r="J30824" s="1" t="s">
        <v>69260</v>
      </c>
      <c r="K30824" s="1" t="s">
        <v>69504</v>
      </c>
      <c r="L30824" s="1"/>
      <c r="M30824" s="1"/>
      <c r="N30824" s="1" t="s">
        <v>69505</v>
      </c>
      <c r="O30824" s="1" t="s">
        <v>69506</v>
      </c>
      <c r="P30824" s="1" t="s">
        <v>17</v>
      </c>
      <c r="Q30824" s="1" t="s">
        <v>17</v>
      </c>
      <c r="R30824" s="1" t="s">
        <v>17</v>
      </c>
      <c r="S30824" s="1" t="s">
        <v>17</v>
      </c>
      <c r="T30824" s="1" t="s">
        <v>17</v>
      </c>
    </row>
    <row r="30825" spans="8:20" hidden="1" x14ac:dyDescent="0.2">
      <c r="H30825" s="1" t="s">
        <v>69258</v>
      </c>
      <c r="I30825" s="1" t="s">
        <v>69259</v>
      </c>
      <c r="J30825" s="1" t="s">
        <v>69260</v>
      </c>
      <c r="K30825" s="1" t="s">
        <v>69507</v>
      </c>
      <c r="L30825" s="1"/>
      <c r="M30825" s="1"/>
      <c r="N30825" s="1" t="s">
        <v>69508</v>
      </c>
      <c r="O30825" s="1" t="s">
        <v>69509</v>
      </c>
      <c r="P30825" s="1" t="s">
        <v>17</v>
      </c>
      <c r="Q30825" s="1" t="s">
        <v>17</v>
      </c>
      <c r="R30825" s="1" t="s">
        <v>17</v>
      </c>
      <c r="S30825" s="1" t="s">
        <v>17</v>
      </c>
      <c r="T30825" s="1" t="s">
        <v>17</v>
      </c>
    </row>
    <row r="30826" spans="8:20" hidden="1" x14ac:dyDescent="0.2">
      <c r="H30826" s="1" t="s">
        <v>69258</v>
      </c>
      <c r="I30826" s="1" t="s">
        <v>69259</v>
      </c>
      <c r="J30826" s="1" t="s">
        <v>69260</v>
      </c>
      <c r="K30826" s="1" t="s">
        <v>69510</v>
      </c>
      <c r="L30826" s="1"/>
      <c r="M30826" s="1"/>
      <c r="N30826" s="1" t="s">
        <v>69511</v>
      </c>
      <c r="O30826" s="1" t="s">
        <v>69512</v>
      </c>
      <c r="P30826" s="1" t="s">
        <v>17</v>
      </c>
      <c r="Q30826" s="1" t="s">
        <v>17</v>
      </c>
      <c r="R30826" s="1" t="s">
        <v>17</v>
      </c>
      <c r="S30826" s="1" t="s">
        <v>17</v>
      </c>
      <c r="T30826" s="1" t="s">
        <v>17</v>
      </c>
    </row>
    <row r="30827" spans="8:20" hidden="1" x14ac:dyDescent="0.2">
      <c r="H30827" s="1" t="s">
        <v>69258</v>
      </c>
      <c r="I30827" s="1" t="s">
        <v>69259</v>
      </c>
      <c r="J30827" s="1" t="s">
        <v>69260</v>
      </c>
      <c r="K30827" s="1" t="s">
        <v>69513</v>
      </c>
      <c r="L30827" s="1"/>
      <c r="M30827" s="1"/>
      <c r="N30827" s="1" t="s">
        <v>69514</v>
      </c>
      <c r="O30827" s="1" t="s">
        <v>69515</v>
      </c>
      <c r="P30827" s="1" t="s">
        <v>17</v>
      </c>
      <c r="Q30827" s="1" t="s">
        <v>17</v>
      </c>
      <c r="R30827" s="1" t="s">
        <v>17</v>
      </c>
      <c r="S30827" s="1" t="s">
        <v>17</v>
      </c>
      <c r="T30827" s="1" t="s">
        <v>17</v>
      </c>
    </row>
    <row r="30828" spans="8:20" hidden="1" x14ac:dyDescent="0.2">
      <c r="H30828" s="1" t="s">
        <v>69258</v>
      </c>
      <c r="I30828" s="1" t="s">
        <v>69259</v>
      </c>
      <c r="J30828" s="1" t="s">
        <v>69260</v>
      </c>
      <c r="K30828" s="1" t="s">
        <v>69516</v>
      </c>
      <c r="L30828" s="1"/>
      <c r="M30828" s="1"/>
      <c r="N30828" s="1" t="s">
        <v>69517</v>
      </c>
      <c r="O30828" s="1" t="s">
        <v>69518</v>
      </c>
      <c r="P30828" s="1" t="s">
        <v>17</v>
      </c>
      <c r="Q30828" s="1" t="s">
        <v>17</v>
      </c>
      <c r="R30828" s="1" t="s">
        <v>17</v>
      </c>
      <c r="S30828" s="1" t="s">
        <v>17</v>
      </c>
      <c r="T30828" s="1" t="s">
        <v>17</v>
      </c>
    </row>
    <row r="30829" spans="8:20" hidden="1" x14ac:dyDescent="0.2">
      <c r="H30829" s="1" t="s">
        <v>69258</v>
      </c>
      <c r="I30829" s="1" t="s">
        <v>69259</v>
      </c>
      <c r="J30829" s="1" t="s">
        <v>69260</v>
      </c>
      <c r="K30829" s="1" t="s">
        <v>69519</v>
      </c>
      <c r="L30829" s="1"/>
      <c r="M30829" s="1"/>
      <c r="N30829" s="1" t="s">
        <v>69520</v>
      </c>
      <c r="O30829" s="1" t="s">
        <v>69521</v>
      </c>
      <c r="P30829" s="1" t="s">
        <v>17</v>
      </c>
      <c r="Q30829" s="1" t="s">
        <v>17</v>
      </c>
      <c r="R30829" s="1" t="s">
        <v>17</v>
      </c>
      <c r="S30829" s="1" t="s">
        <v>17</v>
      </c>
      <c r="T30829" s="1" t="s">
        <v>17</v>
      </c>
    </row>
    <row r="30830" spans="8:20" hidden="1" x14ac:dyDescent="0.2">
      <c r="H30830" s="1" t="s">
        <v>69258</v>
      </c>
      <c r="I30830" s="1" t="s">
        <v>69259</v>
      </c>
      <c r="J30830" s="1" t="s">
        <v>69260</v>
      </c>
      <c r="K30830" s="1" t="s">
        <v>69522</v>
      </c>
      <c r="L30830" s="1"/>
      <c r="M30830" s="1"/>
      <c r="N30830" s="1" t="s">
        <v>69523</v>
      </c>
      <c r="O30830" s="1" t="s">
        <v>69524</v>
      </c>
      <c r="P30830" s="1" t="s">
        <v>17</v>
      </c>
      <c r="Q30830" s="1" t="s">
        <v>17</v>
      </c>
      <c r="R30830" s="1" t="s">
        <v>17</v>
      </c>
      <c r="S30830" s="1" t="s">
        <v>17</v>
      </c>
      <c r="T30830" s="1" t="s">
        <v>17</v>
      </c>
    </row>
    <row r="30831" spans="8:20" hidden="1" x14ac:dyDescent="0.2">
      <c r="H30831" s="1" t="s">
        <v>69258</v>
      </c>
      <c r="I30831" s="1" t="s">
        <v>69259</v>
      </c>
      <c r="J30831" s="1" t="s">
        <v>69260</v>
      </c>
      <c r="K30831" s="1" t="s">
        <v>69525</v>
      </c>
      <c r="L30831" s="1"/>
      <c r="M30831" s="1"/>
      <c r="N30831" s="1" t="s">
        <v>69526</v>
      </c>
      <c r="O30831" s="1" t="s">
        <v>69527</v>
      </c>
      <c r="P30831" s="1" t="s">
        <v>17</v>
      </c>
      <c r="Q30831" s="1" t="s">
        <v>17</v>
      </c>
      <c r="R30831" s="1" t="s">
        <v>17</v>
      </c>
      <c r="S30831" s="1" t="s">
        <v>17</v>
      </c>
      <c r="T30831" s="1" t="s">
        <v>17</v>
      </c>
    </row>
    <row r="30832" spans="8:20" hidden="1" x14ac:dyDescent="0.2">
      <c r="H30832" s="1" t="s">
        <v>69258</v>
      </c>
      <c r="I30832" s="1" t="s">
        <v>69259</v>
      </c>
      <c r="J30832" s="1" t="s">
        <v>69260</v>
      </c>
      <c r="K30832" s="1" t="s">
        <v>69528</v>
      </c>
      <c r="L30832" s="1"/>
      <c r="M30832" s="1"/>
      <c r="N30832" s="1" t="s">
        <v>69529</v>
      </c>
      <c r="O30832" s="1" t="s">
        <v>69530</v>
      </c>
      <c r="P30832" s="1" t="s">
        <v>17</v>
      </c>
      <c r="Q30832" s="1" t="s">
        <v>17</v>
      </c>
      <c r="R30832" s="1" t="s">
        <v>17</v>
      </c>
      <c r="S30832" s="1" t="s">
        <v>17</v>
      </c>
      <c r="T30832" s="1" t="s">
        <v>17</v>
      </c>
    </row>
    <row r="30833" spans="8:20" hidden="1" x14ac:dyDescent="0.2">
      <c r="H30833" s="1" t="s">
        <v>69531</v>
      </c>
      <c r="I30833" s="1" t="s">
        <v>69532</v>
      </c>
      <c r="J30833" s="1" t="s">
        <v>69533</v>
      </c>
      <c r="K30833" s="1" t="s">
        <v>69534</v>
      </c>
      <c r="L30833" s="1"/>
      <c r="M30833" s="1"/>
      <c r="N30833" s="1" t="s">
        <v>69535</v>
      </c>
      <c r="O30833" s="1" t="s">
        <v>69536</v>
      </c>
      <c r="P30833" s="1" t="s">
        <v>17</v>
      </c>
      <c r="Q30833" s="1" t="s">
        <v>17</v>
      </c>
      <c r="R30833" s="1" t="s">
        <v>17</v>
      </c>
      <c r="S30833" s="1" t="s">
        <v>17</v>
      </c>
      <c r="T30833" s="1" t="s">
        <v>17</v>
      </c>
    </row>
    <row r="30834" spans="8:20" hidden="1" x14ac:dyDescent="0.2">
      <c r="H30834" s="1" t="s">
        <v>69531</v>
      </c>
      <c r="I30834" s="1" t="s">
        <v>69532</v>
      </c>
      <c r="J30834" s="1" t="s">
        <v>69533</v>
      </c>
      <c r="K30834" s="1" t="s">
        <v>69537</v>
      </c>
      <c r="L30834" s="1"/>
      <c r="M30834" s="1"/>
      <c r="N30834" s="1" t="s">
        <v>69538</v>
      </c>
      <c r="O30834" s="1" t="s">
        <v>69536</v>
      </c>
      <c r="P30834" s="1" t="s">
        <v>17</v>
      </c>
      <c r="Q30834" s="1" t="s">
        <v>17</v>
      </c>
      <c r="R30834" s="1" t="s">
        <v>17</v>
      </c>
      <c r="S30834" s="1" t="s">
        <v>17</v>
      </c>
      <c r="T30834" s="1" t="s">
        <v>17</v>
      </c>
    </row>
    <row r="30835" spans="8:20" hidden="1" x14ac:dyDescent="0.2">
      <c r="H30835" s="1" t="s">
        <v>69531</v>
      </c>
      <c r="I30835" s="1" t="s">
        <v>69532</v>
      </c>
      <c r="J30835" s="1" t="s">
        <v>69533</v>
      </c>
      <c r="K30835" s="1" t="s">
        <v>69539</v>
      </c>
      <c r="L30835" s="1"/>
      <c r="M30835" s="1"/>
      <c r="N30835" s="1" t="s">
        <v>69540</v>
      </c>
      <c r="O30835" s="1" t="s">
        <v>69536</v>
      </c>
      <c r="P30835" s="1" t="s">
        <v>17</v>
      </c>
      <c r="Q30835" s="1" t="s">
        <v>17</v>
      </c>
      <c r="R30835" s="1" t="s">
        <v>17</v>
      </c>
      <c r="S30835" s="1" t="s">
        <v>17</v>
      </c>
      <c r="T30835" s="1" t="s">
        <v>17</v>
      </c>
    </row>
    <row r="30836" spans="8:20" hidden="1" x14ac:dyDescent="0.2">
      <c r="H30836" s="1" t="s">
        <v>69531</v>
      </c>
      <c r="I30836" s="1" t="s">
        <v>69532</v>
      </c>
      <c r="J30836" s="1" t="s">
        <v>69533</v>
      </c>
      <c r="K30836" s="1" t="s">
        <v>69541</v>
      </c>
      <c r="L30836" s="1"/>
      <c r="M30836" s="1"/>
      <c r="N30836" s="1" t="s">
        <v>69542</v>
      </c>
      <c r="O30836" s="1" t="s">
        <v>69536</v>
      </c>
      <c r="P30836" s="1" t="s">
        <v>17</v>
      </c>
      <c r="Q30836" s="1" t="s">
        <v>17</v>
      </c>
      <c r="R30836" s="1" t="s">
        <v>17</v>
      </c>
      <c r="S30836" s="1" t="s">
        <v>17</v>
      </c>
      <c r="T30836" s="1" t="s">
        <v>17</v>
      </c>
    </row>
    <row r="30837" spans="8:20" hidden="1" x14ac:dyDescent="0.2">
      <c r="H30837" s="1" t="s">
        <v>69531</v>
      </c>
      <c r="I30837" s="1" t="s">
        <v>69532</v>
      </c>
      <c r="J30837" s="1" t="s">
        <v>69533</v>
      </c>
      <c r="K30837" s="1" t="s">
        <v>69543</v>
      </c>
      <c r="L30837" s="1"/>
      <c r="M30837" s="1"/>
      <c r="N30837" s="1" t="s">
        <v>69544</v>
      </c>
      <c r="O30837" s="1" t="s">
        <v>69536</v>
      </c>
      <c r="P30837" s="1" t="s">
        <v>17</v>
      </c>
      <c r="Q30837" s="1" t="s">
        <v>17</v>
      </c>
      <c r="R30837" s="1" t="s">
        <v>17</v>
      </c>
      <c r="S30837" s="1" t="s">
        <v>17</v>
      </c>
      <c r="T30837" s="1" t="s">
        <v>17</v>
      </c>
    </row>
    <row r="30838" spans="8:20" hidden="1" x14ac:dyDescent="0.2">
      <c r="H30838" s="1" t="s">
        <v>69531</v>
      </c>
      <c r="I30838" s="1" t="s">
        <v>69532</v>
      </c>
      <c r="J30838" s="1" t="s">
        <v>69533</v>
      </c>
      <c r="K30838" s="1" t="s">
        <v>69545</v>
      </c>
      <c r="L30838" s="1"/>
      <c r="M30838" s="1"/>
      <c r="N30838" s="1" t="s">
        <v>69546</v>
      </c>
      <c r="O30838" s="1" t="s">
        <v>69536</v>
      </c>
      <c r="P30838" s="1" t="s">
        <v>17</v>
      </c>
      <c r="Q30838" s="1" t="s">
        <v>17</v>
      </c>
      <c r="R30838" s="1" t="s">
        <v>17</v>
      </c>
      <c r="S30838" s="1" t="s">
        <v>17</v>
      </c>
      <c r="T30838" s="1" t="s">
        <v>17</v>
      </c>
    </row>
    <row r="30839" spans="8:20" hidden="1" x14ac:dyDescent="0.2">
      <c r="H30839" s="1" t="s">
        <v>69531</v>
      </c>
      <c r="I30839" s="1" t="s">
        <v>69532</v>
      </c>
      <c r="J30839" s="1" t="s">
        <v>69533</v>
      </c>
      <c r="K30839" s="1" t="s">
        <v>69547</v>
      </c>
      <c r="L30839" s="1"/>
      <c r="M30839" s="1"/>
      <c r="N30839" s="1" t="s">
        <v>69548</v>
      </c>
      <c r="O30839" s="1" t="s">
        <v>69536</v>
      </c>
      <c r="P30839" s="1" t="s">
        <v>17</v>
      </c>
      <c r="Q30839" s="1" t="s">
        <v>17</v>
      </c>
      <c r="R30839" s="1" t="s">
        <v>17</v>
      </c>
      <c r="S30839" s="1" t="s">
        <v>17</v>
      </c>
      <c r="T30839" s="1" t="s">
        <v>17</v>
      </c>
    </row>
    <row r="30840" spans="8:20" hidden="1" x14ac:dyDescent="0.2">
      <c r="H30840" s="1" t="s">
        <v>69531</v>
      </c>
      <c r="I30840" s="1" t="s">
        <v>69532</v>
      </c>
      <c r="J30840" s="1" t="s">
        <v>69533</v>
      </c>
      <c r="K30840" s="1" t="s">
        <v>69549</v>
      </c>
      <c r="L30840" s="1"/>
      <c r="M30840" s="1"/>
      <c r="N30840" s="1" t="s">
        <v>69550</v>
      </c>
      <c r="O30840" s="1" t="s">
        <v>69536</v>
      </c>
      <c r="P30840" s="1" t="s">
        <v>17</v>
      </c>
      <c r="Q30840" s="1" t="s">
        <v>17</v>
      </c>
      <c r="R30840" s="1" t="s">
        <v>17</v>
      </c>
      <c r="S30840" s="1" t="s">
        <v>17</v>
      </c>
      <c r="T30840" s="1" t="s">
        <v>17</v>
      </c>
    </row>
    <row r="30841" spans="8:20" hidden="1" x14ac:dyDescent="0.2">
      <c r="H30841" s="1" t="s">
        <v>69531</v>
      </c>
      <c r="I30841" s="1" t="s">
        <v>69532</v>
      </c>
      <c r="J30841" s="1" t="s">
        <v>69533</v>
      </c>
      <c r="K30841" s="1" t="s">
        <v>69551</v>
      </c>
      <c r="L30841" s="1"/>
      <c r="M30841" s="1"/>
      <c r="N30841" s="1" t="s">
        <v>69552</v>
      </c>
      <c r="O30841" s="1" t="s">
        <v>69536</v>
      </c>
      <c r="P30841" s="1" t="s">
        <v>17</v>
      </c>
      <c r="Q30841" s="1" t="s">
        <v>17</v>
      </c>
      <c r="R30841" s="1" t="s">
        <v>17</v>
      </c>
      <c r="S30841" s="1" t="s">
        <v>17</v>
      </c>
      <c r="T30841" s="1" t="s">
        <v>17</v>
      </c>
    </row>
    <row r="30842" spans="8:20" hidden="1" x14ac:dyDescent="0.2">
      <c r="H30842" s="1" t="s">
        <v>69531</v>
      </c>
      <c r="I30842" s="1" t="s">
        <v>69532</v>
      </c>
      <c r="J30842" s="1" t="s">
        <v>69533</v>
      </c>
      <c r="K30842" s="1" t="s">
        <v>69553</v>
      </c>
      <c r="L30842" s="1"/>
      <c r="M30842" s="1"/>
      <c r="N30842" s="1" t="s">
        <v>69554</v>
      </c>
      <c r="O30842" s="1" t="s">
        <v>69536</v>
      </c>
      <c r="P30842" s="1" t="s">
        <v>17</v>
      </c>
      <c r="Q30842" s="1" t="s">
        <v>17</v>
      </c>
      <c r="R30842" s="1" t="s">
        <v>17</v>
      </c>
      <c r="S30842" s="1" t="s">
        <v>17</v>
      </c>
      <c r="T30842" s="1" t="s">
        <v>17</v>
      </c>
    </row>
    <row r="30843" spans="8:20" hidden="1" x14ac:dyDescent="0.2">
      <c r="H30843" s="1" t="s">
        <v>69555</v>
      </c>
      <c r="I30843" s="1" t="s">
        <v>69556</v>
      </c>
      <c r="J30843" s="1" t="s">
        <v>69557</v>
      </c>
      <c r="K30843" s="1" t="s">
        <v>69558</v>
      </c>
      <c r="L30843" s="1"/>
      <c r="M30843" s="1"/>
      <c r="N30843" s="1" t="s">
        <v>69559</v>
      </c>
      <c r="O30843" s="1" t="s">
        <v>69560</v>
      </c>
      <c r="P30843" s="1" t="s">
        <v>17</v>
      </c>
      <c r="Q30843" s="1" t="s">
        <v>17</v>
      </c>
      <c r="R30843" s="1" t="s">
        <v>210</v>
      </c>
      <c r="S30843" s="1" t="s">
        <v>17</v>
      </c>
      <c r="T30843" s="1" t="s">
        <v>17</v>
      </c>
    </row>
    <row r="30844" spans="8:20" hidden="1" x14ac:dyDescent="0.2">
      <c r="H30844" s="1" t="s">
        <v>69555</v>
      </c>
      <c r="I30844" s="1" t="s">
        <v>69556</v>
      </c>
      <c r="J30844" s="1" t="s">
        <v>69557</v>
      </c>
      <c r="K30844" s="1" t="s">
        <v>69561</v>
      </c>
      <c r="L30844" s="1"/>
      <c r="M30844" s="1"/>
      <c r="N30844" s="1" t="s">
        <v>69562</v>
      </c>
      <c r="O30844" s="1" t="s">
        <v>69563</v>
      </c>
      <c r="P30844" s="1" t="s">
        <v>17</v>
      </c>
      <c r="Q30844" s="1" t="s">
        <v>17</v>
      </c>
      <c r="R30844" s="1" t="s">
        <v>210</v>
      </c>
      <c r="S30844" s="1" t="s">
        <v>17</v>
      </c>
      <c r="T30844" s="1" t="s">
        <v>17</v>
      </c>
    </row>
    <row r="30845" spans="8:20" hidden="1" x14ac:dyDescent="0.2">
      <c r="H30845" s="1" t="s">
        <v>69555</v>
      </c>
      <c r="I30845" s="1" t="s">
        <v>69556</v>
      </c>
      <c r="J30845" s="1" t="s">
        <v>69557</v>
      </c>
      <c r="K30845" s="1" t="s">
        <v>69564</v>
      </c>
      <c r="L30845" s="1"/>
      <c r="M30845" s="1"/>
      <c r="N30845" s="1" t="s">
        <v>69565</v>
      </c>
      <c r="O30845" s="1" t="s">
        <v>69566</v>
      </c>
      <c r="P30845" s="1" t="s">
        <v>17</v>
      </c>
      <c r="Q30845" s="1" t="s">
        <v>17</v>
      </c>
      <c r="R30845" s="1" t="s">
        <v>210</v>
      </c>
      <c r="S30845" s="1" t="s">
        <v>17</v>
      </c>
      <c r="T30845" s="1" t="s">
        <v>17</v>
      </c>
    </row>
    <row r="30846" spans="8:20" hidden="1" x14ac:dyDescent="0.2">
      <c r="H30846" s="1" t="s">
        <v>69555</v>
      </c>
      <c r="I30846" s="1" t="s">
        <v>69556</v>
      </c>
      <c r="J30846" s="1" t="s">
        <v>69557</v>
      </c>
      <c r="K30846" s="1" t="s">
        <v>69567</v>
      </c>
      <c r="L30846" s="1"/>
      <c r="M30846" s="1"/>
      <c r="N30846" s="1" t="s">
        <v>69568</v>
      </c>
      <c r="O30846" s="1" t="s">
        <v>69569</v>
      </c>
      <c r="P30846" s="1" t="s">
        <v>17</v>
      </c>
      <c r="Q30846" s="1" t="s">
        <v>17</v>
      </c>
      <c r="R30846" s="1" t="s">
        <v>210</v>
      </c>
      <c r="S30846" s="1" t="s">
        <v>17</v>
      </c>
      <c r="T30846" s="1" t="s">
        <v>17</v>
      </c>
    </row>
    <row r="30847" spans="8:20" hidden="1" x14ac:dyDescent="0.2">
      <c r="H30847" s="1" t="s">
        <v>69555</v>
      </c>
      <c r="I30847" s="1" t="s">
        <v>69556</v>
      </c>
      <c r="J30847" s="1" t="s">
        <v>69557</v>
      </c>
      <c r="K30847" s="1" t="s">
        <v>69570</v>
      </c>
      <c r="L30847" s="1"/>
      <c r="M30847" s="1"/>
      <c r="N30847" s="1" t="s">
        <v>69571</v>
      </c>
      <c r="O30847" s="1" t="s">
        <v>69572</v>
      </c>
      <c r="P30847" s="1" t="s">
        <v>17</v>
      </c>
      <c r="Q30847" s="1" t="s">
        <v>17</v>
      </c>
      <c r="R30847" s="1" t="s">
        <v>210</v>
      </c>
      <c r="S30847" s="1" t="s">
        <v>17</v>
      </c>
      <c r="T30847" s="1" t="s">
        <v>17</v>
      </c>
    </row>
    <row r="30848" spans="8:20" hidden="1" x14ac:dyDescent="0.2">
      <c r="H30848" s="1" t="s">
        <v>69555</v>
      </c>
      <c r="I30848" s="1" t="s">
        <v>69556</v>
      </c>
      <c r="J30848" s="1" t="s">
        <v>69557</v>
      </c>
      <c r="K30848" s="1" t="s">
        <v>69573</v>
      </c>
      <c r="L30848" s="1"/>
      <c r="M30848" s="1"/>
      <c r="N30848" s="1" t="s">
        <v>69574</v>
      </c>
      <c r="O30848" s="1" t="s">
        <v>69575</v>
      </c>
      <c r="P30848" s="1" t="s">
        <v>17</v>
      </c>
      <c r="Q30848" s="1" t="s">
        <v>17</v>
      </c>
      <c r="R30848" s="1" t="s">
        <v>210</v>
      </c>
      <c r="S30848" s="1" t="s">
        <v>17</v>
      </c>
      <c r="T30848" s="1" t="s">
        <v>17</v>
      </c>
    </row>
    <row r="30849" spans="8:20" hidden="1" x14ac:dyDescent="0.2">
      <c r="H30849" s="1" t="s">
        <v>69555</v>
      </c>
      <c r="I30849" s="1" t="s">
        <v>69556</v>
      </c>
      <c r="J30849" s="1" t="s">
        <v>69557</v>
      </c>
      <c r="K30849" s="1" t="s">
        <v>69576</v>
      </c>
      <c r="L30849" s="1"/>
      <c r="M30849" s="1"/>
      <c r="N30849" s="1" t="s">
        <v>69577</v>
      </c>
      <c r="O30849" s="1" t="s">
        <v>69578</v>
      </c>
      <c r="P30849" s="1" t="s">
        <v>17</v>
      </c>
      <c r="Q30849" s="1" t="s">
        <v>17</v>
      </c>
      <c r="R30849" s="1" t="s">
        <v>210</v>
      </c>
      <c r="S30849" s="1" t="s">
        <v>17</v>
      </c>
      <c r="T30849" s="1" t="s">
        <v>17</v>
      </c>
    </row>
    <row r="30850" spans="8:20" hidden="1" x14ac:dyDescent="0.2">
      <c r="H30850" s="1" t="s">
        <v>69555</v>
      </c>
      <c r="I30850" s="1" t="s">
        <v>69556</v>
      </c>
      <c r="J30850" s="1" t="s">
        <v>69557</v>
      </c>
      <c r="K30850" s="1" t="s">
        <v>69579</v>
      </c>
      <c r="L30850" s="1"/>
      <c r="M30850" s="1"/>
      <c r="N30850" s="1" t="s">
        <v>69580</v>
      </c>
      <c r="O30850" s="1" t="s">
        <v>69581</v>
      </c>
      <c r="P30850" s="1" t="s">
        <v>17</v>
      </c>
      <c r="Q30850" s="1" t="s">
        <v>17</v>
      </c>
      <c r="R30850" s="1" t="s">
        <v>210</v>
      </c>
      <c r="S30850" s="1" t="s">
        <v>17</v>
      </c>
      <c r="T30850" s="1" t="s">
        <v>17</v>
      </c>
    </row>
    <row r="30851" spans="8:20" hidden="1" x14ac:dyDescent="0.2">
      <c r="H30851" s="1" t="s">
        <v>69555</v>
      </c>
      <c r="I30851" s="1" t="s">
        <v>69556</v>
      </c>
      <c r="J30851" s="1" t="s">
        <v>69557</v>
      </c>
      <c r="K30851" s="1" t="s">
        <v>69582</v>
      </c>
      <c r="L30851" s="1"/>
      <c r="M30851" s="1"/>
      <c r="N30851" s="1" t="s">
        <v>69583</v>
      </c>
      <c r="O30851" s="1" t="s">
        <v>69584</v>
      </c>
      <c r="P30851" s="1" t="s">
        <v>17</v>
      </c>
      <c r="Q30851" s="1" t="s">
        <v>17</v>
      </c>
      <c r="R30851" s="1" t="s">
        <v>210</v>
      </c>
      <c r="S30851" s="1" t="s">
        <v>17</v>
      </c>
      <c r="T30851" s="1" t="s">
        <v>17</v>
      </c>
    </row>
    <row r="30852" spans="8:20" hidden="1" x14ac:dyDescent="0.2">
      <c r="H30852" s="1" t="s">
        <v>69555</v>
      </c>
      <c r="I30852" s="1" t="s">
        <v>69556</v>
      </c>
      <c r="J30852" s="1" t="s">
        <v>69557</v>
      </c>
      <c r="K30852" s="1" t="s">
        <v>69585</v>
      </c>
      <c r="L30852" s="1"/>
      <c r="M30852" s="1"/>
      <c r="N30852" s="1" t="s">
        <v>69586</v>
      </c>
      <c r="O30852" s="1" t="s">
        <v>69587</v>
      </c>
      <c r="P30852" s="1" t="s">
        <v>17</v>
      </c>
      <c r="Q30852" s="1" t="s">
        <v>17</v>
      </c>
      <c r="R30852" s="1" t="s">
        <v>210</v>
      </c>
      <c r="S30852" s="1" t="s">
        <v>17</v>
      </c>
      <c r="T30852" s="1" t="s">
        <v>17</v>
      </c>
    </row>
    <row r="30853" spans="8:20" hidden="1" x14ac:dyDescent="0.2">
      <c r="H30853" s="1" t="s">
        <v>69555</v>
      </c>
      <c r="I30853" s="1" t="s">
        <v>69556</v>
      </c>
      <c r="J30853" s="1" t="s">
        <v>69557</v>
      </c>
      <c r="K30853" s="1" t="s">
        <v>69588</v>
      </c>
      <c r="L30853" s="1"/>
      <c r="M30853" s="1"/>
      <c r="N30853" s="1" t="s">
        <v>69589</v>
      </c>
      <c r="O30853" s="1" t="s">
        <v>69590</v>
      </c>
      <c r="P30853" s="1" t="s">
        <v>17</v>
      </c>
      <c r="Q30853" s="1" t="s">
        <v>17</v>
      </c>
      <c r="R30853" s="1" t="s">
        <v>210</v>
      </c>
      <c r="S30853" s="1" t="s">
        <v>17</v>
      </c>
      <c r="T30853" s="1" t="s">
        <v>17</v>
      </c>
    </row>
    <row r="30854" spans="8:20" hidden="1" x14ac:dyDescent="0.2">
      <c r="H30854" s="1" t="s">
        <v>69555</v>
      </c>
      <c r="I30854" s="1" t="s">
        <v>69556</v>
      </c>
      <c r="J30854" s="1" t="s">
        <v>69557</v>
      </c>
      <c r="K30854" s="1" t="s">
        <v>69591</v>
      </c>
      <c r="L30854" s="1"/>
      <c r="M30854" s="1"/>
      <c r="N30854" s="1" t="s">
        <v>69592</v>
      </c>
      <c r="O30854" s="1" t="s">
        <v>69593</v>
      </c>
      <c r="P30854" s="1" t="s">
        <v>17</v>
      </c>
      <c r="Q30854" s="1" t="s">
        <v>17</v>
      </c>
      <c r="R30854" s="1" t="s">
        <v>210</v>
      </c>
      <c r="S30854" s="1" t="s">
        <v>17</v>
      </c>
      <c r="T30854" s="1" t="s">
        <v>17</v>
      </c>
    </row>
    <row r="30855" spans="8:20" hidden="1" x14ac:dyDescent="0.2">
      <c r="H30855" s="1" t="s">
        <v>69555</v>
      </c>
      <c r="I30855" s="1" t="s">
        <v>69556</v>
      </c>
      <c r="J30855" s="1" t="s">
        <v>69557</v>
      </c>
      <c r="K30855" s="1" t="s">
        <v>69594</v>
      </c>
      <c r="L30855" s="1"/>
      <c r="M30855" s="1"/>
      <c r="N30855" s="1" t="s">
        <v>69595</v>
      </c>
      <c r="O30855" s="1" t="s">
        <v>69596</v>
      </c>
      <c r="P30855" s="1" t="s">
        <v>17</v>
      </c>
      <c r="Q30855" s="1" t="s">
        <v>17</v>
      </c>
      <c r="R30855" s="1" t="s">
        <v>210</v>
      </c>
      <c r="S30855" s="1" t="s">
        <v>17</v>
      </c>
      <c r="T30855" s="1" t="s">
        <v>17</v>
      </c>
    </row>
    <row r="30856" spans="8:20" hidden="1" x14ac:dyDescent="0.2">
      <c r="H30856" s="1" t="s">
        <v>69555</v>
      </c>
      <c r="I30856" s="1" t="s">
        <v>69556</v>
      </c>
      <c r="J30856" s="1" t="s">
        <v>69557</v>
      </c>
      <c r="K30856" s="1" t="s">
        <v>69597</v>
      </c>
      <c r="L30856" s="1"/>
      <c r="M30856" s="1"/>
      <c r="N30856" s="1" t="s">
        <v>69598</v>
      </c>
      <c r="O30856" s="1" t="s">
        <v>69599</v>
      </c>
      <c r="P30856" s="1" t="s">
        <v>17</v>
      </c>
      <c r="Q30856" s="1" t="s">
        <v>17</v>
      </c>
      <c r="R30856" s="1" t="s">
        <v>210</v>
      </c>
      <c r="S30856" s="1" t="s">
        <v>17</v>
      </c>
      <c r="T30856" s="1" t="s">
        <v>17</v>
      </c>
    </row>
    <row r="30857" spans="8:20" hidden="1" x14ac:dyDescent="0.2">
      <c r="H30857" s="1" t="s">
        <v>69555</v>
      </c>
      <c r="I30857" s="1" t="s">
        <v>69556</v>
      </c>
      <c r="J30857" s="1" t="s">
        <v>69557</v>
      </c>
      <c r="K30857" s="1" t="s">
        <v>69600</v>
      </c>
      <c r="L30857" s="1"/>
      <c r="M30857" s="1"/>
      <c r="N30857" s="1" t="s">
        <v>69601</v>
      </c>
      <c r="O30857" s="1" t="s">
        <v>69602</v>
      </c>
      <c r="P30857" s="1" t="s">
        <v>17</v>
      </c>
      <c r="Q30857" s="1" t="s">
        <v>17</v>
      </c>
      <c r="R30857" s="1" t="s">
        <v>210</v>
      </c>
      <c r="S30857" s="1" t="s">
        <v>17</v>
      </c>
      <c r="T30857" s="1" t="s">
        <v>17</v>
      </c>
    </row>
    <row r="30858" spans="8:20" hidden="1" x14ac:dyDescent="0.2">
      <c r="H30858" s="1" t="s">
        <v>69555</v>
      </c>
      <c r="I30858" s="1" t="s">
        <v>69556</v>
      </c>
      <c r="J30858" s="1" t="s">
        <v>69557</v>
      </c>
      <c r="K30858" s="1" t="s">
        <v>69603</v>
      </c>
      <c r="L30858" s="1"/>
      <c r="M30858" s="1"/>
      <c r="N30858" s="1" t="s">
        <v>69604</v>
      </c>
      <c r="O30858" s="1" t="s">
        <v>69605</v>
      </c>
      <c r="P30858" s="1" t="s">
        <v>17</v>
      </c>
      <c r="Q30858" s="1" t="s">
        <v>17</v>
      </c>
      <c r="R30858" s="1" t="s">
        <v>210</v>
      </c>
      <c r="S30858" s="1" t="s">
        <v>17</v>
      </c>
      <c r="T30858" s="1" t="s">
        <v>17</v>
      </c>
    </row>
    <row r="30859" spans="8:20" hidden="1" x14ac:dyDescent="0.2">
      <c r="H30859" s="1" t="s">
        <v>69555</v>
      </c>
      <c r="I30859" s="1" t="s">
        <v>69556</v>
      </c>
      <c r="J30859" s="1" t="s">
        <v>69557</v>
      </c>
      <c r="K30859" s="1" t="s">
        <v>69606</v>
      </c>
      <c r="L30859" s="1"/>
      <c r="M30859" s="1"/>
      <c r="N30859" s="1" t="s">
        <v>69607</v>
      </c>
      <c r="O30859" s="1" t="s">
        <v>69608</v>
      </c>
      <c r="P30859" s="1" t="s">
        <v>17</v>
      </c>
      <c r="Q30859" s="1" t="s">
        <v>17</v>
      </c>
      <c r="R30859" s="1" t="s">
        <v>210</v>
      </c>
      <c r="S30859" s="1" t="s">
        <v>17</v>
      </c>
      <c r="T30859" s="1" t="s">
        <v>17</v>
      </c>
    </row>
    <row r="30860" spans="8:20" hidden="1" x14ac:dyDescent="0.2">
      <c r="H30860" s="1" t="s">
        <v>69555</v>
      </c>
      <c r="I30860" s="1" t="s">
        <v>69556</v>
      </c>
      <c r="J30860" s="1" t="s">
        <v>69557</v>
      </c>
      <c r="K30860" s="1" t="s">
        <v>69609</v>
      </c>
      <c r="L30860" s="1"/>
      <c r="M30860" s="1"/>
      <c r="N30860" s="1" t="s">
        <v>69610</v>
      </c>
      <c r="O30860" s="1" t="s">
        <v>69611</v>
      </c>
      <c r="P30860" s="1" t="s">
        <v>17</v>
      </c>
      <c r="Q30860" s="1" t="s">
        <v>17</v>
      </c>
      <c r="R30860" s="1" t="s">
        <v>210</v>
      </c>
      <c r="S30860" s="1" t="s">
        <v>17</v>
      </c>
      <c r="T30860" s="1" t="s">
        <v>17</v>
      </c>
    </row>
    <row r="30861" spans="8:20" hidden="1" x14ac:dyDescent="0.2">
      <c r="H30861" s="1" t="s">
        <v>69555</v>
      </c>
      <c r="I30861" s="1" t="s">
        <v>69556</v>
      </c>
      <c r="J30861" s="1" t="s">
        <v>69557</v>
      </c>
      <c r="K30861" s="1" t="s">
        <v>69612</v>
      </c>
      <c r="L30861" s="1"/>
      <c r="M30861" s="1"/>
      <c r="N30861" s="1" t="s">
        <v>69613</v>
      </c>
      <c r="O30861" s="1" t="s">
        <v>69614</v>
      </c>
      <c r="P30861" s="1" t="s">
        <v>17</v>
      </c>
      <c r="Q30861" s="1" t="s">
        <v>17</v>
      </c>
      <c r="R30861" s="1" t="s">
        <v>210</v>
      </c>
      <c r="S30861" s="1" t="s">
        <v>17</v>
      </c>
      <c r="T30861" s="1" t="s">
        <v>17</v>
      </c>
    </row>
    <row r="30862" spans="8:20" hidden="1" x14ac:dyDescent="0.2">
      <c r="H30862" s="1" t="s">
        <v>69555</v>
      </c>
      <c r="I30862" s="1" t="s">
        <v>69556</v>
      </c>
      <c r="J30862" s="1" t="s">
        <v>69557</v>
      </c>
      <c r="K30862" s="1" t="s">
        <v>69615</v>
      </c>
      <c r="L30862" s="1"/>
      <c r="M30862" s="1"/>
      <c r="N30862" s="1" t="s">
        <v>69616</v>
      </c>
      <c r="O30862" s="1" t="s">
        <v>69617</v>
      </c>
      <c r="P30862" s="1" t="s">
        <v>17</v>
      </c>
      <c r="Q30862" s="1" t="s">
        <v>17</v>
      </c>
      <c r="R30862" s="1" t="s">
        <v>210</v>
      </c>
      <c r="S30862" s="1" t="s">
        <v>17</v>
      </c>
      <c r="T30862" s="1" t="s">
        <v>17</v>
      </c>
    </row>
    <row r="30863" spans="8:20" hidden="1" x14ac:dyDescent="0.2">
      <c r="H30863" s="1" t="s">
        <v>69555</v>
      </c>
      <c r="I30863" s="1" t="s">
        <v>69556</v>
      </c>
      <c r="J30863" s="1" t="s">
        <v>69557</v>
      </c>
      <c r="K30863" s="1" t="s">
        <v>69618</v>
      </c>
      <c r="L30863" s="1"/>
      <c r="M30863" s="1"/>
      <c r="N30863" s="1" t="s">
        <v>69619</v>
      </c>
      <c r="O30863" s="1" t="s">
        <v>69620</v>
      </c>
      <c r="P30863" s="1" t="s">
        <v>17</v>
      </c>
      <c r="Q30863" s="1" t="s">
        <v>17</v>
      </c>
      <c r="R30863" s="1" t="s">
        <v>210</v>
      </c>
      <c r="S30863" s="1" t="s">
        <v>17</v>
      </c>
      <c r="T30863" s="1" t="s">
        <v>17</v>
      </c>
    </row>
    <row r="30864" spans="8:20" hidden="1" x14ac:dyDescent="0.2">
      <c r="H30864" s="1" t="s">
        <v>69555</v>
      </c>
      <c r="I30864" s="1" t="s">
        <v>69556</v>
      </c>
      <c r="J30864" s="1" t="s">
        <v>69557</v>
      </c>
      <c r="K30864" s="1" t="s">
        <v>69621</v>
      </c>
      <c r="L30864" s="1"/>
      <c r="M30864" s="1"/>
      <c r="N30864" s="1" t="s">
        <v>69622</v>
      </c>
      <c r="O30864" s="1" t="s">
        <v>69623</v>
      </c>
      <c r="P30864" s="1" t="s">
        <v>17</v>
      </c>
      <c r="Q30864" s="1" t="s">
        <v>17</v>
      </c>
      <c r="R30864" s="1" t="s">
        <v>210</v>
      </c>
      <c r="S30864" s="1" t="s">
        <v>17</v>
      </c>
      <c r="T30864" s="1" t="s">
        <v>17</v>
      </c>
    </row>
    <row r="30865" spans="8:20" hidden="1" x14ac:dyDescent="0.2">
      <c r="H30865" s="1" t="s">
        <v>69555</v>
      </c>
      <c r="I30865" s="1" t="s">
        <v>69556</v>
      </c>
      <c r="J30865" s="1" t="s">
        <v>69557</v>
      </c>
      <c r="K30865" s="1" t="s">
        <v>69624</v>
      </c>
      <c r="L30865" s="1"/>
      <c r="M30865" s="1"/>
      <c r="N30865" s="1" t="s">
        <v>69625</v>
      </c>
      <c r="O30865" s="1" t="s">
        <v>69626</v>
      </c>
      <c r="P30865" s="1" t="s">
        <v>17</v>
      </c>
      <c r="Q30865" s="1" t="s">
        <v>17</v>
      </c>
      <c r="R30865" s="1" t="s">
        <v>210</v>
      </c>
      <c r="S30865" s="1" t="s">
        <v>17</v>
      </c>
      <c r="T30865" s="1" t="s">
        <v>17</v>
      </c>
    </row>
    <row r="30866" spans="8:20" hidden="1" x14ac:dyDescent="0.2">
      <c r="H30866" s="1" t="s">
        <v>69555</v>
      </c>
      <c r="I30866" s="1" t="s">
        <v>69556</v>
      </c>
      <c r="J30866" s="1" t="s">
        <v>69557</v>
      </c>
      <c r="K30866" s="1" t="s">
        <v>69627</v>
      </c>
      <c r="L30866" s="1"/>
      <c r="M30866" s="1"/>
      <c r="N30866" s="1" t="s">
        <v>69628</v>
      </c>
      <c r="O30866" s="1" t="s">
        <v>69629</v>
      </c>
      <c r="P30866" s="1" t="s">
        <v>17</v>
      </c>
      <c r="Q30866" s="1" t="s">
        <v>17</v>
      </c>
      <c r="R30866" s="1" t="s">
        <v>210</v>
      </c>
      <c r="S30866" s="1" t="s">
        <v>17</v>
      </c>
      <c r="T30866" s="1" t="s">
        <v>17</v>
      </c>
    </row>
    <row r="30867" spans="8:20" hidden="1" x14ac:dyDescent="0.2">
      <c r="H30867" s="1" t="s">
        <v>69555</v>
      </c>
      <c r="I30867" s="1" t="s">
        <v>69556</v>
      </c>
      <c r="J30867" s="1" t="s">
        <v>69557</v>
      </c>
      <c r="K30867" s="1" t="s">
        <v>69630</v>
      </c>
      <c r="L30867" s="1"/>
      <c r="M30867" s="1"/>
      <c r="N30867" s="1" t="s">
        <v>69631</v>
      </c>
      <c r="O30867" s="1" t="s">
        <v>69632</v>
      </c>
      <c r="P30867" s="1" t="s">
        <v>17</v>
      </c>
      <c r="Q30867" s="1" t="s">
        <v>17</v>
      </c>
      <c r="R30867" s="1" t="s">
        <v>210</v>
      </c>
      <c r="S30867" s="1" t="s">
        <v>17</v>
      </c>
      <c r="T30867" s="1" t="s">
        <v>17</v>
      </c>
    </row>
    <row r="30868" spans="8:20" hidden="1" x14ac:dyDescent="0.2">
      <c r="H30868" s="1" t="s">
        <v>69555</v>
      </c>
      <c r="I30868" s="1" t="s">
        <v>69556</v>
      </c>
      <c r="J30868" s="1" t="s">
        <v>69557</v>
      </c>
      <c r="K30868" s="1" t="s">
        <v>69633</v>
      </c>
      <c r="L30868" s="1"/>
      <c r="M30868" s="1"/>
      <c r="N30868" s="1" t="s">
        <v>69634</v>
      </c>
      <c r="O30868" s="1" t="s">
        <v>69635</v>
      </c>
      <c r="P30868" s="1" t="s">
        <v>17</v>
      </c>
      <c r="Q30868" s="1" t="s">
        <v>17</v>
      </c>
      <c r="R30868" s="1" t="s">
        <v>210</v>
      </c>
      <c r="S30868" s="1" t="s">
        <v>17</v>
      </c>
      <c r="T30868" s="1" t="s">
        <v>17</v>
      </c>
    </row>
    <row r="30869" spans="8:20" hidden="1" x14ac:dyDescent="0.2">
      <c r="H30869" s="1" t="s">
        <v>69555</v>
      </c>
      <c r="I30869" s="1" t="s">
        <v>69556</v>
      </c>
      <c r="J30869" s="1" t="s">
        <v>69557</v>
      </c>
      <c r="K30869" s="1" t="s">
        <v>69636</v>
      </c>
      <c r="L30869" s="1"/>
      <c r="M30869" s="1"/>
      <c r="N30869" s="1" t="s">
        <v>69637</v>
      </c>
      <c r="O30869" s="1" t="s">
        <v>69632</v>
      </c>
      <c r="P30869" s="1" t="s">
        <v>17</v>
      </c>
      <c r="Q30869" s="1" t="s">
        <v>17</v>
      </c>
      <c r="R30869" s="1" t="s">
        <v>210</v>
      </c>
      <c r="S30869" s="1" t="s">
        <v>17</v>
      </c>
      <c r="T30869" s="1" t="s">
        <v>17</v>
      </c>
    </row>
    <row r="30870" spans="8:20" hidden="1" x14ac:dyDescent="0.2">
      <c r="H30870" s="1" t="s">
        <v>69555</v>
      </c>
      <c r="I30870" s="1" t="s">
        <v>69556</v>
      </c>
      <c r="J30870" s="1" t="s">
        <v>69557</v>
      </c>
      <c r="K30870" s="1" t="s">
        <v>69638</v>
      </c>
      <c r="L30870" s="1"/>
      <c r="M30870" s="1"/>
      <c r="N30870" s="1" t="s">
        <v>69639</v>
      </c>
      <c r="O30870" s="1" t="s">
        <v>69632</v>
      </c>
      <c r="P30870" s="1" t="s">
        <v>17</v>
      </c>
      <c r="Q30870" s="1" t="s">
        <v>17</v>
      </c>
      <c r="R30870" s="1" t="s">
        <v>210</v>
      </c>
      <c r="S30870" s="1" t="s">
        <v>17</v>
      </c>
      <c r="T30870" s="1" t="s">
        <v>17</v>
      </c>
    </row>
    <row r="30871" spans="8:20" hidden="1" x14ac:dyDescent="0.2">
      <c r="H30871" s="1" t="s">
        <v>69555</v>
      </c>
      <c r="I30871" s="1" t="s">
        <v>69556</v>
      </c>
      <c r="J30871" s="1" t="s">
        <v>69557</v>
      </c>
      <c r="K30871" s="1" t="s">
        <v>69640</v>
      </c>
      <c r="L30871" s="1"/>
      <c r="M30871" s="1"/>
      <c r="N30871" s="1" t="s">
        <v>69641</v>
      </c>
      <c r="O30871" s="1" t="s">
        <v>69632</v>
      </c>
      <c r="P30871" s="1" t="s">
        <v>17</v>
      </c>
      <c r="Q30871" s="1" t="s">
        <v>17</v>
      </c>
      <c r="R30871" s="1" t="s">
        <v>210</v>
      </c>
      <c r="S30871" s="1" t="s">
        <v>17</v>
      </c>
      <c r="T30871" s="1" t="s">
        <v>17</v>
      </c>
    </row>
    <row r="30872" spans="8:20" hidden="1" x14ac:dyDescent="0.2">
      <c r="H30872" s="1" t="s">
        <v>69555</v>
      </c>
      <c r="I30872" s="1" t="s">
        <v>69556</v>
      </c>
      <c r="J30872" s="1" t="s">
        <v>69557</v>
      </c>
      <c r="K30872" s="1" t="s">
        <v>69642</v>
      </c>
      <c r="L30872" s="1"/>
      <c r="M30872" s="1"/>
      <c r="N30872" s="1" t="s">
        <v>69643</v>
      </c>
      <c r="O30872" s="1" t="s">
        <v>69632</v>
      </c>
      <c r="P30872" s="1" t="s">
        <v>17</v>
      </c>
      <c r="Q30872" s="1" t="s">
        <v>17</v>
      </c>
      <c r="R30872" s="1" t="s">
        <v>210</v>
      </c>
      <c r="S30872" s="1" t="s">
        <v>17</v>
      </c>
      <c r="T30872" s="1" t="s">
        <v>17</v>
      </c>
    </row>
    <row r="30873" spans="8:20" hidden="1" x14ac:dyDescent="0.2">
      <c r="H30873" s="1" t="s">
        <v>69555</v>
      </c>
      <c r="I30873" s="1" t="s">
        <v>69556</v>
      </c>
      <c r="J30873" s="1" t="s">
        <v>69557</v>
      </c>
      <c r="K30873" s="1" t="s">
        <v>69644</v>
      </c>
      <c r="L30873" s="1"/>
      <c r="M30873" s="1"/>
      <c r="N30873" s="1" t="s">
        <v>69645</v>
      </c>
      <c r="O30873" s="1" t="s">
        <v>69632</v>
      </c>
      <c r="P30873" s="1" t="s">
        <v>17</v>
      </c>
      <c r="Q30873" s="1" t="s">
        <v>17</v>
      </c>
      <c r="R30873" s="1" t="s">
        <v>210</v>
      </c>
      <c r="S30873" s="1" t="s">
        <v>17</v>
      </c>
      <c r="T30873" s="1" t="s">
        <v>17</v>
      </c>
    </row>
    <row r="30874" spans="8:20" hidden="1" x14ac:dyDescent="0.2">
      <c r="H30874" s="1" t="s">
        <v>69555</v>
      </c>
      <c r="I30874" s="1" t="s">
        <v>69556</v>
      </c>
      <c r="J30874" s="1" t="s">
        <v>69557</v>
      </c>
      <c r="K30874" s="1" t="s">
        <v>69646</v>
      </c>
      <c r="L30874" s="1"/>
      <c r="M30874" s="1"/>
      <c r="N30874" s="1" t="s">
        <v>69647</v>
      </c>
      <c r="O30874" s="1" t="s">
        <v>69632</v>
      </c>
      <c r="P30874" s="1" t="s">
        <v>17</v>
      </c>
      <c r="Q30874" s="1" t="s">
        <v>17</v>
      </c>
      <c r="R30874" s="1" t="s">
        <v>210</v>
      </c>
      <c r="S30874" s="1" t="s">
        <v>17</v>
      </c>
      <c r="T30874" s="1" t="s">
        <v>17</v>
      </c>
    </row>
    <row r="30875" spans="8:20" hidden="1" x14ac:dyDescent="0.2">
      <c r="H30875" s="1" t="s">
        <v>69555</v>
      </c>
      <c r="I30875" s="1" t="s">
        <v>69556</v>
      </c>
      <c r="J30875" s="1" t="s">
        <v>69557</v>
      </c>
      <c r="K30875" s="1" t="s">
        <v>69648</v>
      </c>
      <c r="L30875" s="1"/>
      <c r="M30875" s="1"/>
      <c r="N30875" s="1" t="s">
        <v>69649</v>
      </c>
      <c r="O30875" s="1" t="s">
        <v>69635</v>
      </c>
      <c r="P30875" s="1" t="s">
        <v>17</v>
      </c>
      <c r="Q30875" s="1" t="s">
        <v>17</v>
      </c>
      <c r="R30875" s="1" t="s">
        <v>210</v>
      </c>
      <c r="S30875" s="1" t="s">
        <v>17</v>
      </c>
      <c r="T30875" s="1" t="s">
        <v>17</v>
      </c>
    </row>
    <row r="30876" spans="8:20" hidden="1" x14ac:dyDescent="0.2">
      <c r="H30876" s="1" t="s">
        <v>69555</v>
      </c>
      <c r="I30876" s="1" t="s">
        <v>69556</v>
      </c>
      <c r="J30876" s="1" t="s">
        <v>69557</v>
      </c>
      <c r="K30876" s="1" t="s">
        <v>69650</v>
      </c>
      <c r="L30876" s="1"/>
      <c r="M30876" s="1"/>
      <c r="N30876" s="1" t="s">
        <v>69651</v>
      </c>
      <c r="O30876" s="1" t="s">
        <v>69632</v>
      </c>
      <c r="P30876" s="1" t="s">
        <v>17</v>
      </c>
      <c r="Q30876" s="1" t="s">
        <v>17</v>
      </c>
      <c r="R30876" s="1" t="s">
        <v>210</v>
      </c>
      <c r="S30876" s="1" t="s">
        <v>17</v>
      </c>
      <c r="T30876" s="1" t="s">
        <v>17</v>
      </c>
    </row>
    <row r="30877" spans="8:20" hidden="1" x14ac:dyDescent="0.2">
      <c r="H30877" s="1" t="s">
        <v>69555</v>
      </c>
      <c r="I30877" s="1" t="s">
        <v>69556</v>
      </c>
      <c r="J30877" s="1" t="s">
        <v>69557</v>
      </c>
      <c r="K30877" s="1" t="s">
        <v>69652</v>
      </c>
      <c r="L30877" s="1"/>
      <c r="M30877" s="1"/>
      <c r="N30877" s="1" t="s">
        <v>69653</v>
      </c>
      <c r="O30877" s="1" t="s">
        <v>69632</v>
      </c>
      <c r="P30877" s="1" t="s">
        <v>17</v>
      </c>
      <c r="Q30877" s="1" t="s">
        <v>17</v>
      </c>
      <c r="R30877" s="1" t="s">
        <v>210</v>
      </c>
      <c r="S30877" s="1" t="s">
        <v>17</v>
      </c>
      <c r="T30877" s="1" t="s">
        <v>17</v>
      </c>
    </row>
    <row r="30878" spans="8:20" hidden="1" x14ac:dyDescent="0.2">
      <c r="H30878" s="1" t="s">
        <v>69555</v>
      </c>
      <c r="I30878" s="1" t="s">
        <v>69556</v>
      </c>
      <c r="J30878" s="1" t="s">
        <v>69557</v>
      </c>
      <c r="K30878" s="1" t="s">
        <v>69654</v>
      </c>
      <c r="L30878" s="1"/>
      <c r="M30878" s="1"/>
      <c r="N30878" s="1" t="s">
        <v>69655</v>
      </c>
      <c r="O30878" s="1" t="s">
        <v>69632</v>
      </c>
      <c r="P30878" s="1" t="s">
        <v>17</v>
      </c>
      <c r="Q30878" s="1" t="s">
        <v>17</v>
      </c>
      <c r="R30878" s="1" t="s">
        <v>210</v>
      </c>
      <c r="S30878" s="1" t="s">
        <v>17</v>
      </c>
      <c r="T30878" s="1" t="s">
        <v>17</v>
      </c>
    </row>
    <row r="30879" spans="8:20" hidden="1" x14ac:dyDescent="0.2">
      <c r="H30879" s="1" t="s">
        <v>69555</v>
      </c>
      <c r="I30879" s="1" t="s">
        <v>69556</v>
      </c>
      <c r="J30879" s="1" t="s">
        <v>69557</v>
      </c>
      <c r="K30879" s="1" t="s">
        <v>69656</v>
      </c>
      <c r="L30879" s="1"/>
      <c r="M30879" s="1"/>
      <c r="N30879" s="1" t="s">
        <v>69657</v>
      </c>
      <c r="O30879" s="1" t="s">
        <v>69635</v>
      </c>
      <c r="P30879" s="1" t="s">
        <v>17</v>
      </c>
      <c r="Q30879" s="1" t="s">
        <v>17</v>
      </c>
      <c r="R30879" s="1" t="s">
        <v>210</v>
      </c>
      <c r="S30879" s="1" t="s">
        <v>17</v>
      </c>
      <c r="T30879" s="1" t="s">
        <v>17</v>
      </c>
    </row>
    <row r="30880" spans="8:20" hidden="1" x14ac:dyDescent="0.2">
      <c r="H30880" s="1" t="s">
        <v>69555</v>
      </c>
      <c r="I30880" s="1" t="s">
        <v>69556</v>
      </c>
      <c r="J30880" s="1" t="s">
        <v>69557</v>
      </c>
      <c r="K30880" s="1" t="s">
        <v>69658</v>
      </c>
      <c r="L30880" s="1"/>
      <c r="M30880" s="1"/>
      <c r="N30880" s="1" t="s">
        <v>69659</v>
      </c>
      <c r="O30880" s="1" t="s">
        <v>69632</v>
      </c>
      <c r="P30880" s="1" t="s">
        <v>17</v>
      </c>
      <c r="Q30880" s="1" t="s">
        <v>17</v>
      </c>
      <c r="R30880" s="1" t="s">
        <v>210</v>
      </c>
      <c r="S30880" s="1" t="s">
        <v>17</v>
      </c>
      <c r="T30880" s="1" t="s">
        <v>17</v>
      </c>
    </row>
    <row r="30881" spans="8:20" hidden="1" x14ac:dyDescent="0.2">
      <c r="H30881" s="1" t="s">
        <v>69555</v>
      </c>
      <c r="I30881" s="1" t="s">
        <v>69556</v>
      </c>
      <c r="J30881" s="1" t="s">
        <v>69557</v>
      </c>
      <c r="K30881" s="1" t="s">
        <v>69660</v>
      </c>
      <c r="L30881" s="1"/>
      <c r="M30881" s="1"/>
      <c r="N30881" s="1" t="s">
        <v>69661</v>
      </c>
      <c r="O30881" s="1" t="s">
        <v>69632</v>
      </c>
      <c r="P30881" s="1" t="s">
        <v>17</v>
      </c>
      <c r="Q30881" s="1" t="s">
        <v>17</v>
      </c>
      <c r="R30881" s="1" t="s">
        <v>210</v>
      </c>
      <c r="S30881" s="1" t="s">
        <v>17</v>
      </c>
      <c r="T30881" s="1" t="s">
        <v>17</v>
      </c>
    </row>
    <row r="30882" spans="8:20" hidden="1" x14ac:dyDescent="0.2">
      <c r="H30882" s="1" t="s">
        <v>69555</v>
      </c>
      <c r="I30882" s="1" t="s">
        <v>69556</v>
      </c>
      <c r="J30882" s="1" t="s">
        <v>69557</v>
      </c>
      <c r="K30882" s="1" t="s">
        <v>69662</v>
      </c>
      <c r="L30882" s="1"/>
      <c r="M30882" s="1"/>
      <c r="N30882" s="1" t="s">
        <v>69663</v>
      </c>
      <c r="O30882" s="1" t="s">
        <v>69635</v>
      </c>
      <c r="P30882" s="1" t="s">
        <v>17</v>
      </c>
      <c r="Q30882" s="1" t="s">
        <v>17</v>
      </c>
      <c r="R30882" s="1" t="s">
        <v>210</v>
      </c>
      <c r="S30882" s="1" t="s">
        <v>17</v>
      </c>
      <c r="T30882" s="1" t="s">
        <v>17</v>
      </c>
    </row>
    <row r="30883" spans="8:20" hidden="1" x14ac:dyDescent="0.2">
      <c r="H30883" s="1" t="s">
        <v>69555</v>
      </c>
      <c r="I30883" s="1" t="s">
        <v>69556</v>
      </c>
      <c r="J30883" s="1" t="s">
        <v>69557</v>
      </c>
      <c r="K30883" s="1" t="s">
        <v>69664</v>
      </c>
      <c r="L30883" s="1"/>
      <c r="M30883" s="1"/>
      <c r="N30883" s="1" t="s">
        <v>69665</v>
      </c>
      <c r="O30883" s="1" t="s">
        <v>69632</v>
      </c>
      <c r="P30883" s="1" t="s">
        <v>17</v>
      </c>
      <c r="Q30883" s="1" t="s">
        <v>17</v>
      </c>
      <c r="R30883" s="1" t="s">
        <v>210</v>
      </c>
      <c r="S30883" s="1" t="s">
        <v>17</v>
      </c>
      <c r="T30883" s="1" t="s">
        <v>17</v>
      </c>
    </row>
    <row r="30884" spans="8:20" hidden="1" x14ac:dyDescent="0.2">
      <c r="H30884" s="1" t="s">
        <v>69555</v>
      </c>
      <c r="I30884" s="1" t="s">
        <v>69556</v>
      </c>
      <c r="J30884" s="1" t="s">
        <v>69557</v>
      </c>
      <c r="K30884" s="1" t="s">
        <v>69666</v>
      </c>
      <c r="L30884" s="1"/>
      <c r="M30884" s="1"/>
      <c r="N30884" s="1" t="s">
        <v>69667</v>
      </c>
      <c r="O30884" s="1" t="s">
        <v>69632</v>
      </c>
      <c r="P30884" s="1" t="s">
        <v>17</v>
      </c>
      <c r="Q30884" s="1" t="s">
        <v>17</v>
      </c>
      <c r="R30884" s="1" t="s">
        <v>210</v>
      </c>
      <c r="S30884" s="1" t="s">
        <v>17</v>
      </c>
      <c r="T30884" s="1" t="s">
        <v>17</v>
      </c>
    </row>
    <row r="30885" spans="8:20" hidden="1" x14ac:dyDescent="0.2">
      <c r="H30885" s="1" t="s">
        <v>69555</v>
      </c>
      <c r="I30885" s="1" t="s">
        <v>69556</v>
      </c>
      <c r="J30885" s="1" t="s">
        <v>69557</v>
      </c>
      <c r="K30885" s="1" t="s">
        <v>69668</v>
      </c>
      <c r="L30885" s="1"/>
      <c r="M30885" s="1"/>
      <c r="N30885" s="1" t="s">
        <v>69669</v>
      </c>
      <c r="O30885" s="1" t="s">
        <v>69632</v>
      </c>
      <c r="P30885" s="1" t="s">
        <v>17</v>
      </c>
      <c r="Q30885" s="1" t="s">
        <v>17</v>
      </c>
      <c r="R30885" s="1" t="s">
        <v>210</v>
      </c>
      <c r="S30885" s="1" t="s">
        <v>17</v>
      </c>
      <c r="T30885" s="1" t="s">
        <v>17</v>
      </c>
    </row>
    <row r="30886" spans="8:20" hidden="1" x14ac:dyDescent="0.2">
      <c r="H30886" s="1" t="s">
        <v>69555</v>
      </c>
      <c r="I30886" s="1" t="s">
        <v>69556</v>
      </c>
      <c r="J30886" s="1" t="s">
        <v>69557</v>
      </c>
      <c r="K30886" s="1" t="s">
        <v>69670</v>
      </c>
      <c r="L30886" s="1"/>
      <c r="M30886" s="1"/>
      <c r="N30886" s="1" t="s">
        <v>69671</v>
      </c>
      <c r="O30886" s="1" t="s">
        <v>69632</v>
      </c>
      <c r="P30886" s="1" t="s">
        <v>17</v>
      </c>
      <c r="Q30886" s="1" t="s">
        <v>17</v>
      </c>
      <c r="R30886" s="1" t="s">
        <v>210</v>
      </c>
      <c r="S30886" s="1" t="s">
        <v>17</v>
      </c>
      <c r="T30886" s="1" t="s">
        <v>17</v>
      </c>
    </row>
    <row r="30887" spans="8:20" hidden="1" x14ac:dyDescent="0.2">
      <c r="H30887" s="1" t="s">
        <v>69555</v>
      </c>
      <c r="I30887" s="1" t="s">
        <v>69556</v>
      </c>
      <c r="J30887" s="1" t="s">
        <v>69557</v>
      </c>
      <c r="K30887" s="1" t="s">
        <v>69672</v>
      </c>
      <c r="L30887" s="1"/>
      <c r="M30887" s="1"/>
      <c r="N30887" s="1" t="s">
        <v>69673</v>
      </c>
      <c r="O30887" s="1" t="s">
        <v>69632</v>
      </c>
      <c r="P30887" s="1" t="s">
        <v>17</v>
      </c>
      <c r="Q30887" s="1" t="s">
        <v>17</v>
      </c>
      <c r="R30887" s="1" t="s">
        <v>210</v>
      </c>
      <c r="S30887" s="1" t="s">
        <v>17</v>
      </c>
      <c r="T30887" s="1" t="s">
        <v>17</v>
      </c>
    </row>
    <row r="30888" spans="8:20" hidden="1" x14ac:dyDescent="0.2">
      <c r="H30888" s="1" t="s">
        <v>69555</v>
      </c>
      <c r="I30888" s="1" t="s">
        <v>69556</v>
      </c>
      <c r="J30888" s="1" t="s">
        <v>69557</v>
      </c>
      <c r="K30888" s="1" t="s">
        <v>69674</v>
      </c>
      <c r="L30888" s="1"/>
      <c r="M30888" s="1"/>
      <c r="N30888" s="1" t="s">
        <v>69675</v>
      </c>
      <c r="O30888" s="1" t="s">
        <v>69635</v>
      </c>
      <c r="P30888" s="1" t="s">
        <v>17</v>
      </c>
      <c r="Q30888" s="1" t="s">
        <v>17</v>
      </c>
      <c r="R30888" s="1" t="s">
        <v>210</v>
      </c>
      <c r="S30888" s="1" t="s">
        <v>17</v>
      </c>
      <c r="T30888" s="1" t="s">
        <v>17</v>
      </c>
    </row>
    <row r="30889" spans="8:20" hidden="1" x14ac:dyDescent="0.2">
      <c r="H30889" s="1" t="s">
        <v>69555</v>
      </c>
      <c r="I30889" s="1" t="s">
        <v>69556</v>
      </c>
      <c r="J30889" s="1" t="s">
        <v>69557</v>
      </c>
      <c r="K30889" s="1" t="s">
        <v>69676</v>
      </c>
      <c r="L30889" s="1"/>
      <c r="M30889" s="1"/>
      <c r="N30889" s="1" t="s">
        <v>69677</v>
      </c>
      <c r="O30889" s="1" t="s">
        <v>69632</v>
      </c>
      <c r="P30889" s="1" t="s">
        <v>17</v>
      </c>
      <c r="Q30889" s="1" t="s">
        <v>17</v>
      </c>
      <c r="R30889" s="1" t="s">
        <v>210</v>
      </c>
      <c r="S30889" s="1" t="s">
        <v>17</v>
      </c>
      <c r="T30889" s="1" t="s">
        <v>17</v>
      </c>
    </row>
    <row r="30890" spans="8:20" hidden="1" x14ac:dyDescent="0.2">
      <c r="H30890" s="1" t="s">
        <v>69555</v>
      </c>
      <c r="I30890" s="1" t="s">
        <v>69556</v>
      </c>
      <c r="J30890" s="1" t="s">
        <v>69557</v>
      </c>
      <c r="K30890" s="1" t="s">
        <v>69678</v>
      </c>
      <c r="L30890" s="1"/>
      <c r="M30890" s="1"/>
      <c r="N30890" s="1" t="s">
        <v>69679</v>
      </c>
      <c r="O30890" s="1" t="s">
        <v>69632</v>
      </c>
      <c r="P30890" s="1" t="s">
        <v>17</v>
      </c>
      <c r="Q30890" s="1" t="s">
        <v>17</v>
      </c>
      <c r="R30890" s="1" t="s">
        <v>210</v>
      </c>
      <c r="S30890" s="1" t="s">
        <v>17</v>
      </c>
      <c r="T30890" s="1" t="s">
        <v>17</v>
      </c>
    </row>
    <row r="30891" spans="8:20" hidden="1" x14ac:dyDescent="0.2">
      <c r="H30891" s="1" t="s">
        <v>69555</v>
      </c>
      <c r="I30891" s="1" t="s">
        <v>69556</v>
      </c>
      <c r="J30891" s="1" t="s">
        <v>69557</v>
      </c>
      <c r="K30891" s="1" t="s">
        <v>69680</v>
      </c>
      <c r="L30891" s="1"/>
      <c r="M30891" s="1"/>
      <c r="N30891" s="1" t="s">
        <v>69681</v>
      </c>
      <c r="O30891" s="1" t="s">
        <v>69632</v>
      </c>
      <c r="P30891" s="1" t="s">
        <v>17</v>
      </c>
      <c r="Q30891" s="1" t="s">
        <v>17</v>
      </c>
      <c r="R30891" s="1" t="s">
        <v>210</v>
      </c>
      <c r="S30891" s="1" t="s">
        <v>17</v>
      </c>
      <c r="T30891" s="1" t="s">
        <v>17</v>
      </c>
    </row>
    <row r="30892" spans="8:20" hidden="1" x14ac:dyDescent="0.2">
      <c r="H30892" s="1" t="s">
        <v>69555</v>
      </c>
      <c r="I30892" s="1" t="s">
        <v>69556</v>
      </c>
      <c r="J30892" s="1" t="s">
        <v>69557</v>
      </c>
      <c r="K30892" s="1" t="s">
        <v>69682</v>
      </c>
      <c r="L30892" s="1"/>
      <c r="M30892" s="1"/>
      <c r="N30892" s="1" t="s">
        <v>69683</v>
      </c>
      <c r="O30892" s="1" t="s">
        <v>69632</v>
      </c>
      <c r="P30892" s="1" t="s">
        <v>17</v>
      </c>
      <c r="Q30892" s="1" t="s">
        <v>17</v>
      </c>
      <c r="R30892" s="1" t="s">
        <v>210</v>
      </c>
      <c r="S30892" s="1" t="s">
        <v>17</v>
      </c>
      <c r="T30892" s="1" t="s">
        <v>17</v>
      </c>
    </row>
    <row r="30893" spans="8:20" hidden="1" x14ac:dyDescent="0.2">
      <c r="H30893" s="1" t="s">
        <v>69555</v>
      </c>
      <c r="I30893" s="1" t="s">
        <v>69556</v>
      </c>
      <c r="J30893" s="1" t="s">
        <v>69557</v>
      </c>
      <c r="K30893" s="1" t="s">
        <v>69684</v>
      </c>
      <c r="L30893" s="1"/>
      <c r="M30893" s="1"/>
      <c r="N30893" s="1" t="s">
        <v>69685</v>
      </c>
      <c r="O30893" s="1" t="s">
        <v>69632</v>
      </c>
      <c r="P30893" s="1" t="s">
        <v>17</v>
      </c>
      <c r="Q30893" s="1" t="s">
        <v>17</v>
      </c>
      <c r="R30893" s="1" t="s">
        <v>210</v>
      </c>
      <c r="S30893" s="1" t="s">
        <v>17</v>
      </c>
      <c r="T30893" s="1" t="s">
        <v>17</v>
      </c>
    </row>
    <row r="30894" spans="8:20" hidden="1" x14ac:dyDescent="0.2">
      <c r="H30894" s="1" t="s">
        <v>69555</v>
      </c>
      <c r="I30894" s="1" t="s">
        <v>69556</v>
      </c>
      <c r="J30894" s="1" t="s">
        <v>69557</v>
      </c>
      <c r="K30894" s="1" t="s">
        <v>69686</v>
      </c>
      <c r="L30894" s="1"/>
      <c r="M30894" s="1"/>
      <c r="N30894" s="1" t="s">
        <v>69687</v>
      </c>
      <c r="O30894" s="1" t="s">
        <v>69632</v>
      </c>
      <c r="P30894" s="1" t="s">
        <v>17</v>
      </c>
      <c r="Q30894" s="1" t="s">
        <v>17</v>
      </c>
      <c r="R30894" s="1" t="s">
        <v>210</v>
      </c>
      <c r="S30894" s="1" t="s">
        <v>17</v>
      </c>
      <c r="T30894" s="1" t="s">
        <v>17</v>
      </c>
    </row>
    <row r="30895" spans="8:20" hidden="1" x14ac:dyDescent="0.2">
      <c r="H30895" s="1" t="s">
        <v>69555</v>
      </c>
      <c r="I30895" s="1" t="s">
        <v>69556</v>
      </c>
      <c r="J30895" s="1" t="s">
        <v>69557</v>
      </c>
      <c r="K30895" s="1" t="s">
        <v>69688</v>
      </c>
      <c r="L30895" s="1"/>
      <c r="M30895" s="1"/>
      <c r="N30895" s="1" t="s">
        <v>69689</v>
      </c>
      <c r="O30895" s="1" t="s">
        <v>69635</v>
      </c>
      <c r="P30895" s="1" t="s">
        <v>17</v>
      </c>
      <c r="Q30895" s="1" t="s">
        <v>17</v>
      </c>
      <c r="R30895" s="1" t="s">
        <v>210</v>
      </c>
      <c r="S30895" s="1" t="s">
        <v>17</v>
      </c>
      <c r="T30895" s="1" t="s">
        <v>17</v>
      </c>
    </row>
    <row r="30896" spans="8:20" hidden="1" x14ac:dyDescent="0.2">
      <c r="H30896" s="1" t="s">
        <v>69555</v>
      </c>
      <c r="I30896" s="1" t="s">
        <v>69556</v>
      </c>
      <c r="J30896" s="1" t="s">
        <v>69557</v>
      </c>
      <c r="K30896" s="1" t="s">
        <v>69690</v>
      </c>
      <c r="L30896" s="1"/>
      <c r="M30896" s="1"/>
      <c r="N30896" s="1" t="s">
        <v>69691</v>
      </c>
      <c r="O30896" s="1" t="s">
        <v>69632</v>
      </c>
      <c r="P30896" s="1" t="s">
        <v>17</v>
      </c>
      <c r="Q30896" s="1" t="s">
        <v>17</v>
      </c>
      <c r="R30896" s="1" t="s">
        <v>210</v>
      </c>
      <c r="S30896" s="1" t="s">
        <v>17</v>
      </c>
      <c r="T30896" s="1" t="s">
        <v>17</v>
      </c>
    </row>
    <row r="30897" spans="8:20" hidden="1" x14ac:dyDescent="0.2">
      <c r="H30897" s="1" t="s">
        <v>69555</v>
      </c>
      <c r="I30897" s="1" t="s">
        <v>69556</v>
      </c>
      <c r="J30897" s="1" t="s">
        <v>69557</v>
      </c>
      <c r="K30897" s="1" t="s">
        <v>69692</v>
      </c>
      <c r="L30897" s="1"/>
      <c r="M30897" s="1"/>
      <c r="N30897" s="1" t="s">
        <v>69693</v>
      </c>
      <c r="O30897" s="1" t="s">
        <v>69635</v>
      </c>
      <c r="P30897" s="1" t="s">
        <v>17</v>
      </c>
      <c r="Q30897" s="1" t="s">
        <v>17</v>
      </c>
      <c r="R30897" s="1" t="s">
        <v>210</v>
      </c>
      <c r="S30897" s="1" t="s">
        <v>17</v>
      </c>
      <c r="T30897" s="1" t="s">
        <v>17</v>
      </c>
    </row>
    <row r="30898" spans="8:20" hidden="1" x14ac:dyDescent="0.2">
      <c r="H30898" s="1" t="s">
        <v>69555</v>
      </c>
      <c r="I30898" s="1" t="s">
        <v>69556</v>
      </c>
      <c r="J30898" s="1" t="s">
        <v>69557</v>
      </c>
      <c r="K30898" s="1" t="s">
        <v>69694</v>
      </c>
      <c r="L30898" s="1"/>
      <c r="M30898" s="1"/>
      <c r="N30898" s="1" t="s">
        <v>69695</v>
      </c>
      <c r="O30898" s="1" t="s">
        <v>69632</v>
      </c>
      <c r="P30898" s="1" t="s">
        <v>17</v>
      </c>
      <c r="Q30898" s="1" t="s">
        <v>17</v>
      </c>
      <c r="R30898" s="1" t="s">
        <v>210</v>
      </c>
      <c r="S30898" s="1" t="s">
        <v>17</v>
      </c>
      <c r="T30898" s="1" t="s">
        <v>17</v>
      </c>
    </row>
    <row r="30899" spans="8:20" hidden="1" x14ac:dyDescent="0.2">
      <c r="H30899" s="1" t="s">
        <v>69555</v>
      </c>
      <c r="I30899" s="1" t="s">
        <v>69556</v>
      </c>
      <c r="J30899" s="1" t="s">
        <v>69557</v>
      </c>
      <c r="K30899" s="1" t="s">
        <v>69696</v>
      </c>
      <c r="L30899" s="1"/>
      <c r="M30899" s="1"/>
      <c r="N30899" s="1" t="s">
        <v>69697</v>
      </c>
      <c r="O30899" s="1" t="s">
        <v>69632</v>
      </c>
      <c r="P30899" s="1" t="s">
        <v>17</v>
      </c>
      <c r="Q30899" s="1" t="s">
        <v>17</v>
      </c>
      <c r="R30899" s="1" t="s">
        <v>210</v>
      </c>
      <c r="S30899" s="1" t="s">
        <v>17</v>
      </c>
      <c r="T30899" s="1" t="s">
        <v>17</v>
      </c>
    </row>
    <row r="30900" spans="8:20" hidden="1" x14ac:dyDescent="0.2">
      <c r="H30900" s="1" t="s">
        <v>69555</v>
      </c>
      <c r="I30900" s="1" t="s">
        <v>69556</v>
      </c>
      <c r="J30900" s="1" t="s">
        <v>69557</v>
      </c>
      <c r="K30900" s="1" t="s">
        <v>69698</v>
      </c>
      <c r="L30900" s="1"/>
      <c r="M30900" s="1"/>
      <c r="N30900" s="1" t="s">
        <v>69699</v>
      </c>
      <c r="O30900" s="1" t="s">
        <v>69632</v>
      </c>
      <c r="P30900" s="1" t="s">
        <v>17</v>
      </c>
      <c r="Q30900" s="1" t="s">
        <v>17</v>
      </c>
      <c r="R30900" s="1" t="s">
        <v>210</v>
      </c>
      <c r="S30900" s="1" t="s">
        <v>17</v>
      </c>
      <c r="T30900" s="1" t="s">
        <v>17</v>
      </c>
    </row>
    <row r="30901" spans="8:20" hidden="1" x14ac:dyDescent="0.2">
      <c r="H30901" s="1" t="s">
        <v>69555</v>
      </c>
      <c r="I30901" s="1" t="s">
        <v>69556</v>
      </c>
      <c r="J30901" s="1" t="s">
        <v>69557</v>
      </c>
      <c r="K30901" s="1" t="s">
        <v>69700</v>
      </c>
      <c r="L30901" s="1"/>
      <c r="M30901" s="1"/>
      <c r="N30901" s="1" t="s">
        <v>69701</v>
      </c>
      <c r="O30901" s="1" t="s">
        <v>69632</v>
      </c>
      <c r="P30901" s="1" t="s">
        <v>17</v>
      </c>
      <c r="Q30901" s="1" t="s">
        <v>17</v>
      </c>
      <c r="R30901" s="1" t="s">
        <v>210</v>
      </c>
      <c r="S30901" s="1" t="s">
        <v>17</v>
      </c>
      <c r="T30901" s="1" t="s">
        <v>17</v>
      </c>
    </row>
    <row r="30902" spans="8:20" hidden="1" x14ac:dyDescent="0.2">
      <c r="H30902" s="1" t="s">
        <v>69555</v>
      </c>
      <c r="I30902" s="1" t="s">
        <v>69556</v>
      </c>
      <c r="J30902" s="1" t="s">
        <v>69557</v>
      </c>
      <c r="K30902" s="1" t="s">
        <v>69702</v>
      </c>
      <c r="L30902" s="1"/>
      <c r="M30902" s="1"/>
      <c r="N30902" s="1" t="s">
        <v>69703</v>
      </c>
      <c r="O30902" s="1" t="s">
        <v>69632</v>
      </c>
      <c r="P30902" s="1" t="s">
        <v>17</v>
      </c>
      <c r="Q30902" s="1" t="s">
        <v>17</v>
      </c>
      <c r="R30902" s="1" t="s">
        <v>210</v>
      </c>
      <c r="S30902" s="1" t="s">
        <v>17</v>
      </c>
      <c r="T30902" s="1" t="s">
        <v>17</v>
      </c>
    </row>
    <row r="30903" spans="8:20" hidden="1" x14ac:dyDescent="0.2">
      <c r="H30903" s="1" t="s">
        <v>69555</v>
      </c>
      <c r="I30903" s="1" t="s">
        <v>69556</v>
      </c>
      <c r="J30903" s="1" t="s">
        <v>69557</v>
      </c>
      <c r="K30903" s="1" t="s">
        <v>69704</v>
      </c>
      <c r="L30903" s="1"/>
      <c r="M30903" s="1"/>
      <c r="N30903" s="1" t="s">
        <v>69705</v>
      </c>
      <c r="O30903" s="1" t="s">
        <v>69635</v>
      </c>
      <c r="P30903" s="1" t="s">
        <v>17</v>
      </c>
      <c r="Q30903" s="1" t="s">
        <v>17</v>
      </c>
      <c r="R30903" s="1" t="s">
        <v>210</v>
      </c>
      <c r="S30903" s="1" t="s">
        <v>17</v>
      </c>
      <c r="T30903" s="1" t="s">
        <v>17</v>
      </c>
    </row>
    <row r="30904" spans="8:20" hidden="1" x14ac:dyDescent="0.2">
      <c r="H30904" s="1" t="s">
        <v>69555</v>
      </c>
      <c r="I30904" s="1" t="s">
        <v>69556</v>
      </c>
      <c r="J30904" s="1" t="s">
        <v>69557</v>
      </c>
      <c r="K30904" s="1" t="s">
        <v>69706</v>
      </c>
      <c r="L30904" s="1"/>
      <c r="M30904" s="1"/>
      <c r="N30904" s="1" t="s">
        <v>69707</v>
      </c>
      <c r="O30904" s="1" t="s">
        <v>69632</v>
      </c>
      <c r="P30904" s="1" t="s">
        <v>17</v>
      </c>
      <c r="Q30904" s="1" t="s">
        <v>17</v>
      </c>
      <c r="R30904" s="1" t="s">
        <v>210</v>
      </c>
      <c r="S30904" s="1" t="s">
        <v>17</v>
      </c>
      <c r="T30904" s="1" t="s">
        <v>17</v>
      </c>
    </row>
    <row r="30905" spans="8:20" hidden="1" x14ac:dyDescent="0.2">
      <c r="H30905" s="1" t="s">
        <v>69555</v>
      </c>
      <c r="I30905" s="1" t="s">
        <v>69556</v>
      </c>
      <c r="J30905" s="1" t="s">
        <v>69557</v>
      </c>
      <c r="K30905" s="1" t="s">
        <v>69708</v>
      </c>
      <c r="L30905" s="1"/>
      <c r="M30905" s="1"/>
      <c r="N30905" s="1" t="s">
        <v>69709</v>
      </c>
      <c r="O30905" s="1" t="s">
        <v>69632</v>
      </c>
      <c r="P30905" s="1" t="s">
        <v>17</v>
      </c>
      <c r="Q30905" s="1" t="s">
        <v>17</v>
      </c>
      <c r="R30905" s="1" t="s">
        <v>210</v>
      </c>
      <c r="S30905" s="1" t="s">
        <v>17</v>
      </c>
      <c r="T30905" s="1" t="s">
        <v>17</v>
      </c>
    </row>
    <row r="30906" spans="8:20" hidden="1" x14ac:dyDescent="0.2">
      <c r="H30906" s="1" t="s">
        <v>69555</v>
      </c>
      <c r="I30906" s="1" t="s">
        <v>69556</v>
      </c>
      <c r="J30906" s="1" t="s">
        <v>69557</v>
      </c>
      <c r="K30906" s="1" t="s">
        <v>69710</v>
      </c>
      <c r="L30906" s="1"/>
      <c r="M30906" s="1"/>
      <c r="N30906" s="1" t="s">
        <v>69711</v>
      </c>
      <c r="O30906" s="1" t="s">
        <v>69632</v>
      </c>
      <c r="P30906" s="1" t="s">
        <v>17</v>
      </c>
      <c r="Q30906" s="1" t="s">
        <v>17</v>
      </c>
      <c r="R30906" s="1" t="s">
        <v>210</v>
      </c>
      <c r="S30906" s="1" t="s">
        <v>17</v>
      </c>
      <c r="T30906" s="1" t="s">
        <v>17</v>
      </c>
    </row>
    <row r="30907" spans="8:20" hidden="1" x14ac:dyDescent="0.2">
      <c r="H30907" s="1" t="s">
        <v>69555</v>
      </c>
      <c r="I30907" s="1" t="s">
        <v>69556</v>
      </c>
      <c r="J30907" s="1" t="s">
        <v>69557</v>
      </c>
      <c r="K30907" s="1" t="s">
        <v>69712</v>
      </c>
      <c r="L30907" s="1"/>
      <c r="M30907" s="1"/>
      <c r="N30907" s="1" t="s">
        <v>69713</v>
      </c>
      <c r="O30907" s="1" t="s">
        <v>69632</v>
      </c>
      <c r="P30907" s="1" t="s">
        <v>17</v>
      </c>
      <c r="Q30907" s="1" t="s">
        <v>17</v>
      </c>
      <c r="R30907" s="1" t="s">
        <v>210</v>
      </c>
      <c r="S30907" s="1" t="s">
        <v>17</v>
      </c>
      <c r="T30907" s="1" t="s">
        <v>17</v>
      </c>
    </row>
    <row r="30908" spans="8:20" hidden="1" x14ac:dyDescent="0.2">
      <c r="H30908" s="1" t="s">
        <v>69555</v>
      </c>
      <c r="I30908" s="1" t="s">
        <v>69556</v>
      </c>
      <c r="J30908" s="1" t="s">
        <v>69557</v>
      </c>
      <c r="K30908" s="1" t="s">
        <v>69714</v>
      </c>
      <c r="L30908" s="1"/>
      <c r="M30908" s="1"/>
      <c r="N30908" s="1" t="s">
        <v>69715</v>
      </c>
      <c r="O30908" s="1" t="s">
        <v>69632</v>
      </c>
      <c r="P30908" s="1" t="s">
        <v>17</v>
      </c>
      <c r="Q30908" s="1" t="s">
        <v>17</v>
      </c>
      <c r="R30908" s="1" t="s">
        <v>210</v>
      </c>
      <c r="S30908" s="1" t="s">
        <v>17</v>
      </c>
      <c r="T30908" s="1" t="s">
        <v>17</v>
      </c>
    </row>
    <row r="30909" spans="8:20" hidden="1" x14ac:dyDescent="0.2">
      <c r="H30909" s="1" t="s">
        <v>69555</v>
      </c>
      <c r="I30909" s="1" t="s">
        <v>69556</v>
      </c>
      <c r="J30909" s="1" t="s">
        <v>69557</v>
      </c>
      <c r="K30909" s="1" t="s">
        <v>69716</v>
      </c>
      <c r="L30909" s="1"/>
      <c r="M30909" s="1"/>
      <c r="N30909" s="1" t="s">
        <v>69717</v>
      </c>
      <c r="O30909" s="1" t="s">
        <v>69632</v>
      </c>
      <c r="P30909" s="1" t="s">
        <v>17</v>
      </c>
      <c r="Q30909" s="1" t="s">
        <v>17</v>
      </c>
      <c r="R30909" s="1" t="s">
        <v>210</v>
      </c>
      <c r="S30909" s="1" t="s">
        <v>17</v>
      </c>
      <c r="T30909" s="1" t="s">
        <v>17</v>
      </c>
    </row>
    <row r="30910" spans="8:20" hidden="1" x14ac:dyDescent="0.2">
      <c r="H30910" s="1" t="s">
        <v>69555</v>
      </c>
      <c r="I30910" s="1" t="s">
        <v>69556</v>
      </c>
      <c r="J30910" s="1" t="s">
        <v>69557</v>
      </c>
      <c r="K30910" s="1" t="s">
        <v>69718</v>
      </c>
      <c r="L30910" s="1"/>
      <c r="M30910" s="1"/>
      <c r="N30910" s="1" t="s">
        <v>69719</v>
      </c>
      <c r="O30910" s="1" t="s">
        <v>69632</v>
      </c>
      <c r="P30910" s="1" t="s">
        <v>17</v>
      </c>
      <c r="Q30910" s="1" t="s">
        <v>17</v>
      </c>
      <c r="R30910" s="1" t="s">
        <v>210</v>
      </c>
      <c r="S30910" s="1" t="s">
        <v>17</v>
      </c>
      <c r="T30910" s="1" t="s">
        <v>17</v>
      </c>
    </row>
    <row r="30911" spans="8:20" hidden="1" x14ac:dyDescent="0.2">
      <c r="H30911" s="1" t="s">
        <v>69555</v>
      </c>
      <c r="I30911" s="1" t="s">
        <v>69556</v>
      </c>
      <c r="J30911" s="1" t="s">
        <v>69557</v>
      </c>
      <c r="K30911" s="1" t="s">
        <v>69720</v>
      </c>
      <c r="L30911" s="1"/>
      <c r="M30911" s="1"/>
      <c r="N30911" s="1" t="s">
        <v>69721</v>
      </c>
      <c r="O30911" s="1" t="s">
        <v>69632</v>
      </c>
      <c r="P30911" s="1" t="s">
        <v>17</v>
      </c>
      <c r="Q30911" s="1" t="s">
        <v>17</v>
      </c>
      <c r="R30911" s="1" t="s">
        <v>210</v>
      </c>
      <c r="S30911" s="1" t="s">
        <v>17</v>
      </c>
      <c r="T30911" s="1" t="s">
        <v>17</v>
      </c>
    </row>
    <row r="30912" spans="8:20" hidden="1" x14ac:dyDescent="0.2">
      <c r="H30912" s="1" t="s">
        <v>69555</v>
      </c>
      <c r="I30912" s="1" t="s">
        <v>69556</v>
      </c>
      <c r="J30912" s="1" t="s">
        <v>69557</v>
      </c>
      <c r="K30912" s="1" t="s">
        <v>69722</v>
      </c>
      <c r="L30912" s="1"/>
      <c r="M30912" s="1"/>
      <c r="N30912" s="1" t="s">
        <v>69723</v>
      </c>
      <c r="O30912" s="1" t="s">
        <v>69635</v>
      </c>
      <c r="P30912" s="1" t="s">
        <v>17</v>
      </c>
      <c r="Q30912" s="1" t="s">
        <v>17</v>
      </c>
      <c r="R30912" s="1" t="s">
        <v>210</v>
      </c>
      <c r="S30912" s="1" t="s">
        <v>17</v>
      </c>
      <c r="T30912" s="1" t="s">
        <v>17</v>
      </c>
    </row>
    <row r="30913" spans="8:20" hidden="1" x14ac:dyDescent="0.2">
      <c r="H30913" s="1" t="s">
        <v>69555</v>
      </c>
      <c r="I30913" s="1" t="s">
        <v>69556</v>
      </c>
      <c r="J30913" s="1" t="s">
        <v>69557</v>
      </c>
      <c r="K30913" s="1" t="s">
        <v>69724</v>
      </c>
      <c r="L30913" s="1"/>
      <c r="M30913" s="1"/>
      <c r="N30913" s="1" t="s">
        <v>69725</v>
      </c>
      <c r="O30913" s="1" t="s">
        <v>69632</v>
      </c>
      <c r="P30913" s="1" t="s">
        <v>17</v>
      </c>
      <c r="Q30913" s="1" t="s">
        <v>17</v>
      </c>
      <c r="R30913" s="1" t="s">
        <v>210</v>
      </c>
      <c r="S30913" s="1" t="s">
        <v>17</v>
      </c>
      <c r="T30913" s="1" t="s">
        <v>17</v>
      </c>
    </row>
    <row r="30914" spans="8:20" hidden="1" x14ac:dyDescent="0.2">
      <c r="H30914" s="1" t="s">
        <v>69555</v>
      </c>
      <c r="I30914" s="1" t="s">
        <v>69556</v>
      </c>
      <c r="J30914" s="1" t="s">
        <v>69557</v>
      </c>
      <c r="K30914" s="1" t="s">
        <v>69726</v>
      </c>
      <c r="L30914" s="1"/>
      <c r="M30914" s="1"/>
      <c r="N30914" s="1" t="s">
        <v>69727</v>
      </c>
      <c r="O30914" s="1" t="s">
        <v>69632</v>
      </c>
      <c r="P30914" s="1" t="s">
        <v>17</v>
      </c>
      <c r="Q30914" s="1" t="s">
        <v>17</v>
      </c>
      <c r="R30914" s="1" t="s">
        <v>210</v>
      </c>
      <c r="S30914" s="1" t="s">
        <v>17</v>
      </c>
      <c r="T30914" s="1" t="s">
        <v>17</v>
      </c>
    </row>
    <row r="30915" spans="8:20" hidden="1" x14ac:dyDescent="0.2">
      <c r="H30915" s="1" t="s">
        <v>69555</v>
      </c>
      <c r="I30915" s="1" t="s">
        <v>69556</v>
      </c>
      <c r="J30915" s="1" t="s">
        <v>69557</v>
      </c>
      <c r="K30915" s="1" t="s">
        <v>69728</v>
      </c>
      <c r="L30915" s="1"/>
      <c r="M30915" s="1"/>
      <c r="N30915" s="1" t="s">
        <v>69729</v>
      </c>
      <c r="O30915" s="1" t="s">
        <v>69632</v>
      </c>
      <c r="P30915" s="1" t="s">
        <v>17</v>
      </c>
      <c r="Q30915" s="1" t="s">
        <v>17</v>
      </c>
      <c r="R30915" s="1" t="s">
        <v>210</v>
      </c>
      <c r="S30915" s="1" t="s">
        <v>17</v>
      </c>
      <c r="T30915" s="1" t="s">
        <v>17</v>
      </c>
    </row>
    <row r="30916" spans="8:20" hidden="1" x14ac:dyDescent="0.2">
      <c r="H30916" s="1" t="s">
        <v>69555</v>
      </c>
      <c r="I30916" s="1" t="s">
        <v>69556</v>
      </c>
      <c r="J30916" s="1" t="s">
        <v>69557</v>
      </c>
      <c r="K30916" s="1" t="s">
        <v>69730</v>
      </c>
      <c r="L30916" s="1"/>
      <c r="M30916" s="1"/>
      <c r="N30916" s="1" t="s">
        <v>69731</v>
      </c>
      <c r="O30916" s="1" t="s">
        <v>69632</v>
      </c>
      <c r="P30916" s="1" t="s">
        <v>17</v>
      </c>
      <c r="Q30916" s="1" t="s">
        <v>17</v>
      </c>
      <c r="R30916" s="1" t="s">
        <v>210</v>
      </c>
      <c r="S30916" s="1" t="s">
        <v>17</v>
      </c>
      <c r="T30916" s="1" t="s">
        <v>17</v>
      </c>
    </row>
    <row r="30917" spans="8:20" hidden="1" x14ac:dyDescent="0.2">
      <c r="H30917" s="1" t="s">
        <v>69555</v>
      </c>
      <c r="I30917" s="1" t="s">
        <v>69556</v>
      </c>
      <c r="J30917" s="1" t="s">
        <v>69557</v>
      </c>
      <c r="K30917" s="1" t="s">
        <v>69732</v>
      </c>
      <c r="L30917" s="1"/>
      <c r="M30917" s="1"/>
      <c r="N30917" s="1" t="s">
        <v>69733</v>
      </c>
      <c r="O30917" s="1" t="s">
        <v>69632</v>
      </c>
      <c r="P30917" s="1" t="s">
        <v>17</v>
      </c>
      <c r="Q30917" s="1" t="s">
        <v>17</v>
      </c>
      <c r="R30917" s="1" t="s">
        <v>210</v>
      </c>
      <c r="S30917" s="1" t="s">
        <v>17</v>
      </c>
      <c r="T30917" s="1" t="s">
        <v>17</v>
      </c>
    </row>
    <row r="30918" spans="8:20" hidden="1" x14ac:dyDescent="0.2">
      <c r="H30918" s="1" t="s">
        <v>69555</v>
      </c>
      <c r="I30918" s="1" t="s">
        <v>69556</v>
      </c>
      <c r="J30918" s="1" t="s">
        <v>69557</v>
      </c>
      <c r="K30918" s="1" t="s">
        <v>69734</v>
      </c>
      <c r="L30918" s="1"/>
      <c r="M30918" s="1"/>
      <c r="N30918" s="1" t="s">
        <v>69735</v>
      </c>
      <c r="O30918" s="1" t="s">
        <v>69632</v>
      </c>
      <c r="P30918" s="1" t="s">
        <v>17</v>
      </c>
      <c r="Q30918" s="1" t="s">
        <v>17</v>
      </c>
      <c r="R30918" s="1" t="s">
        <v>210</v>
      </c>
      <c r="S30918" s="1" t="s">
        <v>17</v>
      </c>
      <c r="T30918" s="1" t="s">
        <v>17</v>
      </c>
    </row>
    <row r="30919" spans="8:20" hidden="1" x14ac:dyDescent="0.2">
      <c r="H30919" s="1" t="s">
        <v>69555</v>
      </c>
      <c r="I30919" s="1" t="s">
        <v>69556</v>
      </c>
      <c r="J30919" s="1" t="s">
        <v>69557</v>
      </c>
      <c r="K30919" s="1" t="s">
        <v>69736</v>
      </c>
      <c r="L30919" s="1"/>
      <c r="M30919" s="1"/>
      <c r="N30919" s="1" t="s">
        <v>69737</v>
      </c>
      <c r="O30919" s="1" t="s">
        <v>69632</v>
      </c>
      <c r="P30919" s="1" t="s">
        <v>17</v>
      </c>
      <c r="Q30919" s="1" t="s">
        <v>17</v>
      </c>
      <c r="R30919" s="1" t="s">
        <v>210</v>
      </c>
      <c r="S30919" s="1" t="s">
        <v>17</v>
      </c>
      <c r="T30919" s="1" t="s">
        <v>17</v>
      </c>
    </row>
    <row r="30920" spans="8:20" hidden="1" x14ac:dyDescent="0.2">
      <c r="H30920" s="1" t="s">
        <v>69555</v>
      </c>
      <c r="I30920" s="1" t="s">
        <v>69556</v>
      </c>
      <c r="J30920" s="1" t="s">
        <v>69557</v>
      </c>
      <c r="K30920" s="1" t="s">
        <v>69738</v>
      </c>
      <c r="L30920" s="1"/>
      <c r="M30920" s="1"/>
      <c r="N30920" s="1" t="s">
        <v>69739</v>
      </c>
      <c r="O30920" s="1" t="s">
        <v>69632</v>
      </c>
      <c r="P30920" s="1" t="s">
        <v>17</v>
      </c>
      <c r="Q30920" s="1" t="s">
        <v>17</v>
      </c>
      <c r="R30920" s="1" t="s">
        <v>210</v>
      </c>
      <c r="S30920" s="1" t="s">
        <v>17</v>
      </c>
      <c r="T30920" s="1" t="s">
        <v>17</v>
      </c>
    </row>
    <row r="30921" spans="8:20" hidden="1" x14ac:dyDescent="0.2">
      <c r="H30921" s="1" t="s">
        <v>69555</v>
      </c>
      <c r="I30921" s="1" t="s">
        <v>69556</v>
      </c>
      <c r="J30921" s="1" t="s">
        <v>69557</v>
      </c>
      <c r="K30921" s="1" t="s">
        <v>69740</v>
      </c>
      <c r="L30921" s="1"/>
      <c r="M30921" s="1"/>
      <c r="N30921" s="1" t="s">
        <v>69741</v>
      </c>
      <c r="O30921" s="1" t="s">
        <v>69632</v>
      </c>
      <c r="P30921" s="1" t="s">
        <v>17</v>
      </c>
      <c r="Q30921" s="1" t="s">
        <v>17</v>
      </c>
      <c r="R30921" s="1" t="s">
        <v>210</v>
      </c>
      <c r="S30921" s="1" t="s">
        <v>17</v>
      </c>
      <c r="T30921" s="1" t="s">
        <v>17</v>
      </c>
    </row>
    <row r="30922" spans="8:20" hidden="1" x14ac:dyDescent="0.2">
      <c r="H30922" s="1" t="s">
        <v>69555</v>
      </c>
      <c r="I30922" s="1" t="s">
        <v>69556</v>
      </c>
      <c r="J30922" s="1" t="s">
        <v>69557</v>
      </c>
      <c r="K30922" s="1" t="s">
        <v>69742</v>
      </c>
      <c r="L30922" s="1"/>
      <c r="M30922" s="1"/>
      <c r="N30922" s="1" t="s">
        <v>69743</v>
      </c>
      <c r="O30922" s="1" t="s">
        <v>69632</v>
      </c>
      <c r="P30922" s="1" t="s">
        <v>17</v>
      </c>
      <c r="Q30922" s="1" t="s">
        <v>17</v>
      </c>
      <c r="R30922" s="1" t="s">
        <v>210</v>
      </c>
      <c r="S30922" s="1" t="s">
        <v>17</v>
      </c>
      <c r="T30922" s="1" t="s">
        <v>17</v>
      </c>
    </row>
    <row r="30923" spans="8:20" hidden="1" x14ac:dyDescent="0.2">
      <c r="H30923" s="1" t="s">
        <v>69555</v>
      </c>
      <c r="I30923" s="1" t="s">
        <v>69556</v>
      </c>
      <c r="J30923" s="1" t="s">
        <v>69557</v>
      </c>
      <c r="K30923" s="1" t="s">
        <v>69744</v>
      </c>
      <c r="L30923" s="1"/>
      <c r="M30923" s="1"/>
      <c r="N30923" s="1" t="s">
        <v>69745</v>
      </c>
      <c r="O30923" s="1" t="s">
        <v>69632</v>
      </c>
      <c r="P30923" s="1" t="s">
        <v>17</v>
      </c>
      <c r="Q30923" s="1" t="s">
        <v>17</v>
      </c>
      <c r="R30923" s="1" t="s">
        <v>210</v>
      </c>
      <c r="S30923" s="1" t="s">
        <v>17</v>
      </c>
      <c r="T30923" s="1" t="s">
        <v>17</v>
      </c>
    </row>
    <row r="30924" spans="8:20" hidden="1" x14ac:dyDescent="0.2">
      <c r="H30924" s="1" t="s">
        <v>69555</v>
      </c>
      <c r="I30924" s="1" t="s">
        <v>69556</v>
      </c>
      <c r="J30924" s="1" t="s">
        <v>69557</v>
      </c>
      <c r="K30924" s="1" t="s">
        <v>69746</v>
      </c>
      <c r="L30924" s="1"/>
      <c r="M30924" s="1"/>
      <c r="N30924" s="1" t="s">
        <v>69747</v>
      </c>
      <c r="O30924" s="1" t="s">
        <v>69632</v>
      </c>
      <c r="P30924" s="1" t="s">
        <v>17</v>
      </c>
      <c r="Q30924" s="1" t="s">
        <v>17</v>
      </c>
      <c r="R30924" s="1" t="s">
        <v>210</v>
      </c>
      <c r="S30924" s="1" t="s">
        <v>17</v>
      </c>
      <c r="T30924" s="1" t="s">
        <v>17</v>
      </c>
    </row>
    <row r="30925" spans="8:20" hidden="1" x14ac:dyDescent="0.2">
      <c r="H30925" s="1" t="s">
        <v>69555</v>
      </c>
      <c r="I30925" s="1" t="s">
        <v>69556</v>
      </c>
      <c r="J30925" s="1" t="s">
        <v>69557</v>
      </c>
      <c r="K30925" s="1" t="s">
        <v>69748</v>
      </c>
      <c r="L30925" s="1"/>
      <c r="M30925" s="1"/>
      <c r="N30925" s="1" t="s">
        <v>69749</v>
      </c>
      <c r="O30925" s="1" t="s">
        <v>69632</v>
      </c>
      <c r="P30925" s="1" t="s">
        <v>17</v>
      </c>
      <c r="Q30925" s="1" t="s">
        <v>17</v>
      </c>
      <c r="R30925" s="1" t="s">
        <v>210</v>
      </c>
      <c r="S30925" s="1" t="s">
        <v>17</v>
      </c>
      <c r="T30925" s="1" t="s">
        <v>17</v>
      </c>
    </row>
    <row r="30926" spans="8:20" hidden="1" x14ac:dyDescent="0.2">
      <c r="H30926" s="1" t="s">
        <v>69555</v>
      </c>
      <c r="I30926" s="1" t="s">
        <v>69556</v>
      </c>
      <c r="J30926" s="1" t="s">
        <v>69557</v>
      </c>
      <c r="K30926" s="1" t="s">
        <v>69750</v>
      </c>
      <c r="L30926" s="1"/>
      <c r="M30926" s="1"/>
      <c r="N30926" s="1" t="s">
        <v>69751</v>
      </c>
      <c r="O30926" s="1" t="s">
        <v>69632</v>
      </c>
      <c r="P30926" s="1" t="s">
        <v>17</v>
      </c>
      <c r="Q30926" s="1" t="s">
        <v>17</v>
      </c>
      <c r="R30926" s="1" t="s">
        <v>210</v>
      </c>
      <c r="S30926" s="1" t="s">
        <v>17</v>
      </c>
      <c r="T30926" s="1" t="s">
        <v>17</v>
      </c>
    </row>
    <row r="30927" spans="8:20" hidden="1" x14ac:dyDescent="0.2">
      <c r="H30927" s="1" t="s">
        <v>69752</v>
      </c>
      <c r="I30927" s="1" t="s">
        <v>69753</v>
      </c>
      <c r="J30927" s="1" t="s">
        <v>69754</v>
      </c>
      <c r="K30927" s="1" t="s">
        <v>69755</v>
      </c>
      <c r="L30927" s="1"/>
      <c r="M30927" s="1"/>
      <c r="N30927" s="1" t="s">
        <v>69756</v>
      </c>
      <c r="O30927" s="1" t="s">
        <v>69757</v>
      </c>
      <c r="P30927" s="1" t="s">
        <v>17</v>
      </c>
      <c r="Q30927" s="1" t="s">
        <v>17</v>
      </c>
      <c r="R30927" s="1" t="s">
        <v>17</v>
      </c>
      <c r="S30927" s="1" t="s">
        <v>17</v>
      </c>
      <c r="T30927" s="1" t="s">
        <v>17</v>
      </c>
    </row>
    <row r="30928" spans="8:20" hidden="1" x14ac:dyDescent="0.2">
      <c r="H30928" s="1" t="s">
        <v>69752</v>
      </c>
      <c r="I30928" s="1" t="s">
        <v>69753</v>
      </c>
      <c r="J30928" s="1" t="s">
        <v>69754</v>
      </c>
      <c r="K30928" s="1" t="s">
        <v>69758</v>
      </c>
      <c r="L30928" s="1"/>
      <c r="M30928" s="1"/>
      <c r="N30928" s="1" t="s">
        <v>69759</v>
      </c>
      <c r="O30928" s="1" t="s">
        <v>69757</v>
      </c>
      <c r="P30928" s="1" t="s">
        <v>17</v>
      </c>
      <c r="Q30928" s="1" t="s">
        <v>17</v>
      </c>
      <c r="R30928" s="1" t="s">
        <v>17</v>
      </c>
      <c r="S30928" s="1" t="s">
        <v>17</v>
      </c>
      <c r="T30928" s="1" t="s">
        <v>17</v>
      </c>
    </row>
    <row r="30929" spans="8:20" hidden="1" x14ac:dyDescent="0.2">
      <c r="H30929" s="1" t="s">
        <v>69752</v>
      </c>
      <c r="I30929" s="1" t="s">
        <v>69753</v>
      </c>
      <c r="J30929" s="1" t="s">
        <v>69754</v>
      </c>
      <c r="K30929" s="1" t="s">
        <v>69760</v>
      </c>
      <c r="L30929" s="1"/>
      <c r="M30929" s="1"/>
      <c r="N30929" s="1" t="s">
        <v>69761</v>
      </c>
      <c r="O30929" s="1" t="s">
        <v>69757</v>
      </c>
      <c r="P30929" s="1" t="s">
        <v>17</v>
      </c>
      <c r="Q30929" s="1" t="s">
        <v>17</v>
      </c>
      <c r="R30929" s="1" t="s">
        <v>17</v>
      </c>
      <c r="S30929" s="1" t="s">
        <v>17</v>
      </c>
      <c r="T30929" s="1" t="s">
        <v>17</v>
      </c>
    </row>
    <row r="30930" spans="8:20" hidden="1" x14ac:dyDescent="0.2">
      <c r="H30930" s="1" t="s">
        <v>69752</v>
      </c>
      <c r="I30930" s="1" t="s">
        <v>69753</v>
      </c>
      <c r="J30930" s="1" t="s">
        <v>69754</v>
      </c>
      <c r="K30930" s="1" t="s">
        <v>69762</v>
      </c>
      <c r="L30930" s="1"/>
      <c r="M30930" s="1"/>
      <c r="N30930" s="1" t="s">
        <v>69763</v>
      </c>
      <c r="O30930" s="1" t="s">
        <v>69757</v>
      </c>
      <c r="P30930" s="1" t="s">
        <v>17</v>
      </c>
      <c r="Q30930" s="1" t="s">
        <v>17</v>
      </c>
      <c r="R30930" s="1" t="s">
        <v>17</v>
      </c>
      <c r="S30930" s="1" t="s">
        <v>17</v>
      </c>
      <c r="T30930" s="1" t="s">
        <v>17</v>
      </c>
    </row>
    <row r="30931" spans="8:20" hidden="1" x14ac:dyDescent="0.2">
      <c r="H30931" s="1" t="s">
        <v>69752</v>
      </c>
      <c r="I30931" s="1" t="s">
        <v>69753</v>
      </c>
      <c r="J30931" s="1" t="s">
        <v>69754</v>
      </c>
      <c r="K30931" s="1" t="s">
        <v>69764</v>
      </c>
      <c r="L30931" s="1"/>
      <c r="M30931" s="1"/>
      <c r="N30931" s="1" t="s">
        <v>69765</v>
      </c>
      <c r="O30931" s="1" t="s">
        <v>69757</v>
      </c>
      <c r="P30931" s="1" t="s">
        <v>17</v>
      </c>
      <c r="Q30931" s="1" t="s">
        <v>17</v>
      </c>
      <c r="R30931" s="1" t="s">
        <v>17</v>
      </c>
      <c r="S30931" s="1" t="s">
        <v>17</v>
      </c>
      <c r="T30931" s="1" t="s">
        <v>17</v>
      </c>
    </row>
    <row r="30932" spans="8:20" hidden="1" x14ac:dyDescent="0.2">
      <c r="H30932" s="1" t="s">
        <v>69752</v>
      </c>
      <c r="I30932" s="1" t="s">
        <v>69753</v>
      </c>
      <c r="J30932" s="1" t="s">
        <v>69754</v>
      </c>
      <c r="K30932" s="1" t="s">
        <v>69766</v>
      </c>
      <c r="L30932" s="1"/>
      <c r="M30932" s="1"/>
      <c r="N30932" s="1" t="s">
        <v>69767</v>
      </c>
      <c r="O30932" s="1" t="s">
        <v>69757</v>
      </c>
      <c r="P30932" s="1" t="s">
        <v>17</v>
      </c>
      <c r="Q30932" s="1" t="s">
        <v>17</v>
      </c>
      <c r="R30932" s="1" t="s">
        <v>17</v>
      </c>
      <c r="S30932" s="1" t="s">
        <v>17</v>
      </c>
      <c r="T30932" s="1" t="s">
        <v>17</v>
      </c>
    </row>
    <row r="30933" spans="8:20" hidden="1" x14ac:dyDescent="0.2">
      <c r="H30933" s="1" t="s">
        <v>69752</v>
      </c>
      <c r="I30933" s="1" t="s">
        <v>69753</v>
      </c>
      <c r="J30933" s="1" t="s">
        <v>69754</v>
      </c>
      <c r="K30933" s="1" t="s">
        <v>69768</v>
      </c>
      <c r="L30933" s="1"/>
      <c r="M30933" s="1"/>
      <c r="N30933" s="1" t="s">
        <v>69769</v>
      </c>
      <c r="O30933" s="1" t="s">
        <v>69770</v>
      </c>
      <c r="P30933" s="1" t="s">
        <v>17</v>
      </c>
      <c r="Q30933" s="1" t="s">
        <v>17</v>
      </c>
      <c r="R30933" s="1" t="s">
        <v>17</v>
      </c>
      <c r="S30933" s="1" t="s">
        <v>17</v>
      </c>
      <c r="T30933" s="1" t="s">
        <v>17</v>
      </c>
    </row>
    <row r="30934" spans="8:20" hidden="1" x14ac:dyDescent="0.2">
      <c r="H30934" s="1" t="s">
        <v>69752</v>
      </c>
      <c r="I30934" s="1" t="s">
        <v>69753</v>
      </c>
      <c r="J30934" s="1" t="s">
        <v>69754</v>
      </c>
      <c r="K30934" s="1" t="s">
        <v>69771</v>
      </c>
      <c r="L30934" s="1"/>
      <c r="M30934" s="1"/>
      <c r="N30934" s="1" t="s">
        <v>69772</v>
      </c>
      <c r="O30934" s="1" t="s">
        <v>69770</v>
      </c>
      <c r="P30934" s="1" t="s">
        <v>17</v>
      </c>
      <c r="Q30934" s="1" t="s">
        <v>17</v>
      </c>
      <c r="R30934" s="1" t="s">
        <v>17</v>
      </c>
      <c r="S30934" s="1" t="s">
        <v>17</v>
      </c>
      <c r="T30934" s="1" t="s">
        <v>17</v>
      </c>
    </row>
    <row r="30935" spans="8:20" hidden="1" x14ac:dyDescent="0.2">
      <c r="H30935" s="1" t="s">
        <v>69752</v>
      </c>
      <c r="I30935" s="1" t="s">
        <v>69753</v>
      </c>
      <c r="J30935" s="1" t="s">
        <v>69754</v>
      </c>
      <c r="K30935" s="1" t="s">
        <v>69773</v>
      </c>
      <c r="L30935" s="1"/>
      <c r="M30935" s="1"/>
      <c r="N30935" s="1" t="s">
        <v>69774</v>
      </c>
      <c r="O30935" s="1" t="s">
        <v>69770</v>
      </c>
      <c r="P30935" s="1" t="s">
        <v>17</v>
      </c>
      <c r="Q30935" s="1" t="s">
        <v>17</v>
      </c>
      <c r="R30935" s="1" t="s">
        <v>17</v>
      </c>
      <c r="S30935" s="1" t="s">
        <v>17</v>
      </c>
      <c r="T30935" s="1" t="s">
        <v>17</v>
      </c>
    </row>
    <row r="30936" spans="8:20" hidden="1" x14ac:dyDescent="0.2">
      <c r="H30936" s="1" t="s">
        <v>69752</v>
      </c>
      <c r="I30936" s="1" t="s">
        <v>69753</v>
      </c>
      <c r="J30936" s="1" t="s">
        <v>69754</v>
      </c>
      <c r="K30936" s="1" t="s">
        <v>69775</v>
      </c>
      <c r="L30936" s="1"/>
      <c r="M30936" s="1"/>
      <c r="N30936" s="1" t="s">
        <v>69776</v>
      </c>
      <c r="O30936" s="1" t="s">
        <v>69770</v>
      </c>
      <c r="P30936" s="1" t="s">
        <v>17</v>
      </c>
      <c r="Q30936" s="1" t="s">
        <v>17</v>
      </c>
      <c r="R30936" s="1" t="s">
        <v>17</v>
      </c>
      <c r="S30936" s="1" t="s">
        <v>17</v>
      </c>
      <c r="T30936" s="1" t="s">
        <v>17</v>
      </c>
    </row>
    <row r="30937" spans="8:20" hidden="1" x14ac:dyDescent="0.2">
      <c r="H30937" s="1" t="s">
        <v>69752</v>
      </c>
      <c r="I30937" s="1" t="s">
        <v>69753</v>
      </c>
      <c r="J30937" s="1" t="s">
        <v>69754</v>
      </c>
      <c r="K30937" s="1" t="s">
        <v>69777</v>
      </c>
      <c r="L30937" s="1"/>
      <c r="M30937" s="1"/>
      <c r="N30937" s="1" t="s">
        <v>69778</v>
      </c>
      <c r="O30937" s="1" t="s">
        <v>69770</v>
      </c>
      <c r="P30937" s="1" t="s">
        <v>17</v>
      </c>
      <c r="Q30937" s="1" t="s">
        <v>17</v>
      </c>
      <c r="R30937" s="1" t="s">
        <v>17</v>
      </c>
      <c r="S30937" s="1" t="s">
        <v>17</v>
      </c>
      <c r="T30937" s="1" t="s">
        <v>17</v>
      </c>
    </row>
    <row r="30938" spans="8:20" hidden="1" x14ac:dyDescent="0.2">
      <c r="H30938" s="1" t="s">
        <v>69752</v>
      </c>
      <c r="I30938" s="1" t="s">
        <v>69753</v>
      </c>
      <c r="J30938" s="1" t="s">
        <v>69754</v>
      </c>
      <c r="K30938" s="1" t="s">
        <v>69779</v>
      </c>
      <c r="L30938" s="1"/>
      <c r="M30938" s="1"/>
      <c r="N30938" s="1" t="s">
        <v>69780</v>
      </c>
      <c r="O30938" s="1" t="s">
        <v>69770</v>
      </c>
      <c r="P30938" s="1" t="s">
        <v>17</v>
      </c>
      <c r="Q30938" s="1" t="s">
        <v>17</v>
      </c>
      <c r="R30938" s="1" t="s">
        <v>17</v>
      </c>
      <c r="S30938" s="1" t="s">
        <v>17</v>
      </c>
      <c r="T30938" s="1" t="s">
        <v>17</v>
      </c>
    </row>
    <row r="30939" spans="8:20" hidden="1" x14ac:dyDescent="0.2">
      <c r="H30939" s="1" t="s">
        <v>69781</v>
      </c>
      <c r="I30939" s="1" t="s">
        <v>69782</v>
      </c>
      <c r="J30939" s="1" t="s">
        <v>69783</v>
      </c>
      <c r="K30939" s="1" t="s">
        <v>69784</v>
      </c>
      <c r="L30939" s="1"/>
      <c r="M30939" s="1"/>
      <c r="N30939" s="1" t="s">
        <v>69785</v>
      </c>
      <c r="O30939" s="1" t="s">
        <v>69786</v>
      </c>
      <c r="P30939" s="1" t="s">
        <v>17</v>
      </c>
      <c r="Q30939" s="1" t="s">
        <v>17</v>
      </c>
      <c r="R30939" s="1" t="s">
        <v>17</v>
      </c>
      <c r="S30939" s="1" t="s">
        <v>17</v>
      </c>
      <c r="T30939" s="1" t="s">
        <v>17</v>
      </c>
    </row>
    <row r="30940" spans="8:20" hidden="1" x14ac:dyDescent="0.2">
      <c r="H30940" s="1" t="s">
        <v>69781</v>
      </c>
      <c r="I30940" s="1" t="s">
        <v>69782</v>
      </c>
      <c r="J30940" s="1" t="s">
        <v>69783</v>
      </c>
      <c r="K30940" s="1" t="s">
        <v>69787</v>
      </c>
      <c r="L30940" s="1"/>
      <c r="M30940" s="1"/>
      <c r="N30940" s="1" t="s">
        <v>69788</v>
      </c>
      <c r="O30940" s="1" t="s">
        <v>69789</v>
      </c>
      <c r="P30940" s="1" t="s">
        <v>17</v>
      </c>
      <c r="Q30940" s="1" t="s">
        <v>17</v>
      </c>
      <c r="R30940" s="1" t="s">
        <v>17</v>
      </c>
      <c r="S30940" s="1" t="s">
        <v>17</v>
      </c>
      <c r="T30940" s="1" t="s">
        <v>17</v>
      </c>
    </row>
    <row r="30941" spans="8:20" hidden="1" x14ac:dyDescent="0.2">
      <c r="H30941" s="1" t="s">
        <v>69781</v>
      </c>
      <c r="I30941" s="1" t="s">
        <v>69782</v>
      </c>
      <c r="J30941" s="1" t="s">
        <v>69783</v>
      </c>
      <c r="K30941" s="1" t="s">
        <v>69790</v>
      </c>
      <c r="L30941" s="1"/>
      <c r="M30941" s="1"/>
      <c r="N30941" s="1" t="s">
        <v>69791</v>
      </c>
      <c r="O30941" s="1" t="s">
        <v>69792</v>
      </c>
      <c r="P30941" s="1" t="s">
        <v>17</v>
      </c>
      <c r="Q30941" s="1" t="s">
        <v>17</v>
      </c>
      <c r="R30941" s="1" t="s">
        <v>17</v>
      </c>
      <c r="S30941" s="1" t="s">
        <v>17</v>
      </c>
      <c r="T30941" s="1" t="s">
        <v>17</v>
      </c>
    </row>
    <row r="30942" spans="8:20" hidden="1" x14ac:dyDescent="0.2">
      <c r="H30942" s="1" t="s">
        <v>69781</v>
      </c>
      <c r="I30942" s="1" t="s">
        <v>69782</v>
      </c>
      <c r="J30942" s="1" t="s">
        <v>69783</v>
      </c>
      <c r="K30942" s="1" t="s">
        <v>69793</v>
      </c>
      <c r="L30942" s="1"/>
      <c r="M30942" s="1"/>
      <c r="N30942" s="1" t="s">
        <v>69794</v>
      </c>
      <c r="O30942" s="1" t="s">
        <v>69795</v>
      </c>
      <c r="P30942" s="1" t="s">
        <v>17</v>
      </c>
      <c r="Q30942" s="1" t="s">
        <v>17</v>
      </c>
      <c r="R30942" s="1" t="s">
        <v>17</v>
      </c>
      <c r="S30942" s="1" t="s">
        <v>17</v>
      </c>
      <c r="T30942" s="1" t="s">
        <v>17</v>
      </c>
    </row>
    <row r="30943" spans="8:20" hidden="1" x14ac:dyDescent="0.2">
      <c r="H30943" s="1" t="s">
        <v>69781</v>
      </c>
      <c r="I30943" s="1" t="s">
        <v>69782</v>
      </c>
      <c r="J30943" s="1" t="s">
        <v>69783</v>
      </c>
      <c r="K30943" s="1" t="s">
        <v>69796</v>
      </c>
      <c r="L30943" s="1"/>
      <c r="M30943" s="1"/>
      <c r="N30943" s="1" t="s">
        <v>69797</v>
      </c>
      <c r="O30943" s="1" t="s">
        <v>69798</v>
      </c>
      <c r="P30943" s="1" t="s">
        <v>17</v>
      </c>
      <c r="Q30943" s="1" t="s">
        <v>17</v>
      </c>
      <c r="R30943" s="1" t="s">
        <v>17</v>
      </c>
      <c r="S30943" s="1" t="s">
        <v>17</v>
      </c>
      <c r="T30943" s="1" t="s">
        <v>17</v>
      </c>
    </row>
    <row r="30944" spans="8:20" hidden="1" x14ac:dyDescent="0.2">
      <c r="H30944" s="1" t="s">
        <v>69781</v>
      </c>
      <c r="I30944" s="1" t="s">
        <v>69782</v>
      </c>
      <c r="J30944" s="1" t="s">
        <v>69783</v>
      </c>
      <c r="K30944" s="1" t="s">
        <v>69799</v>
      </c>
      <c r="L30944" s="1"/>
      <c r="M30944" s="1"/>
      <c r="N30944" s="1" t="s">
        <v>69800</v>
      </c>
      <c r="O30944" s="1" t="s">
        <v>69801</v>
      </c>
      <c r="P30944" s="1" t="s">
        <v>17</v>
      </c>
      <c r="Q30944" s="1" t="s">
        <v>17</v>
      </c>
      <c r="R30944" s="1" t="s">
        <v>17</v>
      </c>
      <c r="S30944" s="1" t="s">
        <v>17</v>
      </c>
      <c r="T30944" s="1" t="s">
        <v>17</v>
      </c>
    </row>
    <row r="30945" spans="8:20" hidden="1" x14ac:dyDescent="0.2">
      <c r="H30945" s="1" t="s">
        <v>69781</v>
      </c>
      <c r="I30945" s="1" t="s">
        <v>69782</v>
      </c>
      <c r="J30945" s="1" t="s">
        <v>69783</v>
      </c>
      <c r="K30945" s="1" t="s">
        <v>69802</v>
      </c>
      <c r="L30945" s="1"/>
      <c r="M30945" s="1"/>
      <c r="N30945" s="1" t="s">
        <v>69803</v>
      </c>
      <c r="O30945" s="1" t="s">
        <v>69804</v>
      </c>
      <c r="P30945" s="1" t="s">
        <v>17</v>
      </c>
      <c r="Q30945" s="1" t="s">
        <v>17</v>
      </c>
      <c r="R30945" s="1" t="s">
        <v>17</v>
      </c>
      <c r="S30945" s="1" t="s">
        <v>17</v>
      </c>
      <c r="T30945" s="1" t="s">
        <v>17</v>
      </c>
    </row>
    <row r="30946" spans="8:20" hidden="1" x14ac:dyDescent="0.2">
      <c r="H30946" s="1" t="s">
        <v>69781</v>
      </c>
      <c r="I30946" s="1" t="s">
        <v>69782</v>
      </c>
      <c r="J30946" s="1" t="s">
        <v>69783</v>
      </c>
      <c r="K30946" s="1" t="s">
        <v>69805</v>
      </c>
      <c r="L30946" s="1"/>
      <c r="M30946" s="1"/>
      <c r="N30946" s="1" t="s">
        <v>69806</v>
      </c>
      <c r="O30946" s="1" t="s">
        <v>69807</v>
      </c>
      <c r="P30946" s="1" t="s">
        <v>17</v>
      </c>
      <c r="Q30946" s="1" t="s">
        <v>17</v>
      </c>
      <c r="R30946" s="1" t="s">
        <v>17</v>
      </c>
      <c r="S30946" s="1" t="s">
        <v>17</v>
      </c>
      <c r="T30946" s="1" t="s">
        <v>17</v>
      </c>
    </row>
    <row r="30947" spans="8:20" hidden="1" x14ac:dyDescent="0.2">
      <c r="H30947" s="1" t="s">
        <v>69781</v>
      </c>
      <c r="I30947" s="1" t="s">
        <v>69782</v>
      </c>
      <c r="J30947" s="1" t="s">
        <v>69783</v>
      </c>
      <c r="K30947" s="1" t="s">
        <v>69808</v>
      </c>
      <c r="L30947" s="1"/>
      <c r="M30947" s="1"/>
      <c r="N30947" s="1" t="s">
        <v>69809</v>
      </c>
      <c r="O30947" s="1" t="s">
        <v>69810</v>
      </c>
      <c r="P30947" s="1" t="s">
        <v>17</v>
      </c>
      <c r="Q30947" s="1" t="s">
        <v>17</v>
      </c>
      <c r="R30947" s="1" t="s">
        <v>17</v>
      </c>
      <c r="S30947" s="1" t="s">
        <v>17</v>
      </c>
      <c r="T30947" s="1" t="s">
        <v>17</v>
      </c>
    </row>
    <row r="30948" spans="8:20" hidden="1" x14ac:dyDescent="0.2">
      <c r="H30948" s="1" t="s">
        <v>69781</v>
      </c>
      <c r="I30948" s="1" t="s">
        <v>69782</v>
      </c>
      <c r="J30948" s="1" t="s">
        <v>69783</v>
      </c>
      <c r="K30948" s="1" t="s">
        <v>69811</v>
      </c>
      <c r="L30948" s="1"/>
      <c r="M30948" s="1"/>
      <c r="N30948" s="1" t="s">
        <v>69812</v>
      </c>
      <c r="O30948" s="1" t="s">
        <v>69813</v>
      </c>
      <c r="P30948" s="1" t="s">
        <v>17</v>
      </c>
      <c r="Q30948" s="1" t="s">
        <v>17</v>
      </c>
      <c r="R30948" s="1" t="s">
        <v>17</v>
      </c>
      <c r="S30948" s="1" t="s">
        <v>17</v>
      </c>
      <c r="T30948" s="1" t="s">
        <v>17</v>
      </c>
    </row>
    <row r="30949" spans="8:20" hidden="1" x14ac:dyDescent="0.2">
      <c r="H30949" s="1" t="s">
        <v>69781</v>
      </c>
      <c r="I30949" s="1" t="s">
        <v>69782</v>
      </c>
      <c r="J30949" s="1" t="s">
        <v>69783</v>
      </c>
      <c r="K30949" s="1" t="s">
        <v>69814</v>
      </c>
      <c r="L30949" s="1"/>
      <c r="M30949" s="1"/>
      <c r="N30949" s="1" t="s">
        <v>69815</v>
      </c>
      <c r="O30949" s="1" t="s">
        <v>69816</v>
      </c>
      <c r="P30949" s="1" t="s">
        <v>17</v>
      </c>
      <c r="Q30949" s="1" t="s">
        <v>17</v>
      </c>
      <c r="R30949" s="1" t="s">
        <v>17</v>
      </c>
      <c r="S30949" s="1" t="s">
        <v>17</v>
      </c>
      <c r="T30949" s="1" t="s">
        <v>17</v>
      </c>
    </row>
    <row r="30950" spans="8:20" hidden="1" x14ac:dyDescent="0.2">
      <c r="H30950" s="1" t="s">
        <v>69781</v>
      </c>
      <c r="I30950" s="1" t="s">
        <v>69782</v>
      </c>
      <c r="J30950" s="1" t="s">
        <v>69783</v>
      </c>
      <c r="K30950" s="1" t="s">
        <v>69817</v>
      </c>
      <c r="L30950" s="1"/>
      <c r="M30950" s="1"/>
      <c r="N30950" s="1" t="s">
        <v>69818</v>
      </c>
      <c r="O30950" s="1" t="s">
        <v>69819</v>
      </c>
      <c r="P30950" s="1" t="s">
        <v>17</v>
      </c>
      <c r="Q30950" s="1" t="s">
        <v>17</v>
      </c>
      <c r="R30950" s="1" t="s">
        <v>17</v>
      </c>
      <c r="S30950" s="1" t="s">
        <v>17</v>
      </c>
      <c r="T30950" s="1" t="s">
        <v>17</v>
      </c>
    </row>
    <row r="30951" spans="8:20" hidden="1" x14ac:dyDescent="0.2">
      <c r="H30951" s="1" t="s">
        <v>69781</v>
      </c>
      <c r="I30951" s="1" t="s">
        <v>69782</v>
      </c>
      <c r="J30951" s="1" t="s">
        <v>69783</v>
      </c>
      <c r="K30951" s="1" t="s">
        <v>69820</v>
      </c>
      <c r="L30951" s="1"/>
      <c r="M30951" s="1"/>
      <c r="N30951" s="1" t="s">
        <v>69821</v>
      </c>
      <c r="O30951" s="1" t="s">
        <v>69822</v>
      </c>
      <c r="P30951" s="1" t="s">
        <v>17</v>
      </c>
      <c r="Q30951" s="1" t="s">
        <v>17</v>
      </c>
      <c r="R30951" s="1" t="s">
        <v>17</v>
      </c>
      <c r="S30951" s="1" t="s">
        <v>17</v>
      </c>
      <c r="T30951" s="1" t="s">
        <v>17</v>
      </c>
    </row>
    <row r="30952" spans="8:20" hidden="1" x14ac:dyDescent="0.2">
      <c r="H30952" s="1" t="s">
        <v>69781</v>
      </c>
      <c r="I30952" s="1" t="s">
        <v>69782</v>
      </c>
      <c r="J30952" s="1" t="s">
        <v>69783</v>
      </c>
      <c r="K30952" s="1" t="s">
        <v>69823</v>
      </c>
      <c r="L30952" s="1"/>
      <c r="M30952" s="1"/>
      <c r="N30952" s="1" t="s">
        <v>69824</v>
      </c>
      <c r="O30952" s="1" t="s">
        <v>69825</v>
      </c>
      <c r="P30952" s="1" t="s">
        <v>17</v>
      </c>
      <c r="Q30952" s="1" t="s">
        <v>17</v>
      </c>
      <c r="R30952" s="1" t="s">
        <v>17</v>
      </c>
      <c r="S30952" s="1" t="s">
        <v>17</v>
      </c>
      <c r="T30952" s="1" t="s">
        <v>17</v>
      </c>
    </row>
    <row r="30953" spans="8:20" hidden="1" x14ac:dyDescent="0.2">
      <c r="H30953" s="1" t="s">
        <v>69781</v>
      </c>
      <c r="I30953" s="1" t="s">
        <v>69782</v>
      </c>
      <c r="J30953" s="1" t="s">
        <v>69783</v>
      </c>
      <c r="K30953" s="1" t="s">
        <v>69826</v>
      </c>
      <c r="L30953" s="1"/>
      <c r="M30953" s="1"/>
      <c r="N30953" s="1" t="s">
        <v>69827</v>
      </c>
      <c r="O30953" s="1" t="s">
        <v>69828</v>
      </c>
      <c r="P30953" s="1" t="s">
        <v>17</v>
      </c>
      <c r="Q30953" s="1" t="s">
        <v>17</v>
      </c>
      <c r="R30953" s="1" t="s">
        <v>17</v>
      </c>
      <c r="S30953" s="1" t="s">
        <v>17</v>
      </c>
      <c r="T30953" s="1" t="s">
        <v>17</v>
      </c>
    </row>
    <row r="30954" spans="8:20" hidden="1" x14ac:dyDescent="0.2">
      <c r="H30954" s="1" t="s">
        <v>69829</v>
      </c>
      <c r="I30954" s="1" t="s">
        <v>69830</v>
      </c>
      <c r="J30954" s="1" t="s">
        <v>69831</v>
      </c>
      <c r="K30954" s="1" t="s">
        <v>69832</v>
      </c>
      <c r="L30954" s="1"/>
      <c r="M30954" s="1"/>
      <c r="N30954" s="1" t="s">
        <v>69833</v>
      </c>
      <c r="O30954" s="1" t="s">
        <v>69833</v>
      </c>
      <c r="P30954" s="1" t="s">
        <v>17</v>
      </c>
      <c r="Q30954" s="1" t="s">
        <v>17</v>
      </c>
      <c r="R30954" s="1" t="s">
        <v>17</v>
      </c>
      <c r="S30954" s="1" t="s">
        <v>17</v>
      </c>
      <c r="T30954" s="1" t="s">
        <v>17</v>
      </c>
    </row>
    <row r="30955" spans="8:20" hidden="1" x14ac:dyDescent="0.2">
      <c r="H30955" s="1" t="s">
        <v>69829</v>
      </c>
      <c r="I30955" s="1" t="s">
        <v>69830</v>
      </c>
      <c r="J30955" s="1" t="s">
        <v>69831</v>
      </c>
      <c r="K30955" s="1" t="s">
        <v>69834</v>
      </c>
      <c r="L30955" s="1"/>
      <c r="M30955" s="1"/>
      <c r="N30955" s="1" t="s">
        <v>69835</v>
      </c>
      <c r="O30955" s="1" t="s">
        <v>69835</v>
      </c>
      <c r="P30955" s="1" t="s">
        <v>17</v>
      </c>
      <c r="Q30955" s="1" t="s">
        <v>17</v>
      </c>
      <c r="R30955" s="1" t="s">
        <v>17</v>
      </c>
      <c r="S30955" s="1" t="s">
        <v>17</v>
      </c>
      <c r="T30955" s="1" t="s">
        <v>17</v>
      </c>
    </row>
    <row r="30956" spans="8:20" hidden="1" x14ac:dyDescent="0.2">
      <c r="H30956" s="1" t="s">
        <v>69829</v>
      </c>
      <c r="I30956" s="1" t="s">
        <v>69830</v>
      </c>
      <c r="J30956" s="1" t="s">
        <v>69831</v>
      </c>
      <c r="K30956" s="1" t="s">
        <v>69836</v>
      </c>
      <c r="L30956" s="1"/>
      <c r="M30956" s="1"/>
      <c r="N30956" s="1" t="s">
        <v>69837</v>
      </c>
      <c r="O30956" s="1" t="s">
        <v>69837</v>
      </c>
      <c r="P30956" s="1" t="s">
        <v>17</v>
      </c>
      <c r="Q30956" s="1" t="s">
        <v>17</v>
      </c>
      <c r="R30956" s="1" t="s">
        <v>17</v>
      </c>
      <c r="S30956" s="1" t="s">
        <v>17</v>
      </c>
      <c r="T30956" s="1" t="s">
        <v>17</v>
      </c>
    </row>
    <row r="30957" spans="8:20" hidden="1" x14ac:dyDescent="0.2">
      <c r="H30957" s="1" t="s">
        <v>69829</v>
      </c>
      <c r="I30957" s="1" t="s">
        <v>69830</v>
      </c>
      <c r="J30957" s="1" t="s">
        <v>69831</v>
      </c>
      <c r="K30957" s="1" t="s">
        <v>69838</v>
      </c>
      <c r="L30957" s="1"/>
      <c r="M30957" s="1"/>
      <c r="N30957" s="1" t="s">
        <v>69839</v>
      </c>
      <c r="O30957" s="1" t="s">
        <v>69839</v>
      </c>
      <c r="P30957" s="1" t="s">
        <v>17</v>
      </c>
      <c r="Q30957" s="1" t="s">
        <v>17</v>
      </c>
      <c r="R30957" s="1" t="s">
        <v>17</v>
      </c>
      <c r="S30957" s="1" t="s">
        <v>17</v>
      </c>
      <c r="T30957" s="1" t="s">
        <v>17</v>
      </c>
    </row>
    <row r="30958" spans="8:20" hidden="1" x14ac:dyDescent="0.2">
      <c r="H30958" s="1" t="s">
        <v>69829</v>
      </c>
      <c r="I30958" s="1" t="s">
        <v>69830</v>
      </c>
      <c r="J30958" s="1" t="s">
        <v>69831</v>
      </c>
      <c r="K30958" s="1" t="s">
        <v>69840</v>
      </c>
      <c r="L30958" s="1"/>
      <c r="M30958" s="1"/>
      <c r="N30958" s="1" t="s">
        <v>69841</v>
      </c>
      <c r="O30958" s="1" t="s">
        <v>69841</v>
      </c>
      <c r="P30958" s="1" t="s">
        <v>17</v>
      </c>
      <c r="Q30958" s="1" t="s">
        <v>17</v>
      </c>
      <c r="R30958" s="1" t="s">
        <v>17</v>
      </c>
      <c r="S30958" s="1" t="s">
        <v>17</v>
      </c>
      <c r="T30958" s="1" t="s">
        <v>17</v>
      </c>
    </row>
    <row r="30959" spans="8:20" hidden="1" x14ac:dyDescent="0.2">
      <c r="H30959" s="1" t="s">
        <v>69829</v>
      </c>
      <c r="I30959" s="1" t="s">
        <v>69830</v>
      </c>
      <c r="J30959" s="1" t="s">
        <v>69831</v>
      </c>
      <c r="K30959" s="1" t="s">
        <v>69842</v>
      </c>
      <c r="L30959" s="1"/>
      <c r="M30959" s="1"/>
      <c r="N30959" s="1" t="s">
        <v>69843</v>
      </c>
      <c r="O30959" s="1" t="s">
        <v>69843</v>
      </c>
      <c r="P30959" s="1" t="s">
        <v>17</v>
      </c>
      <c r="Q30959" s="1" t="s">
        <v>17</v>
      </c>
      <c r="R30959" s="1" t="s">
        <v>17</v>
      </c>
      <c r="S30959" s="1" t="s">
        <v>17</v>
      </c>
      <c r="T30959" s="1" t="s">
        <v>17</v>
      </c>
    </row>
    <row r="30960" spans="8:20" hidden="1" x14ac:dyDescent="0.2">
      <c r="H30960" s="1" t="s">
        <v>69829</v>
      </c>
      <c r="I30960" s="1" t="s">
        <v>69830</v>
      </c>
      <c r="J30960" s="1" t="s">
        <v>69831</v>
      </c>
      <c r="K30960" s="1" t="s">
        <v>69844</v>
      </c>
      <c r="L30960" s="1"/>
      <c r="M30960" s="1"/>
      <c r="N30960" s="1" t="s">
        <v>69845</v>
      </c>
      <c r="O30960" s="1" t="s">
        <v>69845</v>
      </c>
      <c r="P30960" s="1" t="s">
        <v>17</v>
      </c>
      <c r="Q30960" s="1" t="s">
        <v>17</v>
      </c>
      <c r="R30960" s="1" t="s">
        <v>17</v>
      </c>
      <c r="S30960" s="1" t="s">
        <v>17</v>
      </c>
      <c r="T30960" s="1" t="s">
        <v>17</v>
      </c>
    </row>
    <row r="30961" spans="8:20" hidden="1" x14ac:dyDescent="0.2">
      <c r="H30961" s="1" t="s">
        <v>69829</v>
      </c>
      <c r="I30961" s="1" t="s">
        <v>69830</v>
      </c>
      <c r="J30961" s="1" t="s">
        <v>69831</v>
      </c>
      <c r="K30961" s="1" t="s">
        <v>69846</v>
      </c>
      <c r="L30961" s="1"/>
      <c r="M30961" s="1"/>
      <c r="N30961" s="1" t="s">
        <v>69847</v>
      </c>
      <c r="O30961" s="1" t="s">
        <v>69847</v>
      </c>
      <c r="P30961" s="1" t="s">
        <v>17</v>
      </c>
      <c r="Q30961" s="1" t="s">
        <v>17</v>
      </c>
      <c r="R30961" s="1" t="s">
        <v>17</v>
      </c>
      <c r="S30961" s="1" t="s">
        <v>17</v>
      </c>
      <c r="T30961" s="1" t="s">
        <v>17</v>
      </c>
    </row>
    <row r="30962" spans="8:20" hidden="1" x14ac:dyDescent="0.2">
      <c r="H30962" s="1" t="s">
        <v>69829</v>
      </c>
      <c r="I30962" s="1" t="s">
        <v>69830</v>
      </c>
      <c r="J30962" s="1" t="s">
        <v>69831</v>
      </c>
      <c r="K30962" s="1" t="s">
        <v>69848</v>
      </c>
      <c r="L30962" s="1"/>
      <c r="M30962" s="1"/>
      <c r="N30962" s="1" t="s">
        <v>69849</v>
      </c>
      <c r="O30962" s="1" t="s">
        <v>69849</v>
      </c>
      <c r="P30962" s="1" t="s">
        <v>17</v>
      </c>
      <c r="Q30962" s="1" t="s">
        <v>17</v>
      </c>
      <c r="R30962" s="1" t="s">
        <v>17</v>
      </c>
      <c r="S30962" s="1" t="s">
        <v>17</v>
      </c>
      <c r="T30962" s="1" t="s">
        <v>17</v>
      </c>
    </row>
    <row r="30963" spans="8:20" hidden="1" x14ac:dyDescent="0.2">
      <c r="H30963" s="1" t="s">
        <v>69829</v>
      </c>
      <c r="I30963" s="1" t="s">
        <v>69830</v>
      </c>
      <c r="J30963" s="1" t="s">
        <v>69831</v>
      </c>
      <c r="K30963" s="1" t="s">
        <v>69850</v>
      </c>
      <c r="L30963" s="1"/>
      <c r="M30963" s="1"/>
      <c r="N30963" s="1" t="s">
        <v>69851</v>
      </c>
      <c r="O30963" s="1" t="s">
        <v>69851</v>
      </c>
      <c r="P30963" s="1" t="s">
        <v>17</v>
      </c>
      <c r="Q30963" s="1" t="s">
        <v>17</v>
      </c>
      <c r="R30963" s="1" t="s">
        <v>17</v>
      </c>
      <c r="S30963" s="1" t="s">
        <v>17</v>
      </c>
      <c r="T30963" s="1" t="s">
        <v>17</v>
      </c>
    </row>
    <row r="30964" spans="8:20" hidden="1" x14ac:dyDescent="0.2">
      <c r="H30964" s="1" t="s">
        <v>69829</v>
      </c>
      <c r="I30964" s="1" t="s">
        <v>69830</v>
      </c>
      <c r="J30964" s="1" t="s">
        <v>69831</v>
      </c>
      <c r="K30964" s="1" t="s">
        <v>69852</v>
      </c>
      <c r="L30964" s="1"/>
      <c r="M30964" s="1"/>
      <c r="N30964" s="1" t="s">
        <v>69853</v>
      </c>
      <c r="O30964" s="1" t="s">
        <v>69853</v>
      </c>
      <c r="P30964" s="1" t="s">
        <v>17</v>
      </c>
      <c r="Q30964" s="1" t="s">
        <v>17</v>
      </c>
      <c r="R30964" s="1" t="s">
        <v>17</v>
      </c>
      <c r="S30964" s="1" t="s">
        <v>17</v>
      </c>
      <c r="T30964" s="1" t="s">
        <v>17</v>
      </c>
    </row>
    <row r="30965" spans="8:20" hidden="1" x14ac:dyDescent="0.2">
      <c r="H30965" s="1" t="s">
        <v>69829</v>
      </c>
      <c r="I30965" s="1" t="s">
        <v>69830</v>
      </c>
      <c r="J30965" s="1" t="s">
        <v>69831</v>
      </c>
      <c r="K30965" s="1" t="s">
        <v>69854</v>
      </c>
      <c r="L30965" s="1"/>
      <c r="M30965" s="1"/>
      <c r="N30965" s="1" t="s">
        <v>69855</v>
      </c>
      <c r="O30965" s="1" t="s">
        <v>69855</v>
      </c>
      <c r="P30965" s="1" t="s">
        <v>17</v>
      </c>
      <c r="Q30965" s="1" t="s">
        <v>17</v>
      </c>
      <c r="R30965" s="1" t="s">
        <v>17</v>
      </c>
      <c r="S30965" s="1" t="s">
        <v>17</v>
      </c>
      <c r="T30965" s="1" t="s">
        <v>17</v>
      </c>
    </row>
    <row r="30966" spans="8:20" hidden="1" x14ac:dyDescent="0.2">
      <c r="H30966" s="1" t="s">
        <v>69829</v>
      </c>
      <c r="I30966" s="1" t="s">
        <v>69830</v>
      </c>
      <c r="J30966" s="1" t="s">
        <v>69831</v>
      </c>
      <c r="K30966" s="1" t="s">
        <v>69856</v>
      </c>
      <c r="L30966" s="1"/>
      <c r="M30966" s="1"/>
      <c r="N30966" s="1" t="s">
        <v>69857</v>
      </c>
      <c r="O30966" s="1" t="s">
        <v>69857</v>
      </c>
      <c r="P30966" s="1" t="s">
        <v>17</v>
      </c>
      <c r="Q30966" s="1" t="s">
        <v>17</v>
      </c>
      <c r="R30966" s="1" t="s">
        <v>17</v>
      </c>
      <c r="S30966" s="1" t="s">
        <v>17</v>
      </c>
      <c r="T30966" s="1" t="s">
        <v>17</v>
      </c>
    </row>
    <row r="30967" spans="8:20" hidden="1" x14ac:dyDescent="0.2">
      <c r="H30967" s="1" t="s">
        <v>69829</v>
      </c>
      <c r="I30967" s="1" t="s">
        <v>69830</v>
      </c>
      <c r="J30967" s="1" t="s">
        <v>69831</v>
      </c>
      <c r="K30967" s="1" t="s">
        <v>69858</v>
      </c>
      <c r="L30967" s="1"/>
      <c r="M30967" s="1"/>
      <c r="N30967" s="1" t="s">
        <v>69859</v>
      </c>
      <c r="O30967" s="1" t="s">
        <v>69859</v>
      </c>
      <c r="P30967" s="1" t="s">
        <v>17</v>
      </c>
      <c r="Q30967" s="1" t="s">
        <v>17</v>
      </c>
      <c r="R30967" s="1" t="s">
        <v>17</v>
      </c>
      <c r="S30967" s="1" t="s">
        <v>17</v>
      </c>
      <c r="T30967" s="1" t="s">
        <v>17</v>
      </c>
    </row>
    <row r="30968" spans="8:20" hidden="1" x14ac:dyDescent="0.2">
      <c r="H30968" s="1" t="s">
        <v>69829</v>
      </c>
      <c r="I30968" s="1" t="s">
        <v>69830</v>
      </c>
      <c r="J30968" s="1" t="s">
        <v>69831</v>
      </c>
      <c r="K30968" s="1" t="s">
        <v>69860</v>
      </c>
      <c r="L30968" s="1"/>
      <c r="M30968" s="1"/>
      <c r="N30968" s="1" t="s">
        <v>69861</v>
      </c>
      <c r="O30968" s="1" t="s">
        <v>69861</v>
      </c>
      <c r="P30968" s="1" t="s">
        <v>17</v>
      </c>
      <c r="Q30968" s="1" t="s">
        <v>17</v>
      </c>
      <c r="R30968" s="1" t="s">
        <v>17</v>
      </c>
      <c r="S30968" s="1" t="s">
        <v>17</v>
      </c>
      <c r="T30968" s="1" t="s">
        <v>17</v>
      </c>
    </row>
    <row r="30969" spans="8:20" hidden="1" x14ac:dyDescent="0.2">
      <c r="H30969" s="1" t="s">
        <v>69829</v>
      </c>
      <c r="I30969" s="1" t="s">
        <v>69830</v>
      </c>
      <c r="J30969" s="1" t="s">
        <v>69831</v>
      </c>
      <c r="K30969" s="1" t="s">
        <v>69862</v>
      </c>
      <c r="L30969" s="1"/>
      <c r="M30969" s="1"/>
      <c r="N30969" s="1" t="s">
        <v>69863</v>
      </c>
      <c r="O30969" s="1" t="s">
        <v>69863</v>
      </c>
      <c r="P30969" s="1" t="s">
        <v>17</v>
      </c>
      <c r="Q30969" s="1" t="s">
        <v>17</v>
      </c>
      <c r="R30969" s="1" t="s">
        <v>17</v>
      </c>
      <c r="S30969" s="1" t="s">
        <v>17</v>
      </c>
      <c r="T30969" s="1" t="s">
        <v>17</v>
      </c>
    </row>
    <row r="30970" spans="8:20" hidden="1" x14ac:dyDescent="0.2">
      <c r="H30970" s="1" t="s">
        <v>69829</v>
      </c>
      <c r="I30970" s="1" t="s">
        <v>69830</v>
      </c>
      <c r="J30970" s="1" t="s">
        <v>69831</v>
      </c>
      <c r="K30970" s="1" t="s">
        <v>69864</v>
      </c>
      <c r="L30970" s="1"/>
      <c r="M30970" s="1"/>
      <c r="N30970" s="1" t="s">
        <v>69865</v>
      </c>
      <c r="O30970" s="1" t="s">
        <v>69865</v>
      </c>
      <c r="P30970" s="1" t="s">
        <v>17</v>
      </c>
      <c r="Q30970" s="1" t="s">
        <v>17</v>
      </c>
      <c r="R30970" s="1" t="s">
        <v>17</v>
      </c>
      <c r="S30970" s="1" t="s">
        <v>17</v>
      </c>
      <c r="T30970" s="1" t="s">
        <v>17</v>
      </c>
    </row>
    <row r="30971" spans="8:20" hidden="1" x14ac:dyDescent="0.2">
      <c r="H30971" s="1" t="s">
        <v>69829</v>
      </c>
      <c r="I30971" s="1" t="s">
        <v>69830</v>
      </c>
      <c r="J30971" s="1" t="s">
        <v>69831</v>
      </c>
      <c r="K30971" s="1" t="s">
        <v>69866</v>
      </c>
      <c r="L30971" s="1"/>
      <c r="M30971" s="1"/>
      <c r="N30971" s="1" t="s">
        <v>69867</v>
      </c>
      <c r="O30971" s="1" t="s">
        <v>69867</v>
      </c>
      <c r="P30971" s="1" t="s">
        <v>17</v>
      </c>
      <c r="Q30971" s="1" t="s">
        <v>17</v>
      </c>
      <c r="R30971" s="1" t="s">
        <v>17</v>
      </c>
      <c r="S30971" s="1" t="s">
        <v>17</v>
      </c>
      <c r="T30971" s="1" t="s">
        <v>17</v>
      </c>
    </row>
    <row r="30972" spans="8:20" hidden="1" x14ac:dyDescent="0.2">
      <c r="H30972" s="1" t="s">
        <v>69829</v>
      </c>
      <c r="I30972" s="1" t="s">
        <v>69830</v>
      </c>
      <c r="J30972" s="1" t="s">
        <v>69831</v>
      </c>
      <c r="K30972" s="1" t="s">
        <v>69868</v>
      </c>
      <c r="L30972" s="1"/>
      <c r="M30972" s="1"/>
      <c r="N30972" s="1" t="s">
        <v>69869</v>
      </c>
      <c r="O30972" s="1" t="s">
        <v>69869</v>
      </c>
      <c r="P30972" s="1" t="s">
        <v>17</v>
      </c>
      <c r="Q30972" s="1" t="s">
        <v>17</v>
      </c>
      <c r="R30972" s="1" t="s">
        <v>17</v>
      </c>
      <c r="S30972" s="1" t="s">
        <v>17</v>
      </c>
      <c r="T30972" s="1" t="s">
        <v>17</v>
      </c>
    </row>
    <row r="30973" spans="8:20" hidden="1" x14ac:dyDescent="0.2">
      <c r="H30973" s="1" t="s">
        <v>69829</v>
      </c>
      <c r="I30973" s="1" t="s">
        <v>69830</v>
      </c>
      <c r="J30973" s="1" t="s">
        <v>69831</v>
      </c>
      <c r="K30973" s="1" t="s">
        <v>69870</v>
      </c>
      <c r="L30973" s="1"/>
      <c r="M30973" s="1"/>
      <c r="N30973" s="1" t="s">
        <v>69871</v>
      </c>
      <c r="O30973" s="1" t="s">
        <v>69871</v>
      </c>
      <c r="P30973" s="1" t="s">
        <v>17</v>
      </c>
      <c r="Q30973" s="1" t="s">
        <v>17</v>
      </c>
      <c r="R30973" s="1" t="s">
        <v>17</v>
      </c>
      <c r="S30973" s="1" t="s">
        <v>17</v>
      </c>
      <c r="T30973" s="1" t="s">
        <v>17</v>
      </c>
    </row>
    <row r="30974" spans="8:20" hidden="1" x14ac:dyDescent="0.2">
      <c r="H30974" s="1" t="s">
        <v>69829</v>
      </c>
      <c r="I30974" s="1" t="s">
        <v>69830</v>
      </c>
      <c r="J30974" s="1" t="s">
        <v>69831</v>
      </c>
      <c r="K30974" s="1" t="s">
        <v>69872</v>
      </c>
      <c r="L30974" s="1"/>
      <c r="M30974" s="1"/>
      <c r="N30974" s="1" t="s">
        <v>69873</v>
      </c>
      <c r="O30974" s="1" t="s">
        <v>69873</v>
      </c>
      <c r="P30974" s="1" t="s">
        <v>17</v>
      </c>
      <c r="Q30974" s="1" t="s">
        <v>17</v>
      </c>
      <c r="R30974" s="1" t="s">
        <v>17</v>
      </c>
      <c r="S30974" s="1" t="s">
        <v>17</v>
      </c>
      <c r="T30974" s="1" t="s">
        <v>17</v>
      </c>
    </row>
    <row r="30975" spans="8:20" hidden="1" x14ac:dyDescent="0.2">
      <c r="H30975" s="1" t="s">
        <v>69829</v>
      </c>
      <c r="I30975" s="1" t="s">
        <v>69830</v>
      </c>
      <c r="J30975" s="1" t="s">
        <v>69831</v>
      </c>
      <c r="K30975" s="1" t="s">
        <v>69874</v>
      </c>
      <c r="L30975" s="1"/>
      <c r="M30975" s="1"/>
      <c r="N30975" s="1" t="s">
        <v>69875</v>
      </c>
      <c r="O30975" s="1" t="s">
        <v>69875</v>
      </c>
      <c r="P30975" s="1" t="s">
        <v>17</v>
      </c>
      <c r="Q30975" s="1" t="s">
        <v>17</v>
      </c>
      <c r="R30975" s="1" t="s">
        <v>17</v>
      </c>
      <c r="S30975" s="1" t="s">
        <v>17</v>
      </c>
      <c r="T30975" s="1" t="s">
        <v>17</v>
      </c>
    </row>
    <row r="30976" spans="8:20" hidden="1" x14ac:dyDescent="0.2">
      <c r="H30976" s="1" t="s">
        <v>69829</v>
      </c>
      <c r="I30976" s="1" t="s">
        <v>69830</v>
      </c>
      <c r="J30976" s="1" t="s">
        <v>69831</v>
      </c>
      <c r="K30976" s="1" t="s">
        <v>69876</v>
      </c>
      <c r="L30976" s="1"/>
      <c r="M30976" s="1"/>
      <c r="N30976" s="1" t="s">
        <v>69877</v>
      </c>
      <c r="O30976" s="1" t="s">
        <v>69877</v>
      </c>
      <c r="P30976" s="1" t="s">
        <v>17</v>
      </c>
      <c r="Q30976" s="1" t="s">
        <v>17</v>
      </c>
      <c r="R30976" s="1" t="s">
        <v>17</v>
      </c>
      <c r="S30976" s="1" t="s">
        <v>17</v>
      </c>
      <c r="T30976" s="1" t="s">
        <v>17</v>
      </c>
    </row>
    <row r="30977" spans="8:20" hidden="1" x14ac:dyDescent="0.2">
      <c r="H30977" s="1" t="s">
        <v>69829</v>
      </c>
      <c r="I30977" s="1" t="s">
        <v>69830</v>
      </c>
      <c r="J30977" s="1" t="s">
        <v>69831</v>
      </c>
      <c r="K30977" s="1" t="s">
        <v>69878</v>
      </c>
      <c r="L30977" s="1"/>
      <c r="M30977" s="1"/>
      <c r="N30977" s="1" t="s">
        <v>69879</v>
      </c>
      <c r="O30977" s="1" t="s">
        <v>69879</v>
      </c>
      <c r="P30977" s="1" t="s">
        <v>17</v>
      </c>
      <c r="Q30977" s="1" t="s">
        <v>17</v>
      </c>
      <c r="R30977" s="1" t="s">
        <v>17</v>
      </c>
      <c r="S30977" s="1" t="s">
        <v>17</v>
      </c>
      <c r="T30977" s="1" t="s">
        <v>17</v>
      </c>
    </row>
    <row r="30978" spans="8:20" hidden="1" x14ac:dyDescent="0.2">
      <c r="H30978" s="1" t="s">
        <v>69829</v>
      </c>
      <c r="I30978" s="1" t="s">
        <v>69830</v>
      </c>
      <c r="J30978" s="1" t="s">
        <v>69831</v>
      </c>
      <c r="K30978" s="1" t="s">
        <v>69880</v>
      </c>
      <c r="L30978" s="1"/>
      <c r="M30978" s="1"/>
      <c r="N30978" s="1" t="s">
        <v>69881</v>
      </c>
      <c r="O30978" s="1" t="s">
        <v>69881</v>
      </c>
      <c r="P30978" s="1" t="s">
        <v>17</v>
      </c>
      <c r="Q30978" s="1" t="s">
        <v>17</v>
      </c>
      <c r="R30978" s="1" t="s">
        <v>17</v>
      </c>
      <c r="S30978" s="1" t="s">
        <v>17</v>
      </c>
      <c r="T30978" s="1" t="s">
        <v>17</v>
      </c>
    </row>
    <row r="30979" spans="8:20" hidden="1" x14ac:dyDescent="0.2">
      <c r="H30979" s="1" t="s">
        <v>69829</v>
      </c>
      <c r="I30979" s="1" t="s">
        <v>69830</v>
      </c>
      <c r="J30979" s="1" t="s">
        <v>69831</v>
      </c>
      <c r="K30979" s="1" t="s">
        <v>69882</v>
      </c>
      <c r="L30979" s="1"/>
      <c r="M30979" s="1"/>
      <c r="N30979" s="1" t="s">
        <v>69883</v>
      </c>
      <c r="O30979" s="1" t="s">
        <v>69883</v>
      </c>
      <c r="P30979" s="1" t="s">
        <v>17</v>
      </c>
      <c r="Q30979" s="1" t="s">
        <v>17</v>
      </c>
      <c r="R30979" s="1" t="s">
        <v>17</v>
      </c>
      <c r="S30979" s="1" t="s">
        <v>17</v>
      </c>
      <c r="T30979" s="1" t="s">
        <v>17</v>
      </c>
    </row>
    <row r="30980" spans="8:20" hidden="1" x14ac:dyDescent="0.2">
      <c r="H30980" s="1" t="s">
        <v>69829</v>
      </c>
      <c r="I30980" s="1" t="s">
        <v>69830</v>
      </c>
      <c r="J30980" s="1" t="s">
        <v>69831</v>
      </c>
      <c r="K30980" s="1" t="s">
        <v>69884</v>
      </c>
      <c r="L30980" s="1"/>
      <c r="M30980" s="1"/>
      <c r="N30980" s="1" t="s">
        <v>69885</v>
      </c>
      <c r="O30980" s="1" t="s">
        <v>69885</v>
      </c>
      <c r="P30980" s="1" t="s">
        <v>17</v>
      </c>
      <c r="Q30980" s="1" t="s">
        <v>17</v>
      </c>
      <c r="R30980" s="1" t="s">
        <v>17</v>
      </c>
      <c r="S30980" s="1" t="s">
        <v>17</v>
      </c>
      <c r="T30980" s="1" t="s">
        <v>17</v>
      </c>
    </row>
    <row r="30981" spans="8:20" hidden="1" x14ac:dyDescent="0.2">
      <c r="H30981" s="1" t="s">
        <v>69829</v>
      </c>
      <c r="I30981" s="1" t="s">
        <v>69830</v>
      </c>
      <c r="J30981" s="1" t="s">
        <v>69831</v>
      </c>
      <c r="K30981" s="1" t="s">
        <v>69886</v>
      </c>
      <c r="L30981" s="1"/>
      <c r="M30981" s="1"/>
      <c r="N30981" s="1" t="s">
        <v>69887</v>
      </c>
      <c r="O30981" s="1" t="s">
        <v>69887</v>
      </c>
      <c r="P30981" s="1" t="s">
        <v>17</v>
      </c>
      <c r="Q30981" s="1" t="s">
        <v>17</v>
      </c>
      <c r="R30981" s="1" t="s">
        <v>17</v>
      </c>
      <c r="S30981" s="1" t="s">
        <v>17</v>
      </c>
      <c r="T30981" s="1" t="s">
        <v>17</v>
      </c>
    </row>
    <row r="30982" spans="8:20" hidden="1" x14ac:dyDescent="0.2">
      <c r="H30982" s="1" t="s">
        <v>69829</v>
      </c>
      <c r="I30982" s="1" t="s">
        <v>69830</v>
      </c>
      <c r="J30982" s="1" t="s">
        <v>69831</v>
      </c>
      <c r="K30982" s="1" t="s">
        <v>69888</v>
      </c>
      <c r="L30982" s="1"/>
      <c r="M30982" s="1"/>
      <c r="N30982" s="1" t="s">
        <v>69889</v>
      </c>
      <c r="O30982" s="1" t="s">
        <v>69889</v>
      </c>
      <c r="P30982" s="1" t="s">
        <v>17</v>
      </c>
      <c r="Q30982" s="1" t="s">
        <v>17</v>
      </c>
      <c r="R30982" s="1" t="s">
        <v>17</v>
      </c>
      <c r="S30982" s="1" t="s">
        <v>17</v>
      </c>
      <c r="T30982" s="1" t="s">
        <v>17</v>
      </c>
    </row>
    <row r="30983" spans="8:20" hidden="1" x14ac:dyDescent="0.2">
      <c r="H30983" s="1" t="s">
        <v>69829</v>
      </c>
      <c r="I30983" s="1" t="s">
        <v>69830</v>
      </c>
      <c r="J30983" s="1" t="s">
        <v>69831</v>
      </c>
      <c r="K30983" s="1" t="s">
        <v>69890</v>
      </c>
      <c r="L30983" s="1"/>
      <c r="M30983" s="1"/>
      <c r="N30983" s="1" t="s">
        <v>69891</v>
      </c>
      <c r="O30983" s="1" t="s">
        <v>69891</v>
      </c>
      <c r="P30983" s="1" t="s">
        <v>17</v>
      </c>
      <c r="Q30983" s="1" t="s">
        <v>17</v>
      </c>
      <c r="R30983" s="1" t="s">
        <v>17</v>
      </c>
      <c r="S30983" s="1" t="s">
        <v>17</v>
      </c>
      <c r="T30983" s="1" t="s">
        <v>17</v>
      </c>
    </row>
    <row r="30984" spans="8:20" hidden="1" x14ac:dyDescent="0.2">
      <c r="H30984" s="1" t="s">
        <v>69829</v>
      </c>
      <c r="I30984" s="1" t="s">
        <v>69830</v>
      </c>
      <c r="J30984" s="1" t="s">
        <v>69831</v>
      </c>
      <c r="K30984" s="1" t="s">
        <v>69892</v>
      </c>
      <c r="L30984" s="1"/>
      <c r="M30984" s="1"/>
      <c r="N30984" s="1" t="s">
        <v>69893</v>
      </c>
      <c r="O30984" s="1" t="s">
        <v>69893</v>
      </c>
      <c r="P30984" s="1" t="s">
        <v>17</v>
      </c>
      <c r="Q30984" s="1" t="s">
        <v>17</v>
      </c>
      <c r="R30984" s="1" t="s">
        <v>17</v>
      </c>
      <c r="S30984" s="1" t="s">
        <v>17</v>
      </c>
      <c r="T30984" s="1" t="s">
        <v>17</v>
      </c>
    </row>
    <row r="30985" spans="8:20" hidden="1" x14ac:dyDescent="0.2">
      <c r="H30985" s="1" t="s">
        <v>69829</v>
      </c>
      <c r="I30985" s="1" t="s">
        <v>69830</v>
      </c>
      <c r="J30985" s="1" t="s">
        <v>69831</v>
      </c>
      <c r="K30985" s="1" t="s">
        <v>69894</v>
      </c>
      <c r="L30985" s="1"/>
      <c r="M30985" s="1"/>
      <c r="N30985" s="1" t="s">
        <v>69895</v>
      </c>
      <c r="O30985" s="1" t="s">
        <v>69895</v>
      </c>
      <c r="P30985" s="1" t="s">
        <v>17</v>
      </c>
      <c r="Q30985" s="1" t="s">
        <v>17</v>
      </c>
      <c r="R30985" s="1" t="s">
        <v>17</v>
      </c>
      <c r="S30985" s="1" t="s">
        <v>17</v>
      </c>
      <c r="T30985" s="1" t="s">
        <v>17</v>
      </c>
    </row>
    <row r="30986" spans="8:20" hidden="1" x14ac:dyDescent="0.2">
      <c r="H30986" s="1" t="s">
        <v>69829</v>
      </c>
      <c r="I30986" s="1" t="s">
        <v>69830</v>
      </c>
      <c r="J30986" s="1" t="s">
        <v>69831</v>
      </c>
      <c r="K30986" s="1" t="s">
        <v>69896</v>
      </c>
      <c r="L30986" s="1"/>
      <c r="M30986" s="1"/>
      <c r="N30986" s="1" t="s">
        <v>69897</v>
      </c>
      <c r="O30986" s="1" t="s">
        <v>69897</v>
      </c>
      <c r="P30986" s="1" t="s">
        <v>17</v>
      </c>
      <c r="Q30986" s="1" t="s">
        <v>17</v>
      </c>
      <c r="R30986" s="1" t="s">
        <v>17</v>
      </c>
      <c r="S30986" s="1" t="s">
        <v>17</v>
      </c>
      <c r="T30986" s="1" t="s">
        <v>17</v>
      </c>
    </row>
    <row r="30987" spans="8:20" hidden="1" x14ac:dyDescent="0.2">
      <c r="H30987" s="1" t="s">
        <v>69829</v>
      </c>
      <c r="I30987" s="1" t="s">
        <v>69830</v>
      </c>
      <c r="J30987" s="1" t="s">
        <v>69831</v>
      </c>
      <c r="K30987" s="1" t="s">
        <v>69898</v>
      </c>
      <c r="L30987" s="1"/>
      <c r="M30987" s="1"/>
      <c r="N30987" s="1" t="s">
        <v>69899</v>
      </c>
      <c r="O30987" s="1" t="s">
        <v>69899</v>
      </c>
      <c r="P30987" s="1" t="s">
        <v>17</v>
      </c>
      <c r="Q30987" s="1" t="s">
        <v>17</v>
      </c>
      <c r="R30987" s="1" t="s">
        <v>17</v>
      </c>
      <c r="S30987" s="1" t="s">
        <v>17</v>
      </c>
      <c r="T30987" s="1" t="s">
        <v>17</v>
      </c>
    </row>
    <row r="30988" spans="8:20" hidden="1" x14ac:dyDescent="0.2">
      <c r="H30988" s="1" t="s">
        <v>69829</v>
      </c>
      <c r="I30988" s="1" t="s">
        <v>69830</v>
      </c>
      <c r="J30988" s="1" t="s">
        <v>69831</v>
      </c>
      <c r="K30988" s="1" t="s">
        <v>69900</v>
      </c>
      <c r="L30988" s="1"/>
      <c r="M30988" s="1"/>
      <c r="N30988" s="1" t="s">
        <v>69901</v>
      </c>
      <c r="O30988" s="1" t="s">
        <v>69901</v>
      </c>
      <c r="P30988" s="1" t="s">
        <v>17</v>
      </c>
      <c r="Q30988" s="1" t="s">
        <v>17</v>
      </c>
      <c r="R30988" s="1" t="s">
        <v>17</v>
      </c>
      <c r="S30988" s="1" t="s">
        <v>17</v>
      </c>
      <c r="T30988" s="1" t="s">
        <v>17</v>
      </c>
    </row>
    <row r="30989" spans="8:20" hidden="1" x14ac:dyDescent="0.2">
      <c r="H30989" s="1" t="s">
        <v>69829</v>
      </c>
      <c r="I30989" s="1" t="s">
        <v>69830</v>
      </c>
      <c r="J30989" s="1" t="s">
        <v>69831</v>
      </c>
      <c r="K30989" s="1" t="s">
        <v>69902</v>
      </c>
      <c r="L30989" s="1"/>
      <c r="M30989" s="1"/>
      <c r="N30989" s="1" t="s">
        <v>69903</v>
      </c>
      <c r="O30989" s="1" t="s">
        <v>69903</v>
      </c>
      <c r="P30989" s="1" t="s">
        <v>17</v>
      </c>
      <c r="Q30989" s="1" t="s">
        <v>17</v>
      </c>
      <c r="R30989" s="1" t="s">
        <v>17</v>
      </c>
      <c r="S30989" s="1" t="s">
        <v>17</v>
      </c>
      <c r="T30989" s="1" t="s">
        <v>17</v>
      </c>
    </row>
    <row r="30990" spans="8:20" hidden="1" x14ac:dyDescent="0.2">
      <c r="H30990" s="1" t="s">
        <v>69829</v>
      </c>
      <c r="I30990" s="1" t="s">
        <v>69830</v>
      </c>
      <c r="J30990" s="1" t="s">
        <v>69831</v>
      </c>
      <c r="K30990" s="1" t="s">
        <v>69904</v>
      </c>
      <c r="L30990" s="1"/>
      <c r="M30990" s="1"/>
      <c r="N30990" s="1" t="s">
        <v>69905</v>
      </c>
      <c r="O30990" s="1" t="s">
        <v>69905</v>
      </c>
      <c r="P30990" s="1" t="s">
        <v>17</v>
      </c>
      <c r="Q30990" s="1" t="s">
        <v>17</v>
      </c>
      <c r="R30990" s="1" t="s">
        <v>17</v>
      </c>
      <c r="S30990" s="1" t="s">
        <v>17</v>
      </c>
      <c r="T30990" s="1" t="s">
        <v>17</v>
      </c>
    </row>
    <row r="30991" spans="8:20" hidden="1" x14ac:dyDescent="0.2">
      <c r="H30991" s="1" t="s">
        <v>69829</v>
      </c>
      <c r="I30991" s="1" t="s">
        <v>69830</v>
      </c>
      <c r="J30991" s="1" t="s">
        <v>69831</v>
      </c>
      <c r="K30991" s="1" t="s">
        <v>69906</v>
      </c>
      <c r="L30991" s="1"/>
      <c r="M30991" s="1"/>
      <c r="N30991" s="1" t="s">
        <v>69907</v>
      </c>
      <c r="O30991" s="1" t="s">
        <v>69907</v>
      </c>
      <c r="P30991" s="1" t="s">
        <v>17</v>
      </c>
      <c r="Q30991" s="1" t="s">
        <v>17</v>
      </c>
      <c r="R30991" s="1" t="s">
        <v>17</v>
      </c>
      <c r="S30991" s="1" t="s">
        <v>17</v>
      </c>
      <c r="T30991" s="1" t="s">
        <v>17</v>
      </c>
    </row>
    <row r="30992" spans="8:20" hidden="1" x14ac:dyDescent="0.2">
      <c r="H30992" s="1" t="s">
        <v>69829</v>
      </c>
      <c r="I30992" s="1" t="s">
        <v>69830</v>
      </c>
      <c r="J30992" s="1" t="s">
        <v>69831</v>
      </c>
      <c r="K30992" s="1" t="s">
        <v>69908</v>
      </c>
      <c r="L30992" s="1"/>
      <c r="M30992" s="1"/>
      <c r="N30992" s="1" t="s">
        <v>69909</v>
      </c>
      <c r="O30992" s="1" t="s">
        <v>69909</v>
      </c>
      <c r="P30992" s="1" t="s">
        <v>17</v>
      </c>
      <c r="Q30992" s="1" t="s">
        <v>17</v>
      </c>
      <c r="R30992" s="1" t="s">
        <v>17</v>
      </c>
      <c r="S30992" s="1" t="s">
        <v>17</v>
      </c>
      <c r="T30992" s="1" t="s">
        <v>17</v>
      </c>
    </row>
    <row r="30993" spans="8:20" hidden="1" x14ac:dyDescent="0.2">
      <c r="H30993" s="1" t="s">
        <v>69829</v>
      </c>
      <c r="I30993" s="1" t="s">
        <v>69830</v>
      </c>
      <c r="J30993" s="1" t="s">
        <v>69831</v>
      </c>
      <c r="K30993" s="1" t="s">
        <v>69910</v>
      </c>
      <c r="L30993" s="1"/>
      <c r="M30993" s="1"/>
      <c r="N30993" s="1" t="s">
        <v>69911</v>
      </c>
      <c r="O30993" s="1" t="s">
        <v>69911</v>
      </c>
      <c r="P30993" s="1" t="s">
        <v>17</v>
      </c>
      <c r="Q30993" s="1" t="s">
        <v>17</v>
      </c>
      <c r="R30993" s="1" t="s">
        <v>17</v>
      </c>
      <c r="S30993" s="1" t="s">
        <v>17</v>
      </c>
      <c r="T30993" s="1" t="s">
        <v>17</v>
      </c>
    </row>
    <row r="30994" spans="8:20" hidden="1" x14ac:dyDescent="0.2">
      <c r="H30994" s="1" t="s">
        <v>69829</v>
      </c>
      <c r="I30994" s="1" t="s">
        <v>69830</v>
      </c>
      <c r="J30994" s="1" t="s">
        <v>69831</v>
      </c>
      <c r="K30994" s="1" t="s">
        <v>69912</v>
      </c>
      <c r="L30994" s="1"/>
      <c r="M30994" s="1"/>
      <c r="N30994" s="1" t="s">
        <v>69913</v>
      </c>
      <c r="O30994" s="1" t="s">
        <v>69913</v>
      </c>
      <c r="P30994" s="1" t="s">
        <v>17</v>
      </c>
      <c r="Q30994" s="1" t="s">
        <v>17</v>
      </c>
      <c r="R30994" s="1" t="s">
        <v>17</v>
      </c>
      <c r="S30994" s="1" t="s">
        <v>17</v>
      </c>
      <c r="T30994" s="1" t="s">
        <v>17</v>
      </c>
    </row>
    <row r="30995" spans="8:20" hidden="1" x14ac:dyDescent="0.2">
      <c r="H30995" s="1" t="s">
        <v>69829</v>
      </c>
      <c r="I30995" s="1" t="s">
        <v>69830</v>
      </c>
      <c r="J30995" s="1" t="s">
        <v>69831</v>
      </c>
      <c r="K30995" s="1" t="s">
        <v>69914</v>
      </c>
      <c r="L30995" s="1"/>
      <c r="M30995" s="1"/>
      <c r="N30995" s="1" t="s">
        <v>69915</v>
      </c>
      <c r="O30995" s="1" t="s">
        <v>69915</v>
      </c>
      <c r="P30995" s="1" t="s">
        <v>17</v>
      </c>
      <c r="Q30995" s="1" t="s">
        <v>17</v>
      </c>
      <c r="R30995" s="1" t="s">
        <v>17</v>
      </c>
      <c r="S30995" s="1" t="s">
        <v>17</v>
      </c>
      <c r="T30995" s="1" t="s">
        <v>17</v>
      </c>
    </row>
    <row r="30996" spans="8:20" hidden="1" x14ac:dyDescent="0.2">
      <c r="H30996" s="1" t="s">
        <v>69829</v>
      </c>
      <c r="I30996" s="1" t="s">
        <v>69830</v>
      </c>
      <c r="J30996" s="1" t="s">
        <v>69831</v>
      </c>
      <c r="K30996" s="1" t="s">
        <v>69916</v>
      </c>
      <c r="L30996" s="1"/>
      <c r="M30996" s="1"/>
      <c r="N30996" s="1" t="s">
        <v>69917</v>
      </c>
      <c r="O30996" s="1" t="s">
        <v>69917</v>
      </c>
      <c r="P30996" s="1" t="s">
        <v>17</v>
      </c>
      <c r="Q30996" s="1" t="s">
        <v>17</v>
      </c>
      <c r="R30996" s="1" t="s">
        <v>17</v>
      </c>
      <c r="S30996" s="1" t="s">
        <v>17</v>
      </c>
      <c r="T30996" s="1" t="s">
        <v>17</v>
      </c>
    </row>
    <row r="30997" spans="8:20" hidden="1" x14ac:dyDescent="0.2">
      <c r="H30997" s="1" t="s">
        <v>69829</v>
      </c>
      <c r="I30997" s="1" t="s">
        <v>69830</v>
      </c>
      <c r="J30997" s="1" t="s">
        <v>69831</v>
      </c>
      <c r="K30997" s="1" t="s">
        <v>69918</v>
      </c>
      <c r="L30997" s="1"/>
      <c r="M30997" s="1"/>
      <c r="N30997" s="1" t="s">
        <v>69919</v>
      </c>
      <c r="O30997" s="1" t="s">
        <v>69919</v>
      </c>
      <c r="P30997" s="1" t="s">
        <v>17</v>
      </c>
      <c r="Q30997" s="1" t="s">
        <v>17</v>
      </c>
      <c r="R30997" s="1" t="s">
        <v>17</v>
      </c>
      <c r="S30997" s="1" t="s">
        <v>17</v>
      </c>
      <c r="T30997" s="1" t="s">
        <v>17</v>
      </c>
    </row>
    <row r="30998" spans="8:20" hidden="1" x14ac:dyDescent="0.2">
      <c r="H30998" s="1" t="s">
        <v>69829</v>
      </c>
      <c r="I30998" s="1" t="s">
        <v>69830</v>
      </c>
      <c r="J30998" s="1" t="s">
        <v>69831</v>
      </c>
      <c r="K30998" s="1" t="s">
        <v>69920</v>
      </c>
      <c r="L30998" s="1"/>
      <c r="M30998" s="1"/>
      <c r="N30998" s="1" t="s">
        <v>69921</v>
      </c>
      <c r="O30998" s="1" t="s">
        <v>69921</v>
      </c>
      <c r="P30998" s="1" t="s">
        <v>17</v>
      </c>
      <c r="Q30998" s="1" t="s">
        <v>17</v>
      </c>
      <c r="R30998" s="1" t="s">
        <v>17</v>
      </c>
      <c r="S30998" s="1" t="s">
        <v>17</v>
      </c>
      <c r="T30998" s="1" t="s">
        <v>17</v>
      </c>
    </row>
    <row r="30999" spans="8:20" hidden="1" x14ac:dyDescent="0.2">
      <c r="H30999" s="1" t="s">
        <v>69829</v>
      </c>
      <c r="I30999" s="1" t="s">
        <v>69830</v>
      </c>
      <c r="J30999" s="1" t="s">
        <v>69831</v>
      </c>
      <c r="K30999" s="1" t="s">
        <v>69922</v>
      </c>
      <c r="L30999" s="1"/>
      <c r="M30999" s="1"/>
      <c r="N30999" s="1" t="s">
        <v>69923</v>
      </c>
      <c r="O30999" s="1" t="s">
        <v>69923</v>
      </c>
      <c r="P30999" s="1" t="s">
        <v>17</v>
      </c>
      <c r="Q30999" s="1" t="s">
        <v>17</v>
      </c>
      <c r="R30999" s="1" t="s">
        <v>17</v>
      </c>
      <c r="S30999" s="1" t="s">
        <v>17</v>
      </c>
      <c r="T30999" s="1" t="s">
        <v>17</v>
      </c>
    </row>
    <row r="31000" spans="8:20" hidden="1" x14ac:dyDescent="0.2">
      <c r="H31000" s="1" t="s">
        <v>69829</v>
      </c>
      <c r="I31000" s="1" t="s">
        <v>69830</v>
      </c>
      <c r="J31000" s="1" t="s">
        <v>69831</v>
      </c>
      <c r="K31000" s="1" t="s">
        <v>69924</v>
      </c>
      <c r="L31000" s="1"/>
      <c r="M31000" s="1"/>
      <c r="N31000" s="1" t="s">
        <v>69925</v>
      </c>
      <c r="O31000" s="1" t="s">
        <v>69925</v>
      </c>
      <c r="P31000" s="1" t="s">
        <v>17</v>
      </c>
      <c r="Q31000" s="1" t="s">
        <v>17</v>
      </c>
      <c r="R31000" s="1" t="s">
        <v>17</v>
      </c>
      <c r="S31000" s="1" t="s">
        <v>17</v>
      </c>
      <c r="T31000" s="1" t="s">
        <v>17</v>
      </c>
    </row>
    <row r="31001" spans="8:20" hidden="1" x14ac:dyDescent="0.2">
      <c r="H31001" s="1" t="s">
        <v>69829</v>
      </c>
      <c r="I31001" s="1" t="s">
        <v>69830</v>
      </c>
      <c r="J31001" s="1" t="s">
        <v>69831</v>
      </c>
      <c r="K31001" s="1" t="s">
        <v>69926</v>
      </c>
      <c r="L31001" s="1"/>
      <c r="M31001" s="1"/>
      <c r="N31001" s="1" t="s">
        <v>69927</v>
      </c>
      <c r="O31001" s="1" t="s">
        <v>69927</v>
      </c>
      <c r="P31001" s="1" t="s">
        <v>17</v>
      </c>
      <c r="Q31001" s="1" t="s">
        <v>17</v>
      </c>
      <c r="R31001" s="1" t="s">
        <v>17</v>
      </c>
      <c r="S31001" s="1" t="s">
        <v>17</v>
      </c>
      <c r="T31001" s="1" t="s">
        <v>17</v>
      </c>
    </row>
    <row r="31002" spans="8:20" hidden="1" x14ac:dyDescent="0.2">
      <c r="H31002" s="1" t="s">
        <v>69829</v>
      </c>
      <c r="I31002" s="1" t="s">
        <v>69830</v>
      </c>
      <c r="J31002" s="1" t="s">
        <v>69831</v>
      </c>
      <c r="K31002" s="1" t="s">
        <v>69928</v>
      </c>
      <c r="L31002" s="1"/>
      <c r="M31002" s="1"/>
      <c r="N31002" s="1" t="s">
        <v>69929</v>
      </c>
      <c r="O31002" s="1" t="s">
        <v>69929</v>
      </c>
      <c r="P31002" s="1" t="s">
        <v>17</v>
      </c>
      <c r="Q31002" s="1" t="s">
        <v>17</v>
      </c>
      <c r="R31002" s="1" t="s">
        <v>17</v>
      </c>
      <c r="S31002" s="1" t="s">
        <v>17</v>
      </c>
      <c r="T31002" s="1" t="s">
        <v>17</v>
      </c>
    </row>
    <row r="31003" spans="8:20" hidden="1" x14ac:dyDescent="0.2">
      <c r="H31003" s="1" t="s">
        <v>69829</v>
      </c>
      <c r="I31003" s="1" t="s">
        <v>69830</v>
      </c>
      <c r="J31003" s="1" t="s">
        <v>69831</v>
      </c>
      <c r="K31003" s="1" t="s">
        <v>69930</v>
      </c>
      <c r="L31003" s="1"/>
      <c r="M31003" s="1"/>
      <c r="N31003" s="1" t="s">
        <v>69931</v>
      </c>
      <c r="O31003" s="1" t="s">
        <v>69931</v>
      </c>
      <c r="P31003" s="1" t="s">
        <v>17</v>
      </c>
      <c r="Q31003" s="1" t="s">
        <v>17</v>
      </c>
      <c r="R31003" s="1" t="s">
        <v>17</v>
      </c>
      <c r="S31003" s="1" t="s">
        <v>17</v>
      </c>
      <c r="T31003" s="1" t="s">
        <v>17</v>
      </c>
    </row>
    <row r="31004" spans="8:20" hidden="1" x14ac:dyDescent="0.2">
      <c r="H31004" s="1" t="s">
        <v>69829</v>
      </c>
      <c r="I31004" s="1" t="s">
        <v>69830</v>
      </c>
      <c r="J31004" s="1" t="s">
        <v>69831</v>
      </c>
      <c r="K31004" s="1" t="s">
        <v>69932</v>
      </c>
      <c r="L31004" s="1"/>
      <c r="M31004" s="1"/>
      <c r="N31004" s="1" t="s">
        <v>69933</v>
      </c>
      <c r="O31004" s="1" t="s">
        <v>69933</v>
      </c>
      <c r="P31004" s="1" t="s">
        <v>17</v>
      </c>
      <c r="Q31004" s="1" t="s">
        <v>17</v>
      </c>
      <c r="R31004" s="1" t="s">
        <v>17</v>
      </c>
      <c r="S31004" s="1" t="s">
        <v>17</v>
      </c>
      <c r="T31004" s="1" t="s">
        <v>17</v>
      </c>
    </row>
    <row r="31005" spans="8:20" hidden="1" x14ac:dyDescent="0.2">
      <c r="H31005" s="1" t="s">
        <v>69829</v>
      </c>
      <c r="I31005" s="1" t="s">
        <v>69830</v>
      </c>
      <c r="J31005" s="1" t="s">
        <v>69831</v>
      </c>
      <c r="K31005" s="1" t="s">
        <v>69934</v>
      </c>
      <c r="L31005" s="1"/>
      <c r="M31005" s="1"/>
      <c r="N31005" s="1" t="s">
        <v>69935</v>
      </c>
      <c r="O31005" s="1" t="s">
        <v>69935</v>
      </c>
      <c r="P31005" s="1" t="s">
        <v>17</v>
      </c>
      <c r="Q31005" s="1" t="s">
        <v>17</v>
      </c>
      <c r="R31005" s="1" t="s">
        <v>17</v>
      </c>
      <c r="S31005" s="1" t="s">
        <v>17</v>
      </c>
      <c r="T31005" s="1" t="s">
        <v>17</v>
      </c>
    </row>
    <row r="31006" spans="8:20" hidden="1" x14ac:dyDescent="0.2">
      <c r="H31006" s="1" t="s">
        <v>69829</v>
      </c>
      <c r="I31006" s="1" t="s">
        <v>69830</v>
      </c>
      <c r="J31006" s="1" t="s">
        <v>69831</v>
      </c>
      <c r="K31006" s="1" t="s">
        <v>69936</v>
      </c>
      <c r="L31006" s="1"/>
      <c r="M31006" s="1"/>
      <c r="N31006" s="1" t="s">
        <v>69937</v>
      </c>
      <c r="O31006" s="1" t="s">
        <v>69937</v>
      </c>
      <c r="P31006" s="1" t="s">
        <v>17</v>
      </c>
      <c r="Q31006" s="1" t="s">
        <v>17</v>
      </c>
      <c r="R31006" s="1" t="s">
        <v>17</v>
      </c>
      <c r="S31006" s="1" t="s">
        <v>17</v>
      </c>
      <c r="T31006" s="1" t="s">
        <v>17</v>
      </c>
    </row>
    <row r="31007" spans="8:20" hidden="1" x14ac:dyDescent="0.2">
      <c r="H31007" s="1" t="s">
        <v>69829</v>
      </c>
      <c r="I31007" s="1" t="s">
        <v>69830</v>
      </c>
      <c r="J31007" s="1" t="s">
        <v>69831</v>
      </c>
      <c r="K31007" s="1" t="s">
        <v>69938</v>
      </c>
      <c r="L31007" s="1"/>
      <c r="M31007" s="1"/>
      <c r="N31007" s="1" t="s">
        <v>69939</v>
      </c>
      <c r="O31007" s="1" t="s">
        <v>69939</v>
      </c>
      <c r="P31007" s="1" t="s">
        <v>17</v>
      </c>
      <c r="Q31007" s="1" t="s">
        <v>17</v>
      </c>
      <c r="R31007" s="1" t="s">
        <v>17</v>
      </c>
      <c r="S31007" s="1" t="s">
        <v>17</v>
      </c>
      <c r="T31007" s="1" t="s">
        <v>17</v>
      </c>
    </row>
    <row r="31008" spans="8:20" hidden="1" x14ac:dyDescent="0.2">
      <c r="H31008" s="1" t="s">
        <v>69829</v>
      </c>
      <c r="I31008" s="1" t="s">
        <v>69830</v>
      </c>
      <c r="J31008" s="1" t="s">
        <v>69831</v>
      </c>
      <c r="K31008" s="1" t="s">
        <v>69940</v>
      </c>
      <c r="L31008" s="1"/>
      <c r="M31008" s="1"/>
      <c r="N31008" s="1" t="s">
        <v>69941</v>
      </c>
      <c r="O31008" s="1" t="s">
        <v>69941</v>
      </c>
      <c r="P31008" s="1" t="s">
        <v>17</v>
      </c>
      <c r="Q31008" s="1" t="s">
        <v>17</v>
      </c>
      <c r="R31008" s="1" t="s">
        <v>17</v>
      </c>
      <c r="S31008" s="1" t="s">
        <v>17</v>
      </c>
      <c r="T31008" s="1" t="s">
        <v>17</v>
      </c>
    </row>
    <row r="31009" spans="8:20" hidden="1" x14ac:dyDescent="0.2">
      <c r="H31009" s="1" t="s">
        <v>69829</v>
      </c>
      <c r="I31009" s="1" t="s">
        <v>69830</v>
      </c>
      <c r="J31009" s="1" t="s">
        <v>69831</v>
      </c>
      <c r="K31009" s="1" t="s">
        <v>69942</v>
      </c>
      <c r="L31009" s="1"/>
      <c r="M31009" s="1"/>
      <c r="N31009" s="1" t="s">
        <v>69943</v>
      </c>
      <c r="O31009" s="1" t="s">
        <v>69943</v>
      </c>
      <c r="P31009" s="1" t="s">
        <v>17</v>
      </c>
      <c r="Q31009" s="1" t="s">
        <v>17</v>
      </c>
      <c r="R31009" s="1" t="s">
        <v>17</v>
      </c>
      <c r="S31009" s="1" t="s">
        <v>17</v>
      </c>
      <c r="T31009" s="1" t="s">
        <v>17</v>
      </c>
    </row>
    <row r="31010" spans="8:20" hidden="1" x14ac:dyDescent="0.2">
      <c r="H31010" s="1" t="s">
        <v>69829</v>
      </c>
      <c r="I31010" s="1" t="s">
        <v>69830</v>
      </c>
      <c r="J31010" s="1" t="s">
        <v>69831</v>
      </c>
      <c r="K31010" s="1" t="s">
        <v>69944</v>
      </c>
      <c r="L31010" s="1"/>
      <c r="M31010" s="1"/>
      <c r="N31010" s="1" t="s">
        <v>69945</v>
      </c>
      <c r="O31010" s="1" t="s">
        <v>69945</v>
      </c>
      <c r="P31010" s="1" t="s">
        <v>17</v>
      </c>
      <c r="Q31010" s="1" t="s">
        <v>17</v>
      </c>
      <c r="R31010" s="1" t="s">
        <v>17</v>
      </c>
      <c r="S31010" s="1" t="s">
        <v>17</v>
      </c>
      <c r="T31010" s="1" t="s">
        <v>17</v>
      </c>
    </row>
    <row r="31011" spans="8:20" hidden="1" x14ac:dyDescent="0.2">
      <c r="H31011" s="1" t="s">
        <v>69829</v>
      </c>
      <c r="I31011" s="1" t="s">
        <v>69830</v>
      </c>
      <c r="J31011" s="1" t="s">
        <v>69831</v>
      </c>
      <c r="K31011" s="1" t="s">
        <v>69946</v>
      </c>
      <c r="L31011" s="1"/>
      <c r="M31011" s="1"/>
      <c r="N31011" s="1" t="s">
        <v>69947</v>
      </c>
      <c r="O31011" s="1" t="s">
        <v>69947</v>
      </c>
      <c r="P31011" s="1" t="s">
        <v>17</v>
      </c>
      <c r="Q31011" s="1" t="s">
        <v>17</v>
      </c>
      <c r="R31011" s="1" t="s">
        <v>17</v>
      </c>
      <c r="S31011" s="1" t="s">
        <v>17</v>
      </c>
      <c r="T31011" s="1" t="s">
        <v>17</v>
      </c>
    </row>
    <row r="31012" spans="8:20" hidden="1" x14ac:dyDescent="0.2">
      <c r="H31012" s="1" t="s">
        <v>69829</v>
      </c>
      <c r="I31012" s="1" t="s">
        <v>69830</v>
      </c>
      <c r="J31012" s="1" t="s">
        <v>69831</v>
      </c>
      <c r="K31012" s="1" t="s">
        <v>69948</v>
      </c>
      <c r="L31012" s="1"/>
      <c r="M31012" s="1"/>
      <c r="N31012" s="1" t="s">
        <v>69949</v>
      </c>
      <c r="O31012" s="1" t="s">
        <v>69949</v>
      </c>
      <c r="P31012" s="1" t="s">
        <v>17</v>
      </c>
      <c r="Q31012" s="1" t="s">
        <v>17</v>
      </c>
      <c r="R31012" s="1" t="s">
        <v>17</v>
      </c>
      <c r="S31012" s="1" t="s">
        <v>17</v>
      </c>
      <c r="T31012" s="1" t="s">
        <v>17</v>
      </c>
    </row>
    <row r="31013" spans="8:20" hidden="1" x14ac:dyDescent="0.2">
      <c r="H31013" s="1" t="s">
        <v>69829</v>
      </c>
      <c r="I31013" s="1" t="s">
        <v>69830</v>
      </c>
      <c r="J31013" s="1" t="s">
        <v>69831</v>
      </c>
      <c r="K31013" s="1" t="s">
        <v>69950</v>
      </c>
      <c r="L31013" s="1"/>
      <c r="M31013" s="1"/>
      <c r="N31013" s="1" t="s">
        <v>69951</v>
      </c>
      <c r="O31013" s="1" t="s">
        <v>69951</v>
      </c>
      <c r="P31013" s="1" t="s">
        <v>17</v>
      </c>
      <c r="Q31013" s="1" t="s">
        <v>17</v>
      </c>
      <c r="R31013" s="1" t="s">
        <v>17</v>
      </c>
      <c r="S31013" s="1" t="s">
        <v>17</v>
      </c>
      <c r="T31013" s="1" t="s">
        <v>17</v>
      </c>
    </row>
    <row r="31014" spans="8:20" hidden="1" x14ac:dyDescent="0.2">
      <c r="H31014" s="1" t="s">
        <v>69829</v>
      </c>
      <c r="I31014" s="1" t="s">
        <v>69830</v>
      </c>
      <c r="J31014" s="1" t="s">
        <v>69831</v>
      </c>
      <c r="K31014" s="1" t="s">
        <v>69952</v>
      </c>
      <c r="L31014" s="1"/>
      <c r="M31014" s="1"/>
      <c r="N31014" s="1" t="s">
        <v>69953</v>
      </c>
      <c r="O31014" s="1" t="s">
        <v>69953</v>
      </c>
      <c r="P31014" s="1" t="s">
        <v>17</v>
      </c>
      <c r="Q31014" s="1" t="s">
        <v>17</v>
      </c>
      <c r="R31014" s="1" t="s">
        <v>17</v>
      </c>
      <c r="S31014" s="1" t="s">
        <v>17</v>
      </c>
      <c r="T31014" s="1" t="s">
        <v>17</v>
      </c>
    </row>
    <row r="31015" spans="8:20" hidden="1" x14ac:dyDescent="0.2">
      <c r="H31015" s="1" t="s">
        <v>69829</v>
      </c>
      <c r="I31015" s="1" t="s">
        <v>69830</v>
      </c>
      <c r="J31015" s="1" t="s">
        <v>69831</v>
      </c>
      <c r="K31015" s="1" t="s">
        <v>69954</v>
      </c>
      <c r="L31015" s="1"/>
      <c r="M31015" s="1"/>
      <c r="N31015" s="1" t="s">
        <v>69955</v>
      </c>
      <c r="O31015" s="1" t="s">
        <v>69955</v>
      </c>
      <c r="P31015" s="1" t="s">
        <v>17</v>
      </c>
      <c r="Q31015" s="1" t="s">
        <v>17</v>
      </c>
      <c r="R31015" s="1" t="s">
        <v>17</v>
      </c>
      <c r="S31015" s="1" t="s">
        <v>17</v>
      </c>
      <c r="T31015" s="1" t="s">
        <v>17</v>
      </c>
    </row>
    <row r="31016" spans="8:20" hidden="1" x14ac:dyDescent="0.2">
      <c r="H31016" s="1" t="s">
        <v>69829</v>
      </c>
      <c r="I31016" s="1" t="s">
        <v>69830</v>
      </c>
      <c r="J31016" s="1" t="s">
        <v>69831</v>
      </c>
      <c r="K31016" s="1" t="s">
        <v>69956</v>
      </c>
      <c r="L31016" s="1"/>
      <c r="M31016" s="1"/>
      <c r="N31016" s="1" t="s">
        <v>69957</v>
      </c>
      <c r="O31016" s="1" t="s">
        <v>69957</v>
      </c>
      <c r="P31016" s="1" t="s">
        <v>17</v>
      </c>
      <c r="Q31016" s="1" t="s">
        <v>17</v>
      </c>
      <c r="R31016" s="1" t="s">
        <v>17</v>
      </c>
      <c r="S31016" s="1" t="s">
        <v>17</v>
      </c>
      <c r="T31016" s="1" t="s">
        <v>17</v>
      </c>
    </row>
    <row r="31017" spans="8:20" hidden="1" x14ac:dyDescent="0.2">
      <c r="H31017" s="1" t="s">
        <v>69829</v>
      </c>
      <c r="I31017" s="1" t="s">
        <v>69830</v>
      </c>
      <c r="J31017" s="1" t="s">
        <v>69831</v>
      </c>
      <c r="K31017" s="1" t="s">
        <v>69958</v>
      </c>
      <c r="L31017" s="1"/>
      <c r="M31017" s="1"/>
      <c r="N31017" s="1" t="s">
        <v>69959</v>
      </c>
      <c r="O31017" s="1" t="s">
        <v>69959</v>
      </c>
      <c r="P31017" s="1" t="s">
        <v>17</v>
      </c>
      <c r="Q31017" s="1" t="s">
        <v>17</v>
      </c>
      <c r="R31017" s="1" t="s">
        <v>17</v>
      </c>
      <c r="S31017" s="1" t="s">
        <v>17</v>
      </c>
      <c r="T31017" s="1" t="s">
        <v>17</v>
      </c>
    </row>
    <row r="31018" spans="8:20" hidden="1" x14ac:dyDescent="0.2">
      <c r="H31018" s="1" t="s">
        <v>69829</v>
      </c>
      <c r="I31018" s="1" t="s">
        <v>69830</v>
      </c>
      <c r="J31018" s="1" t="s">
        <v>69831</v>
      </c>
      <c r="K31018" s="1" t="s">
        <v>69960</v>
      </c>
      <c r="L31018" s="1"/>
      <c r="M31018" s="1"/>
      <c r="N31018" s="1" t="s">
        <v>69961</v>
      </c>
      <c r="O31018" s="1" t="s">
        <v>69961</v>
      </c>
      <c r="P31018" s="1" t="s">
        <v>17</v>
      </c>
      <c r="Q31018" s="1" t="s">
        <v>17</v>
      </c>
      <c r="R31018" s="1" t="s">
        <v>17</v>
      </c>
      <c r="S31018" s="1" t="s">
        <v>17</v>
      </c>
      <c r="T31018" s="1" t="s">
        <v>17</v>
      </c>
    </row>
    <row r="31019" spans="8:20" hidden="1" x14ac:dyDescent="0.2">
      <c r="H31019" s="1" t="s">
        <v>69829</v>
      </c>
      <c r="I31019" s="1" t="s">
        <v>69830</v>
      </c>
      <c r="J31019" s="1" t="s">
        <v>69831</v>
      </c>
      <c r="K31019" s="1" t="s">
        <v>69962</v>
      </c>
      <c r="L31019" s="1"/>
      <c r="M31019" s="1"/>
      <c r="N31019" s="1" t="s">
        <v>69963</v>
      </c>
      <c r="O31019" s="1" t="s">
        <v>69963</v>
      </c>
      <c r="P31019" s="1" t="s">
        <v>17</v>
      </c>
      <c r="Q31019" s="1" t="s">
        <v>17</v>
      </c>
      <c r="R31019" s="1" t="s">
        <v>17</v>
      </c>
      <c r="S31019" s="1" t="s">
        <v>17</v>
      </c>
      <c r="T31019" s="1" t="s">
        <v>17</v>
      </c>
    </row>
    <row r="31020" spans="8:20" hidden="1" x14ac:dyDescent="0.2">
      <c r="H31020" s="1" t="s">
        <v>69829</v>
      </c>
      <c r="I31020" s="1" t="s">
        <v>69830</v>
      </c>
      <c r="J31020" s="1" t="s">
        <v>69831</v>
      </c>
      <c r="K31020" s="1" t="s">
        <v>69964</v>
      </c>
      <c r="L31020" s="1"/>
      <c r="M31020" s="1"/>
      <c r="N31020" s="1" t="s">
        <v>69965</v>
      </c>
      <c r="O31020" s="1" t="s">
        <v>69965</v>
      </c>
      <c r="P31020" s="1" t="s">
        <v>17</v>
      </c>
      <c r="Q31020" s="1" t="s">
        <v>17</v>
      </c>
      <c r="R31020" s="1" t="s">
        <v>17</v>
      </c>
      <c r="S31020" s="1" t="s">
        <v>17</v>
      </c>
      <c r="T31020" s="1" t="s">
        <v>17</v>
      </c>
    </row>
    <row r="31021" spans="8:20" hidden="1" x14ac:dyDescent="0.2">
      <c r="H31021" s="1" t="s">
        <v>69829</v>
      </c>
      <c r="I31021" s="1" t="s">
        <v>69830</v>
      </c>
      <c r="J31021" s="1" t="s">
        <v>69831</v>
      </c>
      <c r="K31021" s="1" t="s">
        <v>69966</v>
      </c>
      <c r="L31021" s="1"/>
      <c r="M31021" s="1"/>
      <c r="N31021" s="1" t="s">
        <v>69967</v>
      </c>
      <c r="O31021" s="1" t="s">
        <v>69967</v>
      </c>
      <c r="P31021" s="1" t="s">
        <v>17</v>
      </c>
      <c r="Q31021" s="1" t="s">
        <v>17</v>
      </c>
      <c r="R31021" s="1" t="s">
        <v>17</v>
      </c>
      <c r="S31021" s="1" t="s">
        <v>17</v>
      </c>
      <c r="T31021" s="1" t="s">
        <v>17</v>
      </c>
    </row>
    <row r="31022" spans="8:20" hidden="1" x14ac:dyDescent="0.2">
      <c r="H31022" s="1" t="s">
        <v>69829</v>
      </c>
      <c r="I31022" s="1" t="s">
        <v>69830</v>
      </c>
      <c r="J31022" s="1" t="s">
        <v>69831</v>
      </c>
      <c r="K31022" s="1" t="s">
        <v>69968</v>
      </c>
      <c r="L31022" s="1"/>
      <c r="M31022" s="1"/>
      <c r="N31022" s="1" t="s">
        <v>69969</v>
      </c>
      <c r="O31022" s="1" t="s">
        <v>69969</v>
      </c>
      <c r="P31022" s="1" t="s">
        <v>17</v>
      </c>
      <c r="Q31022" s="1" t="s">
        <v>17</v>
      </c>
      <c r="R31022" s="1" t="s">
        <v>17</v>
      </c>
      <c r="S31022" s="1" t="s">
        <v>17</v>
      </c>
      <c r="T31022" s="1" t="s">
        <v>17</v>
      </c>
    </row>
    <row r="31023" spans="8:20" hidden="1" x14ac:dyDescent="0.2">
      <c r="H31023" s="1" t="s">
        <v>69829</v>
      </c>
      <c r="I31023" s="1" t="s">
        <v>69830</v>
      </c>
      <c r="J31023" s="1" t="s">
        <v>69831</v>
      </c>
      <c r="K31023" s="1" t="s">
        <v>69970</v>
      </c>
      <c r="L31023" s="1"/>
      <c r="M31023" s="1"/>
      <c r="N31023" s="1" t="s">
        <v>69971</v>
      </c>
      <c r="O31023" s="1" t="s">
        <v>69971</v>
      </c>
      <c r="P31023" s="1" t="s">
        <v>17</v>
      </c>
      <c r="Q31023" s="1" t="s">
        <v>17</v>
      </c>
      <c r="R31023" s="1" t="s">
        <v>17</v>
      </c>
      <c r="S31023" s="1" t="s">
        <v>17</v>
      </c>
      <c r="T31023" s="1" t="s">
        <v>17</v>
      </c>
    </row>
    <row r="31024" spans="8:20" hidden="1" x14ac:dyDescent="0.2">
      <c r="H31024" s="1" t="s">
        <v>69829</v>
      </c>
      <c r="I31024" s="1" t="s">
        <v>69830</v>
      </c>
      <c r="J31024" s="1" t="s">
        <v>69831</v>
      </c>
      <c r="K31024" s="1" t="s">
        <v>69972</v>
      </c>
      <c r="L31024" s="1"/>
      <c r="M31024" s="1"/>
      <c r="N31024" s="1" t="s">
        <v>69973</v>
      </c>
      <c r="O31024" s="1" t="s">
        <v>69973</v>
      </c>
      <c r="P31024" s="1" t="s">
        <v>17</v>
      </c>
      <c r="Q31024" s="1" t="s">
        <v>17</v>
      </c>
      <c r="R31024" s="1" t="s">
        <v>17</v>
      </c>
      <c r="S31024" s="1" t="s">
        <v>17</v>
      </c>
      <c r="T31024" s="1" t="s">
        <v>17</v>
      </c>
    </row>
    <row r="31025" spans="8:20" hidden="1" x14ac:dyDescent="0.2">
      <c r="H31025" s="1" t="s">
        <v>69829</v>
      </c>
      <c r="I31025" s="1" t="s">
        <v>69830</v>
      </c>
      <c r="J31025" s="1" t="s">
        <v>69831</v>
      </c>
      <c r="K31025" s="1" t="s">
        <v>69974</v>
      </c>
      <c r="L31025" s="1"/>
      <c r="M31025" s="1"/>
      <c r="N31025" s="1" t="s">
        <v>69975</v>
      </c>
      <c r="O31025" s="1" t="s">
        <v>69975</v>
      </c>
      <c r="P31025" s="1" t="s">
        <v>17</v>
      </c>
      <c r="Q31025" s="1" t="s">
        <v>17</v>
      </c>
      <c r="R31025" s="1" t="s">
        <v>17</v>
      </c>
      <c r="S31025" s="1" t="s">
        <v>17</v>
      </c>
      <c r="T31025" s="1" t="s">
        <v>17</v>
      </c>
    </row>
    <row r="31026" spans="8:20" hidden="1" x14ac:dyDescent="0.2">
      <c r="H31026" s="1" t="s">
        <v>69829</v>
      </c>
      <c r="I31026" s="1" t="s">
        <v>69830</v>
      </c>
      <c r="J31026" s="1" t="s">
        <v>69831</v>
      </c>
      <c r="K31026" s="1" t="s">
        <v>69976</v>
      </c>
      <c r="L31026" s="1"/>
      <c r="M31026" s="1"/>
      <c r="N31026" s="1" t="s">
        <v>69977</v>
      </c>
      <c r="O31026" s="1" t="s">
        <v>69977</v>
      </c>
      <c r="P31026" s="1" t="s">
        <v>17</v>
      </c>
      <c r="Q31026" s="1" t="s">
        <v>17</v>
      </c>
      <c r="R31026" s="1" t="s">
        <v>17</v>
      </c>
      <c r="S31026" s="1" t="s">
        <v>17</v>
      </c>
      <c r="T31026" s="1" t="s">
        <v>17</v>
      </c>
    </row>
    <row r="31027" spans="8:20" hidden="1" x14ac:dyDescent="0.2">
      <c r="H31027" s="1" t="s">
        <v>69829</v>
      </c>
      <c r="I31027" s="1" t="s">
        <v>69830</v>
      </c>
      <c r="J31027" s="1" t="s">
        <v>69831</v>
      </c>
      <c r="K31027" s="1" t="s">
        <v>69978</v>
      </c>
      <c r="L31027" s="1"/>
      <c r="M31027" s="1"/>
      <c r="N31027" s="1" t="s">
        <v>69979</v>
      </c>
      <c r="O31027" s="1" t="s">
        <v>69979</v>
      </c>
      <c r="P31027" s="1" t="s">
        <v>17</v>
      </c>
      <c r="Q31027" s="1" t="s">
        <v>17</v>
      </c>
      <c r="R31027" s="1" t="s">
        <v>17</v>
      </c>
      <c r="S31027" s="1" t="s">
        <v>17</v>
      </c>
      <c r="T31027" s="1" t="s">
        <v>17</v>
      </c>
    </row>
    <row r="31028" spans="8:20" hidden="1" x14ac:dyDescent="0.2">
      <c r="H31028" s="1" t="s">
        <v>69829</v>
      </c>
      <c r="I31028" s="1" t="s">
        <v>69830</v>
      </c>
      <c r="J31028" s="1" t="s">
        <v>69831</v>
      </c>
      <c r="K31028" s="1" t="s">
        <v>69980</v>
      </c>
      <c r="L31028" s="1"/>
      <c r="M31028" s="1"/>
      <c r="N31028" s="1" t="s">
        <v>69981</v>
      </c>
      <c r="O31028" s="1" t="s">
        <v>69981</v>
      </c>
      <c r="P31028" s="1" t="s">
        <v>17</v>
      </c>
      <c r="Q31028" s="1" t="s">
        <v>17</v>
      </c>
      <c r="R31028" s="1" t="s">
        <v>17</v>
      </c>
      <c r="S31028" s="1" t="s">
        <v>17</v>
      </c>
      <c r="T31028" s="1" t="s">
        <v>17</v>
      </c>
    </row>
    <row r="31029" spans="8:20" hidden="1" x14ac:dyDescent="0.2">
      <c r="H31029" s="1" t="s">
        <v>69829</v>
      </c>
      <c r="I31029" s="1" t="s">
        <v>69830</v>
      </c>
      <c r="J31029" s="1" t="s">
        <v>69831</v>
      </c>
      <c r="K31029" s="1" t="s">
        <v>69982</v>
      </c>
      <c r="L31029" s="1"/>
      <c r="M31029" s="1"/>
      <c r="N31029" s="1" t="s">
        <v>69983</v>
      </c>
      <c r="O31029" s="1" t="s">
        <v>69983</v>
      </c>
      <c r="P31029" s="1" t="s">
        <v>17</v>
      </c>
      <c r="Q31029" s="1" t="s">
        <v>17</v>
      </c>
      <c r="R31029" s="1" t="s">
        <v>17</v>
      </c>
      <c r="S31029" s="1" t="s">
        <v>17</v>
      </c>
      <c r="T31029" s="1" t="s">
        <v>17</v>
      </c>
    </row>
    <row r="31030" spans="8:20" hidden="1" x14ac:dyDescent="0.2">
      <c r="H31030" s="1" t="s">
        <v>69829</v>
      </c>
      <c r="I31030" s="1" t="s">
        <v>69830</v>
      </c>
      <c r="J31030" s="1" t="s">
        <v>69831</v>
      </c>
      <c r="K31030" s="1" t="s">
        <v>69984</v>
      </c>
      <c r="L31030" s="1"/>
      <c r="M31030" s="1"/>
      <c r="N31030" s="1" t="s">
        <v>69985</v>
      </c>
      <c r="O31030" s="1" t="s">
        <v>69985</v>
      </c>
      <c r="P31030" s="1" t="s">
        <v>17</v>
      </c>
      <c r="Q31030" s="1" t="s">
        <v>17</v>
      </c>
      <c r="R31030" s="1" t="s">
        <v>17</v>
      </c>
      <c r="S31030" s="1" t="s">
        <v>17</v>
      </c>
      <c r="T31030" s="1" t="s">
        <v>17</v>
      </c>
    </row>
    <row r="31031" spans="8:20" hidden="1" x14ac:dyDescent="0.2">
      <c r="H31031" s="1" t="s">
        <v>69829</v>
      </c>
      <c r="I31031" s="1" t="s">
        <v>69830</v>
      </c>
      <c r="J31031" s="1" t="s">
        <v>69831</v>
      </c>
      <c r="K31031" s="1" t="s">
        <v>69986</v>
      </c>
      <c r="L31031" s="1"/>
      <c r="M31031" s="1"/>
      <c r="N31031" s="1" t="s">
        <v>69987</v>
      </c>
      <c r="O31031" s="1" t="s">
        <v>69987</v>
      </c>
      <c r="P31031" s="1" t="s">
        <v>17</v>
      </c>
      <c r="Q31031" s="1" t="s">
        <v>17</v>
      </c>
      <c r="R31031" s="1" t="s">
        <v>17</v>
      </c>
      <c r="S31031" s="1" t="s">
        <v>17</v>
      </c>
      <c r="T31031" s="1" t="s">
        <v>17</v>
      </c>
    </row>
    <row r="31032" spans="8:20" hidden="1" x14ac:dyDescent="0.2">
      <c r="H31032" s="1" t="s">
        <v>69829</v>
      </c>
      <c r="I31032" s="1" t="s">
        <v>69830</v>
      </c>
      <c r="J31032" s="1" t="s">
        <v>69831</v>
      </c>
      <c r="K31032" s="1" t="s">
        <v>69988</v>
      </c>
      <c r="L31032" s="1"/>
      <c r="M31032" s="1"/>
      <c r="N31032" s="1" t="s">
        <v>69989</v>
      </c>
      <c r="O31032" s="1" t="s">
        <v>69989</v>
      </c>
      <c r="P31032" s="1" t="s">
        <v>17</v>
      </c>
      <c r="Q31032" s="1" t="s">
        <v>17</v>
      </c>
      <c r="R31032" s="1" t="s">
        <v>17</v>
      </c>
      <c r="S31032" s="1" t="s">
        <v>17</v>
      </c>
      <c r="T31032" s="1" t="s">
        <v>17</v>
      </c>
    </row>
    <row r="31033" spans="8:20" hidden="1" x14ac:dyDescent="0.2">
      <c r="H31033" s="1" t="s">
        <v>69829</v>
      </c>
      <c r="I31033" s="1" t="s">
        <v>69830</v>
      </c>
      <c r="J31033" s="1" t="s">
        <v>69831</v>
      </c>
      <c r="K31033" s="1" t="s">
        <v>69990</v>
      </c>
      <c r="L31033" s="1"/>
      <c r="M31033" s="1"/>
      <c r="N31033" s="1" t="s">
        <v>69991</v>
      </c>
      <c r="O31033" s="1" t="s">
        <v>69991</v>
      </c>
      <c r="P31033" s="1" t="s">
        <v>17</v>
      </c>
      <c r="Q31033" s="1" t="s">
        <v>17</v>
      </c>
      <c r="R31033" s="1" t="s">
        <v>17</v>
      </c>
      <c r="S31033" s="1" t="s">
        <v>17</v>
      </c>
      <c r="T31033" s="1" t="s">
        <v>17</v>
      </c>
    </row>
    <row r="31034" spans="8:20" hidden="1" x14ac:dyDescent="0.2">
      <c r="H31034" s="1" t="s">
        <v>70007</v>
      </c>
      <c r="I31034" s="1" t="s">
        <v>70008</v>
      </c>
      <c r="J31034" s="1" t="s">
        <v>70009</v>
      </c>
      <c r="K31034" s="1" t="s">
        <v>70010</v>
      </c>
      <c r="L31034" s="1"/>
      <c r="M31034" s="1"/>
      <c r="N31034" s="1" t="s">
        <v>70011</v>
      </c>
      <c r="O31034" s="1" t="s">
        <v>70012</v>
      </c>
      <c r="P31034" s="1" t="s">
        <v>17</v>
      </c>
      <c r="Q31034" s="1" t="s">
        <v>17</v>
      </c>
      <c r="R31034" s="1" t="s">
        <v>17</v>
      </c>
      <c r="S31034" s="1" t="s">
        <v>17</v>
      </c>
      <c r="T31034" s="1" t="s">
        <v>17</v>
      </c>
    </row>
    <row r="31035" spans="8:20" hidden="1" x14ac:dyDescent="0.2">
      <c r="H31035" s="1" t="s">
        <v>70007</v>
      </c>
      <c r="I31035" s="1" t="s">
        <v>70008</v>
      </c>
      <c r="J31035" s="1" t="s">
        <v>70009</v>
      </c>
      <c r="K31035" s="1" t="s">
        <v>70013</v>
      </c>
      <c r="L31035" s="1"/>
      <c r="M31035" s="1"/>
      <c r="N31035" s="1" t="s">
        <v>70014</v>
      </c>
      <c r="O31035" s="1" t="s">
        <v>70012</v>
      </c>
      <c r="P31035" s="1" t="s">
        <v>17</v>
      </c>
      <c r="Q31035" s="1" t="s">
        <v>17</v>
      </c>
      <c r="R31035" s="1" t="s">
        <v>17</v>
      </c>
      <c r="S31035" s="1" t="s">
        <v>17</v>
      </c>
      <c r="T31035" s="1" t="s">
        <v>17</v>
      </c>
    </row>
    <row r="31036" spans="8:20" hidden="1" x14ac:dyDescent="0.2">
      <c r="H31036" s="1" t="s">
        <v>70007</v>
      </c>
      <c r="I31036" s="1" t="s">
        <v>70008</v>
      </c>
      <c r="J31036" s="1" t="s">
        <v>70009</v>
      </c>
      <c r="K31036" s="1" t="s">
        <v>70015</v>
      </c>
      <c r="L31036" s="1"/>
      <c r="M31036" s="1"/>
      <c r="N31036" s="1" t="s">
        <v>70016</v>
      </c>
      <c r="O31036" s="1" t="s">
        <v>70012</v>
      </c>
      <c r="P31036" s="1" t="s">
        <v>17</v>
      </c>
      <c r="Q31036" s="1" t="s">
        <v>17</v>
      </c>
      <c r="R31036" s="1" t="s">
        <v>17</v>
      </c>
      <c r="S31036" s="1" t="s">
        <v>17</v>
      </c>
      <c r="T31036" s="1" t="s">
        <v>17</v>
      </c>
    </row>
    <row r="31037" spans="8:20" hidden="1" x14ac:dyDescent="0.2">
      <c r="H31037" s="1" t="s">
        <v>70007</v>
      </c>
      <c r="I31037" s="1" t="s">
        <v>70008</v>
      </c>
      <c r="J31037" s="1" t="s">
        <v>70009</v>
      </c>
      <c r="K31037" s="1" t="s">
        <v>70017</v>
      </c>
      <c r="L31037" s="1"/>
      <c r="M31037" s="1"/>
      <c r="N31037" s="1" t="s">
        <v>70018</v>
      </c>
      <c r="O31037" s="1" t="s">
        <v>70012</v>
      </c>
      <c r="P31037" s="1" t="s">
        <v>17</v>
      </c>
      <c r="Q31037" s="1" t="s">
        <v>17</v>
      </c>
      <c r="R31037" s="1" t="s">
        <v>17</v>
      </c>
      <c r="S31037" s="1" t="s">
        <v>17</v>
      </c>
      <c r="T31037" s="1" t="s">
        <v>17</v>
      </c>
    </row>
    <row r="31038" spans="8:20" hidden="1" x14ac:dyDescent="0.2">
      <c r="H31038" s="1" t="s">
        <v>70007</v>
      </c>
      <c r="I31038" s="1" t="s">
        <v>70008</v>
      </c>
      <c r="J31038" s="1" t="s">
        <v>70009</v>
      </c>
      <c r="K31038" s="1" t="s">
        <v>70019</v>
      </c>
      <c r="L31038" s="1"/>
      <c r="M31038" s="1"/>
      <c r="N31038" s="1" t="s">
        <v>70020</v>
      </c>
      <c r="O31038" s="1" t="s">
        <v>70012</v>
      </c>
      <c r="P31038" s="1" t="s">
        <v>17</v>
      </c>
      <c r="Q31038" s="1" t="s">
        <v>17</v>
      </c>
      <c r="R31038" s="1" t="s">
        <v>17</v>
      </c>
      <c r="S31038" s="1" t="s">
        <v>17</v>
      </c>
      <c r="T31038" s="1" t="s">
        <v>17</v>
      </c>
    </row>
    <row r="31039" spans="8:20" hidden="1" x14ac:dyDescent="0.2">
      <c r="H31039" s="1" t="s">
        <v>70007</v>
      </c>
      <c r="I31039" s="1" t="s">
        <v>70008</v>
      </c>
      <c r="J31039" s="1" t="s">
        <v>70009</v>
      </c>
      <c r="K31039" s="1" t="s">
        <v>70021</v>
      </c>
      <c r="L31039" s="1"/>
      <c r="M31039" s="1"/>
      <c r="N31039" s="1" t="s">
        <v>70022</v>
      </c>
      <c r="O31039" s="1" t="s">
        <v>70012</v>
      </c>
      <c r="P31039" s="1" t="s">
        <v>17</v>
      </c>
      <c r="Q31039" s="1" t="s">
        <v>17</v>
      </c>
      <c r="R31039" s="1" t="s">
        <v>17</v>
      </c>
      <c r="S31039" s="1" t="s">
        <v>17</v>
      </c>
      <c r="T31039" s="1" t="s">
        <v>17</v>
      </c>
    </row>
    <row r="31040" spans="8:20" hidden="1" x14ac:dyDescent="0.2">
      <c r="H31040" s="1" t="s">
        <v>70007</v>
      </c>
      <c r="I31040" s="1" t="s">
        <v>70008</v>
      </c>
      <c r="J31040" s="1" t="s">
        <v>70009</v>
      </c>
      <c r="K31040" s="1" t="s">
        <v>70023</v>
      </c>
      <c r="L31040" s="1"/>
      <c r="M31040" s="1"/>
      <c r="N31040" s="1" t="s">
        <v>70024</v>
      </c>
      <c r="O31040" s="1" t="s">
        <v>70012</v>
      </c>
      <c r="P31040" s="1" t="s">
        <v>17</v>
      </c>
      <c r="Q31040" s="1" t="s">
        <v>17</v>
      </c>
      <c r="R31040" s="1" t="s">
        <v>17</v>
      </c>
      <c r="S31040" s="1" t="s">
        <v>17</v>
      </c>
      <c r="T31040" s="1" t="s">
        <v>17</v>
      </c>
    </row>
    <row r="31041" spans="8:20" hidden="1" x14ac:dyDescent="0.2">
      <c r="H31041" s="1" t="s">
        <v>70007</v>
      </c>
      <c r="I31041" s="1" t="s">
        <v>70008</v>
      </c>
      <c r="J31041" s="1" t="s">
        <v>70009</v>
      </c>
      <c r="K31041" s="1" t="s">
        <v>70025</v>
      </c>
      <c r="L31041" s="1"/>
      <c r="M31041" s="1"/>
      <c r="N31041" s="1" t="s">
        <v>70026</v>
      </c>
      <c r="O31041" s="1" t="s">
        <v>70012</v>
      </c>
      <c r="P31041" s="1" t="s">
        <v>17</v>
      </c>
      <c r="Q31041" s="1" t="s">
        <v>17</v>
      </c>
      <c r="R31041" s="1" t="s">
        <v>17</v>
      </c>
      <c r="S31041" s="1" t="s">
        <v>17</v>
      </c>
      <c r="T31041" s="1" t="s">
        <v>17</v>
      </c>
    </row>
    <row r="31042" spans="8:20" hidden="1" x14ac:dyDescent="0.2">
      <c r="H31042" s="1" t="s">
        <v>70007</v>
      </c>
      <c r="I31042" s="1" t="s">
        <v>70008</v>
      </c>
      <c r="J31042" s="1" t="s">
        <v>70009</v>
      </c>
      <c r="K31042" s="1" t="s">
        <v>70027</v>
      </c>
      <c r="L31042" s="1"/>
      <c r="M31042" s="1"/>
      <c r="N31042" s="1" t="s">
        <v>70028</v>
      </c>
      <c r="O31042" s="1" t="s">
        <v>70012</v>
      </c>
      <c r="P31042" s="1" t="s">
        <v>17</v>
      </c>
      <c r="Q31042" s="1" t="s">
        <v>17</v>
      </c>
      <c r="R31042" s="1" t="s">
        <v>17</v>
      </c>
      <c r="S31042" s="1" t="s">
        <v>17</v>
      </c>
      <c r="T31042" s="1" t="s">
        <v>17</v>
      </c>
    </row>
    <row r="31043" spans="8:20" hidden="1" x14ac:dyDescent="0.2">
      <c r="H31043" s="1" t="s">
        <v>70007</v>
      </c>
      <c r="I31043" s="1" t="s">
        <v>70008</v>
      </c>
      <c r="J31043" s="1" t="s">
        <v>70009</v>
      </c>
      <c r="K31043" s="1" t="s">
        <v>70029</v>
      </c>
      <c r="L31043" s="1"/>
      <c r="M31043" s="1"/>
      <c r="N31043" s="1" t="s">
        <v>70030</v>
      </c>
      <c r="O31043" s="1" t="s">
        <v>70012</v>
      </c>
      <c r="P31043" s="1" t="s">
        <v>17</v>
      </c>
      <c r="Q31043" s="1" t="s">
        <v>17</v>
      </c>
      <c r="R31043" s="1" t="s">
        <v>17</v>
      </c>
      <c r="S31043" s="1" t="s">
        <v>17</v>
      </c>
      <c r="T31043" s="1" t="s">
        <v>17</v>
      </c>
    </row>
    <row r="31044" spans="8:20" hidden="1" x14ac:dyDescent="0.2">
      <c r="H31044" s="1" t="s">
        <v>70007</v>
      </c>
      <c r="I31044" s="1" t="s">
        <v>70008</v>
      </c>
      <c r="J31044" s="1" t="s">
        <v>70009</v>
      </c>
      <c r="K31044" s="1" t="s">
        <v>70031</v>
      </c>
      <c r="L31044" s="1"/>
      <c r="M31044" s="1"/>
      <c r="N31044" s="1" t="s">
        <v>70032</v>
      </c>
      <c r="O31044" s="1" t="s">
        <v>70012</v>
      </c>
      <c r="P31044" s="1" t="s">
        <v>17</v>
      </c>
      <c r="Q31044" s="1" t="s">
        <v>17</v>
      </c>
      <c r="R31044" s="1" t="s">
        <v>17</v>
      </c>
      <c r="S31044" s="1" t="s">
        <v>17</v>
      </c>
      <c r="T31044" s="1" t="s">
        <v>17</v>
      </c>
    </row>
    <row r="31045" spans="8:20" hidden="1" x14ac:dyDescent="0.2">
      <c r="H31045" s="1" t="s">
        <v>70007</v>
      </c>
      <c r="I31045" s="1" t="s">
        <v>70008</v>
      </c>
      <c r="J31045" s="1" t="s">
        <v>70009</v>
      </c>
      <c r="K31045" s="1" t="s">
        <v>70033</v>
      </c>
      <c r="L31045" s="1"/>
      <c r="M31045" s="1"/>
      <c r="N31045" s="1" t="s">
        <v>70034</v>
      </c>
      <c r="O31045" s="1" t="s">
        <v>70012</v>
      </c>
      <c r="P31045" s="1" t="s">
        <v>17</v>
      </c>
      <c r="Q31045" s="1" t="s">
        <v>17</v>
      </c>
      <c r="R31045" s="1" t="s">
        <v>17</v>
      </c>
      <c r="S31045" s="1" t="s">
        <v>17</v>
      </c>
      <c r="T31045" s="1" t="s">
        <v>17</v>
      </c>
    </row>
    <row r="31046" spans="8:20" hidden="1" x14ac:dyDescent="0.2">
      <c r="H31046" s="1" t="s">
        <v>70007</v>
      </c>
      <c r="I31046" s="1" t="s">
        <v>70008</v>
      </c>
      <c r="J31046" s="1" t="s">
        <v>70009</v>
      </c>
      <c r="K31046" s="1" t="s">
        <v>70035</v>
      </c>
      <c r="L31046" s="1"/>
      <c r="M31046" s="1"/>
      <c r="N31046" s="1" t="s">
        <v>70036</v>
      </c>
      <c r="O31046" s="1" t="s">
        <v>70012</v>
      </c>
      <c r="P31046" s="1" t="s">
        <v>17</v>
      </c>
      <c r="Q31046" s="1" t="s">
        <v>17</v>
      </c>
      <c r="R31046" s="1" t="s">
        <v>17</v>
      </c>
      <c r="S31046" s="1" t="s">
        <v>17</v>
      </c>
      <c r="T31046" s="1" t="s">
        <v>17</v>
      </c>
    </row>
    <row r="31047" spans="8:20" hidden="1" x14ac:dyDescent="0.2">
      <c r="H31047" s="1" t="s">
        <v>70007</v>
      </c>
      <c r="I31047" s="1" t="s">
        <v>70008</v>
      </c>
      <c r="J31047" s="1" t="s">
        <v>70009</v>
      </c>
      <c r="K31047" s="1" t="s">
        <v>70037</v>
      </c>
      <c r="L31047" s="1"/>
      <c r="M31047" s="1"/>
      <c r="N31047" s="1" t="s">
        <v>70038</v>
      </c>
      <c r="O31047" s="1" t="s">
        <v>70012</v>
      </c>
      <c r="P31047" s="1" t="s">
        <v>17</v>
      </c>
      <c r="Q31047" s="1" t="s">
        <v>17</v>
      </c>
      <c r="R31047" s="1" t="s">
        <v>17</v>
      </c>
      <c r="S31047" s="1" t="s">
        <v>17</v>
      </c>
      <c r="T31047" s="1" t="s">
        <v>17</v>
      </c>
    </row>
    <row r="31048" spans="8:20" hidden="1" x14ac:dyDescent="0.2">
      <c r="H31048" s="1" t="s">
        <v>70007</v>
      </c>
      <c r="I31048" s="1" t="s">
        <v>70008</v>
      </c>
      <c r="J31048" s="1" t="s">
        <v>70009</v>
      </c>
      <c r="K31048" s="1" t="s">
        <v>70039</v>
      </c>
      <c r="L31048" s="1"/>
      <c r="M31048" s="1"/>
      <c r="N31048" s="1" t="s">
        <v>70040</v>
      </c>
      <c r="O31048" s="1" t="s">
        <v>70012</v>
      </c>
      <c r="P31048" s="1" t="s">
        <v>17</v>
      </c>
      <c r="Q31048" s="1" t="s">
        <v>17</v>
      </c>
      <c r="R31048" s="1" t="s">
        <v>17</v>
      </c>
      <c r="S31048" s="1" t="s">
        <v>17</v>
      </c>
      <c r="T31048" s="1" t="s">
        <v>17</v>
      </c>
    </row>
    <row r="31049" spans="8:20" hidden="1" x14ac:dyDescent="0.2">
      <c r="H31049" s="1" t="s">
        <v>70007</v>
      </c>
      <c r="I31049" s="1" t="s">
        <v>70008</v>
      </c>
      <c r="J31049" s="1" t="s">
        <v>70009</v>
      </c>
      <c r="K31049" s="1" t="s">
        <v>70041</v>
      </c>
      <c r="L31049" s="1"/>
      <c r="M31049" s="1"/>
      <c r="N31049" s="1" t="s">
        <v>70042</v>
      </c>
      <c r="O31049" s="1" t="s">
        <v>70012</v>
      </c>
      <c r="P31049" s="1" t="s">
        <v>17</v>
      </c>
      <c r="Q31049" s="1" t="s">
        <v>17</v>
      </c>
      <c r="R31049" s="1" t="s">
        <v>17</v>
      </c>
      <c r="S31049" s="1" t="s">
        <v>17</v>
      </c>
      <c r="T31049" s="1" t="s">
        <v>17</v>
      </c>
    </row>
    <row r="31050" spans="8:20" hidden="1" x14ac:dyDescent="0.2">
      <c r="H31050" s="1" t="s">
        <v>70007</v>
      </c>
      <c r="I31050" s="1" t="s">
        <v>70008</v>
      </c>
      <c r="J31050" s="1" t="s">
        <v>70009</v>
      </c>
      <c r="K31050" s="1" t="s">
        <v>70043</v>
      </c>
      <c r="L31050" s="1"/>
      <c r="M31050" s="1"/>
      <c r="N31050" s="1" t="s">
        <v>70044</v>
      </c>
      <c r="O31050" s="1" t="s">
        <v>70012</v>
      </c>
      <c r="P31050" s="1" t="s">
        <v>17</v>
      </c>
      <c r="Q31050" s="1" t="s">
        <v>17</v>
      </c>
      <c r="R31050" s="1" t="s">
        <v>17</v>
      </c>
      <c r="S31050" s="1" t="s">
        <v>17</v>
      </c>
      <c r="T31050" s="1" t="s">
        <v>17</v>
      </c>
    </row>
    <row r="31051" spans="8:20" hidden="1" x14ac:dyDescent="0.2">
      <c r="H31051" s="1" t="s">
        <v>70007</v>
      </c>
      <c r="I31051" s="1" t="s">
        <v>70008</v>
      </c>
      <c r="J31051" s="1" t="s">
        <v>70009</v>
      </c>
      <c r="K31051" s="1" t="s">
        <v>70045</v>
      </c>
      <c r="L31051" s="1"/>
      <c r="M31051" s="1"/>
      <c r="N31051" s="1" t="s">
        <v>70046</v>
      </c>
      <c r="O31051" s="1" t="s">
        <v>70012</v>
      </c>
      <c r="P31051" s="1" t="s">
        <v>17</v>
      </c>
      <c r="Q31051" s="1" t="s">
        <v>17</v>
      </c>
      <c r="R31051" s="1" t="s">
        <v>17</v>
      </c>
      <c r="S31051" s="1" t="s">
        <v>17</v>
      </c>
      <c r="T31051" s="1" t="s">
        <v>17</v>
      </c>
    </row>
    <row r="31052" spans="8:20" hidden="1" x14ac:dyDescent="0.2">
      <c r="H31052" s="1" t="s">
        <v>70047</v>
      </c>
      <c r="I31052" s="1" t="s">
        <v>70048</v>
      </c>
      <c r="J31052" s="1" t="s">
        <v>70049</v>
      </c>
      <c r="K31052" s="1" t="s">
        <v>70050</v>
      </c>
      <c r="L31052" s="1"/>
      <c r="M31052" s="1"/>
      <c r="N31052" s="1" t="s">
        <v>70051</v>
      </c>
      <c r="O31052" s="1" t="s">
        <v>8921</v>
      </c>
      <c r="P31052" s="1" t="s">
        <v>17</v>
      </c>
      <c r="Q31052" s="1" t="s">
        <v>210</v>
      </c>
      <c r="R31052" s="1" t="s">
        <v>17</v>
      </c>
      <c r="S31052" s="1" t="s">
        <v>17</v>
      </c>
      <c r="T31052" s="1" t="s">
        <v>17</v>
      </c>
    </row>
    <row r="31053" spans="8:20" hidden="1" x14ac:dyDescent="0.2">
      <c r="H31053" s="1" t="s">
        <v>70047</v>
      </c>
      <c r="I31053" s="1" t="s">
        <v>70048</v>
      </c>
      <c r="J31053" s="1" t="s">
        <v>70049</v>
      </c>
      <c r="K31053" s="1" t="s">
        <v>70052</v>
      </c>
      <c r="L31053" s="1"/>
      <c r="M31053" s="1"/>
      <c r="N31053" s="1" t="s">
        <v>70053</v>
      </c>
      <c r="O31053" s="1" t="s">
        <v>8921</v>
      </c>
      <c r="P31053" s="1" t="s">
        <v>17</v>
      </c>
      <c r="Q31053" s="1" t="s">
        <v>210</v>
      </c>
      <c r="R31053" s="1" t="s">
        <v>17</v>
      </c>
      <c r="S31053" s="1" t="s">
        <v>17</v>
      </c>
      <c r="T31053" s="1" t="s">
        <v>17</v>
      </c>
    </row>
    <row r="31054" spans="8:20" hidden="1" x14ac:dyDescent="0.2">
      <c r="H31054" s="1" t="s">
        <v>70047</v>
      </c>
      <c r="I31054" s="1" t="s">
        <v>70048</v>
      </c>
      <c r="J31054" s="1" t="s">
        <v>70049</v>
      </c>
      <c r="K31054" s="1" t="s">
        <v>70054</v>
      </c>
      <c r="L31054" s="1"/>
      <c r="M31054" s="1"/>
      <c r="N31054" s="1" t="s">
        <v>70055</v>
      </c>
      <c r="O31054" s="1" t="s">
        <v>8921</v>
      </c>
      <c r="P31054" s="1" t="s">
        <v>17</v>
      </c>
      <c r="Q31054" s="1" t="s">
        <v>210</v>
      </c>
      <c r="R31054" s="1" t="s">
        <v>17</v>
      </c>
      <c r="S31054" s="1" t="s">
        <v>17</v>
      </c>
      <c r="T31054" s="1" t="s">
        <v>17</v>
      </c>
    </row>
    <row r="31055" spans="8:20" hidden="1" x14ac:dyDescent="0.2">
      <c r="H31055" s="1" t="s">
        <v>70047</v>
      </c>
      <c r="I31055" s="1" t="s">
        <v>70048</v>
      </c>
      <c r="J31055" s="1" t="s">
        <v>70049</v>
      </c>
      <c r="K31055" s="1" t="s">
        <v>70056</v>
      </c>
      <c r="L31055" s="1"/>
      <c r="M31055" s="1"/>
      <c r="N31055" s="1" t="s">
        <v>70057</v>
      </c>
      <c r="O31055" s="1" t="s">
        <v>8921</v>
      </c>
      <c r="P31055" s="1" t="s">
        <v>17</v>
      </c>
      <c r="Q31055" s="1" t="s">
        <v>210</v>
      </c>
      <c r="R31055" s="1" t="s">
        <v>17</v>
      </c>
      <c r="S31055" s="1" t="s">
        <v>17</v>
      </c>
      <c r="T31055" s="1" t="s">
        <v>17</v>
      </c>
    </row>
    <row r="31056" spans="8:20" hidden="1" x14ac:dyDescent="0.2">
      <c r="H31056" s="1" t="s">
        <v>70047</v>
      </c>
      <c r="I31056" s="1" t="s">
        <v>70048</v>
      </c>
      <c r="J31056" s="1" t="s">
        <v>70049</v>
      </c>
      <c r="K31056" s="1" t="s">
        <v>70058</v>
      </c>
      <c r="L31056" s="1"/>
      <c r="M31056" s="1"/>
      <c r="N31056" s="1" t="s">
        <v>70059</v>
      </c>
      <c r="O31056" s="1" t="s">
        <v>8921</v>
      </c>
      <c r="P31056" s="1" t="s">
        <v>17</v>
      </c>
      <c r="Q31056" s="1" t="s">
        <v>210</v>
      </c>
      <c r="R31056" s="1" t="s">
        <v>17</v>
      </c>
      <c r="S31056" s="1" t="s">
        <v>17</v>
      </c>
      <c r="T31056" s="1" t="s">
        <v>17</v>
      </c>
    </row>
    <row r="31057" spans="8:20" hidden="1" x14ac:dyDescent="0.2">
      <c r="H31057" s="1" t="s">
        <v>70047</v>
      </c>
      <c r="I31057" s="1" t="s">
        <v>70048</v>
      </c>
      <c r="J31057" s="1" t="s">
        <v>70049</v>
      </c>
      <c r="K31057" s="1" t="s">
        <v>70060</v>
      </c>
      <c r="L31057" s="1"/>
      <c r="M31057" s="1"/>
      <c r="N31057" s="1" t="s">
        <v>70061</v>
      </c>
      <c r="O31057" s="1" t="s">
        <v>8921</v>
      </c>
      <c r="P31057" s="1" t="s">
        <v>17</v>
      </c>
      <c r="Q31057" s="1" t="s">
        <v>210</v>
      </c>
      <c r="R31057" s="1" t="s">
        <v>17</v>
      </c>
      <c r="S31057" s="1" t="s">
        <v>17</v>
      </c>
      <c r="T31057" s="1" t="s">
        <v>17</v>
      </c>
    </row>
    <row r="31058" spans="8:20" hidden="1" x14ac:dyDescent="0.2">
      <c r="H31058" s="1" t="s">
        <v>70047</v>
      </c>
      <c r="I31058" s="1" t="s">
        <v>70048</v>
      </c>
      <c r="J31058" s="1" t="s">
        <v>70049</v>
      </c>
      <c r="K31058" s="1" t="s">
        <v>70062</v>
      </c>
      <c r="L31058" s="1"/>
      <c r="M31058" s="1"/>
      <c r="N31058" s="1" t="s">
        <v>70063</v>
      </c>
      <c r="O31058" s="1" t="s">
        <v>8921</v>
      </c>
      <c r="P31058" s="1" t="s">
        <v>17</v>
      </c>
      <c r="Q31058" s="1" t="s">
        <v>210</v>
      </c>
      <c r="R31058" s="1" t="s">
        <v>17</v>
      </c>
      <c r="S31058" s="1" t="s">
        <v>17</v>
      </c>
      <c r="T31058" s="1" t="s">
        <v>17</v>
      </c>
    </row>
    <row r="31059" spans="8:20" hidden="1" x14ac:dyDescent="0.2">
      <c r="H31059" s="1" t="s">
        <v>70047</v>
      </c>
      <c r="I31059" s="1" t="s">
        <v>70048</v>
      </c>
      <c r="J31059" s="1" t="s">
        <v>70049</v>
      </c>
      <c r="K31059" s="1" t="s">
        <v>70064</v>
      </c>
      <c r="L31059" s="1"/>
      <c r="M31059" s="1"/>
      <c r="N31059" s="1" t="s">
        <v>70065</v>
      </c>
      <c r="O31059" s="1" t="s">
        <v>8921</v>
      </c>
      <c r="P31059" s="1" t="s">
        <v>17</v>
      </c>
      <c r="Q31059" s="1" t="s">
        <v>210</v>
      </c>
      <c r="R31059" s="1" t="s">
        <v>17</v>
      </c>
      <c r="S31059" s="1" t="s">
        <v>17</v>
      </c>
      <c r="T31059" s="1" t="s">
        <v>17</v>
      </c>
    </row>
    <row r="31060" spans="8:20" hidden="1" x14ac:dyDescent="0.2">
      <c r="H31060" s="1" t="s">
        <v>70047</v>
      </c>
      <c r="I31060" s="1" t="s">
        <v>70048</v>
      </c>
      <c r="J31060" s="1" t="s">
        <v>70049</v>
      </c>
      <c r="K31060" s="1" t="s">
        <v>70066</v>
      </c>
      <c r="L31060" s="1"/>
      <c r="M31060" s="1"/>
      <c r="N31060" s="1" t="s">
        <v>70067</v>
      </c>
      <c r="O31060" s="1" t="s">
        <v>8921</v>
      </c>
      <c r="P31060" s="1" t="s">
        <v>17</v>
      </c>
      <c r="Q31060" s="1" t="s">
        <v>210</v>
      </c>
      <c r="R31060" s="1" t="s">
        <v>17</v>
      </c>
      <c r="S31060" s="1" t="s">
        <v>17</v>
      </c>
      <c r="T31060" s="1" t="s">
        <v>17</v>
      </c>
    </row>
    <row r="31061" spans="8:20" hidden="1" x14ac:dyDescent="0.2">
      <c r="H31061" s="1" t="s">
        <v>70047</v>
      </c>
      <c r="I31061" s="1" t="s">
        <v>70048</v>
      </c>
      <c r="J31061" s="1" t="s">
        <v>70049</v>
      </c>
      <c r="K31061" s="1" t="s">
        <v>70068</v>
      </c>
      <c r="L31061" s="1"/>
      <c r="M31061" s="1"/>
      <c r="N31061" s="1" t="s">
        <v>70069</v>
      </c>
      <c r="O31061" s="1" t="s">
        <v>8921</v>
      </c>
      <c r="P31061" s="1" t="s">
        <v>17</v>
      </c>
      <c r="Q31061" s="1" t="s">
        <v>210</v>
      </c>
      <c r="R31061" s="1" t="s">
        <v>17</v>
      </c>
      <c r="S31061" s="1" t="s">
        <v>17</v>
      </c>
      <c r="T31061" s="1" t="s">
        <v>17</v>
      </c>
    </row>
    <row r="31062" spans="8:20" hidden="1" x14ac:dyDescent="0.2">
      <c r="H31062" s="1" t="s">
        <v>70070</v>
      </c>
      <c r="I31062" s="1" t="s">
        <v>70071</v>
      </c>
      <c r="J31062" s="1" t="s">
        <v>70072</v>
      </c>
      <c r="K31062" s="1" t="s">
        <v>70073</v>
      </c>
      <c r="L31062" s="1"/>
      <c r="M31062" s="1"/>
      <c r="N31062" s="1" t="s">
        <v>70074</v>
      </c>
      <c r="O31062" s="1" t="s">
        <v>70075</v>
      </c>
      <c r="P31062" s="1" t="s">
        <v>17</v>
      </c>
      <c r="Q31062" s="1" t="s">
        <v>17</v>
      </c>
      <c r="R31062" s="1" t="s">
        <v>210</v>
      </c>
      <c r="S31062" s="1" t="s">
        <v>210</v>
      </c>
      <c r="T31062" s="1" t="s">
        <v>17</v>
      </c>
    </row>
    <row r="31063" spans="8:20" hidden="1" x14ac:dyDescent="0.2">
      <c r="H31063" s="1" t="s">
        <v>70070</v>
      </c>
      <c r="I31063" s="1" t="s">
        <v>70071</v>
      </c>
      <c r="J31063" s="1" t="s">
        <v>70072</v>
      </c>
      <c r="K31063" s="1" t="s">
        <v>70076</v>
      </c>
      <c r="L31063" s="1"/>
      <c r="M31063" s="1"/>
      <c r="N31063" s="1" t="s">
        <v>70077</v>
      </c>
      <c r="O31063" s="1" t="s">
        <v>70075</v>
      </c>
      <c r="P31063" s="1" t="s">
        <v>17</v>
      </c>
      <c r="Q31063" s="1" t="s">
        <v>17</v>
      </c>
      <c r="R31063" s="1" t="s">
        <v>210</v>
      </c>
      <c r="S31063" s="1" t="s">
        <v>210</v>
      </c>
      <c r="T31063" s="1" t="s">
        <v>17</v>
      </c>
    </row>
    <row r="31064" spans="8:20" hidden="1" x14ac:dyDescent="0.2">
      <c r="H31064" s="1" t="s">
        <v>70070</v>
      </c>
      <c r="I31064" s="1" t="s">
        <v>70071</v>
      </c>
      <c r="J31064" s="1" t="s">
        <v>70072</v>
      </c>
      <c r="K31064" s="1" t="s">
        <v>70078</v>
      </c>
      <c r="L31064" s="1"/>
      <c r="M31064" s="1"/>
      <c r="N31064" s="1" t="s">
        <v>70079</v>
      </c>
      <c r="O31064" s="1" t="s">
        <v>70075</v>
      </c>
      <c r="P31064" s="1" t="s">
        <v>17</v>
      </c>
      <c r="Q31064" s="1" t="s">
        <v>17</v>
      </c>
      <c r="R31064" s="1" t="s">
        <v>210</v>
      </c>
      <c r="S31064" s="1" t="s">
        <v>210</v>
      </c>
      <c r="T31064" s="1" t="s">
        <v>17</v>
      </c>
    </row>
    <row r="31065" spans="8:20" hidden="1" x14ac:dyDescent="0.2">
      <c r="H31065" s="1" t="s">
        <v>70070</v>
      </c>
      <c r="I31065" s="1" t="s">
        <v>70071</v>
      </c>
      <c r="J31065" s="1" t="s">
        <v>70072</v>
      </c>
      <c r="K31065" s="1" t="s">
        <v>70080</v>
      </c>
      <c r="L31065" s="1"/>
      <c r="M31065" s="1"/>
      <c r="N31065" s="1" t="s">
        <v>70081</v>
      </c>
      <c r="O31065" s="1" t="s">
        <v>70075</v>
      </c>
      <c r="P31065" s="1" t="s">
        <v>17</v>
      </c>
      <c r="Q31065" s="1" t="s">
        <v>17</v>
      </c>
      <c r="R31065" s="1" t="s">
        <v>210</v>
      </c>
      <c r="S31065" s="1" t="s">
        <v>210</v>
      </c>
      <c r="T31065" s="1" t="s">
        <v>17</v>
      </c>
    </row>
    <row r="31066" spans="8:20" hidden="1" x14ac:dyDescent="0.2">
      <c r="H31066" s="1" t="s">
        <v>70070</v>
      </c>
      <c r="I31066" s="1" t="s">
        <v>70071</v>
      </c>
      <c r="J31066" s="1" t="s">
        <v>70072</v>
      </c>
      <c r="K31066" s="1" t="s">
        <v>70082</v>
      </c>
      <c r="L31066" s="1"/>
      <c r="M31066" s="1"/>
      <c r="N31066" s="1" t="s">
        <v>70083</v>
      </c>
      <c r="O31066" s="1" t="s">
        <v>70084</v>
      </c>
      <c r="P31066" s="1" t="s">
        <v>17</v>
      </c>
      <c r="Q31066" s="1" t="s">
        <v>17</v>
      </c>
      <c r="R31066" s="1" t="s">
        <v>210</v>
      </c>
      <c r="S31066" s="1" t="s">
        <v>210</v>
      </c>
      <c r="T31066" s="1" t="s">
        <v>17</v>
      </c>
    </row>
    <row r="31067" spans="8:20" hidden="1" x14ac:dyDescent="0.2">
      <c r="H31067" s="1" t="s">
        <v>70070</v>
      </c>
      <c r="I31067" s="1" t="s">
        <v>70071</v>
      </c>
      <c r="J31067" s="1" t="s">
        <v>70072</v>
      </c>
      <c r="K31067" s="1" t="s">
        <v>70085</v>
      </c>
      <c r="L31067" s="1"/>
      <c r="M31067" s="1"/>
      <c r="N31067" s="1" t="s">
        <v>70086</v>
      </c>
      <c r="O31067" s="1" t="s">
        <v>70084</v>
      </c>
      <c r="P31067" s="1" t="s">
        <v>17</v>
      </c>
      <c r="Q31067" s="1" t="s">
        <v>17</v>
      </c>
      <c r="R31067" s="1" t="s">
        <v>210</v>
      </c>
      <c r="S31067" s="1" t="s">
        <v>210</v>
      </c>
      <c r="T31067" s="1" t="s">
        <v>17</v>
      </c>
    </row>
    <row r="31068" spans="8:20" hidden="1" x14ac:dyDescent="0.2">
      <c r="H31068" s="1" t="s">
        <v>70070</v>
      </c>
      <c r="I31068" s="1" t="s">
        <v>70071</v>
      </c>
      <c r="J31068" s="1" t="s">
        <v>70072</v>
      </c>
      <c r="K31068" s="1" t="s">
        <v>70087</v>
      </c>
      <c r="L31068" s="1"/>
      <c r="M31068" s="1"/>
      <c r="N31068" s="1" t="s">
        <v>70088</v>
      </c>
      <c r="O31068" s="1" t="s">
        <v>70084</v>
      </c>
      <c r="P31068" s="1" t="s">
        <v>17</v>
      </c>
      <c r="Q31068" s="1" t="s">
        <v>17</v>
      </c>
      <c r="R31068" s="1" t="s">
        <v>210</v>
      </c>
      <c r="S31068" s="1" t="s">
        <v>210</v>
      </c>
      <c r="T31068" s="1" t="s">
        <v>17</v>
      </c>
    </row>
    <row r="31069" spans="8:20" hidden="1" x14ac:dyDescent="0.2">
      <c r="H31069" s="1" t="s">
        <v>70070</v>
      </c>
      <c r="I31069" s="1" t="s">
        <v>70071</v>
      </c>
      <c r="J31069" s="1" t="s">
        <v>70072</v>
      </c>
      <c r="K31069" s="1" t="s">
        <v>70089</v>
      </c>
      <c r="L31069" s="1"/>
      <c r="M31069" s="1"/>
      <c r="N31069" s="1" t="s">
        <v>70090</v>
      </c>
      <c r="O31069" s="1" t="s">
        <v>70084</v>
      </c>
      <c r="P31069" s="1" t="s">
        <v>17</v>
      </c>
      <c r="Q31069" s="1" t="s">
        <v>17</v>
      </c>
      <c r="R31069" s="1" t="s">
        <v>210</v>
      </c>
      <c r="S31069" s="1" t="s">
        <v>210</v>
      </c>
      <c r="T31069" s="1" t="s">
        <v>17</v>
      </c>
    </row>
    <row r="31070" spans="8:20" hidden="1" x14ac:dyDescent="0.2">
      <c r="H31070" s="1" t="s">
        <v>70070</v>
      </c>
      <c r="I31070" s="1" t="s">
        <v>70071</v>
      </c>
      <c r="J31070" s="1" t="s">
        <v>70072</v>
      </c>
      <c r="K31070" s="1" t="s">
        <v>70091</v>
      </c>
      <c r="L31070" s="1"/>
      <c r="M31070" s="1"/>
      <c r="N31070" s="1" t="s">
        <v>70092</v>
      </c>
      <c r="O31070" s="1" t="s">
        <v>70084</v>
      </c>
      <c r="P31070" s="1" t="s">
        <v>17</v>
      </c>
      <c r="Q31070" s="1" t="s">
        <v>17</v>
      </c>
      <c r="R31070" s="1" t="s">
        <v>210</v>
      </c>
      <c r="S31070" s="1" t="s">
        <v>210</v>
      </c>
      <c r="T31070" s="1" t="s">
        <v>17</v>
      </c>
    </row>
    <row r="31071" spans="8:20" hidden="1" x14ac:dyDescent="0.2">
      <c r="H31071" s="1" t="s">
        <v>70070</v>
      </c>
      <c r="I31071" s="1" t="s">
        <v>70071</v>
      </c>
      <c r="J31071" s="1" t="s">
        <v>70072</v>
      </c>
      <c r="K31071" s="1" t="s">
        <v>70093</v>
      </c>
      <c r="L31071" s="1"/>
      <c r="M31071" s="1"/>
      <c r="N31071" s="1" t="s">
        <v>70094</v>
      </c>
      <c r="O31071" s="1" t="s">
        <v>70084</v>
      </c>
      <c r="P31071" s="1" t="s">
        <v>17</v>
      </c>
      <c r="Q31071" s="1" t="s">
        <v>17</v>
      </c>
      <c r="R31071" s="1" t="s">
        <v>210</v>
      </c>
      <c r="S31071" s="1" t="s">
        <v>210</v>
      </c>
      <c r="T31071" s="1" t="s">
        <v>17</v>
      </c>
    </row>
    <row r="31072" spans="8:20" hidden="1" x14ac:dyDescent="0.2">
      <c r="H31072" s="1" t="s">
        <v>70070</v>
      </c>
      <c r="I31072" s="1" t="s">
        <v>70071</v>
      </c>
      <c r="J31072" s="1" t="s">
        <v>70072</v>
      </c>
      <c r="K31072" s="1" t="s">
        <v>70095</v>
      </c>
      <c r="L31072" s="1"/>
      <c r="M31072" s="1"/>
      <c r="N31072" s="1" t="s">
        <v>70096</v>
      </c>
      <c r="O31072" s="1" t="s">
        <v>70084</v>
      </c>
      <c r="P31072" s="1" t="s">
        <v>17</v>
      </c>
      <c r="Q31072" s="1" t="s">
        <v>17</v>
      </c>
      <c r="R31072" s="1" t="s">
        <v>210</v>
      </c>
      <c r="S31072" s="1" t="s">
        <v>210</v>
      </c>
      <c r="T31072" s="1" t="s">
        <v>17</v>
      </c>
    </row>
    <row r="31073" spans="8:20" hidden="1" x14ac:dyDescent="0.2">
      <c r="H31073" s="1" t="s">
        <v>70070</v>
      </c>
      <c r="I31073" s="1" t="s">
        <v>70071</v>
      </c>
      <c r="J31073" s="1" t="s">
        <v>70072</v>
      </c>
      <c r="K31073" s="1" t="s">
        <v>70097</v>
      </c>
      <c r="L31073" s="1"/>
      <c r="M31073" s="1"/>
      <c r="N31073" s="1" t="s">
        <v>70098</v>
      </c>
      <c r="O31073" s="1" t="s">
        <v>70084</v>
      </c>
      <c r="P31073" s="1" t="s">
        <v>17</v>
      </c>
      <c r="Q31073" s="1" t="s">
        <v>17</v>
      </c>
      <c r="R31073" s="1" t="s">
        <v>210</v>
      </c>
      <c r="S31073" s="1" t="s">
        <v>210</v>
      </c>
      <c r="T31073" s="1" t="s">
        <v>17</v>
      </c>
    </row>
    <row r="31074" spans="8:20" hidden="1" x14ac:dyDescent="0.2">
      <c r="H31074" s="1" t="s">
        <v>70070</v>
      </c>
      <c r="I31074" s="1" t="s">
        <v>70071</v>
      </c>
      <c r="J31074" s="1" t="s">
        <v>70072</v>
      </c>
      <c r="K31074" s="1" t="s">
        <v>70099</v>
      </c>
      <c r="L31074" s="1"/>
      <c r="M31074" s="1"/>
      <c r="N31074" s="1" t="s">
        <v>70100</v>
      </c>
      <c r="O31074" s="1" t="s">
        <v>70084</v>
      </c>
      <c r="P31074" s="1" t="s">
        <v>17</v>
      </c>
      <c r="Q31074" s="1" t="s">
        <v>17</v>
      </c>
      <c r="R31074" s="1" t="s">
        <v>210</v>
      </c>
      <c r="S31074" s="1" t="s">
        <v>210</v>
      </c>
      <c r="T31074" s="1" t="s">
        <v>17</v>
      </c>
    </row>
    <row r="31075" spans="8:20" hidden="1" x14ac:dyDescent="0.2">
      <c r="H31075" s="1" t="s">
        <v>70070</v>
      </c>
      <c r="I31075" s="1" t="s">
        <v>70071</v>
      </c>
      <c r="J31075" s="1" t="s">
        <v>70072</v>
      </c>
      <c r="K31075" s="1" t="s">
        <v>70101</v>
      </c>
      <c r="L31075" s="1"/>
      <c r="M31075" s="1"/>
      <c r="N31075" s="1" t="s">
        <v>70102</v>
      </c>
      <c r="O31075" s="1" t="s">
        <v>70084</v>
      </c>
      <c r="P31075" s="1" t="s">
        <v>17</v>
      </c>
      <c r="Q31075" s="1" t="s">
        <v>17</v>
      </c>
      <c r="R31075" s="1" t="s">
        <v>210</v>
      </c>
      <c r="S31075" s="1" t="s">
        <v>210</v>
      </c>
      <c r="T31075" s="1" t="s">
        <v>17</v>
      </c>
    </row>
    <row r="31076" spans="8:20" hidden="1" x14ac:dyDescent="0.2">
      <c r="H31076" s="1" t="s">
        <v>70070</v>
      </c>
      <c r="I31076" s="1" t="s">
        <v>70071</v>
      </c>
      <c r="J31076" s="1" t="s">
        <v>70072</v>
      </c>
      <c r="K31076" s="1" t="s">
        <v>70103</v>
      </c>
      <c r="L31076" s="1"/>
      <c r="M31076" s="1"/>
      <c r="N31076" s="1" t="s">
        <v>70104</v>
      </c>
      <c r="O31076" s="1" t="s">
        <v>70084</v>
      </c>
      <c r="P31076" s="1" t="s">
        <v>17</v>
      </c>
      <c r="Q31076" s="1" t="s">
        <v>17</v>
      </c>
      <c r="R31076" s="1" t="s">
        <v>210</v>
      </c>
      <c r="S31076" s="1" t="s">
        <v>210</v>
      </c>
      <c r="T31076" s="1" t="s">
        <v>17</v>
      </c>
    </row>
    <row r="31077" spans="8:20" hidden="1" x14ac:dyDescent="0.2">
      <c r="H31077" s="1" t="s">
        <v>70070</v>
      </c>
      <c r="I31077" s="1" t="s">
        <v>70071</v>
      </c>
      <c r="J31077" s="1" t="s">
        <v>70072</v>
      </c>
      <c r="K31077" s="1" t="s">
        <v>70105</v>
      </c>
      <c r="L31077" s="1"/>
      <c r="M31077" s="1"/>
      <c r="N31077" s="1" t="s">
        <v>70106</v>
      </c>
      <c r="O31077" s="1" t="s">
        <v>70084</v>
      </c>
      <c r="P31077" s="1" t="s">
        <v>17</v>
      </c>
      <c r="Q31077" s="1" t="s">
        <v>17</v>
      </c>
      <c r="R31077" s="1" t="s">
        <v>210</v>
      </c>
      <c r="S31077" s="1" t="s">
        <v>210</v>
      </c>
      <c r="T31077" s="1" t="s">
        <v>17</v>
      </c>
    </row>
    <row r="31078" spans="8:20" hidden="1" x14ac:dyDescent="0.2">
      <c r="H31078" s="1" t="s">
        <v>70070</v>
      </c>
      <c r="I31078" s="1" t="s">
        <v>70071</v>
      </c>
      <c r="J31078" s="1" t="s">
        <v>70072</v>
      </c>
      <c r="K31078" s="1" t="s">
        <v>70107</v>
      </c>
      <c r="L31078" s="1"/>
      <c r="M31078" s="1"/>
      <c r="N31078" s="1" t="s">
        <v>70108</v>
      </c>
      <c r="O31078" s="1" t="s">
        <v>70084</v>
      </c>
      <c r="P31078" s="1" t="s">
        <v>17</v>
      </c>
      <c r="Q31078" s="1" t="s">
        <v>17</v>
      </c>
      <c r="R31078" s="1" t="s">
        <v>210</v>
      </c>
      <c r="S31078" s="1" t="s">
        <v>210</v>
      </c>
      <c r="T31078" s="1" t="s">
        <v>17</v>
      </c>
    </row>
    <row r="31079" spans="8:20" hidden="1" x14ac:dyDescent="0.2">
      <c r="H31079" s="1" t="s">
        <v>70070</v>
      </c>
      <c r="I31079" s="1" t="s">
        <v>70071</v>
      </c>
      <c r="J31079" s="1" t="s">
        <v>70072</v>
      </c>
      <c r="K31079" s="1" t="s">
        <v>70109</v>
      </c>
      <c r="L31079" s="1"/>
      <c r="M31079" s="1"/>
      <c r="N31079" s="1" t="s">
        <v>70110</v>
      </c>
      <c r="O31079" s="1" t="s">
        <v>70084</v>
      </c>
      <c r="P31079" s="1" t="s">
        <v>17</v>
      </c>
      <c r="Q31079" s="1" t="s">
        <v>17</v>
      </c>
      <c r="R31079" s="1" t="s">
        <v>210</v>
      </c>
      <c r="S31079" s="1" t="s">
        <v>210</v>
      </c>
      <c r="T31079" s="1" t="s">
        <v>17</v>
      </c>
    </row>
    <row r="31080" spans="8:20" hidden="1" x14ac:dyDescent="0.2">
      <c r="H31080" s="1" t="s">
        <v>70070</v>
      </c>
      <c r="I31080" s="1" t="s">
        <v>70071</v>
      </c>
      <c r="J31080" s="1" t="s">
        <v>70072</v>
      </c>
      <c r="K31080" s="1" t="s">
        <v>70111</v>
      </c>
      <c r="L31080" s="1"/>
      <c r="M31080" s="1"/>
      <c r="N31080" s="1" t="s">
        <v>70112</v>
      </c>
      <c r="O31080" s="1" t="s">
        <v>70075</v>
      </c>
      <c r="P31080" s="1" t="s">
        <v>17</v>
      </c>
      <c r="Q31080" s="1" t="s">
        <v>17</v>
      </c>
      <c r="R31080" s="1" t="s">
        <v>210</v>
      </c>
      <c r="S31080" s="1" t="s">
        <v>210</v>
      </c>
      <c r="T31080" s="1" t="s">
        <v>17</v>
      </c>
    </row>
    <row r="31081" spans="8:20" hidden="1" x14ac:dyDescent="0.2">
      <c r="H31081" s="1" t="s">
        <v>70070</v>
      </c>
      <c r="I31081" s="1" t="s">
        <v>70071</v>
      </c>
      <c r="J31081" s="1" t="s">
        <v>70072</v>
      </c>
      <c r="K31081" s="1" t="s">
        <v>70113</v>
      </c>
      <c r="L31081" s="1"/>
      <c r="M31081" s="1"/>
      <c r="N31081" s="1" t="s">
        <v>70114</v>
      </c>
      <c r="O31081" s="1" t="s">
        <v>70075</v>
      </c>
      <c r="P31081" s="1" t="s">
        <v>17</v>
      </c>
      <c r="Q31081" s="1" t="s">
        <v>17</v>
      </c>
      <c r="R31081" s="1" t="s">
        <v>210</v>
      </c>
      <c r="S31081" s="1" t="s">
        <v>210</v>
      </c>
      <c r="T31081" s="1" t="s">
        <v>17</v>
      </c>
    </row>
    <row r="31082" spans="8:20" hidden="1" x14ac:dyDescent="0.2">
      <c r="H31082" s="1" t="s">
        <v>70070</v>
      </c>
      <c r="I31082" s="1" t="s">
        <v>70071</v>
      </c>
      <c r="J31082" s="1" t="s">
        <v>70072</v>
      </c>
      <c r="K31082" s="1" t="s">
        <v>70115</v>
      </c>
      <c r="L31082" s="1"/>
      <c r="M31082" s="1"/>
      <c r="N31082" s="1" t="s">
        <v>70116</v>
      </c>
      <c r="O31082" s="1" t="s">
        <v>70075</v>
      </c>
      <c r="P31082" s="1" t="s">
        <v>17</v>
      </c>
      <c r="Q31082" s="1" t="s">
        <v>17</v>
      </c>
      <c r="R31082" s="1" t="s">
        <v>210</v>
      </c>
      <c r="S31082" s="1" t="s">
        <v>210</v>
      </c>
      <c r="T31082" s="1" t="s">
        <v>17</v>
      </c>
    </row>
    <row r="31083" spans="8:20" hidden="1" x14ac:dyDescent="0.2">
      <c r="H31083" s="1" t="s">
        <v>70117</v>
      </c>
      <c r="I31083" s="1" t="s">
        <v>70118</v>
      </c>
      <c r="J31083" s="1" t="s">
        <v>70119</v>
      </c>
      <c r="K31083" s="1" t="s">
        <v>70120</v>
      </c>
      <c r="L31083" s="1"/>
      <c r="M31083" s="1"/>
      <c r="N31083" s="1" t="s">
        <v>70121</v>
      </c>
      <c r="O31083" s="1" t="s">
        <v>70122</v>
      </c>
      <c r="P31083" s="1" t="s">
        <v>17</v>
      </c>
      <c r="Q31083" s="1" t="s">
        <v>17</v>
      </c>
      <c r="R31083" s="1" t="s">
        <v>17</v>
      </c>
      <c r="S31083" s="1" t="s">
        <v>17</v>
      </c>
      <c r="T31083" s="1" t="s">
        <v>17</v>
      </c>
    </row>
    <row r="31084" spans="8:20" hidden="1" x14ac:dyDescent="0.2">
      <c r="H31084" s="1" t="s">
        <v>70117</v>
      </c>
      <c r="I31084" s="1" t="s">
        <v>70118</v>
      </c>
      <c r="J31084" s="1" t="s">
        <v>70119</v>
      </c>
      <c r="K31084" s="1" t="s">
        <v>70123</v>
      </c>
      <c r="L31084" s="1"/>
      <c r="M31084" s="1"/>
      <c r="N31084" s="1" t="s">
        <v>70124</v>
      </c>
      <c r="O31084" s="1" t="s">
        <v>70125</v>
      </c>
      <c r="P31084" s="1" t="s">
        <v>17</v>
      </c>
      <c r="Q31084" s="1" t="s">
        <v>17</v>
      </c>
      <c r="R31084" s="1" t="s">
        <v>17</v>
      </c>
      <c r="S31084" s="1" t="s">
        <v>17</v>
      </c>
      <c r="T31084" s="1" t="s">
        <v>17</v>
      </c>
    </row>
    <row r="31085" spans="8:20" hidden="1" x14ac:dyDescent="0.2">
      <c r="H31085" s="1" t="s">
        <v>70117</v>
      </c>
      <c r="I31085" s="1" t="s">
        <v>70118</v>
      </c>
      <c r="J31085" s="1" t="s">
        <v>70119</v>
      </c>
      <c r="K31085" s="1" t="s">
        <v>70126</v>
      </c>
      <c r="L31085" s="1"/>
      <c r="M31085" s="1"/>
      <c r="N31085" s="1" t="s">
        <v>70127</v>
      </c>
      <c r="O31085" s="1" t="s">
        <v>70122</v>
      </c>
      <c r="P31085" s="1" t="s">
        <v>17</v>
      </c>
      <c r="Q31085" s="1" t="s">
        <v>17</v>
      </c>
      <c r="R31085" s="1" t="s">
        <v>17</v>
      </c>
      <c r="S31085" s="1" t="s">
        <v>17</v>
      </c>
      <c r="T31085" s="1" t="s">
        <v>17</v>
      </c>
    </row>
    <row r="31086" spans="8:20" hidden="1" x14ac:dyDescent="0.2">
      <c r="H31086" s="1" t="s">
        <v>70117</v>
      </c>
      <c r="I31086" s="1" t="s">
        <v>70118</v>
      </c>
      <c r="J31086" s="1" t="s">
        <v>70119</v>
      </c>
      <c r="K31086" s="1" t="s">
        <v>70128</v>
      </c>
      <c r="L31086" s="1"/>
      <c r="M31086" s="1"/>
      <c r="N31086" s="1" t="s">
        <v>70129</v>
      </c>
      <c r="O31086" s="1" t="s">
        <v>70125</v>
      </c>
      <c r="P31086" s="1" t="s">
        <v>17</v>
      </c>
      <c r="Q31086" s="1" t="s">
        <v>17</v>
      </c>
      <c r="R31086" s="1" t="s">
        <v>17</v>
      </c>
      <c r="S31086" s="1" t="s">
        <v>17</v>
      </c>
      <c r="T31086" s="1" t="s">
        <v>17</v>
      </c>
    </row>
    <row r="31087" spans="8:20" hidden="1" x14ac:dyDescent="0.2">
      <c r="H31087" s="1" t="s">
        <v>70117</v>
      </c>
      <c r="I31087" s="1" t="s">
        <v>70118</v>
      </c>
      <c r="J31087" s="1" t="s">
        <v>70119</v>
      </c>
      <c r="K31087" s="1" t="s">
        <v>70130</v>
      </c>
      <c r="L31087" s="1"/>
      <c r="M31087" s="1"/>
      <c r="N31087" s="1" t="s">
        <v>70131</v>
      </c>
      <c r="O31087" s="1" t="s">
        <v>70122</v>
      </c>
      <c r="P31087" s="1" t="s">
        <v>17</v>
      </c>
      <c r="Q31087" s="1" t="s">
        <v>17</v>
      </c>
      <c r="R31087" s="1" t="s">
        <v>17</v>
      </c>
      <c r="S31087" s="1" t="s">
        <v>17</v>
      </c>
      <c r="T31087" s="1" t="s">
        <v>17</v>
      </c>
    </row>
    <row r="31088" spans="8:20" hidden="1" x14ac:dyDescent="0.2">
      <c r="H31088" s="1" t="s">
        <v>70117</v>
      </c>
      <c r="I31088" s="1" t="s">
        <v>70118</v>
      </c>
      <c r="J31088" s="1" t="s">
        <v>70119</v>
      </c>
      <c r="K31088" s="1" t="s">
        <v>70132</v>
      </c>
      <c r="L31088" s="1"/>
      <c r="M31088" s="1"/>
      <c r="N31088" s="1" t="s">
        <v>70133</v>
      </c>
      <c r="O31088" s="1" t="s">
        <v>70125</v>
      </c>
      <c r="P31088" s="1" t="s">
        <v>17</v>
      </c>
      <c r="Q31088" s="1" t="s">
        <v>17</v>
      </c>
      <c r="R31088" s="1" t="s">
        <v>17</v>
      </c>
      <c r="S31088" s="1" t="s">
        <v>17</v>
      </c>
      <c r="T31088" s="1" t="s">
        <v>17</v>
      </c>
    </row>
    <row r="31089" spans="8:20" hidden="1" x14ac:dyDescent="0.2">
      <c r="H31089" s="1" t="s">
        <v>70134</v>
      </c>
      <c r="I31089" s="1" t="s">
        <v>70135</v>
      </c>
      <c r="J31089" s="1" t="s">
        <v>70136</v>
      </c>
      <c r="K31089" s="1" t="s">
        <v>70137</v>
      </c>
      <c r="L31089" s="1"/>
      <c r="M31089" s="1"/>
      <c r="N31089" s="1" t="s">
        <v>70138</v>
      </c>
      <c r="O31089" s="1" t="s">
        <v>8921</v>
      </c>
      <c r="P31089" s="1" t="s">
        <v>17</v>
      </c>
      <c r="Q31089" s="1" t="s">
        <v>17</v>
      </c>
      <c r="R31089" s="1" t="s">
        <v>17</v>
      </c>
      <c r="S31089" s="1" t="s">
        <v>17</v>
      </c>
      <c r="T31089" s="1" t="s">
        <v>17</v>
      </c>
    </row>
    <row r="31090" spans="8:20" hidden="1" x14ac:dyDescent="0.2">
      <c r="H31090" s="1" t="s">
        <v>70134</v>
      </c>
      <c r="I31090" s="1" t="s">
        <v>70135</v>
      </c>
      <c r="J31090" s="1" t="s">
        <v>70136</v>
      </c>
      <c r="K31090" s="1" t="s">
        <v>70139</v>
      </c>
      <c r="L31090" s="1"/>
      <c r="M31090" s="1"/>
      <c r="N31090" s="1" t="s">
        <v>70140</v>
      </c>
      <c r="O31090" s="1" t="s">
        <v>8921</v>
      </c>
      <c r="P31090" s="1" t="s">
        <v>17</v>
      </c>
      <c r="Q31090" s="1" t="s">
        <v>17</v>
      </c>
      <c r="R31090" s="1" t="s">
        <v>17</v>
      </c>
      <c r="S31090" s="1" t="s">
        <v>17</v>
      </c>
      <c r="T31090" s="1" t="s">
        <v>17</v>
      </c>
    </row>
    <row r="31091" spans="8:20" hidden="1" x14ac:dyDescent="0.2">
      <c r="H31091" s="1" t="s">
        <v>70134</v>
      </c>
      <c r="I31091" s="1" t="s">
        <v>70135</v>
      </c>
      <c r="J31091" s="1" t="s">
        <v>70136</v>
      </c>
      <c r="K31091" s="1" t="s">
        <v>70141</v>
      </c>
      <c r="L31091" s="1"/>
      <c r="M31091" s="1"/>
      <c r="N31091" s="1" t="s">
        <v>70142</v>
      </c>
      <c r="O31091" s="1" t="s">
        <v>8921</v>
      </c>
      <c r="P31091" s="1" t="s">
        <v>17</v>
      </c>
      <c r="Q31091" s="1" t="s">
        <v>17</v>
      </c>
      <c r="R31091" s="1" t="s">
        <v>17</v>
      </c>
      <c r="S31091" s="1" t="s">
        <v>17</v>
      </c>
      <c r="T31091" s="1" t="s">
        <v>17</v>
      </c>
    </row>
    <row r="31092" spans="8:20" hidden="1" x14ac:dyDescent="0.2">
      <c r="H31092" s="1" t="s">
        <v>70134</v>
      </c>
      <c r="I31092" s="1" t="s">
        <v>70135</v>
      </c>
      <c r="J31092" s="1" t="s">
        <v>70136</v>
      </c>
      <c r="K31092" s="1" t="s">
        <v>70143</v>
      </c>
      <c r="L31092" s="1"/>
      <c r="M31092" s="1"/>
      <c r="N31092" s="1" t="s">
        <v>70144</v>
      </c>
      <c r="O31092" s="1" t="s">
        <v>8921</v>
      </c>
      <c r="P31092" s="1" t="s">
        <v>17</v>
      </c>
      <c r="Q31092" s="1" t="s">
        <v>17</v>
      </c>
      <c r="R31092" s="1" t="s">
        <v>17</v>
      </c>
      <c r="S31092" s="1" t="s">
        <v>17</v>
      </c>
      <c r="T31092" s="1" t="s">
        <v>17</v>
      </c>
    </row>
    <row r="31093" spans="8:20" hidden="1" x14ac:dyDescent="0.2">
      <c r="H31093" s="1" t="s">
        <v>70134</v>
      </c>
      <c r="I31093" s="1" t="s">
        <v>70135</v>
      </c>
      <c r="J31093" s="1" t="s">
        <v>70136</v>
      </c>
      <c r="K31093" s="1" t="s">
        <v>70145</v>
      </c>
      <c r="L31093" s="1"/>
      <c r="M31093" s="1"/>
      <c r="N31093" s="1" t="s">
        <v>70146</v>
      </c>
      <c r="O31093" s="1" t="s">
        <v>8921</v>
      </c>
      <c r="P31093" s="1" t="s">
        <v>17</v>
      </c>
      <c r="Q31093" s="1" t="s">
        <v>17</v>
      </c>
      <c r="R31093" s="1" t="s">
        <v>17</v>
      </c>
      <c r="S31093" s="1" t="s">
        <v>17</v>
      </c>
      <c r="T31093" s="1" t="s">
        <v>17</v>
      </c>
    </row>
    <row r="31094" spans="8:20" hidden="1" x14ac:dyDescent="0.2">
      <c r="H31094" s="1" t="s">
        <v>70134</v>
      </c>
      <c r="I31094" s="1" t="s">
        <v>70135</v>
      </c>
      <c r="J31094" s="1" t="s">
        <v>70136</v>
      </c>
      <c r="K31094" s="1" t="s">
        <v>70147</v>
      </c>
      <c r="L31094" s="1"/>
      <c r="M31094" s="1"/>
      <c r="N31094" s="1" t="s">
        <v>70148</v>
      </c>
      <c r="O31094" s="1" t="s">
        <v>8921</v>
      </c>
      <c r="P31094" s="1" t="s">
        <v>17</v>
      </c>
      <c r="Q31094" s="1" t="s">
        <v>17</v>
      </c>
      <c r="R31094" s="1" t="s">
        <v>17</v>
      </c>
      <c r="S31094" s="1" t="s">
        <v>17</v>
      </c>
      <c r="T31094" s="1" t="s">
        <v>17</v>
      </c>
    </row>
    <row r="31095" spans="8:20" hidden="1" x14ac:dyDescent="0.2">
      <c r="H31095" s="1" t="s">
        <v>70134</v>
      </c>
      <c r="I31095" s="1" t="s">
        <v>70135</v>
      </c>
      <c r="J31095" s="1" t="s">
        <v>70136</v>
      </c>
      <c r="K31095" s="1" t="s">
        <v>70149</v>
      </c>
      <c r="L31095" s="1"/>
      <c r="M31095" s="1"/>
      <c r="N31095" s="1" t="s">
        <v>70150</v>
      </c>
      <c r="O31095" s="1" t="s">
        <v>8921</v>
      </c>
      <c r="P31095" s="1" t="s">
        <v>17</v>
      </c>
      <c r="Q31095" s="1" t="s">
        <v>17</v>
      </c>
      <c r="R31095" s="1" t="s">
        <v>17</v>
      </c>
      <c r="S31095" s="1" t="s">
        <v>17</v>
      </c>
      <c r="T31095" s="1" t="s">
        <v>17</v>
      </c>
    </row>
    <row r="31096" spans="8:20" hidden="1" x14ac:dyDescent="0.2">
      <c r="H31096" s="1" t="s">
        <v>70134</v>
      </c>
      <c r="I31096" s="1" t="s">
        <v>70135</v>
      </c>
      <c r="J31096" s="1" t="s">
        <v>70136</v>
      </c>
      <c r="K31096" s="1" t="s">
        <v>70151</v>
      </c>
      <c r="L31096" s="1"/>
      <c r="M31096" s="1"/>
      <c r="N31096" s="1" t="s">
        <v>70152</v>
      </c>
      <c r="O31096" s="1" t="s">
        <v>8921</v>
      </c>
      <c r="P31096" s="1" t="s">
        <v>17</v>
      </c>
      <c r="Q31096" s="1" t="s">
        <v>17</v>
      </c>
      <c r="R31096" s="1" t="s">
        <v>17</v>
      </c>
      <c r="S31096" s="1" t="s">
        <v>17</v>
      </c>
      <c r="T31096" s="1" t="s">
        <v>17</v>
      </c>
    </row>
    <row r="31097" spans="8:20" hidden="1" x14ac:dyDescent="0.2">
      <c r="H31097" s="1" t="s">
        <v>70134</v>
      </c>
      <c r="I31097" s="1" t="s">
        <v>70135</v>
      </c>
      <c r="J31097" s="1" t="s">
        <v>70136</v>
      </c>
      <c r="K31097" s="1" t="s">
        <v>70153</v>
      </c>
      <c r="L31097" s="1"/>
      <c r="M31097" s="1"/>
      <c r="N31097" s="1" t="s">
        <v>70154</v>
      </c>
      <c r="O31097" s="1" t="s">
        <v>8921</v>
      </c>
      <c r="P31097" s="1" t="s">
        <v>17</v>
      </c>
      <c r="Q31097" s="1" t="s">
        <v>17</v>
      </c>
      <c r="R31097" s="1" t="s">
        <v>17</v>
      </c>
      <c r="S31097" s="1" t="s">
        <v>17</v>
      </c>
      <c r="T31097" s="1" t="s">
        <v>17</v>
      </c>
    </row>
    <row r="31098" spans="8:20" hidden="1" x14ac:dyDescent="0.2">
      <c r="H31098" s="1" t="s">
        <v>70134</v>
      </c>
      <c r="I31098" s="1" t="s">
        <v>70135</v>
      </c>
      <c r="J31098" s="1" t="s">
        <v>70136</v>
      </c>
      <c r="K31098" s="1" t="s">
        <v>70155</v>
      </c>
      <c r="L31098" s="1"/>
      <c r="M31098" s="1"/>
      <c r="N31098" s="1" t="s">
        <v>70156</v>
      </c>
      <c r="O31098" s="1" t="s">
        <v>8921</v>
      </c>
      <c r="P31098" s="1" t="s">
        <v>17</v>
      </c>
      <c r="Q31098" s="1" t="s">
        <v>17</v>
      </c>
      <c r="R31098" s="1" t="s">
        <v>17</v>
      </c>
      <c r="S31098" s="1" t="s">
        <v>17</v>
      </c>
      <c r="T31098" s="1" t="s">
        <v>17</v>
      </c>
    </row>
    <row r="31099" spans="8:20" hidden="1" x14ac:dyDescent="0.2">
      <c r="H31099" s="1" t="s">
        <v>70134</v>
      </c>
      <c r="I31099" s="1" t="s">
        <v>70135</v>
      </c>
      <c r="J31099" s="1" t="s">
        <v>70136</v>
      </c>
      <c r="K31099" s="1" t="s">
        <v>70157</v>
      </c>
      <c r="L31099" s="1"/>
      <c r="M31099" s="1"/>
      <c r="N31099" s="1" t="s">
        <v>70158</v>
      </c>
      <c r="O31099" s="1" t="s">
        <v>8921</v>
      </c>
      <c r="P31099" s="1" t="s">
        <v>17</v>
      </c>
      <c r="Q31099" s="1" t="s">
        <v>17</v>
      </c>
      <c r="R31099" s="1" t="s">
        <v>17</v>
      </c>
      <c r="S31099" s="1" t="s">
        <v>17</v>
      </c>
      <c r="T31099" s="1" t="s">
        <v>17</v>
      </c>
    </row>
    <row r="31100" spans="8:20" hidden="1" x14ac:dyDescent="0.2">
      <c r="H31100" s="1" t="s">
        <v>70134</v>
      </c>
      <c r="I31100" s="1" t="s">
        <v>70135</v>
      </c>
      <c r="J31100" s="1" t="s">
        <v>70136</v>
      </c>
      <c r="K31100" s="1" t="s">
        <v>70159</v>
      </c>
      <c r="L31100" s="1"/>
      <c r="M31100" s="1"/>
      <c r="N31100" s="1" t="s">
        <v>70160</v>
      </c>
      <c r="O31100" s="1" t="s">
        <v>8921</v>
      </c>
      <c r="P31100" s="1" t="s">
        <v>17</v>
      </c>
      <c r="Q31100" s="1" t="s">
        <v>17</v>
      </c>
      <c r="R31100" s="1" t="s">
        <v>17</v>
      </c>
      <c r="S31100" s="1" t="s">
        <v>17</v>
      </c>
      <c r="T31100" s="1" t="s">
        <v>17</v>
      </c>
    </row>
    <row r="31101" spans="8:20" hidden="1" x14ac:dyDescent="0.2">
      <c r="H31101" s="1" t="s">
        <v>70134</v>
      </c>
      <c r="I31101" s="1" t="s">
        <v>70135</v>
      </c>
      <c r="J31101" s="1" t="s">
        <v>70136</v>
      </c>
      <c r="K31101" s="1" t="s">
        <v>70161</v>
      </c>
      <c r="L31101" s="1"/>
      <c r="M31101" s="1"/>
      <c r="N31101" s="1" t="s">
        <v>70162</v>
      </c>
      <c r="O31101" s="1" t="s">
        <v>8921</v>
      </c>
      <c r="P31101" s="1" t="s">
        <v>17</v>
      </c>
      <c r="Q31101" s="1" t="s">
        <v>17</v>
      </c>
      <c r="R31101" s="1" t="s">
        <v>17</v>
      </c>
      <c r="S31101" s="1" t="s">
        <v>17</v>
      </c>
      <c r="T31101" s="1" t="s">
        <v>17</v>
      </c>
    </row>
    <row r="31102" spans="8:20" hidden="1" x14ac:dyDescent="0.2">
      <c r="H31102" s="1" t="s">
        <v>70134</v>
      </c>
      <c r="I31102" s="1" t="s">
        <v>70135</v>
      </c>
      <c r="J31102" s="1" t="s">
        <v>70136</v>
      </c>
      <c r="K31102" s="1" t="s">
        <v>70163</v>
      </c>
      <c r="L31102" s="1"/>
      <c r="M31102" s="1"/>
      <c r="N31102" s="1" t="s">
        <v>70164</v>
      </c>
      <c r="O31102" s="1" t="s">
        <v>8921</v>
      </c>
      <c r="P31102" s="1" t="s">
        <v>17</v>
      </c>
      <c r="Q31102" s="1" t="s">
        <v>17</v>
      </c>
      <c r="R31102" s="1" t="s">
        <v>17</v>
      </c>
      <c r="S31102" s="1" t="s">
        <v>17</v>
      </c>
      <c r="T31102" s="1" t="s">
        <v>17</v>
      </c>
    </row>
    <row r="31103" spans="8:20" hidden="1" x14ac:dyDescent="0.2">
      <c r="H31103" s="1" t="s">
        <v>70134</v>
      </c>
      <c r="I31103" s="1" t="s">
        <v>70135</v>
      </c>
      <c r="J31103" s="1" t="s">
        <v>70136</v>
      </c>
      <c r="K31103" s="1" t="s">
        <v>70165</v>
      </c>
      <c r="L31103" s="1"/>
      <c r="M31103" s="1"/>
      <c r="N31103" s="1" t="s">
        <v>70166</v>
      </c>
      <c r="O31103" s="1" t="s">
        <v>8921</v>
      </c>
      <c r="P31103" s="1" t="s">
        <v>17</v>
      </c>
      <c r="Q31103" s="1" t="s">
        <v>17</v>
      </c>
      <c r="R31103" s="1" t="s">
        <v>17</v>
      </c>
      <c r="S31103" s="1" t="s">
        <v>17</v>
      </c>
      <c r="T31103" s="1" t="s">
        <v>17</v>
      </c>
    </row>
    <row r="31104" spans="8:20" hidden="1" x14ac:dyDescent="0.2">
      <c r="H31104" s="1" t="s">
        <v>70134</v>
      </c>
      <c r="I31104" s="1" t="s">
        <v>70135</v>
      </c>
      <c r="J31104" s="1" t="s">
        <v>70136</v>
      </c>
      <c r="K31104" s="1" t="s">
        <v>70167</v>
      </c>
      <c r="L31104" s="1"/>
      <c r="M31104" s="1"/>
      <c r="N31104" s="1" t="s">
        <v>70168</v>
      </c>
      <c r="O31104" s="1" t="s">
        <v>8921</v>
      </c>
      <c r="P31104" s="1" t="s">
        <v>17</v>
      </c>
      <c r="Q31104" s="1" t="s">
        <v>17</v>
      </c>
      <c r="R31104" s="1" t="s">
        <v>17</v>
      </c>
      <c r="S31104" s="1" t="s">
        <v>17</v>
      </c>
      <c r="T31104" s="1" t="s">
        <v>17</v>
      </c>
    </row>
    <row r="31105" spans="8:20" hidden="1" x14ac:dyDescent="0.2">
      <c r="H31105" s="1" t="s">
        <v>70134</v>
      </c>
      <c r="I31105" s="1" t="s">
        <v>70135</v>
      </c>
      <c r="J31105" s="1" t="s">
        <v>70136</v>
      </c>
      <c r="K31105" s="1" t="s">
        <v>70169</v>
      </c>
      <c r="L31105" s="1"/>
      <c r="M31105" s="1"/>
      <c r="N31105" s="1" t="s">
        <v>70170</v>
      </c>
      <c r="O31105" s="1" t="s">
        <v>8921</v>
      </c>
      <c r="P31105" s="1" t="s">
        <v>17</v>
      </c>
      <c r="Q31105" s="1" t="s">
        <v>17</v>
      </c>
      <c r="R31105" s="1" t="s">
        <v>17</v>
      </c>
      <c r="S31105" s="1" t="s">
        <v>17</v>
      </c>
      <c r="T31105" s="1" t="s">
        <v>17</v>
      </c>
    </row>
    <row r="31106" spans="8:20" hidden="1" x14ac:dyDescent="0.2">
      <c r="H31106" s="1" t="s">
        <v>70134</v>
      </c>
      <c r="I31106" s="1" t="s">
        <v>70135</v>
      </c>
      <c r="J31106" s="1" t="s">
        <v>70136</v>
      </c>
      <c r="K31106" s="1" t="s">
        <v>70171</v>
      </c>
      <c r="L31106" s="1"/>
      <c r="M31106" s="1"/>
      <c r="N31106" s="1" t="s">
        <v>70172</v>
      </c>
      <c r="O31106" s="1" t="s">
        <v>8921</v>
      </c>
      <c r="P31106" s="1" t="s">
        <v>17</v>
      </c>
      <c r="Q31106" s="1" t="s">
        <v>17</v>
      </c>
      <c r="R31106" s="1" t="s">
        <v>17</v>
      </c>
      <c r="S31106" s="1" t="s">
        <v>17</v>
      </c>
      <c r="T31106" s="1" t="s">
        <v>17</v>
      </c>
    </row>
    <row r="31107" spans="8:20" hidden="1" x14ac:dyDescent="0.2">
      <c r="H31107" s="1" t="s">
        <v>70173</v>
      </c>
      <c r="I31107" s="1" t="s">
        <v>70174</v>
      </c>
      <c r="J31107" s="1" t="s">
        <v>70175</v>
      </c>
      <c r="K31107" s="1" t="s">
        <v>70176</v>
      </c>
      <c r="L31107" s="1"/>
      <c r="M31107" s="1"/>
      <c r="N31107" s="1" t="s">
        <v>70177</v>
      </c>
      <c r="O31107" s="1" t="s">
        <v>70177</v>
      </c>
      <c r="P31107" s="1" t="s">
        <v>17</v>
      </c>
      <c r="Q31107" s="1" t="s">
        <v>17</v>
      </c>
      <c r="R31107" s="1" t="s">
        <v>17</v>
      </c>
      <c r="S31107" s="1" t="s">
        <v>17</v>
      </c>
      <c r="T31107" s="1" t="s">
        <v>17</v>
      </c>
    </row>
    <row r="31108" spans="8:20" hidden="1" x14ac:dyDescent="0.2">
      <c r="H31108" s="1" t="s">
        <v>70173</v>
      </c>
      <c r="I31108" s="1" t="s">
        <v>70174</v>
      </c>
      <c r="J31108" s="1" t="s">
        <v>70175</v>
      </c>
      <c r="K31108" s="1" t="s">
        <v>70178</v>
      </c>
      <c r="L31108" s="1"/>
      <c r="M31108" s="1"/>
      <c r="N31108" s="1" t="s">
        <v>70179</v>
      </c>
      <c r="O31108" s="1" t="s">
        <v>70179</v>
      </c>
      <c r="P31108" s="1" t="s">
        <v>17</v>
      </c>
      <c r="Q31108" s="1" t="s">
        <v>17</v>
      </c>
      <c r="R31108" s="1" t="s">
        <v>17</v>
      </c>
      <c r="S31108" s="1" t="s">
        <v>17</v>
      </c>
      <c r="T31108" s="1" t="s">
        <v>17</v>
      </c>
    </row>
    <row r="31109" spans="8:20" hidden="1" x14ac:dyDescent="0.2">
      <c r="H31109" s="1" t="s">
        <v>70173</v>
      </c>
      <c r="I31109" s="1" t="s">
        <v>70174</v>
      </c>
      <c r="J31109" s="1" t="s">
        <v>70175</v>
      </c>
      <c r="K31109" s="1" t="s">
        <v>70180</v>
      </c>
      <c r="L31109" s="1"/>
      <c r="M31109" s="1"/>
      <c r="N31109" s="1" t="s">
        <v>70181</v>
      </c>
      <c r="O31109" s="1" t="s">
        <v>70181</v>
      </c>
      <c r="P31109" s="1" t="s">
        <v>17</v>
      </c>
      <c r="Q31109" s="1" t="s">
        <v>17</v>
      </c>
      <c r="R31109" s="1" t="s">
        <v>17</v>
      </c>
      <c r="S31109" s="1" t="s">
        <v>17</v>
      </c>
      <c r="T31109" s="1" t="s">
        <v>17</v>
      </c>
    </row>
    <row r="31110" spans="8:20" hidden="1" x14ac:dyDescent="0.2">
      <c r="H31110" s="1" t="s">
        <v>70173</v>
      </c>
      <c r="I31110" s="1" t="s">
        <v>70174</v>
      </c>
      <c r="J31110" s="1" t="s">
        <v>70175</v>
      </c>
      <c r="K31110" s="1" t="s">
        <v>70182</v>
      </c>
      <c r="L31110" s="1"/>
      <c r="M31110" s="1"/>
      <c r="N31110" s="1" t="s">
        <v>70183</v>
      </c>
      <c r="O31110" s="1" t="s">
        <v>70183</v>
      </c>
      <c r="P31110" s="1" t="s">
        <v>17</v>
      </c>
      <c r="Q31110" s="1" t="s">
        <v>17</v>
      </c>
      <c r="R31110" s="1" t="s">
        <v>17</v>
      </c>
      <c r="S31110" s="1" t="s">
        <v>17</v>
      </c>
      <c r="T31110" s="1" t="s">
        <v>17</v>
      </c>
    </row>
    <row r="31111" spans="8:20" hidden="1" x14ac:dyDescent="0.2">
      <c r="H31111" s="1" t="s">
        <v>70173</v>
      </c>
      <c r="I31111" s="1" t="s">
        <v>70174</v>
      </c>
      <c r="J31111" s="1" t="s">
        <v>70175</v>
      </c>
      <c r="K31111" s="1" t="s">
        <v>70184</v>
      </c>
      <c r="L31111" s="1"/>
      <c r="M31111" s="1"/>
      <c r="N31111" s="1" t="s">
        <v>70185</v>
      </c>
      <c r="O31111" s="1" t="s">
        <v>70185</v>
      </c>
      <c r="P31111" s="1" t="s">
        <v>17</v>
      </c>
      <c r="Q31111" s="1" t="s">
        <v>17</v>
      </c>
      <c r="R31111" s="1" t="s">
        <v>17</v>
      </c>
      <c r="S31111" s="1" t="s">
        <v>17</v>
      </c>
      <c r="T31111" s="1" t="s">
        <v>17</v>
      </c>
    </row>
    <row r="31112" spans="8:20" hidden="1" x14ac:dyDescent="0.2">
      <c r="H31112" s="1" t="s">
        <v>70173</v>
      </c>
      <c r="I31112" s="1" t="s">
        <v>70174</v>
      </c>
      <c r="J31112" s="1" t="s">
        <v>70175</v>
      </c>
      <c r="K31112" s="1" t="s">
        <v>70186</v>
      </c>
      <c r="L31112" s="1"/>
      <c r="M31112" s="1"/>
      <c r="N31112" s="1" t="s">
        <v>70187</v>
      </c>
      <c r="O31112" s="1" t="s">
        <v>70187</v>
      </c>
      <c r="P31112" s="1" t="s">
        <v>17</v>
      </c>
      <c r="Q31112" s="1" t="s">
        <v>17</v>
      </c>
      <c r="R31112" s="1" t="s">
        <v>17</v>
      </c>
      <c r="S31112" s="1" t="s">
        <v>17</v>
      </c>
      <c r="T31112" s="1" t="s">
        <v>17</v>
      </c>
    </row>
    <row r="31113" spans="8:20" hidden="1" x14ac:dyDescent="0.2">
      <c r="H31113" s="1" t="s">
        <v>65377</v>
      </c>
      <c r="I31113" s="1" t="s">
        <v>65378</v>
      </c>
      <c r="J31113" s="1" t="s">
        <v>65379</v>
      </c>
      <c r="K31113" s="1" t="s">
        <v>65380</v>
      </c>
      <c r="L31113" s="1"/>
      <c r="M31113" s="1"/>
      <c r="N31113" s="1" t="s">
        <v>65381</v>
      </c>
      <c r="O31113" s="1" t="s">
        <v>65382</v>
      </c>
      <c r="P31113" s="1" t="s">
        <v>17</v>
      </c>
      <c r="Q31113" s="1" t="s">
        <v>17</v>
      </c>
      <c r="R31113" s="1" t="s">
        <v>17</v>
      </c>
      <c r="S31113" s="1" t="s">
        <v>210</v>
      </c>
      <c r="T31113" s="1" t="s">
        <v>17</v>
      </c>
    </row>
    <row r="31114" spans="8:20" hidden="1" x14ac:dyDescent="0.2">
      <c r="H31114" s="1" t="s">
        <v>65377</v>
      </c>
      <c r="I31114" s="1" t="s">
        <v>65378</v>
      </c>
      <c r="J31114" s="1" t="s">
        <v>65379</v>
      </c>
      <c r="K31114" s="1" t="s">
        <v>65383</v>
      </c>
      <c r="L31114" s="1"/>
      <c r="M31114" s="1"/>
      <c r="N31114" s="1" t="s">
        <v>65384</v>
      </c>
      <c r="O31114" s="1" t="s">
        <v>65385</v>
      </c>
      <c r="P31114" s="1" t="s">
        <v>17</v>
      </c>
      <c r="Q31114" s="1" t="s">
        <v>17</v>
      </c>
      <c r="R31114" s="1" t="s">
        <v>17</v>
      </c>
      <c r="S31114" s="1" t="s">
        <v>210</v>
      </c>
      <c r="T31114" s="1" t="s">
        <v>17</v>
      </c>
    </row>
    <row r="31115" spans="8:20" hidden="1" x14ac:dyDescent="0.2">
      <c r="H31115" s="1" t="s">
        <v>65377</v>
      </c>
      <c r="I31115" s="1" t="s">
        <v>65378</v>
      </c>
      <c r="J31115" s="1" t="s">
        <v>65379</v>
      </c>
      <c r="K31115" s="1" t="s">
        <v>65386</v>
      </c>
      <c r="L31115" s="1"/>
      <c r="M31115" s="1"/>
      <c r="N31115" s="1" t="s">
        <v>65387</v>
      </c>
      <c r="O31115" s="1" t="s">
        <v>65388</v>
      </c>
      <c r="P31115" s="1" t="s">
        <v>17</v>
      </c>
      <c r="Q31115" s="1" t="s">
        <v>17</v>
      </c>
      <c r="R31115" s="1" t="s">
        <v>17</v>
      </c>
      <c r="S31115" s="1" t="s">
        <v>210</v>
      </c>
      <c r="T31115" s="1" t="s">
        <v>17</v>
      </c>
    </row>
    <row r="31116" spans="8:20" hidden="1" x14ac:dyDescent="0.2">
      <c r="H31116" s="1" t="s">
        <v>65377</v>
      </c>
      <c r="I31116" s="1" t="s">
        <v>65378</v>
      </c>
      <c r="J31116" s="1" t="s">
        <v>65379</v>
      </c>
      <c r="K31116" s="1" t="s">
        <v>65389</v>
      </c>
      <c r="L31116" s="1"/>
      <c r="M31116" s="1"/>
      <c r="N31116" s="1" t="s">
        <v>65390</v>
      </c>
      <c r="O31116" s="1" t="s">
        <v>65391</v>
      </c>
      <c r="P31116" s="1" t="s">
        <v>17</v>
      </c>
      <c r="Q31116" s="1" t="s">
        <v>17</v>
      </c>
      <c r="R31116" s="1" t="s">
        <v>17</v>
      </c>
      <c r="S31116" s="1" t="s">
        <v>210</v>
      </c>
      <c r="T31116" s="1" t="s">
        <v>17</v>
      </c>
    </row>
    <row r="31117" spans="8:20" hidden="1" x14ac:dyDescent="0.2">
      <c r="H31117" s="1" t="s">
        <v>65377</v>
      </c>
      <c r="I31117" s="1" t="s">
        <v>65378</v>
      </c>
      <c r="J31117" s="1" t="s">
        <v>65379</v>
      </c>
      <c r="K31117" s="1" t="s">
        <v>65392</v>
      </c>
      <c r="L31117" s="1"/>
      <c r="M31117" s="1"/>
      <c r="N31117" s="1" t="s">
        <v>65393</v>
      </c>
      <c r="O31117" s="1" t="s">
        <v>65394</v>
      </c>
      <c r="P31117" s="1" t="s">
        <v>17</v>
      </c>
      <c r="Q31117" s="1" t="s">
        <v>17</v>
      </c>
      <c r="R31117" s="1" t="s">
        <v>17</v>
      </c>
      <c r="S31117" s="1" t="s">
        <v>210</v>
      </c>
      <c r="T31117" s="1" t="s">
        <v>17</v>
      </c>
    </row>
    <row r="31118" spans="8:20" hidden="1" x14ac:dyDescent="0.2">
      <c r="H31118" s="1" t="s">
        <v>65377</v>
      </c>
      <c r="I31118" s="1" t="s">
        <v>65378</v>
      </c>
      <c r="J31118" s="1" t="s">
        <v>65379</v>
      </c>
      <c r="K31118" s="1" t="s">
        <v>65395</v>
      </c>
      <c r="L31118" s="1"/>
      <c r="M31118" s="1"/>
      <c r="N31118" s="1" t="s">
        <v>65396</v>
      </c>
      <c r="O31118" s="1" t="s">
        <v>65397</v>
      </c>
      <c r="P31118" s="1" t="s">
        <v>17</v>
      </c>
      <c r="Q31118" s="1" t="s">
        <v>17</v>
      </c>
      <c r="R31118" s="1" t="s">
        <v>17</v>
      </c>
      <c r="S31118" s="1" t="s">
        <v>210</v>
      </c>
      <c r="T31118" s="1" t="s">
        <v>17</v>
      </c>
    </row>
    <row r="31119" spans="8:20" hidden="1" x14ac:dyDescent="0.2">
      <c r="H31119" s="1" t="s">
        <v>65377</v>
      </c>
      <c r="I31119" s="1" t="s">
        <v>65378</v>
      </c>
      <c r="J31119" s="1" t="s">
        <v>65379</v>
      </c>
      <c r="K31119" s="1" t="s">
        <v>65398</v>
      </c>
      <c r="L31119" s="1"/>
      <c r="M31119" s="1"/>
      <c r="N31119" s="1" t="s">
        <v>65399</v>
      </c>
      <c r="O31119" s="1" t="s">
        <v>65400</v>
      </c>
      <c r="P31119" s="1" t="s">
        <v>17</v>
      </c>
      <c r="Q31119" s="1" t="s">
        <v>17</v>
      </c>
      <c r="R31119" s="1" t="s">
        <v>17</v>
      </c>
      <c r="S31119" s="1" t="s">
        <v>210</v>
      </c>
      <c r="T31119" s="1" t="s">
        <v>17</v>
      </c>
    </row>
    <row r="31120" spans="8:20" hidden="1" x14ac:dyDescent="0.2">
      <c r="H31120" s="1" t="s">
        <v>65377</v>
      </c>
      <c r="I31120" s="1" t="s">
        <v>65378</v>
      </c>
      <c r="J31120" s="1" t="s">
        <v>65379</v>
      </c>
      <c r="K31120" s="1" t="s">
        <v>65401</v>
      </c>
      <c r="L31120" s="1"/>
      <c r="M31120" s="1"/>
      <c r="N31120" s="1" t="s">
        <v>65402</v>
      </c>
      <c r="O31120" s="1" t="s">
        <v>65403</v>
      </c>
      <c r="P31120" s="1" t="s">
        <v>17</v>
      </c>
      <c r="Q31120" s="1" t="s">
        <v>17</v>
      </c>
      <c r="R31120" s="1" t="s">
        <v>17</v>
      </c>
      <c r="S31120" s="1" t="s">
        <v>210</v>
      </c>
      <c r="T31120" s="1" t="s">
        <v>17</v>
      </c>
    </row>
    <row r="31121" spans="8:20" hidden="1" x14ac:dyDescent="0.2">
      <c r="H31121" s="1" t="s">
        <v>65377</v>
      </c>
      <c r="I31121" s="1" t="s">
        <v>65378</v>
      </c>
      <c r="J31121" s="1" t="s">
        <v>65379</v>
      </c>
      <c r="K31121" s="1" t="s">
        <v>65404</v>
      </c>
      <c r="L31121" s="1"/>
      <c r="M31121" s="1"/>
      <c r="N31121" s="1" t="s">
        <v>65405</v>
      </c>
      <c r="O31121" s="1" t="s">
        <v>65406</v>
      </c>
      <c r="P31121" s="1" t="s">
        <v>17</v>
      </c>
      <c r="Q31121" s="1" t="s">
        <v>17</v>
      </c>
      <c r="R31121" s="1" t="s">
        <v>17</v>
      </c>
      <c r="S31121" s="1" t="s">
        <v>210</v>
      </c>
      <c r="T31121" s="1" t="s">
        <v>17</v>
      </c>
    </row>
    <row r="31122" spans="8:20" hidden="1" x14ac:dyDescent="0.2">
      <c r="H31122" s="1" t="s">
        <v>70188</v>
      </c>
      <c r="I31122" s="1" t="s">
        <v>70189</v>
      </c>
      <c r="J31122" s="1" t="s">
        <v>70190</v>
      </c>
      <c r="K31122" s="1" t="s">
        <v>70191</v>
      </c>
      <c r="L31122" s="1"/>
      <c r="M31122" s="1"/>
      <c r="N31122" s="1" t="s">
        <v>70192</v>
      </c>
      <c r="O31122" s="1" t="s">
        <v>70193</v>
      </c>
      <c r="P31122" s="1" t="s">
        <v>17</v>
      </c>
      <c r="Q31122" s="1" t="s">
        <v>17</v>
      </c>
      <c r="R31122" s="1" t="s">
        <v>17</v>
      </c>
      <c r="S31122" s="1" t="s">
        <v>17</v>
      </c>
      <c r="T31122" s="1" t="s">
        <v>17</v>
      </c>
    </row>
    <row r="31123" spans="8:20" hidden="1" x14ac:dyDescent="0.2">
      <c r="H31123" s="1" t="s">
        <v>70188</v>
      </c>
      <c r="I31123" s="1" t="s">
        <v>70189</v>
      </c>
      <c r="J31123" s="1" t="s">
        <v>70190</v>
      </c>
      <c r="K31123" s="1" t="s">
        <v>70194</v>
      </c>
      <c r="L31123" s="1"/>
      <c r="M31123" s="1"/>
      <c r="N31123" s="1" t="s">
        <v>70195</v>
      </c>
      <c r="O31123" s="1" t="s">
        <v>70196</v>
      </c>
      <c r="P31123" s="1" t="s">
        <v>17</v>
      </c>
      <c r="Q31123" s="1" t="s">
        <v>17</v>
      </c>
      <c r="R31123" s="1" t="s">
        <v>17</v>
      </c>
      <c r="S31123" s="1" t="s">
        <v>17</v>
      </c>
      <c r="T31123" s="1" t="s">
        <v>17</v>
      </c>
    </row>
    <row r="31124" spans="8:20" hidden="1" x14ac:dyDescent="0.2">
      <c r="H31124" s="1" t="s">
        <v>70188</v>
      </c>
      <c r="I31124" s="1" t="s">
        <v>70189</v>
      </c>
      <c r="J31124" s="1" t="s">
        <v>70190</v>
      </c>
      <c r="K31124" s="1" t="s">
        <v>70197</v>
      </c>
      <c r="L31124" s="1"/>
      <c r="M31124" s="1"/>
      <c r="N31124" s="1" t="s">
        <v>70198</v>
      </c>
      <c r="O31124" s="1" t="s">
        <v>70199</v>
      </c>
      <c r="P31124" s="1" t="s">
        <v>17</v>
      </c>
      <c r="Q31124" s="1" t="s">
        <v>17</v>
      </c>
      <c r="R31124" s="1" t="s">
        <v>17</v>
      </c>
      <c r="S31124" s="1" t="s">
        <v>17</v>
      </c>
      <c r="T31124" s="1" t="s">
        <v>17</v>
      </c>
    </row>
    <row r="31125" spans="8:20" hidden="1" x14ac:dyDescent="0.2">
      <c r="H31125" s="1" t="s">
        <v>70188</v>
      </c>
      <c r="I31125" s="1" t="s">
        <v>70189</v>
      </c>
      <c r="J31125" s="1" t="s">
        <v>70190</v>
      </c>
      <c r="K31125" s="1" t="s">
        <v>70200</v>
      </c>
      <c r="L31125" s="1"/>
      <c r="M31125" s="1"/>
      <c r="N31125" s="1" t="s">
        <v>70201</v>
      </c>
      <c r="O31125" s="1" t="s">
        <v>70202</v>
      </c>
      <c r="P31125" s="1" t="s">
        <v>17</v>
      </c>
      <c r="Q31125" s="1" t="s">
        <v>17</v>
      </c>
      <c r="R31125" s="1" t="s">
        <v>17</v>
      </c>
      <c r="S31125" s="1" t="s">
        <v>17</v>
      </c>
      <c r="T31125" s="1" t="s">
        <v>17</v>
      </c>
    </row>
    <row r="31126" spans="8:20" hidden="1" x14ac:dyDescent="0.2">
      <c r="H31126" s="1" t="s">
        <v>70188</v>
      </c>
      <c r="I31126" s="1" t="s">
        <v>70189</v>
      </c>
      <c r="J31126" s="1" t="s">
        <v>70190</v>
      </c>
      <c r="K31126" s="1" t="s">
        <v>70203</v>
      </c>
      <c r="L31126" s="1"/>
      <c r="M31126" s="1"/>
      <c r="N31126" s="1" t="s">
        <v>70204</v>
      </c>
      <c r="O31126" s="1" t="s">
        <v>70205</v>
      </c>
      <c r="P31126" s="1" t="s">
        <v>17</v>
      </c>
      <c r="Q31126" s="1" t="s">
        <v>17</v>
      </c>
      <c r="R31126" s="1" t="s">
        <v>17</v>
      </c>
      <c r="S31126" s="1" t="s">
        <v>17</v>
      </c>
      <c r="T31126" s="1" t="s">
        <v>17</v>
      </c>
    </row>
    <row r="31127" spans="8:20" hidden="1" x14ac:dyDescent="0.2">
      <c r="H31127" s="1" t="s">
        <v>70188</v>
      </c>
      <c r="I31127" s="1" t="s">
        <v>70189</v>
      </c>
      <c r="J31127" s="1" t="s">
        <v>70190</v>
      </c>
      <c r="K31127" s="1" t="s">
        <v>70206</v>
      </c>
      <c r="L31127" s="1"/>
      <c r="M31127" s="1"/>
      <c r="N31127" s="1" t="s">
        <v>70207</v>
      </c>
      <c r="O31127" s="1" t="s">
        <v>70208</v>
      </c>
      <c r="P31127" s="1" t="s">
        <v>17</v>
      </c>
      <c r="Q31127" s="1" t="s">
        <v>17</v>
      </c>
      <c r="R31127" s="1" t="s">
        <v>17</v>
      </c>
      <c r="S31127" s="1" t="s">
        <v>17</v>
      </c>
      <c r="T31127" s="1" t="s">
        <v>17</v>
      </c>
    </row>
    <row r="31128" spans="8:20" hidden="1" x14ac:dyDescent="0.2">
      <c r="H31128" s="1" t="s">
        <v>70188</v>
      </c>
      <c r="I31128" s="1" t="s">
        <v>70189</v>
      </c>
      <c r="J31128" s="1" t="s">
        <v>70190</v>
      </c>
      <c r="K31128" s="1" t="s">
        <v>70209</v>
      </c>
      <c r="L31128" s="1"/>
      <c r="M31128" s="1"/>
      <c r="N31128" s="1" t="s">
        <v>70210</v>
      </c>
      <c r="O31128" s="1" t="s">
        <v>70211</v>
      </c>
      <c r="P31128" s="1" t="s">
        <v>17</v>
      </c>
      <c r="Q31128" s="1" t="s">
        <v>17</v>
      </c>
      <c r="R31128" s="1" t="s">
        <v>17</v>
      </c>
      <c r="S31128" s="1" t="s">
        <v>17</v>
      </c>
      <c r="T31128" s="1" t="s">
        <v>17</v>
      </c>
    </row>
    <row r="31129" spans="8:20" hidden="1" x14ac:dyDescent="0.2">
      <c r="H31129" s="1" t="s">
        <v>70188</v>
      </c>
      <c r="I31129" s="1" t="s">
        <v>70189</v>
      </c>
      <c r="J31129" s="1" t="s">
        <v>70190</v>
      </c>
      <c r="K31129" s="1" t="s">
        <v>70212</v>
      </c>
      <c r="L31129" s="1"/>
      <c r="M31129" s="1"/>
      <c r="N31129" s="1" t="s">
        <v>70213</v>
      </c>
      <c r="O31129" s="1" t="s">
        <v>70214</v>
      </c>
      <c r="P31129" s="1" t="s">
        <v>17</v>
      </c>
      <c r="Q31129" s="1" t="s">
        <v>17</v>
      </c>
      <c r="R31129" s="1" t="s">
        <v>17</v>
      </c>
      <c r="S31129" s="1" t="s">
        <v>17</v>
      </c>
      <c r="T31129" s="1" t="s">
        <v>17</v>
      </c>
    </row>
    <row r="31130" spans="8:20" hidden="1" x14ac:dyDescent="0.2">
      <c r="H31130" s="1" t="s">
        <v>70215</v>
      </c>
      <c r="I31130" s="1" t="s">
        <v>70216</v>
      </c>
      <c r="J31130" s="1" t="s">
        <v>70217</v>
      </c>
      <c r="K31130" s="1" t="s">
        <v>70218</v>
      </c>
      <c r="L31130" s="1"/>
      <c r="M31130" s="1"/>
      <c r="N31130" s="1" t="s">
        <v>70219</v>
      </c>
      <c r="O31130" s="1" t="s">
        <v>70220</v>
      </c>
      <c r="P31130" s="1" t="s">
        <v>17</v>
      </c>
      <c r="Q31130" s="1" t="s">
        <v>17</v>
      </c>
      <c r="R31130" s="1" t="s">
        <v>210</v>
      </c>
      <c r="S31130" s="1" t="s">
        <v>17</v>
      </c>
      <c r="T31130" s="1" t="s">
        <v>17</v>
      </c>
    </row>
    <row r="31131" spans="8:20" hidden="1" x14ac:dyDescent="0.2">
      <c r="H31131" s="1" t="s">
        <v>70215</v>
      </c>
      <c r="I31131" s="1" t="s">
        <v>70216</v>
      </c>
      <c r="J31131" s="1" t="s">
        <v>70217</v>
      </c>
      <c r="K31131" s="1" t="s">
        <v>70221</v>
      </c>
      <c r="L31131" s="1"/>
      <c r="M31131" s="1"/>
      <c r="N31131" s="1" t="s">
        <v>70222</v>
      </c>
      <c r="O31131" s="1" t="s">
        <v>70220</v>
      </c>
      <c r="P31131" s="1" t="s">
        <v>17</v>
      </c>
      <c r="Q31131" s="1" t="s">
        <v>17</v>
      </c>
      <c r="R31131" s="1" t="s">
        <v>210</v>
      </c>
      <c r="S31131" s="1" t="s">
        <v>17</v>
      </c>
      <c r="T31131" s="1" t="s">
        <v>17</v>
      </c>
    </row>
    <row r="31132" spans="8:20" hidden="1" x14ac:dyDescent="0.2">
      <c r="H31132" s="1" t="s">
        <v>70215</v>
      </c>
      <c r="I31132" s="1" t="s">
        <v>70216</v>
      </c>
      <c r="J31132" s="1" t="s">
        <v>70217</v>
      </c>
      <c r="K31132" s="1" t="s">
        <v>70223</v>
      </c>
      <c r="L31132" s="1"/>
      <c r="M31132" s="1"/>
      <c r="N31132" s="1" t="s">
        <v>70224</v>
      </c>
      <c r="O31132" s="1" t="s">
        <v>70220</v>
      </c>
      <c r="P31132" s="1" t="s">
        <v>17</v>
      </c>
      <c r="Q31132" s="1" t="s">
        <v>17</v>
      </c>
      <c r="R31132" s="1" t="s">
        <v>210</v>
      </c>
      <c r="S31132" s="1" t="s">
        <v>17</v>
      </c>
      <c r="T31132" s="1" t="s">
        <v>17</v>
      </c>
    </row>
    <row r="31133" spans="8:20" hidden="1" x14ac:dyDescent="0.2">
      <c r="H31133" s="1" t="s">
        <v>70215</v>
      </c>
      <c r="I31133" s="1" t="s">
        <v>70216</v>
      </c>
      <c r="J31133" s="1" t="s">
        <v>70217</v>
      </c>
      <c r="K31133" s="1" t="s">
        <v>70225</v>
      </c>
      <c r="L31133" s="1"/>
      <c r="M31133" s="1"/>
      <c r="N31133" s="1" t="s">
        <v>70226</v>
      </c>
      <c r="O31133" s="1" t="s">
        <v>70227</v>
      </c>
      <c r="P31133" s="1" t="s">
        <v>17</v>
      </c>
      <c r="Q31133" s="1" t="s">
        <v>17</v>
      </c>
      <c r="R31133" s="1" t="s">
        <v>210</v>
      </c>
      <c r="S31133" s="1" t="s">
        <v>17</v>
      </c>
      <c r="T31133" s="1" t="s">
        <v>17</v>
      </c>
    </row>
    <row r="31134" spans="8:20" hidden="1" x14ac:dyDescent="0.2">
      <c r="H31134" s="1" t="s">
        <v>70215</v>
      </c>
      <c r="I31134" s="1" t="s">
        <v>70216</v>
      </c>
      <c r="J31134" s="1" t="s">
        <v>70217</v>
      </c>
      <c r="K31134" s="1" t="s">
        <v>70228</v>
      </c>
      <c r="L31134" s="1"/>
      <c r="M31134" s="1"/>
      <c r="N31134" s="1" t="s">
        <v>70229</v>
      </c>
      <c r="O31134" s="1" t="s">
        <v>70227</v>
      </c>
      <c r="P31134" s="1" t="s">
        <v>17</v>
      </c>
      <c r="Q31134" s="1" t="s">
        <v>17</v>
      </c>
      <c r="R31134" s="1" t="s">
        <v>210</v>
      </c>
      <c r="S31134" s="1" t="s">
        <v>17</v>
      </c>
      <c r="T31134" s="1" t="s">
        <v>17</v>
      </c>
    </row>
    <row r="31135" spans="8:20" hidden="1" x14ac:dyDescent="0.2">
      <c r="H31135" s="1" t="s">
        <v>70215</v>
      </c>
      <c r="I31135" s="1" t="s">
        <v>70216</v>
      </c>
      <c r="J31135" s="1" t="s">
        <v>70217</v>
      </c>
      <c r="K31135" s="1" t="s">
        <v>70230</v>
      </c>
      <c r="L31135" s="1"/>
      <c r="M31135" s="1"/>
      <c r="N31135" s="1" t="s">
        <v>70231</v>
      </c>
      <c r="O31135" s="1" t="s">
        <v>70227</v>
      </c>
      <c r="P31135" s="1" t="s">
        <v>17</v>
      </c>
      <c r="Q31135" s="1" t="s">
        <v>17</v>
      </c>
      <c r="R31135" s="1" t="s">
        <v>210</v>
      </c>
      <c r="S31135" s="1" t="s">
        <v>17</v>
      </c>
      <c r="T31135" s="1" t="s">
        <v>17</v>
      </c>
    </row>
    <row r="31136" spans="8:20" hidden="1" x14ac:dyDescent="0.2">
      <c r="H31136" s="1" t="s">
        <v>70215</v>
      </c>
      <c r="I31136" s="1" t="s">
        <v>70216</v>
      </c>
      <c r="J31136" s="1" t="s">
        <v>70217</v>
      </c>
      <c r="K31136" s="1" t="s">
        <v>70232</v>
      </c>
      <c r="L31136" s="1"/>
      <c r="M31136" s="1"/>
      <c r="N31136" s="1" t="s">
        <v>70233</v>
      </c>
      <c r="O31136" s="1" t="s">
        <v>70234</v>
      </c>
      <c r="P31136" s="1" t="s">
        <v>17</v>
      </c>
      <c r="Q31136" s="1" t="s">
        <v>17</v>
      </c>
      <c r="R31136" s="1" t="s">
        <v>210</v>
      </c>
      <c r="S31136" s="1" t="s">
        <v>17</v>
      </c>
      <c r="T31136" s="1" t="s">
        <v>17</v>
      </c>
    </row>
    <row r="31137" spans="8:20" hidden="1" x14ac:dyDescent="0.2">
      <c r="H31137" s="1" t="s">
        <v>70215</v>
      </c>
      <c r="I31137" s="1" t="s">
        <v>70216</v>
      </c>
      <c r="J31137" s="1" t="s">
        <v>70217</v>
      </c>
      <c r="K31137" s="1" t="s">
        <v>70235</v>
      </c>
      <c r="L31137" s="1"/>
      <c r="M31137" s="1"/>
      <c r="N31137" s="1" t="s">
        <v>70236</v>
      </c>
      <c r="O31137" s="1" t="s">
        <v>70234</v>
      </c>
      <c r="P31137" s="1" t="s">
        <v>17</v>
      </c>
      <c r="Q31137" s="1" t="s">
        <v>17</v>
      </c>
      <c r="R31137" s="1" t="s">
        <v>210</v>
      </c>
      <c r="S31137" s="1" t="s">
        <v>17</v>
      </c>
      <c r="T31137" s="1" t="s">
        <v>17</v>
      </c>
    </row>
    <row r="31138" spans="8:20" hidden="1" x14ac:dyDescent="0.2">
      <c r="H31138" s="1" t="s">
        <v>70215</v>
      </c>
      <c r="I31138" s="1" t="s">
        <v>70216</v>
      </c>
      <c r="J31138" s="1" t="s">
        <v>70217</v>
      </c>
      <c r="K31138" s="1" t="s">
        <v>70237</v>
      </c>
      <c r="L31138" s="1"/>
      <c r="M31138" s="1"/>
      <c r="N31138" s="1" t="s">
        <v>70238</v>
      </c>
      <c r="O31138" s="1" t="s">
        <v>70234</v>
      </c>
      <c r="P31138" s="1" t="s">
        <v>17</v>
      </c>
      <c r="Q31138" s="1" t="s">
        <v>17</v>
      </c>
      <c r="R31138" s="1" t="s">
        <v>210</v>
      </c>
      <c r="S31138" s="1" t="s">
        <v>17</v>
      </c>
      <c r="T31138" s="1" t="s">
        <v>17</v>
      </c>
    </row>
    <row r="31139" spans="8:20" hidden="1" x14ac:dyDescent="0.2">
      <c r="H31139" s="1" t="s">
        <v>70215</v>
      </c>
      <c r="I31139" s="1" t="s">
        <v>70216</v>
      </c>
      <c r="J31139" s="1" t="s">
        <v>70217</v>
      </c>
      <c r="K31139" s="1" t="s">
        <v>70239</v>
      </c>
      <c r="L31139" s="1"/>
      <c r="M31139" s="1"/>
      <c r="N31139" s="1" t="s">
        <v>70240</v>
      </c>
      <c r="O31139" s="1" t="s">
        <v>70241</v>
      </c>
      <c r="P31139" s="1" t="s">
        <v>17</v>
      </c>
      <c r="Q31139" s="1" t="s">
        <v>17</v>
      </c>
      <c r="R31139" s="1" t="s">
        <v>210</v>
      </c>
      <c r="S31139" s="1" t="s">
        <v>17</v>
      </c>
      <c r="T31139" s="1" t="s">
        <v>17</v>
      </c>
    </row>
    <row r="31140" spans="8:20" hidden="1" x14ac:dyDescent="0.2">
      <c r="H31140" s="1" t="s">
        <v>70215</v>
      </c>
      <c r="I31140" s="1" t="s">
        <v>70216</v>
      </c>
      <c r="J31140" s="1" t="s">
        <v>70217</v>
      </c>
      <c r="K31140" s="1" t="s">
        <v>70242</v>
      </c>
      <c r="L31140" s="1"/>
      <c r="M31140" s="1"/>
      <c r="N31140" s="1" t="s">
        <v>70243</v>
      </c>
      <c r="O31140" s="1" t="s">
        <v>70241</v>
      </c>
      <c r="P31140" s="1" t="s">
        <v>17</v>
      </c>
      <c r="Q31140" s="1" t="s">
        <v>17</v>
      </c>
      <c r="R31140" s="1" t="s">
        <v>210</v>
      </c>
      <c r="S31140" s="1" t="s">
        <v>17</v>
      </c>
      <c r="T31140" s="1" t="s">
        <v>17</v>
      </c>
    </row>
    <row r="31141" spans="8:20" hidden="1" x14ac:dyDescent="0.2">
      <c r="H31141" s="1" t="s">
        <v>70215</v>
      </c>
      <c r="I31141" s="1" t="s">
        <v>70216</v>
      </c>
      <c r="J31141" s="1" t="s">
        <v>70217</v>
      </c>
      <c r="K31141" s="1" t="s">
        <v>70244</v>
      </c>
      <c r="L31141" s="1"/>
      <c r="M31141" s="1"/>
      <c r="N31141" s="1" t="s">
        <v>70245</v>
      </c>
      <c r="O31141" s="1" t="s">
        <v>70241</v>
      </c>
      <c r="P31141" s="1" t="s">
        <v>17</v>
      </c>
      <c r="Q31141" s="1" t="s">
        <v>17</v>
      </c>
      <c r="R31141" s="1" t="s">
        <v>210</v>
      </c>
      <c r="S31141" s="1" t="s">
        <v>17</v>
      </c>
      <c r="T31141" s="1" t="s">
        <v>17</v>
      </c>
    </row>
    <row r="31142" spans="8:20" hidden="1" x14ac:dyDescent="0.2">
      <c r="H31142" s="1" t="s">
        <v>70246</v>
      </c>
      <c r="I31142" s="1" t="s">
        <v>70247</v>
      </c>
      <c r="J31142" s="1" t="s">
        <v>70248</v>
      </c>
      <c r="K31142" s="1" t="s">
        <v>70249</v>
      </c>
      <c r="L31142" s="1"/>
      <c r="M31142" s="1"/>
      <c r="N31142" s="1" t="s">
        <v>70250</v>
      </c>
      <c r="O31142" s="1" t="s">
        <v>70251</v>
      </c>
      <c r="P31142" s="1" t="s">
        <v>17</v>
      </c>
      <c r="Q31142" s="1" t="s">
        <v>17</v>
      </c>
      <c r="R31142" s="1" t="s">
        <v>17</v>
      </c>
      <c r="S31142" s="1" t="s">
        <v>17</v>
      </c>
      <c r="T31142" s="1" t="s">
        <v>17</v>
      </c>
    </row>
    <row r="31143" spans="8:20" hidden="1" x14ac:dyDescent="0.2">
      <c r="H31143" s="1" t="s">
        <v>70246</v>
      </c>
      <c r="I31143" s="1" t="s">
        <v>70247</v>
      </c>
      <c r="J31143" s="1" t="s">
        <v>70248</v>
      </c>
      <c r="K31143" s="1" t="s">
        <v>70252</v>
      </c>
      <c r="L31143" s="1"/>
      <c r="M31143" s="1"/>
      <c r="N31143" s="1" t="s">
        <v>70253</v>
      </c>
      <c r="O31143" s="1" t="s">
        <v>70251</v>
      </c>
      <c r="P31143" s="1" t="s">
        <v>17</v>
      </c>
      <c r="Q31143" s="1" t="s">
        <v>17</v>
      </c>
      <c r="R31143" s="1" t="s">
        <v>17</v>
      </c>
      <c r="S31143" s="1" t="s">
        <v>17</v>
      </c>
      <c r="T31143" s="1" t="s">
        <v>17</v>
      </c>
    </row>
    <row r="31144" spans="8:20" hidden="1" x14ac:dyDescent="0.2">
      <c r="H31144" s="1" t="s">
        <v>70246</v>
      </c>
      <c r="I31144" s="1" t="s">
        <v>70247</v>
      </c>
      <c r="J31144" s="1" t="s">
        <v>70248</v>
      </c>
      <c r="K31144" s="1" t="s">
        <v>70254</v>
      </c>
      <c r="L31144" s="1"/>
      <c r="M31144" s="1"/>
      <c r="N31144" s="1" t="s">
        <v>70255</v>
      </c>
      <c r="O31144" s="1" t="s">
        <v>70251</v>
      </c>
      <c r="P31144" s="1" t="s">
        <v>17</v>
      </c>
      <c r="Q31144" s="1" t="s">
        <v>17</v>
      </c>
      <c r="R31144" s="1" t="s">
        <v>17</v>
      </c>
      <c r="S31144" s="1" t="s">
        <v>17</v>
      </c>
      <c r="T31144" s="1" t="s">
        <v>17</v>
      </c>
    </row>
    <row r="31145" spans="8:20" hidden="1" x14ac:dyDescent="0.2">
      <c r="H31145" s="1" t="s">
        <v>70246</v>
      </c>
      <c r="I31145" s="1" t="s">
        <v>70247</v>
      </c>
      <c r="J31145" s="1" t="s">
        <v>70248</v>
      </c>
      <c r="K31145" s="1" t="s">
        <v>70256</v>
      </c>
      <c r="L31145" s="1"/>
      <c r="M31145" s="1"/>
      <c r="N31145" s="1" t="s">
        <v>70257</v>
      </c>
      <c r="O31145" s="1" t="s">
        <v>70251</v>
      </c>
      <c r="P31145" s="1" t="s">
        <v>17</v>
      </c>
      <c r="Q31145" s="1" t="s">
        <v>17</v>
      </c>
      <c r="R31145" s="1" t="s">
        <v>17</v>
      </c>
      <c r="S31145" s="1" t="s">
        <v>17</v>
      </c>
      <c r="T31145" s="1" t="s">
        <v>17</v>
      </c>
    </row>
    <row r="31146" spans="8:20" hidden="1" x14ac:dyDescent="0.2">
      <c r="H31146" s="1" t="s">
        <v>70246</v>
      </c>
      <c r="I31146" s="1" t="s">
        <v>70247</v>
      </c>
      <c r="J31146" s="1" t="s">
        <v>70248</v>
      </c>
      <c r="K31146" s="1" t="s">
        <v>70258</v>
      </c>
      <c r="L31146" s="1"/>
      <c r="M31146" s="1"/>
      <c r="N31146" s="1" t="s">
        <v>70259</v>
      </c>
      <c r="O31146" s="1" t="s">
        <v>70251</v>
      </c>
      <c r="P31146" s="1" t="s">
        <v>17</v>
      </c>
      <c r="Q31146" s="1" t="s">
        <v>17</v>
      </c>
      <c r="R31146" s="1" t="s">
        <v>17</v>
      </c>
      <c r="S31146" s="1" t="s">
        <v>17</v>
      </c>
      <c r="T31146" s="1" t="s">
        <v>17</v>
      </c>
    </row>
    <row r="31147" spans="8:20" hidden="1" x14ac:dyDescent="0.2">
      <c r="H31147" s="1" t="s">
        <v>70246</v>
      </c>
      <c r="I31147" s="1" t="s">
        <v>70247</v>
      </c>
      <c r="J31147" s="1" t="s">
        <v>70248</v>
      </c>
      <c r="K31147" s="1" t="s">
        <v>70260</v>
      </c>
      <c r="L31147" s="1"/>
      <c r="M31147" s="1"/>
      <c r="N31147" s="1" t="s">
        <v>70261</v>
      </c>
      <c r="O31147" s="1" t="s">
        <v>70251</v>
      </c>
      <c r="P31147" s="1" t="s">
        <v>17</v>
      </c>
      <c r="Q31147" s="1" t="s">
        <v>17</v>
      </c>
      <c r="R31147" s="1" t="s">
        <v>17</v>
      </c>
      <c r="S31147" s="1" t="s">
        <v>17</v>
      </c>
      <c r="T31147" s="1" t="s">
        <v>17</v>
      </c>
    </row>
    <row r="31148" spans="8:20" hidden="1" x14ac:dyDescent="0.2">
      <c r="H31148" s="1" t="s">
        <v>70246</v>
      </c>
      <c r="I31148" s="1" t="s">
        <v>70247</v>
      </c>
      <c r="J31148" s="1" t="s">
        <v>70248</v>
      </c>
      <c r="K31148" s="1" t="s">
        <v>70262</v>
      </c>
      <c r="L31148" s="1"/>
      <c r="M31148" s="1"/>
      <c r="N31148" s="1" t="s">
        <v>70263</v>
      </c>
      <c r="O31148" s="1" t="s">
        <v>70251</v>
      </c>
      <c r="P31148" s="1" t="s">
        <v>17</v>
      </c>
      <c r="Q31148" s="1" t="s">
        <v>17</v>
      </c>
      <c r="R31148" s="1" t="s">
        <v>17</v>
      </c>
      <c r="S31148" s="1" t="s">
        <v>17</v>
      </c>
      <c r="T31148" s="1" t="s">
        <v>17</v>
      </c>
    </row>
    <row r="31149" spans="8:20" hidden="1" x14ac:dyDescent="0.2">
      <c r="H31149" s="1" t="s">
        <v>70246</v>
      </c>
      <c r="I31149" s="1" t="s">
        <v>70247</v>
      </c>
      <c r="J31149" s="1" t="s">
        <v>70248</v>
      </c>
      <c r="K31149" s="1" t="s">
        <v>70264</v>
      </c>
      <c r="L31149" s="1"/>
      <c r="M31149" s="1"/>
      <c r="N31149" s="1" t="s">
        <v>70265</v>
      </c>
      <c r="O31149" s="1" t="s">
        <v>70251</v>
      </c>
      <c r="P31149" s="1" t="s">
        <v>17</v>
      </c>
      <c r="Q31149" s="1" t="s">
        <v>17</v>
      </c>
      <c r="R31149" s="1" t="s">
        <v>17</v>
      </c>
      <c r="S31149" s="1" t="s">
        <v>17</v>
      </c>
      <c r="T31149" s="1" t="s">
        <v>17</v>
      </c>
    </row>
    <row r="31150" spans="8:20" hidden="1" x14ac:dyDescent="0.2">
      <c r="H31150" s="1" t="s">
        <v>70266</v>
      </c>
      <c r="I31150" s="1" t="s">
        <v>70267</v>
      </c>
      <c r="J31150" s="1" t="s">
        <v>70268</v>
      </c>
      <c r="K31150" s="1" t="s">
        <v>70269</v>
      </c>
      <c r="L31150" s="1"/>
      <c r="M31150" s="1"/>
      <c r="N31150" s="1" t="s">
        <v>70270</v>
      </c>
      <c r="O31150" s="1" t="s">
        <v>70271</v>
      </c>
      <c r="P31150" s="1" t="s">
        <v>17</v>
      </c>
      <c r="Q31150" s="1" t="s">
        <v>17</v>
      </c>
      <c r="R31150" s="1" t="s">
        <v>210</v>
      </c>
      <c r="S31150" s="1" t="s">
        <v>17</v>
      </c>
      <c r="T31150" s="1" t="s">
        <v>17</v>
      </c>
    </row>
    <row r="31151" spans="8:20" hidden="1" x14ac:dyDescent="0.2">
      <c r="H31151" s="1" t="s">
        <v>70266</v>
      </c>
      <c r="I31151" s="1" t="s">
        <v>70267</v>
      </c>
      <c r="J31151" s="1" t="s">
        <v>70268</v>
      </c>
      <c r="K31151" s="1" t="s">
        <v>70272</v>
      </c>
      <c r="L31151" s="1"/>
      <c r="M31151" s="1"/>
      <c r="N31151" s="1" t="s">
        <v>70273</v>
      </c>
      <c r="O31151" s="1" t="s">
        <v>70274</v>
      </c>
      <c r="P31151" s="1" t="s">
        <v>17</v>
      </c>
      <c r="Q31151" s="1" t="s">
        <v>17</v>
      </c>
      <c r="R31151" s="1" t="s">
        <v>210</v>
      </c>
      <c r="S31151" s="1" t="s">
        <v>17</v>
      </c>
      <c r="T31151" s="1" t="s">
        <v>17</v>
      </c>
    </row>
    <row r="31152" spans="8:20" hidden="1" x14ac:dyDescent="0.2">
      <c r="H31152" s="1" t="s">
        <v>70266</v>
      </c>
      <c r="I31152" s="1" t="s">
        <v>70267</v>
      </c>
      <c r="J31152" s="1" t="s">
        <v>70268</v>
      </c>
      <c r="K31152" s="1" t="s">
        <v>70275</v>
      </c>
      <c r="L31152" s="1"/>
      <c r="M31152" s="1"/>
      <c r="N31152" s="1" t="s">
        <v>70276</v>
      </c>
      <c r="O31152" s="1" t="s">
        <v>70277</v>
      </c>
      <c r="P31152" s="1" t="s">
        <v>17</v>
      </c>
      <c r="Q31152" s="1" t="s">
        <v>17</v>
      </c>
      <c r="R31152" s="1" t="s">
        <v>210</v>
      </c>
      <c r="S31152" s="1" t="s">
        <v>17</v>
      </c>
      <c r="T31152" s="1" t="s">
        <v>17</v>
      </c>
    </row>
    <row r="31153" spans="8:20" hidden="1" x14ac:dyDescent="0.2">
      <c r="H31153" s="1" t="s">
        <v>70266</v>
      </c>
      <c r="I31153" s="1" t="s">
        <v>70267</v>
      </c>
      <c r="J31153" s="1" t="s">
        <v>70268</v>
      </c>
      <c r="K31153" s="1" t="s">
        <v>70278</v>
      </c>
      <c r="L31153" s="1"/>
      <c r="M31153" s="1"/>
      <c r="N31153" s="1" t="s">
        <v>70279</v>
      </c>
      <c r="O31153" s="1" t="s">
        <v>70280</v>
      </c>
      <c r="P31153" s="1" t="s">
        <v>17</v>
      </c>
      <c r="Q31153" s="1" t="s">
        <v>17</v>
      </c>
      <c r="R31153" s="1" t="s">
        <v>210</v>
      </c>
      <c r="S31153" s="1" t="s">
        <v>17</v>
      </c>
      <c r="T31153" s="1" t="s">
        <v>17</v>
      </c>
    </row>
    <row r="31154" spans="8:20" hidden="1" x14ac:dyDescent="0.2">
      <c r="H31154" s="1" t="s">
        <v>70266</v>
      </c>
      <c r="I31154" s="1" t="s">
        <v>70267</v>
      </c>
      <c r="J31154" s="1" t="s">
        <v>70268</v>
      </c>
      <c r="K31154" s="1" t="s">
        <v>70281</v>
      </c>
      <c r="L31154" s="1"/>
      <c r="M31154" s="1"/>
      <c r="N31154" s="1" t="s">
        <v>70282</v>
      </c>
      <c r="O31154" s="1" t="s">
        <v>70283</v>
      </c>
      <c r="P31154" s="1" t="s">
        <v>17</v>
      </c>
      <c r="Q31154" s="1" t="s">
        <v>17</v>
      </c>
      <c r="R31154" s="1" t="s">
        <v>210</v>
      </c>
      <c r="S31154" s="1" t="s">
        <v>17</v>
      </c>
      <c r="T31154" s="1" t="s">
        <v>17</v>
      </c>
    </row>
    <row r="31155" spans="8:20" hidden="1" x14ac:dyDescent="0.2">
      <c r="H31155" s="1" t="s">
        <v>70266</v>
      </c>
      <c r="I31155" s="1" t="s">
        <v>70267</v>
      </c>
      <c r="J31155" s="1" t="s">
        <v>70268</v>
      </c>
      <c r="K31155" s="1" t="s">
        <v>70284</v>
      </c>
      <c r="L31155" s="1"/>
      <c r="M31155" s="1"/>
      <c r="N31155" s="1" t="s">
        <v>70285</v>
      </c>
      <c r="O31155" s="1" t="s">
        <v>70286</v>
      </c>
      <c r="P31155" s="1" t="s">
        <v>17</v>
      </c>
      <c r="Q31155" s="1" t="s">
        <v>17</v>
      </c>
      <c r="R31155" s="1" t="s">
        <v>210</v>
      </c>
      <c r="S31155" s="1" t="s">
        <v>17</v>
      </c>
      <c r="T31155" s="1" t="s">
        <v>17</v>
      </c>
    </row>
    <row r="31156" spans="8:20" hidden="1" x14ac:dyDescent="0.2">
      <c r="H31156" s="1" t="s">
        <v>70266</v>
      </c>
      <c r="I31156" s="1" t="s">
        <v>70267</v>
      </c>
      <c r="J31156" s="1" t="s">
        <v>70268</v>
      </c>
      <c r="K31156" s="1" t="s">
        <v>70287</v>
      </c>
      <c r="L31156" s="1"/>
      <c r="M31156" s="1"/>
      <c r="N31156" s="1" t="s">
        <v>70288</v>
      </c>
      <c r="O31156" s="1" t="s">
        <v>70289</v>
      </c>
      <c r="P31156" s="1" t="s">
        <v>17</v>
      </c>
      <c r="Q31156" s="1" t="s">
        <v>17</v>
      </c>
      <c r="R31156" s="1" t="s">
        <v>210</v>
      </c>
      <c r="S31156" s="1" t="s">
        <v>17</v>
      </c>
      <c r="T31156" s="1" t="s">
        <v>17</v>
      </c>
    </row>
    <row r="31157" spans="8:20" hidden="1" x14ac:dyDescent="0.2">
      <c r="H31157" s="1" t="s">
        <v>70266</v>
      </c>
      <c r="I31157" s="1" t="s">
        <v>70267</v>
      </c>
      <c r="J31157" s="1" t="s">
        <v>70268</v>
      </c>
      <c r="K31157" s="1" t="s">
        <v>70290</v>
      </c>
      <c r="L31157" s="1"/>
      <c r="M31157" s="1"/>
      <c r="N31157" s="1" t="s">
        <v>70291</v>
      </c>
      <c r="O31157" s="1" t="s">
        <v>70292</v>
      </c>
      <c r="P31157" s="1" t="s">
        <v>17</v>
      </c>
      <c r="Q31157" s="1" t="s">
        <v>17</v>
      </c>
      <c r="R31157" s="1" t="s">
        <v>210</v>
      </c>
      <c r="S31157" s="1" t="s">
        <v>17</v>
      </c>
      <c r="T31157" s="1" t="s">
        <v>17</v>
      </c>
    </row>
    <row r="31158" spans="8:20" hidden="1" x14ac:dyDescent="0.2">
      <c r="H31158" s="1" t="s">
        <v>70266</v>
      </c>
      <c r="I31158" s="1" t="s">
        <v>70267</v>
      </c>
      <c r="J31158" s="1" t="s">
        <v>70268</v>
      </c>
      <c r="K31158" s="1" t="s">
        <v>70293</v>
      </c>
      <c r="L31158" s="1"/>
      <c r="M31158" s="1"/>
      <c r="N31158" s="1" t="s">
        <v>70294</v>
      </c>
      <c r="O31158" s="1" t="s">
        <v>70295</v>
      </c>
      <c r="P31158" s="1" t="s">
        <v>17</v>
      </c>
      <c r="Q31158" s="1" t="s">
        <v>17</v>
      </c>
      <c r="R31158" s="1" t="s">
        <v>210</v>
      </c>
      <c r="S31158" s="1" t="s">
        <v>17</v>
      </c>
      <c r="T31158" s="1" t="s">
        <v>17</v>
      </c>
    </row>
    <row r="31159" spans="8:20" hidden="1" x14ac:dyDescent="0.2">
      <c r="H31159" s="1" t="s">
        <v>70266</v>
      </c>
      <c r="I31159" s="1" t="s">
        <v>70267</v>
      </c>
      <c r="J31159" s="1" t="s">
        <v>70268</v>
      </c>
      <c r="K31159" s="1" t="s">
        <v>70296</v>
      </c>
      <c r="L31159" s="1"/>
      <c r="M31159" s="1"/>
      <c r="N31159" s="1" t="s">
        <v>70297</v>
      </c>
      <c r="O31159" s="1" t="s">
        <v>70298</v>
      </c>
      <c r="P31159" s="1" t="s">
        <v>17</v>
      </c>
      <c r="Q31159" s="1" t="s">
        <v>17</v>
      </c>
      <c r="R31159" s="1" t="s">
        <v>210</v>
      </c>
      <c r="S31159" s="1" t="s">
        <v>17</v>
      </c>
      <c r="T31159" s="1" t="s">
        <v>17</v>
      </c>
    </row>
    <row r="31160" spans="8:20" hidden="1" x14ac:dyDescent="0.2">
      <c r="H31160" s="1" t="s">
        <v>70266</v>
      </c>
      <c r="I31160" s="1" t="s">
        <v>70267</v>
      </c>
      <c r="J31160" s="1" t="s">
        <v>70268</v>
      </c>
      <c r="K31160" s="1" t="s">
        <v>70299</v>
      </c>
      <c r="L31160" s="1"/>
      <c r="M31160" s="1"/>
      <c r="N31160" s="1" t="s">
        <v>70300</v>
      </c>
      <c r="O31160" s="1" t="s">
        <v>70301</v>
      </c>
      <c r="P31160" s="1" t="s">
        <v>17</v>
      </c>
      <c r="Q31160" s="1" t="s">
        <v>17</v>
      </c>
      <c r="R31160" s="1" t="s">
        <v>210</v>
      </c>
      <c r="S31160" s="1" t="s">
        <v>17</v>
      </c>
      <c r="T31160" s="1" t="s">
        <v>17</v>
      </c>
    </row>
    <row r="31161" spans="8:20" hidden="1" x14ac:dyDescent="0.2">
      <c r="H31161" s="1" t="s">
        <v>70266</v>
      </c>
      <c r="I31161" s="1" t="s">
        <v>70267</v>
      </c>
      <c r="J31161" s="1" t="s">
        <v>70268</v>
      </c>
      <c r="K31161" s="1" t="s">
        <v>70302</v>
      </c>
      <c r="L31161" s="1"/>
      <c r="M31161" s="1"/>
      <c r="N31161" s="1" t="s">
        <v>70303</v>
      </c>
      <c r="O31161" s="1" t="s">
        <v>70304</v>
      </c>
      <c r="P31161" s="1" t="s">
        <v>17</v>
      </c>
      <c r="Q31161" s="1" t="s">
        <v>17</v>
      </c>
      <c r="R31161" s="1" t="s">
        <v>210</v>
      </c>
      <c r="S31161" s="1" t="s">
        <v>17</v>
      </c>
      <c r="T31161" s="1" t="s">
        <v>17</v>
      </c>
    </row>
    <row r="31162" spans="8:20" hidden="1" x14ac:dyDescent="0.2">
      <c r="H31162" s="1" t="s">
        <v>70266</v>
      </c>
      <c r="I31162" s="1" t="s">
        <v>70267</v>
      </c>
      <c r="J31162" s="1" t="s">
        <v>70268</v>
      </c>
      <c r="K31162" s="1" t="s">
        <v>70305</v>
      </c>
      <c r="L31162" s="1"/>
      <c r="M31162" s="1"/>
      <c r="N31162" s="1" t="s">
        <v>70306</v>
      </c>
      <c r="O31162" s="1" t="s">
        <v>70307</v>
      </c>
      <c r="P31162" s="1" t="s">
        <v>17</v>
      </c>
      <c r="Q31162" s="1" t="s">
        <v>17</v>
      </c>
      <c r="R31162" s="1" t="s">
        <v>210</v>
      </c>
      <c r="S31162" s="1" t="s">
        <v>17</v>
      </c>
      <c r="T31162" s="1" t="s">
        <v>17</v>
      </c>
    </row>
    <row r="31163" spans="8:20" hidden="1" x14ac:dyDescent="0.2">
      <c r="H31163" s="1" t="s">
        <v>70266</v>
      </c>
      <c r="I31163" s="1" t="s">
        <v>70267</v>
      </c>
      <c r="J31163" s="1" t="s">
        <v>70268</v>
      </c>
      <c r="K31163" s="1" t="s">
        <v>70308</v>
      </c>
      <c r="L31163" s="1"/>
      <c r="M31163" s="1"/>
      <c r="N31163" s="1" t="s">
        <v>70309</v>
      </c>
      <c r="O31163" s="1" t="s">
        <v>70310</v>
      </c>
      <c r="P31163" s="1" t="s">
        <v>17</v>
      </c>
      <c r="Q31163" s="1" t="s">
        <v>17</v>
      </c>
      <c r="R31163" s="1" t="s">
        <v>210</v>
      </c>
      <c r="S31163" s="1" t="s">
        <v>17</v>
      </c>
      <c r="T31163" s="1" t="s">
        <v>17</v>
      </c>
    </row>
    <row r="31164" spans="8:20" hidden="1" x14ac:dyDescent="0.2">
      <c r="H31164" s="1" t="s">
        <v>70266</v>
      </c>
      <c r="I31164" s="1" t="s">
        <v>70267</v>
      </c>
      <c r="J31164" s="1" t="s">
        <v>70268</v>
      </c>
      <c r="K31164" s="1" t="s">
        <v>70311</v>
      </c>
      <c r="L31164" s="1"/>
      <c r="M31164" s="1"/>
      <c r="N31164" s="1" t="s">
        <v>70312</v>
      </c>
      <c r="O31164" s="1" t="s">
        <v>70313</v>
      </c>
      <c r="P31164" s="1" t="s">
        <v>17</v>
      </c>
      <c r="Q31164" s="1" t="s">
        <v>17</v>
      </c>
      <c r="R31164" s="1" t="s">
        <v>210</v>
      </c>
      <c r="S31164" s="1" t="s">
        <v>17</v>
      </c>
      <c r="T31164" s="1" t="s">
        <v>17</v>
      </c>
    </row>
    <row r="31165" spans="8:20" hidden="1" x14ac:dyDescent="0.2">
      <c r="H31165" s="1" t="s">
        <v>70266</v>
      </c>
      <c r="I31165" s="1" t="s">
        <v>70267</v>
      </c>
      <c r="J31165" s="1" t="s">
        <v>70268</v>
      </c>
      <c r="K31165" s="1" t="s">
        <v>70314</v>
      </c>
      <c r="L31165" s="1"/>
      <c r="M31165" s="1"/>
      <c r="N31165" s="1" t="s">
        <v>70315</v>
      </c>
      <c r="O31165" s="1" t="s">
        <v>70316</v>
      </c>
      <c r="P31165" s="1" t="s">
        <v>17</v>
      </c>
      <c r="Q31165" s="1" t="s">
        <v>17</v>
      </c>
      <c r="R31165" s="1" t="s">
        <v>210</v>
      </c>
      <c r="S31165" s="1" t="s">
        <v>17</v>
      </c>
      <c r="T31165" s="1" t="s">
        <v>17</v>
      </c>
    </row>
    <row r="31166" spans="8:20" hidden="1" x14ac:dyDescent="0.2">
      <c r="H31166" s="1" t="s">
        <v>70266</v>
      </c>
      <c r="I31166" s="1" t="s">
        <v>70267</v>
      </c>
      <c r="J31166" s="1" t="s">
        <v>70268</v>
      </c>
      <c r="K31166" s="1" t="s">
        <v>70317</v>
      </c>
      <c r="L31166" s="1"/>
      <c r="M31166" s="1"/>
      <c r="N31166" s="1" t="s">
        <v>70318</v>
      </c>
      <c r="O31166" s="1" t="s">
        <v>70319</v>
      </c>
      <c r="P31166" s="1" t="s">
        <v>17</v>
      </c>
      <c r="Q31166" s="1" t="s">
        <v>17</v>
      </c>
      <c r="R31166" s="1" t="s">
        <v>210</v>
      </c>
      <c r="S31166" s="1" t="s">
        <v>17</v>
      </c>
      <c r="T31166" s="1" t="s">
        <v>17</v>
      </c>
    </row>
    <row r="31167" spans="8:20" hidden="1" x14ac:dyDescent="0.2">
      <c r="H31167" s="1" t="s">
        <v>70266</v>
      </c>
      <c r="I31167" s="1" t="s">
        <v>70267</v>
      </c>
      <c r="J31167" s="1" t="s">
        <v>70268</v>
      </c>
      <c r="K31167" s="1" t="s">
        <v>70320</v>
      </c>
      <c r="L31167" s="1"/>
      <c r="M31167" s="1"/>
      <c r="N31167" s="1" t="s">
        <v>70321</v>
      </c>
      <c r="O31167" s="1" t="s">
        <v>70322</v>
      </c>
      <c r="P31167" s="1" t="s">
        <v>17</v>
      </c>
      <c r="Q31167" s="1" t="s">
        <v>17</v>
      </c>
      <c r="R31167" s="1" t="s">
        <v>210</v>
      </c>
      <c r="S31167" s="1" t="s">
        <v>17</v>
      </c>
      <c r="T31167" s="1" t="s">
        <v>17</v>
      </c>
    </row>
    <row r="31168" spans="8:20" hidden="1" x14ac:dyDescent="0.2">
      <c r="H31168" s="1" t="s">
        <v>70266</v>
      </c>
      <c r="I31168" s="1" t="s">
        <v>70267</v>
      </c>
      <c r="J31168" s="1" t="s">
        <v>70268</v>
      </c>
      <c r="K31168" s="1" t="s">
        <v>70323</v>
      </c>
      <c r="L31168" s="1"/>
      <c r="M31168" s="1"/>
      <c r="N31168" s="1" t="s">
        <v>70324</v>
      </c>
      <c r="O31168" s="1" t="s">
        <v>70325</v>
      </c>
      <c r="P31168" s="1" t="s">
        <v>17</v>
      </c>
      <c r="Q31168" s="1" t="s">
        <v>17</v>
      </c>
      <c r="R31168" s="1" t="s">
        <v>210</v>
      </c>
      <c r="S31168" s="1" t="s">
        <v>17</v>
      </c>
      <c r="T31168" s="1" t="s">
        <v>17</v>
      </c>
    </row>
    <row r="31169" spans="8:20" hidden="1" x14ac:dyDescent="0.2">
      <c r="H31169" s="1" t="s">
        <v>70266</v>
      </c>
      <c r="I31169" s="1" t="s">
        <v>70267</v>
      </c>
      <c r="J31169" s="1" t="s">
        <v>70268</v>
      </c>
      <c r="K31169" s="1" t="s">
        <v>70326</v>
      </c>
      <c r="L31169" s="1"/>
      <c r="M31169" s="1"/>
      <c r="N31169" s="1" t="s">
        <v>70327</v>
      </c>
      <c r="O31169" s="1" t="s">
        <v>70328</v>
      </c>
      <c r="P31169" s="1" t="s">
        <v>17</v>
      </c>
      <c r="Q31169" s="1" t="s">
        <v>17</v>
      </c>
      <c r="R31169" s="1" t="s">
        <v>210</v>
      </c>
      <c r="S31169" s="1" t="s">
        <v>17</v>
      </c>
      <c r="T31169" s="1" t="s">
        <v>17</v>
      </c>
    </row>
    <row r="31170" spans="8:20" hidden="1" x14ac:dyDescent="0.2">
      <c r="H31170" s="1" t="s">
        <v>70266</v>
      </c>
      <c r="I31170" s="1" t="s">
        <v>70267</v>
      </c>
      <c r="J31170" s="1" t="s">
        <v>70268</v>
      </c>
      <c r="K31170" s="1" t="s">
        <v>70329</v>
      </c>
      <c r="L31170" s="1"/>
      <c r="M31170" s="1"/>
      <c r="N31170" s="1" t="s">
        <v>70330</v>
      </c>
      <c r="O31170" s="1" t="s">
        <v>70331</v>
      </c>
      <c r="P31170" s="1" t="s">
        <v>17</v>
      </c>
      <c r="Q31170" s="1" t="s">
        <v>17</v>
      </c>
      <c r="R31170" s="1" t="s">
        <v>210</v>
      </c>
      <c r="S31170" s="1" t="s">
        <v>17</v>
      </c>
      <c r="T31170" s="1" t="s">
        <v>17</v>
      </c>
    </row>
    <row r="31171" spans="8:20" hidden="1" x14ac:dyDescent="0.2">
      <c r="H31171" s="1" t="s">
        <v>70266</v>
      </c>
      <c r="I31171" s="1" t="s">
        <v>70267</v>
      </c>
      <c r="J31171" s="1" t="s">
        <v>70268</v>
      </c>
      <c r="K31171" s="1" t="s">
        <v>70332</v>
      </c>
      <c r="L31171" s="1"/>
      <c r="M31171" s="1"/>
      <c r="N31171" s="1" t="s">
        <v>70333</v>
      </c>
      <c r="O31171" s="1" t="s">
        <v>70334</v>
      </c>
      <c r="P31171" s="1" t="s">
        <v>17</v>
      </c>
      <c r="Q31171" s="1" t="s">
        <v>17</v>
      </c>
      <c r="R31171" s="1" t="s">
        <v>210</v>
      </c>
      <c r="S31171" s="1" t="s">
        <v>17</v>
      </c>
      <c r="T31171" s="1" t="s">
        <v>17</v>
      </c>
    </row>
    <row r="31172" spans="8:20" hidden="1" x14ac:dyDescent="0.2">
      <c r="H31172" s="1" t="s">
        <v>70266</v>
      </c>
      <c r="I31172" s="1" t="s">
        <v>70267</v>
      </c>
      <c r="J31172" s="1" t="s">
        <v>70268</v>
      </c>
      <c r="K31172" s="1" t="s">
        <v>70335</v>
      </c>
      <c r="L31172" s="1"/>
      <c r="M31172" s="1"/>
      <c r="N31172" s="1" t="s">
        <v>70336</v>
      </c>
      <c r="O31172" s="1" t="s">
        <v>70337</v>
      </c>
      <c r="P31172" s="1" t="s">
        <v>17</v>
      </c>
      <c r="Q31172" s="1" t="s">
        <v>17</v>
      </c>
      <c r="R31172" s="1" t="s">
        <v>210</v>
      </c>
      <c r="S31172" s="1" t="s">
        <v>17</v>
      </c>
      <c r="T31172" s="1" t="s">
        <v>17</v>
      </c>
    </row>
    <row r="31173" spans="8:20" hidden="1" x14ac:dyDescent="0.2">
      <c r="H31173" s="1" t="s">
        <v>70266</v>
      </c>
      <c r="I31173" s="1" t="s">
        <v>70267</v>
      </c>
      <c r="J31173" s="1" t="s">
        <v>70268</v>
      </c>
      <c r="K31173" s="1" t="s">
        <v>70338</v>
      </c>
      <c r="L31173" s="1"/>
      <c r="M31173" s="1"/>
      <c r="N31173" s="1" t="s">
        <v>70339</v>
      </c>
      <c r="O31173" s="1" t="s">
        <v>70340</v>
      </c>
      <c r="P31173" s="1" t="s">
        <v>17</v>
      </c>
      <c r="Q31173" s="1" t="s">
        <v>17</v>
      </c>
      <c r="R31173" s="1" t="s">
        <v>210</v>
      </c>
      <c r="S31173" s="1" t="s">
        <v>17</v>
      </c>
      <c r="T31173" s="1" t="s">
        <v>17</v>
      </c>
    </row>
    <row r="31174" spans="8:20" hidden="1" x14ac:dyDescent="0.2">
      <c r="H31174" s="1" t="s">
        <v>70266</v>
      </c>
      <c r="I31174" s="1" t="s">
        <v>70267</v>
      </c>
      <c r="J31174" s="1" t="s">
        <v>70268</v>
      </c>
      <c r="K31174" s="1" t="s">
        <v>70341</v>
      </c>
      <c r="L31174" s="1"/>
      <c r="M31174" s="1"/>
      <c r="N31174" s="1" t="s">
        <v>70342</v>
      </c>
      <c r="O31174" s="1" t="s">
        <v>70343</v>
      </c>
      <c r="P31174" s="1" t="s">
        <v>17</v>
      </c>
      <c r="Q31174" s="1" t="s">
        <v>17</v>
      </c>
      <c r="R31174" s="1" t="s">
        <v>210</v>
      </c>
      <c r="S31174" s="1" t="s">
        <v>17</v>
      </c>
      <c r="T31174" s="1" t="s">
        <v>17</v>
      </c>
    </row>
    <row r="31175" spans="8:20" hidden="1" x14ac:dyDescent="0.2">
      <c r="H31175" s="1" t="s">
        <v>70266</v>
      </c>
      <c r="I31175" s="1" t="s">
        <v>70267</v>
      </c>
      <c r="J31175" s="1" t="s">
        <v>70268</v>
      </c>
      <c r="K31175" s="1" t="s">
        <v>70344</v>
      </c>
      <c r="L31175" s="1"/>
      <c r="M31175" s="1"/>
      <c r="N31175" s="1" t="s">
        <v>70345</v>
      </c>
      <c r="O31175" s="1" t="s">
        <v>70346</v>
      </c>
      <c r="P31175" s="1" t="s">
        <v>17</v>
      </c>
      <c r="Q31175" s="1" t="s">
        <v>17</v>
      </c>
      <c r="R31175" s="1" t="s">
        <v>210</v>
      </c>
      <c r="S31175" s="1" t="s">
        <v>17</v>
      </c>
      <c r="T31175" s="1" t="s">
        <v>17</v>
      </c>
    </row>
    <row r="31176" spans="8:20" hidden="1" x14ac:dyDescent="0.2">
      <c r="H31176" s="1" t="s">
        <v>70266</v>
      </c>
      <c r="I31176" s="1" t="s">
        <v>70267</v>
      </c>
      <c r="J31176" s="1" t="s">
        <v>70268</v>
      </c>
      <c r="K31176" s="1" t="s">
        <v>70347</v>
      </c>
      <c r="L31176" s="1"/>
      <c r="M31176" s="1"/>
      <c r="N31176" s="1" t="s">
        <v>70348</v>
      </c>
      <c r="O31176" s="1" t="s">
        <v>70349</v>
      </c>
      <c r="P31176" s="1" t="s">
        <v>17</v>
      </c>
      <c r="Q31176" s="1" t="s">
        <v>17</v>
      </c>
      <c r="R31176" s="1" t="s">
        <v>210</v>
      </c>
      <c r="S31176" s="1" t="s">
        <v>17</v>
      </c>
      <c r="T31176" s="1" t="s">
        <v>17</v>
      </c>
    </row>
    <row r="31177" spans="8:20" hidden="1" x14ac:dyDescent="0.2">
      <c r="H31177" s="1" t="s">
        <v>70266</v>
      </c>
      <c r="I31177" s="1" t="s">
        <v>70267</v>
      </c>
      <c r="J31177" s="1" t="s">
        <v>70268</v>
      </c>
      <c r="K31177" s="1" t="s">
        <v>70350</v>
      </c>
      <c r="L31177" s="1"/>
      <c r="M31177" s="1"/>
      <c r="N31177" s="1" t="s">
        <v>70351</v>
      </c>
      <c r="O31177" s="1" t="s">
        <v>70352</v>
      </c>
      <c r="P31177" s="1" t="s">
        <v>17</v>
      </c>
      <c r="Q31177" s="1" t="s">
        <v>17</v>
      </c>
      <c r="R31177" s="1" t="s">
        <v>210</v>
      </c>
      <c r="S31177" s="1" t="s">
        <v>17</v>
      </c>
      <c r="T31177" s="1" t="s">
        <v>17</v>
      </c>
    </row>
    <row r="31178" spans="8:20" hidden="1" x14ac:dyDescent="0.2">
      <c r="H31178" s="1" t="s">
        <v>70266</v>
      </c>
      <c r="I31178" s="1" t="s">
        <v>70267</v>
      </c>
      <c r="J31178" s="1" t="s">
        <v>70268</v>
      </c>
      <c r="K31178" s="1" t="s">
        <v>70353</v>
      </c>
      <c r="L31178" s="1"/>
      <c r="M31178" s="1"/>
      <c r="N31178" s="1" t="s">
        <v>70354</v>
      </c>
      <c r="O31178" s="1" t="s">
        <v>70355</v>
      </c>
      <c r="P31178" s="1" t="s">
        <v>17</v>
      </c>
      <c r="Q31178" s="1" t="s">
        <v>17</v>
      </c>
      <c r="R31178" s="1" t="s">
        <v>210</v>
      </c>
      <c r="S31178" s="1" t="s">
        <v>17</v>
      </c>
      <c r="T31178" s="1" t="s">
        <v>17</v>
      </c>
    </row>
    <row r="31179" spans="8:20" hidden="1" x14ac:dyDescent="0.2">
      <c r="H31179" s="1" t="s">
        <v>70266</v>
      </c>
      <c r="I31179" s="1" t="s">
        <v>70267</v>
      </c>
      <c r="J31179" s="1" t="s">
        <v>70268</v>
      </c>
      <c r="K31179" s="1" t="s">
        <v>70356</v>
      </c>
      <c r="L31179" s="1"/>
      <c r="M31179" s="1"/>
      <c r="N31179" s="1" t="s">
        <v>70357</v>
      </c>
      <c r="O31179" s="1" t="s">
        <v>70358</v>
      </c>
      <c r="P31179" s="1" t="s">
        <v>17</v>
      </c>
      <c r="Q31179" s="1" t="s">
        <v>17</v>
      </c>
      <c r="R31179" s="1" t="s">
        <v>210</v>
      </c>
      <c r="S31179" s="1" t="s">
        <v>17</v>
      </c>
      <c r="T31179" s="1" t="s">
        <v>17</v>
      </c>
    </row>
    <row r="31180" spans="8:20" hidden="1" x14ac:dyDescent="0.2">
      <c r="H31180" s="1" t="s">
        <v>70266</v>
      </c>
      <c r="I31180" s="1" t="s">
        <v>70267</v>
      </c>
      <c r="J31180" s="1" t="s">
        <v>70268</v>
      </c>
      <c r="K31180" s="1" t="s">
        <v>70359</v>
      </c>
      <c r="L31180" s="1"/>
      <c r="M31180" s="1"/>
      <c r="N31180" s="1" t="s">
        <v>70360</v>
      </c>
      <c r="O31180" s="1" t="s">
        <v>70361</v>
      </c>
      <c r="P31180" s="1" t="s">
        <v>17</v>
      </c>
      <c r="Q31180" s="1" t="s">
        <v>17</v>
      </c>
      <c r="R31180" s="1" t="s">
        <v>210</v>
      </c>
      <c r="S31180" s="1" t="s">
        <v>17</v>
      </c>
      <c r="T31180" s="1" t="s">
        <v>17</v>
      </c>
    </row>
    <row r="31181" spans="8:20" hidden="1" x14ac:dyDescent="0.2">
      <c r="H31181" s="1" t="s">
        <v>70266</v>
      </c>
      <c r="I31181" s="1" t="s">
        <v>70267</v>
      </c>
      <c r="J31181" s="1" t="s">
        <v>70268</v>
      </c>
      <c r="K31181" s="1" t="s">
        <v>70362</v>
      </c>
      <c r="L31181" s="1"/>
      <c r="M31181" s="1"/>
      <c r="N31181" s="1" t="s">
        <v>70363</v>
      </c>
      <c r="O31181" s="1" t="s">
        <v>70364</v>
      </c>
      <c r="P31181" s="1" t="s">
        <v>17</v>
      </c>
      <c r="Q31181" s="1" t="s">
        <v>17</v>
      </c>
      <c r="R31181" s="1" t="s">
        <v>210</v>
      </c>
      <c r="S31181" s="1" t="s">
        <v>17</v>
      </c>
      <c r="T31181" s="1" t="s">
        <v>17</v>
      </c>
    </row>
    <row r="31182" spans="8:20" hidden="1" x14ac:dyDescent="0.2">
      <c r="H31182" s="1" t="s">
        <v>70266</v>
      </c>
      <c r="I31182" s="1" t="s">
        <v>70267</v>
      </c>
      <c r="J31182" s="1" t="s">
        <v>70268</v>
      </c>
      <c r="K31182" s="1" t="s">
        <v>70365</v>
      </c>
      <c r="L31182" s="1"/>
      <c r="M31182" s="1"/>
      <c r="N31182" s="1" t="s">
        <v>70366</v>
      </c>
      <c r="O31182" s="1" t="s">
        <v>70367</v>
      </c>
      <c r="P31182" s="1" t="s">
        <v>17</v>
      </c>
      <c r="Q31182" s="1" t="s">
        <v>17</v>
      </c>
      <c r="R31182" s="1" t="s">
        <v>210</v>
      </c>
      <c r="S31182" s="1" t="s">
        <v>17</v>
      </c>
      <c r="T31182" s="1" t="s">
        <v>17</v>
      </c>
    </row>
    <row r="31183" spans="8:20" hidden="1" x14ac:dyDescent="0.2">
      <c r="H31183" s="1" t="s">
        <v>70266</v>
      </c>
      <c r="I31183" s="1" t="s">
        <v>70267</v>
      </c>
      <c r="J31183" s="1" t="s">
        <v>70268</v>
      </c>
      <c r="K31183" s="1" t="s">
        <v>70368</v>
      </c>
      <c r="L31183" s="1"/>
      <c r="M31183" s="1"/>
      <c r="N31183" s="1" t="s">
        <v>70369</v>
      </c>
      <c r="O31183" s="1" t="s">
        <v>70370</v>
      </c>
      <c r="P31183" s="1" t="s">
        <v>17</v>
      </c>
      <c r="Q31183" s="1" t="s">
        <v>17</v>
      </c>
      <c r="R31183" s="1" t="s">
        <v>210</v>
      </c>
      <c r="S31183" s="1" t="s">
        <v>17</v>
      </c>
      <c r="T31183" s="1" t="s">
        <v>17</v>
      </c>
    </row>
    <row r="31184" spans="8:20" hidden="1" x14ac:dyDescent="0.2">
      <c r="H31184" s="1" t="s">
        <v>70266</v>
      </c>
      <c r="I31184" s="1" t="s">
        <v>70267</v>
      </c>
      <c r="J31184" s="1" t="s">
        <v>70268</v>
      </c>
      <c r="K31184" s="1" t="s">
        <v>70371</v>
      </c>
      <c r="L31184" s="1"/>
      <c r="M31184" s="1"/>
      <c r="N31184" s="1" t="s">
        <v>70372</v>
      </c>
      <c r="O31184" s="1" t="s">
        <v>70373</v>
      </c>
      <c r="P31184" s="1" t="s">
        <v>17</v>
      </c>
      <c r="Q31184" s="1" t="s">
        <v>17</v>
      </c>
      <c r="R31184" s="1" t="s">
        <v>210</v>
      </c>
      <c r="S31184" s="1" t="s">
        <v>17</v>
      </c>
      <c r="T31184" s="1" t="s">
        <v>17</v>
      </c>
    </row>
    <row r="31185" spans="8:20" hidden="1" x14ac:dyDescent="0.2">
      <c r="H31185" s="1" t="s">
        <v>70266</v>
      </c>
      <c r="I31185" s="1" t="s">
        <v>70267</v>
      </c>
      <c r="J31185" s="1" t="s">
        <v>70268</v>
      </c>
      <c r="K31185" s="1" t="s">
        <v>70374</v>
      </c>
      <c r="L31185" s="1"/>
      <c r="M31185" s="1"/>
      <c r="N31185" s="1" t="s">
        <v>70375</v>
      </c>
      <c r="O31185" s="1" t="s">
        <v>70376</v>
      </c>
      <c r="P31185" s="1" t="s">
        <v>17</v>
      </c>
      <c r="Q31185" s="1" t="s">
        <v>17</v>
      </c>
      <c r="R31185" s="1" t="s">
        <v>210</v>
      </c>
      <c r="S31185" s="1" t="s">
        <v>17</v>
      </c>
      <c r="T31185" s="1" t="s">
        <v>17</v>
      </c>
    </row>
    <row r="31186" spans="8:20" hidden="1" x14ac:dyDescent="0.2">
      <c r="H31186" s="1" t="s">
        <v>70266</v>
      </c>
      <c r="I31186" s="1" t="s">
        <v>70267</v>
      </c>
      <c r="J31186" s="1" t="s">
        <v>70268</v>
      </c>
      <c r="K31186" s="1" t="s">
        <v>70377</v>
      </c>
      <c r="L31186" s="1"/>
      <c r="M31186" s="1"/>
      <c r="N31186" s="1" t="s">
        <v>70378</v>
      </c>
      <c r="O31186" s="1" t="s">
        <v>70379</v>
      </c>
      <c r="P31186" s="1" t="s">
        <v>17</v>
      </c>
      <c r="Q31186" s="1" t="s">
        <v>17</v>
      </c>
      <c r="R31186" s="1" t="s">
        <v>210</v>
      </c>
      <c r="S31186" s="1" t="s">
        <v>17</v>
      </c>
      <c r="T31186" s="1" t="s">
        <v>17</v>
      </c>
    </row>
    <row r="31187" spans="8:20" hidden="1" x14ac:dyDescent="0.2">
      <c r="H31187" s="1" t="s">
        <v>70266</v>
      </c>
      <c r="I31187" s="1" t="s">
        <v>70267</v>
      </c>
      <c r="J31187" s="1" t="s">
        <v>70268</v>
      </c>
      <c r="K31187" s="1" t="s">
        <v>70380</v>
      </c>
      <c r="L31187" s="1"/>
      <c r="M31187" s="1"/>
      <c r="N31187" s="1" t="s">
        <v>70381</v>
      </c>
      <c r="O31187" s="1" t="s">
        <v>70382</v>
      </c>
      <c r="P31187" s="1" t="s">
        <v>17</v>
      </c>
      <c r="Q31187" s="1" t="s">
        <v>17</v>
      </c>
      <c r="R31187" s="1" t="s">
        <v>210</v>
      </c>
      <c r="S31187" s="1" t="s">
        <v>17</v>
      </c>
      <c r="T31187" s="1" t="s">
        <v>17</v>
      </c>
    </row>
    <row r="31188" spans="8:20" hidden="1" x14ac:dyDescent="0.2">
      <c r="H31188" s="1" t="s">
        <v>70266</v>
      </c>
      <c r="I31188" s="1" t="s">
        <v>70267</v>
      </c>
      <c r="J31188" s="1" t="s">
        <v>70268</v>
      </c>
      <c r="K31188" s="1" t="s">
        <v>70383</v>
      </c>
      <c r="L31188" s="1"/>
      <c r="M31188" s="1"/>
      <c r="N31188" s="1" t="s">
        <v>70384</v>
      </c>
      <c r="O31188" s="1" t="s">
        <v>70385</v>
      </c>
      <c r="P31188" s="1" t="s">
        <v>17</v>
      </c>
      <c r="Q31188" s="1" t="s">
        <v>17</v>
      </c>
      <c r="R31188" s="1" t="s">
        <v>210</v>
      </c>
      <c r="S31188" s="1" t="s">
        <v>17</v>
      </c>
      <c r="T31188" s="1" t="s">
        <v>17</v>
      </c>
    </row>
    <row r="31189" spans="8:20" hidden="1" x14ac:dyDescent="0.2">
      <c r="H31189" s="1" t="s">
        <v>70266</v>
      </c>
      <c r="I31189" s="1" t="s">
        <v>70267</v>
      </c>
      <c r="J31189" s="1" t="s">
        <v>70268</v>
      </c>
      <c r="K31189" s="1" t="s">
        <v>70386</v>
      </c>
      <c r="L31189" s="1"/>
      <c r="M31189" s="1"/>
      <c r="N31189" s="1" t="s">
        <v>70387</v>
      </c>
      <c r="O31189" s="1" t="s">
        <v>70388</v>
      </c>
      <c r="P31189" s="1" t="s">
        <v>17</v>
      </c>
      <c r="Q31189" s="1" t="s">
        <v>17</v>
      </c>
      <c r="R31189" s="1" t="s">
        <v>210</v>
      </c>
      <c r="S31189" s="1" t="s">
        <v>17</v>
      </c>
      <c r="T31189" s="1" t="s">
        <v>17</v>
      </c>
    </row>
    <row r="31190" spans="8:20" hidden="1" x14ac:dyDescent="0.2">
      <c r="H31190" s="1" t="s">
        <v>70266</v>
      </c>
      <c r="I31190" s="1" t="s">
        <v>70267</v>
      </c>
      <c r="J31190" s="1" t="s">
        <v>70268</v>
      </c>
      <c r="K31190" s="1" t="s">
        <v>70389</v>
      </c>
      <c r="L31190" s="1"/>
      <c r="M31190" s="1"/>
      <c r="N31190" s="1" t="s">
        <v>70390</v>
      </c>
      <c r="O31190" s="1" t="s">
        <v>70391</v>
      </c>
      <c r="P31190" s="1" t="s">
        <v>17</v>
      </c>
      <c r="Q31190" s="1" t="s">
        <v>17</v>
      </c>
      <c r="R31190" s="1" t="s">
        <v>210</v>
      </c>
      <c r="S31190" s="1" t="s">
        <v>17</v>
      </c>
      <c r="T31190" s="1" t="s">
        <v>17</v>
      </c>
    </row>
    <row r="31191" spans="8:20" hidden="1" x14ac:dyDescent="0.2">
      <c r="H31191" s="1" t="s">
        <v>70266</v>
      </c>
      <c r="I31191" s="1" t="s">
        <v>70267</v>
      </c>
      <c r="J31191" s="1" t="s">
        <v>70268</v>
      </c>
      <c r="K31191" s="1" t="s">
        <v>70392</v>
      </c>
      <c r="L31191" s="1"/>
      <c r="M31191" s="1"/>
      <c r="N31191" s="1" t="s">
        <v>70393</v>
      </c>
      <c r="O31191" s="1" t="s">
        <v>70394</v>
      </c>
      <c r="P31191" s="1" t="s">
        <v>17</v>
      </c>
      <c r="Q31191" s="1" t="s">
        <v>17</v>
      </c>
      <c r="R31191" s="1" t="s">
        <v>210</v>
      </c>
      <c r="S31191" s="1" t="s">
        <v>17</v>
      </c>
      <c r="T31191" s="1" t="s">
        <v>17</v>
      </c>
    </row>
    <row r="31192" spans="8:20" hidden="1" x14ac:dyDescent="0.2">
      <c r="H31192" s="1" t="s">
        <v>70266</v>
      </c>
      <c r="I31192" s="1" t="s">
        <v>70267</v>
      </c>
      <c r="J31192" s="1" t="s">
        <v>70268</v>
      </c>
      <c r="K31192" s="1" t="s">
        <v>70395</v>
      </c>
      <c r="L31192" s="1"/>
      <c r="M31192" s="1"/>
      <c r="N31192" s="1" t="s">
        <v>70396</v>
      </c>
      <c r="O31192" s="1" t="s">
        <v>70397</v>
      </c>
      <c r="P31192" s="1" t="s">
        <v>17</v>
      </c>
      <c r="Q31192" s="1" t="s">
        <v>17</v>
      </c>
      <c r="R31192" s="1" t="s">
        <v>210</v>
      </c>
      <c r="S31192" s="1" t="s">
        <v>17</v>
      </c>
      <c r="T31192" s="1" t="s">
        <v>17</v>
      </c>
    </row>
    <row r="31193" spans="8:20" hidden="1" x14ac:dyDescent="0.2">
      <c r="H31193" s="1" t="s">
        <v>70266</v>
      </c>
      <c r="I31193" s="1" t="s">
        <v>70267</v>
      </c>
      <c r="J31193" s="1" t="s">
        <v>70268</v>
      </c>
      <c r="K31193" s="1" t="s">
        <v>70398</v>
      </c>
      <c r="L31193" s="1"/>
      <c r="M31193" s="1"/>
      <c r="N31193" s="1" t="s">
        <v>70399</v>
      </c>
      <c r="O31193" s="1" t="s">
        <v>70400</v>
      </c>
      <c r="P31193" s="1" t="s">
        <v>17</v>
      </c>
      <c r="Q31193" s="1" t="s">
        <v>17</v>
      </c>
      <c r="R31193" s="1" t="s">
        <v>210</v>
      </c>
      <c r="S31193" s="1" t="s">
        <v>17</v>
      </c>
      <c r="T31193" s="1" t="s">
        <v>17</v>
      </c>
    </row>
    <row r="31194" spans="8:20" hidden="1" x14ac:dyDescent="0.2">
      <c r="H31194" s="1" t="s">
        <v>70401</v>
      </c>
      <c r="I31194" s="1" t="s">
        <v>70402</v>
      </c>
      <c r="J31194" s="1" t="s">
        <v>70403</v>
      </c>
      <c r="K31194" s="1" t="s">
        <v>70404</v>
      </c>
      <c r="L31194" s="1"/>
      <c r="M31194" s="1"/>
      <c r="N31194" s="1" t="s">
        <v>70405</v>
      </c>
      <c r="O31194" s="1" t="s">
        <v>70406</v>
      </c>
      <c r="P31194" s="1" t="s">
        <v>17</v>
      </c>
      <c r="Q31194" s="1" t="s">
        <v>17</v>
      </c>
      <c r="R31194" s="1" t="s">
        <v>210</v>
      </c>
      <c r="S31194" s="1" t="s">
        <v>17</v>
      </c>
      <c r="T31194" s="1" t="s">
        <v>17</v>
      </c>
    </row>
    <row r="31195" spans="8:20" hidden="1" x14ac:dyDescent="0.2">
      <c r="H31195" s="1" t="s">
        <v>70401</v>
      </c>
      <c r="I31195" s="1" t="s">
        <v>70402</v>
      </c>
      <c r="J31195" s="1" t="s">
        <v>70403</v>
      </c>
      <c r="K31195" s="1" t="s">
        <v>70407</v>
      </c>
      <c r="L31195" s="1"/>
      <c r="M31195" s="1"/>
      <c r="N31195" s="1" t="s">
        <v>70408</v>
      </c>
      <c r="O31195" s="1" t="s">
        <v>70409</v>
      </c>
      <c r="P31195" s="1" t="s">
        <v>17</v>
      </c>
      <c r="Q31195" s="1" t="s">
        <v>17</v>
      </c>
      <c r="R31195" s="1" t="s">
        <v>210</v>
      </c>
      <c r="S31195" s="1" t="s">
        <v>17</v>
      </c>
      <c r="T31195" s="1" t="s">
        <v>17</v>
      </c>
    </row>
    <row r="31196" spans="8:20" hidden="1" x14ac:dyDescent="0.2">
      <c r="H31196" s="1" t="s">
        <v>70401</v>
      </c>
      <c r="I31196" s="1" t="s">
        <v>70402</v>
      </c>
      <c r="J31196" s="1" t="s">
        <v>70403</v>
      </c>
      <c r="K31196" s="1" t="s">
        <v>70410</v>
      </c>
      <c r="L31196" s="1"/>
      <c r="M31196" s="1"/>
      <c r="N31196" s="1" t="s">
        <v>70411</v>
      </c>
      <c r="O31196" s="1" t="s">
        <v>70412</v>
      </c>
      <c r="P31196" s="1" t="s">
        <v>17</v>
      </c>
      <c r="Q31196" s="1" t="s">
        <v>17</v>
      </c>
      <c r="R31196" s="1" t="s">
        <v>210</v>
      </c>
      <c r="S31196" s="1" t="s">
        <v>17</v>
      </c>
      <c r="T31196" s="1" t="s">
        <v>17</v>
      </c>
    </row>
    <row r="31197" spans="8:20" hidden="1" x14ac:dyDescent="0.2">
      <c r="H31197" s="1" t="s">
        <v>70401</v>
      </c>
      <c r="I31197" s="1" t="s">
        <v>70402</v>
      </c>
      <c r="J31197" s="1" t="s">
        <v>70403</v>
      </c>
      <c r="K31197" s="1" t="s">
        <v>70413</v>
      </c>
      <c r="L31197" s="1"/>
      <c r="M31197" s="1"/>
      <c r="N31197" s="1" t="s">
        <v>70414</v>
      </c>
      <c r="O31197" s="1" t="s">
        <v>70415</v>
      </c>
      <c r="P31197" s="1" t="s">
        <v>17</v>
      </c>
      <c r="Q31197" s="1" t="s">
        <v>17</v>
      </c>
      <c r="R31197" s="1" t="s">
        <v>210</v>
      </c>
      <c r="S31197" s="1" t="s">
        <v>17</v>
      </c>
      <c r="T31197" s="1" t="s">
        <v>17</v>
      </c>
    </row>
    <row r="31198" spans="8:20" hidden="1" x14ac:dyDescent="0.2">
      <c r="H31198" s="1" t="s">
        <v>70401</v>
      </c>
      <c r="I31198" s="1" t="s">
        <v>70402</v>
      </c>
      <c r="J31198" s="1" t="s">
        <v>70403</v>
      </c>
      <c r="K31198" s="1" t="s">
        <v>70416</v>
      </c>
      <c r="L31198" s="1"/>
      <c r="M31198" s="1"/>
      <c r="N31198" s="1" t="s">
        <v>70417</v>
      </c>
      <c r="O31198" s="1" t="s">
        <v>70418</v>
      </c>
      <c r="P31198" s="1" t="s">
        <v>17</v>
      </c>
      <c r="Q31198" s="1" t="s">
        <v>17</v>
      </c>
      <c r="R31198" s="1" t="s">
        <v>210</v>
      </c>
      <c r="S31198" s="1" t="s">
        <v>17</v>
      </c>
      <c r="T31198" s="1" t="s">
        <v>17</v>
      </c>
    </row>
    <row r="31199" spans="8:20" hidden="1" x14ac:dyDescent="0.2">
      <c r="H31199" s="1" t="s">
        <v>70401</v>
      </c>
      <c r="I31199" s="1" t="s">
        <v>70402</v>
      </c>
      <c r="J31199" s="1" t="s">
        <v>70403</v>
      </c>
      <c r="K31199" s="1" t="s">
        <v>70419</v>
      </c>
      <c r="L31199" s="1"/>
      <c r="M31199" s="1"/>
      <c r="N31199" s="1" t="s">
        <v>70420</v>
      </c>
      <c r="O31199" s="1" t="s">
        <v>70421</v>
      </c>
      <c r="P31199" s="1" t="s">
        <v>17</v>
      </c>
      <c r="Q31199" s="1" t="s">
        <v>17</v>
      </c>
      <c r="R31199" s="1" t="s">
        <v>210</v>
      </c>
      <c r="S31199" s="1" t="s">
        <v>17</v>
      </c>
      <c r="T31199" s="1" t="s">
        <v>17</v>
      </c>
    </row>
    <row r="31200" spans="8:20" hidden="1" x14ac:dyDescent="0.2">
      <c r="H31200" s="1" t="s">
        <v>70401</v>
      </c>
      <c r="I31200" s="1" t="s">
        <v>70402</v>
      </c>
      <c r="J31200" s="1" t="s">
        <v>70403</v>
      </c>
      <c r="K31200" s="1" t="s">
        <v>70422</v>
      </c>
      <c r="L31200" s="1"/>
      <c r="M31200" s="1"/>
      <c r="N31200" s="1" t="s">
        <v>70423</v>
      </c>
      <c r="O31200" s="1" t="s">
        <v>70424</v>
      </c>
      <c r="P31200" s="1" t="s">
        <v>17</v>
      </c>
      <c r="Q31200" s="1" t="s">
        <v>17</v>
      </c>
      <c r="R31200" s="1" t="s">
        <v>210</v>
      </c>
      <c r="S31200" s="1" t="s">
        <v>17</v>
      </c>
      <c r="T31200" s="1" t="s">
        <v>17</v>
      </c>
    </row>
    <row r="31201" spans="8:20" hidden="1" x14ac:dyDescent="0.2">
      <c r="H31201" s="1" t="s">
        <v>70401</v>
      </c>
      <c r="I31201" s="1" t="s">
        <v>70402</v>
      </c>
      <c r="J31201" s="1" t="s">
        <v>70403</v>
      </c>
      <c r="K31201" s="1" t="s">
        <v>70425</v>
      </c>
      <c r="L31201" s="1"/>
      <c r="M31201" s="1"/>
      <c r="N31201" s="1" t="s">
        <v>70426</v>
      </c>
      <c r="O31201" s="1" t="s">
        <v>70427</v>
      </c>
      <c r="P31201" s="1" t="s">
        <v>17</v>
      </c>
      <c r="Q31201" s="1" t="s">
        <v>17</v>
      </c>
      <c r="R31201" s="1" t="s">
        <v>210</v>
      </c>
      <c r="S31201" s="1" t="s">
        <v>17</v>
      </c>
      <c r="T31201" s="1" t="s">
        <v>17</v>
      </c>
    </row>
    <row r="31202" spans="8:20" hidden="1" x14ac:dyDescent="0.2">
      <c r="H31202" s="1" t="s">
        <v>70401</v>
      </c>
      <c r="I31202" s="1" t="s">
        <v>70402</v>
      </c>
      <c r="J31202" s="1" t="s">
        <v>70403</v>
      </c>
      <c r="K31202" s="1" t="s">
        <v>70428</v>
      </c>
      <c r="L31202" s="1"/>
      <c r="M31202" s="1"/>
      <c r="N31202" s="1" t="s">
        <v>70429</v>
      </c>
      <c r="O31202" s="1" t="s">
        <v>70430</v>
      </c>
      <c r="P31202" s="1" t="s">
        <v>17</v>
      </c>
      <c r="Q31202" s="1" t="s">
        <v>17</v>
      </c>
      <c r="R31202" s="1" t="s">
        <v>210</v>
      </c>
      <c r="S31202" s="1" t="s">
        <v>17</v>
      </c>
      <c r="T31202" s="1" t="s">
        <v>17</v>
      </c>
    </row>
    <row r="31203" spans="8:20" hidden="1" x14ac:dyDescent="0.2">
      <c r="H31203" s="1" t="s">
        <v>70401</v>
      </c>
      <c r="I31203" s="1" t="s">
        <v>70402</v>
      </c>
      <c r="J31203" s="1" t="s">
        <v>70403</v>
      </c>
      <c r="K31203" s="1" t="s">
        <v>70431</v>
      </c>
      <c r="L31203" s="1"/>
      <c r="M31203" s="1"/>
      <c r="N31203" s="1" t="s">
        <v>70432</v>
      </c>
      <c r="O31203" s="1" t="s">
        <v>70433</v>
      </c>
      <c r="P31203" s="1" t="s">
        <v>17</v>
      </c>
      <c r="Q31203" s="1" t="s">
        <v>17</v>
      </c>
      <c r="R31203" s="1" t="s">
        <v>210</v>
      </c>
      <c r="S31203" s="1" t="s">
        <v>17</v>
      </c>
      <c r="T31203" s="1" t="s">
        <v>17</v>
      </c>
    </row>
    <row r="31204" spans="8:20" hidden="1" x14ac:dyDescent="0.2">
      <c r="H31204" s="1" t="s">
        <v>70401</v>
      </c>
      <c r="I31204" s="1" t="s">
        <v>70402</v>
      </c>
      <c r="J31204" s="1" t="s">
        <v>70403</v>
      </c>
      <c r="K31204" s="1" t="s">
        <v>70434</v>
      </c>
      <c r="L31204" s="1"/>
      <c r="M31204" s="1"/>
      <c r="N31204" s="1" t="s">
        <v>70435</v>
      </c>
      <c r="O31204" s="1" t="s">
        <v>70436</v>
      </c>
      <c r="P31204" s="1" t="s">
        <v>17</v>
      </c>
      <c r="Q31204" s="1" t="s">
        <v>17</v>
      </c>
      <c r="R31204" s="1" t="s">
        <v>210</v>
      </c>
      <c r="S31204" s="1" t="s">
        <v>17</v>
      </c>
      <c r="T31204" s="1" t="s">
        <v>17</v>
      </c>
    </row>
    <row r="31205" spans="8:20" hidden="1" x14ac:dyDescent="0.2">
      <c r="H31205" s="1" t="s">
        <v>70401</v>
      </c>
      <c r="I31205" s="1" t="s">
        <v>70402</v>
      </c>
      <c r="J31205" s="1" t="s">
        <v>70403</v>
      </c>
      <c r="K31205" s="1" t="s">
        <v>70437</v>
      </c>
      <c r="L31205" s="1"/>
      <c r="M31205" s="1"/>
      <c r="N31205" s="1" t="s">
        <v>70438</v>
      </c>
      <c r="O31205" s="1" t="s">
        <v>70439</v>
      </c>
      <c r="P31205" s="1" t="s">
        <v>17</v>
      </c>
      <c r="Q31205" s="1" t="s">
        <v>17</v>
      </c>
      <c r="R31205" s="1" t="s">
        <v>210</v>
      </c>
      <c r="S31205" s="1" t="s">
        <v>17</v>
      </c>
      <c r="T31205" s="1" t="s">
        <v>17</v>
      </c>
    </row>
    <row r="31206" spans="8:20" hidden="1" x14ac:dyDescent="0.2">
      <c r="H31206" s="1" t="s">
        <v>70401</v>
      </c>
      <c r="I31206" s="1" t="s">
        <v>70402</v>
      </c>
      <c r="J31206" s="1" t="s">
        <v>70403</v>
      </c>
      <c r="K31206" s="1" t="s">
        <v>70440</v>
      </c>
      <c r="L31206" s="1"/>
      <c r="M31206" s="1"/>
      <c r="N31206" s="1" t="s">
        <v>70441</v>
      </c>
      <c r="O31206" s="1" t="s">
        <v>70442</v>
      </c>
      <c r="P31206" s="1" t="s">
        <v>17</v>
      </c>
      <c r="Q31206" s="1" t="s">
        <v>17</v>
      </c>
      <c r="R31206" s="1" t="s">
        <v>210</v>
      </c>
      <c r="S31206" s="1" t="s">
        <v>17</v>
      </c>
      <c r="T31206" s="1" t="s">
        <v>17</v>
      </c>
    </row>
    <row r="31207" spans="8:20" hidden="1" x14ac:dyDescent="0.2">
      <c r="H31207" s="1" t="s">
        <v>70401</v>
      </c>
      <c r="I31207" s="1" t="s">
        <v>70402</v>
      </c>
      <c r="J31207" s="1" t="s">
        <v>70403</v>
      </c>
      <c r="K31207" s="1" t="s">
        <v>70443</v>
      </c>
      <c r="L31207" s="1"/>
      <c r="M31207" s="1"/>
      <c r="N31207" s="1" t="s">
        <v>70444</v>
      </c>
      <c r="O31207" s="1" t="s">
        <v>70445</v>
      </c>
      <c r="P31207" s="1" t="s">
        <v>17</v>
      </c>
      <c r="Q31207" s="1" t="s">
        <v>17</v>
      </c>
      <c r="R31207" s="1" t="s">
        <v>210</v>
      </c>
      <c r="S31207" s="1" t="s">
        <v>17</v>
      </c>
      <c r="T31207" s="1" t="s">
        <v>17</v>
      </c>
    </row>
    <row r="31208" spans="8:20" hidden="1" x14ac:dyDescent="0.2">
      <c r="H31208" s="1" t="s">
        <v>70401</v>
      </c>
      <c r="I31208" s="1" t="s">
        <v>70402</v>
      </c>
      <c r="J31208" s="1" t="s">
        <v>70403</v>
      </c>
      <c r="K31208" s="1" t="s">
        <v>70446</v>
      </c>
      <c r="L31208" s="1"/>
      <c r="M31208" s="1"/>
      <c r="N31208" s="1" t="s">
        <v>70447</v>
      </c>
      <c r="O31208" s="1" t="s">
        <v>70448</v>
      </c>
      <c r="P31208" s="1" t="s">
        <v>17</v>
      </c>
      <c r="Q31208" s="1" t="s">
        <v>17</v>
      </c>
      <c r="R31208" s="1" t="s">
        <v>210</v>
      </c>
      <c r="S31208" s="1" t="s">
        <v>17</v>
      </c>
      <c r="T31208" s="1" t="s">
        <v>17</v>
      </c>
    </row>
    <row r="31209" spans="8:20" hidden="1" x14ac:dyDescent="0.2">
      <c r="H31209" s="1" t="s">
        <v>70401</v>
      </c>
      <c r="I31209" s="1" t="s">
        <v>70402</v>
      </c>
      <c r="J31209" s="1" t="s">
        <v>70403</v>
      </c>
      <c r="K31209" s="1" t="s">
        <v>70449</v>
      </c>
      <c r="L31209" s="1"/>
      <c r="M31209" s="1"/>
      <c r="N31209" s="1" t="s">
        <v>70450</v>
      </c>
      <c r="O31209" s="1" t="s">
        <v>70451</v>
      </c>
      <c r="P31209" s="1" t="s">
        <v>17</v>
      </c>
      <c r="Q31209" s="1" t="s">
        <v>17</v>
      </c>
      <c r="R31209" s="1" t="s">
        <v>210</v>
      </c>
      <c r="S31209" s="1" t="s">
        <v>17</v>
      </c>
      <c r="T31209" s="1" t="s">
        <v>17</v>
      </c>
    </row>
    <row r="31210" spans="8:20" hidden="1" x14ac:dyDescent="0.2">
      <c r="H31210" s="1" t="s">
        <v>70401</v>
      </c>
      <c r="I31210" s="1" t="s">
        <v>70402</v>
      </c>
      <c r="J31210" s="1" t="s">
        <v>70403</v>
      </c>
      <c r="K31210" s="1" t="s">
        <v>70452</v>
      </c>
      <c r="L31210" s="1"/>
      <c r="M31210" s="1"/>
      <c r="N31210" s="1" t="s">
        <v>70453</v>
      </c>
      <c r="O31210" s="1" t="s">
        <v>70454</v>
      </c>
      <c r="P31210" s="1" t="s">
        <v>17</v>
      </c>
      <c r="Q31210" s="1" t="s">
        <v>17</v>
      </c>
      <c r="R31210" s="1" t="s">
        <v>210</v>
      </c>
      <c r="S31210" s="1" t="s">
        <v>17</v>
      </c>
      <c r="T31210" s="1" t="s">
        <v>17</v>
      </c>
    </row>
    <row r="31211" spans="8:20" hidden="1" x14ac:dyDescent="0.2">
      <c r="H31211" s="1" t="s">
        <v>70401</v>
      </c>
      <c r="I31211" s="1" t="s">
        <v>70402</v>
      </c>
      <c r="J31211" s="1" t="s">
        <v>70403</v>
      </c>
      <c r="K31211" s="1" t="s">
        <v>70455</v>
      </c>
      <c r="L31211" s="1"/>
      <c r="M31211" s="1"/>
      <c r="N31211" s="1" t="s">
        <v>70456</v>
      </c>
      <c r="O31211" s="1" t="s">
        <v>70457</v>
      </c>
      <c r="P31211" s="1" t="s">
        <v>17</v>
      </c>
      <c r="Q31211" s="1" t="s">
        <v>17</v>
      </c>
      <c r="R31211" s="1" t="s">
        <v>210</v>
      </c>
      <c r="S31211" s="1" t="s">
        <v>17</v>
      </c>
      <c r="T31211" s="1" t="s">
        <v>17</v>
      </c>
    </row>
    <row r="31212" spans="8:20" hidden="1" x14ac:dyDescent="0.2">
      <c r="H31212" s="1" t="s">
        <v>70401</v>
      </c>
      <c r="I31212" s="1" t="s">
        <v>70402</v>
      </c>
      <c r="J31212" s="1" t="s">
        <v>70403</v>
      </c>
      <c r="K31212" s="1" t="s">
        <v>70458</v>
      </c>
      <c r="L31212" s="1"/>
      <c r="M31212" s="1"/>
      <c r="N31212" s="1" t="s">
        <v>70459</v>
      </c>
      <c r="O31212" s="1" t="s">
        <v>70460</v>
      </c>
      <c r="P31212" s="1" t="s">
        <v>17</v>
      </c>
      <c r="Q31212" s="1" t="s">
        <v>17</v>
      </c>
      <c r="R31212" s="1" t="s">
        <v>210</v>
      </c>
      <c r="S31212" s="1" t="s">
        <v>17</v>
      </c>
      <c r="T31212" s="1" t="s">
        <v>17</v>
      </c>
    </row>
    <row r="31213" spans="8:20" hidden="1" x14ac:dyDescent="0.2">
      <c r="H31213" s="1" t="s">
        <v>70401</v>
      </c>
      <c r="I31213" s="1" t="s">
        <v>70402</v>
      </c>
      <c r="J31213" s="1" t="s">
        <v>70403</v>
      </c>
      <c r="K31213" s="1" t="s">
        <v>70461</v>
      </c>
      <c r="L31213" s="1"/>
      <c r="M31213" s="1"/>
      <c r="N31213" s="1" t="s">
        <v>70462</v>
      </c>
      <c r="O31213" s="1" t="s">
        <v>70463</v>
      </c>
      <c r="P31213" s="1" t="s">
        <v>17</v>
      </c>
      <c r="Q31213" s="1" t="s">
        <v>17</v>
      </c>
      <c r="R31213" s="1" t="s">
        <v>210</v>
      </c>
      <c r="S31213" s="1" t="s">
        <v>17</v>
      </c>
      <c r="T31213" s="1" t="s">
        <v>17</v>
      </c>
    </row>
    <row r="31214" spans="8:20" hidden="1" x14ac:dyDescent="0.2">
      <c r="H31214" s="1" t="s">
        <v>70401</v>
      </c>
      <c r="I31214" s="1" t="s">
        <v>70402</v>
      </c>
      <c r="J31214" s="1" t="s">
        <v>70403</v>
      </c>
      <c r="K31214" s="1" t="s">
        <v>70464</v>
      </c>
      <c r="L31214" s="1"/>
      <c r="M31214" s="1"/>
      <c r="N31214" s="1" t="s">
        <v>70465</v>
      </c>
      <c r="O31214" s="1" t="s">
        <v>70466</v>
      </c>
      <c r="P31214" s="1" t="s">
        <v>17</v>
      </c>
      <c r="Q31214" s="1" t="s">
        <v>17</v>
      </c>
      <c r="R31214" s="1" t="s">
        <v>210</v>
      </c>
      <c r="S31214" s="1" t="s">
        <v>17</v>
      </c>
      <c r="T31214" s="1" t="s">
        <v>17</v>
      </c>
    </row>
    <row r="31215" spans="8:20" hidden="1" x14ac:dyDescent="0.2">
      <c r="H31215" s="1" t="s">
        <v>70401</v>
      </c>
      <c r="I31215" s="1" t="s">
        <v>70402</v>
      </c>
      <c r="J31215" s="1" t="s">
        <v>70403</v>
      </c>
      <c r="K31215" s="1" t="s">
        <v>70467</v>
      </c>
      <c r="L31215" s="1"/>
      <c r="M31215" s="1"/>
      <c r="N31215" s="1" t="s">
        <v>70468</v>
      </c>
      <c r="O31215" s="1" t="s">
        <v>70469</v>
      </c>
      <c r="P31215" s="1" t="s">
        <v>17</v>
      </c>
      <c r="Q31215" s="1" t="s">
        <v>17</v>
      </c>
      <c r="R31215" s="1" t="s">
        <v>210</v>
      </c>
      <c r="S31215" s="1" t="s">
        <v>17</v>
      </c>
      <c r="T31215" s="1" t="s">
        <v>17</v>
      </c>
    </row>
    <row r="31216" spans="8:20" hidden="1" x14ac:dyDescent="0.2">
      <c r="H31216" s="1" t="s">
        <v>70401</v>
      </c>
      <c r="I31216" s="1" t="s">
        <v>70402</v>
      </c>
      <c r="J31216" s="1" t="s">
        <v>70403</v>
      </c>
      <c r="K31216" s="1" t="s">
        <v>70470</v>
      </c>
      <c r="L31216" s="1"/>
      <c r="M31216" s="1"/>
      <c r="N31216" s="1" t="s">
        <v>70471</v>
      </c>
      <c r="O31216" s="1" t="s">
        <v>70472</v>
      </c>
      <c r="P31216" s="1" t="s">
        <v>17</v>
      </c>
      <c r="Q31216" s="1" t="s">
        <v>17</v>
      </c>
      <c r="R31216" s="1" t="s">
        <v>210</v>
      </c>
      <c r="S31216" s="1" t="s">
        <v>17</v>
      </c>
      <c r="T31216" s="1" t="s">
        <v>17</v>
      </c>
    </row>
    <row r="31217" spans="8:20" hidden="1" x14ac:dyDescent="0.2">
      <c r="H31217" s="1" t="s">
        <v>70401</v>
      </c>
      <c r="I31217" s="1" t="s">
        <v>70402</v>
      </c>
      <c r="J31217" s="1" t="s">
        <v>70403</v>
      </c>
      <c r="K31217" s="1" t="s">
        <v>70473</v>
      </c>
      <c r="L31217" s="1"/>
      <c r="M31217" s="1"/>
      <c r="N31217" s="1" t="s">
        <v>70474</v>
      </c>
      <c r="O31217" s="1" t="s">
        <v>70475</v>
      </c>
      <c r="P31217" s="1" t="s">
        <v>17</v>
      </c>
      <c r="Q31217" s="1" t="s">
        <v>17</v>
      </c>
      <c r="R31217" s="1" t="s">
        <v>210</v>
      </c>
      <c r="S31217" s="1" t="s">
        <v>17</v>
      </c>
      <c r="T31217" s="1" t="s">
        <v>17</v>
      </c>
    </row>
    <row r="31218" spans="8:20" hidden="1" x14ac:dyDescent="0.2">
      <c r="H31218" s="1" t="s">
        <v>70401</v>
      </c>
      <c r="I31218" s="1" t="s">
        <v>70402</v>
      </c>
      <c r="J31218" s="1" t="s">
        <v>70403</v>
      </c>
      <c r="K31218" s="1" t="s">
        <v>70476</v>
      </c>
      <c r="L31218" s="1"/>
      <c r="M31218" s="1"/>
      <c r="N31218" s="1" t="s">
        <v>70477</v>
      </c>
      <c r="O31218" s="1" t="s">
        <v>70478</v>
      </c>
      <c r="P31218" s="1" t="s">
        <v>17</v>
      </c>
      <c r="Q31218" s="1" t="s">
        <v>17</v>
      </c>
      <c r="R31218" s="1" t="s">
        <v>210</v>
      </c>
      <c r="S31218" s="1" t="s">
        <v>17</v>
      </c>
      <c r="T31218" s="1" t="s">
        <v>17</v>
      </c>
    </row>
    <row r="31219" spans="8:20" hidden="1" x14ac:dyDescent="0.2">
      <c r="H31219" s="1" t="s">
        <v>70401</v>
      </c>
      <c r="I31219" s="1" t="s">
        <v>70402</v>
      </c>
      <c r="J31219" s="1" t="s">
        <v>70403</v>
      </c>
      <c r="K31219" s="1" t="s">
        <v>70479</v>
      </c>
      <c r="L31219" s="1"/>
      <c r="M31219" s="1"/>
      <c r="N31219" s="1" t="s">
        <v>70480</v>
      </c>
      <c r="O31219" s="1" t="s">
        <v>70481</v>
      </c>
      <c r="P31219" s="1" t="s">
        <v>17</v>
      </c>
      <c r="Q31219" s="1" t="s">
        <v>17</v>
      </c>
      <c r="R31219" s="1" t="s">
        <v>210</v>
      </c>
      <c r="S31219" s="1" t="s">
        <v>17</v>
      </c>
      <c r="T31219" s="1" t="s">
        <v>17</v>
      </c>
    </row>
    <row r="31220" spans="8:20" hidden="1" x14ac:dyDescent="0.2">
      <c r="H31220" s="1" t="s">
        <v>70401</v>
      </c>
      <c r="I31220" s="1" t="s">
        <v>70402</v>
      </c>
      <c r="J31220" s="1" t="s">
        <v>70403</v>
      </c>
      <c r="K31220" s="1" t="s">
        <v>70482</v>
      </c>
      <c r="L31220" s="1"/>
      <c r="M31220" s="1"/>
      <c r="N31220" s="1" t="s">
        <v>70483</v>
      </c>
      <c r="O31220" s="1" t="s">
        <v>70484</v>
      </c>
      <c r="P31220" s="1" t="s">
        <v>17</v>
      </c>
      <c r="Q31220" s="1" t="s">
        <v>17</v>
      </c>
      <c r="R31220" s="1" t="s">
        <v>210</v>
      </c>
      <c r="S31220" s="1" t="s">
        <v>17</v>
      </c>
      <c r="T31220" s="1" t="s">
        <v>17</v>
      </c>
    </row>
    <row r="31221" spans="8:20" hidden="1" x14ac:dyDescent="0.2">
      <c r="H31221" s="1" t="s">
        <v>70401</v>
      </c>
      <c r="I31221" s="1" t="s">
        <v>70402</v>
      </c>
      <c r="J31221" s="1" t="s">
        <v>70403</v>
      </c>
      <c r="K31221" s="1" t="s">
        <v>70485</v>
      </c>
      <c r="L31221" s="1"/>
      <c r="M31221" s="1"/>
      <c r="N31221" s="1" t="s">
        <v>70486</v>
      </c>
      <c r="O31221" s="1" t="s">
        <v>70487</v>
      </c>
      <c r="P31221" s="1" t="s">
        <v>17</v>
      </c>
      <c r="Q31221" s="1" t="s">
        <v>17</v>
      </c>
      <c r="R31221" s="1" t="s">
        <v>210</v>
      </c>
      <c r="S31221" s="1" t="s">
        <v>17</v>
      </c>
      <c r="T31221" s="1" t="s">
        <v>17</v>
      </c>
    </row>
    <row r="31222" spans="8:20" hidden="1" x14ac:dyDescent="0.2">
      <c r="H31222" s="1" t="s">
        <v>70401</v>
      </c>
      <c r="I31222" s="1" t="s">
        <v>70402</v>
      </c>
      <c r="J31222" s="1" t="s">
        <v>70403</v>
      </c>
      <c r="K31222" s="1" t="s">
        <v>70488</v>
      </c>
      <c r="L31222" s="1"/>
      <c r="M31222" s="1"/>
      <c r="N31222" s="1" t="s">
        <v>70489</v>
      </c>
      <c r="O31222" s="1" t="s">
        <v>70490</v>
      </c>
      <c r="P31222" s="1" t="s">
        <v>17</v>
      </c>
      <c r="Q31222" s="1" t="s">
        <v>17</v>
      </c>
      <c r="R31222" s="1" t="s">
        <v>210</v>
      </c>
      <c r="S31222" s="1" t="s">
        <v>17</v>
      </c>
      <c r="T31222" s="1" t="s">
        <v>17</v>
      </c>
    </row>
    <row r="31223" spans="8:20" hidden="1" x14ac:dyDescent="0.2">
      <c r="H31223" s="1" t="s">
        <v>70401</v>
      </c>
      <c r="I31223" s="1" t="s">
        <v>70402</v>
      </c>
      <c r="J31223" s="1" t="s">
        <v>70403</v>
      </c>
      <c r="K31223" s="1" t="s">
        <v>70491</v>
      </c>
      <c r="L31223" s="1"/>
      <c r="M31223" s="1"/>
      <c r="N31223" s="1" t="s">
        <v>70492</v>
      </c>
      <c r="O31223" s="1" t="s">
        <v>70493</v>
      </c>
      <c r="P31223" s="1" t="s">
        <v>17</v>
      </c>
      <c r="Q31223" s="1" t="s">
        <v>17</v>
      </c>
      <c r="R31223" s="1" t="s">
        <v>210</v>
      </c>
      <c r="S31223" s="1" t="s">
        <v>17</v>
      </c>
      <c r="T31223" s="1" t="s">
        <v>17</v>
      </c>
    </row>
    <row r="31224" spans="8:20" hidden="1" x14ac:dyDescent="0.2">
      <c r="H31224" s="1" t="s">
        <v>70401</v>
      </c>
      <c r="I31224" s="1" t="s">
        <v>70402</v>
      </c>
      <c r="J31224" s="1" t="s">
        <v>70403</v>
      </c>
      <c r="K31224" s="1" t="s">
        <v>70494</v>
      </c>
      <c r="L31224" s="1"/>
      <c r="M31224" s="1"/>
      <c r="N31224" s="1" t="s">
        <v>70495</v>
      </c>
      <c r="O31224" s="1" t="s">
        <v>70496</v>
      </c>
      <c r="P31224" s="1" t="s">
        <v>17</v>
      </c>
      <c r="Q31224" s="1" t="s">
        <v>17</v>
      </c>
      <c r="R31224" s="1" t="s">
        <v>210</v>
      </c>
      <c r="S31224" s="1" t="s">
        <v>17</v>
      </c>
      <c r="T31224" s="1" t="s">
        <v>17</v>
      </c>
    </row>
    <row r="31225" spans="8:20" hidden="1" x14ac:dyDescent="0.2">
      <c r="H31225" s="1" t="s">
        <v>70401</v>
      </c>
      <c r="I31225" s="1" t="s">
        <v>70402</v>
      </c>
      <c r="J31225" s="1" t="s">
        <v>70403</v>
      </c>
      <c r="K31225" s="1" t="s">
        <v>70497</v>
      </c>
      <c r="L31225" s="1"/>
      <c r="M31225" s="1"/>
      <c r="N31225" s="1" t="s">
        <v>70498</v>
      </c>
      <c r="O31225" s="1" t="s">
        <v>70499</v>
      </c>
      <c r="P31225" s="1" t="s">
        <v>17</v>
      </c>
      <c r="Q31225" s="1" t="s">
        <v>17</v>
      </c>
      <c r="R31225" s="1" t="s">
        <v>210</v>
      </c>
      <c r="S31225" s="1" t="s">
        <v>17</v>
      </c>
      <c r="T31225" s="1" t="s">
        <v>17</v>
      </c>
    </row>
    <row r="31226" spans="8:20" hidden="1" x14ac:dyDescent="0.2">
      <c r="H31226" s="1" t="s">
        <v>70401</v>
      </c>
      <c r="I31226" s="1" t="s">
        <v>70402</v>
      </c>
      <c r="J31226" s="1" t="s">
        <v>70403</v>
      </c>
      <c r="K31226" s="1" t="s">
        <v>70500</v>
      </c>
      <c r="L31226" s="1"/>
      <c r="M31226" s="1"/>
      <c r="N31226" s="1" t="s">
        <v>70501</v>
      </c>
      <c r="O31226" s="1" t="s">
        <v>70502</v>
      </c>
      <c r="P31226" s="1" t="s">
        <v>17</v>
      </c>
      <c r="Q31226" s="1" t="s">
        <v>17</v>
      </c>
      <c r="R31226" s="1" t="s">
        <v>210</v>
      </c>
      <c r="S31226" s="1" t="s">
        <v>17</v>
      </c>
      <c r="T31226" s="1" t="s">
        <v>17</v>
      </c>
    </row>
    <row r="31227" spans="8:20" hidden="1" x14ac:dyDescent="0.2">
      <c r="H31227" s="1" t="s">
        <v>70401</v>
      </c>
      <c r="I31227" s="1" t="s">
        <v>70402</v>
      </c>
      <c r="J31227" s="1" t="s">
        <v>70403</v>
      </c>
      <c r="K31227" s="1" t="s">
        <v>70503</v>
      </c>
      <c r="L31227" s="1"/>
      <c r="M31227" s="1"/>
      <c r="N31227" s="1" t="s">
        <v>70504</v>
      </c>
      <c r="O31227" s="1" t="s">
        <v>70505</v>
      </c>
      <c r="P31227" s="1" t="s">
        <v>17</v>
      </c>
      <c r="Q31227" s="1" t="s">
        <v>17</v>
      </c>
      <c r="R31227" s="1" t="s">
        <v>210</v>
      </c>
      <c r="S31227" s="1" t="s">
        <v>17</v>
      </c>
      <c r="T31227" s="1" t="s">
        <v>17</v>
      </c>
    </row>
    <row r="31228" spans="8:20" hidden="1" x14ac:dyDescent="0.2">
      <c r="H31228" s="1" t="s">
        <v>70401</v>
      </c>
      <c r="I31228" s="1" t="s">
        <v>70402</v>
      </c>
      <c r="J31228" s="1" t="s">
        <v>70403</v>
      </c>
      <c r="K31228" s="1" t="s">
        <v>70506</v>
      </c>
      <c r="L31228" s="1"/>
      <c r="M31228" s="1"/>
      <c r="N31228" s="1" t="s">
        <v>70507</v>
      </c>
      <c r="O31228" s="1" t="s">
        <v>70508</v>
      </c>
      <c r="P31228" s="1" t="s">
        <v>17</v>
      </c>
      <c r="Q31228" s="1" t="s">
        <v>17</v>
      </c>
      <c r="R31228" s="1" t="s">
        <v>210</v>
      </c>
      <c r="S31228" s="1" t="s">
        <v>17</v>
      </c>
      <c r="T31228" s="1" t="s">
        <v>17</v>
      </c>
    </row>
    <row r="31229" spans="8:20" hidden="1" x14ac:dyDescent="0.2">
      <c r="H31229" s="1" t="s">
        <v>70401</v>
      </c>
      <c r="I31229" s="1" t="s">
        <v>70402</v>
      </c>
      <c r="J31229" s="1" t="s">
        <v>70403</v>
      </c>
      <c r="K31229" s="1" t="s">
        <v>70509</v>
      </c>
      <c r="L31229" s="1"/>
      <c r="M31229" s="1"/>
      <c r="N31229" s="1" t="s">
        <v>70510</v>
      </c>
      <c r="O31229" s="1" t="s">
        <v>70511</v>
      </c>
      <c r="P31229" s="1" t="s">
        <v>17</v>
      </c>
      <c r="Q31229" s="1" t="s">
        <v>17</v>
      </c>
      <c r="R31229" s="1" t="s">
        <v>210</v>
      </c>
      <c r="S31229" s="1" t="s">
        <v>17</v>
      </c>
      <c r="T31229" s="1" t="s">
        <v>17</v>
      </c>
    </row>
    <row r="31230" spans="8:20" hidden="1" x14ac:dyDescent="0.2">
      <c r="H31230" s="1" t="s">
        <v>70401</v>
      </c>
      <c r="I31230" s="1" t="s">
        <v>70402</v>
      </c>
      <c r="J31230" s="1" t="s">
        <v>70403</v>
      </c>
      <c r="K31230" s="1" t="s">
        <v>70512</v>
      </c>
      <c r="L31230" s="1"/>
      <c r="M31230" s="1"/>
      <c r="N31230" s="1" t="s">
        <v>70513</v>
      </c>
      <c r="O31230" s="1" t="s">
        <v>70514</v>
      </c>
      <c r="P31230" s="1" t="s">
        <v>17</v>
      </c>
      <c r="Q31230" s="1" t="s">
        <v>17</v>
      </c>
      <c r="R31230" s="1" t="s">
        <v>210</v>
      </c>
      <c r="S31230" s="1" t="s">
        <v>17</v>
      </c>
      <c r="T31230" s="1" t="s">
        <v>17</v>
      </c>
    </row>
    <row r="31231" spans="8:20" hidden="1" x14ac:dyDescent="0.2">
      <c r="H31231" s="1" t="s">
        <v>70401</v>
      </c>
      <c r="I31231" s="1" t="s">
        <v>70402</v>
      </c>
      <c r="J31231" s="1" t="s">
        <v>70403</v>
      </c>
      <c r="K31231" s="1" t="s">
        <v>70515</v>
      </c>
      <c r="L31231" s="1"/>
      <c r="M31231" s="1"/>
      <c r="N31231" s="1" t="s">
        <v>70516</v>
      </c>
      <c r="O31231" s="1" t="s">
        <v>70517</v>
      </c>
      <c r="P31231" s="1" t="s">
        <v>17</v>
      </c>
      <c r="Q31231" s="1" t="s">
        <v>17</v>
      </c>
      <c r="R31231" s="1" t="s">
        <v>210</v>
      </c>
      <c r="S31231" s="1" t="s">
        <v>17</v>
      </c>
      <c r="T31231" s="1" t="s">
        <v>17</v>
      </c>
    </row>
    <row r="31232" spans="8:20" hidden="1" x14ac:dyDescent="0.2">
      <c r="H31232" s="1" t="s">
        <v>70401</v>
      </c>
      <c r="I31232" s="1" t="s">
        <v>70402</v>
      </c>
      <c r="J31232" s="1" t="s">
        <v>70403</v>
      </c>
      <c r="K31232" s="1" t="s">
        <v>70518</v>
      </c>
      <c r="L31232" s="1"/>
      <c r="M31232" s="1"/>
      <c r="N31232" s="1" t="s">
        <v>70519</v>
      </c>
      <c r="O31232" s="1" t="s">
        <v>70520</v>
      </c>
      <c r="P31232" s="1" t="s">
        <v>17</v>
      </c>
      <c r="Q31232" s="1" t="s">
        <v>17</v>
      </c>
      <c r="R31232" s="1" t="s">
        <v>210</v>
      </c>
      <c r="S31232" s="1" t="s">
        <v>17</v>
      </c>
      <c r="T31232" s="1" t="s">
        <v>17</v>
      </c>
    </row>
    <row r="31233" spans="8:20" hidden="1" x14ac:dyDescent="0.2">
      <c r="H31233" s="1" t="s">
        <v>70401</v>
      </c>
      <c r="I31233" s="1" t="s">
        <v>70402</v>
      </c>
      <c r="J31233" s="1" t="s">
        <v>70403</v>
      </c>
      <c r="K31233" s="1" t="s">
        <v>70521</v>
      </c>
      <c r="L31233" s="1"/>
      <c r="M31233" s="1"/>
      <c r="N31233" s="1" t="s">
        <v>70522</v>
      </c>
      <c r="O31233" s="1" t="s">
        <v>70523</v>
      </c>
      <c r="P31233" s="1" t="s">
        <v>17</v>
      </c>
      <c r="Q31233" s="1" t="s">
        <v>17</v>
      </c>
      <c r="R31233" s="1" t="s">
        <v>210</v>
      </c>
      <c r="S31233" s="1" t="s">
        <v>17</v>
      </c>
      <c r="T31233" s="1" t="s">
        <v>17</v>
      </c>
    </row>
    <row r="31234" spans="8:20" hidden="1" x14ac:dyDescent="0.2">
      <c r="H31234" s="1" t="s">
        <v>70401</v>
      </c>
      <c r="I31234" s="1" t="s">
        <v>70402</v>
      </c>
      <c r="J31234" s="1" t="s">
        <v>70403</v>
      </c>
      <c r="K31234" s="1" t="s">
        <v>70524</v>
      </c>
      <c r="L31234" s="1"/>
      <c r="M31234" s="1"/>
      <c r="N31234" s="1" t="s">
        <v>70525</v>
      </c>
      <c r="O31234" s="1" t="s">
        <v>70526</v>
      </c>
      <c r="P31234" s="1" t="s">
        <v>17</v>
      </c>
      <c r="Q31234" s="1" t="s">
        <v>17</v>
      </c>
      <c r="R31234" s="1" t="s">
        <v>210</v>
      </c>
      <c r="S31234" s="1" t="s">
        <v>17</v>
      </c>
      <c r="T31234" s="1" t="s">
        <v>17</v>
      </c>
    </row>
    <row r="31235" spans="8:20" hidden="1" x14ac:dyDescent="0.2">
      <c r="H31235" s="1" t="s">
        <v>70401</v>
      </c>
      <c r="I31235" s="1" t="s">
        <v>70402</v>
      </c>
      <c r="J31235" s="1" t="s">
        <v>70403</v>
      </c>
      <c r="K31235" s="1" t="s">
        <v>70527</v>
      </c>
      <c r="L31235" s="1"/>
      <c r="M31235" s="1"/>
      <c r="N31235" s="1" t="s">
        <v>70528</v>
      </c>
      <c r="O31235" s="1" t="s">
        <v>70529</v>
      </c>
      <c r="P31235" s="1" t="s">
        <v>17</v>
      </c>
      <c r="Q31235" s="1" t="s">
        <v>17</v>
      </c>
      <c r="R31235" s="1" t="s">
        <v>210</v>
      </c>
      <c r="S31235" s="1" t="s">
        <v>17</v>
      </c>
      <c r="T31235" s="1" t="s">
        <v>17</v>
      </c>
    </row>
    <row r="31236" spans="8:20" hidden="1" x14ac:dyDescent="0.2">
      <c r="H31236" s="1" t="s">
        <v>70401</v>
      </c>
      <c r="I31236" s="1" t="s">
        <v>70402</v>
      </c>
      <c r="J31236" s="1" t="s">
        <v>70403</v>
      </c>
      <c r="K31236" s="1" t="s">
        <v>70530</v>
      </c>
      <c r="L31236" s="1"/>
      <c r="M31236" s="1"/>
      <c r="N31236" s="1" t="s">
        <v>70531</v>
      </c>
      <c r="O31236" s="1" t="s">
        <v>70532</v>
      </c>
      <c r="P31236" s="1" t="s">
        <v>17</v>
      </c>
      <c r="Q31236" s="1" t="s">
        <v>17</v>
      </c>
      <c r="R31236" s="1" t="s">
        <v>210</v>
      </c>
      <c r="S31236" s="1" t="s">
        <v>17</v>
      </c>
      <c r="T31236" s="1" t="s">
        <v>17</v>
      </c>
    </row>
    <row r="31237" spans="8:20" hidden="1" x14ac:dyDescent="0.2">
      <c r="H31237" s="1" t="s">
        <v>70401</v>
      </c>
      <c r="I31237" s="1" t="s">
        <v>70402</v>
      </c>
      <c r="J31237" s="1" t="s">
        <v>70403</v>
      </c>
      <c r="K31237" s="1" t="s">
        <v>70533</v>
      </c>
      <c r="L31237" s="1"/>
      <c r="M31237" s="1"/>
      <c r="N31237" s="1" t="s">
        <v>70534</v>
      </c>
      <c r="O31237" s="1" t="s">
        <v>70535</v>
      </c>
      <c r="P31237" s="1" t="s">
        <v>17</v>
      </c>
      <c r="Q31237" s="1" t="s">
        <v>17</v>
      </c>
      <c r="R31237" s="1" t="s">
        <v>210</v>
      </c>
      <c r="S31237" s="1" t="s">
        <v>17</v>
      </c>
      <c r="T31237" s="1" t="s">
        <v>17</v>
      </c>
    </row>
    <row r="31238" spans="8:20" hidden="1" x14ac:dyDescent="0.2">
      <c r="H31238" s="1" t="s">
        <v>70401</v>
      </c>
      <c r="I31238" s="1" t="s">
        <v>70402</v>
      </c>
      <c r="J31238" s="1" t="s">
        <v>70403</v>
      </c>
      <c r="K31238" s="1" t="s">
        <v>70536</v>
      </c>
      <c r="L31238" s="1"/>
      <c r="M31238" s="1"/>
      <c r="N31238" s="1" t="s">
        <v>70537</v>
      </c>
      <c r="O31238" s="1" t="s">
        <v>70538</v>
      </c>
      <c r="P31238" s="1" t="s">
        <v>17</v>
      </c>
      <c r="Q31238" s="1" t="s">
        <v>17</v>
      </c>
      <c r="R31238" s="1" t="s">
        <v>210</v>
      </c>
      <c r="S31238" s="1" t="s">
        <v>17</v>
      </c>
      <c r="T31238" s="1" t="s">
        <v>17</v>
      </c>
    </row>
    <row r="31239" spans="8:20" hidden="1" x14ac:dyDescent="0.2">
      <c r="H31239" s="1" t="s">
        <v>70401</v>
      </c>
      <c r="I31239" s="1" t="s">
        <v>70402</v>
      </c>
      <c r="J31239" s="1" t="s">
        <v>70403</v>
      </c>
      <c r="K31239" s="1" t="s">
        <v>70539</v>
      </c>
      <c r="L31239" s="1"/>
      <c r="M31239" s="1"/>
      <c r="N31239" s="1" t="s">
        <v>70540</v>
      </c>
      <c r="O31239" s="1" t="s">
        <v>70541</v>
      </c>
      <c r="P31239" s="1" t="s">
        <v>17</v>
      </c>
      <c r="Q31239" s="1" t="s">
        <v>17</v>
      </c>
      <c r="R31239" s="1" t="s">
        <v>210</v>
      </c>
      <c r="S31239" s="1" t="s">
        <v>17</v>
      </c>
      <c r="T31239" s="1" t="s">
        <v>17</v>
      </c>
    </row>
    <row r="31240" spans="8:20" hidden="1" x14ac:dyDescent="0.2">
      <c r="H31240" s="1" t="s">
        <v>70401</v>
      </c>
      <c r="I31240" s="1" t="s">
        <v>70402</v>
      </c>
      <c r="J31240" s="1" t="s">
        <v>70403</v>
      </c>
      <c r="K31240" s="1" t="s">
        <v>70542</v>
      </c>
      <c r="L31240" s="1"/>
      <c r="M31240" s="1"/>
      <c r="N31240" s="1" t="s">
        <v>70543</v>
      </c>
      <c r="O31240" s="1" t="s">
        <v>70544</v>
      </c>
      <c r="P31240" s="1" t="s">
        <v>17</v>
      </c>
      <c r="Q31240" s="1" t="s">
        <v>17</v>
      </c>
      <c r="R31240" s="1" t="s">
        <v>210</v>
      </c>
      <c r="S31240" s="1" t="s">
        <v>17</v>
      </c>
      <c r="T31240" s="1" t="s">
        <v>17</v>
      </c>
    </row>
    <row r="31241" spans="8:20" hidden="1" x14ac:dyDescent="0.2">
      <c r="H31241" s="1" t="s">
        <v>70401</v>
      </c>
      <c r="I31241" s="1" t="s">
        <v>70402</v>
      </c>
      <c r="J31241" s="1" t="s">
        <v>70403</v>
      </c>
      <c r="K31241" s="1" t="s">
        <v>70545</v>
      </c>
      <c r="L31241" s="1"/>
      <c r="M31241" s="1"/>
      <c r="N31241" s="1" t="s">
        <v>70546</v>
      </c>
      <c r="O31241" s="1" t="s">
        <v>70547</v>
      </c>
      <c r="P31241" s="1" t="s">
        <v>17</v>
      </c>
      <c r="Q31241" s="1" t="s">
        <v>17</v>
      </c>
      <c r="R31241" s="1" t="s">
        <v>210</v>
      </c>
      <c r="S31241" s="1" t="s">
        <v>17</v>
      </c>
      <c r="T31241" s="1" t="s">
        <v>17</v>
      </c>
    </row>
    <row r="31242" spans="8:20" hidden="1" x14ac:dyDescent="0.2">
      <c r="H31242" s="1" t="s">
        <v>70401</v>
      </c>
      <c r="I31242" s="1" t="s">
        <v>70402</v>
      </c>
      <c r="J31242" s="1" t="s">
        <v>70403</v>
      </c>
      <c r="K31242" s="1" t="s">
        <v>70548</v>
      </c>
      <c r="L31242" s="1"/>
      <c r="M31242" s="1"/>
      <c r="N31242" s="1" t="s">
        <v>70549</v>
      </c>
      <c r="O31242" s="1" t="s">
        <v>70550</v>
      </c>
      <c r="P31242" s="1" t="s">
        <v>17</v>
      </c>
      <c r="Q31242" s="1" t="s">
        <v>17</v>
      </c>
      <c r="R31242" s="1" t="s">
        <v>210</v>
      </c>
      <c r="S31242" s="1" t="s">
        <v>17</v>
      </c>
      <c r="T31242" s="1" t="s">
        <v>17</v>
      </c>
    </row>
    <row r="31243" spans="8:20" hidden="1" x14ac:dyDescent="0.2">
      <c r="H31243" s="1" t="s">
        <v>70401</v>
      </c>
      <c r="I31243" s="1" t="s">
        <v>70402</v>
      </c>
      <c r="J31243" s="1" t="s">
        <v>70403</v>
      </c>
      <c r="K31243" s="1" t="s">
        <v>70551</v>
      </c>
      <c r="L31243" s="1"/>
      <c r="M31243" s="1"/>
      <c r="N31243" s="1" t="s">
        <v>70552</v>
      </c>
      <c r="O31243" s="1" t="s">
        <v>70553</v>
      </c>
      <c r="P31243" s="1" t="s">
        <v>17</v>
      </c>
      <c r="Q31243" s="1" t="s">
        <v>17</v>
      </c>
      <c r="R31243" s="1" t="s">
        <v>210</v>
      </c>
      <c r="S31243" s="1" t="s">
        <v>17</v>
      </c>
      <c r="T31243" s="1" t="s">
        <v>17</v>
      </c>
    </row>
    <row r="31244" spans="8:20" hidden="1" x14ac:dyDescent="0.2">
      <c r="H31244" s="1" t="s">
        <v>70401</v>
      </c>
      <c r="I31244" s="1" t="s">
        <v>70402</v>
      </c>
      <c r="J31244" s="1" t="s">
        <v>70403</v>
      </c>
      <c r="K31244" s="1" t="s">
        <v>70554</v>
      </c>
      <c r="L31244" s="1"/>
      <c r="M31244" s="1"/>
      <c r="N31244" s="1" t="s">
        <v>70555</v>
      </c>
      <c r="O31244" s="1" t="s">
        <v>70556</v>
      </c>
      <c r="P31244" s="1" t="s">
        <v>17</v>
      </c>
      <c r="Q31244" s="1" t="s">
        <v>17</v>
      </c>
      <c r="R31244" s="1" t="s">
        <v>210</v>
      </c>
      <c r="S31244" s="1" t="s">
        <v>17</v>
      </c>
      <c r="T31244" s="1" t="s">
        <v>17</v>
      </c>
    </row>
    <row r="31245" spans="8:20" hidden="1" x14ac:dyDescent="0.2">
      <c r="H31245" s="1" t="s">
        <v>70401</v>
      </c>
      <c r="I31245" s="1" t="s">
        <v>70402</v>
      </c>
      <c r="J31245" s="1" t="s">
        <v>70403</v>
      </c>
      <c r="K31245" s="1" t="s">
        <v>70557</v>
      </c>
      <c r="L31245" s="1"/>
      <c r="M31245" s="1"/>
      <c r="N31245" s="1" t="s">
        <v>70558</v>
      </c>
      <c r="O31245" s="1" t="s">
        <v>70559</v>
      </c>
      <c r="P31245" s="1" t="s">
        <v>17</v>
      </c>
      <c r="Q31245" s="1" t="s">
        <v>17</v>
      </c>
      <c r="R31245" s="1" t="s">
        <v>210</v>
      </c>
      <c r="S31245" s="1" t="s">
        <v>17</v>
      </c>
      <c r="T31245" s="1" t="s">
        <v>17</v>
      </c>
    </row>
    <row r="31246" spans="8:20" hidden="1" x14ac:dyDescent="0.2">
      <c r="H31246" s="1" t="s">
        <v>70401</v>
      </c>
      <c r="I31246" s="1" t="s">
        <v>70402</v>
      </c>
      <c r="J31246" s="1" t="s">
        <v>70403</v>
      </c>
      <c r="K31246" s="1" t="s">
        <v>70560</v>
      </c>
      <c r="L31246" s="1"/>
      <c r="M31246" s="1"/>
      <c r="N31246" s="1" t="s">
        <v>70561</v>
      </c>
      <c r="O31246" s="1" t="s">
        <v>70562</v>
      </c>
      <c r="P31246" s="1" t="s">
        <v>17</v>
      </c>
      <c r="Q31246" s="1" t="s">
        <v>17</v>
      </c>
      <c r="R31246" s="1" t="s">
        <v>210</v>
      </c>
      <c r="S31246" s="1" t="s">
        <v>17</v>
      </c>
      <c r="T31246" s="1" t="s">
        <v>17</v>
      </c>
    </row>
    <row r="31247" spans="8:20" hidden="1" x14ac:dyDescent="0.2">
      <c r="H31247" s="1" t="s">
        <v>70401</v>
      </c>
      <c r="I31247" s="1" t="s">
        <v>70402</v>
      </c>
      <c r="J31247" s="1" t="s">
        <v>70403</v>
      </c>
      <c r="K31247" s="1" t="s">
        <v>70563</v>
      </c>
      <c r="L31247" s="1"/>
      <c r="M31247" s="1"/>
      <c r="N31247" s="1" t="s">
        <v>70564</v>
      </c>
      <c r="O31247" s="1" t="s">
        <v>70565</v>
      </c>
      <c r="P31247" s="1" t="s">
        <v>17</v>
      </c>
      <c r="Q31247" s="1" t="s">
        <v>17</v>
      </c>
      <c r="R31247" s="1" t="s">
        <v>210</v>
      </c>
      <c r="S31247" s="1" t="s">
        <v>17</v>
      </c>
      <c r="T31247" s="1" t="s">
        <v>17</v>
      </c>
    </row>
    <row r="31248" spans="8:20" hidden="1" x14ac:dyDescent="0.2">
      <c r="H31248" s="1" t="s">
        <v>70401</v>
      </c>
      <c r="I31248" s="1" t="s">
        <v>70402</v>
      </c>
      <c r="J31248" s="1" t="s">
        <v>70403</v>
      </c>
      <c r="K31248" s="1" t="s">
        <v>70566</v>
      </c>
      <c r="L31248" s="1"/>
      <c r="M31248" s="1"/>
      <c r="N31248" s="1" t="s">
        <v>70567</v>
      </c>
      <c r="O31248" s="1" t="s">
        <v>70568</v>
      </c>
      <c r="P31248" s="1" t="s">
        <v>17</v>
      </c>
      <c r="Q31248" s="1" t="s">
        <v>17</v>
      </c>
      <c r="R31248" s="1" t="s">
        <v>210</v>
      </c>
      <c r="S31248" s="1" t="s">
        <v>17</v>
      </c>
      <c r="T31248" s="1" t="s">
        <v>17</v>
      </c>
    </row>
    <row r="31249" spans="8:20" hidden="1" x14ac:dyDescent="0.2">
      <c r="H31249" s="1" t="s">
        <v>70401</v>
      </c>
      <c r="I31249" s="1" t="s">
        <v>70402</v>
      </c>
      <c r="J31249" s="1" t="s">
        <v>70403</v>
      </c>
      <c r="K31249" s="1" t="s">
        <v>70569</v>
      </c>
      <c r="L31249" s="1"/>
      <c r="M31249" s="1"/>
      <c r="N31249" s="1" t="s">
        <v>70570</v>
      </c>
      <c r="O31249" s="1" t="s">
        <v>70571</v>
      </c>
      <c r="P31249" s="1" t="s">
        <v>17</v>
      </c>
      <c r="Q31249" s="1" t="s">
        <v>17</v>
      </c>
      <c r="R31249" s="1" t="s">
        <v>210</v>
      </c>
      <c r="S31249" s="1" t="s">
        <v>17</v>
      </c>
      <c r="T31249" s="1" t="s">
        <v>17</v>
      </c>
    </row>
    <row r="31250" spans="8:20" hidden="1" x14ac:dyDescent="0.2">
      <c r="H31250" s="1" t="s">
        <v>70401</v>
      </c>
      <c r="I31250" s="1" t="s">
        <v>70402</v>
      </c>
      <c r="J31250" s="1" t="s">
        <v>70403</v>
      </c>
      <c r="K31250" s="1" t="s">
        <v>70572</v>
      </c>
      <c r="L31250" s="1"/>
      <c r="M31250" s="1"/>
      <c r="N31250" s="1" t="s">
        <v>70573</v>
      </c>
      <c r="O31250" s="1" t="s">
        <v>70574</v>
      </c>
      <c r="P31250" s="1" t="s">
        <v>17</v>
      </c>
      <c r="Q31250" s="1" t="s">
        <v>17</v>
      </c>
      <c r="R31250" s="1" t="s">
        <v>210</v>
      </c>
      <c r="S31250" s="1" t="s">
        <v>17</v>
      </c>
      <c r="T31250" s="1" t="s">
        <v>17</v>
      </c>
    </row>
    <row r="31251" spans="8:20" hidden="1" x14ac:dyDescent="0.2">
      <c r="H31251" s="1" t="s">
        <v>70401</v>
      </c>
      <c r="I31251" s="1" t="s">
        <v>70402</v>
      </c>
      <c r="J31251" s="1" t="s">
        <v>70403</v>
      </c>
      <c r="K31251" s="1" t="s">
        <v>70575</v>
      </c>
      <c r="L31251" s="1"/>
      <c r="M31251" s="1"/>
      <c r="N31251" s="1" t="s">
        <v>70576</v>
      </c>
      <c r="O31251" s="1" t="s">
        <v>70577</v>
      </c>
      <c r="P31251" s="1" t="s">
        <v>17</v>
      </c>
      <c r="Q31251" s="1" t="s">
        <v>17</v>
      </c>
      <c r="R31251" s="1" t="s">
        <v>210</v>
      </c>
      <c r="S31251" s="1" t="s">
        <v>17</v>
      </c>
      <c r="T31251" s="1" t="s">
        <v>17</v>
      </c>
    </row>
    <row r="31252" spans="8:20" hidden="1" x14ac:dyDescent="0.2">
      <c r="H31252" s="1" t="s">
        <v>70401</v>
      </c>
      <c r="I31252" s="1" t="s">
        <v>70402</v>
      </c>
      <c r="J31252" s="1" t="s">
        <v>70403</v>
      </c>
      <c r="K31252" s="1" t="s">
        <v>70578</v>
      </c>
      <c r="L31252" s="1"/>
      <c r="M31252" s="1"/>
      <c r="N31252" s="1" t="s">
        <v>70579</v>
      </c>
      <c r="O31252" s="1" t="s">
        <v>70580</v>
      </c>
      <c r="P31252" s="1" t="s">
        <v>17</v>
      </c>
      <c r="Q31252" s="1" t="s">
        <v>17</v>
      </c>
      <c r="R31252" s="1" t="s">
        <v>210</v>
      </c>
      <c r="S31252" s="1" t="s">
        <v>17</v>
      </c>
      <c r="T31252" s="1" t="s">
        <v>17</v>
      </c>
    </row>
    <row r="31253" spans="8:20" hidden="1" x14ac:dyDescent="0.2">
      <c r="H31253" s="1" t="s">
        <v>70401</v>
      </c>
      <c r="I31253" s="1" t="s">
        <v>70402</v>
      </c>
      <c r="J31253" s="1" t="s">
        <v>70403</v>
      </c>
      <c r="K31253" s="1" t="s">
        <v>70581</v>
      </c>
      <c r="L31253" s="1"/>
      <c r="M31253" s="1"/>
      <c r="N31253" s="1" t="s">
        <v>70582</v>
      </c>
      <c r="O31253" s="1" t="s">
        <v>70583</v>
      </c>
      <c r="P31253" s="1" t="s">
        <v>17</v>
      </c>
      <c r="Q31253" s="1" t="s">
        <v>17</v>
      </c>
      <c r="R31253" s="1" t="s">
        <v>210</v>
      </c>
      <c r="S31253" s="1" t="s">
        <v>17</v>
      </c>
      <c r="T31253" s="1" t="s">
        <v>17</v>
      </c>
    </row>
    <row r="31254" spans="8:20" hidden="1" x14ac:dyDescent="0.2">
      <c r="H31254" s="1" t="s">
        <v>70401</v>
      </c>
      <c r="I31254" s="1" t="s">
        <v>70402</v>
      </c>
      <c r="J31254" s="1" t="s">
        <v>70403</v>
      </c>
      <c r="K31254" s="1" t="s">
        <v>70584</v>
      </c>
      <c r="L31254" s="1"/>
      <c r="M31254" s="1"/>
      <c r="N31254" s="1" t="s">
        <v>70585</v>
      </c>
      <c r="O31254" s="1" t="s">
        <v>70586</v>
      </c>
      <c r="P31254" s="1" t="s">
        <v>17</v>
      </c>
      <c r="Q31254" s="1" t="s">
        <v>17</v>
      </c>
      <c r="R31254" s="1" t="s">
        <v>210</v>
      </c>
      <c r="S31254" s="1" t="s">
        <v>17</v>
      </c>
      <c r="T31254" s="1" t="s">
        <v>17</v>
      </c>
    </row>
    <row r="31255" spans="8:20" hidden="1" x14ac:dyDescent="0.2">
      <c r="H31255" s="1" t="s">
        <v>70401</v>
      </c>
      <c r="I31255" s="1" t="s">
        <v>70402</v>
      </c>
      <c r="J31255" s="1" t="s">
        <v>70403</v>
      </c>
      <c r="K31255" s="1" t="s">
        <v>70587</v>
      </c>
      <c r="L31255" s="1"/>
      <c r="M31255" s="1"/>
      <c r="N31255" s="1" t="s">
        <v>70588</v>
      </c>
      <c r="O31255" s="1" t="s">
        <v>70589</v>
      </c>
      <c r="P31255" s="1" t="s">
        <v>17</v>
      </c>
      <c r="Q31255" s="1" t="s">
        <v>17</v>
      </c>
      <c r="R31255" s="1" t="s">
        <v>210</v>
      </c>
      <c r="S31255" s="1" t="s">
        <v>17</v>
      </c>
      <c r="T31255" s="1" t="s">
        <v>17</v>
      </c>
    </row>
    <row r="31256" spans="8:20" hidden="1" x14ac:dyDescent="0.2">
      <c r="H31256" s="1" t="s">
        <v>70401</v>
      </c>
      <c r="I31256" s="1" t="s">
        <v>70402</v>
      </c>
      <c r="J31256" s="1" t="s">
        <v>70403</v>
      </c>
      <c r="K31256" s="1" t="s">
        <v>70590</v>
      </c>
      <c r="L31256" s="1"/>
      <c r="M31256" s="1"/>
      <c r="N31256" s="1" t="s">
        <v>70591</v>
      </c>
      <c r="O31256" s="1" t="s">
        <v>70592</v>
      </c>
      <c r="P31256" s="1" t="s">
        <v>17</v>
      </c>
      <c r="Q31256" s="1" t="s">
        <v>17</v>
      </c>
      <c r="R31256" s="1" t="s">
        <v>210</v>
      </c>
      <c r="S31256" s="1" t="s">
        <v>17</v>
      </c>
      <c r="T31256" s="1" t="s">
        <v>17</v>
      </c>
    </row>
    <row r="31257" spans="8:20" hidden="1" x14ac:dyDescent="0.2">
      <c r="H31257" s="1" t="s">
        <v>70401</v>
      </c>
      <c r="I31257" s="1" t="s">
        <v>70402</v>
      </c>
      <c r="J31257" s="1" t="s">
        <v>70403</v>
      </c>
      <c r="K31257" s="1" t="s">
        <v>70593</v>
      </c>
      <c r="L31257" s="1"/>
      <c r="M31257" s="1"/>
      <c r="N31257" s="1" t="s">
        <v>70594</v>
      </c>
      <c r="O31257" s="1" t="s">
        <v>70595</v>
      </c>
      <c r="P31257" s="1" t="s">
        <v>17</v>
      </c>
      <c r="Q31257" s="1" t="s">
        <v>17</v>
      </c>
      <c r="R31257" s="1" t="s">
        <v>210</v>
      </c>
      <c r="S31257" s="1" t="s">
        <v>17</v>
      </c>
      <c r="T31257" s="1" t="s">
        <v>17</v>
      </c>
    </row>
    <row r="31258" spans="8:20" hidden="1" x14ac:dyDescent="0.2">
      <c r="H31258" s="1" t="s">
        <v>70401</v>
      </c>
      <c r="I31258" s="1" t="s">
        <v>70402</v>
      </c>
      <c r="J31258" s="1" t="s">
        <v>70403</v>
      </c>
      <c r="K31258" s="1" t="s">
        <v>70596</v>
      </c>
      <c r="L31258" s="1"/>
      <c r="M31258" s="1"/>
      <c r="N31258" s="1" t="s">
        <v>70597</v>
      </c>
      <c r="O31258" s="1" t="s">
        <v>70598</v>
      </c>
      <c r="P31258" s="1" t="s">
        <v>17</v>
      </c>
      <c r="Q31258" s="1" t="s">
        <v>17</v>
      </c>
      <c r="R31258" s="1" t="s">
        <v>210</v>
      </c>
      <c r="S31258" s="1" t="s">
        <v>17</v>
      </c>
      <c r="T31258" s="1" t="s">
        <v>17</v>
      </c>
    </row>
    <row r="31259" spans="8:20" hidden="1" x14ac:dyDescent="0.2">
      <c r="H31259" s="1" t="s">
        <v>70401</v>
      </c>
      <c r="I31259" s="1" t="s">
        <v>70402</v>
      </c>
      <c r="J31259" s="1" t="s">
        <v>70403</v>
      </c>
      <c r="K31259" s="1" t="s">
        <v>70599</v>
      </c>
      <c r="L31259" s="1"/>
      <c r="M31259" s="1"/>
      <c r="N31259" s="1" t="s">
        <v>70600</v>
      </c>
      <c r="O31259" s="1" t="s">
        <v>70601</v>
      </c>
      <c r="P31259" s="1" t="s">
        <v>17</v>
      </c>
      <c r="Q31259" s="1" t="s">
        <v>17</v>
      </c>
      <c r="R31259" s="1" t="s">
        <v>210</v>
      </c>
      <c r="S31259" s="1" t="s">
        <v>17</v>
      </c>
      <c r="T31259" s="1" t="s">
        <v>17</v>
      </c>
    </row>
    <row r="31260" spans="8:20" hidden="1" x14ac:dyDescent="0.2">
      <c r="H31260" s="1" t="s">
        <v>70401</v>
      </c>
      <c r="I31260" s="1" t="s">
        <v>70402</v>
      </c>
      <c r="J31260" s="1" t="s">
        <v>70403</v>
      </c>
      <c r="K31260" s="1" t="s">
        <v>70602</v>
      </c>
      <c r="L31260" s="1"/>
      <c r="M31260" s="1"/>
      <c r="N31260" s="1" t="s">
        <v>70603</v>
      </c>
      <c r="O31260" s="1" t="s">
        <v>70604</v>
      </c>
      <c r="P31260" s="1" t="s">
        <v>17</v>
      </c>
      <c r="Q31260" s="1" t="s">
        <v>17</v>
      </c>
      <c r="R31260" s="1" t="s">
        <v>210</v>
      </c>
      <c r="S31260" s="1" t="s">
        <v>17</v>
      </c>
      <c r="T31260" s="1" t="s">
        <v>17</v>
      </c>
    </row>
    <row r="31261" spans="8:20" hidden="1" x14ac:dyDescent="0.2">
      <c r="H31261" s="1" t="s">
        <v>70401</v>
      </c>
      <c r="I31261" s="1" t="s">
        <v>70402</v>
      </c>
      <c r="J31261" s="1" t="s">
        <v>70403</v>
      </c>
      <c r="K31261" s="1" t="s">
        <v>70605</v>
      </c>
      <c r="L31261" s="1"/>
      <c r="M31261" s="1"/>
      <c r="N31261" s="1" t="s">
        <v>70606</v>
      </c>
      <c r="O31261" s="1" t="s">
        <v>70607</v>
      </c>
      <c r="P31261" s="1" t="s">
        <v>17</v>
      </c>
      <c r="Q31261" s="1" t="s">
        <v>17</v>
      </c>
      <c r="R31261" s="1" t="s">
        <v>210</v>
      </c>
      <c r="S31261" s="1" t="s">
        <v>17</v>
      </c>
      <c r="T31261" s="1" t="s">
        <v>17</v>
      </c>
    </row>
    <row r="31262" spans="8:20" hidden="1" x14ac:dyDescent="0.2">
      <c r="H31262" s="1" t="s">
        <v>70401</v>
      </c>
      <c r="I31262" s="1" t="s">
        <v>70402</v>
      </c>
      <c r="J31262" s="1" t="s">
        <v>70403</v>
      </c>
      <c r="K31262" s="1" t="s">
        <v>70608</v>
      </c>
      <c r="L31262" s="1"/>
      <c r="M31262" s="1"/>
      <c r="N31262" s="1" t="s">
        <v>70609</v>
      </c>
      <c r="O31262" s="1" t="s">
        <v>70610</v>
      </c>
      <c r="P31262" s="1" t="s">
        <v>17</v>
      </c>
      <c r="Q31262" s="1" t="s">
        <v>17</v>
      </c>
      <c r="R31262" s="1" t="s">
        <v>210</v>
      </c>
      <c r="S31262" s="1" t="s">
        <v>17</v>
      </c>
      <c r="T31262" s="1" t="s">
        <v>17</v>
      </c>
    </row>
    <row r="31263" spans="8:20" hidden="1" x14ac:dyDescent="0.2">
      <c r="H31263" s="1" t="s">
        <v>70401</v>
      </c>
      <c r="I31263" s="1" t="s">
        <v>70402</v>
      </c>
      <c r="J31263" s="1" t="s">
        <v>70403</v>
      </c>
      <c r="K31263" s="1" t="s">
        <v>70611</v>
      </c>
      <c r="L31263" s="1"/>
      <c r="M31263" s="1"/>
      <c r="N31263" s="1" t="s">
        <v>70612</v>
      </c>
      <c r="O31263" s="1" t="s">
        <v>70613</v>
      </c>
      <c r="P31263" s="1" t="s">
        <v>17</v>
      </c>
      <c r="Q31263" s="1" t="s">
        <v>17</v>
      </c>
      <c r="R31263" s="1" t="s">
        <v>210</v>
      </c>
      <c r="S31263" s="1" t="s">
        <v>17</v>
      </c>
      <c r="T31263" s="1" t="s">
        <v>17</v>
      </c>
    </row>
    <row r="31264" spans="8:20" hidden="1" x14ac:dyDescent="0.2">
      <c r="H31264" s="1" t="s">
        <v>70401</v>
      </c>
      <c r="I31264" s="1" t="s">
        <v>70402</v>
      </c>
      <c r="J31264" s="1" t="s">
        <v>70403</v>
      </c>
      <c r="K31264" s="1" t="s">
        <v>70614</v>
      </c>
      <c r="L31264" s="1"/>
      <c r="M31264" s="1"/>
      <c r="N31264" s="1" t="s">
        <v>70615</v>
      </c>
      <c r="O31264" s="1" t="s">
        <v>70616</v>
      </c>
      <c r="P31264" s="1" t="s">
        <v>17</v>
      </c>
      <c r="Q31264" s="1" t="s">
        <v>17</v>
      </c>
      <c r="R31264" s="1" t="s">
        <v>210</v>
      </c>
      <c r="S31264" s="1" t="s">
        <v>17</v>
      </c>
      <c r="T31264" s="1" t="s">
        <v>17</v>
      </c>
    </row>
    <row r="31265" spans="8:20" hidden="1" x14ac:dyDescent="0.2">
      <c r="H31265" s="1" t="s">
        <v>70401</v>
      </c>
      <c r="I31265" s="1" t="s">
        <v>70402</v>
      </c>
      <c r="J31265" s="1" t="s">
        <v>70403</v>
      </c>
      <c r="K31265" s="1" t="s">
        <v>70617</v>
      </c>
      <c r="L31265" s="1"/>
      <c r="M31265" s="1"/>
      <c r="N31265" s="1" t="s">
        <v>70618</v>
      </c>
      <c r="O31265" s="1" t="s">
        <v>70619</v>
      </c>
      <c r="P31265" s="1" t="s">
        <v>17</v>
      </c>
      <c r="Q31265" s="1" t="s">
        <v>17</v>
      </c>
      <c r="R31265" s="1" t="s">
        <v>210</v>
      </c>
      <c r="S31265" s="1" t="s">
        <v>17</v>
      </c>
      <c r="T31265" s="1" t="s">
        <v>17</v>
      </c>
    </row>
    <row r="31266" spans="8:20" hidden="1" x14ac:dyDescent="0.2">
      <c r="H31266" s="1" t="s">
        <v>70401</v>
      </c>
      <c r="I31266" s="1" t="s">
        <v>70402</v>
      </c>
      <c r="J31266" s="1" t="s">
        <v>70403</v>
      </c>
      <c r="K31266" s="1" t="s">
        <v>70620</v>
      </c>
      <c r="L31266" s="1"/>
      <c r="M31266" s="1"/>
      <c r="N31266" s="1" t="s">
        <v>70621</v>
      </c>
      <c r="O31266" s="1" t="s">
        <v>70622</v>
      </c>
      <c r="P31266" s="1" t="s">
        <v>17</v>
      </c>
      <c r="Q31266" s="1" t="s">
        <v>17</v>
      </c>
      <c r="R31266" s="1" t="s">
        <v>210</v>
      </c>
      <c r="S31266" s="1" t="s">
        <v>17</v>
      </c>
      <c r="T31266" s="1" t="s">
        <v>17</v>
      </c>
    </row>
    <row r="31267" spans="8:20" hidden="1" x14ac:dyDescent="0.2">
      <c r="H31267" s="1" t="s">
        <v>70401</v>
      </c>
      <c r="I31267" s="1" t="s">
        <v>70402</v>
      </c>
      <c r="J31267" s="1" t="s">
        <v>70403</v>
      </c>
      <c r="K31267" s="1" t="s">
        <v>70623</v>
      </c>
      <c r="L31267" s="1"/>
      <c r="M31267" s="1"/>
      <c r="N31267" s="1" t="s">
        <v>70624</v>
      </c>
      <c r="O31267" s="1" t="s">
        <v>70625</v>
      </c>
      <c r="P31267" s="1" t="s">
        <v>17</v>
      </c>
      <c r="Q31267" s="1" t="s">
        <v>17</v>
      </c>
      <c r="R31267" s="1" t="s">
        <v>210</v>
      </c>
      <c r="S31267" s="1" t="s">
        <v>17</v>
      </c>
      <c r="T31267" s="1" t="s">
        <v>17</v>
      </c>
    </row>
    <row r="31268" spans="8:20" hidden="1" x14ac:dyDescent="0.2">
      <c r="H31268" s="1" t="s">
        <v>70401</v>
      </c>
      <c r="I31268" s="1" t="s">
        <v>70402</v>
      </c>
      <c r="J31268" s="1" t="s">
        <v>70403</v>
      </c>
      <c r="K31268" s="1" t="s">
        <v>70626</v>
      </c>
      <c r="L31268" s="1"/>
      <c r="M31268" s="1"/>
      <c r="N31268" s="1" t="s">
        <v>70627</v>
      </c>
      <c r="O31268" s="1" t="s">
        <v>70628</v>
      </c>
      <c r="P31268" s="1" t="s">
        <v>17</v>
      </c>
      <c r="Q31268" s="1" t="s">
        <v>17</v>
      </c>
      <c r="R31268" s="1" t="s">
        <v>210</v>
      </c>
      <c r="S31268" s="1" t="s">
        <v>17</v>
      </c>
      <c r="T31268" s="1" t="s">
        <v>17</v>
      </c>
    </row>
    <row r="31269" spans="8:20" hidden="1" x14ac:dyDescent="0.2">
      <c r="H31269" s="1" t="s">
        <v>70401</v>
      </c>
      <c r="I31269" s="1" t="s">
        <v>70402</v>
      </c>
      <c r="J31269" s="1" t="s">
        <v>70403</v>
      </c>
      <c r="K31269" s="1" t="s">
        <v>70629</v>
      </c>
      <c r="L31269" s="1"/>
      <c r="M31269" s="1"/>
      <c r="N31269" s="1" t="s">
        <v>70630</v>
      </c>
      <c r="O31269" s="1" t="s">
        <v>70631</v>
      </c>
      <c r="P31269" s="1" t="s">
        <v>17</v>
      </c>
      <c r="Q31269" s="1" t="s">
        <v>17</v>
      </c>
      <c r="R31269" s="1" t="s">
        <v>210</v>
      </c>
      <c r="S31269" s="1" t="s">
        <v>17</v>
      </c>
      <c r="T31269" s="1" t="s">
        <v>17</v>
      </c>
    </row>
    <row r="31270" spans="8:20" hidden="1" x14ac:dyDescent="0.2">
      <c r="H31270" s="1" t="s">
        <v>70401</v>
      </c>
      <c r="I31270" s="1" t="s">
        <v>70402</v>
      </c>
      <c r="J31270" s="1" t="s">
        <v>70403</v>
      </c>
      <c r="K31270" s="1" t="s">
        <v>70632</v>
      </c>
      <c r="L31270" s="1"/>
      <c r="M31270" s="1"/>
      <c r="N31270" s="1" t="s">
        <v>70633</v>
      </c>
      <c r="O31270" s="1" t="s">
        <v>70634</v>
      </c>
      <c r="P31270" s="1" t="s">
        <v>17</v>
      </c>
      <c r="Q31270" s="1" t="s">
        <v>17</v>
      </c>
      <c r="R31270" s="1" t="s">
        <v>210</v>
      </c>
      <c r="S31270" s="1" t="s">
        <v>17</v>
      </c>
      <c r="T31270" s="1" t="s">
        <v>17</v>
      </c>
    </row>
    <row r="31271" spans="8:20" hidden="1" x14ac:dyDescent="0.2">
      <c r="H31271" s="1" t="s">
        <v>70401</v>
      </c>
      <c r="I31271" s="1" t="s">
        <v>70402</v>
      </c>
      <c r="J31271" s="1" t="s">
        <v>70403</v>
      </c>
      <c r="K31271" s="1" t="s">
        <v>70635</v>
      </c>
      <c r="L31271" s="1"/>
      <c r="M31271" s="1"/>
      <c r="N31271" s="1" t="s">
        <v>70636</v>
      </c>
      <c r="O31271" s="1" t="s">
        <v>70637</v>
      </c>
      <c r="P31271" s="1" t="s">
        <v>17</v>
      </c>
      <c r="Q31271" s="1" t="s">
        <v>17</v>
      </c>
      <c r="R31271" s="1" t="s">
        <v>210</v>
      </c>
      <c r="S31271" s="1" t="s">
        <v>17</v>
      </c>
      <c r="T31271" s="1" t="s">
        <v>17</v>
      </c>
    </row>
    <row r="31272" spans="8:20" hidden="1" x14ac:dyDescent="0.2">
      <c r="H31272" s="1" t="s">
        <v>70401</v>
      </c>
      <c r="I31272" s="1" t="s">
        <v>70402</v>
      </c>
      <c r="J31272" s="1" t="s">
        <v>70403</v>
      </c>
      <c r="K31272" s="1" t="s">
        <v>70638</v>
      </c>
      <c r="L31272" s="1"/>
      <c r="M31272" s="1"/>
      <c r="N31272" s="1" t="s">
        <v>70639</v>
      </c>
      <c r="O31272" s="1" t="s">
        <v>70640</v>
      </c>
      <c r="P31272" s="1" t="s">
        <v>17</v>
      </c>
      <c r="Q31272" s="1" t="s">
        <v>17</v>
      </c>
      <c r="R31272" s="1" t="s">
        <v>210</v>
      </c>
      <c r="S31272" s="1" t="s">
        <v>17</v>
      </c>
      <c r="T31272" s="1" t="s">
        <v>17</v>
      </c>
    </row>
    <row r="31273" spans="8:20" hidden="1" x14ac:dyDescent="0.2">
      <c r="H31273" s="1" t="s">
        <v>70401</v>
      </c>
      <c r="I31273" s="1" t="s">
        <v>70402</v>
      </c>
      <c r="J31273" s="1" t="s">
        <v>70403</v>
      </c>
      <c r="K31273" s="1" t="s">
        <v>70641</v>
      </c>
      <c r="L31273" s="1"/>
      <c r="M31273" s="1"/>
      <c r="N31273" s="1" t="s">
        <v>70642</v>
      </c>
      <c r="O31273" s="1" t="s">
        <v>70643</v>
      </c>
      <c r="P31273" s="1" t="s">
        <v>17</v>
      </c>
      <c r="Q31273" s="1" t="s">
        <v>17</v>
      </c>
      <c r="R31273" s="1" t="s">
        <v>210</v>
      </c>
      <c r="S31273" s="1" t="s">
        <v>17</v>
      </c>
      <c r="T31273" s="1" t="s">
        <v>17</v>
      </c>
    </row>
    <row r="31274" spans="8:20" hidden="1" x14ac:dyDescent="0.2">
      <c r="H31274" s="1" t="s">
        <v>70401</v>
      </c>
      <c r="I31274" s="1" t="s">
        <v>70402</v>
      </c>
      <c r="J31274" s="1" t="s">
        <v>70403</v>
      </c>
      <c r="K31274" s="1" t="s">
        <v>70644</v>
      </c>
      <c r="L31274" s="1"/>
      <c r="M31274" s="1"/>
      <c r="N31274" s="1" t="s">
        <v>70645</v>
      </c>
      <c r="O31274" s="1" t="s">
        <v>70646</v>
      </c>
      <c r="P31274" s="1" t="s">
        <v>17</v>
      </c>
      <c r="Q31274" s="1" t="s">
        <v>17</v>
      </c>
      <c r="R31274" s="1" t="s">
        <v>210</v>
      </c>
      <c r="S31274" s="1" t="s">
        <v>17</v>
      </c>
      <c r="T31274" s="1" t="s">
        <v>17</v>
      </c>
    </row>
    <row r="31275" spans="8:20" hidden="1" x14ac:dyDescent="0.2">
      <c r="H31275" s="1" t="s">
        <v>70401</v>
      </c>
      <c r="I31275" s="1" t="s">
        <v>70402</v>
      </c>
      <c r="J31275" s="1" t="s">
        <v>70403</v>
      </c>
      <c r="K31275" s="1" t="s">
        <v>70647</v>
      </c>
      <c r="L31275" s="1"/>
      <c r="M31275" s="1"/>
      <c r="N31275" s="1" t="s">
        <v>70648</v>
      </c>
      <c r="O31275" s="1" t="s">
        <v>70649</v>
      </c>
      <c r="P31275" s="1" t="s">
        <v>17</v>
      </c>
      <c r="Q31275" s="1" t="s">
        <v>17</v>
      </c>
      <c r="R31275" s="1" t="s">
        <v>210</v>
      </c>
      <c r="S31275" s="1" t="s">
        <v>17</v>
      </c>
      <c r="T31275" s="1" t="s">
        <v>17</v>
      </c>
    </row>
    <row r="31276" spans="8:20" hidden="1" x14ac:dyDescent="0.2">
      <c r="H31276" s="1" t="s">
        <v>70401</v>
      </c>
      <c r="I31276" s="1" t="s">
        <v>70402</v>
      </c>
      <c r="J31276" s="1" t="s">
        <v>70403</v>
      </c>
      <c r="K31276" s="1" t="s">
        <v>70650</v>
      </c>
      <c r="L31276" s="1"/>
      <c r="M31276" s="1"/>
      <c r="N31276" s="1" t="s">
        <v>70651</v>
      </c>
      <c r="O31276" s="1" t="s">
        <v>70652</v>
      </c>
      <c r="P31276" s="1" t="s">
        <v>17</v>
      </c>
      <c r="Q31276" s="1" t="s">
        <v>17</v>
      </c>
      <c r="R31276" s="1" t="s">
        <v>210</v>
      </c>
      <c r="S31276" s="1" t="s">
        <v>17</v>
      </c>
      <c r="T31276" s="1" t="s">
        <v>17</v>
      </c>
    </row>
    <row r="31277" spans="8:20" hidden="1" x14ac:dyDescent="0.2">
      <c r="H31277" s="1" t="s">
        <v>70401</v>
      </c>
      <c r="I31277" s="1" t="s">
        <v>70402</v>
      </c>
      <c r="J31277" s="1" t="s">
        <v>70403</v>
      </c>
      <c r="K31277" s="1" t="s">
        <v>70653</v>
      </c>
      <c r="L31277" s="1"/>
      <c r="M31277" s="1"/>
      <c r="N31277" s="1" t="s">
        <v>70654</v>
      </c>
      <c r="O31277" s="1" t="s">
        <v>70655</v>
      </c>
      <c r="P31277" s="1" t="s">
        <v>17</v>
      </c>
      <c r="Q31277" s="1" t="s">
        <v>17</v>
      </c>
      <c r="R31277" s="1" t="s">
        <v>210</v>
      </c>
      <c r="S31277" s="1" t="s">
        <v>17</v>
      </c>
      <c r="T31277" s="1" t="s">
        <v>17</v>
      </c>
    </row>
    <row r="31278" spans="8:20" hidden="1" x14ac:dyDescent="0.2">
      <c r="H31278" s="1" t="s">
        <v>70401</v>
      </c>
      <c r="I31278" s="1" t="s">
        <v>70402</v>
      </c>
      <c r="J31278" s="1" t="s">
        <v>70403</v>
      </c>
      <c r="K31278" s="1" t="s">
        <v>70656</v>
      </c>
      <c r="L31278" s="1"/>
      <c r="M31278" s="1"/>
      <c r="N31278" s="1" t="s">
        <v>70657</v>
      </c>
      <c r="O31278" s="1" t="s">
        <v>70658</v>
      </c>
      <c r="P31278" s="1" t="s">
        <v>17</v>
      </c>
      <c r="Q31278" s="1" t="s">
        <v>17</v>
      </c>
      <c r="R31278" s="1" t="s">
        <v>210</v>
      </c>
      <c r="S31278" s="1" t="s">
        <v>17</v>
      </c>
      <c r="T31278" s="1" t="s">
        <v>17</v>
      </c>
    </row>
    <row r="31279" spans="8:20" hidden="1" x14ac:dyDescent="0.2">
      <c r="H31279" s="1" t="s">
        <v>70401</v>
      </c>
      <c r="I31279" s="1" t="s">
        <v>70402</v>
      </c>
      <c r="J31279" s="1" t="s">
        <v>70403</v>
      </c>
      <c r="K31279" s="1" t="s">
        <v>70659</v>
      </c>
      <c r="L31279" s="1"/>
      <c r="M31279" s="1"/>
      <c r="N31279" s="1" t="s">
        <v>70660</v>
      </c>
      <c r="O31279" s="1" t="s">
        <v>70661</v>
      </c>
      <c r="P31279" s="1" t="s">
        <v>17</v>
      </c>
      <c r="Q31279" s="1" t="s">
        <v>17</v>
      </c>
      <c r="R31279" s="1" t="s">
        <v>210</v>
      </c>
      <c r="S31279" s="1" t="s">
        <v>17</v>
      </c>
      <c r="T31279" s="1" t="s">
        <v>17</v>
      </c>
    </row>
    <row r="31280" spans="8:20" hidden="1" x14ac:dyDescent="0.2">
      <c r="H31280" s="1" t="s">
        <v>70401</v>
      </c>
      <c r="I31280" s="1" t="s">
        <v>70402</v>
      </c>
      <c r="J31280" s="1" t="s">
        <v>70403</v>
      </c>
      <c r="K31280" s="1" t="s">
        <v>70662</v>
      </c>
      <c r="L31280" s="1"/>
      <c r="M31280" s="1"/>
      <c r="N31280" s="1" t="s">
        <v>70663</v>
      </c>
      <c r="O31280" s="1" t="s">
        <v>70664</v>
      </c>
      <c r="P31280" s="1" t="s">
        <v>17</v>
      </c>
      <c r="Q31280" s="1" t="s">
        <v>17</v>
      </c>
      <c r="R31280" s="1" t="s">
        <v>210</v>
      </c>
      <c r="S31280" s="1" t="s">
        <v>17</v>
      </c>
      <c r="T31280" s="1" t="s">
        <v>17</v>
      </c>
    </row>
    <row r="31281" spans="8:20" hidden="1" x14ac:dyDescent="0.2">
      <c r="H31281" s="1" t="s">
        <v>70401</v>
      </c>
      <c r="I31281" s="1" t="s">
        <v>70402</v>
      </c>
      <c r="J31281" s="1" t="s">
        <v>70403</v>
      </c>
      <c r="K31281" s="1" t="s">
        <v>70665</v>
      </c>
      <c r="L31281" s="1"/>
      <c r="M31281" s="1"/>
      <c r="N31281" s="1" t="s">
        <v>70666</v>
      </c>
      <c r="O31281" s="1" t="s">
        <v>70667</v>
      </c>
      <c r="P31281" s="1" t="s">
        <v>17</v>
      </c>
      <c r="Q31281" s="1" t="s">
        <v>17</v>
      </c>
      <c r="R31281" s="1" t="s">
        <v>210</v>
      </c>
      <c r="S31281" s="1" t="s">
        <v>17</v>
      </c>
      <c r="T31281" s="1" t="s">
        <v>17</v>
      </c>
    </row>
    <row r="31282" spans="8:20" hidden="1" x14ac:dyDescent="0.2">
      <c r="H31282" s="1" t="s">
        <v>70401</v>
      </c>
      <c r="I31282" s="1" t="s">
        <v>70402</v>
      </c>
      <c r="J31282" s="1" t="s">
        <v>70403</v>
      </c>
      <c r="K31282" s="1" t="s">
        <v>70668</v>
      </c>
      <c r="L31282" s="1"/>
      <c r="M31282" s="1"/>
      <c r="N31282" s="1" t="s">
        <v>70669</v>
      </c>
      <c r="O31282" s="1" t="s">
        <v>70670</v>
      </c>
      <c r="P31282" s="1" t="s">
        <v>17</v>
      </c>
      <c r="Q31282" s="1" t="s">
        <v>17</v>
      </c>
      <c r="R31282" s="1" t="s">
        <v>210</v>
      </c>
      <c r="S31282" s="1" t="s">
        <v>17</v>
      </c>
      <c r="T31282" s="1" t="s">
        <v>17</v>
      </c>
    </row>
    <row r="31283" spans="8:20" hidden="1" x14ac:dyDescent="0.2">
      <c r="H31283" s="1" t="s">
        <v>70401</v>
      </c>
      <c r="I31283" s="1" t="s">
        <v>70402</v>
      </c>
      <c r="J31283" s="1" t="s">
        <v>70403</v>
      </c>
      <c r="K31283" s="1" t="s">
        <v>70671</v>
      </c>
      <c r="L31283" s="1"/>
      <c r="M31283" s="1"/>
      <c r="N31283" s="1" t="s">
        <v>70672</v>
      </c>
      <c r="O31283" s="1" t="s">
        <v>70673</v>
      </c>
      <c r="P31283" s="1" t="s">
        <v>17</v>
      </c>
      <c r="Q31283" s="1" t="s">
        <v>17</v>
      </c>
      <c r="R31283" s="1" t="s">
        <v>210</v>
      </c>
      <c r="S31283" s="1" t="s">
        <v>17</v>
      </c>
      <c r="T31283" s="1" t="s">
        <v>17</v>
      </c>
    </row>
    <row r="31284" spans="8:20" hidden="1" x14ac:dyDescent="0.2">
      <c r="H31284" s="1" t="s">
        <v>70401</v>
      </c>
      <c r="I31284" s="1" t="s">
        <v>70402</v>
      </c>
      <c r="J31284" s="1" t="s">
        <v>70403</v>
      </c>
      <c r="K31284" s="1" t="s">
        <v>70674</v>
      </c>
      <c r="L31284" s="1"/>
      <c r="M31284" s="1"/>
      <c r="N31284" s="1" t="s">
        <v>70675</v>
      </c>
      <c r="O31284" s="1" t="s">
        <v>70676</v>
      </c>
      <c r="P31284" s="1" t="s">
        <v>17</v>
      </c>
      <c r="Q31284" s="1" t="s">
        <v>17</v>
      </c>
      <c r="R31284" s="1" t="s">
        <v>210</v>
      </c>
      <c r="S31284" s="1" t="s">
        <v>17</v>
      </c>
      <c r="T31284" s="1" t="s">
        <v>17</v>
      </c>
    </row>
    <row r="31285" spans="8:20" hidden="1" x14ac:dyDescent="0.2">
      <c r="H31285" s="1" t="s">
        <v>70401</v>
      </c>
      <c r="I31285" s="1" t="s">
        <v>70402</v>
      </c>
      <c r="J31285" s="1" t="s">
        <v>70403</v>
      </c>
      <c r="K31285" s="1" t="s">
        <v>70677</v>
      </c>
      <c r="L31285" s="1"/>
      <c r="M31285" s="1"/>
      <c r="N31285" s="1" t="s">
        <v>70678</v>
      </c>
      <c r="O31285" s="1" t="s">
        <v>70679</v>
      </c>
      <c r="P31285" s="1" t="s">
        <v>17</v>
      </c>
      <c r="Q31285" s="1" t="s">
        <v>17</v>
      </c>
      <c r="R31285" s="1" t="s">
        <v>210</v>
      </c>
      <c r="S31285" s="1" t="s">
        <v>17</v>
      </c>
      <c r="T31285" s="1" t="s">
        <v>17</v>
      </c>
    </row>
    <row r="31286" spans="8:20" hidden="1" x14ac:dyDescent="0.2">
      <c r="H31286" s="1" t="s">
        <v>70401</v>
      </c>
      <c r="I31286" s="1" t="s">
        <v>70402</v>
      </c>
      <c r="J31286" s="1" t="s">
        <v>70403</v>
      </c>
      <c r="K31286" s="1" t="s">
        <v>70680</v>
      </c>
      <c r="L31286" s="1"/>
      <c r="M31286" s="1"/>
      <c r="N31286" s="1" t="s">
        <v>70681</v>
      </c>
      <c r="O31286" s="1" t="s">
        <v>70682</v>
      </c>
      <c r="P31286" s="1" t="s">
        <v>17</v>
      </c>
      <c r="Q31286" s="1" t="s">
        <v>17</v>
      </c>
      <c r="R31286" s="1" t="s">
        <v>210</v>
      </c>
      <c r="S31286" s="1" t="s">
        <v>17</v>
      </c>
      <c r="T31286" s="1" t="s">
        <v>17</v>
      </c>
    </row>
    <row r="31287" spans="8:20" hidden="1" x14ac:dyDescent="0.2">
      <c r="H31287" s="1" t="s">
        <v>70401</v>
      </c>
      <c r="I31287" s="1" t="s">
        <v>70402</v>
      </c>
      <c r="J31287" s="1" t="s">
        <v>70403</v>
      </c>
      <c r="K31287" s="1" t="s">
        <v>70683</v>
      </c>
      <c r="L31287" s="1"/>
      <c r="M31287" s="1"/>
      <c r="N31287" s="1" t="s">
        <v>70684</v>
      </c>
      <c r="O31287" s="1" t="s">
        <v>70685</v>
      </c>
      <c r="P31287" s="1" t="s">
        <v>17</v>
      </c>
      <c r="Q31287" s="1" t="s">
        <v>17</v>
      </c>
      <c r="R31287" s="1" t="s">
        <v>210</v>
      </c>
      <c r="S31287" s="1" t="s">
        <v>17</v>
      </c>
      <c r="T31287" s="1" t="s">
        <v>17</v>
      </c>
    </row>
    <row r="31288" spans="8:20" hidden="1" x14ac:dyDescent="0.2">
      <c r="H31288" s="1" t="s">
        <v>70401</v>
      </c>
      <c r="I31288" s="1" t="s">
        <v>70402</v>
      </c>
      <c r="J31288" s="1" t="s">
        <v>70403</v>
      </c>
      <c r="K31288" s="1" t="s">
        <v>70686</v>
      </c>
      <c r="L31288" s="1"/>
      <c r="M31288" s="1"/>
      <c r="N31288" s="1" t="s">
        <v>70687</v>
      </c>
      <c r="O31288" s="1" t="s">
        <v>70688</v>
      </c>
      <c r="P31288" s="1" t="s">
        <v>17</v>
      </c>
      <c r="Q31288" s="1" t="s">
        <v>17</v>
      </c>
      <c r="R31288" s="1" t="s">
        <v>210</v>
      </c>
      <c r="S31288" s="1" t="s">
        <v>17</v>
      </c>
      <c r="T31288" s="1" t="s">
        <v>17</v>
      </c>
    </row>
    <row r="31289" spans="8:20" hidden="1" x14ac:dyDescent="0.2">
      <c r="H31289" s="1" t="s">
        <v>70401</v>
      </c>
      <c r="I31289" s="1" t="s">
        <v>70402</v>
      </c>
      <c r="J31289" s="1" t="s">
        <v>70403</v>
      </c>
      <c r="K31289" s="1" t="s">
        <v>70689</v>
      </c>
      <c r="L31289" s="1"/>
      <c r="M31289" s="1"/>
      <c r="N31289" s="1" t="s">
        <v>70690</v>
      </c>
      <c r="O31289" s="1" t="s">
        <v>70691</v>
      </c>
      <c r="P31289" s="1" t="s">
        <v>17</v>
      </c>
      <c r="Q31289" s="1" t="s">
        <v>17</v>
      </c>
      <c r="R31289" s="1" t="s">
        <v>210</v>
      </c>
      <c r="S31289" s="1" t="s">
        <v>17</v>
      </c>
      <c r="T31289" s="1" t="s">
        <v>17</v>
      </c>
    </row>
    <row r="31290" spans="8:20" hidden="1" x14ac:dyDescent="0.2">
      <c r="H31290" s="1" t="s">
        <v>70401</v>
      </c>
      <c r="I31290" s="1" t="s">
        <v>70402</v>
      </c>
      <c r="J31290" s="1" t="s">
        <v>70403</v>
      </c>
      <c r="K31290" s="1" t="s">
        <v>70692</v>
      </c>
      <c r="L31290" s="1"/>
      <c r="M31290" s="1"/>
      <c r="N31290" s="1" t="s">
        <v>70693</v>
      </c>
      <c r="O31290" s="1" t="s">
        <v>70694</v>
      </c>
      <c r="P31290" s="1" t="s">
        <v>17</v>
      </c>
      <c r="Q31290" s="1" t="s">
        <v>17</v>
      </c>
      <c r="R31290" s="1" t="s">
        <v>210</v>
      </c>
      <c r="S31290" s="1" t="s">
        <v>17</v>
      </c>
      <c r="T31290" s="1" t="s">
        <v>17</v>
      </c>
    </row>
    <row r="31291" spans="8:20" hidden="1" x14ac:dyDescent="0.2">
      <c r="H31291" s="1" t="s">
        <v>70401</v>
      </c>
      <c r="I31291" s="1" t="s">
        <v>70402</v>
      </c>
      <c r="J31291" s="1" t="s">
        <v>70403</v>
      </c>
      <c r="K31291" s="1" t="s">
        <v>70695</v>
      </c>
      <c r="L31291" s="1"/>
      <c r="M31291" s="1"/>
      <c r="N31291" s="1" t="s">
        <v>70696</v>
      </c>
      <c r="O31291" s="1" t="s">
        <v>70697</v>
      </c>
      <c r="P31291" s="1" t="s">
        <v>17</v>
      </c>
      <c r="Q31291" s="1" t="s">
        <v>17</v>
      </c>
      <c r="R31291" s="1" t="s">
        <v>210</v>
      </c>
      <c r="S31291" s="1" t="s">
        <v>17</v>
      </c>
      <c r="T31291" s="1" t="s">
        <v>17</v>
      </c>
    </row>
    <row r="31292" spans="8:20" hidden="1" x14ac:dyDescent="0.2">
      <c r="H31292" s="1" t="s">
        <v>70401</v>
      </c>
      <c r="I31292" s="1" t="s">
        <v>70402</v>
      </c>
      <c r="J31292" s="1" t="s">
        <v>70403</v>
      </c>
      <c r="K31292" s="1" t="s">
        <v>70698</v>
      </c>
      <c r="L31292" s="1"/>
      <c r="M31292" s="1"/>
      <c r="N31292" s="1" t="s">
        <v>70699</v>
      </c>
      <c r="O31292" s="1" t="s">
        <v>70700</v>
      </c>
      <c r="P31292" s="1" t="s">
        <v>17</v>
      </c>
      <c r="Q31292" s="1" t="s">
        <v>17</v>
      </c>
      <c r="R31292" s="1" t="s">
        <v>210</v>
      </c>
      <c r="S31292" s="1" t="s">
        <v>17</v>
      </c>
      <c r="T31292" s="1" t="s">
        <v>17</v>
      </c>
    </row>
    <row r="31293" spans="8:20" hidden="1" x14ac:dyDescent="0.2">
      <c r="H31293" s="1" t="s">
        <v>70401</v>
      </c>
      <c r="I31293" s="1" t="s">
        <v>70402</v>
      </c>
      <c r="J31293" s="1" t="s">
        <v>70403</v>
      </c>
      <c r="K31293" s="1" t="s">
        <v>70701</v>
      </c>
      <c r="L31293" s="1"/>
      <c r="M31293" s="1"/>
      <c r="N31293" s="1" t="s">
        <v>70702</v>
      </c>
      <c r="O31293" s="1" t="s">
        <v>70703</v>
      </c>
      <c r="P31293" s="1" t="s">
        <v>17</v>
      </c>
      <c r="Q31293" s="1" t="s">
        <v>17</v>
      </c>
      <c r="R31293" s="1" t="s">
        <v>210</v>
      </c>
      <c r="S31293" s="1" t="s">
        <v>17</v>
      </c>
      <c r="T31293" s="1" t="s">
        <v>17</v>
      </c>
    </row>
    <row r="31294" spans="8:20" hidden="1" x14ac:dyDescent="0.2">
      <c r="H31294" s="1" t="s">
        <v>70401</v>
      </c>
      <c r="I31294" s="1" t="s">
        <v>70402</v>
      </c>
      <c r="J31294" s="1" t="s">
        <v>70403</v>
      </c>
      <c r="K31294" s="1" t="s">
        <v>70704</v>
      </c>
      <c r="L31294" s="1"/>
      <c r="M31294" s="1"/>
      <c r="N31294" s="1" t="s">
        <v>70705</v>
      </c>
      <c r="O31294" s="1" t="s">
        <v>70706</v>
      </c>
      <c r="P31294" s="1" t="s">
        <v>17</v>
      </c>
      <c r="Q31294" s="1" t="s">
        <v>17</v>
      </c>
      <c r="R31294" s="1" t="s">
        <v>210</v>
      </c>
      <c r="S31294" s="1" t="s">
        <v>17</v>
      </c>
      <c r="T31294" s="1" t="s">
        <v>17</v>
      </c>
    </row>
    <row r="31295" spans="8:20" hidden="1" x14ac:dyDescent="0.2">
      <c r="H31295" s="1" t="s">
        <v>70401</v>
      </c>
      <c r="I31295" s="1" t="s">
        <v>70402</v>
      </c>
      <c r="J31295" s="1" t="s">
        <v>70403</v>
      </c>
      <c r="K31295" s="1" t="s">
        <v>70707</v>
      </c>
      <c r="L31295" s="1"/>
      <c r="M31295" s="1"/>
      <c r="N31295" s="1" t="s">
        <v>70708</v>
      </c>
      <c r="O31295" s="1" t="s">
        <v>70709</v>
      </c>
      <c r="P31295" s="1" t="s">
        <v>17</v>
      </c>
      <c r="Q31295" s="1" t="s">
        <v>17</v>
      </c>
      <c r="R31295" s="1" t="s">
        <v>210</v>
      </c>
      <c r="S31295" s="1" t="s">
        <v>17</v>
      </c>
      <c r="T31295" s="1" t="s">
        <v>17</v>
      </c>
    </row>
    <row r="31296" spans="8:20" hidden="1" x14ac:dyDescent="0.2">
      <c r="H31296" s="1" t="s">
        <v>70401</v>
      </c>
      <c r="I31296" s="1" t="s">
        <v>70402</v>
      </c>
      <c r="J31296" s="1" t="s">
        <v>70403</v>
      </c>
      <c r="K31296" s="1" t="s">
        <v>70710</v>
      </c>
      <c r="L31296" s="1"/>
      <c r="M31296" s="1"/>
      <c r="N31296" s="1" t="s">
        <v>70711</v>
      </c>
      <c r="O31296" s="1" t="s">
        <v>70712</v>
      </c>
      <c r="P31296" s="1" t="s">
        <v>17</v>
      </c>
      <c r="Q31296" s="1" t="s">
        <v>17</v>
      </c>
      <c r="R31296" s="1" t="s">
        <v>210</v>
      </c>
      <c r="S31296" s="1" t="s">
        <v>17</v>
      </c>
      <c r="T31296" s="1" t="s">
        <v>17</v>
      </c>
    </row>
    <row r="31297" spans="8:20" hidden="1" x14ac:dyDescent="0.2">
      <c r="H31297" s="1" t="s">
        <v>70401</v>
      </c>
      <c r="I31297" s="1" t="s">
        <v>70402</v>
      </c>
      <c r="J31297" s="1" t="s">
        <v>70403</v>
      </c>
      <c r="K31297" s="1" t="s">
        <v>70713</v>
      </c>
      <c r="L31297" s="1"/>
      <c r="M31297" s="1"/>
      <c r="N31297" s="1" t="s">
        <v>70714</v>
      </c>
      <c r="O31297" s="1" t="s">
        <v>70715</v>
      </c>
      <c r="P31297" s="1" t="s">
        <v>17</v>
      </c>
      <c r="Q31297" s="1" t="s">
        <v>17</v>
      </c>
      <c r="R31297" s="1" t="s">
        <v>210</v>
      </c>
      <c r="S31297" s="1" t="s">
        <v>17</v>
      </c>
      <c r="T31297" s="1" t="s">
        <v>17</v>
      </c>
    </row>
    <row r="31298" spans="8:20" hidden="1" x14ac:dyDescent="0.2">
      <c r="H31298" s="1" t="s">
        <v>70401</v>
      </c>
      <c r="I31298" s="1" t="s">
        <v>70402</v>
      </c>
      <c r="J31298" s="1" t="s">
        <v>70403</v>
      </c>
      <c r="K31298" s="1" t="s">
        <v>70716</v>
      </c>
      <c r="L31298" s="1"/>
      <c r="M31298" s="1"/>
      <c r="N31298" s="1" t="s">
        <v>70717</v>
      </c>
      <c r="O31298" s="1" t="s">
        <v>70718</v>
      </c>
      <c r="P31298" s="1" t="s">
        <v>17</v>
      </c>
      <c r="Q31298" s="1" t="s">
        <v>17</v>
      </c>
      <c r="R31298" s="1" t="s">
        <v>210</v>
      </c>
      <c r="S31298" s="1" t="s">
        <v>17</v>
      </c>
      <c r="T31298" s="1" t="s">
        <v>17</v>
      </c>
    </row>
    <row r="31299" spans="8:20" hidden="1" x14ac:dyDescent="0.2">
      <c r="H31299" s="1" t="s">
        <v>70401</v>
      </c>
      <c r="I31299" s="1" t="s">
        <v>70402</v>
      </c>
      <c r="J31299" s="1" t="s">
        <v>70403</v>
      </c>
      <c r="K31299" s="1" t="s">
        <v>70719</v>
      </c>
      <c r="L31299" s="1"/>
      <c r="M31299" s="1"/>
      <c r="N31299" s="1" t="s">
        <v>70720</v>
      </c>
      <c r="O31299" s="1" t="s">
        <v>70721</v>
      </c>
      <c r="P31299" s="1" t="s">
        <v>17</v>
      </c>
      <c r="Q31299" s="1" t="s">
        <v>17</v>
      </c>
      <c r="R31299" s="1" t="s">
        <v>210</v>
      </c>
      <c r="S31299" s="1" t="s">
        <v>17</v>
      </c>
      <c r="T31299" s="1" t="s">
        <v>17</v>
      </c>
    </row>
    <row r="31300" spans="8:20" hidden="1" x14ac:dyDescent="0.2">
      <c r="H31300" s="1" t="s">
        <v>70401</v>
      </c>
      <c r="I31300" s="1" t="s">
        <v>70402</v>
      </c>
      <c r="J31300" s="1" t="s">
        <v>70403</v>
      </c>
      <c r="K31300" s="1" t="s">
        <v>70722</v>
      </c>
      <c r="L31300" s="1"/>
      <c r="M31300" s="1"/>
      <c r="N31300" s="1" t="s">
        <v>70723</v>
      </c>
      <c r="O31300" s="1" t="s">
        <v>70724</v>
      </c>
      <c r="P31300" s="1" t="s">
        <v>17</v>
      </c>
      <c r="Q31300" s="1" t="s">
        <v>17</v>
      </c>
      <c r="R31300" s="1" t="s">
        <v>210</v>
      </c>
      <c r="S31300" s="1" t="s">
        <v>17</v>
      </c>
      <c r="T31300" s="1" t="s">
        <v>17</v>
      </c>
    </row>
    <row r="31301" spans="8:20" hidden="1" x14ac:dyDescent="0.2">
      <c r="H31301" s="1" t="s">
        <v>70401</v>
      </c>
      <c r="I31301" s="1" t="s">
        <v>70402</v>
      </c>
      <c r="J31301" s="1" t="s">
        <v>70403</v>
      </c>
      <c r="K31301" s="1" t="s">
        <v>70725</v>
      </c>
      <c r="L31301" s="1"/>
      <c r="M31301" s="1"/>
      <c r="N31301" s="1" t="s">
        <v>70726</v>
      </c>
      <c r="O31301" s="1" t="s">
        <v>70727</v>
      </c>
      <c r="P31301" s="1" t="s">
        <v>17</v>
      </c>
      <c r="Q31301" s="1" t="s">
        <v>17</v>
      </c>
      <c r="R31301" s="1" t="s">
        <v>210</v>
      </c>
      <c r="S31301" s="1" t="s">
        <v>17</v>
      </c>
      <c r="T31301" s="1" t="s">
        <v>17</v>
      </c>
    </row>
    <row r="31302" spans="8:20" hidden="1" x14ac:dyDescent="0.2">
      <c r="H31302" s="1" t="s">
        <v>70401</v>
      </c>
      <c r="I31302" s="1" t="s">
        <v>70402</v>
      </c>
      <c r="J31302" s="1" t="s">
        <v>70403</v>
      </c>
      <c r="K31302" s="1" t="s">
        <v>70728</v>
      </c>
      <c r="L31302" s="1"/>
      <c r="M31302" s="1"/>
      <c r="N31302" s="1" t="s">
        <v>70729</v>
      </c>
      <c r="O31302" s="1" t="s">
        <v>70730</v>
      </c>
      <c r="P31302" s="1" t="s">
        <v>17</v>
      </c>
      <c r="Q31302" s="1" t="s">
        <v>17</v>
      </c>
      <c r="R31302" s="1" t="s">
        <v>210</v>
      </c>
      <c r="S31302" s="1" t="s">
        <v>17</v>
      </c>
      <c r="T31302" s="1" t="s">
        <v>17</v>
      </c>
    </row>
    <row r="31303" spans="8:20" hidden="1" x14ac:dyDescent="0.2">
      <c r="H31303" s="1" t="s">
        <v>70401</v>
      </c>
      <c r="I31303" s="1" t="s">
        <v>70402</v>
      </c>
      <c r="J31303" s="1" t="s">
        <v>70403</v>
      </c>
      <c r="K31303" s="1" t="s">
        <v>70731</v>
      </c>
      <c r="L31303" s="1"/>
      <c r="M31303" s="1"/>
      <c r="N31303" s="1" t="s">
        <v>70732</v>
      </c>
      <c r="O31303" s="1" t="s">
        <v>70733</v>
      </c>
      <c r="P31303" s="1" t="s">
        <v>17</v>
      </c>
      <c r="Q31303" s="1" t="s">
        <v>17</v>
      </c>
      <c r="R31303" s="1" t="s">
        <v>210</v>
      </c>
      <c r="S31303" s="1" t="s">
        <v>17</v>
      </c>
      <c r="T31303" s="1" t="s">
        <v>17</v>
      </c>
    </row>
    <row r="31304" spans="8:20" hidden="1" x14ac:dyDescent="0.2">
      <c r="H31304" s="1" t="s">
        <v>70401</v>
      </c>
      <c r="I31304" s="1" t="s">
        <v>70402</v>
      </c>
      <c r="J31304" s="1" t="s">
        <v>70403</v>
      </c>
      <c r="K31304" s="1" t="s">
        <v>70734</v>
      </c>
      <c r="L31304" s="1"/>
      <c r="M31304" s="1"/>
      <c r="N31304" s="1" t="s">
        <v>70735</v>
      </c>
      <c r="O31304" s="1" t="s">
        <v>70736</v>
      </c>
      <c r="P31304" s="1" t="s">
        <v>17</v>
      </c>
      <c r="Q31304" s="1" t="s">
        <v>17</v>
      </c>
      <c r="R31304" s="1" t="s">
        <v>210</v>
      </c>
      <c r="S31304" s="1" t="s">
        <v>17</v>
      </c>
      <c r="T31304" s="1" t="s">
        <v>17</v>
      </c>
    </row>
    <row r="31305" spans="8:20" hidden="1" x14ac:dyDescent="0.2">
      <c r="H31305" s="1" t="s">
        <v>70401</v>
      </c>
      <c r="I31305" s="1" t="s">
        <v>70402</v>
      </c>
      <c r="J31305" s="1" t="s">
        <v>70403</v>
      </c>
      <c r="K31305" s="1" t="s">
        <v>70737</v>
      </c>
      <c r="L31305" s="1"/>
      <c r="M31305" s="1"/>
      <c r="N31305" s="1" t="s">
        <v>70738</v>
      </c>
      <c r="O31305" s="1" t="s">
        <v>70739</v>
      </c>
      <c r="P31305" s="1" t="s">
        <v>17</v>
      </c>
      <c r="Q31305" s="1" t="s">
        <v>17</v>
      </c>
      <c r="R31305" s="1" t="s">
        <v>210</v>
      </c>
      <c r="S31305" s="1" t="s">
        <v>17</v>
      </c>
      <c r="T31305" s="1" t="s">
        <v>17</v>
      </c>
    </row>
    <row r="31306" spans="8:20" hidden="1" x14ac:dyDescent="0.2">
      <c r="H31306" s="1" t="s">
        <v>70401</v>
      </c>
      <c r="I31306" s="1" t="s">
        <v>70402</v>
      </c>
      <c r="J31306" s="1" t="s">
        <v>70403</v>
      </c>
      <c r="K31306" s="1" t="s">
        <v>70740</v>
      </c>
      <c r="L31306" s="1"/>
      <c r="M31306" s="1"/>
      <c r="N31306" s="1" t="s">
        <v>70741</v>
      </c>
      <c r="O31306" s="1" t="s">
        <v>70742</v>
      </c>
      <c r="P31306" s="1" t="s">
        <v>17</v>
      </c>
      <c r="Q31306" s="1" t="s">
        <v>17</v>
      </c>
      <c r="R31306" s="1" t="s">
        <v>210</v>
      </c>
      <c r="S31306" s="1" t="s">
        <v>17</v>
      </c>
      <c r="T31306" s="1" t="s">
        <v>17</v>
      </c>
    </row>
    <row r="31307" spans="8:20" hidden="1" x14ac:dyDescent="0.2">
      <c r="H31307" s="1" t="s">
        <v>70401</v>
      </c>
      <c r="I31307" s="1" t="s">
        <v>70402</v>
      </c>
      <c r="J31307" s="1" t="s">
        <v>70403</v>
      </c>
      <c r="K31307" s="1" t="s">
        <v>70743</v>
      </c>
      <c r="L31307" s="1"/>
      <c r="M31307" s="1"/>
      <c r="N31307" s="1" t="s">
        <v>70744</v>
      </c>
      <c r="O31307" s="1" t="s">
        <v>70745</v>
      </c>
      <c r="P31307" s="1" t="s">
        <v>17</v>
      </c>
      <c r="Q31307" s="1" t="s">
        <v>17</v>
      </c>
      <c r="R31307" s="1" t="s">
        <v>210</v>
      </c>
      <c r="S31307" s="1" t="s">
        <v>17</v>
      </c>
      <c r="T31307" s="1" t="s">
        <v>17</v>
      </c>
    </row>
    <row r="31308" spans="8:20" hidden="1" x14ac:dyDescent="0.2">
      <c r="H31308" s="1" t="s">
        <v>70401</v>
      </c>
      <c r="I31308" s="1" t="s">
        <v>70402</v>
      </c>
      <c r="J31308" s="1" t="s">
        <v>70403</v>
      </c>
      <c r="K31308" s="1" t="s">
        <v>70746</v>
      </c>
      <c r="L31308" s="1"/>
      <c r="M31308" s="1"/>
      <c r="N31308" s="1" t="s">
        <v>70747</v>
      </c>
      <c r="O31308" s="1" t="s">
        <v>70748</v>
      </c>
      <c r="P31308" s="1" t="s">
        <v>17</v>
      </c>
      <c r="Q31308" s="1" t="s">
        <v>17</v>
      </c>
      <c r="R31308" s="1" t="s">
        <v>210</v>
      </c>
      <c r="S31308" s="1" t="s">
        <v>17</v>
      </c>
      <c r="T31308" s="1" t="s">
        <v>17</v>
      </c>
    </row>
    <row r="31309" spans="8:20" hidden="1" x14ac:dyDescent="0.2">
      <c r="H31309" s="1" t="s">
        <v>70401</v>
      </c>
      <c r="I31309" s="1" t="s">
        <v>70402</v>
      </c>
      <c r="J31309" s="1" t="s">
        <v>70403</v>
      </c>
      <c r="K31309" s="1" t="s">
        <v>70749</v>
      </c>
      <c r="L31309" s="1"/>
      <c r="M31309" s="1"/>
      <c r="N31309" s="1" t="s">
        <v>70750</v>
      </c>
      <c r="O31309" s="1" t="s">
        <v>70751</v>
      </c>
      <c r="P31309" s="1" t="s">
        <v>17</v>
      </c>
      <c r="Q31309" s="1" t="s">
        <v>17</v>
      </c>
      <c r="R31309" s="1" t="s">
        <v>210</v>
      </c>
      <c r="S31309" s="1" t="s">
        <v>17</v>
      </c>
      <c r="T31309" s="1" t="s">
        <v>17</v>
      </c>
    </row>
    <row r="31310" spans="8:20" hidden="1" x14ac:dyDescent="0.2">
      <c r="H31310" s="1" t="s">
        <v>70401</v>
      </c>
      <c r="I31310" s="1" t="s">
        <v>70402</v>
      </c>
      <c r="J31310" s="1" t="s">
        <v>70403</v>
      </c>
      <c r="K31310" s="1" t="s">
        <v>70752</v>
      </c>
      <c r="L31310" s="1"/>
      <c r="M31310" s="1"/>
      <c r="N31310" s="1" t="s">
        <v>70753</v>
      </c>
      <c r="O31310" s="1" t="s">
        <v>70754</v>
      </c>
      <c r="P31310" s="1" t="s">
        <v>17</v>
      </c>
      <c r="Q31310" s="1" t="s">
        <v>17</v>
      </c>
      <c r="R31310" s="1" t="s">
        <v>210</v>
      </c>
      <c r="S31310" s="1" t="s">
        <v>17</v>
      </c>
      <c r="T31310" s="1" t="s">
        <v>17</v>
      </c>
    </row>
    <row r="31311" spans="8:20" hidden="1" x14ac:dyDescent="0.2">
      <c r="H31311" s="1" t="s">
        <v>70401</v>
      </c>
      <c r="I31311" s="1" t="s">
        <v>70402</v>
      </c>
      <c r="J31311" s="1" t="s">
        <v>70403</v>
      </c>
      <c r="K31311" s="1" t="s">
        <v>70755</v>
      </c>
      <c r="L31311" s="1"/>
      <c r="M31311" s="1"/>
      <c r="N31311" s="1" t="s">
        <v>70756</v>
      </c>
      <c r="O31311" s="1" t="s">
        <v>70757</v>
      </c>
      <c r="P31311" s="1" t="s">
        <v>17</v>
      </c>
      <c r="Q31311" s="1" t="s">
        <v>17</v>
      </c>
      <c r="R31311" s="1" t="s">
        <v>210</v>
      </c>
      <c r="S31311" s="1" t="s">
        <v>17</v>
      </c>
      <c r="T31311" s="1" t="s">
        <v>17</v>
      </c>
    </row>
    <row r="31312" spans="8:20" hidden="1" x14ac:dyDescent="0.2">
      <c r="H31312" s="1" t="s">
        <v>70401</v>
      </c>
      <c r="I31312" s="1" t="s">
        <v>70402</v>
      </c>
      <c r="J31312" s="1" t="s">
        <v>70403</v>
      </c>
      <c r="K31312" s="1" t="s">
        <v>70758</v>
      </c>
      <c r="L31312" s="1"/>
      <c r="M31312" s="1"/>
      <c r="N31312" s="1" t="s">
        <v>70759</v>
      </c>
      <c r="O31312" s="1" t="s">
        <v>70760</v>
      </c>
      <c r="P31312" s="1" t="s">
        <v>17</v>
      </c>
      <c r="Q31312" s="1" t="s">
        <v>17</v>
      </c>
      <c r="R31312" s="1" t="s">
        <v>210</v>
      </c>
      <c r="S31312" s="1" t="s">
        <v>17</v>
      </c>
      <c r="T31312" s="1" t="s">
        <v>17</v>
      </c>
    </row>
    <row r="31313" spans="8:20" hidden="1" x14ac:dyDescent="0.2">
      <c r="H31313" s="1" t="s">
        <v>70401</v>
      </c>
      <c r="I31313" s="1" t="s">
        <v>70402</v>
      </c>
      <c r="J31313" s="1" t="s">
        <v>70403</v>
      </c>
      <c r="K31313" s="1" t="s">
        <v>70761</v>
      </c>
      <c r="L31313" s="1"/>
      <c r="M31313" s="1"/>
      <c r="N31313" s="1" t="s">
        <v>70762</v>
      </c>
      <c r="O31313" s="1" t="s">
        <v>70763</v>
      </c>
      <c r="P31313" s="1" t="s">
        <v>17</v>
      </c>
      <c r="Q31313" s="1" t="s">
        <v>17</v>
      </c>
      <c r="R31313" s="1" t="s">
        <v>210</v>
      </c>
      <c r="S31313" s="1" t="s">
        <v>17</v>
      </c>
      <c r="T31313" s="1" t="s">
        <v>17</v>
      </c>
    </row>
    <row r="31314" spans="8:20" hidden="1" x14ac:dyDescent="0.2">
      <c r="H31314" s="1" t="s">
        <v>70401</v>
      </c>
      <c r="I31314" s="1" t="s">
        <v>70402</v>
      </c>
      <c r="J31314" s="1" t="s">
        <v>70403</v>
      </c>
      <c r="K31314" s="1" t="s">
        <v>70764</v>
      </c>
      <c r="L31314" s="1"/>
      <c r="M31314" s="1"/>
      <c r="N31314" s="1" t="s">
        <v>70765</v>
      </c>
      <c r="O31314" s="1" t="s">
        <v>70766</v>
      </c>
      <c r="P31314" s="1" t="s">
        <v>17</v>
      </c>
      <c r="Q31314" s="1" t="s">
        <v>17</v>
      </c>
      <c r="R31314" s="1" t="s">
        <v>210</v>
      </c>
      <c r="S31314" s="1" t="s">
        <v>17</v>
      </c>
      <c r="T31314" s="1" t="s">
        <v>17</v>
      </c>
    </row>
    <row r="31315" spans="8:20" hidden="1" x14ac:dyDescent="0.2">
      <c r="H31315" s="1" t="s">
        <v>70401</v>
      </c>
      <c r="I31315" s="1" t="s">
        <v>70402</v>
      </c>
      <c r="J31315" s="1" t="s">
        <v>70403</v>
      </c>
      <c r="K31315" s="1" t="s">
        <v>70767</v>
      </c>
      <c r="L31315" s="1"/>
      <c r="M31315" s="1"/>
      <c r="N31315" s="1" t="s">
        <v>70768</v>
      </c>
      <c r="O31315" s="1" t="s">
        <v>70769</v>
      </c>
      <c r="P31315" s="1" t="s">
        <v>17</v>
      </c>
      <c r="Q31315" s="1" t="s">
        <v>17</v>
      </c>
      <c r="R31315" s="1" t="s">
        <v>210</v>
      </c>
      <c r="S31315" s="1" t="s">
        <v>17</v>
      </c>
      <c r="T31315" s="1" t="s">
        <v>17</v>
      </c>
    </row>
    <row r="31316" spans="8:20" hidden="1" x14ac:dyDescent="0.2">
      <c r="H31316" s="1" t="s">
        <v>70401</v>
      </c>
      <c r="I31316" s="1" t="s">
        <v>70402</v>
      </c>
      <c r="J31316" s="1" t="s">
        <v>70403</v>
      </c>
      <c r="K31316" s="1" t="s">
        <v>70770</v>
      </c>
      <c r="L31316" s="1"/>
      <c r="M31316" s="1"/>
      <c r="N31316" s="1" t="s">
        <v>70771</v>
      </c>
      <c r="O31316" s="1" t="s">
        <v>70772</v>
      </c>
      <c r="P31316" s="1" t="s">
        <v>17</v>
      </c>
      <c r="Q31316" s="1" t="s">
        <v>17</v>
      </c>
      <c r="R31316" s="1" t="s">
        <v>210</v>
      </c>
      <c r="S31316" s="1" t="s">
        <v>17</v>
      </c>
      <c r="T31316" s="1" t="s">
        <v>17</v>
      </c>
    </row>
    <row r="31317" spans="8:20" hidden="1" x14ac:dyDescent="0.2">
      <c r="H31317" s="1" t="s">
        <v>70401</v>
      </c>
      <c r="I31317" s="1" t="s">
        <v>70402</v>
      </c>
      <c r="J31317" s="1" t="s">
        <v>70403</v>
      </c>
      <c r="K31317" s="1" t="s">
        <v>70773</v>
      </c>
      <c r="L31317" s="1"/>
      <c r="M31317" s="1"/>
      <c r="N31317" s="1" t="s">
        <v>70774</v>
      </c>
      <c r="O31317" s="1" t="s">
        <v>70775</v>
      </c>
      <c r="P31317" s="1" t="s">
        <v>17</v>
      </c>
      <c r="Q31317" s="1" t="s">
        <v>17</v>
      </c>
      <c r="R31317" s="1" t="s">
        <v>210</v>
      </c>
      <c r="S31317" s="1" t="s">
        <v>17</v>
      </c>
      <c r="T31317" s="1" t="s">
        <v>17</v>
      </c>
    </row>
    <row r="31318" spans="8:20" hidden="1" x14ac:dyDescent="0.2">
      <c r="H31318" s="1" t="s">
        <v>70401</v>
      </c>
      <c r="I31318" s="1" t="s">
        <v>70402</v>
      </c>
      <c r="J31318" s="1" t="s">
        <v>70403</v>
      </c>
      <c r="K31318" s="1" t="s">
        <v>70776</v>
      </c>
      <c r="L31318" s="1"/>
      <c r="M31318" s="1"/>
      <c r="N31318" s="1" t="s">
        <v>70777</v>
      </c>
      <c r="O31318" s="1" t="s">
        <v>70778</v>
      </c>
      <c r="P31318" s="1" t="s">
        <v>17</v>
      </c>
      <c r="Q31318" s="1" t="s">
        <v>17</v>
      </c>
      <c r="R31318" s="1" t="s">
        <v>210</v>
      </c>
      <c r="S31318" s="1" t="s">
        <v>17</v>
      </c>
      <c r="T31318" s="1" t="s">
        <v>17</v>
      </c>
    </row>
    <row r="31319" spans="8:20" hidden="1" x14ac:dyDescent="0.2">
      <c r="H31319" s="1" t="s">
        <v>70401</v>
      </c>
      <c r="I31319" s="1" t="s">
        <v>70402</v>
      </c>
      <c r="J31319" s="1" t="s">
        <v>70403</v>
      </c>
      <c r="K31319" s="1" t="s">
        <v>70779</v>
      </c>
      <c r="L31319" s="1"/>
      <c r="M31319" s="1"/>
      <c r="N31319" s="1" t="s">
        <v>70780</v>
      </c>
      <c r="O31319" s="1" t="s">
        <v>70781</v>
      </c>
      <c r="P31319" s="1" t="s">
        <v>17</v>
      </c>
      <c r="Q31319" s="1" t="s">
        <v>17</v>
      </c>
      <c r="R31319" s="1" t="s">
        <v>210</v>
      </c>
      <c r="S31319" s="1" t="s">
        <v>17</v>
      </c>
      <c r="T31319" s="1" t="s">
        <v>17</v>
      </c>
    </row>
    <row r="31320" spans="8:20" hidden="1" x14ac:dyDescent="0.2">
      <c r="H31320" s="1" t="s">
        <v>70401</v>
      </c>
      <c r="I31320" s="1" t="s">
        <v>70402</v>
      </c>
      <c r="J31320" s="1" t="s">
        <v>70403</v>
      </c>
      <c r="K31320" s="1" t="s">
        <v>70782</v>
      </c>
      <c r="L31320" s="1"/>
      <c r="M31320" s="1"/>
      <c r="N31320" s="1" t="s">
        <v>70783</v>
      </c>
      <c r="O31320" s="1" t="s">
        <v>70784</v>
      </c>
      <c r="P31320" s="1" t="s">
        <v>17</v>
      </c>
      <c r="Q31320" s="1" t="s">
        <v>17</v>
      </c>
      <c r="R31320" s="1" t="s">
        <v>210</v>
      </c>
      <c r="S31320" s="1" t="s">
        <v>17</v>
      </c>
      <c r="T31320" s="1" t="s">
        <v>17</v>
      </c>
    </row>
    <row r="31321" spans="8:20" hidden="1" x14ac:dyDescent="0.2">
      <c r="H31321" s="1" t="s">
        <v>70401</v>
      </c>
      <c r="I31321" s="1" t="s">
        <v>70402</v>
      </c>
      <c r="J31321" s="1" t="s">
        <v>70403</v>
      </c>
      <c r="K31321" s="1" t="s">
        <v>70785</v>
      </c>
      <c r="L31321" s="1"/>
      <c r="M31321" s="1"/>
      <c r="N31321" s="1" t="s">
        <v>70786</v>
      </c>
      <c r="O31321" s="1" t="s">
        <v>70787</v>
      </c>
      <c r="P31321" s="1" t="s">
        <v>17</v>
      </c>
      <c r="Q31321" s="1" t="s">
        <v>17</v>
      </c>
      <c r="R31321" s="1" t="s">
        <v>210</v>
      </c>
      <c r="S31321" s="1" t="s">
        <v>17</v>
      </c>
      <c r="T31321" s="1" t="s">
        <v>17</v>
      </c>
    </row>
    <row r="31322" spans="8:20" hidden="1" x14ac:dyDescent="0.2">
      <c r="H31322" s="1" t="s">
        <v>70401</v>
      </c>
      <c r="I31322" s="1" t="s">
        <v>70402</v>
      </c>
      <c r="J31322" s="1" t="s">
        <v>70403</v>
      </c>
      <c r="K31322" s="1" t="s">
        <v>70788</v>
      </c>
      <c r="L31322" s="1"/>
      <c r="M31322" s="1"/>
      <c r="N31322" s="1" t="s">
        <v>70789</v>
      </c>
      <c r="O31322" s="1" t="s">
        <v>70790</v>
      </c>
      <c r="P31322" s="1" t="s">
        <v>17</v>
      </c>
      <c r="Q31322" s="1" t="s">
        <v>17</v>
      </c>
      <c r="R31322" s="1" t="s">
        <v>210</v>
      </c>
      <c r="S31322" s="1" t="s">
        <v>17</v>
      </c>
      <c r="T31322" s="1" t="s">
        <v>17</v>
      </c>
    </row>
    <row r="31323" spans="8:20" hidden="1" x14ac:dyDescent="0.2">
      <c r="H31323" s="1" t="s">
        <v>70401</v>
      </c>
      <c r="I31323" s="1" t="s">
        <v>70402</v>
      </c>
      <c r="J31323" s="1" t="s">
        <v>70403</v>
      </c>
      <c r="K31323" s="1" t="s">
        <v>70791</v>
      </c>
      <c r="L31323" s="1"/>
      <c r="M31323" s="1"/>
      <c r="N31323" s="1" t="s">
        <v>70792</v>
      </c>
      <c r="O31323" s="1" t="s">
        <v>70793</v>
      </c>
      <c r="P31323" s="1" t="s">
        <v>17</v>
      </c>
      <c r="Q31323" s="1" t="s">
        <v>17</v>
      </c>
      <c r="R31323" s="1" t="s">
        <v>210</v>
      </c>
      <c r="S31323" s="1" t="s">
        <v>17</v>
      </c>
      <c r="T31323" s="1" t="s">
        <v>17</v>
      </c>
    </row>
    <row r="31324" spans="8:20" hidden="1" x14ac:dyDescent="0.2">
      <c r="H31324" s="1" t="s">
        <v>70401</v>
      </c>
      <c r="I31324" s="1" t="s">
        <v>70402</v>
      </c>
      <c r="J31324" s="1" t="s">
        <v>70403</v>
      </c>
      <c r="K31324" s="1" t="s">
        <v>70794</v>
      </c>
      <c r="L31324" s="1"/>
      <c r="M31324" s="1"/>
      <c r="N31324" s="1" t="s">
        <v>70795</v>
      </c>
      <c r="O31324" s="1" t="s">
        <v>70796</v>
      </c>
      <c r="P31324" s="1" t="s">
        <v>17</v>
      </c>
      <c r="Q31324" s="1" t="s">
        <v>17</v>
      </c>
      <c r="R31324" s="1" t="s">
        <v>210</v>
      </c>
      <c r="S31324" s="1" t="s">
        <v>17</v>
      </c>
      <c r="T31324" s="1" t="s">
        <v>17</v>
      </c>
    </row>
    <row r="31325" spans="8:20" hidden="1" x14ac:dyDescent="0.2">
      <c r="H31325" s="1" t="s">
        <v>70401</v>
      </c>
      <c r="I31325" s="1" t="s">
        <v>70402</v>
      </c>
      <c r="J31325" s="1" t="s">
        <v>70403</v>
      </c>
      <c r="K31325" s="1" t="s">
        <v>70797</v>
      </c>
      <c r="L31325" s="1"/>
      <c r="M31325" s="1"/>
      <c r="N31325" s="1" t="s">
        <v>70798</v>
      </c>
      <c r="O31325" s="1" t="s">
        <v>70799</v>
      </c>
      <c r="P31325" s="1" t="s">
        <v>17</v>
      </c>
      <c r="Q31325" s="1" t="s">
        <v>17</v>
      </c>
      <c r="R31325" s="1" t="s">
        <v>210</v>
      </c>
      <c r="S31325" s="1" t="s">
        <v>17</v>
      </c>
      <c r="T31325" s="1" t="s">
        <v>17</v>
      </c>
    </row>
    <row r="31326" spans="8:20" hidden="1" x14ac:dyDescent="0.2">
      <c r="H31326" s="1" t="s">
        <v>70401</v>
      </c>
      <c r="I31326" s="1" t="s">
        <v>70402</v>
      </c>
      <c r="J31326" s="1" t="s">
        <v>70403</v>
      </c>
      <c r="K31326" s="1" t="s">
        <v>70800</v>
      </c>
      <c r="L31326" s="1"/>
      <c r="M31326" s="1"/>
      <c r="N31326" s="1" t="s">
        <v>70801</v>
      </c>
      <c r="O31326" s="1" t="s">
        <v>70802</v>
      </c>
      <c r="P31326" s="1" t="s">
        <v>17</v>
      </c>
      <c r="Q31326" s="1" t="s">
        <v>17</v>
      </c>
      <c r="R31326" s="1" t="s">
        <v>210</v>
      </c>
      <c r="S31326" s="1" t="s">
        <v>17</v>
      </c>
      <c r="T31326" s="1" t="s">
        <v>17</v>
      </c>
    </row>
    <row r="31327" spans="8:20" hidden="1" x14ac:dyDescent="0.2">
      <c r="H31327" s="1" t="s">
        <v>70401</v>
      </c>
      <c r="I31327" s="1" t="s">
        <v>70402</v>
      </c>
      <c r="J31327" s="1" t="s">
        <v>70403</v>
      </c>
      <c r="K31327" s="1" t="s">
        <v>70803</v>
      </c>
      <c r="L31327" s="1"/>
      <c r="M31327" s="1"/>
      <c r="N31327" s="1" t="s">
        <v>70804</v>
      </c>
      <c r="O31327" s="1" t="s">
        <v>70805</v>
      </c>
      <c r="P31327" s="1" t="s">
        <v>17</v>
      </c>
      <c r="Q31327" s="1" t="s">
        <v>17</v>
      </c>
      <c r="R31327" s="1" t="s">
        <v>210</v>
      </c>
      <c r="S31327" s="1" t="s">
        <v>17</v>
      </c>
      <c r="T31327" s="1" t="s">
        <v>17</v>
      </c>
    </row>
    <row r="31328" spans="8:20" hidden="1" x14ac:dyDescent="0.2">
      <c r="H31328" s="1" t="s">
        <v>70401</v>
      </c>
      <c r="I31328" s="1" t="s">
        <v>70402</v>
      </c>
      <c r="J31328" s="1" t="s">
        <v>70403</v>
      </c>
      <c r="K31328" s="1" t="s">
        <v>70806</v>
      </c>
      <c r="L31328" s="1"/>
      <c r="M31328" s="1"/>
      <c r="N31328" s="1" t="s">
        <v>70807</v>
      </c>
      <c r="O31328" s="1" t="s">
        <v>70808</v>
      </c>
      <c r="P31328" s="1" t="s">
        <v>17</v>
      </c>
      <c r="Q31328" s="1" t="s">
        <v>17</v>
      </c>
      <c r="R31328" s="1" t="s">
        <v>210</v>
      </c>
      <c r="S31328" s="1" t="s">
        <v>17</v>
      </c>
      <c r="T31328" s="1" t="s">
        <v>17</v>
      </c>
    </row>
    <row r="31329" spans="8:20" hidden="1" x14ac:dyDescent="0.2">
      <c r="H31329" s="1" t="s">
        <v>70401</v>
      </c>
      <c r="I31329" s="1" t="s">
        <v>70402</v>
      </c>
      <c r="J31329" s="1" t="s">
        <v>70403</v>
      </c>
      <c r="K31329" s="1" t="s">
        <v>70809</v>
      </c>
      <c r="L31329" s="1"/>
      <c r="M31329" s="1"/>
      <c r="N31329" s="1" t="s">
        <v>70810</v>
      </c>
      <c r="O31329" s="1" t="s">
        <v>70811</v>
      </c>
      <c r="P31329" s="1" t="s">
        <v>17</v>
      </c>
      <c r="Q31329" s="1" t="s">
        <v>17</v>
      </c>
      <c r="R31329" s="1" t="s">
        <v>210</v>
      </c>
      <c r="S31329" s="1" t="s">
        <v>17</v>
      </c>
      <c r="T31329" s="1" t="s">
        <v>17</v>
      </c>
    </row>
    <row r="31330" spans="8:20" hidden="1" x14ac:dyDescent="0.2">
      <c r="H31330" s="1" t="s">
        <v>70401</v>
      </c>
      <c r="I31330" s="1" t="s">
        <v>70402</v>
      </c>
      <c r="J31330" s="1" t="s">
        <v>70403</v>
      </c>
      <c r="K31330" s="1" t="s">
        <v>70812</v>
      </c>
      <c r="L31330" s="1"/>
      <c r="M31330" s="1"/>
      <c r="N31330" s="1" t="s">
        <v>70813</v>
      </c>
      <c r="O31330" s="1" t="s">
        <v>70814</v>
      </c>
      <c r="P31330" s="1" t="s">
        <v>17</v>
      </c>
      <c r="Q31330" s="1" t="s">
        <v>17</v>
      </c>
      <c r="R31330" s="1" t="s">
        <v>210</v>
      </c>
      <c r="S31330" s="1" t="s">
        <v>17</v>
      </c>
      <c r="T31330" s="1" t="s">
        <v>17</v>
      </c>
    </row>
    <row r="31331" spans="8:20" hidden="1" x14ac:dyDescent="0.2">
      <c r="H31331" s="1" t="s">
        <v>70401</v>
      </c>
      <c r="I31331" s="1" t="s">
        <v>70402</v>
      </c>
      <c r="J31331" s="1" t="s">
        <v>70403</v>
      </c>
      <c r="K31331" s="1" t="s">
        <v>70815</v>
      </c>
      <c r="L31331" s="1"/>
      <c r="M31331" s="1"/>
      <c r="N31331" s="1" t="s">
        <v>70816</v>
      </c>
      <c r="O31331" s="1" t="s">
        <v>70817</v>
      </c>
      <c r="P31331" s="1" t="s">
        <v>17</v>
      </c>
      <c r="Q31331" s="1" t="s">
        <v>17</v>
      </c>
      <c r="R31331" s="1" t="s">
        <v>210</v>
      </c>
      <c r="S31331" s="1" t="s">
        <v>17</v>
      </c>
      <c r="T31331" s="1" t="s">
        <v>17</v>
      </c>
    </row>
    <row r="31332" spans="8:20" hidden="1" x14ac:dyDescent="0.2">
      <c r="H31332" s="1" t="s">
        <v>70401</v>
      </c>
      <c r="I31332" s="1" t="s">
        <v>70402</v>
      </c>
      <c r="J31332" s="1" t="s">
        <v>70403</v>
      </c>
      <c r="K31332" s="1" t="s">
        <v>70818</v>
      </c>
      <c r="L31332" s="1"/>
      <c r="M31332" s="1"/>
      <c r="N31332" s="1" t="s">
        <v>70819</v>
      </c>
      <c r="O31332" s="1" t="s">
        <v>70820</v>
      </c>
      <c r="P31332" s="1" t="s">
        <v>17</v>
      </c>
      <c r="Q31332" s="1" t="s">
        <v>17</v>
      </c>
      <c r="R31332" s="1" t="s">
        <v>210</v>
      </c>
      <c r="S31332" s="1" t="s">
        <v>17</v>
      </c>
      <c r="T31332" s="1" t="s">
        <v>17</v>
      </c>
    </row>
    <row r="31333" spans="8:20" hidden="1" x14ac:dyDescent="0.2">
      <c r="H31333" s="1" t="s">
        <v>70401</v>
      </c>
      <c r="I31333" s="1" t="s">
        <v>70402</v>
      </c>
      <c r="J31333" s="1" t="s">
        <v>70403</v>
      </c>
      <c r="K31333" s="1" t="s">
        <v>70821</v>
      </c>
      <c r="L31333" s="1"/>
      <c r="M31333" s="1"/>
      <c r="N31333" s="1" t="s">
        <v>70822</v>
      </c>
      <c r="O31333" s="1" t="s">
        <v>70823</v>
      </c>
      <c r="P31333" s="1" t="s">
        <v>17</v>
      </c>
      <c r="Q31333" s="1" t="s">
        <v>17</v>
      </c>
      <c r="R31333" s="1" t="s">
        <v>210</v>
      </c>
      <c r="S31333" s="1" t="s">
        <v>17</v>
      </c>
      <c r="T31333" s="1" t="s">
        <v>17</v>
      </c>
    </row>
    <row r="31334" spans="8:20" hidden="1" x14ac:dyDescent="0.2">
      <c r="H31334" s="1" t="s">
        <v>70401</v>
      </c>
      <c r="I31334" s="1" t="s">
        <v>70402</v>
      </c>
      <c r="J31334" s="1" t="s">
        <v>70403</v>
      </c>
      <c r="K31334" s="1" t="s">
        <v>70824</v>
      </c>
      <c r="L31334" s="1"/>
      <c r="M31334" s="1"/>
      <c r="N31334" s="1" t="s">
        <v>70825</v>
      </c>
      <c r="O31334" s="1" t="s">
        <v>70826</v>
      </c>
      <c r="P31334" s="1" t="s">
        <v>17</v>
      </c>
      <c r="Q31334" s="1" t="s">
        <v>17</v>
      </c>
      <c r="R31334" s="1" t="s">
        <v>210</v>
      </c>
      <c r="S31334" s="1" t="s">
        <v>17</v>
      </c>
      <c r="T31334" s="1" t="s">
        <v>17</v>
      </c>
    </row>
    <row r="31335" spans="8:20" hidden="1" x14ac:dyDescent="0.2">
      <c r="H31335" s="1" t="s">
        <v>70401</v>
      </c>
      <c r="I31335" s="1" t="s">
        <v>70402</v>
      </c>
      <c r="J31335" s="1" t="s">
        <v>70403</v>
      </c>
      <c r="K31335" s="1" t="s">
        <v>70827</v>
      </c>
      <c r="L31335" s="1"/>
      <c r="M31335" s="1"/>
      <c r="N31335" s="1" t="s">
        <v>70828</v>
      </c>
      <c r="O31335" s="1" t="s">
        <v>70829</v>
      </c>
      <c r="P31335" s="1" t="s">
        <v>17</v>
      </c>
      <c r="Q31335" s="1" t="s">
        <v>17</v>
      </c>
      <c r="R31335" s="1" t="s">
        <v>210</v>
      </c>
      <c r="S31335" s="1" t="s">
        <v>17</v>
      </c>
      <c r="T31335" s="1" t="s">
        <v>17</v>
      </c>
    </row>
    <row r="31336" spans="8:20" hidden="1" x14ac:dyDescent="0.2">
      <c r="H31336" s="1" t="s">
        <v>70401</v>
      </c>
      <c r="I31336" s="1" t="s">
        <v>70402</v>
      </c>
      <c r="J31336" s="1" t="s">
        <v>70403</v>
      </c>
      <c r="K31336" s="1" t="s">
        <v>70830</v>
      </c>
      <c r="L31336" s="1"/>
      <c r="M31336" s="1"/>
      <c r="N31336" s="1" t="s">
        <v>70831</v>
      </c>
      <c r="O31336" s="1" t="s">
        <v>70832</v>
      </c>
      <c r="P31336" s="1" t="s">
        <v>17</v>
      </c>
      <c r="Q31336" s="1" t="s">
        <v>17</v>
      </c>
      <c r="R31336" s="1" t="s">
        <v>210</v>
      </c>
      <c r="S31336" s="1" t="s">
        <v>17</v>
      </c>
      <c r="T31336" s="1" t="s">
        <v>17</v>
      </c>
    </row>
    <row r="31337" spans="8:20" hidden="1" x14ac:dyDescent="0.2">
      <c r="H31337" s="1" t="s">
        <v>70401</v>
      </c>
      <c r="I31337" s="1" t="s">
        <v>70402</v>
      </c>
      <c r="J31337" s="1" t="s">
        <v>70403</v>
      </c>
      <c r="K31337" s="1" t="s">
        <v>70833</v>
      </c>
      <c r="L31337" s="1"/>
      <c r="M31337" s="1"/>
      <c r="N31337" s="1" t="s">
        <v>70834</v>
      </c>
      <c r="O31337" s="1" t="s">
        <v>70835</v>
      </c>
      <c r="P31337" s="1" t="s">
        <v>17</v>
      </c>
      <c r="Q31337" s="1" t="s">
        <v>17</v>
      </c>
      <c r="R31337" s="1" t="s">
        <v>210</v>
      </c>
      <c r="S31337" s="1" t="s">
        <v>17</v>
      </c>
      <c r="T31337" s="1" t="s">
        <v>17</v>
      </c>
    </row>
    <row r="31338" spans="8:20" hidden="1" x14ac:dyDescent="0.2">
      <c r="H31338" s="1" t="s">
        <v>70401</v>
      </c>
      <c r="I31338" s="1" t="s">
        <v>70402</v>
      </c>
      <c r="J31338" s="1" t="s">
        <v>70403</v>
      </c>
      <c r="K31338" s="1" t="s">
        <v>70836</v>
      </c>
      <c r="L31338" s="1"/>
      <c r="M31338" s="1"/>
      <c r="N31338" s="1" t="s">
        <v>70837</v>
      </c>
      <c r="O31338" s="1" t="s">
        <v>70838</v>
      </c>
      <c r="P31338" s="1" t="s">
        <v>17</v>
      </c>
      <c r="Q31338" s="1" t="s">
        <v>17</v>
      </c>
      <c r="R31338" s="1" t="s">
        <v>210</v>
      </c>
      <c r="S31338" s="1" t="s">
        <v>17</v>
      </c>
      <c r="T31338" s="1" t="s">
        <v>17</v>
      </c>
    </row>
    <row r="31339" spans="8:20" hidden="1" x14ac:dyDescent="0.2">
      <c r="H31339" s="1" t="s">
        <v>70401</v>
      </c>
      <c r="I31339" s="1" t="s">
        <v>70402</v>
      </c>
      <c r="J31339" s="1" t="s">
        <v>70403</v>
      </c>
      <c r="K31339" s="1" t="s">
        <v>70839</v>
      </c>
      <c r="L31339" s="1"/>
      <c r="M31339" s="1"/>
      <c r="N31339" s="1" t="s">
        <v>70840</v>
      </c>
      <c r="O31339" s="1" t="s">
        <v>70841</v>
      </c>
      <c r="P31339" s="1" t="s">
        <v>17</v>
      </c>
      <c r="Q31339" s="1" t="s">
        <v>17</v>
      </c>
      <c r="R31339" s="1" t="s">
        <v>210</v>
      </c>
      <c r="S31339" s="1" t="s">
        <v>17</v>
      </c>
      <c r="T31339" s="1" t="s">
        <v>17</v>
      </c>
    </row>
    <row r="31340" spans="8:20" hidden="1" x14ac:dyDescent="0.2">
      <c r="H31340" s="1" t="s">
        <v>70401</v>
      </c>
      <c r="I31340" s="1" t="s">
        <v>70402</v>
      </c>
      <c r="J31340" s="1" t="s">
        <v>70403</v>
      </c>
      <c r="K31340" s="1" t="s">
        <v>70842</v>
      </c>
      <c r="L31340" s="1"/>
      <c r="M31340" s="1"/>
      <c r="N31340" s="1" t="s">
        <v>70843</v>
      </c>
      <c r="O31340" s="1" t="s">
        <v>70844</v>
      </c>
      <c r="P31340" s="1" t="s">
        <v>17</v>
      </c>
      <c r="Q31340" s="1" t="s">
        <v>17</v>
      </c>
      <c r="R31340" s="1" t="s">
        <v>210</v>
      </c>
      <c r="S31340" s="1" t="s">
        <v>17</v>
      </c>
      <c r="T31340" s="1" t="s">
        <v>17</v>
      </c>
    </row>
    <row r="31341" spans="8:20" hidden="1" x14ac:dyDescent="0.2">
      <c r="H31341" s="1" t="s">
        <v>70847</v>
      </c>
      <c r="I31341" s="1" t="s">
        <v>70848</v>
      </c>
      <c r="J31341" s="1" t="s">
        <v>70849</v>
      </c>
      <c r="K31341" s="1" t="s">
        <v>70845</v>
      </c>
      <c r="L31341" s="1"/>
      <c r="M31341" s="1"/>
      <c r="N31341" s="1" t="s">
        <v>70846</v>
      </c>
      <c r="O31341" s="1" t="s">
        <v>18157</v>
      </c>
      <c r="P31341" s="1" t="s">
        <v>17</v>
      </c>
      <c r="Q31341" s="1" t="s">
        <v>17</v>
      </c>
      <c r="R31341" s="1" t="s">
        <v>17</v>
      </c>
      <c r="S31341" s="1" t="s">
        <v>17</v>
      </c>
      <c r="T31341" s="1" t="s">
        <v>17</v>
      </c>
    </row>
    <row r="31342" spans="8:20" hidden="1" x14ac:dyDescent="0.2">
      <c r="H31342" s="1" t="s">
        <v>70847</v>
      </c>
      <c r="I31342" s="1" t="s">
        <v>70848</v>
      </c>
      <c r="J31342" s="1" t="s">
        <v>70849</v>
      </c>
      <c r="K31342" s="1" t="s">
        <v>70850</v>
      </c>
      <c r="L31342" s="1"/>
      <c r="M31342" s="1"/>
      <c r="N31342" s="1" t="s">
        <v>70851</v>
      </c>
      <c r="O31342" s="1" t="s">
        <v>18157</v>
      </c>
      <c r="P31342" s="1" t="s">
        <v>17</v>
      </c>
      <c r="Q31342" s="1" t="s">
        <v>17</v>
      </c>
      <c r="R31342" s="1" t="s">
        <v>17</v>
      </c>
      <c r="S31342" s="1" t="s">
        <v>17</v>
      </c>
      <c r="T31342" s="1" t="s">
        <v>17</v>
      </c>
    </row>
    <row r="31343" spans="8:20" hidden="1" x14ac:dyDescent="0.2">
      <c r="H31343" s="1" t="s">
        <v>70847</v>
      </c>
      <c r="I31343" s="1" t="s">
        <v>70848</v>
      </c>
      <c r="J31343" s="1" t="s">
        <v>70849</v>
      </c>
      <c r="K31343" s="1" t="s">
        <v>70852</v>
      </c>
      <c r="L31343" s="1"/>
      <c r="M31343" s="1"/>
      <c r="N31343" s="1" t="s">
        <v>70853</v>
      </c>
      <c r="O31343" s="1" t="s">
        <v>18157</v>
      </c>
      <c r="P31343" s="1" t="s">
        <v>17</v>
      </c>
      <c r="Q31343" s="1" t="s">
        <v>17</v>
      </c>
      <c r="R31343" s="1" t="s">
        <v>17</v>
      </c>
      <c r="S31343" s="1" t="s">
        <v>17</v>
      </c>
      <c r="T31343" s="1" t="s">
        <v>17</v>
      </c>
    </row>
    <row r="31344" spans="8:20" hidden="1" x14ac:dyDescent="0.2">
      <c r="H31344" s="1" t="s">
        <v>70847</v>
      </c>
      <c r="I31344" s="1" t="s">
        <v>70848</v>
      </c>
      <c r="J31344" s="1" t="s">
        <v>70849</v>
      </c>
      <c r="K31344" s="1" t="s">
        <v>70854</v>
      </c>
      <c r="L31344" s="1"/>
      <c r="M31344" s="1"/>
      <c r="N31344" s="1" t="s">
        <v>70855</v>
      </c>
      <c r="O31344" s="1" t="s">
        <v>18157</v>
      </c>
      <c r="P31344" s="1" t="s">
        <v>17</v>
      </c>
      <c r="Q31344" s="1" t="s">
        <v>17</v>
      </c>
      <c r="R31344" s="1" t="s">
        <v>17</v>
      </c>
      <c r="S31344" s="1" t="s">
        <v>17</v>
      </c>
      <c r="T31344" s="1" t="s">
        <v>17</v>
      </c>
    </row>
    <row r="31345" spans="8:20" hidden="1" x14ac:dyDescent="0.2">
      <c r="H31345" s="1" t="s">
        <v>70847</v>
      </c>
      <c r="I31345" s="1" t="s">
        <v>70848</v>
      </c>
      <c r="J31345" s="1" t="s">
        <v>70849</v>
      </c>
      <c r="K31345" s="1" t="s">
        <v>70856</v>
      </c>
      <c r="L31345" s="1"/>
      <c r="M31345" s="1"/>
      <c r="N31345" s="1" t="s">
        <v>70857</v>
      </c>
      <c r="O31345" s="1" t="s">
        <v>18157</v>
      </c>
      <c r="P31345" s="1" t="s">
        <v>17</v>
      </c>
      <c r="Q31345" s="1" t="s">
        <v>17</v>
      </c>
      <c r="R31345" s="1" t="s">
        <v>17</v>
      </c>
      <c r="S31345" s="1" t="s">
        <v>17</v>
      </c>
      <c r="T31345" s="1" t="s">
        <v>17</v>
      </c>
    </row>
    <row r="31346" spans="8:20" hidden="1" x14ac:dyDescent="0.2">
      <c r="H31346" s="1" t="s">
        <v>70847</v>
      </c>
      <c r="I31346" s="1" t="s">
        <v>70848</v>
      </c>
      <c r="J31346" s="1" t="s">
        <v>70849</v>
      </c>
      <c r="K31346" s="1" t="s">
        <v>70858</v>
      </c>
      <c r="L31346" s="1"/>
      <c r="M31346" s="1"/>
      <c r="N31346" s="1" t="s">
        <v>70859</v>
      </c>
      <c r="O31346" s="1" t="s">
        <v>18157</v>
      </c>
      <c r="P31346" s="1" t="s">
        <v>17</v>
      </c>
      <c r="Q31346" s="1" t="s">
        <v>17</v>
      </c>
      <c r="R31346" s="1" t="s">
        <v>17</v>
      </c>
      <c r="S31346" s="1" t="s">
        <v>17</v>
      </c>
      <c r="T31346" s="1" t="s">
        <v>17</v>
      </c>
    </row>
    <row r="31347" spans="8:20" hidden="1" x14ac:dyDescent="0.2">
      <c r="H31347" s="1" t="s">
        <v>70860</v>
      </c>
      <c r="I31347" s="1" t="s">
        <v>70861</v>
      </c>
      <c r="J31347" s="1" t="s">
        <v>70862</v>
      </c>
      <c r="K31347" s="1" t="s">
        <v>70863</v>
      </c>
      <c r="L31347" s="1"/>
      <c r="M31347" s="1"/>
      <c r="N31347" s="1" t="s">
        <v>70864</v>
      </c>
      <c r="O31347" s="1" t="s">
        <v>70865</v>
      </c>
      <c r="P31347" s="1" t="s">
        <v>17</v>
      </c>
      <c r="Q31347" s="1" t="s">
        <v>17</v>
      </c>
      <c r="R31347" s="1" t="s">
        <v>17</v>
      </c>
      <c r="S31347" s="1" t="s">
        <v>17</v>
      </c>
      <c r="T31347" s="1" t="s">
        <v>17</v>
      </c>
    </row>
    <row r="31348" spans="8:20" hidden="1" x14ac:dyDescent="0.2">
      <c r="H31348" s="1" t="s">
        <v>70860</v>
      </c>
      <c r="I31348" s="1" t="s">
        <v>70861</v>
      </c>
      <c r="J31348" s="1" t="s">
        <v>70862</v>
      </c>
      <c r="K31348" s="1" t="s">
        <v>70866</v>
      </c>
      <c r="L31348" s="1"/>
      <c r="M31348" s="1"/>
      <c r="N31348" s="1" t="s">
        <v>70867</v>
      </c>
      <c r="O31348" s="1" t="s">
        <v>70865</v>
      </c>
      <c r="P31348" s="1" t="s">
        <v>17</v>
      </c>
      <c r="Q31348" s="1" t="s">
        <v>17</v>
      </c>
      <c r="R31348" s="1" t="s">
        <v>17</v>
      </c>
      <c r="S31348" s="1" t="s">
        <v>17</v>
      </c>
      <c r="T31348" s="1" t="s">
        <v>17</v>
      </c>
    </row>
    <row r="31349" spans="8:20" hidden="1" x14ac:dyDescent="0.2">
      <c r="H31349" s="1" t="s">
        <v>70860</v>
      </c>
      <c r="I31349" s="1" t="s">
        <v>70861</v>
      </c>
      <c r="J31349" s="1" t="s">
        <v>70862</v>
      </c>
      <c r="K31349" s="1" t="s">
        <v>70868</v>
      </c>
      <c r="L31349" s="1"/>
      <c r="M31349" s="1"/>
      <c r="N31349" s="1" t="s">
        <v>70869</v>
      </c>
      <c r="O31349" s="1" t="s">
        <v>70865</v>
      </c>
      <c r="P31349" s="1" t="s">
        <v>17</v>
      </c>
      <c r="Q31349" s="1" t="s">
        <v>17</v>
      </c>
      <c r="R31349" s="1" t="s">
        <v>17</v>
      </c>
      <c r="S31349" s="1" t="s">
        <v>17</v>
      </c>
      <c r="T31349" s="1" t="s">
        <v>17</v>
      </c>
    </row>
    <row r="31350" spans="8:20" hidden="1" x14ac:dyDescent="0.2">
      <c r="H31350" s="1" t="s">
        <v>70860</v>
      </c>
      <c r="I31350" s="1" t="s">
        <v>70861</v>
      </c>
      <c r="J31350" s="1" t="s">
        <v>70862</v>
      </c>
      <c r="K31350" s="1" t="s">
        <v>70870</v>
      </c>
      <c r="L31350" s="1"/>
      <c r="M31350" s="1"/>
      <c r="N31350" s="1" t="s">
        <v>70871</v>
      </c>
      <c r="O31350" s="1" t="s">
        <v>70865</v>
      </c>
      <c r="P31350" s="1" t="s">
        <v>17</v>
      </c>
      <c r="Q31350" s="1" t="s">
        <v>17</v>
      </c>
      <c r="R31350" s="1" t="s">
        <v>17</v>
      </c>
      <c r="S31350" s="1" t="s">
        <v>17</v>
      </c>
      <c r="T31350" s="1" t="s">
        <v>17</v>
      </c>
    </row>
    <row r="31351" spans="8:20" hidden="1" x14ac:dyDescent="0.2">
      <c r="H31351" s="1" t="s">
        <v>70860</v>
      </c>
      <c r="I31351" s="1" t="s">
        <v>70861</v>
      </c>
      <c r="J31351" s="1" t="s">
        <v>70862</v>
      </c>
      <c r="K31351" s="1" t="s">
        <v>70872</v>
      </c>
      <c r="L31351" s="1"/>
      <c r="M31351" s="1"/>
      <c r="N31351" s="1" t="s">
        <v>70873</v>
      </c>
      <c r="O31351" s="1" t="s">
        <v>70865</v>
      </c>
      <c r="P31351" s="1" t="s">
        <v>17</v>
      </c>
      <c r="Q31351" s="1" t="s">
        <v>17</v>
      </c>
      <c r="R31351" s="1" t="s">
        <v>17</v>
      </c>
      <c r="S31351" s="1" t="s">
        <v>17</v>
      </c>
      <c r="T31351" s="1" t="s">
        <v>17</v>
      </c>
    </row>
    <row r="31352" spans="8:20" hidden="1" x14ac:dyDescent="0.2">
      <c r="H31352" s="1" t="s">
        <v>70860</v>
      </c>
      <c r="I31352" s="1" t="s">
        <v>70861</v>
      </c>
      <c r="J31352" s="1" t="s">
        <v>70862</v>
      </c>
      <c r="K31352" s="1" t="s">
        <v>70874</v>
      </c>
      <c r="L31352" s="1"/>
      <c r="M31352" s="1"/>
      <c r="N31352" s="1" t="s">
        <v>70875</v>
      </c>
      <c r="O31352" s="1" t="s">
        <v>70865</v>
      </c>
      <c r="P31352" s="1" t="s">
        <v>17</v>
      </c>
      <c r="Q31352" s="1" t="s">
        <v>17</v>
      </c>
      <c r="R31352" s="1" t="s">
        <v>17</v>
      </c>
      <c r="S31352" s="1" t="s">
        <v>17</v>
      </c>
      <c r="T31352" s="1" t="s">
        <v>17</v>
      </c>
    </row>
    <row r="31353" spans="8:20" hidden="1" x14ac:dyDescent="0.2">
      <c r="H31353" s="1" t="s">
        <v>70860</v>
      </c>
      <c r="I31353" s="1" t="s">
        <v>70861</v>
      </c>
      <c r="J31353" s="1" t="s">
        <v>70862</v>
      </c>
      <c r="K31353" s="1" t="s">
        <v>70876</v>
      </c>
      <c r="L31353" s="1"/>
      <c r="M31353" s="1"/>
      <c r="N31353" s="1" t="s">
        <v>70877</v>
      </c>
      <c r="O31353" s="1" t="s">
        <v>70865</v>
      </c>
      <c r="P31353" s="1" t="s">
        <v>17</v>
      </c>
      <c r="Q31353" s="1" t="s">
        <v>17</v>
      </c>
      <c r="R31353" s="1" t="s">
        <v>17</v>
      </c>
      <c r="S31353" s="1" t="s">
        <v>17</v>
      </c>
      <c r="T31353" s="1" t="s">
        <v>17</v>
      </c>
    </row>
    <row r="31354" spans="8:20" hidden="1" x14ac:dyDescent="0.2">
      <c r="H31354" s="1" t="s">
        <v>70860</v>
      </c>
      <c r="I31354" s="1" t="s">
        <v>70861</v>
      </c>
      <c r="J31354" s="1" t="s">
        <v>70862</v>
      </c>
      <c r="K31354" s="1" t="s">
        <v>70878</v>
      </c>
      <c r="L31354" s="1"/>
      <c r="M31354" s="1"/>
      <c r="N31354" s="1" t="s">
        <v>70879</v>
      </c>
      <c r="O31354" s="1" t="s">
        <v>70865</v>
      </c>
      <c r="P31354" s="1" t="s">
        <v>17</v>
      </c>
      <c r="Q31354" s="1" t="s">
        <v>17</v>
      </c>
      <c r="R31354" s="1" t="s">
        <v>17</v>
      </c>
      <c r="S31354" s="1" t="s">
        <v>17</v>
      </c>
      <c r="T31354" s="1" t="s">
        <v>17</v>
      </c>
    </row>
    <row r="31355" spans="8:20" hidden="1" x14ac:dyDescent="0.2">
      <c r="H31355" s="1" t="s">
        <v>70860</v>
      </c>
      <c r="I31355" s="1" t="s">
        <v>70861</v>
      </c>
      <c r="J31355" s="1" t="s">
        <v>70862</v>
      </c>
      <c r="K31355" s="1" t="s">
        <v>70880</v>
      </c>
      <c r="L31355" s="1"/>
      <c r="M31355" s="1"/>
      <c r="N31355" s="1" t="s">
        <v>70881</v>
      </c>
      <c r="O31355" s="1" t="s">
        <v>70865</v>
      </c>
      <c r="P31355" s="1" t="s">
        <v>17</v>
      </c>
      <c r="Q31355" s="1" t="s">
        <v>17</v>
      </c>
      <c r="R31355" s="1" t="s">
        <v>17</v>
      </c>
      <c r="S31355" s="1" t="s">
        <v>17</v>
      </c>
      <c r="T31355" s="1" t="s">
        <v>17</v>
      </c>
    </row>
    <row r="31356" spans="8:20" hidden="1" x14ac:dyDescent="0.2">
      <c r="H31356" s="1" t="s">
        <v>70860</v>
      </c>
      <c r="I31356" s="1" t="s">
        <v>70861</v>
      </c>
      <c r="J31356" s="1" t="s">
        <v>70862</v>
      </c>
      <c r="K31356" s="1" t="s">
        <v>70882</v>
      </c>
      <c r="L31356" s="1"/>
      <c r="M31356" s="1"/>
      <c r="N31356" s="1" t="s">
        <v>70883</v>
      </c>
      <c r="O31356" s="1" t="s">
        <v>70865</v>
      </c>
      <c r="P31356" s="1" t="s">
        <v>17</v>
      </c>
      <c r="Q31356" s="1" t="s">
        <v>17</v>
      </c>
      <c r="R31356" s="1" t="s">
        <v>17</v>
      </c>
      <c r="S31356" s="1" t="s">
        <v>17</v>
      </c>
      <c r="T31356" s="1" t="s">
        <v>17</v>
      </c>
    </row>
    <row r="31357" spans="8:20" hidden="1" x14ac:dyDescent="0.2">
      <c r="H31357" s="1" t="s">
        <v>70860</v>
      </c>
      <c r="I31357" s="1" t="s">
        <v>70861</v>
      </c>
      <c r="J31357" s="1" t="s">
        <v>70862</v>
      </c>
      <c r="K31357" s="1" t="s">
        <v>70884</v>
      </c>
      <c r="L31357" s="1"/>
      <c r="M31357" s="1"/>
      <c r="N31357" s="1" t="s">
        <v>70885</v>
      </c>
      <c r="O31357" s="1" t="s">
        <v>70865</v>
      </c>
      <c r="P31357" s="1" t="s">
        <v>17</v>
      </c>
      <c r="Q31357" s="1" t="s">
        <v>17</v>
      </c>
      <c r="R31357" s="1" t="s">
        <v>17</v>
      </c>
      <c r="S31357" s="1" t="s">
        <v>17</v>
      </c>
      <c r="T31357" s="1" t="s">
        <v>17</v>
      </c>
    </row>
    <row r="31358" spans="8:20" hidden="1" x14ac:dyDescent="0.2">
      <c r="H31358" s="1" t="s">
        <v>70860</v>
      </c>
      <c r="I31358" s="1" t="s">
        <v>70861</v>
      </c>
      <c r="J31358" s="1" t="s">
        <v>70862</v>
      </c>
      <c r="K31358" s="1" t="s">
        <v>70886</v>
      </c>
      <c r="L31358" s="1"/>
      <c r="M31358" s="1"/>
      <c r="N31358" s="1" t="s">
        <v>70887</v>
      </c>
      <c r="O31358" s="1" t="s">
        <v>70865</v>
      </c>
      <c r="P31358" s="1" t="s">
        <v>17</v>
      </c>
      <c r="Q31358" s="1" t="s">
        <v>17</v>
      </c>
      <c r="R31358" s="1" t="s">
        <v>17</v>
      </c>
      <c r="S31358" s="1" t="s">
        <v>17</v>
      </c>
      <c r="T31358" s="1" t="s">
        <v>17</v>
      </c>
    </row>
    <row r="31359" spans="8:20" hidden="1" x14ac:dyDescent="0.2">
      <c r="H31359" s="1" t="s">
        <v>70888</v>
      </c>
      <c r="I31359" s="1" t="s">
        <v>70889</v>
      </c>
      <c r="J31359" s="1" t="s">
        <v>70890</v>
      </c>
      <c r="K31359" s="1" t="s">
        <v>70891</v>
      </c>
      <c r="L31359" s="1"/>
      <c r="M31359" s="1"/>
      <c r="N31359" s="1" t="s">
        <v>70892</v>
      </c>
      <c r="O31359" s="1" t="s">
        <v>70893</v>
      </c>
      <c r="P31359" s="1" t="s">
        <v>17</v>
      </c>
      <c r="Q31359" s="1" t="s">
        <v>17</v>
      </c>
      <c r="R31359" s="1" t="s">
        <v>210</v>
      </c>
      <c r="S31359" s="1" t="s">
        <v>17</v>
      </c>
      <c r="T31359" s="1" t="s">
        <v>17</v>
      </c>
    </row>
    <row r="31360" spans="8:20" hidden="1" x14ac:dyDescent="0.2">
      <c r="H31360" s="1" t="s">
        <v>70888</v>
      </c>
      <c r="I31360" s="1" t="s">
        <v>70889</v>
      </c>
      <c r="J31360" s="1" t="s">
        <v>70890</v>
      </c>
      <c r="K31360" s="1" t="s">
        <v>70894</v>
      </c>
      <c r="L31360" s="1"/>
      <c r="M31360" s="1"/>
      <c r="N31360" s="1" t="s">
        <v>70895</v>
      </c>
      <c r="O31360" s="1" t="s">
        <v>70893</v>
      </c>
      <c r="P31360" s="1" t="s">
        <v>17</v>
      </c>
      <c r="Q31360" s="1" t="s">
        <v>17</v>
      </c>
      <c r="R31360" s="1" t="s">
        <v>210</v>
      </c>
      <c r="S31360" s="1" t="s">
        <v>17</v>
      </c>
      <c r="T31360" s="1" t="s">
        <v>17</v>
      </c>
    </row>
    <row r="31361" spans="8:20" hidden="1" x14ac:dyDescent="0.2">
      <c r="H31361" s="1" t="s">
        <v>70888</v>
      </c>
      <c r="I31361" s="1" t="s">
        <v>70889</v>
      </c>
      <c r="J31361" s="1" t="s">
        <v>70890</v>
      </c>
      <c r="K31361" s="1" t="s">
        <v>70896</v>
      </c>
      <c r="L31361" s="1"/>
      <c r="M31361" s="1"/>
      <c r="N31361" s="1" t="s">
        <v>70897</v>
      </c>
      <c r="O31361" s="1" t="s">
        <v>70893</v>
      </c>
      <c r="P31361" s="1" t="s">
        <v>17</v>
      </c>
      <c r="Q31361" s="1" t="s">
        <v>17</v>
      </c>
      <c r="R31361" s="1" t="s">
        <v>210</v>
      </c>
      <c r="S31361" s="1" t="s">
        <v>17</v>
      </c>
      <c r="T31361" s="1" t="s">
        <v>17</v>
      </c>
    </row>
    <row r="31362" spans="8:20" hidden="1" x14ac:dyDescent="0.2">
      <c r="H31362" s="1" t="s">
        <v>70888</v>
      </c>
      <c r="I31362" s="1" t="s">
        <v>70889</v>
      </c>
      <c r="J31362" s="1" t="s">
        <v>70890</v>
      </c>
      <c r="K31362" s="1" t="s">
        <v>70898</v>
      </c>
      <c r="L31362" s="1"/>
      <c r="M31362" s="1"/>
      <c r="N31362" s="1" t="s">
        <v>70899</v>
      </c>
      <c r="O31362" s="1" t="s">
        <v>70893</v>
      </c>
      <c r="P31362" s="1" t="s">
        <v>17</v>
      </c>
      <c r="Q31362" s="1" t="s">
        <v>17</v>
      </c>
      <c r="R31362" s="1" t="s">
        <v>210</v>
      </c>
      <c r="S31362" s="1" t="s">
        <v>17</v>
      </c>
      <c r="T31362" s="1" t="s">
        <v>17</v>
      </c>
    </row>
    <row r="31363" spans="8:20" hidden="1" x14ac:dyDescent="0.2">
      <c r="H31363" s="1" t="s">
        <v>70888</v>
      </c>
      <c r="I31363" s="1" t="s">
        <v>70889</v>
      </c>
      <c r="J31363" s="1" t="s">
        <v>70890</v>
      </c>
      <c r="K31363" s="1" t="s">
        <v>70900</v>
      </c>
      <c r="L31363" s="1"/>
      <c r="M31363" s="1"/>
      <c r="N31363" s="1" t="s">
        <v>70901</v>
      </c>
      <c r="O31363" s="1" t="s">
        <v>70893</v>
      </c>
      <c r="P31363" s="1" t="s">
        <v>17</v>
      </c>
      <c r="Q31363" s="1" t="s">
        <v>17</v>
      </c>
      <c r="R31363" s="1" t="s">
        <v>210</v>
      </c>
      <c r="S31363" s="1" t="s">
        <v>17</v>
      </c>
      <c r="T31363" s="1" t="s">
        <v>17</v>
      </c>
    </row>
    <row r="31364" spans="8:20" hidden="1" x14ac:dyDescent="0.2">
      <c r="H31364" s="1" t="s">
        <v>70888</v>
      </c>
      <c r="I31364" s="1" t="s">
        <v>70889</v>
      </c>
      <c r="J31364" s="1" t="s">
        <v>70890</v>
      </c>
      <c r="K31364" s="1" t="s">
        <v>70902</v>
      </c>
      <c r="L31364" s="1"/>
      <c r="M31364" s="1"/>
      <c r="N31364" s="1" t="s">
        <v>70903</v>
      </c>
      <c r="O31364" s="1" t="s">
        <v>70893</v>
      </c>
      <c r="P31364" s="1" t="s">
        <v>17</v>
      </c>
      <c r="Q31364" s="1" t="s">
        <v>17</v>
      </c>
      <c r="R31364" s="1" t="s">
        <v>210</v>
      </c>
      <c r="S31364" s="1" t="s">
        <v>17</v>
      </c>
      <c r="T31364" s="1" t="s">
        <v>17</v>
      </c>
    </row>
    <row r="31365" spans="8:20" hidden="1" x14ac:dyDescent="0.2">
      <c r="H31365" s="1" t="s">
        <v>70888</v>
      </c>
      <c r="I31365" s="1" t="s">
        <v>70889</v>
      </c>
      <c r="J31365" s="1" t="s">
        <v>70890</v>
      </c>
      <c r="K31365" s="1" t="s">
        <v>70904</v>
      </c>
      <c r="L31365" s="1"/>
      <c r="M31365" s="1"/>
      <c r="N31365" s="1" t="s">
        <v>70905</v>
      </c>
      <c r="O31365" s="1" t="s">
        <v>70893</v>
      </c>
      <c r="P31365" s="1" t="s">
        <v>17</v>
      </c>
      <c r="Q31365" s="1" t="s">
        <v>17</v>
      </c>
      <c r="R31365" s="1" t="s">
        <v>210</v>
      </c>
      <c r="S31365" s="1" t="s">
        <v>17</v>
      </c>
      <c r="T31365" s="1" t="s">
        <v>17</v>
      </c>
    </row>
    <row r="31366" spans="8:20" hidden="1" x14ac:dyDescent="0.2">
      <c r="H31366" s="1" t="s">
        <v>70888</v>
      </c>
      <c r="I31366" s="1" t="s">
        <v>70889</v>
      </c>
      <c r="J31366" s="1" t="s">
        <v>70890</v>
      </c>
      <c r="K31366" s="1" t="s">
        <v>70906</v>
      </c>
      <c r="L31366" s="1"/>
      <c r="M31366" s="1"/>
      <c r="N31366" s="1" t="s">
        <v>70907</v>
      </c>
      <c r="O31366" s="1" t="s">
        <v>70893</v>
      </c>
      <c r="P31366" s="1" t="s">
        <v>17</v>
      </c>
      <c r="Q31366" s="1" t="s">
        <v>17</v>
      </c>
      <c r="R31366" s="1" t="s">
        <v>210</v>
      </c>
      <c r="S31366" s="1" t="s">
        <v>17</v>
      </c>
      <c r="T31366" s="1" t="s">
        <v>17</v>
      </c>
    </row>
    <row r="31367" spans="8:20" hidden="1" x14ac:dyDescent="0.2">
      <c r="H31367" s="1" t="s">
        <v>70888</v>
      </c>
      <c r="I31367" s="1" t="s">
        <v>70889</v>
      </c>
      <c r="J31367" s="1" t="s">
        <v>70890</v>
      </c>
      <c r="K31367" s="1" t="s">
        <v>70908</v>
      </c>
      <c r="L31367" s="1"/>
      <c r="M31367" s="1"/>
      <c r="N31367" s="1" t="s">
        <v>70909</v>
      </c>
      <c r="O31367" s="1" t="s">
        <v>70893</v>
      </c>
      <c r="P31367" s="1" t="s">
        <v>17</v>
      </c>
      <c r="Q31367" s="1" t="s">
        <v>17</v>
      </c>
      <c r="R31367" s="1" t="s">
        <v>210</v>
      </c>
      <c r="S31367" s="1" t="s">
        <v>17</v>
      </c>
      <c r="T31367" s="1" t="s">
        <v>17</v>
      </c>
    </row>
    <row r="31368" spans="8:20" hidden="1" x14ac:dyDescent="0.2">
      <c r="H31368" s="1" t="s">
        <v>70888</v>
      </c>
      <c r="I31368" s="1" t="s">
        <v>70889</v>
      </c>
      <c r="J31368" s="1" t="s">
        <v>70890</v>
      </c>
      <c r="K31368" s="1" t="s">
        <v>70910</v>
      </c>
      <c r="L31368" s="1"/>
      <c r="M31368" s="1"/>
      <c r="N31368" s="1" t="s">
        <v>70911</v>
      </c>
      <c r="O31368" s="1" t="s">
        <v>70893</v>
      </c>
      <c r="P31368" s="1" t="s">
        <v>17</v>
      </c>
      <c r="Q31368" s="1" t="s">
        <v>17</v>
      </c>
      <c r="R31368" s="1" t="s">
        <v>210</v>
      </c>
      <c r="S31368" s="1" t="s">
        <v>17</v>
      </c>
      <c r="T31368" s="1" t="s">
        <v>17</v>
      </c>
    </row>
    <row r="31369" spans="8:20" hidden="1" x14ac:dyDescent="0.2">
      <c r="H31369" s="1" t="s">
        <v>70888</v>
      </c>
      <c r="I31369" s="1" t="s">
        <v>70889</v>
      </c>
      <c r="J31369" s="1" t="s">
        <v>70890</v>
      </c>
      <c r="K31369" s="1" t="s">
        <v>70912</v>
      </c>
      <c r="L31369" s="1"/>
      <c r="M31369" s="1"/>
      <c r="N31369" s="1" t="s">
        <v>70913</v>
      </c>
      <c r="O31369" s="1" t="s">
        <v>70893</v>
      </c>
      <c r="P31369" s="1" t="s">
        <v>17</v>
      </c>
      <c r="Q31369" s="1" t="s">
        <v>17</v>
      </c>
      <c r="R31369" s="1" t="s">
        <v>210</v>
      </c>
      <c r="S31369" s="1" t="s">
        <v>17</v>
      </c>
      <c r="T31369" s="1" t="s">
        <v>17</v>
      </c>
    </row>
    <row r="31370" spans="8:20" hidden="1" x14ac:dyDescent="0.2">
      <c r="H31370" s="1" t="s">
        <v>70888</v>
      </c>
      <c r="I31370" s="1" t="s">
        <v>70889</v>
      </c>
      <c r="J31370" s="1" t="s">
        <v>70890</v>
      </c>
      <c r="K31370" s="1" t="s">
        <v>70914</v>
      </c>
      <c r="L31370" s="1"/>
      <c r="M31370" s="1"/>
      <c r="N31370" s="1" t="s">
        <v>70915</v>
      </c>
      <c r="O31370" s="1" t="s">
        <v>70893</v>
      </c>
      <c r="P31370" s="1" t="s">
        <v>17</v>
      </c>
      <c r="Q31370" s="1" t="s">
        <v>17</v>
      </c>
      <c r="R31370" s="1" t="s">
        <v>210</v>
      </c>
      <c r="S31370" s="1" t="s">
        <v>17</v>
      </c>
      <c r="T31370" s="1" t="s">
        <v>17</v>
      </c>
    </row>
    <row r="31371" spans="8:20" hidden="1" x14ac:dyDescent="0.2">
      <c r="H31371" s="1" t="s">
        <v>70888</v>
      </c>
      <c r="I31371" s="1" t="s">
        <v>70889</v>
      </c>
      <c r="J31371" s="1" t="s">
        <v>70890</v>
      </c>
      <c r="K31371" s="1" t="s">
        <v>70916</v>
      </c>
      <c r="L31371" s="1"/>
      <c r="M31371" s="1"/>
      <c r="N31371" s="1" t="s">
        <v>70917</v>
      </c>
      <c r="O31371" s="1" t="s">
        <v>70893</v>
      </c>
      <c r="P31371" s="1" t="s">
        <v>17</v>
      </c>
      <c r="Q31371" s="1" t="s">
        <v>17</v>
      </c>
      <c r="R31371" s="1" t="s">
        <v>210</v>
      </c>
      <c r="S31371" s="1" t="s">
        <v>17</v>
      </c>
      <c r="T31371" s="1" t="s">
        <v>17</v>
      </c>
    </row>
    <row r="31372" spans="8:20" hidden="1" x14ac:dyDescent="0.2">
      <c r="H31372" s="1" t="s">
        <v>70888</v>
      </c>
      <c r="I31372" s="1" t="s">
        <v>70889</v>
      </c>
      <c r="J31372" s="1" t="s">
        <v>70890</v>
      </c>
      <c r="K31372" s="1" t="s">
        <v>70918</v>
      </c>
      <c r="L31372" s="1"/>
      <c r="M31372" s="1"/>
      <c r="N31372" s="1" t="s">
        <v>70919</v>
      </c>
      <c r="O31372" s="1" t="s">
        <v>70893</v>
      </c>
      <c r="P31372" s="1" t="s">
        <v>17</v>
      </c>
      <c r="Q31372" s="1" t="s">
        <v>17</v>
      </c>
      <c r="R31372" s="1" t="s">
        <v>210</v>
      </c>
      <c r="S31372" s="1" t="s">
        <v>17</v>
      </c>
      <c r="T31372" s="1" t="s">
        <v>17</v>
      </c>
    </row>
    <row r="31373" spans="8:20" hidden="1" x14ac:dyDescent="0.2">
      <c r="H31373" s="1" t="s">
        <v>70888</v>
      </c>
      <c r="I31373" s="1" t="s">
        <v>70889</v>
      </c>
      <c r="J31373" s="1" t="s">
        <v>70890</v>
      </c>
      <c r="K31373" s="1" t="s">
        <v>70920</v>
      </c>
      <c r="L31373" s="1"/>
      <c r="M31373" s="1"/>
      <c r="N31373" s="1" t="s">
        <v>70921</v>
      </c>
      <c r="O31373" s="1" t="s">
        <v>70893</v>
      </c>
      <c r="P31373" s="1" t="s">
        <v>17</v>
      </c>
      <c r="Q31373" s="1" t="s">
        <v>17</v>
      </c>
      <c r="R31373" s="1" t="s">
        <v>210</v>
      </c>
      <c r="S31373" s="1" t="s">
        <v>17</v>
      </c>
      <c r="T31373" s="1" t="s">
        <v>17</v>
      </c>
    </row>
    <row r="31374" spans="8:20" hidden="1" x14ac:dyDescent="0.2">
      <c r="H31374" s="1" t="s">
        <v>70888</v>
      </c>
      <c r="I31374" s="1" t="s">
        <v>70889</v>
      </c>
      <c r="J31374" s="1" t="s">
        <v>70890</v>
      </c>
      <c r="K31374" s="1" t="s">
        <v>70922</v>
      </c>
      <c r="L31374" s="1"/>
      <c r="M31374" s="1"/>
      <c r="N31374" s="1" t="s">
        <v>70923</v>
      </c>
      <c r="O31374" s="1" t="s">
        <v>70893</v>
      </c>
      <c r="P31374" s="1" t="s">
        <v>17</v>
      </c>
      <c r="Q31374" s="1" t="s">
        <v>17</v>
      </c>
      <c r="R31374" s="1" t="s">
        <v>210</v>
      </c>
      <c r="S31374" s="1" t="s">
        <v>17</v>
      </c>
      <c r="T31374" s="1" t="s">
        <v>17</v>
      </c>
    </row>
    <row r="31375" spans="8:20" hidden="1" x14ac:dyDescent="0.2">
      <c r="H31375" s="1" t="s">
        <v>70888</v>
      </c>
      <c r="I31375" s="1" t="s">
        <v>70889</v>
      </c>
      <c r="J31375" s="1" t="s">
        <v>70890</v>
      </c>
      <c r="K31375" s="1" t="s">
        <v>70924</v>
      </c>
      <c r="L31375" s="1"/>
      <c r="M31375" s="1"/>
      <c r="N31375" s="1" t="s">
        <v>70925</v>
      </c>
      <c r="O31375" s="1" t="s">
        <v>70893</v>
      </c>
      <c r="P31375" s="1" t="s">
        <v>17</v>
      </c>
      <c r="Q31375" s="1" t="s">
        <v>17</v>
      </c>
      <c r="R31375" s="1" t="s">
        <v>210</v>
      </c>
      <c r="S31375" s="1" t="s">
        <v>17</v>
      </c>
      <c r="T31375" s="1" t="s">
        <v>17</v>
      </c>
    </row>
    <row r="31376" spans="8:20" hidden="1" x14ac:dyDescent="0.2">
      <c r="H31376" s="1" t="s">
        <v>70888</v>
      </c>
      <c r="I31376" s="1" t="s">
        <v>70889</v>
      </c>
      <c r="J31376" s="1" t="s">
        <v>70890</v>
      </c>
      <c r="K31376" s="1" t="s">
        <v>70926</v>
      </c>
      <c r="L31376" s="1"/>
      <c r="M31376" s="1"/>
      <c r="N31376" s="1" t="s">
        <v>70927</v>
      </c>
      <c r="O31376" s="1" t="s">
        <v>70893</v>
      </c>
      <c r="P31376" s="1" t="s">
        <v>17</v>
      </c>
      <c r="Q31376" s="1" t="s">
        <v>17</v>
      </c>
      <c r="R31376" s="1" t="s">
        <v>210</v>
      </c>
      <c r="S31376" s="1" t="s">
        <v>17</v>
      </c>
      <c r="T31376" s="1" t="s">
        <v>17</v>
      </c>
    </row>
    <row r="31377" spans="8:20" hidden="1" x14ac:dyDescent="0.2">
      <c r="H31377" s="1" t="s">
        <v>70888</v>
      </c>
      <c r="I31377" s="1" t="s">
        <v>70889</v>
      </c>
      <c r="J31377" s="1" t="s">
        <v>70890</v>
      </c>
      <c r="K31377" s="1" t="s">
        <v>70928</v>
      </c>
      <c r="L31377" s="1"/>
      <c r="M31377" s="1"/>
      <c r="N31377" s="1" t="s">
        <v>70929</v>
      </c>
      <c r="O31377" s="1" t="s">
        <v>70893</v>
      </c>
      <c r="P31377" s="1" t="s">
        <v>17</v>
      </c>
      <c r="Q31377" s="1" t="s">
        <v>17</v>
      </c>
      <c r="R31377" s="1" t="s">
        <v>210</v>
      </c>
      <c r="S31377" s="1" t="s">
        <v>17</v>
      </c>
      <c r="T31377" s="1" t="s">
        <v>17</v>
      </c>
    </row>
    <row r="31378" spans="8:20" hidden="1" x14ac:dyDescent="0.2">
      <c r="H31378" s="1" t="s">
        <v>70888</v>
      </c>
      <c r="I31378" s="1" t="s">
        <v>70889</v>
      </c>
      <c r="J31378" s="1" t="s">
        <v>70890</v>
      </c>
      <c r="K31378" s="1" t="s">
        <v>70930</v>
      </c>
      <c r="L31378" s="1"/>
      <c r="M31378" s="1"/>
      <c r="N31378" s="1" t="s">
        <v>70931</v>
      </c>
      <c r="O31378" s="1" t="s">
        <v>70893</v>
      </c>
      <c r="P31378" s="1" t="s">
        <v>17</v>
      </c>
      <c r="Q31378" s="1" t="s">
        <v>17</v>
      </c>
      <c r="R31378" s="1" t="s">
        <v>210</v>
      </c>
      <c r="S31378" s="1" t="s">
        <v>17</v>
      </c>
      <c r="T31378" s="1" t="s">
        <v>17</v>
      </c>
    </row>
    <row r="31379" spans="8:20" hidden="1" x14ac:dyDescent="0.2">
      <c r="H31379" s="1" t="s">
        <v>70888</v>
      </c>
      <c r="I31379" s="1" t="s">
        <v>70889</v>
      </c>
      <c r="J31379" s="1" t="s">
        <v>70890</v>
      </c>
      <c r="K31379" s="1" t="s">
        <v>70932</v>
      </c>
      <c r="L31379" s="1"/>
      <c r="M31379" s="1"/>
      <c r="N31379" s="1" t="s">
        <v>70933</v>
      </c>
      <c r="O31379" s="1" t="s">
        <v>70893</v>
      </c>
      <c r="P31379" s="1" t="s">
        <v>17</v>
      </c>
      <c r="Q31379" s="1" t="s">
        <v>17</v>
      </c>
      <c r="R31379" s="1" t="s">
        <v>210</v>
      </c>
      <c r="S31379" s="1" t="s">
        <v>17</v>
      </c>
      <c r="T31379" s="1" t="s">
        <v>17</v>
      </c>
    </row>
    <row r="31380" spans="8:20" hidden="1" x14ac:dyDescent="0.2">
      <c r="H31380" s="1" t="s">
        <v>70888</v>
      </c>
      <c r="I31380" s="1" t="s">
        <v>70889</v>
      </c>
      <c r="J31380" s="1" t="s">
        <v>70890</v>
      </c>
      <c r="K31380" s="1" t="s">
        <v>70934</v>
      </c>
      <c r="L31380" s="1"/>
      <c r="M31380" s="1"/>
      <c r="N31380" s="1" t="s">
        <v>70935</v>
      </c>
      <c r="O31380" s="1" t="s">
        <v>70893</v>
      </c>
      <c r="P31380" s="1" t="s">
        <v>17</v>
      </c>
      <c r="Q31380" s="1" t="s">
        <v>17</v>
      </c>
      <c r="R31380" s="1" t="s">
        <v>210</v>
      </c>
      <c r="S31380" s="1" t="s">
        <v>17</v>
      </c>
      <c r="T31380" s="1" t="s">
        <v>17</v>
      </c>
    </row>
    <row r="31381" spans="8:20" hidden="1" x14ac:dyDescent="0.2">
      <c r="H31381" s="1" t="s">
        <v>70888</v>
      </c>
      <c r="I31381" s="1" t="s">
        <v>70889</v>
      </c>
      <c r="J31381" s="1" t="s">
        <v>70890</v>
      </c>
      <c r="K31381" s="1" t="s">
        <v>70936</v>
      </c>
      <c r="L31381" s="1"/>
      <c r="M31381" s="1"/>
      <c r="N31381" s="1" t="s">
        <v>70937</v>
      </c>
      <c r="O31381" s="1" t="s">
        <v>70893</v>
      </c>
      <c r="P31381" s="1" t="s">
        <v>17</v>
      </c>
      <c r="Q31381" s="1" t="s">
        <v>17</v>
      </c>
      <c r="R31381" s="1" t="s">
        <v>210</v>
      </c>
      <c r="S31381" s="1" t="s">
        <v>17</v>
      </c>
      <c r="T31381" s="1" t="s">
        <v>17</v>
      </c>
    </row>
    <row r="31382" spans="8:20" hidden="1" x14ac:dyDescent="0.2">
      <c r="H31382" s="1" t="s">
        <v>70888</v>
      </c>
      <c r="I31382" s="1" t="s">
        <v>70889</v>
      </c>
      <c r="J31382" s="1" t="s">
        <v>70890</v>
      </c>
      <c r="K31382" s="1" t="s">
        <v>70938</v>
      </c>
      <c r="L31382" s="1"/>
      <c r="M31382" s="1"/>
      <c r="N31382" s="1" t="s">
        <v>70939</v>
      </c>
      <c r="O31382" s="1" t="s">
        <v>70893</v>
      </c>
      <c r="P31382" s="1" t="s">
        <v>17</v>
      </c>
      <c r="Q31382" s="1" t="s">
        <v>17</v>
      </c>
      <c r="R31382" s="1" t="s">
        <v>210</v>
      </c>
      <c r="S31382" s="1" t="s">
        <v>17</v>
      </c>
      <c r="T31382" s="1" t="s">
        <v>17</v>
      </c>
    </row>
    <row r="31383" spans="8:20" hidden="1" x14ac:dyDescent="0.2">
      <c r="H31383" s="1" t="s">
        <v>70888</v>
      </c>
      <c r="I31383" s="1" t="s">
        <v>70889</v>
      </c>
      <c r="J31383" s="1" t="s">
        <v>70890</v>
      </c>
      <c r="K31383" s="1" t="s">
        <v>70940</v>
      </c>
      <c r="L31383" s="1"/>
      <c r="M31383" s="1"/>
      <c r="N31383" s="1" t="s">
        <v>61564</v>
      </c>
      <c r="O31383" s="1" t="s">
        <v>12148</v>
      </c>
      <c r="P31383" s="1" t="s">
        <v>17</v>
      </c>
      <c r="Q31383" s="1" t="s">
        <v>17</v>
      </c>
      <c r="R31383" s="1" t="s">
        <v>210</v>
      </c>
      <c r="S31383" s="1" t="s">
        <v>17</v>
      </c>
      <c r="T31383" s="1" t="s">
        <v>17</v>
      </c>
    </row>
    <row r="31384" spans="8:20" hidden="1" x14ac:dyDescent="0.2">
      <c r="H31384" s="1" t="s">
        <v>70888</v>
      </c>
      <c r="I31384" s="1" t="s">
        <v>70889</v>
      </c>
      <c r="J31384" s="1" t="s">
        <v>70890</v>
      </c>
      <c r="K31384" s="1" t="s">
        <v>70941</v>
      </c>
      <c r="L31384" s="1"/>
      <c r="M31384" s="1"/>
      <c r="N31384" s="1" t="s">
        <v>61567</v>
      </c>
      <c r="O31384" s="1" t="s">
        <v>12148</v>
      </c>
      <c r="P31384" s="1" t="s">
        <v>17</v>
      </c>
      <c r="Q31384" s="1" t="s">
        <v>17</v>
      </c>
      <c r="R31384" s="1" t="s">
        <v>210</v>
      </c>
      <c r="S31384" s="1" t="s">
        <v>17</v>
      </c>
      <c r="T31384" s="1" t="s">
        <v>17</v>
      </c>
    </row>
    <row r="31385" spans="8:20" hidden="1" x14ac:dyDescent="0.2">
      <c r="H31385" s="1" t="s">
        <v>70888</v>
      </c>
      <c r="I31385" s="1" t="s">
        <v>70889</v>
      </c>
      <c r="J31385" s="1" t="s">
        <v>70890</v>
      </c>
      <c r="K31385" s="1" t="s">
        <v>70942</v>
      </c>
      <c r="L31385" s="1"/>
      <c r="M31385" s="1"/>
      <c r="N31385" s="1" t="s">
        <v>61570</v>
      </c>
      <c r="O31385" s="1" t="s">
        <v>12148</v>
      </c>
      <c r="P31385" s="1" t="s">
        <v>17</v>
      </c>
      <c r="Q31385" s="1" t="s">
        <v>17</v>
      </c>
      <c r="R31385" s="1" t="s">
        <v>210</v>
      </c>
      <c r="S31385" s="1" t="s">
        <v>17</v>
      </c>
      <c r="T31385" s="1" t="s">
        <v>17</v>
      </c>
    </row>
    <row r="31386" spans="8:20" hidden="1" x14ac:dyDescent="0.2">
      <c r="H31386" s="1" t="s">
        <v>70888</v>
      </c>
      <c r="I31386" s="1" t="s">
        <v>70889</v>
      </c>
      <c r="J31386" s="1" t="s">
        <v>70890</v>
      </c>
      <c r="K31386" s="1" t="s">
        <v>70943</v>
      </c>
      <c r="L31386" s="1"/>
      <c r="M31386" s="1"/>
      <c r="N31386" s="1" t="s">
        <v>70944</v>
      </c>
      <c r="O31386" s="1" t="s">
        <v>12148</v>
      </c>
      <c r="P31386" s="1" t="s">
        <v>17</v>
      </c>
      <c r="Q31386" s="1" t="s">
        <v>17</v>
      </c>
      <c r="R31386" s="1" t="s">
        <v>210</v>
      </c>
      <c r="S31386" s="1" t="s">
        <v>17</v>
      </c>
      <c r="T31386" s="1" t="s">
        <v>17</v>
      </c>
    </row>
    <row r="31387" spans="8:20" hidden="1" x14ac:dyDescent="0.2">
      <c r="H31387" s="1" t="s">
        <v>70888</v>
      </c>
      <c r="I31387" s="1" t="s">
        <v>70889</v>
      </c>
      <c r="J31387" s="1" t="s">
        <v>70890</v>
      </c>
      <c r="K31387" s="1" t="s">
        <v>70945</v>
      </c>
      <c r="L31387" s="1"/>
      <c r="M31387" s="1"/>
      <c r="N31387" s="1" t="s">
        <v>70946</v>
      </c>
      <c r="O31387" s="1" t="s">
        <v>12148</v>
      </c>
      <c r="P31387" s="1" t="s">
        <v>17</v>
      </c>
      <c r="Q31387" s="1" t="s">
        <v>17</v>
      </c>
      <c r="R31387" s="1" t="s">
        <v>210</v>
      </c>
      <c r="S31387" s="1" t="s">
        <v>17</v>
      </c>
      <c r="T31387" s="1" t="s">
        <v>17</v>
      </c>
    </row>
    <row r="31388" spans="8:20" hidden="1" x14ac:dyDescent="0.2">
      <c r="H31388" s="1" t="s">
        <v>70888</v>
      </c>
      <c r="I31388" s="1" t="s">
        <v>70889</v>
      </c>
      <c r="J31388" s="1" t="s">
        <v>70890</v>
      </c>
      <c r="K31388" s="1" t="s">
        <v>70947</v>
      </c>
      <c r="L31388" s="1"/>
      <c r="M31388" s="1"/>
      <c r="N31388" s="1" t="s">
        <v>70948</v>
      </c>
      <c r="O31388" s="1" t="s">
        <v>12148</v>
      </c>
      <c r="P31388" s="1" t="s">
        <v>17</v>
      </c>
      <c r="Q31388" s="1" t="s">
        <v>17</v>
      </c>
      <c r="R31388" s="1" t="s">
        <v>210</v>
      </c>
      <c r="S31388" s="1" t="s">
        <v>17</v>
      </c>
      <c r="T31388" s="1" t="s">
        <v>17</v>
      </c>
    </row>
    <row r="31389" spans="8:20" hidden="1" x14ac:dyDescent="0.2">
      <c r="H31389" s="1" t="s">
        <v>70888</v>
      </c>
      <c r="I31389" s="1" t="s">
        <v>70889</v>
      </c>
      <c r="J31389" s="1" t="s">
        <v>70890</v>
      </c>
      <c r="K31389" s="1" t="s">
        <v>70949</v>
      </c>
      <c r="L31389" s="1"/>
      <c r="M31389" s="1"/>
      <c r="N31389" s="1" t="s">
        <v>70950</v>
      </c>
      <c r="O31389" s="1" t="s">
        <v>12148</v>
      </c>
      <c r="P31389" s="1" t="s">
        <v>17</v>
      </c>
      <c r="Q31389" s="1" t="s">
        <v>17</v>
      </c>
      <c r="R31389" s="1" t="s">
        <v>210</v>
      </c>
      <c r="S31389" s="1" t="s">
        <v>17</v>
      </c>
      <c r="T31389" s="1" t="s">
        <v>17</v>
      </c>
    </row>
    <row r="31390" spans="8:20" hidden="1" x14ac:dyDescent="0.2">
      <c r="H31390" s="1" t="s">
        <v>70888</v>
      </c>
      <c r="I31390" s="1" t="s">
        <v>70889</v>
      </c>
      <c r="J31390" s="1" t="s">
        <v>70890</v>
      </c>
      <c r="K31390" s="1" t="s">
        <v>70951</v>
      </c>
      <c r="L31390" s="1"/>
      <c r="M31390" s="1"/>
      <c r="N31390" s="1" t="s">
        <v>70952</v>
      </c>
      <c r="O31390" s="1" t="s">
        <v>12148</v>
      </c>
      <c r="P31390" s="1" t="s">
        <v>17</v>
      </c>
      <c r="Q31390" s="1" t="s">
        <v>17</v>
      </c>
      <c r="R31390" s="1" t="s">
        <v>210</v>
      </c>
      <c r="S31390" s="1" t="s">
        <v>17</v>
      </c>
      <c r="T31390" s="1" t="s">
        <v>17</v>
      </c>
    </row>
    <row r="31391" spans="8:20" hidden="1" x14ac:dyDescent="0.2">
      <c r="H31391" s="1" t="s">
        <v>70888</v>
      </c>
      <c r="I31391" s="1" t="s">
        <v>70889</v>
      </c>
      <c r="J31391" s="1" t="s">
        <v>70890</v>
      </c>
      <c r="K31391" s="1" t="s">
        <v>70953</v>
      </c>
      <c r="L31391" s="1"/>
      <c r="M31391" s="1"/>
      <c r="N31391" s="1" t="s">
        <v>70954</v>
      </c>
      <c r="O31391" s="1" t="s">
        <v>12148</v>
      </c>
      <c r="P31391" s="1" t="s">
        <v>17</v>
      </c>
      <c r="Q31391" s="1" t="s">
        <v>17</v>
      </c>
      <c r="R31391" s="1" t="s">
        <v>210</v>
      </c>
      <c r="S31391" s="1" t="s">
        <v>17</v>
      </c>
      <c r="T31391" s="1" t="s">
        <v>17</v>
      </c>
    </row>
    <row r="31392" spans="8:20" hidden="1" x14ac:dyDescent="0.2">
      <c r="H31392" s="1" t="s">
        <v>70888</v>
      </c>
      <c r="I31392" s="1" t="s">
        <v>70889</v>
      </c>
      <c r="J31392" s="1" t="s">
        <v>70890</v>
      </c>
      <c r="K31392" s="1" t="s">
        <v>70955</v>
      </c>
      <c r="L31392" s="1"/>
      <c r="M31392" s="1"/>
      <c r="N31392" s="1" t="s">
        <v>70956</v>
      </c>
      <c r="O31392" s="1" t="s">
        <v>12148</v>
      </c>
      <c r="P31392" s="1" t="s">
        <v>17</v>
      </c>
      <c r="Q31392" s="1" t="s">
        <v>17</v>
      </c>
      <c r="R31392" s="1" t="s">
        <v>210</v>
      </c>
      <c r="S31392" s="1" t="s">
        <v>17</v>
      </c>
      <c r="T31392" s="1" t="s">
        <v>17</v>
      </c>
    </row>
    <row r="31393" spans="8:20" hidden="1" x14ac:dyDescent="0.2">
      <c r="H31393" s="1" t="s">
        <v>70888</v>
      </c>
      <c r="I31393" s="1" t="s">
        <v>70889</v>
      </c>
      <c r="J31393" s="1" t="s">
        <v>70890</v>
      </c>
      <c r="K31393" s="1" t="s">
        <v>70957</v>
      </c>
      <c r="L31393" s="1"/>
      <c r="M31393" s="1"/>
      <c r="N31393" s="1" t="s">
        <v>70958</v>
      </c>
      <c r="O31393" s="1" t="s">
        <v>12148</v>
      </c>
      <c r="P31393" s="1" t="s">
        <v>17</v>
      </c>
      <c r="Q31393" s="1" t="s">
        <v>17</v>
      </c>
      <c r="R31393" s="1" t="s">
        <v>210</v>
      </c>
      <c r="S31393" s="1" t="s">
        <v>17</v>
      </c>
      <c r="T31393" s="1" t="s">
        <v>17</v>
      </c>
    </row>
    <row r="31394" spans="8:20" hidden="1" x14ac:dyDescent="0.2">
      <c r="H31394" s="1" t="s">
        <v>70888</v>
      </c>
      <c r="I31394" s="1" t="s">
        <v>70889</v>
      </c>
      <c r="J31394" s="1" t="s">
        <v>70890</v>
      </c>
      <c r="K31394" s="1" t="s">
        <v>70959</v>
      </c>
      <c r="L31394" s="1"/>
      <c r="M31394" s="1"/>
      <c r="N31394" s="1" t="s">
        <v>70960</v>
      </c>
      <c r="O31394" s="1" t="s">
        <v>12148</v>
      </c>
      <c r="P31394" s="1" t="s">
        <v>17</v>
      </c>
      <c r="Q31394" s="1" t="s">
        <v>17</v>
      </c>
      <c r="R31394" s="1" t="s">
        <v>210</v>
      </c>
      <c r="S31394" s="1" t="s">
        <v>17</v>
      </c>
      <c r="T31394" s="1" t="s">
        <v>17</v>
      </c>
    </row>
    <row r="31395" spans="8:20" hidden="1" x14ac:dyDescent="0.2">
      <c r="H31395" s="1" t="s">
        <v>70888</v>
      </c>
      <c r="I31395" s="1" t="s">
        <v>70889</v>
      </c>
      <c r="J31395" s="1" t="s">
        <v>70890</v>
      </c>
      <c r="K31395" s="1" t="s">
        <v>70961</v>
      </c>
      <c r="L31395" s="1"/>
      <c r="M31395" s="1"/>
      <c r="N31395" s="1" t="s">
        <v>70962</v>
      </c>
      <c r="O31395" s="1" t="s">
        <v>12148</v>
      </c>
      <c r="P31395" s="1" t="s">
        <v>17</v>
      </c>
      <c r="Q31395" s="1" t="s">
        <v>17</v>
      </c>
      <c r="R31395" s="1" t="s">
        <v>210</v>
      </c>
      <c r="S31395" s="1" t="s">
        <v>17</v>
      </c>
      <c r="T31395" s="1" t="s">
        <v>17</v>
      </c>
    </row>
    <row r="31396" spans="8:20" hidden="1" x14ac:dyDescent="0.2">
      <c r="H31396" s="1" t="s">
        <v>70888</v>
      </c>
      <c r="I31396" s="1" t="s">
        <v>70889</v>
      </c>
      <c r="J31396" s="1" t="s">
        <v>70890</v>
      </c>
      <c r="K31396" s="1" t="s">
        <v>70963</v>
      </c>
      <c r="L31396" s="1"/>
      <c r="M31396" s="1"/>
      <c r="N31396" s="1" t="s">
        <v>70964</v>
      </c>
      <c r="O31396" s="1" t="s">
        <v>12148</v>
      </c>
      <c r="P31396" s="1" t="s">
        <v>17</v>
      </c>
      <c r="Q31396" s="1" t="s">
        <v>17</v>
      </c>
      <c r="R31396" s="1" t="s">
        <v>210</v>
      </c>
      <c r="S31396" s="1" t="s">
        <v>17</v>
      </c>
      <c r="T31396" s="1" t="s">
        <v>17</v>
      </c>
    </row>
    <row r="31397" spans="8:20" hidden="1" x14ac:dyDescent="0.2">
      <c r="H31397" s="1" t="s">
        <v>70888</v>
      </c>
      <c r="I31397" s="1" t="s">
        <v>70889</v>
      </c>
      <c r="J31397" s="1" t="s">
        <v>70890</v>
      </c>
      <c r="K31397" s="1" t="s">
        <v>70965</v>
      </c>
      <c r="L31397" s="1"/>
      <c r="M31397" s="1"/>
      <c r="N31397" s="1" t="s">
        <v>70966</v>
      </c>
      <c r="O31397" s="1" t="s">
        <v>12148</v>
      </c>
      <c r="P31397" s="1" t="s">
        <v>17</v>
      </c>
      <c r="Q31397" s="1" t="s">
        <v>17</v>
      </c>
      <c r="R31397" s="1" t="s">
        <v>210</v>
      </c>
      <c r="S31397" s="1" t="s">
        <v>17</v>
      </c>
      <c r="T31397" s="1" t="s">
        <v>17</v>
      </c>
    </row>
    <row r="31398" spans="8:20" hidden="1" x14ac:dyDescent="0.2">
      <c r="H31398" s="1" t="s">
        <v>70888</v>
      </c>
      <c r="I31398" s="1" t="s">
        <v>70889</v>
      </c>
      <c r="J31398" s="1" t="s">
        <v>70890</v>
      </c>
      <c r="K31398" s="1" t="s">
        <v>70967</v>
      </c>
      <c r="L31398" s="1"/>
      <c r="M31398" s="1"/>
      <c r="N31398" s="1" t="s">
        <v>70968</v>
      </c>
      <c r="O31398" s="1" t="s">
        <v>12148</v>
      </c>
      <c r="P31398" s="1" t="s">
        <v>17</v>
      </c>
      <c r="Q31398" s="1" t="s">
        <v>17</v>
      </c>
      <c r="R31398" s="1" t="s">
        <v>210</v>
      </c>
      <c r="S31398" s="1" t="s">
        <v>17</v>
      </c>
      <c r="T31398" s="1" t="s">
        <v>17</v>
      </c>
    </row>
    <row r="31399" spans="8:20" hidden="1" x14ac:dyDescent="0.2">
      <c r="H31399" s="1" t="s">
        <v>70888</v>
      </c>
      <c r="I31399" s="1" t="s">
        <v>70889</v>
      </c>
      <c r="J31399" s="1" t="s">
        <v>70890</v>
      </c>
      <c r="K31399" s="1" t="s">
        <v>70969</v>
      </c>
      <c r="L31399" s="1"/>
      <c r="M31399" s="1"/>
      <c r="N31399" s="1" t="s">
        <v>70970</v>
      </c>
      <c r="O31399" s="1" t="s">
        <v>12148</v>
      </c>
      <c r="P31399" s="1" t="s">
        <v>17</v>
      </c>
      <c r="Q31399" s="1" t="s">
        <v>17</v>
      </c>
      <c r="R31399" s="1" t="s">
        <v>210</v>
      </c>
      <c r="S31399" s="1" t="s">
        <v>17</v>
      </c>
      <c r="T31399" s="1" t="s">
        <v>17</v>
      </c>
    </row>
    <row r="31400" spans="8:20" hidden="1" x14ac:dyDescent="0.2">
      <c r="H31400" s="1" t="s">
        <v>70888</v>
      </c>
      <c r="I31400" s="1" t="s">
        <v>70889</v>
      </c>
      <c r="J31400" s="1" t="s">
        <v>70890</v>
      </c>
      <c r="K31400" s="1" t="s">
        <v>70971</v>
      </c>
      <c r="L31400" s="1"/>
      <c r="M31400" s="1"/>
      <c r="N31400" s="1" t="s">
        <v>70972</v>
      </c>
      <c r="O31400" s="1" t="s">
        <v>12148</v>
      </c>
      <c r="P31400" s="1" t="s">
        <v>17</v>
      </c>
      <c r="Q31400" s="1" t="s">
        <v>17</v>
      </c>
      <c r="R31400" s="1" t="s">
        <v>210</v>
      </c>
      <c r="S31400" s="1" t="s">
        <v>17</v>
      </c>
      <c r="T31400" s="1" t="s">
        <v>17</v>
      </c>
    </row>
    <row r="31401" spans="8:20" hidden="1" x14ac:dyDescent="0.2">
      <c r="H31401" s="1" t="s">
        <v>70888</v>
      </c>
      <c r="I31401" s="1" t="s">
        <v>70889</v>
      </c>
      <c r="J31401" s="1" t="s">
        <v>70890</v>
      </c>
      <c r="K31401" s="1" t="s">
        <v>70973</v>
      </c>
      <c r="L31401" s="1"/>
      <c r="M31401" s="1"/>
      <c r="N31401" s="1" t="s">
        <v>70974</v>
      </c>
      <c r="O31401" s="1" t="s">
        <v>12148</v>
      </c>
      <c r="P31401" s="1" t="s">
        <v>17</v>
      </c>
      <c r="Q31401" s="1" t="s">
        <v>17</v>
      </c>
      <c r="R31401" s="1" t="s">
        <v>210</v>
      </c>
      <c r="S31401" s="1" t="s">
        <v>17</v>
      </c>
      <c r="T31401" s="1" t="s">
        <v>17</v>
      </c>
    </row>
    <row r="31402" spans="8:20" hidden="1" x14ac:dyDescent="0.2">
      <c r="H31402" s="1" t="s">
        <v>70888</v>
      </c>
      <c r="I31402" s="1" t="s">
        <v>70889</v>
      </c>
      <c r="J31402" s="1" t="s">
        <v>70890</v>
      </c>
      <c r="K31402" s="1" t="s">
        <v>70975</v>
      </c>
      <c r="L31402" s="1"/>
      <c r="M31402" s="1"/>
      <c r="N31402" s="1" t="s">
        <v>70976</v>
      </c>
      <c r="O31402" s="1" t="s">
        <v>12148</v>
      </c>
      <c r="P31402" s="1" t="s">
        <v>17</v>
      </c>
      <c r="Q31402" s="1" t="s">
        <v>17</v>
      </c>
      <c r="R31402" s="1" t="s">
        <v>210</v>
      </c>
      <c r="S31402" s="1" t="s">
        <v>17</v>
      </c>
      <c r="T31402" s="1" t="s">
        <v>17</v>
      </c>
    </row>
    <row r="31403" spans="8:20" hidden="1" x14ac:dyDescent="0.2">
      <c r="H31403" s="1" t="s">
        <v>70977</v>
      </c>
      <c r="I31403" s="1" t="s">
        <v>70978</v>
      </c>
      <c r="J31403" s="1" t="s">
        <v>70979</v>
      </c>
      <c r="K31403" s="1" t="s">
        <v>70980</v>
      </c>
      <c r="L31403" s="1"/>
      <c r="M31403" s="1"/>
      <c r="N31403" s="1" t="s">
        <v>70981</v>
      </c>
      <c r="O31403" s="1" t="s">
        <v>70982</v>
      </c>
      <c r="P31403" s="1" t="s">
        <v>17</v>
      </c>
      <c r="Q31403" s="1" t="s">
        <v>210</v>
      </c>
      <c r="R31403" s="1" t="s">
        <v>17</v>
      </c>
      <c r="S31403" s="1" t="s">
        <v>17</v>
      </c>
      <c r="T31403" s="1" t="s">
        <v>17</v>
      </c>
    </row>
    <row r="31404" spans="8:20" hidden="1" x14ac:dyDescent="0.2">
      <c r="H31404" s="1" t="s">
        <v>70977</v>
      </c>
      <c r="I31404" s="1" t="s">
        <v>70978</v>
      </c>
      <c r="J31404" s="1" t="s">
        <v>70979</v>
      </c>
      <c r="K31404" s="1" t="s">
        <v>70983</v>
      </c>
      <c r="L31404" s="1"/>
      <c r="M31404" s="1"/>
      <c r="N31404" s="1" t="s">
        <v>70984</v>
      </c>
      <c r="O31404" s="1" t="s">
        <v>70982</v>
      </c>
      <c r="P31404" s="1" t="s">
        <v>17</v>
      </c>
      <c r="Q31404" s="1" t="s">
        <v>210</v>
      </c>
      <c r="R31404" s="1" t="s">
        <v>17</v>
      </c>
      <c r="S31404" s="1" t="s">
        <v>17</v>
      </c>
      <c r="T31404" s="1" t="s">
        <v>17</v>
      </c>
    </row>
    <row r="31405" spans="8:20" hidden="1" x14ac:dyDescent="0.2">
      <c r="H31405" s="1" t="s">
        <v>70977</v>
      </c>
      <c r="I31405" s="1" t="s">
        <v>70978</v>
      </c>
      <c r="J31405" s="1" t="s">
        <v>70979</v>
      </c>
      <c r="K31405" s="1" t="s">
        <v>70985</v>
      </c>
      <c r="L31405" s="1"/>
      <c r="M31405" s="1"/>
      <c r="N31405" s="1" t="s">
        <v>70986</v>
      </c>
      <c r="O31405" s="1" t="s">
        <v>70982</v>
      </c>
      <c r="P31405" s="1" t="s">
        <v>17</v>
      </c>
      <c r="Q31405" s="1" t="s">
        <v>210</v>
      </c>
      <c r="R31405" s="1" t="s">
        <v>17</v>
      </c>
      <c r="S31405" s="1" t="s">
        <v>17</v>
      </c>
      <c r="T31405" s="1" t="s">
        <v>17</v>
      </c>
    </row>
    <row r="31406" spans="8:20" hidden="1" x14ac:dyDescent="0.2">
      <c r="H31406" s="1" t="s">
        <v>70977</v>
      </c>
      <c r="I31406" s="1" t="s">
        <v>70978</v>
      </c>
      <c r="J31406" s="1" t="s">
        <v>70979</v>
      </c>
      <c r="K31406" s="1" t="s">
        <v>70987</v>
      </c>
      <c r="L31406" s="1"/>
      <c r="M31406" s="1"/>
      <c r="N31406" s="1" t="s">
        <v>70988</v>
      </c>
      <c r="O31406" s="1" t="s">
        <v>70982</v>
      </c>
      <c r="P31406" s="1" t="s">
        <v>17</v>
      </c>
      <c r="Q31406" s="1" t="s">
        <v>210</v>
      </c>
      <c r="R31406" s="1" t="s">
        <v>17</v>
      </c>
      <c r="S31406" s="1" t="s">
        <v>17</v>
      </c>
      <c r="T31406" s="1" t="s">
        <v>17</v>
      </c>
    </row>
    <row r="31407" spans="8:20" hidden="1" x14ac:dyDescent="0.2">
      <c r="H31407" s="1" t="s">
        <v>70977</v>
      </c>
      <c r="I31407" s="1" t="s">
        <v>70978</v>
      </c>
      <c r="J31407" s="1" t="s">
        <v>70979</v>
      </c>
      <c r="K31407" s="1" t="s">
        <v>70989</v>
      </c>
      <c r="L31407" s="1"/>
      <c r="M31407" s="1"/>
      <c r="N31407" s="1" t="s">
        <v>70990</v>
      </c>
      <c r="O31407" s="1" t="s">
        <v>70982</v>
      </c>
      <c r="P31407" s="1" t="s">
        <v>17</v>
      </c>
      <c r="Q31407" s="1" t="s">
        <v>210</v>
      </c>
      <c r="R31407" s="1" t="s">
        <v>17</v>
      </c>
      <c r="S31407" s="1" t="s">
        <v>17</v>
      </c>
      <c r="T31407" s="1" t="s">
        <v>17</v>
      </c>
    </row>
    <row r="31408" spans="8:20" hidden="1" x14ac:dyDescent="0.2">
      <c r="H31408" s="1" t="s">
        <v>70977</v>
      </c>
      <c r="I31408" s="1" t="s">
        <v>70978</v>
      </c>
      <c r="J31408" s="1" t="s">
        <v>70979</v>
      </c>
      <c r="K31408" s="1" t="s">
        <v>70991</v>
      </c>
      <c r="L31408" s="1"/>
      <c r="M31408" s="1"/>
      <c r="N31408" s="1" t="s">
        <v>70992</v>
      </c>
      <c r="O31408" s="1" t="s">
        <v>70982</v>
      </c>
      <c r="P31408" s="1" t="s">
        <v>17</v>
      </c>
      <c r="Q31408" s="1" t="s">
        <v>210</v>
      </c>
      <c r="R31408" s="1" t="s">
        <v>17</v>
      </c>
      <c r="S31408" s="1" t="s">
        <v>17</v>
      </c>
      <c r="T31408" s="1" t="s">
        <v>17</v>
      </c>
    </row>
    <row r="31409" spans="8:20" hidden="1" x14ac:dyDescent="0.2">
      <c r="H31409" s="1" t="s">
        <v>70977</v>
      </c>
      <c r="I31409" s="1" t="s">
        <v>70978</v>
      </c>
      <c r="J31409" s="1" t="s">
        <v>70979</v>
      </c>
      <c r="K31409" s="1" t="s">
        <v>70993</v>
      </c>
      <c r="L31409" s="1"/>
      <c r="M31409" s="1"/>
      <c r="N31409" s="1" t="s">
        <v>70994</v>
      </c>
      <c r="O31409" s="1" t="s">
        <v>70982</v>
      </c>
      <c r="P31409" s="1" t="s">
        <v>17</v>
      </c>
      <c r="Q31409" s="1" t="s">
        <v>210</v>
      </c>
      <c r="R31409" s="1" t="s">
        <v>17</v>
      </c>
      <c r="S31409" s="1" t="s">
        <v>17</v>
      </c>
      <c r="T31409" s="1" t="s">
        <v>17</v>
      </c>
    </row>
    <row r="31410" spans="8:20" hidden="1" x14ac:dyDescent="0.2">
      <c r="H31410" s="1" t="s">
        <v>70977</v>
      </c>
      <c r="I31410" s="1" t="s">
        <v>70978</v>
      </c>
      <c r="J31410" s="1" t="s">
        <v>70979</v>
      </c>
      <c r="K31410" s="1" t="s">
        <v>70995</v>
      </c>
      <c r="L31410" s="1"/>
      <c r="M31410" s="1"/>
      <c r="N31410" s="1" t="s">
        <v>70996</v>
      </c>
      <c r="O31410" s="1" t="s">
        <v>70982</v>
      </c>
      <c r="P31410" s="1" t="s">
        <v>17</v>
      </c>
      <c r="Q31410" s="1" t="s">
        <v>210</v>
      </c>
      <c r="R31410" s="1" t="s">
        <v>17</v>
      </c>
      <c r="S31410" s="1" t="s">
        <v>17</v>
      </c>
      <c r="T31410" s="1" t="s">
        <v>17</v>
      </c>
    </row>
    <row r="31411" spans="8:20" hidden="1" x14ac:dyDescent="0.2">
      <c r="H31411" s="1" t="s">
        <v>70977</v>
      </c>
      <c r="I31411" s="1" t="s">
        <v>70978</v>
      </c>
      <c r="J31411" s="1" t="s">
        <v>70979</v>
      </c>
      <c r="K31411" s="1" t="s">
        <v>70997</v>
      </c>
      <c r="L31411" s="1"/>
      <c r="M31411" s="1"/>
      <c r="N31411" s="1" t="s">
        <v>70998</v>
      </c>
      <c r="O31411" s="1" t="s">
        <v>70982</v>
      </c>
      <c r="P31411" s="1" t="s">
        <v>17</v>
      </c>
      <c r="Q31411" s="1" t="s">
        <v>210</v>
      </c>
      <c r="R31411" s="1" t="s">
        <v>17</v>
      </c>
      <c r="S31411" s="1" t="s">
        <v>17</v>
      </c>
      <c r="T31411" s="1" t="s">
        <v>17</v>
      </c>
    </row>
    <row r="31412" spans="8:20" hidden="1" x14ac:dyDescent="0.2">
      <c r="H31412" s="1" t="s">
        <v>70977</v>
      </c>
      <c r="I31412" s="1" t="s">
        <v>70978</v>
      </c>
      <c r="J31412" s="1" t="s">
        <v>70979</v>
      </c>
      <c r="K31412" s="1" t="s">
        <v>70999</v>
      </c>
      <c r="L31412" s="1"/>
      <c r="M31412" s="1"/>
      <c r="N31412" s="1" t="s">
        <v>71000</v>
      </c>
      <c r="O31412" s="1" t="s">
        <v>70982</v>
      </c>
      <c r="P31412" s="1" t="s">
        <v>17</v>
      </c>
      <c r="Q31412" s="1" t="s">
        <v>210</v>
      </c>
      <c r="R31412" s="1" t="s">
        <v>17</v>
      </c>
      <c r="S31412" s="1" t="s">
        <v>17</v>
      </c>
      <c r="T31412" s="1" t="s">
        <v>17</v>
      </c>
    </row>
    <row r="31413" spans="8:20" hidden="1" x14ac:dyDescent="0.2">
      <c r="H31413" s="1" t="s">
        <v>70977</v>
      </c>
      <c r="I31413" s="1" t="s">
        <v>70978</v>
      </c>
      <c r="J31413" s="1" t="s">
        <v>70979</v>
      </c>
      <c r="K31413" s="1" t="s">
        <v>71001</v>
      </c>
      <c r="L31413" s="1"/>
      <c r="M31413" s="1"/>
      <c r="N31413" s="1" t="s">
        <v>71002</v>
      </c>
      <c r="O31413" s="1" t="s">
        <v>70982</v>
      </c>
      <c r="P31413" s="1" t="s">
        <v>17</v>
      </c>
      <c r="Q31413" s="1" t="s">
        <v>210</v>
      </c>
      <c r="R31413" s="1" t="s">
        <v>17</v>
      </c>
      <c r="S31413" s="1" t="s">
        <v>17</v>
      </c>
      <c r="T31413" s="1" t="s">
        <v>17</v>
      </c>
    </row>
    <row r="31414" spans="8:20" hidden="1" x14ac:dyDescent="0.2">
      <c r="H31414" s="1" t="s">
        <v>70977</v>
      </c>
      <c r="I31414" s="1" t="s">
        <v>70978</v>
      </c>
      <c r="J31414" s="1" t="s">
        <v>70979</v>
      </c>
      <c r="K31414" s="1" t="s">
        <v>71003</v>
      </c>
      <c r="L31414" s="1"/>
      <c r="M31414" s="1"/>
      <c r="N31414" s="1" t="s">
        <v>71004</v>
      </c>
      <c r="O31414" s="1" t="s">
        <v>70982</v>
      </c>
      <c r="P31414" s="1" t="s">
        <v>17</v>
      </c>
      <c r="Q31414" s="1" t="s">
        <v>210</v>
      </c>
      <c r="R31414" s="1" t="s">
        <v>17</v>
      </c>
      <c r="S31414" s="1" t="s">
        <v>17</v>
      </c>
      <c r="T31414" s="1" t="s">
        <v>17</v>
      </c>
    </row>
    <row r="31415" spans="8:20" hidden="1" x14ac:dyDescent="0.2">
      <c r="H31415" s="1" t="s">
        <v>71005</v>
      </c>
      <c r="I31415" s="1" t="s">
        <v>71006</v>
      </c>
      <c r="J31415" s="1" t="s">
        <v>71007</v>
      </c>
      <c r="K31415" s="1" t="s">
        <v>71008</v>
      </c>
      <c r="L31415" s="1"/>
      <c r="M31415" s="1"/>
      <c r="N31415" s="1" t="s">
        <v>71009</v>
      </c>
      <c r="O31415" s="1" t="s">
        <v>71010</v>
      </c>
      <c r="P31415" s="1" t="s">
        <v>17</v>
      </c>
      <c r="Q31415" s="1" t="s">
        <v>17</v>
      </c>
      <c r="R31415" s="1" t="s">
        <v>17</v>
      </c>
      <c r="S31415" s="1" t="s">
        <v>17</v>
      </c>
      <c r="T31415" s="1" t="s">
        <v>17</v>
      </c>
    </row>
    <row r="31416" spans="8:20" hidden="1" x14ac:dyDescent="0.2">
      <c r="H31416" s="1" t="s">
        <v>71005</v>
      </c>
      <c r="I31416" s="1" t="s">
        <v>71006</v>
      </c>
      <c r="J31416" s="1" t="s">
        <v>71007</v>
      </c>
      <c r="K31416" s="1" t="s">
        <v>71011</v>
      </c>
      <c r="L31416" s="1"/>
      <c r="M31416" s="1"/>
      <c r="N31416" s="1" t="s">
        <v>71012</v>
      </c>
      <c r="O31416" s="1" t="s">
        <v>71013</v>
      </c>
      <c r="P31416" s="1" t="s">
        <v>17</v>
      </c>
      <c r="Q31416" s="1" t="s">
        <v>17</v>
      </c>
      <c r="R31416" s="1" t="s">
        <v>17</v>
      </c>
      <c r="S31416" s="1" t="s">
        <v>17</v>
      </c>
      <c r="T31416" s="1" t="s">
        <v>17</v>
      </c>
    </row>
    <row r="31417" spans="8:20" hidden="1" x14ac:dyDescent="0.2">
      <c r="H31417" s="1" t="s">
        <v>71005</v>
      </c>
      <c r="I31417" s="1" t="s">
        <v>71006</v>
      </c>
      <c r="J31417" s="1" t="s">
        <v>71007</v>
      </c>
      <c r="K31417" s="1" t="s">
        <v>71014</v>
      </c>
      <c r="L31417" s="1"/>
      <c r="M31417" s="1"/>
      <c r="N31417" s="1" t="s">
        <v>71015</v>
      </c>
      <c r="O31417" s="1" t="s">
        <v>71013</v>
      </c>
      <c r="P31417" s="1" t="s">
        <v>17</v>
      </c>
      <c r="Q31417" s="1" t="s">
        <v>17</v>
      </c>
      <c r="R31417" s="1" t="s">
        <v>17</v>
      </c>
      <c r="S31417" s="1" t="s">
        <v>17</v>
      </c>
      <c r="T31417" s="1" t="s">
        <v>17</v>
      </c>
    </row>
    <row r="31418" spans="8:20" hidden="1" x14ac:dyDescent="0.2">
      <c r="H31418" s="1" t="s">
        <v>71005</v>
      </c>
      <c r="I31418" s="1" t="s">
        <v>71006</v>
      </c>
      <c r="J31418" s="1" t="s">
        <v>71007</v>
      </c>
      <c r="K31418" s="1" t="s">
        <v>71016</v>
      </c>
      <c r="L31418" s="1"/>
      <c r="M31418" s="1"/>
      <c r="N31418" s="1" t="s">
        <v>71017</v>
      </c>
      <c r="O31418" s="1" t="s">
        <v>71013</v>
      </c>
      <c r="P31418" s="1" t="s">
        <v>17</v>
      </c>
      <c r="Q31418" s="1" t="s">
        <v>17</v>
      </c>
      <c r="R31418" s="1" t="s">
        <v>17</v>
      </c>
      <c r="S31418" s="1" t="s">
        <v>17</v>
      </c>
      <c r="T31418" s="1" t="s">
        <v>17</v>
      </c>
    </row>
    <row r="31419" spans="8:20" hidden="1" x14ac:dyDescent="0.2">
      <c r="H31419" s="1" t="s">
        <v>71005</v>
      </c>
      <c r="I31419" s="1" t="s">
        <v>71006</v>
      </c>
      <c r="J31419" s="1" t="s">
        <v>71007</v>
      </c>
      <c r="K31419" s="1" t="s">
        <v>71018</v>
      </c>
      <c r="L31419" s="1"/>
      <c r="M31419" s="1"/>
      <c r="N31419" s="1" t="s">
        <v>71019</v>
      </c>
      <c r="O31419" s="1" t="s">
        <v>71013</v>
      </c>
      <c r="P31419" s="1" t="s">
        <v>17</v>
      </c>
      <c r="Q31419" s="1" t="s">
        <v>17</v>
      </c>
      <c r="R31419" s="1" t="s">
        <v>17</v>
      </c>
      <c r="S31419" s="1" t="s">
        <v>17</v>
      </c>
      <c r="T31419" s="1" t="s">
        <v>17</v>
      </c>
    </row>
    <row r="31420" spans="8:20" hidden="1" x14ac:dyDescent="0.2">
      <c r="H31420" s="1" t="s">
        <v>71005</v>
      </c>
      <c r="I31420" s="1" t="s">
        <v>71006</v>
      </c>
      <c r="J31420" s="1" t="s">
        <v>71007</v>
      </c>
      <c r="K31420" s="1" t="s">
        <v>71020</v>
      </c>
      <c r="L31420" s="1"/>
      <c r="M31420" s="1"/>
      <c r="N31420" s="1" t="s">
        <v>71021</v>
      </c>
      <c r="O31420" s="1" t="s">
        <v>71010</v>
      </c>
      <c r="P31420" s="1" t="s">
        <v>17</v>
      </c>
      <c r="Q31420" s="1" t="s">
        <v>17</v>
      </c>
      <c r="R31420" s="1" t="s">
        <v>17</v>
      </c>
      <c r="S31420" s="1" t="s">
        <v>17</v>
      </c>
      <c r="T31420" s="1" t="s">
        <v>17</v>
      </c>
    </row>
    <row r="31421" spans="8:20" hidden="1" x14ac:dyDescent="0.2">
      <c r="H31421" s="1" t="s">
        <v>71005</v>
      </c>
      <c r="I31421" s="1" t="s">
        <v>71006</v>
      </c>
      <c r="J31421" s="1" t="s">
        <v>71007</v>
      </c>
      <c r="K31421" s="1" t="s">
        <v>71022</v>
      </c>
      <c r="L31421" s="1"/>
      <c r="M31421" s="1"/>
      <c r="N31421" s="1" t="s">
        <v>71023</v>
      </c>
      <c r="O31421" s="1" t="s">
        <v>71010</v>
      </c>
      <c r="P31421" s="1" t="s">
        <v>17</v>
      </c>
      <c r="Q31421" s="1" t="s">
        <v>17</v>
      </c>
      <c r="R31421" s="1" t="s">
        <v>17</v>
      </c>
      <c r="S31421" s="1" t="s">
        <v>17</v>
      </c>
      <c r="T31421" s="1" t="s">
        <v>17</v>
      </c>
    </row>
    <row r="31422" spans="8:20" hidden="1" x14ac:dyDescent="0.2">
      <c r="H31422" s="1" t="s">
        <v>71005</v>
      </c>
      <c r="I31422" s="1" t="s">
        <v>71006</v>
      </c>
      <c r="J31422" s="1" t="s">
        <v>71007</v>
      </c>
      <c r="K31422" s="1" t="s">
        <v>71024</v>
      </c>
      <c r="L31422" s="1"/>
      <c r="M31422" s="1"/>
      <c r="N31422" s="1" t="s">
        <v>71025</v>
      </c>
      <c r="O31422" s="1" t="s">
        <v>71013</v>
      </c>
      <c r="P31422" s="1" t="s">
        <v>17</v>
      </c>
      <c r="Q31422" s="1" t="s">
        <v>17</v>
      </c>
      <c r="R31422" s="1" t="s">
        <v>17</v>
      </c>
      <c r="S31422" s="1" t="s">
        <v>17</v>
      </c>
      <c r="T31422" s="1" t="s">
        <v>17</v>
      </c>
    </row>
    <row r="31423" spans="8:20" hidden="1" x14ac:dyDescent="0.2">
      <c r="H31423" s="1" t="s">
        <v>71005</v>
      </c>
      <c r="I31423" s="1" t="s">
        <v>71006</v>
      </c>
      <c r="J31423" s="1" t="s">
        <v>71007</v>
      </c>
      <c r="K31423" s="1" t="s">
        <v>71026</v>
      </c>
      <c r="L31423" s="1"/>
      <c r="M31423" s="1"/>
      <c r="N31423" s="1" t="s">
        <v>71027</v>
      </c>
      <c r="O31423" s="1" t="s">
        <v>71010</v>
      </c>
      <c r="P31423" s="1" t="s">
        <v>17</v>
      </c>
      <c r="Q31423" s="1" t="s">
        <v>17</v>
      </c>
      <c r="R31423" s="1" t="s">
        <v>17</v>
      </c>
      <c r="S31423" s="1" t="s">
        <v>17</v>
      </c>
      <c r="T31423" s="1" t="s">
        <v>17</v>
      </c>
    </row>
    <row r="31424" spans="8:20" hidden="1" x14ac:dyDescent="0.2">
      <c r="H31424" s="1" t="s">
        <v>71005</v>
      </c>
      <c r="I31424" s="1" t="s">
        <v>71006</v>
      </c>
      <c r="J31424" s="1" t="s">
        <v>71007</v>
      </c>
      <c r="K31424" s="1" t="s">
        <v>71028</v>
      </c>
      <c r="L31424" s="1"/>
      <c r="M31424" s="1"/>
      <c r="N31424" s="1" t="s">
        <v>71029</v>
      </c>
      <c r="O31424" s="1" t="s">
        <v>71013</v>
      </c>
      <c r="P31424" s="1" t="s">
        <v>17</v>
      </c>
      <c r="Q31424" s="1" t="s">
        <v>17</v>
      </c>
      <c r="R31424" s="1" t="s">
        <v>17</v>
      </c>
      <c r="S31424" s="1" t="s">
        <v>17</v>
      </c>
      <c r="T31424" s="1" t="s">
        <v>17</v>
      </c>
    </row>
    <row r="31425" spans="8:20" hidden="1" x14ac:dyDescent="0.2">
      <c r="H31425" s="1" t="s">
        <v>71005</v>
      </c>
      <c r="I31425" s="1" t="s">
        <v>71006</v>
      </c>
      <c r="J31425" s="1" t="s">
        <v>71007</v>
      </c>
      <c r="K31425" s="1" t="s">
        <v>71030</v>
      </c>
      <c r="L31425" s="1"/>
      <c r="M31425" s="1"/>
      <c r="N31425" s="1" t="s">
        <v>71031</v>
      </c>
      <c r="O31425" s="1" t="s">
        <v>71013</v>
      </c>
      <c r="P31425" s="1" t="s">
        <v>17</v>
      </c>
      <c r="Q31425" s="1" t="s">
        <v>17</v>
      </c>
      <c r="R31425" s="1" t="s">
        <v>17</v>
      </c>
      <c r="S31425" s="1" t="s">
        <v>17</v>
      </c>
      <c r="T31425" s="1" t="s">
        <v>17</v>
      </c>
    </row>
    <row r="31426" spans="8:20" hidden="1" x14ac:dyDescent="0.2">
      <c r="H31426" s="1" t="s">
        <v>71005</v>
      </c>
      <c r="I31426" s="1" t="s">
        <v>71006</v>
      </c>
      <c r="J31426" s="1" t="s">
        <v>71007</v>
      </c>
      <c r="K31426" s="1" t="s">
        <v>71032</v>
      </c>
      <c r="L31426" s="1"/>
      <c r="M31426" s="1"/>
      <c r="N31426" s="1" t="s">
        <v>71033</v>
      </c>
      <c r="O31426" s="1" t="s">
        <v>71013</v>
      </c>
      <c r="P31426" s="1" t="s">
        <v>17</v>
      </c>
      <c r="Q31426" s="1" t="s">
        <v>17</v>
      </c>
      <c r="R31426" s="1" t="s">
        <v>17</v>
      </c>
      <c r="S31426" s="1" t="s">
        <v>17</v>
      </c>
      <c r="T31426" s="1" t="s">
        <v>17</v>
      </c>
    </row>
    <row r="31427" spans="8:20" hidden="1" x14ac:dyDescent="0.2">
      <c r="H31427" s="1" t="s">
        <v>71005</v>
      </c>
      <c r="I31427" s="1" t="s">
        <v>71006</v>
      </c>
      <c r="J31427" s="1" t="s">
        <v>71007</v>
      </c>
      <c r="K31427" s="1" t="s">
        <v>71034</v>
      </c>
      <c r="L31427" s="1"/>
      <c r="M31427" s="1"/>
      <c r="N31427" s="1" t="s">
        <v>71035</v>
      </c>
      <c r="O31427" s="1" t="s">
        <v>71010</v>
      </c>
      <c r="P31427" s="1" t="s">
        <v>17</v>
      </c>
      <c r="Q31427" s="1" t="s">
        <v>17</v>
      </c>
      <c r="R31427" s="1" t="s">
        <v>17</v>
      </c>
      <c r="S31427" s="1" t="s">
        <v>17</v>
      </c>
      <c r="T31427" s="1" t="s">
        <v>17</v>
      </c>
    </row>
    <row r="31428" spans="8:20" hidden="1" x14ac:dyDescent="0.2">
      <c r="H31428" s="1" t="s">
        <v>71005</v>
      </c>
      <c r="I31428" s="1" t="s">
        <v>71006</v>
      </c>
      <c r="J31428" s="1" t="s">
        <v>71007</v>
      </c>
      <c r="K31428" s="1" t="s">
        <v>71036</v>
      </c>
      <c r="L31428" s="1"/>
      <c r="M31428" s="1"/>
      <c r="N31428" s="1" t="s">
        <v>71037</v>
      </c>
      <c r="O31428" s="1" t="s">
        <v>71013</v>
      </c>
      <c r="P31428" s="1" t="s">
        <v>17</v>
      </c>
      <c r="Q31428" s="1" t="s">
        <v>17</v>
      </c>
      <c r="R31428" s="1" t="s">
        <v>17</v>
      </c>
      <c r="S31428" s="1" t="s">
        <v>17</v>
      </c>
      <c r="T31428" s="1" t="s">
        <v>17</v>
      </c>
    </row>
    <row r="31429" spans="8:20" hidden="1" x14ac:dyDescent="0.2">
      <c r="H31429" s="1" t="s">
        <v>71005</v>
      </c>
      <c r="I31429" s="1" t="s">
        <v>71006</v>
      </c>
      <c r="J31429" s="1" t="s">
        <v>71007</v>
      </c>
      <c r="K31429" s="1" t="s">
        <v>71038</v>
      </c>
      <c r="L31429" s="1"/>
      <c r="M31429" s="1"/>
      <c r="N31429" s="1" t="s">
        <v>71039</v>
      </c>
      <c r="O31429" s="1" t="s">
        <v>71010</v>
      </c>
      <c r="P31429" s="1" t="s">
        <v>17</v>
      </c>
      <c r="Q31429" s="1" t="s">
        <v>17</v>
      </c>
      <c r="R31429" s="1" t="s">
        <v>17</v>
      </c>
      <c r="S31429" s="1" t="s">
        <v>17</v>
      </c>
      <c r="T31429" s="1" t="s">
        <v>17</v>
      </c>
    </row>
    <row r="31430" spans="8:20" hidden="1" x14ac:dyDescent="0.2">
      <c r="H31430" s="1" t="s">
        <v>71005</v>
      </c>
      <c r="I31430" s="1" t="s">
        <v>71006</v>
      </c>
      <c r="J31430" s="1" t="s">
        <v>71007</v>
      </c>
      <c r="K31430" s="1" t="s">
        <v>71040</v>
      </c>
      <c r="L31430" s="1"/>
      <c r="M31430" s="1"/>
      <c r="N31430" s="1" t="s">
        <v>71041</v>
      </c>
      <c r="O31430" s="1" t="s">
        <v>71013</v>
      </c>
      <c r="P31430" s="1" t="s">
        <v>17</v>
      </c>
      <c r="Q31430" s="1" t="s">
        <v>17</v>
      </c>
      <c r="R31430" s="1" t="s">
        <v>17</v>
      </c>
      <c r="S31430" s="1" t="s">
        <v>17</v>
      </c>
      <c r="T31430" s="1" t="s">
        <v>17</v>
      </c>
    </row>
    <row r="31431" spans="8:20" hidden="1" x14ac:dyDescent="0.2">
      <c r="H31431" s="1" t="s">
        <v>71005</v>
      </c>
      <c r="I31431" s="1" t="s">
        <v>71006</v>
      </c>
      <c r="J31431" s="1" t="s">
        <v>71007</v>
      </c>
      <c r="K31431" s="1" t="s">
        <v>71042</v>
      </c>
      <c r="L31431" s="1"/>
      <c r="M31431" s="1"/>
      <c r="N31431" s="1" t="s">
        <v>71043</v>
      </c>
      <c r="O31431" s="1" t="s">
        <v>71010</v>
      </c>
      <c r="P31431" s="1" t="s">
        <v>17</v>
      </c>
      <c r="Q31431" s="1" t="s">
        <v>17</v>
      </c>
      <c r="R31431" s="1" t="s">
        <v>17</v>
      </c>
      <c r="S31431" s="1" t="s">
        <v>17</v>
      </c>
      <c r="T31431" s="1" t="s">
        <v>17</v>
      </c>
    </row>
    <row r="31432" spans="8:20" hidden="1" x14ac:dyDescent="0.2">
      <c r="H31432" s="1" t="s">
        <v>71005</v>
      </c>
      <c r="I31432" s="1" t="s">
        <v>71006</v>
      </c>
      <c r="J31432" s="1" t="s">
        <v>71007</v>
      </c>
      <c r="K31432" s="1" t="s">
        <v>71044</v>
      </c>
      <c r="L31432" s="1"/>
      <c r="M31432" s="1"/>
      <c r="N31432" s="1" t="s">
        <v>71045</v>
      </c>
      <c r="O31432" s="1" t="s">
        <v>71013</v>
      </c>
      <c r="P31432" s="1" t="s">
        <v>17</v>
      </c>
      <c r="Q31432" s="1" t="s">
        <v>17</v>
      </c>
      <c r="R31432" s="1" t="s">
        <v>17</v>
      </c>
      <c r="S31432" s="1" t="s">
        <v>17</v>
      </c>
      <c r="T31432" s="1" t="s">
        <v>17</v>
      </c>
    </row>
    <row r="31433" spans="8:20" hidden="1" x14ac:dyDescent="0.2">
      <c r="H31433" s="1" t="s">
        <v>71005</v>
      </c>
      <c r="I31433" s="1" t="s">
        <v>71006</v>
      </c>
      <c r="J31433" s="1" t="s">
        <v>71007</v>
      </c>
      <c r="K31433" s="1" t="s">
        <v>71046</v>
      </c>
      <c r="L31433" s="1"/>
      <c r="M31433" s="1"/>
      <c r="N31433" s="1" t="s">
        <v>71047</v>
      </c>
      <c r="O31433" s="1" t="s">
        <v>71010</v>
      </c>
      <c r="P31433" s="1" t="s">
        <v>17</v>
      </c>
      <c r="Q31433" s="1" t="s">
        <v>17</v>
      </c>
      <c r="R31433" s="1" t="s">
        <v>17</v>
      </c>
      <c r="S31433" s="1" t="s">
        <v>17</v>
      </c>
      <c r="T31433" s="1" t="s">
        <v>17</v>
      </c>
    </row>
    <row r="31434" spans="8:20" hidden="1" x14ac:dyDescent="0.2">
      <c r="H31434" s="1" t="s">
        <v>71005</v>
      </c>
      <c r="I31434" s="1" t="s">
        <v>71006</v>
      </c>
      <c r="J31434" s="1" t="s">
        <v>71007</v>
      </c>
      <c r="K31434" s="1" t="s">
        <v>71048</v>
      </c>
      <c r="L31434" s="1"/>
      <c r="M31434" s="1"/>
      <c r="N31434" s="1" t="s">
        <v>71049</v>
      </c>
      <c r="O31434" s="1" t="s">
        <v>71013</v>
      </c>
      <c r="P31434" s="1" t="s">
        <v>17</v>
      </c>
      <c r="Q31434" s="1" t="s">
        <v>17</v>
      </c>
      <c r="R31434" s="1" t="s">
        <v>17</v>
      </c>
      <c r="S31434" s="1" t="s">
        <v>17</v>
      </c>
      <c r="T31434" s="1" t="s">
        <v>17</v>
      </c>
    </row>
    <row r="31435" spans="8:20" hidden="1" x14ac:dyDescent="0.2">
      <c r="H31435" s="1" t="s">
        <v>71005</v>
      </c>
      <c r="I31435" s="1" t="s">
        <v>71006</v>
      </c>
      <c r="J31435" s="1" t="s">
        <v>71007</v>
      </c>
      <c r="K31435" s="1" t="s">
        <v>71050</v>
      </c>
      <c r="L31435" s="1"/>
      <c r="M31435" s="1"/>
      <c r="N31435" s="1" t="s">
        <v>71051</v>
      </c>
      <c r="O31435" s="1" t="s">
        <v>71010</v>
      </c>
      <c r="P31435" s="1" t="s">
        <v>17</v>
      </c>
      <c r="Q31435" s="1" t="s">
        <v>17</v>
      </c>
      <c r="R31435" s="1" t="s">
        <v>17</v>
      </c>
      <c r="S31435" s="1" t="s">
        <v>17</v>
      </c>
      <c r="T31435" s="1" t="s">
        <v>17</v>
      </c>
    </row>
    <row r="31436" spans="8:20" hidden="1" x14ac:dyDescent="0.2">
      <c r="H31436" s="1" t="s">
        <v>71005</v>
      </c>
      <c r="I31436" s="1" t="s">
        <v>71006</v>
      </c>
      <c r="J31436" s="1" t="s">
        <v>71007</v>
      </c>
      <c r="K31436" s="1" t="s">
        <v>71052</v>
      </c>
      <c r="L31436" s="1"/>
      <c r="M31436" s="1"/>
      <c r="N31436" s="1" t="s">
        <v>71053</v>
      </c>
      <c r="O31436" s="1" t="s">
        <v>71010</v>
      </c>
      <c r="P31436" s="1" t="s">
        <v>17</v>
      </c>
      <c r="Q31436" s="1" t="s">
        <v>17</v>
      </c>
      <c r="R31436" s="1" t="s">
        <v>17</v>
      </c>
      <c r="S31436" s="1" t="s">
        <v>17</v>
      </c>
      <c r="T31436" s="1" t="s">
        <v>17</v>
      </c>
    </row>
    <row r="31437" spans="8:20" hidden="1" x14ac:dyDescent="0.2">
      <c r="H31437" s="1" t="s">
        <v>71005</v>
      </c>
      <c r="I31437" s="1" t="s">
        <v>71006</v>
      </c>
      <c r="J31437" s="1" t="s">
        <v>71007</v>
      </c>
      <c r="K31437" s="1" t="s">
        <v>71054</v>
      </c>
      <c r="L31437" s="1"/>
      <c r="M31437" s="1"/>
      <c r="N31437" s="1" t="s">
        <v>71055</v>
      </c>
      <c r="O31437" s="1" t="s">
        <v>71013</v>
      </c>
      <c r="P31437" s="1" t="s">
        <v>17</v>
      </c>
      <c r="Q31437" s="1" t="s">
        <v>17</v>
      </c>
      <c r="R31437" s="1" t="s">
        <v>17</v>
      </c>
      <c r="S31437" s="1" t="s">
        <v>17</v>
      </c>
      <c r="T31437" s="1" t="s">
        <v>17</v>
      </c>
    </row>
    <row r="31438" spans="8:20" hidden="1" x14ac:dyDescent="0.2">
      <c r="H31438" s="1" t="s">
        <v>71005</v>
      </c>
      <c r="I31438" s="1" t="s">
        <v>71006</v>
      </c>
      <c r="J31438" s="1" t="s">
        <v>71007</v>
      </c>
      <c r="K31438" s="1" t="s">
        <v>71056</v>
      </c>
      <c r="L31438" s="1"/>
      <c r="M31438" s="1"/>
      <c r="N31438" s="1" t="s">
        <v>71057</v>
      </c>
      <c r="O31438" s="1" t="s">
        <v>71010</v>
      </c>
      <c r="P31438" s="1" t="s">
        <v>17</v>
      </c>
      <c r="Q31438" s="1" t="s">
        <v>17</v>
      </c>
      <c r="R31438" s="1" t="s">
        <v>17</v>
      </c>
      <c r="S31438" s="1" t="s">
        <v>17</v>
      </c>
      <c r="T31438" s="1" t="s">
        <v>17</v>
      </c>
    </row>
    <row r="31439" spans="8:20" hidden="1" x14ac:dyDescent="0.2">
      <c r="H31439" s="1" t="s">
        <v>71005</v>
      </c>
      <c r="I31439" s="1" t="s">
        <v>71006</v>
      </c>
      <c r="J31439" s="1" t="s">
        <v>71007</v>
      </c>
      <c r="K31439" s="1" t="s">
        <v>71058</v>
      </c>
      <c r="L31439" s="1"/>
      <c r="M31439" s="1"/>
      <c r="N31439" s="1" t="s">
        <v>71059</v>
      </c>
      <c r="O31439" s="1" t="s">
        <v>71013</v>
      </c>
      <c r="P31439" s="1" t="s">
        <v>17</v>
      </c>
      <c r="Q31439" s="1" t="s">
        <v>17</v>
      </c>
      <c r="R31439" s="1" t="s">
        <v>17</v>
      </c>
      <c r="S31439" s="1" t="s">
        <v>17</v>
      </c>
      <c r="T31439" s="1" t="s">
        <v>17</v>
      </c>
    </row>
    <row r="31440" spans="8:20" hidden="1" x14ac:dyDescent="0.2">
      <c r="H31440" s="1" t="s">
        <v>71005</v>
      </c>
      <c r="I31440" s="1" t="s">
        <v>71006</v>
      </c>
      <c r="J31440" s="1" t="s">
        <v>71007</v>
      </c>
      <c r="K31440" s="1" t="s">
        <v>71060</v>
      </c>
      <c r="L31440" s="1"/>
      <c r="M31440" s="1"/>
      <c r="N31440" s="1" t="s">
        <v>71061</v>
      </c>
      <c r="O31440" s="1" t="s">
        <v>71010</v>
      </c>
      <c r="P31440" s="1" t="s">
        <v>17</v>
      </c>
      <c r="Q31440" s="1" t="s">
        <v>17</v>
      </c>
      <c r="R31440" s="1" t="s">
        <v>17</v>
      </c>
      <c r="S31440" s="1" t="s">
        <v>17</v>
      </c>
      <c r="T31440" s="1" t="s">
        <v>17</v>
      </c>
    </row>
    <row r="31441" spans="8:20" hidden="1" x14ac:dyDescent="0.2">
      <c r="H31441" s="1" t="s">
        <v>71005</v>
      </c>
      <c r="I31441" s="1" t="s">
        <v>71006</v>
      </c>
      <c r="J31441" s="1" t="s">
        <v>71007</v>
      </c>
      <c r="K31441" s="1" t="s">
        <v>71062</v>
      </c>
      <c r="L31441" s="1"/>
      <c r="M31441" s="1"/>
      <c r="N31441" s="1" t="s">
        <v>71063</v>
      </c>
      <c r="O31441" s="1" t="s">
        <v>71013</v>
      </c>
      <c r="P31441" s="1" t="s">
        <v>17</v>
      </c>
      <c r="Q31441" s="1" t="s">
        <v>17</v>
      </c>
      <c r="R31441" s="1" t="s">
        <v>17</v>
      </c>
      <c r="S31441" s="1" t="s">
        <v>17</v>
      </c>
      <c r="T31441" s="1" t="s">
        <v>17</v>
      </c>
    </row>
    <row r="31442" spans="8:20" hidden="1" x14ac:dyDescent="0.2">
      <c r="H31442" s="1" t="s">
        <v>71005</v>
      </c>
      <c r="I31442" s="1" t="s">
        <v>71006</v>
      </c>
      <c r="J31442" s="1" t="s">
        <v>71007</v>
      </c>
      <c r="K31442" s="1" t="s">
        <v>71064</v>
      </c>
      <c r="L31442" s="1"/>
      <c r="M31442" s="1"/>
      <c r="N31442" s="1" t="s">
        <v>71065</v>
      </c>
      <c r="O31442" s="1" t="s">
        <v>71010</v>
      </c>
      <c r="P31442" s="1" t="s">
        <v>17</v>
      </c>
      <c r="Q31442" s="1" t="s">
        <v>17</v>
      </c>
      <c r="R31442" s="1" t="s">
        <v>17</v>
      </c>
      <c r="S31442" s="1" t="s">
        <v>17</v>
      </c>
      <c r="T31442" s="1" t="s">
        <v>17</v>
      </c>
    </row>
    <row r="31443" spans="8:20" hidden="1" x14ac:dyDescent="0.2">
      <c r="H31443" s="1" t="s">
        <v>71005</v>
      </c>
      <c r="I31443" s="1" t="s">
        <v>71006</v>
      </c>
      <c r="J31443" s="1" t="s">
        <v>71007</v>
      </c>
      <c r="K31443" s="1" t="s">
        <v>71066</v>
      </c>
      <c r="L31443" s="1"/>
      <c r="M31443" s="1"/>
      <c r="N31443" s="1" t="s">
        <v>71067</v>
      </c>
      <c r="O31443" s="1" t="s">
        <v>71013</v>
      </c>
      <c r="P31443" s="1" t="s">
        <v>17</v>
      </c>
      <c r="Q31443" s="1" t="s">
        <v>17</v>
      </c>
      <c r="R31443" s="1" t="s">
        <v>17</v>
      </c>
      <c r="S31443" s="1" t="s">
        <v>17</v>
      </c>
      <c r="T31443" s="1" t="s">
        <v>17</v>
      </c>
    </row>
    <row r="31444" spans="8:20" hidden="1" x14ac:dyDescent="0.2">
      <c r="H31444" s="1" t="s">
        <v>71005</v>
      </c>
      <c r="I31444" s="1" t="s">
        <v>71006</v>
      </c>
      <c r="J31444" s="1" t="s">
        <v>71007</v>
      </c>
      <c r="K31444" s="1" t="s">
        <v>71068</v>
      </c>
      <c r="L31444" s="1"/>
      <c r="M31444" s="1"/>
      <c r="N31444" s="1" t="s">
        <v>71069</v>
      </c>
      <c r="O31444" s="1" t="s">
        <v>71010</v>
      </c>
      <c r="P31444" s="1" t="s">
        <v>17</v>
      </c>
      <c r="Q31444" s="1" t="s">
        <v>17</v>
      </c>
      <c r="R31444" s="1" t="s">
        <v>17</v>
      </c>
      <c r="S31444" s="1" t="s">
        <v>17</v>
      </c>
      <c r="T31444" s="1" t="s">
        <v>17</v>
      </c>
    </row>
    <row r="31445" spans="8:20" hidden="1" x14ac:dyDescent="0.2">
      <c r="H31445" s="1" t="s">
        <v>71005</v>
      </c>
      <c r="I31445" s="1" t="s">
        <v>71006</v>
      </c>
      <c r="J31445" s="1" t="s">
        <v>71007</v>
      </c>
      <c r="K31445" s="1" t="s">
        <v>71070</v>
      </c>
      <c r="L31445" s="1"/>
      <c r="M31445" s="1"/>
      <c r="N31445" s="1" t="s">
        <v>71071</v>
      </c>
      <c r="O31445" s="1" t="s">
        <v>71013</v>
      </c>
      <c r="P31445" s="1" t="s">
        <v>17</v>
      </c>
      <c r="Q31445" s="1" t="s">
        <v>17</v>
      </c>
      <c r="R31445" s="1" t="s">
        <v>17</v>
      </c>
      <c r="S31445" s="1" t="s">
        <v>17</v>
      </c>
      <c r="T31445" s="1" t="s">
        <v>17</v>
      </c>
    </row>
    <row r="31446" spans="8:20" hidden="1" x14ac:dyDescent="0.2">
      <c r="H31446" s="1" t="s">
        <v>71005</v>
      </c>
      <c r="I31446" s="1" t="s">
        <v>71006</v>
      </c>
      <c r="J31446" s="1" t="s">
        <v>71007</v>
      </c>
      <c r="K31446" s="1" t="s">
        <v>71072</v>
      </c>
      <c r="L31446" s="1"/>
      <c r="M31446" s="1"/>
      <c r="N31446" s="1" t="s">
        <v>71073</v>
      </c>
      <c r="O31446" s="1" t="s">
        <v>71010</v>
      </c>
      <c r="P31446" s="1" t="s">
        <v>17</v>
      </c>
      <c r="Q31446" s="1" t="s">
        <v>17</v>
      </c>
      <c r="R31446" s="1" t="s">
        <v>17</v>
      </c>
      <c r="S31446" s="1" t="s">
        <v>17</v>
      </c>
      <c r="T31446" s="1" t="s">
        <v>17</v>
      </c>
    </row>
    <row r="31447" spans="8:20" hidden="1" x14ac:dyDescent="0.2">
      <c r="H31447" s="1" t="s">
        <v>71005</v>
      </c>
      <c r="I31447" s="1" t="s">
        <v>71006</v>
      </c>
      <c r="J31447" s="1" t="s">
        <v>71007</v>
      </c>
      <c r="K31447" s="1" t="s">
        <v>71074</v>
      </c>
      <c r="L31447" s="1"/>
      <c r="M31447" s="1"/>
      <c r="N31447" s="1" t="s">
        <v>71075</v>
      </c>
      <c r="O31447" s="1" t="s">
        <v>71013</v>
      </c>
      <c r="P31447" s="1" t="s">
        <v>17</v>
      </c>
      <c r="Q31447" s="1" t="s">
        <v>17</v>
      </c>
      <c r="R31447" s="1" t="s">
        <v>17</v>
      </c>
      <c r="S31447" s="1" t="s">
        <v>17</v>
      </c>
      <c r="T31447" s="1" t="s">
        <v>17</v>
      </c>
    </row>
    <row r="31448" spans="8:20" hidden="1" x14ac:dyDescent="0.2">
      <c r="H31448" s="1" t="s">
        <v>71005</v>
      </c>
      <c r="I31448" s="1" t="s">
        <v>71006</v>
      </c>
      <c r="J31448" s="1" t="s">
        <v>71007</v>
      </c>
      <c r="K31448" s="1" t="s">
        <v>71076</v>
      </c>
      <c r="L31448" s="1"/>
      <c r="M31448" s="1"/>
      <c r="N31448" s="1" t="s">
        <v>71077</v>
      </c>
      <c r="O31448" s="1" t="s">
        <v>71010</v>
      </c>
      <c r="P31448" s="1" t="s">
        <v>17</v>
      </c>
      <c r="Q31448" s="1" t="s">
        <v>17</v>
      </c>
      <c r="R31448" s="1" t="s">
        <v>17</v>
      </c>
      <c r="S31448" s="1" t="s">
        <v>17</v>
      </c>
      <c r="T31448" s="1" t="s">
        <v>17</v>
      </c>
    </row>
    <row r="31449" spans="8:20" hidden="1" x14ac:dyDescent="0.2">
      <c r="H31449" s="1" t="s">
        <v>71005</v>
      </c>
      <c r="I31449" s="1" t="s">
        <v>71006</v>
      </c>
      <c r="J31449" s="1" t="s">
        <v>71007</v>
      </c>
      <c r="K31449" s="1" t="s">
        <v>71078</v>
      </c>
      <c r="L31449" s="1"/>
      <c r="M31449" s="1"/>
      <c r="N31449" s="1" t="s">
        <v>71079</v>
      </c>
      <c r="O31449" s="1" t="s">
        <v>71013</v>
      </c>
      <c r="P31449" s="1" t="s">
        <v>17</v>
      </c>
      <c r="Q31449" s="1" t="s">
        <v>17</v>
      </c>
      <c r="R31449" s="1" t="s">
        <v>17</v>
      </c>
      <c r="S31449" s="1" t="s">
        <v>17</v>
      </c>
      <c r="T31449" s="1" t="s">
        <v>17</v>
      </c>
    </row>
    <row r="31450" spans="8:20" hidden="1" x14ac:dyDescent="0.2">
      <c r="H31450" s="1" t="s">
        <v>71005</v>
      </c>
      <c r="I31450" s="1" t="s">
        <v>71006</v>
      </c>
      <c r="J31450" s="1" t="s">
        <v>71007</v>
      </c>
      <c r="K31450" s="1" t="s">
        <v>71080</v>
      </c>
      <c r="L31450" s="1"/>
      <c r="M31450" s="1"/>
      <c r="N31450" s="1" t="s">
        <v>71081</v>
      </c>
      <c r="O31450" s="1" t="s">
        <v>71010</v>
      </c>
      <c r="P31450" s="1" t="s">
        <v>17</v>
      </c>
      <c r="Q31450" s="1" t="s">
        <v>17</v>
      </c>
      <c r="R31450" s="1" t="s">
        <v>17</v>
      </c>
      <c r="S31450" s="1" t="s">
        <v>17</v>
      </c>
      <c r="T31450" s="1" t="s">
        <v>17</v>
      </c>
    </row>
    <row r="31451" spans="8:20" hidden="1" x14ac:dyDescent="0.2">
      <c r="H31451" s="1" t="s">
        <v>71005</v>
      </c>
      <c r="I31451" s="1" t="s">
        <v>71006</v>
      </c>
      <c r="J31451" s="1" t="s">
        <v>71007</v>
      </c>
      <c r="K31451" s="1" t="s">
        <v>71082</v>
      </c>
      <c r="L31451" s="1"/>
      <c r="M31451" s="1"/>
      <c r="N31451" s="1" t="s">
        <v>71083</v>
      </c>
      <c r="O31451" s="1" t="s">
        <v>71010</v>
      </c>
      <c r="P31451" s="1" t="s">
        <v>17</v>
      </c>
      <c r="Q31451" s="1" t="s">
        <v>17</v>
      </c>
      <c r="R31451" s="1" t="s">
        <v>17</v>
      </c>
      <c r="S31451" s="1" t="s">
        <v>17</v>
      </c>
      <c r="T31451" s="1" t="s">
        <v>17</v>
      </c>
    </row>
    <row r="31452" spans="8:20" hidden="1" x14ac:dyDescent="0.2">
      <c r="H31452" s="1" t="s">
        <v>71005</v>
      </c>
      <c r="I31452" s="1" t="s">
        <v>71006</v>
      </c>
      <c r="J31452" s="1" t="s">
        <v>71007</v>
      </c>
      <c r="K31452" s="1" t="s">
        <v>71084</v>
      </c>
      <c r="L31452" s="1"/>
      <c r="M31452" s="1"/>
      <c r="N31452" s="1" t="s">
        <v>71085</v>
      </c>
      <c r="O31452" s="1" t="s">
        <v>71013</v>
      </c>
      <c r="P31452" s="1" t="s">
        <v>17</v>
      </c>
      <c r="Q31452" s="1" t="s">
        <v>17</v>
      </c>
      <c r="R31452" s="1" t="s">
        <v>17</v>
      </c>
      <c r="S31452" s="1" t="s">
        <v>17</v>
      </c>
      <c r="T31452" s="1" t="s">
        <v>17</v>
      </c>
    </row>
    <row r="31453" spans="8:20" hidden="1" x14ac:dyDescent="0.2">
      <c r="H31453" s="1" t="s">
        <v>71005</v>
      </c>
      <c r="I31453" s="1" t="s">
        <v>71006</v>
      </c>
      <c r="J31453" s="1" t="s">
        <v>71007</v>
      </c>
      <c r="K31453" s="1" t="s">
        <v>71086</v>
      </c>
      <c r="L31453" s="1"/>
      <c r="M31453" s="1"/>
      <c r="N31453" s="1" t="s">
        <v>71087</v>
      </c>
      <c r="O31453" s="1" t="s">
        <v>71010</v>
      </c>
      <c r="P31453" s="1" t="s">
        <v>17</v>
      </c>
      <c r="Q31453" s="1" t="s">
        <v>17</v>
      </c>
      <c r="R31453" s="1" t="s">
        <v>17</v>
      </c>
      <c r="S31453" s="1" t="s">
        <v>17</v>
      </c>
      <c r="T31453" s="1" t="s">
        <v>17</v>
      </c>
    </row>
    <row r="31454" spans="8:20" hidden="1" x14ac:dyDescent="0.2">
      <c r="H31454" s="1" t="s">
        <v>71005</v>
      </c>
      <c r="I31454" s="1" t="s">
        <v>71006</v>
      </c>
      <c r="J31454" s="1" t="s">
        <v>71007</v>
      </c>
      <c r="K31454" s="1" t="s">
        <v>71088</v>
      </c>
      <c r="L31454" s="1"/>
      <c r="M31454" s="1"/>
      <c r="N31454" s="1" t="s">
        <v>71089</v>
      </c>
      <c r="O31454" s="1" t="s">
        <v>71013</v>
      </c>
      <c r="P31454" s="1" t="s">
        <v>17</v>
      </c>
      <c r="Q31454" s="1" t="s">
        <v>17</v>
      </c>
      <c r="R31454" s="1" t="s">
        <v>17</v>
      </c>
      <c r="S31454" s="1" t="s">
        <v>17</v>
      </c>
      <c r="T31454" s="1" t="s">
        <v>17</v>
      </c>
    </row>
    <row r="31455" spans="8:20" hidden="1" x14ac:dyDescent="0.2">
      <c r="H31455" s="1" t="s">
        <v>71005</v>
      </c>
      <c r="I31455" s="1" t="s">
        <v>71006</v>
      </c>
      <c r="J31455" s="1" t="s">
        <v>71007</v>
      </c>
      <c r="K31455" s="1" t="s">
        <v>71090</v>
      </c>
      <c r="L31455" s="1"/>
      <c r="M31455" s="1"/>
      <c r="N31455" s="1" t="s">
        <v>71091</v>
      </c>
      <c r="O31455" s="1" t="s">
        <v>71010</v>
      </c>
      <c r="P31455" s="1" t="s">
        <v>17</v>
      </c>
      <c r="Q31455" s="1" t="s">
        <v>17</v>
      </c>
      <c r="R31455" s="1" t="s">
        <v>17</v>
      </c>
      <c r="S31455" s="1" t="s">
        <v>17</v>
      </c>
      <c r="T31455" s="1" t="s">
        <v>17</v>
      </c>
    </row>
    <row r="31456" spans="8:20" hidden="1" x14ac:dyDescent="0.2">
      <c r="H31456" s="1" t="s">
        <v>71005</v>
      </c>
      <c r="I31456" s="1" t="s">
        <v>71006</v>
      </c>
      <c r="J31456" s="1" t="s">
        <v>71007</v>
      </c>
      <c r="K31456" s="1" t="s">
        <v>71092</v>
      </c>
      <c r="L31456" s="1"/>
      <c r="M31456" s="1"/>
      <c r="N31456" s="1" t="s">
        <v>71093</v>
      </c>
      <c r="O31456" s="1" t="s">
        <v>71013</v>
      </c>
      <c r="P31456" s="1" t="s">
        <v>17</v>
      </c>
      <c r="Q31456" s="1" t="s">
        <v>17</v>
      </c>
      <c r="R31456" s="1" t="s">
        <v>17</v>
      </c>
      <c r="S31456" s="1" t="s">
        <v>17</v>
      </c>
      <c r="T31456" s="1" t="s">
        <v>17</v>
      </c>
    </row>
    <row r="31457" spans="8:20" hidden="1" x14ac:dyDescent="0.2">
      <c r="H31457" s="1" t="s">
        <v>71005</v>
      </c>
      <c r="I31457" s="1" t="s">
        <v>71006</v>
      </c>
      <c r="J31457" s="1" t="s">
        <v>71007</v>
      </c>
      <c r="K31457" s="1" t="s">
        <v>71094</v>
      </c>
      <c r="L31457" s="1"/>
      <c r="M31457" s="1"/>
      <c r="N31457" s="1" t="s">
        <v>71095</v>
      </c>
      <c r="O31457" s="1" t="s">
        <v>71010</v>
      </c>
      <c r="P31457" s="1" t="s">
        <v>17</v>
      </c>
      <c r="Q31457" s="1" t="s">
        <v>17</v>
      </c>
      <c r="R31457" s="1" t="s">
        <v>17</v>
      </c>
      <c r="S31457" s="1" t="s">
        <v>17</v>
      </c>
      <c r="T31457" s="1" t="s">
        <v>17</v>
      </c>
    </row>
    <row r="31458" spans="8:20" hidden="1" x14ac:dyDescent="0.2">
      <c r="H31458" s="1" t="s">
        <v>71005</v>
      </c>
      <c r="I31458" s="1" t="s">
        <v>71006</v>
      </c>
      <c r="J31458" s="1" t="s">
        <v>71007</v>
      </c>
      <c r="K31458" s="1" t="s">
        <v>71096</v>
      </c>
      <c r="L31458" s="1"/>
      <c r="M31458" s="1"/>
      <c r="N31458" s="1" t="s">
        <v>71097</v>
      </c>
      <c r="O31458" s="1" t="s">
        <v>71013</v>
      </c>
      <c r="P31458" s="1" t="s">
        <v>17</v>
      </c>
      <c r="Q31458" s="1" t="s">
        <v>17</v>
      </c>
      <c r="R31458" s="1" t="s">
        <v>17</v>
      </c>
      <c r="S31458" s="1" t="s">
        <v>17</v>
      </c>
      <c r="T31458" s="1" t="s">
        <v>17</v>
      </c>
    </row>
    <row r="31459" spans="8:20" hidden="1" x14ac:dyDescent="0.2">
      <c r="H31459" s="1" t="s">
        <v>71005</v>
      </c>
      <c r="I31459" s="1" t="s">
        <v>71006</v>
      </c>
      <c r="J31459" s="1" t="s">
        <v>71007</v>
      </c>
      <c r="K31459" s="1" t="s">
        <v>71098</v>
      </c>
      <c r="L31459" s="1"/>
      <c r="M31459" s="1"/>
      <c r="N31459" s="1" t="s">
        <v>71099</v>
      </c>
      <c r="O31459" s="1" t="s">
        <v>71010</v>
      </c>
      <c r="P31459" s="1" t="s">
        <v>17</v>
      </c>
      <c r="Q31459" s="1" t="s">
        <v>17</v>
      </c>
      <c r="R31459" s="1" t="s">
        <v>17</v>
      </c>
      <c r="S31459" s="1" t="s">
        <v>17</v>
      </c>
      <c r="T31459" s="1" t="s">
        <v>17</v>
      </c>
    </row>
    <row r="31460" spans="8:20" hidden="1" x14ac:dyDescent="0.2">
      <c r="H31460" s="1" t="s">
        <v>71005</v>
      </c>
      <c r="I31460" s="1" t="s">
        <v>71006</v>
      </c>
      <c r="J31460" s="1" t="s">
        <v>71007</v>
      </c>
      <c r="K31460" s="1" t="s">
        <v>71100</v>
      </c>
      <c r="L31460" s="1"/>
      <c r="M31460" s="1"/>
      <c r="N31460" s="1" t="s">
        <v>71101</v>
      </c>
      <c r="O31460" s="1" t="s">
        <v>71010</v>
      </c>
      <c r="P31460" s="1" t="s">
        <v>17</v>
      </c>
      <c r="Q31460" s="1" t="s">
        <v>17</v>
      </c>
      <c r="R31460" s="1" t="s">
        <v>17</v>
      </c>
      <c r="S31460" s="1" t="s">
        <v>17</v>
      </c>
      <c r="T31460" s="1" t="s">
        <v>17</v>
      </c>
    </row>
    <row r="31461" spans="8:20" hidden="1" x14ac:dyDescent="0.2">
      <c r="H31461" s="1" t="s">
        <v>71005</v>
      </c>
      <c r="I31461" s="1" t="s">
        <v>71006</v>
      </c>
      <c r="J31461" s="1" t="s">
        <v>71007</v>
      </c>
      <c r="K31461" s="1" t="s">
        <v>71102</v>
      </c>
      <c r="L31461" s="1"/>
      <c r="M31461" s="1"/>
      <c r="N31461" s="1" t="s">
        <v>71103</v>
      </c>
      <c r="O31461" s="1" t="s">
        <v>71013</v>
      </c>
      <c r="P31461" s="1" t="s">
        <v>17</v>
      </c>
      <c r="Q31461" s="1" t="s">
        <v>17</v>
      </c>
      <c r="R31461" s="1" t="s">
        <v>17</v>
      </c>
      <c r="S31461" s="1" t="s">
        <v>17</v>
      </c>
      <c r="T31461" s="1" t="s">
        <v>17</v>
      </c>
    </row>
    <row r="31462" spans="8:20" hidden="1" x14ac:dyDescent="0.2">
      <c r="H31462" s="1" t="s">
        <v>71005</v>
      </c>
      <c r="I31462" s="1" t="s">
        <v>71006</v>
      </c>
      <c r="J31462" s="1" t="s">
        <v>71007</v>
      </c>
      <c r="K31462" s="1" t="s">
        <v>71104</v>
      </c>
      <c r="L31462" s="1"/>
      <c r="M31462" s="1"/>
      <c r="N31462" s="1" t="s">
        <v>71105</v>
      </c>
      <c r="O31462" s="1" t="s">
        <v>71010</v>
      </c>
      <c r="P31462" s="1" t="s">
        <v>17</v>
      </c>
      <c r="Q31462" s="1" t="s">
        <v>17</v>
      </c>
      <c r="R31462" s="1" t="s">
        <v>17</v>
      </c>
      <c r="S31462" s="1" t="s">
        <v>17</v>
      </c>
      <c r="T31462" s="1" t="s">
        <v>17</v>
      </c>
    </row>
    <row r="31463" spans="8:20" hidden="1" x14ac:dyDescent="0.2">
      <c r="H31463" s="1" t="s">
        <v>71005</v>
      </c>
      <c r="I31463" s="1" t="s">
        <v>71006</v>
      </c>
      <c r="J31463" s="1" t="s">
        <v>71007</v>
      </c>
      <c r="K31463" s="1" t="s">
        <v>71106</v>
      </c>
      <c r="L31463" s="1"/>
      <c r="M31463" s="1"/>
      <c r="N31463" s="1" t="s">
        <v>71107</v>
      </c>
      <c r="O31463" s="1" t="s">
        <v>71013</v>
      </c>
      <c r="P31463" s="1" t="s">
        <v>17</v>
      </c>
      <c r="Q31463" s="1" t="s">
        <v>17</v>
      </c>
      <c r="R31463" s="1" t="s">
        <v>17</v>
      </c>
      <c r="S31463" s="1" t="s">
        <v>17</v>
      </c>
      <c r="T31463" s="1" t="s">
        <v>17</v>
      </c>
    </row>
    <row r="31464" spans="8:20" hidden="1" x14ac:dyDescent="0.2">
      <c r="H31464" s="1" t="s">
        <v>71005</v>
      </c>
      <c r="I31464" s="1" t="s">
        <v>71006</v>
      </c>
      <c r="J31464" s="1" t="s">
        <v>71007</v>
      </c>
      <c r="K31464" s="1" t="s">
        <v>71108</v>
      </c>
      <c r="L31464" s="1"/>
      <c r="M31464" s="1"/>
      <c r="N31464" s="1" t="s">
        <v>71109</v>
      </c>
      <c r="O31464" s="1" t="s">
        <v>71013</v>
      </c>
      <c r="P31464" s="1" t="s">
        <v>17</v>
      </c>
      <c r="Q31464" s="1" t="s">
        <v>17</v>
      </c>
      <c r="R31464" s="1" t="s">
        <v>17</v>
      </c>
      <c r="S31464" s="1" t="s">
        <v>17</v>
      </c>
      <c r="T31464" s="1" t="s">
        <v>17</v>
      </c>
    </row>
    <row r="31465" spans="8:20" hidden="1" x14ac:dyDescent="0.2">
      <c r="H31465" s="1" t="s">
        <v>71005</v>
      </c>
      <c r="I31465" s="1" t="s">
        <v>71006</v>
      </c>
      <c r="J31465" s="1" t="s">
        <v>71007</v>
      </c>
      <c r="K31465" s="1" t="s">
        <v>71110</v>
      </c>
      <c r="L31465" s="1"/>
      <c r="M31465" s="1"/>
      <c r="N31465" s="1" t="s">
        <v>71111</v>
      </c>
      <c r="O31465" s="1" t="s">
        <v>71010</v>
      </c>
      <c r="P31465" s="1" t="s">
        <v>17</v>
      </c>
      <c r="Q31465" s="1" t="s">
        <v>17</v>
      </c>
      <c r="R31465" s="1" t="s">
        <v>17</v>
      </c>
      <c r="S31465" s="1" t="s">
        <v>17</v>
      </c>
      <c r="T31465" s="1" t="s">
        <v>17</v>
      </c>
    </row>
    <row r="31466" spans="8:20" hidden="1" x14ac:dyDescent="0.2">
      <c r="H31466" s="1" t="s">
        <v>71005</v>
      </c>
      <c r="I31466" s="1" t="s">
        <v>71006</v>
      </c>
      <c r="J31466" s="1" t="s">
        <v>71007</v>
      </c>
      <c r="K31466" s="1" t="s">
        <v>71112</v>
      </c>
      <c r="L31466" s="1"/>
      <c r="M31466" s="1"/>
      <c r="N31466" s="1" t="s">
        <v>71113</v>
      </c>
      <c r="O31466" s="1" t="s">
        <v>71013</v>
      </c>
      <c r="P31466" s="1" t="s">
        <v>17</v>
      </c>
      <c r="Q31466" s="1" t="s">
        <v>17</v>
      </c>
      <c r="R31466" s="1" t="s">
        <v>17</v>
      </c>
      <c r="S31466" s="1" t="s">
        <v>17</v>
      </c>
      <c r="T31466" s="1" t="s">
        <v>17</v>
      </c>
    </row>
    <row r="31467" spans="8:20" hidden="1" x14ac:dyDescent="0.2">
      <c r="H31467" s="1" t="s">
        <v>71005</v>
      </c>
      <c r="I31467" s="1" t="s">
        <v>71006</v>
      </c>
      <c r="J31467" s="1" t="s">
        <v>71007</v>
      </c>
      <c r="K31467" s="1" t="s">
        <v>71114</v>
      </c>
      <c r="L31467" s="1"/>
      <c r="M31467" s="1"/>
      <c r="N31467" s="1" t="s">
        <v>71115</v>
      </c>
      <c r="O31467" s="1" t="s">
        <v>71010</v>
      </c>
      <c r="P31467" s="1" t="s">
        <v>17</v>
      </c>
      <c r="Q31467" s="1" t="s">
        <v>17</v>
      </c>
      <c r="R31467" s="1" t="s">
        <v>17</v>
      </c>
      <c r="S31467" s="1" t="s">
        <v>17</v>
      </c>
      <c r="T31467" s="1" t="s">
        <v>17</v>
      </c>
    </row>
    <row r="31468" spans="8:20" hidden="1" x14ac:dyDescent="0.2">
      <c r="H31468" s="1" t="s">
        <v>71005</v>
      </c>
      <c r="I31468" s="1" t="s">
        <v>71006</v>
      </c>
      <c r="J31468" s="1" t="s">
        <v>71007</v>
      </c>
      <c r="K31468" s="1" t="s">
        <v>71116</v>
      </c>
      <c r="L31468" s="1"/>
      <c r="M31468" s="1"/>
      <c r="N31468" s="1" t="s">
        <v>71117</v>
      </c>
      <c r="O31468" s="1" t="s">
        <v>71010</v>
      </c>
      <c r="P31468" s="1" t="s">
        <v>17</v>
      </c>
      <c r="Q31468" s="1" t="s">
        <v>17</v>
      </c>
      <c r="R31468" s="1" t="s">
        <v>17</v>
      </c>
      <c r="S31468" s="1" t="s">
        <v>17</v>
      </c>
      <c r="T31468" s="1" t="s">
        <v>17</v>
      </c>
    </row>
    <row r="31469" spans="8:20" hidden="1" x14ac:dyDescent="0.2">
      <c r="H31469" s="1" t="s">
        <v>71005</v>
      </c>
      <c r="I31469" s="1" t="s">
        <v>71006</v>
      </c>
      <c r="J31469" s="1" t="s">
        <v>71007</v>
      </c>
      <c r="K31469" s="1" t="s">
        <v>71118</v>
      </c>
      <c r="L31469" s="1"/>
      <c r="M31469" s="1"/>
      <c r="N31469" s="1" t="s">
        <v>71119</v>
      </c>
      <c r="O31469" s="1" t="s">
        <v>71010</v>
      </c>
      <c r="P31469" s="1" t="s">
        <v>17</v>
      </c>
      <c r="Q31469" s="1" t="s">
        <v>17</v>
      </c>
      <c r="R31469" s="1" t="s">
        <v>17</v>
      </c>
      <c r="S31469" s="1" t="s">
        <v>17</v>
      </c>
      <c r="T31469" s="1" t="s">
        <v>17</v>
      </c>
    </row>
    <row r="31470" spans="8:20" hidden="1" x14ac:dyDescent="0.2">
      <c r="H31470" s="1" t="s">
        <v>71005</v>
      </c>
      <c r="I31470" s="1" t="s">
        <v>71006</v>
      </c>
      <c r="J31470" s="1" t="s">
        <v>71007</v>
      </c>
      <c r="K31470" s="1" t="s">
        <v>71120</v>
      </c>
      <c r="L31470" s="1"/>
      <c r="M31470" s="1"/>
      <c r="N31470" s="1" t="s">
        <v>71121</v>
      </c>
      <c r="O31470" s="1" t="s">
        <v>71013</v>
      </c>
      <c r="P31470" s="1" t="s">
        <v>17</v>
      </c>
      <c r="Q31470" s="1" t="s">
        <v>17</v>
      </c>
      <c r="R31470" s="1" t="s">
        <v>17</v>
      </c>
      <c r="S31470" s="1" t="s">
        <v>17</v>
      </c>
      <c r="T31470" s="1" t="s">
        <v>17</v>
      </c>
    </row>
    <row r="31471" spans="8:20" hidden="1" x14ac:dyDescent="0.2">
      <c r="H31471" s="1" t="s">
        <v>71005</v>
      </c>
      <c r="I31471" s="1" t="s">
        <v>71006</v>
      </c>
      <c r="J31471" s="1" t="s">
        <v>71007</v>
      </c>
      <c r="K31471" s="1" t="s">
        <v>71122</v>
      </c>
      <c r="L31471" s="1"/>
      <c r="M31471" s="1"/>
      <c r="N31471" s="1" t="s">
        <v>71123</v>
      </c>
      <c r="O31471" s="1" t="s">
        <v>71010</v>
      </c>
      <c r="P31471" s="1" t="s">
        <v>17</v>
      </c>
      <c r="Q31471" s="1" t="s">
        <v>17</v>
      </c>
      <c r="R31471" s="1" t="s">
        <v>17</v>
      </c>
      <c r="S31471" s="1" t="s">
        <v>17</v>
      </c>
      <c r="T31471" s="1" t="s">
        <v>17</v>
      </c>
    </row>
    <row r="31472" spans="8:20" hidden="1" x14ac:dyDescent="0.2">
      <c r="H31472" s="1" t="s">
        <v>71005</v>
      </c>
      <c r="I31472" s="1" t="s">
        <v>71006</v>
      </c>
      <c r="J31472" s="1" t="s">
        <v>71007</v>
      </c>
      <c r="K31472" s="1" t="s">
        <v>71124</v>
      </c>
      <c r="L31472" s="1"/>
      <c r="M31472" s="1"/>
      <c r="N31472" s="1" t="s">
        <v>71125</v>
      </c>
      <c r="O31472" s="1" t="s">
        <v>71010</v>
      </c>
      <c r="P31472" s="1" t="s">
        <v>17</v>
      </c>
      <c r="Q31472" s="1" t="s">
        <v>17</v>
      </c>
      <c r="R31472" s="1" t="s">
        <v>17</v>
      </c>
      <c r="S31472" s="1" t="s">
        <v>17</v>
      </c>
      <c r="T31472" s="1" t="s">
        <v>17</v>
      </c>
    </row>
    <row r="31473" spans="8:20" hidden="1" x14ac:dyDescent="0.2">
      <c r="H31473" s="1" t="s">
        <v>71005</v>
      </c>
      <c r="I31473" s="1" t="s">
        <v>71006</v>
      </c>
      <c r="J31473" s="1" t="s">
        <v>71007</v>
      </c>
      <c r="K31473" s="1" t="s">
        <v>71126</v>
      </c>
      <c r="L31473" s="1"/>
      <c r="M31473" s="1"/>
      <c r="N31473" s="1" t="s">
        <v>71127</v>
      </c>
      <c r="O31473" s="1" t="s">
        <v>71013</v>
      </c>
      <c r="P31473" s="1" t="s">
        <v>17</v>
      </c>
      <c r="Q31473" s="1" t="s">
        <v>17</v>
      </c>
      <c r="R31473" s="1" t="s">
        <v>17</v>
      </c>
      <c r="S31473" s="1" t="s">
        <v>17</v>
      </c>
      <c r="T31473" s="1" t="s">
        <v>17</v>
      </c>
    </row>
    <row r="31474" spans="8:20" hidden="1" x14ac:dyDescent="0.2">
      <c r="H31474" s="1" t="s">
        <v>71005</v>
      </c>
      <c r="I31474" s="1" t="s">
        <v>71006</v>
      </c>
      <c r="J31474" s="1" t="s">
        <v>71007</v>
      </c>
      <c r="K31474" s="1" t="s">
        <v>71128</v>
      </c>
      <c r="L31474" s="1"/>
      <c r="M31474" s="1"/>
      <c r="N31474" s="1" t="s">
        <v>71129</v>
      </c>
      <c r="O31474" s="1" t="s">
        <v>71010</v>
      </c>
      <c r="P31474" s="1" t="s">
        <v>17</v>
      </c>
      <c r="Q31474" s="1" t="s">
        <v>17</v>
      </c>
      <c r="R31474" s="1" t="s">
        <v>17</v>
      </c>
      <c r="S31474" s="1" t="s">
        <v>17</v>
      </c>
      <c r="T31474" s="1" t="s">
        <v>17</v>
      </c>
    </row>
    <row r="31475" spans="8:20" hidden="1" x14ac:dyDescent="0.2">
      <c r="H31475" s="1" t="s">
        <v>71005</v>
      </c>
      <c r="I31475" s="1" t="s">
        <v>71006</v>
      </c>
      <c r="J31475" s="1" t="s">
        <v>71007</v>
      </c>
      <c r="K31475" s="1" t="s">
        <v>71130</v>
      </c>
      <c r="L31475" s="1"/>
      <c r="M31475" s="1"/>
      <c r="N31475" s="1" t="s">
        <v>71131</v>
      </c>
      <c r="O31475" s="1" t="s">
        <v>71013</v>
      </c>
      <c r="P31475" s="1" t="s">
        <v>17</v>
      </c>
      <c r="Q31475" s="1" t="s">
        <v>17</v>
      </c>
      <c r="R31475" s="1" t="s">
        <v>17</v>
      </c>
      <c r="S31475" s="1" t="s">
        <v>17</v>
      </c>
      <c r="T31475" s="1" t="s">
        <v>17</v>
      </c>
    </row>
    <row r="31476" spans="8:20" hidden="1" x14ac:dyDescent="0.2">
      <c r="H31476" s="1" t="s">
        <v>71005</v>
      </c>
      <c r="I31476" s="1" t="s">
        <v>71006</v>
      </c>
      <c r="J31476" s="1" t="s">
        <v>71007</v>
      </c>
      <c r="K31476" s="1" t="s">
        <v>71132</v>
      </c>
      <c r="L31476" s="1"/>
      <c r="M31476" s="1"/>
      <c r="N31476" s="1" t="s">
        <v>71133</v>
      </c>
      <c r="O31476" s="1" t="s">
        <v>71010</v>
      </c>
      <c r="P31476" s="1" t="s">
        <v>17</v>
      </c>
      <c r="Q31476" s="1" t="s">
        <v>17</v>
      </c>
      <c r="R31476" s="1" t="s">
        <v>17</v>
      </c>
      <c r="S31476" s="1" t="s">
        <v>17</v>
      </c>
      <c r="T31476" s="1" t="s">
        <v>17</v>
      </c>
    </row>
    <row r="31477" spans="8:20" hidden="1" x14ac:dyDescent="0.2">
      <c r="H31477" s="1" t="s">
        <v>71005</v>
      </c>
      <c r="I31477" s="1" t="s">
        <v>71006</v>
      </c>
      <c r="J31477" s="1" t="s">
        <v>71007</v>
      </c>
      <c r="K31477" s="1" t="s">
        <v>71134</v>
      </c>
      <c r="L31477" s="1"/>
      <c r="M31477" s="1"/>
      <c r="N31477" s="1" t="s">
        <v>71135</v>
      </c>
      <c r="O31477" s="1" t="s">
        <v>71013</v>
      </c>
      <c r="P31477" s="1" t="s">
        <v>17</v>
      </c>
      <c r="Q31477" s="1" t="s">
        <v>17</v>
      </c>
      <c r="R31477" s="1" t="s">
        <v>17</v>
      </c>
      <c r="S31477" s="1" t="s">
        <v>17</v>
      </c>
      <c r="T31477" s="1" t="s">
        <v>17</v>
      </c>
    </row>
    <row r="31478" spans="8:20" hidden="1" x14ac:dyDescent="0.2">
      <c r="H31478" s="1" t="s">
        <v>71005</v>
      </c>
      <c r="I31478" s="1" t="s">
        <v>71006</v>
      </c>
      <c r="J31478" s="1" t="s">
        <v>71007</v>
      </c>
      <c r="K31478" s="1" t="s">
        <v>71136</v>
      </c>
      <c r="L31478" s="1"/>
      <c r="M31478" s="1"/>
      <c r="N31478" s="1" t="s">
        <v>71137</v>
      </c>
      <c r="O31478" s="1" t="s">
        <v>71010</v>
      </c>
      <c r="P31478" s="1" t="s">
        <v>17</v>
      </c>
      <c r="Q31478" s="1" t="s">
        <v>17</v>
      </c>
      <c r="R31478" s="1" t="s">
        <v>17</v>
      </c>
      <c r="S31478" s="1" t="s">
        <v>17</v>
      </c>
      <c r="T31478" s="1" t="s">
        <v>17</v>
      </c>
    </row>
    <row r="31479" spans="8:20" hidden="1" x14ac:dyDescent="0.2">
      <c r="H31479" s="1" t="s">
        <v>71005</v>
      </c>
      <c r="I31479" s="1" t="s">
        <v>71006</v>
      </c>
      <c r="J31479" s="1" t="s">
        <v>71007</v>
      </c>
      <c r="K31479" s="1" t="s">
        <v>71138</v>
      </c>
      <c r="L31479" s="1"/>
      <c r="M31479" s="1"/>
      <c r="N31479" s="1" t="s">
        <v>71139</v>
      </c>
      <c r="O31479" s="1" t="s">
        <v>71010</v>
      </c>
      <c r="P31479" s="1" t="s">
        <v>17</v>
      </c>
      <c r="Q31479" s="1" t="s">
        <v>17</v>
      </c>
      <c r="R31479" s="1" t="s">
        <v>17</v>
      </c>
      <c r="S31479" s="1" t="s">
        <v>17</v>
      </c>
      <c r="T31479" s="1" t="s">
        <v>17</v>
      </c>
    </row>
    <row r="31480" spans="8:20" hidden="1" x14ac:dyDescent="0.2">
      <c r="H31480" s="1" t="s">
        <v>71005</v>
      </c>
      <c r="I31480" s="1" t="s">
        <v>71006</v>
      </c>
      <c r="J31480" s="1" t="s">
        <v>71007</v>
      </c>
      <c r="K31480" s="1" t="s">
        <v>71140</v>
      </c>
      <c r="L31480" s="1"/>
      <c r="M31480" s="1"/>
      <c r="N31480" s="1" t="s">
        <v>71141</v>
      </c>
      <c r="O31480" s="1" t="s">
        <v>71013</v>
      </c>
      <c r="P31480" s="1" t="s">
        <v>17</v>
      </c>
      <c r="Q31480" s="1" t="s">
        <v>17</v>
      </c>
      <c r="R31480" s="1" t="s">
        <v>17</v>
      </c>
      <c r="S31480" s="1" t="s">
        <v>17</v>
      </c>
      <c r="T31480" s="1" t="s">
        <v>17</v>
      </c>
    </row>
    <row r="31481" spans="8:20" hidden="1" x14ac:dyDescent="0.2">
      <c r="H31481" s="1" t="s">
        <v>71005</v>
      </c>
      <c r="I31481" s="1" t="s">
        <v>71006</v>
      </c>
      <c r="J31481" s="1" t="s">
        <v>71007</v>
      </c>
      <c r="K31481" s="1" t="s">
        <v>71142</v>
      </c>
      <c r="L31481" s="1"/>
      <c r="M31481" s="1"/>
      <c r="N31481" s="1" t="s">
        <v>71143</v>
      </c>
      <c r="O31481" s="1" t="s">
        <v>71010</v>
      </c>
      <c r="P31481" s="1" t="s">
        <v>17</v>
      </c>
      <c r="Q31481" s="1" t="s">
        <v>17</v>
      </c>
      <c r="R31481" s="1" t="s">
        <v>17</v>
      </c>
      <c r="S31481" s="1" t="s">
        <v>17</v>
      </c>
      <c r="T31481" s="1" t="s">
        <v>17</v>
      </c>
    </row>
    <row r="31482" spans="8:20" hidden="1" x14ac:dyDescent="0.2">
      <c r="H31482" s="1" t="s">
        <v>71005</v>
      </c>
      <c r="I31482" s="1" t="s">
        <v>71006</v>
      </c>
      <c r="J31482" s="1" t="s">
        <v>71007</v>
      </c>
      <c r="K31482" s="1" t="s">
        <v>71144</v>
      </c>
      <c r="L31482" s="1"/>
      <c r="M31482" s="1"/>
      <c r="N31482" s="1" t="s">
        <v>71145</v>
      </c>
      <c r="O31482" s="1" t="s">
        <v>71013</v>
      </c>
      <c r="P31482" s="1" t="s">
        <v>17</v>
      </c>
      <c r="Q31482" s="1" t="s">
        <v>17</v>
      </c>
      <c r="R31482" s="1" t="s">
        <v>17</v>
      </c>
      <c r="S31482" s="1" t="s">
        <v>17</v>
      </c>
      <c r="T31482" s="1" t="s">
        <v>17</v>
      </c>
    </row>
    <row r="31483" spans="8:20" hidden="1" x14ac:dyDescent="0.2">
      <c r="H31483" s="1" t="s">
        <v>71005</v>
      </c>
      <c r="I31483" s="1" t="s">
        <v>71006</v>
      </c>
      <c r="J31483" s="1" t="s">
        <v>71007</v>
      </c>
      <c r="K31483" s="1" t="s">
        <v>71146</v>
      </c>
      <c r="L31483" s="1"/>
      <c r="M31483" s="1"/>
      <c r="N31483" s="1" t="s">
        <v>71147</v>
      </c>
      <c r="O31483" s="1" t="s">
        <v>71010</v>
      </c>
      <c r="P31483" s="1" t="s">
        <v>17</v>
      </c>
      <c r="Q31483" s="1" t="s">
        <v>17</v>
      </c>
      <c r="R31483" s="1" t="s">
        <v>17</v>
      </c>
      <c r="S31483" s="1" t="s">
        <v>17</v>
      </c>
      <c r="T31483" s="1" t="s">
        <v>17</v>
      </c>
    </row>
    <row r="31484" spans="8:20" hidden="1" x14ac:dyDescent="0.2">
      <c r="H31484" s="1" t="s">
        <v>71005</v>
      </c>
      <c r="I31484" s="1" t="s">
        <v>71006</v>
      </c>
      <c r="J31484" s="1" t="s">
        <v>71007</v>
      </c>
      <c r="K31484" s="1" t="s">
        <v>71148</v>
      </c>
      <c r="L31484" s="1"/>
      <c r="M31484" s="1"/>
      <c r="N31484" s="1" t="s">
        <v>71149</v>
      </c>
      <c r="O31484" s="1" t="s">
        <v>71013</v>
      </c>
      <c r="P31484" s="1" t="s">
        <v>17</v>
      </c>
      <c r="Q31484" s="1" t="s">
        <v>17</v>
      </c>
      <c r="R31484" s="1" t="s">
        <v>17</v>
      </c>
      <c r="S31484" s="1" t="s">
        <v>17</v>
      </c>
      <c r="T31484" s="1" t="s">
        <v>17</v>
      </c>
    </row>
    <row r="31485" spans="8:20" hidden="1" x14ac:dyDescent="0.2">
      <c r="H31485" s="1" t="s">
        <v>71005</v>
      </c>
      <c r="I31485" s="1" t="s">
        <v>71006</v>
      </c>
      <c r="J31485" s="1" t="s">
        <v>71007</v>
      </c>
      <c r="K31485" s="1" t="s">
        <v>71150</v>
      </c>
      <c r="L31485" s="1"/>
      <c r="M31485" s="1"/>
      <c r="N31485" s="1" t="s">
        <v>71151</v>
      </c>
      <c r="O31485" s="1" t="s">
        <v>71013</v>
      </c>
      <c r="P31485" s="1" t="s">
        <v>17</v>
      </c>
      <c r="Q31485" s="1" t="s">
        <v>17</v>
      </c>
      <c r="R31485" s="1" t="s">
        <v>17</v>
      </c>
      <c r="S31485" s="1" t="s">
        <v>17</v>
      </c>
      <c r="T31485" s="1" t="s">
        <v>17</v>
      </c>
    </row>
    <row r="31486" spans="8:20" hidden="1" x14ac:dyDescent="0.2">
      <c r="H31486" s="1" t="s">
        <v>71005</v>
      </c>
      <c r="I31486" s="1" t="s">
        <v>71006</v>
      </c>
      <c r="J31486" s="1" t="s">
        <v>71007</v>
      </c>
      <c r="K31486" s="1" t="s">
        <v>71152</v>
      </c>
      <c r="L31486" s="1"/>
      <c r="M31486" s="1"/>
      <c r="N31486" s="1" t="s">
        <v>71153</v>
      </c>
      <c r="O31486" s="1" t="s">
        <v>71010</v>
      </c>
      <c r="P31486" s="1" t="s">
        <v>17</v>
      </c>
      <c r="Q31486" s="1" t="s">
        <v>17</v>
      </c>
      <c r="R31486" s="1" t="s">
        <v>17</v>
      </c>
      <c r="S31486" s="1" t="s">
        <v>17</v>
      </c>
      <c r="T31486" s="1" t="s">
        <v>17</v>
      </c>
    </row>
    <row r="31487" spans="8:20" hidden="1" x14ac:dyDescent="0.2">
      <c r="H31487" s="1" t="s">
        <v>71005</v>
      </c>
      <c r="I31487" s="1" t="s">
        <v>71006</v>
      </c>
      <c r="J31487" s="1" t="s">
        <v>71007</v>
      </c>
      <c r="K31487" s="1" t="s">
        <v>71154</v>
      </c>
      <c r="L31487" s="1"/>
      <c r="M31487" s="1"/>
      <c r="N31487" s="1" t="s">
        <v>71155</v>
      </c>
      <c r="O31487" s="1" t="s">
        <v>71010</v>
      </c>
      <c r="P31487" s="1" t="s">
        <v>17</v>
      </c>
      <c r="Q31487" s="1" t="s">
        <v>17</v>
      </c>
      <c r="R31487" s="1" t="s">
        <v>17</v>
      </c>
      <c r="S31487" s="1" t="s">
        <v>17</v>
      </c>
      <c r="T31487" s="1" t="s">
        <v>17</v>
      </c>
    </row>
    <row r="31488" spans="8:20" hidden="1" x14ac:dyDescent="0.2">
      <c r="H31488" s="1" t="s">
        <v>71005</v>
      </c>
      <c r="I31488" s="1" t="s">
        <v>71006</v>
      </c>
      <c r="J31488" s="1" t="s">
        <v>71007</v>
      </c>
      <c r="K31488" s="1" t="s">
        <v>71156</v>
      </c>
      <c r="L31488" s="1"/>
      <c r="M31488" s="1"/>
      <c r="N31488" s="1" t="s">
        <v>71157</v>
      </c>
      <c r="O31488" s="1" t="s">
        <v>71013</v>
      </c>
      <c r="P31488" s="1" t="s">
        <v>17</v>
      </c>
      <c r="Q31488" s="1" t="s">
        <v>17</v>
      </c>
      <c r="R31488" s="1" t="s">
        <v>17</v>
      </c>
      <c r="S31488" s="1" t="s">
        <v>17</v>
      </c>
      <c r="T31488" s="1" t="s">
        <v>17</v>
      </c>
    </row>
    <row r="31489" spans="8:20" hidden="1" x14ac:dyDescent="0.2">
      <c r="H31489" s="1" t="s">
        <v>71005</v>
      </c>
      <c r="I31489" s="1" t="s">
        <v>71006</v>
      </c>
      <c r="J31489" s="1" t="s">
        <v>71007</v>
      </c>
      <c r="K31489" s="1" t="s">
        <v>71158</v>
      </c>
      <c r="L31489" s="1"/>
      <c r="M31489" s="1"/>
      <c r="N31489" s="1" t="s">
        <v>71159</v>
      </c>
      <c r="O31489" s="1" t="s">
        <v>71010</v>
      </c>
      <c r="P31489" s="1" t="s">
        <v>17</v>
      </c>
      <c r="Q31489" s="1" t="s">
        <v>17</v>
      </c>
      <c r="R31489" s="1" t="s">
        <v>17</v>
      </c>
      <c r="S31489" s="1" t="s">
        <v>17</v>
      </c>
      <c r="T31489" s="1" t="s">
        <v>17</v>
      </c>
    </row>
    <row r="31490" spans="8:20" hidden="1" x14ac:dyDescent="0.2">
      <c r="H31490" s="1" t="s">
        <v>71005</v>
      </c>
      <c r="I31490" s="1" t="s">
        <v>71006</v>
      </c>
      <c r="J31490" s="1" t="s">
        <v>71007</v>
      </c>
      <c r="K31490" s="1" t="s">
        <v>71160</v>
      </c>
      <c r="L31490" s="1"/>
      <c r="M31490" s="1"/>
      <c r="N31490" s="1" t="s">
        <v>71161</v>
      </c>
      <c r="O31490" s="1" t="s">
        <v>71010</v>
      </c>
      <c r="P31490" s="1" t="s">
        <v>17</v>
      </c>
      <c r="Q31490" s="1" t="s">
        <v>17</v>
      </c>
      <c r="R31490" s="1" t="s">
        <v>17</v>
      </c>
      <c r="S31490" s="1" t="s">
        <v>17</v>
      </c>
      <c r="T31490" s="1" t="s">
        <v>17</v>
      </c>
    </row>
    <row r="31491" spans="8:20" hidden="1" x14ac:dyDescent="0.2">
      <c r="H31491" s="1" t="s">
        <v>71005</v>
      </c>
      <c r="I31491" s="1" t="s">
        <v>71006</v>
      </c>
      <c r="J31491" s="1" t="s">
        <v>71007</v>
      </c>
      <c r="K31491" s="1" t="s">
        <v>71162</v>
      </c>
      <c r="L31491" s="1"/>
      <c r="M31491" s="1"/>
      <c r="N31491" s="1" t="s">
        <v>71163</v>
      </c>
      <c r="O31491" s="1" t="s">
        <v>71013</v>
      </c>
      <c r="P31491" s="1" t="s">
        <v>17</v>
      </c>
      <c r="Q31491" s="1" t="s">
        <v>17</v>
      </c>
      <c r="R31491" s="1" t="s">
        <v>17</v>
      </c>
      <c r="S31491" s="1" t="s">
        <v>17</v>
      </c>
      <c r="T31491" s="1" t="s">
        <v>17</v>
      </c>
    </row>
    <row r="31492" spans="8:20" hidden="1" x14ac:dyDescent="0.2">
      <c r="H31492" s="1" t="s">
        <v>71005</v>
      </c>
      <c r="I31492" s="1" t="s">
        <v>71006</v>
      </c>
      <c r="J31492" s="1" t="s">
        <v>71007</v>
      </c>
      <c r="K31492" s="1" t="s">
        <v>71164</v>
      </c>
      <c r="L31492" s="1"/>
      <c r="M31492" s="1"/>
      <c r="N31492" s="1" t="s">
        <v>71165</v>
      </c>
      <c r="O31492" s="1" t="s">
        <v>71010</v>
      </c>
      <c r="P31492" s="1" t="s">
        <v>17</v>
      </c>
      <c r="Q31492" s="1" t="s">
        <v>17</v>
      </c>
      <c r="R31492" s="1" t="s">
        <v>17</v>
      </c>
      <c r="S31492" s="1" t="s">
        <v>17</v>
      </c>
      <c r="T31492" s="1" t="s">
        <v>17</v>
      </c>
    </row>
    <row r="31493" spans="8:20" hidden="1" x14ac:dyDescent="0.2">
      <c r="H31493" s="1" t="s">
        <v>71005</v>
      </c>
      <c r="I31493" s="1" t="s">
        <v>71006</v>
      </c>
      <c r="J31493" s="1" t="s">
        <v>71007</v>
      </c>
      <c r="K31493" s="1" t="s">
        <v>71166</v>
      </c>
      <c r="L31493" s="1"/>
      <c r="M31493" s="1"/>
      <c r="N31493" s="1" t="s">
        <v>71167</v>
      </c>
      <c r="O31493" s="1" t="s">
        <v>71013</v>
      </c>
      <c r="P31493" s="1" t="s">
        <v>17</v>
      </c>
      <c r="Q31493" s="1" t="s">
        <v>17</v>
      </c>
      <c r="R31493" s="1" t="s">
        <v>17</v>
      </c>
      <c r="S31493" s="1" t="s">
        <v>17</v>
      </c>
      <c r="T31493" s="1" t="s">
        <v>17</v>
      </c>
    </row>
    <row r="31494" spans="8:20" hidden="1" x14ac:dyDescent="0.2">
      <c r="H31494" s="1" t="s">
        <v>71005</v>
      </c>
      <c r="I31494" s="1" t="s">
        <v>71006</v>
      </c>
      <c r="J31494" s="1" t="s">
        <v>71007</v>
      </c>
      <c r="K31494" s="1" t="s">
        <v>71168</v>
      </c>
      <c r="L31494" s="1"/>
      <c r="M31494" s="1"/>
      <c r="N31494" s="1" t="s">
        <v>71169</v>
      </c>
      <c r="O31494" s="1" t="s">
        <v>71010</v>
      </c>
      <c r="P31494" s="1" t="s">
        <v>17</v>
      </c>
      <c r="Q31494" s="1" t="s">
        <v>17</v>
      </c>
      <c r="R31494" s="1" t="s">
        <v>17</v>
      </c>
      <c r="S31494" s="1" t="s">
        <v>17</v>
      </c>
      <c r="T31494" s="1" t="s">
        <v>17</v>
      </c>
    </row>
    <row r="31495" spans="8:20" hidden="1" x14ac:dyDescent="0.2">
      <c r="H31495" s="1" t="s">
        <v>71005</v>
      </c>
      <c r="I31495" s="1" t="s">
        <v>71006</v>
      </c>
      <c r="J31495" s="1" t="s">
        <v>71007</v>
      </c>
      <c r="K31495" s="1" t="s">
        <v>71170</v>
      </c>
      <c r="L31495" s="1"/>
      <c r="M31495" s="1"/>
      <c r="N31495" s="1" t="s">
        <v>71171</v>
      </c>
      <c r="O31495" s="1" t="s">
        <v>71013</v>
      </c>
      <c r="P31495" s="1" t="s">
        <v>17</v>
      </c>
      <c r="Q31495" s="1" t="s">
        <v>17</v>
      </c>
      <c r="R31495" s="1" t="s">
        <v>17</v>
      </c>
      <c r="S31495" s="1" t="s">
        <v>17</v>
      </c>
      <c r="T31495" s="1" t="s">
        <v>17</v>
      </c>
    </row>
    <row r="31496" spans="8:20" hidden="1" x14ac:dyDescent="0.2">
      <c r="H31496" s="1" t="s">
        <v>71005</v>
      </c>
      <c r="I31496" s="1" t="s">
        <v>71006</v>
      </c>
      <c r="J31496" s="1" t="s">
        <v>71007</v>
      </c>
      <c r="K31496" s="1" t="s">
        <v>71172</v>
      </c>
      <c r="L31496" s="1"/>
      <c r="M31496" s="1"/>
      <c r="N31496" s="1" t="s">
        <v>71173</v>
      </c>
      <c r="O31496" s="1" t="s">
        <v>71010</v>
      </c>
      <c r="P31496" s="1" t="s">
        <v>17</v>
      </c>
      <c r="Q31496" s="1" t="s">
        <v>17</v>
      </c>
      <c r="R31496" s="1" t="s">
        <v>17</v>
      </c>
      <c r="S31496" s="1" t="s">
        <v>17</v>
      </c>
      <c r="T31496" s="1" t="s">
        <v>17</v>
      </c>
    </row>
    <row r="31497" spans="8:20" hidden="1" x14ac:dyDescent="0.2">
      <c r="H31497" s="1" t="s">
        <v>71005</v>
      </c>
      <c r="I31497" s="1" t="s">
        <v>71006</v>
      </c>
      <c r="J31497" s="1" t="s">
        <v>71007</v>
      </c>
      <c r="K31497" s="1" t="s">
        <v>71174</v>
      </c>
      <c r="L31497" s="1"/>
      <c r="M31497" s="1"/>
      <c r="N31497" s="1" t="s">
        <v>71175</v>
      </c>
      <c r="O31497" s="1" t="s">
        <v>71013</v>
      </c>
      <c r="P31497" s="1" t="s">
        <v>17</v>
      </c>
      <c r="Q31497" s="1" t="s">
        <v>17</v>
      </c>
      <c r="R31497" s="1" t="s">
        <v>17</v>
      </c>
      <c r="S31497" s="1" t="s">
        <v>17</v>
      </c>
      <c r="T31497" s="1" t="s">
        <v>17</v>
      </c>
    </row>
    <row r="31498" spans="8:20" hidden="1" x14ac:dyDescent="0.2">
      <c r="H31498" s="1" t="s">
        <v>71005</v>
      </c>
      <c r="I31498" s="1" t="s">
        <v>71006</v>
      </c>
      <c r="J31498" s="1" t="s">
        <v>71007</v>
      </c>
      <c r="K31498" s="1" t="s">
        <v>71176</v>
      </c>
      <c r="L31498" s="1"/>
      <c r="M31498" s="1"/>
      <c r="N31498" s="1" t="s">
        <v>71177</v>
      </c>
      <c r="O31498" s="1" t="s">
        <v>71010</v>
      </c>
      <c r="P31498" s="1" t="s">
        <v>17</v>
      </c>
      <c r="Q31498" s="1" t="s">
        <v>17</v>
      </c>
      <c r="R31498" s="1" t="s">
        <v>17</v>
      </c>
      <c r="S31498" s="1" t="s">
        <v>17</v>
      </c>
      <c r="T31498" s="1" t="s">
        <v>17</v>
      </c>
    </row>
    <row r="31499" spans="8:20" hidden="1" x14ac:dyDescent="0.2">
      <c r="H31499" s="1" t="s">
        <v>71005</v>
      </c>
      <c r="I31499" s="1" t="s">
        <v>71006</v>
      </c>
      <c r="J31499" s="1" t="s">
        <v>71007</v>
      </c>
      <c r="K31499" s="1" t="s">
        <v>71178</v>
      </c>
      <c r="L31499" s="1"/>
      <c r="M31499" s="1"/>
      <c r="N31499" s="1" t="s">
        <v>71179</v>
      </c>
      <c r="O31499" s="1" t="s">
        <v>71013</v>
      </c>
      <c r="P31499" s="1" t="s">
        <v>17</v>
      </c>
      <c r="Q31499" s="1" t="s">
        <v>17</v>
      </c>
      <c r="R31499" s="1" t="s">
        <v>17</v>
      </c>
      <c r="S31499" s="1" t="s">
        <v>17</v>
      </c>
      <c r="T31499" s="1" t="s">
        <v>17</v>
      </c>
    </row>
    <row r="31500" spans="8:20" hidden="1" x14ac:dyDescent="0.2">
      <c r="H31500" s="1" t="s">
        <v>71005</v>
      </c>
      <c r="I31500" s="1" t="s">
        <v>71006</v>
      </c>
      <c r="J31500" s="1" t="s">
        <v>71007</v>
      </c>
      <c r="K31500" s="1" t="s">
        <v>71180</v>
      </c>
      <c r="L31500" s="1"/>
      <c r="M31500" s="1"/>
      <c r="N31500" s="1" t="s">
        <v>71181</v>
      </c>
      <c r="O31500" s="1" t="s">
        <v>71010</v>
      </c>
      <c r="P31500" s="1" t="s">
        <v>17</v>
      </c>
      <c r="Q31500" s="1" t="s">
        <v>17</v>
      </c>
      <c r="R31500" s="1" t="s">
        <v>17</v>
      </c>
      <c r="S31500" s="1" t="s">
        <v>17</v>
      </c>
      <c r="T31500" s="1" t="s">
        <v>17</v>
      </c>
    </row>
    <row r="31501" spans="8:20" hidden="1" x14ac:dyDescent="0.2">
      <c r="H31501" s="1" t="s">
        <v>71005</v>
      </c>
      <c r="I31501" s="1" t="s">
        <v>71006</v>
      </c>
      <c r="J31501" s="1" t="s">
        <v>71007</v>
      </c>
      <c r="K31501" s="1" t="s">
        <v>71182</v>
      </c>
      <c r="L31501" s="1"/>
      <c r="M31501" s="1"/>
      <c r="N31501" s="1" t="s">
        <v>71183</v>
      </c>
      <c r="O31501" s="1" t="s">
        <v>71013</v>
      </c>
      <c r="P31501" s="1" t="s">
        <v>17</v>
      </c>
      <c r="Q31501" s="1" t="s">
        <v>17</v>
      </c>
      <c r="R31501" s="1" t="s">
        <v>17</v>
      </c>
      <c r="S31501" s="1" t="s">
        <v>17</v>
      </c>
      <c r="T31501" s="1" t="s">
        <v>17</v>
      </c>
    </row>
    <row r="31502" spans="8:20" hidden="1" x14ac:dyDescent="0.2">
      <c r="H31502" s="1" t="s">
        <v>71005</v>
      </c>
      <c r="I31502" s="1" t="s">
        <v>71006</v>
      </c>
      <c r="J31502" s="1" t="s">
        <v>71007</v>
      </c>
      <c r="K31502" s="1" t="s">
        <v>71184</v>
      </c>
      <c r="L31502" s="1"/>
      <c r="M31502" s="1"/>
      <c r="N31502" s="1" t="s">
        <v>71185</v>
      </c>
      <c r="O31502" s="1" t="s">
        <v>71013</v>
      </c>
      <c r="P31502" s="1" t="s">
        <v>17</v>
      </c>
      <c r="Q31502" s="1" t="s">
        <v>17</v>
      </c>
      <c r="R31502" s="1" t="s">
        <v>17</v>
      </c>
      <c r="S31502" s="1" t="s">
        <v>17</v>
      </c>
      <c r="T31502" s="1" t="s">
        <v>17</v>
      </c>
    </row>
    <row r="31503" spans="8:20" hidden="1" x14ac:dyDescent="0.2">
      <c r="H31503" s="1" t="s">
        <v>71005</v>
      </c>
      <c r="I31503" s="1" t="s">
        <v>71006</v>
      </c>
      <c r="J31503" s="1" t="s">
        <v>71007</v>
      </c>
      <c r="K31503" s="1" t="s">
        <v>71186</v>
      </c>
      <c r="L31503" s="1"/>
      <c r="M31503" s="1"/>
      <c r="N31503" s="1" t="s">
        <v>71187</v>
      </c>
      <c r="O31503" s="1" t="s">
        <v>71010</v>
      </c>
      <c r="P31503" s="1" t="s">
        <v>17</v>
      </c>
      <c r="Q31503" s="1" t="s">
        <v>17</v>
      </c>
      <c r="R31503" s="1" t="s">
        <v>17</v>
      </c>
      <c r="S31503" s="1" t="s">
        <v>17</v>
      </c>
      <c r="T31503" s="1" t="s">
        <v>17</v>
      </c>
    </row>
    <row r="31504" spans="8:20" hidden="1" x14ac:dyDescent="0.2">
      <c r="H31504" s="1" t="s">
        <v>71005</v>
      </c>
      <c r="I31504" s="1" t="s">
        <v>71006</v>
      </c>
      <c r="J31504" s="1" t="s">
        <v>71007</v>
      </c>
      <c r="K31504" s="1" t="s">
        <v>71188</v>
      </c>
      <c r="L31504" s="1"/>
      <c r="M31504" s="1"/>
      <c r="N31504" s="1" t="s">
        <v>71189</v>
      </c>
      <c r="O31504" s="1" t="s">
        <v>71013</v>
      </c>
      <c r="P31504" s="1" t="s">
        <v>17</v>
      </c>
      <c r="Q31504" s="1" t="s">
        <v>17</v>
      </c>
      <c r="R31504" s="1" t="s">
        <v>17</v>
      </c>
      <c r="S31504" s="1" t="s">
        <v>17</v>
      </c>
      <c r="T31504" s="1" t="s">
        <v>17</v>
      </c>
    </row>
    <row r="31505" spans="8:20" hidden="1" x14ac:dyDescent="0.2">
      <c r="H31505" s="1" t="s">
        <v>71005</v>
      </c>
      <c r="I31505" s="1" t="s">
        <v>71006</v>
      </c>
      <c r="J31505" s="1" t="s">
        <v>71007</v>
      </c>
      <c r="K31505" s="1" t="s">
        <v>71190</v>
      </c>
      <c r="L31505" s="1"/>
      <c r="M31505" s="1"/>
      <c r="N31505" s="1" t="s">
        <v>71191</v>
      </c>
      <c r="O31505" s="1" t="s">
        <v>71013</v>
      </c>
      <c r="P31505" s="1" t="s">
        <v>17</v>
      </c>
      <c r="Q31505" s="1" t="s">
        <v>17</v>
      </c>
      <c r="R31505" s="1" t="s">
        <v>17</v>
      </c>
      <c r="S31505" s="1" t="s">
        <v>17</v>
      </c>
      <c r="T31505" s="1" t="s">
        <v>17</v>
      </c>
    </row>
    <row r="31506" spans="8:20" hidden="1" x14ac:dyDescent="0.2">
      <c r="H31506" s="1" t="s">
        <v>71005</v>
      </c>
      <c r="I31506" s="1" t="s">
        <v>71006</v>
      </c>
      <c r="J31506" s="1" t="s">
        <v>71007</v>
      </c>
      <c r="K31506" s="1" t="s">
        <v>71192</v>
      </c>
      <c r="L31506" s="1"/>
      <c r="M31506" s="1"/>
      <c r="N31506" s="1" t="s">
        <v>71193</v>
      </c>
      <c r="O31506" s="1" t="s">
        <v>71010</v>
      </c>
      <c r="P31506" s="1" t="s">
        <v>17</v>
      </c>
      <c r="Q31506" s="1" t="s">
        <v>17</v>
      </c>
      <c r="R31506" s="1" t="s">
        <v>17</v>
      </c>
      <c r="S31506" s="1" t="s">
        <v>17</v>
      </c>
      <c r="T31506" s="1" t="s">
        <v>17</v>
      </c>
    </row>
    <row r="31507" spans="8:20" hidden="1" x14ac:dyDescent="0.2">
      <c r="H31507" s="1" t="s">
        <v>71005</v>
      </c>
      <c r="I31507" s="1" t="s">
        <v>71006</v>
      </c>
      <c r="J31507" s="1" t="s">
        <v>71007</v>
      </c>
      <c r="K31507" s="1" t="s">
        <v>71194</v>
      </c>
      <c r="L31507" s="1"/>
      <c r="M31507" s="1"/>
      <c r="N31507" s="1" t="s">
        <v>71195</v>
      </c>
      <c r="O31507" s="1" t="s">
        <v>71010</v>
      </c>
      <c r="P31507" s="1" t="s">
        <v>17</v>
      </c>
      <c r="Q31507" s="1" t="s">
        <v>17</v>
      </c>
      <c r="R31507" s="1" t="s">
        <v>17</v>
      </c>
      <c r="S31507" s="1" t="s">
        <v>17</v>
      </c>
      <c r="T31507" s="1" t="s">
        <v>17</v>
      </c>
    </row>
    <row r="31508" spans="8:20" hidden="1" x14ac:dyDescent="0.2">
      <c r="H31508" s="1" t="s">
        <v>71005</v>
      </c>
      <c r="I31508" s="1" t="s">
        <v>71006</v>
      </c>
      <c r="J31508" s="1" t="s">
        <v>71007</v>
      </c>
      <c r="K31508" s="1" t="s">
        <v>71196</v>
      </c>
      <c r="L31508" s="1"/>
      <c r="M31508" s="1"/>
      <c r="N31508" s="1" t="s">
        <v>71197</v>
      </c>
      <c r="O31508" s="1" t="s">
        <v>71013</v>
      </c>
      <c r="P31508" s="1" t="s">
        <v>17</v>
      </c>
      <c r="Q31508" s="1" t="s">
        <v>17</v>
      </c>
      <c r="R31508" s="1" t="s">
        <v>17</v>
      </c>
      <c r="S31508" s="1" t="s">
        <v>17</v>
      </c>
      <c r="T31508" s="1" t="s">
        <v>17</v>
      </c>
    </row>
    <row r="31509" spans="8:20" hidden="1" x14ac:dyDescent="0.2">
      <c r="H31509" s="1" t="s">
        <v>71005</v>
      </c>
      <c r="I31509" s="1" t="s">
        <v>71006</v>
      </c>
      <c r="J31509" s="1" t="s">
        <v>71007</v>
      </c>
      <c r="K31509" s="1" t="s">
        <v>71198</v>
      </c>
      <c r="L31509" s="1"/>
      <c r="M31509" s="1"/>
      <c r="N31509" s="1" t="s">
        <v>71199</v>
      </c>
      <c r="O31509" s="1" t="s">
        <v>71013</v>
      </c>
      <c r="P31509" s="1" t="s">
        <v>17</v>
      </c>
      <c r="Q31509" s="1" t="s">
        <v>17</v>
      </c>
      <c r="R31509" s="1" t="s">
        <v>17</v>
      </c>
      <c r="S31509" s="1" t="s">
        <v>17</v>
      </c>
      <c r="T31509" s="1" t="s">
        <v>17</v>
      </c>
    </row>
    <row r="31510" spans="8:20" hidden="1" x14ac:dyDescent="0.2">
      <c r="H31510" s="1" t="s">
        <v>71005</v>
      </c>
      <c r="I31510" s="1" t="s">
        <v>71006</v>
      </c>
      <c r="J31510" s="1" t="s">
        <v>71007</v>
      </c>
      <c r="K31510" s="1" t="s">
        <v>71200</v>
      </c>
      <c r="L31510" s="1"/>
      <c r="M31510" s="1"/>
      <c r="N31510" s="1" t="s">
        <v>71201</v>
      </c>
      <c r="O31510" s="1" t="s">
        <v>71010</v>
      </c>
      <c r="P31510" s="1" t="s">
        <v>17</v>
      </c>
      <c r="Q31510" s="1" t="s">
        <v>17</v>
      </c>
      <c r="R31510" s="1" t="s">
        <v>17</v>
      </c>
      <c r="S31510" s="1" t="s">
        <v>17</v>
      </c>
      <c r="T31510" s="1" t="s">
        <v>17</v>
      </c>
    </row>
    <row r="31511" spans="8:20" hidden="1" x14ac:dyDescent="0.2">
      <c r="H31511" s="1" t="s">
        <v>71005</v>
      </c>
      <c r="I31511" s="1" t="s">
        <v>71006</v>
      </c>
      <c r="J31511" s="1" t="s">
        <v>71007</v>
      </c>
      <c r="K31511" s="1" t="s">
        <v>71202</v>
      </c>
      <c r="L31511" s="1"/>
      <c r="M31511" s="1"/>
      <c r="N31511" s="1" t="s">
        <v>71203</v>
      </c>
      <c r="O31511" s="1" t="s">
        <v>71013</v>
      </c>
      <c r="P31511" s="1" t="s">
        <v>17</v>
      </c>
      <c r="Q31511" s="1" t="s">
        <v>17</v>
      </c>
      <c r="R31511" s="1" t="s">
        <v>17</v>
      </c>
      <c r="S31511" s="1" t="s">
        <v>17</v>
      </c>
      <c r="T31511" s="1" t="s">
        <v>17</v>
      </c>
    </row>
    <row r="31512" spans="8:20" hidden="1" x14ac:dyDescent="0.2">
      <c r="H31512" s="1" t="s">
        <v>71005</v>
      </c>
      <c r="I31512" s="1" t="s">
        <v>71006</v>
      </c>
      <c r="J31512" s="1" t="s">
        <v>71007</v>
      </c>
      <c r="K31512" s="1" t="s">
        <v>71204</v>
      </c>
      <c r="L31512" s="1"/>
      <c r="M31512" s="1"/>
      <c r="N31512" s="1" t="s">
        <v>71205</v>
      </c>
      <c r="O31512" s="1" t="s">
        <v>71010</v>
      </c>
      <c r="P31512" s="1" t="s">
        <v>17</v>
      </c>
      <c r="Q31512" s="1" t="s">
        <v>17</v>
      </c>
      <c r="R31512" s="1" t="s">
        <v>17</v>
      </c>
      <c r="S31512" s="1" t="s">
        <v>17</v>
      </c>
      <c r="T31512" s="1" t="s">
        <v>17</v>
      </c>
    </row>
    <row r="31513" spans="8:20" hidden="1" x14ac:dyDescent="0.2">
      <c r="H31513" s="1" t="s">
        <v>71005</v>
      </c>
      <c r="I31513" s="1" t="s">
        <v>71006</v>
      </c>
      <c r="J31513" s="1" t="s">
        <v>71007</v>
      </c>
      <c r="K31513" s="1" t="s">
        <v>71206</v>
      </c>
      <c r="L31513" s="1"/>
      <c r="M31513" s="1"/>
      <c r="N31513" s="1" t="s">
        <v>71207</v>
      </c>
      <c r="O31513" s="1" t="s">
        <v>71013</v>
      </c>
      <c r="P31513" s="1" t="s">
        <v>17</v>
      </c>
      <c r="Q31513" s="1" t="s">
        <v>17</v>
      </c>
      <c r="R31513" s="1" t="s">
        <v>17</v>
      </c>
      <c r="S31513" s="1" t="s">
        <v>17</v>
      </c>
      <c r="T31513" s="1" t="s">
        <v>17</v>
      </c>
    </row>
    <row r="31514" spans="8:20" hidden="1" x14ac:dyDescent="0.2">
      <c r="H31514" s="1" t="s">
        <v>71005</v>
      </c>
      <c r="I31514" s="1" t="s">
        <v>71006</v>
      </c>
      <c r="J31514" s="1" t="s">
        <v>71007</v>
      </c>
      <c r="K31514" s="1" t="s">
        <v>71208</v>
      </c>
      <c r="L31514" s="1"/>
      <c r="M31514" s="1"/>
      <c r="N31514" s="1" t="s">
        <v>71209</v>
      </c>
      <c r="O31514" s="1" t="s">
        <v>71013</v>
      </c>
      <c r="P31514" s="1" t="s">
        <v>17</v>
      </c>
      <c r="Q31514" s="1" t="s">
        <v>17</v>
      </c>
      <c r="R31514" s="1" t="s">
        <v>17</v>
      </c>
      <c r="S31514" s="1" t="s">
        <v>17</v>
      </c>
      <c r="T31514" s="1" t="s">
        <v>17</v>
      </c>
    </row>
    <row r="31515" spans="8:20" hidden="1" x14ac:dyDescent="0.2">
      <c r="H31515" s="1" t="s">
        <v>71005</v>
      </c>
      <c r="I31515" s="1" t="s">
        <v>71006</v>
      </c>
      <c r="J31515" s="1" t="s">
        <v>71007</v>
      </c>
      <c r="K31515" s="1" t="s">
        <v>71210</v>
      </c>
      <c r="L31515" s="1"/>
      <c r="M31515" s="1"/>
      <c r="N31515" s="1" t="s">
        <v>71211</v>
      </c>
      <c r="O31515" s="1" t="s">
        <v>71010</v>
      </c>
      <c r="P31515" s="1" t="s">
        <v>17</v>
      </c>
      <c r="Q31515" s="1" t="s">
        <v>17</v>
      </c>
      <c r="R31515" s="1" t="s">
        <v>17</v>
      </c>
      <c r="S31515" s="1" t="s">
        <v>17</v>
      </c>
      <c r="T31515" s="1" t="s">
        <v>17</v>
      </c>
    </row>
    <row r="31516" spans="8:20" hidden="1" x14ac:dyDescent="0.2">
      <c r="H31516" s="1" t="s">
        <v>71005</v>
      </c>
      <c r="I31516" s="1" t="s">
        <v>71006</v>
      </c>
      <c r="J31516" s="1" t="s">
        <v>71007</v>
      </c>
      <c r="K31516" s="1" t="s">
        <v>71212</v>
      </c>
      <c r="L31516" s="1"/>
      <c r="M31516" s="1"/>
      <c r="N31516" s="1" t="s">
        <v>71213</v>
      </c>
      <c r="O31516" s="1" t="s">
        <v>71013</v>
      </c>
      <c r="P31516" s="1" t="s">
        <v>17</v>
      </c>
      <c r="Q31516" s="1" t="s">
        <v>17</v>
      </c>
      <c r="R31516" s="1" t="s">
        <v>17</v>
      </c>
      <c r="S31516" s="1" t="s">
        <v>17</v>
      </c>
      <c r="T31516" s="1" t="s">
        <v>17</v>
      </c>
    </row>
    <row r="31517" spans="8:20" hidden="1" x14ac:dyDescent="0.2">
      <c r="H31517" s="1" t="s">
        <v>71005</v>
      </c>
      <c r="I31517" s="1" t="s">
        <v>71006</v>
      </c>
      <c r="J31517" s="1" t="s">
        <v>71007</v>
      </c>
      <c r="K31517" s="1" t="s">
        <v>71214</v>
      </c>
      <c r="L31517" s="1"/>
      <c r="M31517" s="1"/>
      <c r="N31517" s="1" t="s">
        <v>71215</v>
      </c>
      <c r="O31517" s="1" t="s">
        <v>71010</v>
      </c>
      <c r="P31517" s="1" t="s">
        <v>17</v>
      </c>
      <c r="Q31517" s="1" t="s">
        <v>17</v>
      </c>
      <c r="R31517" s="1" t="s">
        <v>17</v>
      </c>
      <c r="S31517" s="1" t="s">
        <v>17</v>
      </c>
      <c r="T31517" s="1" t="s">
        <v>17</v>
      </c>
    </row>
    <row r="31518" spans="8:20" hidden="1" x14ac:dyDescent="0.2">
      <c r="H31518" s="1" t="s">
        <v>71005</v>
      </c>
      <c r="I31518" s="1" t="s">
        <v>71006</v>
      </c>
      <c r="J31518" s="1" t="s">
        <v>71007</v>
      </c>
      <c r="K31518" s="1" t="s">
        <v>71216</v>
      </c>
      <c r="L31518" s="1"/>
      <c r="M31518" s="1"/>
      <c r="N31518" s="1" t="s">
        <v>71217</v>
      </c>
      <c r="O31518" s="1" t="s">
        <v>71010</v>
      </c>
      <c r="P31518" s="1" t="s">
        <v>17</v>
      </c>
      <c r="Q31518" s="1" t="s">
        <v>17</v>
      </c>
      <c r="R31518" s="1" t="s">
        <v>17</v>
      </c>
      <c r="S31518" s="1" t="s">
        <v>17</v>
      </c>
      <c r="T31518" s="1" t="s">
        <v>17</v>
      </c>
    </row>
    <row r="31519" spans="8:20" hidden="1" x14ac:dyDescent="0.2">
      <c r="H31519" s="1" t="s">
        <v>71005</v>
      </c>
      <c r="I31519" s="1" t="s">
        <v>71006</v>
      </c>
      <c r="J31519" s="1" t="s">
        <v>71007</v>
      </c>
      <c r="K31519" s="1" t="s">
        <v>71218</v>
      </c>
      <c r="L31519" s="1"/>
      <c r="M31519" s="1"/>
      <c r="N31519" s="1" t="s">
        <v>71219</v>
      </c>
      <c r="O31519" s="1" t="s">
        <v>71010</v>
      </c>
      <c r="P31519" s="1" t="s">
        <v>17</v>
      </c>
      <c r="Q31519" s="1" t="s">
        <v>17</v>
      </c>
      <c r="R31519" s="1" t="s">
        <v>17</v>
      </c>
      <c r="S31519" s="1" t="s">
        <v>17</v>
      </c>
      <c r="T31519" s="1" t="s">
        <v>17</v>
      </c>
    </row>
    <row r="31520" spans="8:20" hidden="1" x14ac:dyDescent="0.2">
      <c r="H31520" s="1" t="s">
        <v>71005</v>
      </c>
      <c r="I31520" s="1" t="s">
        <v>71006</v>
      </c>
      <c r="J31520" s="1" t="s">
        <v>71007</v>
      </c>
      <c r="K31520" s="1" t="s">
        <v>71220</v>
      </c>
      <c r="L31520" s="1"/>
      <c r="M31520" s="1"/>
      <c r="N31520" s="1" t="s">
        <v>71221</v>
      </c>
      <c r="O31520" s="1" t="s">
        <v>71010</v>
      </c>
      <c r="P31520" s="1" t="s">
        <v>17</v>
      </c>
      <c r="Q31520" s="1" t="s">
        <v>17</v>
      </c>
      <c r="R31520" s="1" t="s">
        <v>17</v>
      </c>
      <c r="S31520" s="1" t="s">
        <v>17</v>
      </c>
      <c r="T31520" s="1" t="s">
        <v>17</v>
      </c>
    </row>
    <row r="31521" spans="8:20" hidden="1" x14ac:dyDescent="0.2">
      <c r="H31521" s="1" t="s">
        <v>71005</v>
      </c>
      <c r="I31521" s="1" t="s">
        <v>71006</v>
      </c>
      <c r="J31521" s="1" t="s">
        <v>71007</v>
      </c>
      <c r="K31521" s="1" t="s">
        <v>71222</v>
      </c>
      <c r="L31521" s="1"/>
      <c r="M31521" s="1"/>
      <c r="N31521" s="1" t="s">
        <v>71223</v>
      </c>
      <c r="O31521" s="1" t="s">
        <v>71010</v>
      </c>
      <c r="P31521" s="1" t="s">
        <v>17</v>
      </c>
      <c r="Q31521" s="1" t="s">
        <v>17</v>
      </c>
      <c r="R31521" s="1" t="s">
        <v>17</v>
      </c>
      <c r="S31521" s="1" t="s">
        <v>17</v>
      </c>
      <c r="T31521" s="1" t="s">
        <v>17</v>
      </c>
    </row>
    <row r="31522" spans="8:20" hidden="1" x14ac:dyDescent="0.2">
      <c r="H31522" s="1" t="s">
        <v>71005</v>
      </c>
      <c r="I31522" s="1" t="s">
        <v>71006</v>
      </c>
      <c r="J31522" s="1" t="s">
        <v>71007</v>
      </c>
      <c r="K31522" s="1" t="s">
        <v>71224</v>
      </c>
      <c r="L31522" s="1"/>
      <c r="M31522" s="1"/>
      <c r="N31522" s="1" t="s">
        <v>71225</v>
      </c>
      <c r="O31522" s="1" t="s">
        <v>71010</v>
      </c>
      <c r="P31522" s="1" t="s">
        <v>17</v>
      </c>
      <c r="Q31522" s="1" t="s">
        <v>17</v>
      </c>
      <c r="R31522" s="1" t="s">
        <v>17</v>
      </c>
      <c r="S31522" s="1" t="s">
        <v>17</v>
      </c>
      <c r="T31522" s="1" t="s">
        <v>17</v>
      </c>
    </row>
    <row r="31523" spans="8:20" hidden="1" x14ac:dyDescent="0.2">
      <c r="H31523" s="1" t="s">
        <v>71005</v>
      </c>
      <c r="I31523" s="1" t="s">
        <v>71006</v>
      </c>
      <c r="J31523" s="1" t="s">
        <v>71007</v>
      </c>
      <c r="K31523" s="1" t="s">
        <v>71226</v>
      </c>
      <c r="L31523" s="1"/>
      <c r="M31523" s="1"/>
      <c r="N31523" s="1" t="s">
        <v>71227</v>
      </c>
      <c r="O31523" s="1" t="s">
        <v>71013</v>
      </c>
      <c r="P31523" s="1" t="s">
        <v>17</v>
      </c>
      <c r="Q31523" s="1" t="s">
        <v>17</v>
      </c>
      <c r="R31523" s="1" t="s">
        <v>17</v>
      </c>
      <c r="S31523" s="1" t="s">
        <v>17</v>
      </c>
      <c r="T31523" s="1" t="s">
        <v>17</v>
      </c>
    </row>
    <row r="31524" spans="8:20" hidden="1" x14ac:dyDescent="0.2">
      <c r="H31524" s="1" t="s">
        <v>71005</v>
      </c>
      <c r="I31524" s="1" t="s">
        <v>71006</v>
      </c>
      <c r="J31524" s="1" t="s">
        <v>71007</v>
      </c>
      <c r="K31524" s="1" t="s">
        <v>71228</v>
      </c>
      <c r="L31524" s="1"/>
      <c r="M31524" s="1"/>
      <c r="N31524" s="1" t="s">
        <v>71229</v>
      </c>
      <c r="O31524" s="1" t="s">
        <v>71010</v>
      </c>
      <c r="P31524" s="1" t="s">
        <v>17</v>
      </c>
      <c r="Q31524" s="1" t="s">
        <v>17</v>
      </c>
      <c r="R31524" s="1" t="s">
        <v>17</v>
      </c>
      <c r="S31524" s="1" t="s">
        <v>17</v>
      </c>
      <c r="T31524" s="1" t="s">
        <v>17</v>
      </c>
    </row>
    <row r="31525" spans="8:20" hidden="1" x14ac:dyDescent="0.2">
      <c r="H31525" s="1" t="s">
        <v>71005</v>
      </c>
      <c r="I31525" s="1" t="s">
        <v>71006</v>
      </c>
      <c r="J31525" s="1" t="s">
        <v>71007</v>
      </c>
      <c r="K31525" s="1" t="s">
        <v>71230</v>
      </c>
      <c r="L31525" s="1"/>
      <c r="M31525" s="1"/>
      <c r="N31525" s="1" t="s">
        <v>71231</v>
      </c>
      <c r="O31525" s="1" t="s">
        <v>71013</v>
      </c>
      <c r="P31525" s="1" t="s">
        <v>17</v>
      </c>
      <c r="Q31525" s="1" t="s">
        <v>17</v>
      </c>
      <c r="R31525" s="1" t="s">
        <v>17</v>
      </c>
      <c r="S31525" s="1" t="s">
        <v>17</v>
      </c>
      <c r="T31525" s="1" t="s">
        <v>17</v>
      </c>
    </row>
    <row r="31526" spans="8:20" hidden="1" x14ac:dyDescent="0.2">
      <c r="H31526" s="1" t="s">
        <v>71005</v>
      </c>
      <c r="I31526" s="1" t="s">
        <v>71006</v>
      </c>
      <c r="J31526" s="1" t="s">
        <v>71007</v>
      </c>
      <c r="K31526" s="1" t="s">
        <v>71232</v>
      </c>
      <c r="L31526" s="1"/>
      <c r="M31526" s="1"/>
      <c r="N31526" s="1" t="s">
        <v>71233</v>
      </c>
      <c r="O31526" s="1" t="s">
        <v>71013</v>
      </c>
      <c r="P31526" s="1" t="s">
        <v>17</v>
      </c>
      <c r="Q31526" s="1" t="s">
        <v>17</v>
      </c>
      <c r="R31526" s="1" t="s">
        <v>17</v>
      </c>
      <c r="S31526" s="1" t="s">
        <v>17</v>
      </c>
      <c r="T31526" s="1" t="s">
        <v>17</v>
      </c>
    </row>
    <row r="31527" spans="8:20" hidden="1" x14ac:dyDescent="0.2">
      <c r="H31527" s="1" t="s">
        <v>71005</v>
      </c>
      <c r="I31527" s="1" t="s">
        <v>71006</v>
      </c>
      <c r="J31527" s="1" t="s">
        <v>71007</v>
      </c>
      <c r="K31527" s="1" t="s">
        <v>71234</v>
      </c>
      <c r="L31527" s="1"/>
      <c r="M31527" s="1"/>
      <c r="N31527" s="1" t="s">
        <v>71235</v>
      </c>
      <c r="O31527" s="1" t="s">
        <v>71010</v>
      </c>
      <c r="P31527" s="1" t="s">
        <v>17</v>
      </c>
      <c r="Q31527" s="1" t="s">
        <v>17</v>
      </c>
      <c r="R31527" s="1" t="s">
        <v>17</v>
      </c>
      <c r="S31527" s="1" t="s">
        <v>17</v>
      </c>
      <c r="T31527" s="1" t="s">
        <v>17</v>
      </c>
    </row>
    <row r="31528" spans="8:20" hidden="1" x14ac:dyDescent="0.2">
      <c r="H31528" s="1" t="s">
        <v>71005</v>
      </c>
      <c r="I31528" s="1" t="s">
        <v>71006</v>
      </c>
      <c r="J31528" s="1" t="s">
        <v>71007</v>
      </c>
      <c r="K31528" s="1" t="s">
        <v>71236</v>
      </c>
      <c r="L31528" s="1"/>
      <c r="M31528" s="1"/>
      <c r="N31528" s="1" t="s">
        <v>71237</v>
      </c>
      <c r="O31528" s="1" t="s">
        <v>71010</v>
      </c>
      <c r="P31528" s="1" t="s">
        <v>17</v>
      </c>
      <c r="Q31528" s="1" t="s">
        <v>17</v>
      </c>
      <c r="R31528" s="1" t="s">
        <v>17</v>
      </c>
      <c r="S31528" s="1" t="s">
        <v>17</v>
      </c>
      <c r="T31528" s="1" t="s">
        <v>17</v>
      </c>
    </row>
    <row r="31529" spans="8:20" hidden="1" x14ac:dyDescent="0.2">
      <c r="H31529" s="1" t="s">
        <v>71005</v>
      </c>
      <c r="I31529" s="1" t="s">
        <v>71006</v>
      </c>
      <c r="J31529" s="1" t="s">
        <v>71007</v>
      </c>
      <c r="K31529" s="1" t="s">
        <v>71238</v>
      </c>
      <c r="L31529" s="1"/>
      <c r="M31529" s="1"/>
      <c r="N31529" s="1" t="s">
        <v>71239</v>
      </c>
      <c r="O31529" s="1" t="s">
        <v>71010</v>
      </c>
      <c r="P31529" s="1" t="s">
        <v>17</v>
      </c>
      <c r="Q31529" s="1" t="s">
        <v>17</v>
      </c>
      <c r="R31529" s="1" t="s">
        <v>17</v>
      </c>
      <c r="S31529" s="1" t="s">
        <v>17</v>
      </c>
      <c r="T31529" s="1" t="s">
        <v>17</v>
      </c>
    </row>
    <row r="31530" spans="8:20" hidden="1" x14ac:dyDescent="0.2">
      <c r="H31530" s="1" t="s">
        <v>71005</v>
      </c>
      <c r="I31530" s="1" t="s">
        <v>71006</v>
      </c>
      <c r="J31530" s="1" t="s">
        <v>71007</v>
      </c>
      <c r="K31530" s="1" t="s">
        <v>71240</v>
      </c>
      <c r="L31530" s="1"/>
      <c r="M31530" s="1"/>
      <c r="N31530" s="1" t="s">
        <v>71241</v>
      </c>
      <c r="O31530" s="1" t="s">
        <v>71013</v>
      </c>
      <c r="P31530" s="1" t="s">
        <v>17</v>
      </c>
      <c r="Q31530" s="1" t="s">
        <v>17</v>
      </c>
      <c r="R31530" s="1" t="s">
        <v>17</v>
      </c>
      <c r="S31530" s="1" t="s">
        <v>17</v>
      </c>
      <c r="T31530" s="1" t="s">
        <v>17</v>
      </c>
    </row>
    <row r="31531" spans="8:20" hidden="1" x14ac:dyDescent="0.2">
      <c r="H31531" s="1" t="s">
        <v>71005</v>
      </c>
      <c r="I31531" s="1" t="s">
        <v>71006</v>
      </c>
      <c r="J31531" s="1" t="s">
        <v>71007</v>
      </c>
      <c r="K31531" s="1" t="s">
        <v>71242</v>
      </c>
      <c r="L31531" s="1"/>
      <c r="M31531" s="1"/>
      <c r="N31531" s="1" t="s">
        <v>71243</v>
      </c>
      <c r="O31531" s="1" t="s">
        <v>71010</v>
      </c>
      <c r="P31531" s="1" t="s">
        <v>17</v>
      </c>
      <c r="Q31531" s="1" t="s">
        <v>17</v>
      </c>
      <c r="R31531" s="1" t="s">
        <v>17</v>
      </c>
      <c r="S31531" s="1" t="s">
        <v>17</v>
      </c>
      <c r="T31531" s="1" t="s">
        <v>17</v>
      </c>
    </row>
    <row r="31532" spans="8:20" hidden="1" x14ac:dyDescent="0.2">
      <c r="H31532" s="1" t="s">
        <v>71005</v>
      </c>
      <c r="I31532" s="1" t="s">
        <v>71006</v>
      </c>
      <c r="J31532" s="1" t="s">
        <v>71007</v>
      </c>
      <c r="K31532" s="1" t="s">
        <v>71244</v>
      </c>
      <c r="L31532" s="1"/>
      <c r="M31532" s="1"/>
      <c r="N31532" s="1" t="s">
        <v>71245</v>
      </c>
      <c r="O31532" s="1" t="s">
        <v>71010</v>
      </c>
      <c r="P31532" s="1" t="s">
        <v>17</v>
      </c>
      <c r="Q31532" s="1" t="s">
        <v>17</v>
      </c>
      <c r="R31532" s="1" t="s">
        <v>17</v>
      </c>
      <c r="S31532" s="1" t="s">
        <v>17</v>
      </c>
      <c r="T31532" s="1" t="s">
        <v>17</v>
      </c>
    </row>
    <row r="31533" spans="8:20" hidden="1" x14ac:dyDescent="0.2">
      <c r="H31533" s="1" t="s">
        <v>71005</v>
      </c>
      <c r="I31533" s="1" t="s">
        <v>71006</v>
      </c>
      <c r="J31533" s="1" t="s">
        <v>71007</v>
      </c>
      <c r="K31533" s="1" t="s">
        <v>71246</v>
      </c>
      <c r="L31533" s="1"/>
      <c r="M31533" s="1"/>
      <c r="N31533" s="1" t="s">
        <v>71247</v>
      </c>
      <c r="O31533" s="1" t="s">
        <v>71010</v>
      </c>
      <c r="P31533" s="1" t="s">
        <v>17</v>
      </c>
      <c r="Q31533" s="1" t="s">
        <v>17</v>
      </c>
      <c r="R31533" s="1" t="s">
        <v>17</v>
      </c>
      <c r="S31533" s="1" t="s">
        <v>17</v>
      </c>
      <c r="T31533" s="1" t="s">
        <v>17</v>
      </c>
    </row>
    <row r="31534" spans="8:20" hidden="1" x14ac:dyDescent="0.2">
      <c r="H31534" s="1" t="s">
        <v>71005</v>
      </c>
      <c r="I31534" s="1" t="s">
        <v>71006</v>
      </c>
      <c r="J31534" s="1" t="s">
        <v>71007</v>
      </c>
      <c r="K31534" s="1" t="s">
        <v>71248</v>
      </c>
      <c r="L31534" s="1"/>
      <c r="M31534" s="1"/>
      <c r="N31534" s="1" t="s">
        <v>71249</v>
      </c>
      <c r="O31534" s="1" t="s">
        <v>71013</v>
      </c>
      <c r="P31534" s="1" t="s">
        <v>17</v>
      </c>
      <c r="Q31534" s="1" t="s">
        <v>17</v>
      </c>
      <c r="R31534" s="1" t="s">
        <v>17</v>
      </c>
      <c r="S31534" s="1" t="s">
        <v>17</v>
      </c>
      <c r="T31534" s="1" t="s">
        <v>17</v>
      </c>
    </row>
    <row r="31535" spans="8:20" hidden="1" x14ac:dyDescent="0.2">
      <c r="H31535" s="1" t="s">
        <v>71005</v>
      </c>
      <c r="I31535" s="1" t="s">
        <v>71006</v>
      </c>
      <c r="J31535" s="1" t="s">
        <v>71007</v>
      </c>
      <c r="K31535" s="1" t="s">
        <v>71250</v>
      </c>
      <c r="L31535" s="1"/>
      <c r="M31535" s="1"/>
      <c r="N31535" s="1" t="s">
        <v>71251</v>
      </c>
      <c r="O31535" s="1" t="s">
        <v>71010</v>
      </c>
      <c r="P31535" s="1" t="s">
        <v>17</v>
      </c>
      <c r="Q31535" s="1" t="s">
        <v>17</v>
      </c>
      <c r="R31535" s="1" t="s">
        <v>17</v>
      </c>
      <c r="S31535" s="1" t="s">
        <v>17</v>
      </c>
      <c r="T31535" s="1" t="s">
        <v>17</v>
      </c>
    </row>
    <row r="31536" spans="8:20" hidden="1" x14ac:dyDescent="0.2">
      <c r="H31536" s="1" t="s">
        <v>71005</v>
      </c>
      <c r="I31536" s="1" t="s">
        <v>71006</v>
      </c>
      <c r="J31536" s="1" t="s">
        <v>71007</v>
      </c>
      <c r="K31536" s="1" t="s">
        <v>71252</v>
      </c>
      <c r="L31536" s="1"/>
      <c r="M31536" s="1"/>
      <c r="N31536" s="1" t="s">
        <v>71253</v>
      </c>
      <c r="O31536" s="1" t="s">
        <v>71010</v>
      </c>
      <c r="P31536" s="1" t="s">
        <v>17</v>
      </c>
      <c r="Q31536" s="1" t="s">
        <v>17</v>
      </c>
      <c r="R31536" s="1" t="s">
        <v>17</v>
      </c>
      <c r="S31536" s="1" t="s">
        <v>17</v>
      </c>
      <c r="T31536" s="1" t="s">
        <v>17</v>
      </c>
    </row>
    <row r="31537" spans="8:20" hidden="1" x14ac:dyDescent="0.2">
      <c r="H31537" s="1" t="s">
        <v>71005</v>
      </c>
      <c r="I31537" s="1" t="s">
        <v>71006</v>
      </c>
      <c r="J31537" s="1" t="s">
        <v>71007</v>
      </c>
      <c r="K31537" s="1" t="s">
        <v>71254</v>
      </c>
      <c r="L31537" s="1"/>
      <c r="M31537" s="1"/>
      <c r="N31537" s="1" t="s">
        <v>71255</v>
      </c>
      <c r="O31537" s="1" t="s">
        <v>71010</v>
      </c>
      <c r="P31537" s="1" t="s">
        <v>17</v>
      </c>
      <c r="Q31537" s="1" t="s">
        <v>17</v>
      </c>
      <c r="R31537" s="1" t="s">
        <v>17</v>
      </c>
      <c r="S31537" s="1" t="s">
        <v>17</v>
      </c>
      <c r="T31537" s="1" t="s">
        <v>17</v>
      </c>
    </row>
    <row r="31538" spans="8:20" hidden="1" x14ac:dyDescent="0.2">
      <c r="H31538" s="1" t="s">
        <v>71005</v>
      </c>
      <c r="I31538" s="1" t="s">
        <v>71006</v>
      </c>
      <c r="J31538" s="1" t="s">
        <v>71007</v>
      </c>
      <c r="K31538" s="1" t="s">
        <v>71256</v>
      </c>
      <c r="L31538" s="1"/>
      <c r="M31538" s="1"/>
      <c r="N31538" s="1" t="s">
        <v>71257</v>
      </c>
      <c r="O31538" s="1" t="s">
        <v>71010</v>
      </c>
      <c r="P31538" s="1" t="s">
        <v>17</v>
      </c>
      <c r="Q31538" s="1" t="s">
        <v>17</v>
      </c>
      <c r="R31538" s="1" t="s">
        <v>17</v>
      </c>
      <c r="S31538" s="1" t="s">
        <v>17</v>
      </c>
      <c r="T31538" s="1" t="s">
        <v>17</v>
      </c>
    </row>
    <row r="31539" spans="8:20" hidden="1" x14ac:dyDescent="0.2">
      <c r="H31539" s="1" t="s">
        <v>71005</v>
      </c>
      <c r="I31539" s="1" t="s">
        <v>71006</v>
      </c>
      <c r="J31539" s="1" t="s">
        <v>71007</v>
      </c>
      <c r="K31539" s="1" t="s">
        <v>71258</v>
      </c>
      <c r="L31539" s="1"/>
      <c r="M31539" s="1"/>
      <c r="N31539" s="1" t="s">
        <v>71259</v>
      </c>
      <c r="O31539" s="1" t="s">
        <v>71010</v>
      </c>
      <c r="P31539" s="1" t="s">
        <v>17</v>
      </c>
      <c r="Q31539" s="1" t="s">
        <v>17</v>
      </c>
      <c r="R31539" s="1" t="s">
        <v>17</v>
      </c>
      <c r="S31539" s="1" t="s">
        <v>17</v>
      </c>
      <c r="T31539" s="1" t="s">
        <v>17</v>
      </c>
    </row>
    <row r="31540" spans="8:20" hidden="1" x14ac:dyDescent="0.2">
      <c r="H31540" s="1" t="s">
        <v>71005</v>
      </c>
      <c r="I31540" s="1" t="s">
        <v>71006</v>
      </c>
      <c r="J31540" s="1" t="s">
        <v>71007</v>
      </c>
      <c r="K31540" s="1" t="s">
        <v>71260</v>
      </c>
      <c r="L31540" s="1"/>
      <c r="M31540" s="1"/>
      <c r="N31540" s="1" t="s">
        <v>71261</v>
      </c>
      <c r="O31540" s="1" t="s">
        <v>71013</v>
      </c>
      <c r="P31540" s="1" t="s">
        <v>17</v>
      </c>
      <c r="Q31540" s="1" t="s">
        <v>17</v>
      </c>
      <c r="R31540" s="1" t="s">
        <v>17</v>
      </c>
      <c r="S31540" s="1" t="s">
        <v>17</v>
      </c>
      <c r="T31540" s="1" t="s">
        <v>17</v>
      </c>
    </row>
    <row r="31541" spans="8:20" hidden="1" x14ac:dyDescent="0.2">
      <c r="H31541" s="1" t="s">
        <v>71005</v>
      </c>
      <c r="I31541" s="1" t="s">
        <v>71006</v>
      </c>
      <c r="J31541" s="1" t="s">
        <v>71007</v>
      </c>
      <c r="K31541" s="1" t="s">
        <v>71262</v>
      </c>
      <c r="L31541" s="1"/>
      <c r="M31541" s="1"/>
      <c r="N31541" s="1" t="s">
        <v>71263</v>
      </c>
      <c r="O31541" s="1" t="s">
        <v>71010</v>
      </c>
      <c r="P31541" s="1" t="s">
        <v>17</v>
      </c>
      <c r="Q31541" s="1" t="s">
        <v>17</v>
      </c>
      <c r="R31541" s="1" t="s">
        <v>17</v>
      </c>
      <c r="S31541" s="1" t="s">
        <v>17</v>
      </c>
      <c r="T31541" s="1" t="s">
        <v>17</v>
      </c>
    </row>
    <row r="31542" spans="8:20" hidden="1" x14ac:dyDescent="0.2">
      <c r="H31542" s="1" t="s">
        <v>71005</v>
      </c>
      <c r="I31542" s="1" t="s">
        <v>71006</v>
      </c>
      <c r="J31542" s="1" t="s">
        <v>71007</v>
      </c>
      <c r="K31542" s="1" t="s">
        <v>71264</v>
      </c>
      <c r="L31542" s="1"/>
      <c r="M31542" s="1"/>
      <c r="N31542" s="1" t="s">
        <v>71265</v>
      </c>
      <c r="O31542" s="1" t="s">
        <v>71013</v>
      </c>
      <c r="P31542" s="1" t="s">
        <v>17</v>
      </c>
      <c r="Q31542" s="1" t="s">
        <v>17</v>
      </c>
      <c r="R31542" s="1" t="s">
        <v>17</v>
      </c>
      <c r="S31542" s="1" t="s">
        <v>17</v>
      </c>
      <c r="T31542" s="1" t="s">
        <v>17</v>
      </c>
    </row>
    <row r="31543" spans="8:20" hidden="1" x14ac:dyDescent="0.2">
      <c r="H31543" s="1" t="s">
        <v>71005</v>
      </c>
      <c r="I31543" s="1" t="s">
        <v>71006</v>
      </c>
      <c r="J31543" s="1" t="s">
        <v>71007</v>
      </c>
      <c r="K31543" s="1" t="s">
        <v>71266</v>
      </c>
      <c r="L31543" s="1"/>
      <c r="M31543" s="1"/>
      <c r="N31543" s="1" t="s">
        <v>71267</v>
      </c>
      <c r="O31543" s="1" t="s">
        <v>71010</v>
      </c>
      <c r="P31543" s="1" t="s">
        <v>17</v>
      </c>
      <c r="Q31543" s="1" t="s">
        <v>17</v>
      </c>
      <c r="R31543" s="1" t="s">
        <v>17</v>
      </c>
      <c r="S31543" s="1" t="s">
        <v>17</v>
      </c>
      <c r="T31543" s="1" t="s">
        <v>17</v>
      </c>
    </row>
    <row r="31544" spans="8:20" hidden="1" x14ac:dyDescent="0.2">
      <c r="H31544" s="1" t="s">
        <v>71005</v>
      </c>
      <c r="I31544" s="1" t="s">
        <v>71006</v>
      </c>
      <c r="J31544" s="1" t="s">
        <v>71007</v>
      </c>
      <c r="K31544" s="1" t="s">
        <v>71268</v>
      </c>
      <c r="L31544" s="1"/>
      <c r="M31544" s="1"/>
      <c r="N31544" s="1" t="s">
        <v>71269</v>
      </c>
      <c r="O31544" s="1" t="s">
        <v>71010</v>
      </c>
      <c r="P31544" s="1" t="s">
        <v>17</v>
      </c>
      <c r="Q31544" s="1" t="s">
        <v>17</v>
      </c>
      <c r="R31544" s="1" t="s">
        <v>17</v>
      </c>
      <c r="S31544" s="1" t="s">
        <v>17</v>
      </c>
      <c r="T31544" s="1" t="s">
        <v>17</v>
      </c>
    </row>
    <row r="31545" spans="8:20" hidden="1" x14ac:dyDescent="0.2">
      <c r="H31545" s="1" t="s">
        <v>71005</v>
      </c>
      <c r="I31545" s="1" t="s">
        <v>71006</v>
      </c>
      <c r="J31545" s="1" t="s">
        <v>71007</v>
      </c>
      <c r="K31545" s="1" t="s">
        <v>71270</v>
      </c>
      <c r="L31545" s="1"/>
      <c r="M31545" s="1"/>
      <c r="N31545" s="1" t="s">
        <v>71271</v>
      </c>
      <c r="O31545" s="1" t="s">
        <v>71013</v>
      </c>
      <c r="P31545" s="1" t="s">
        <v>17</v>
      </c>
      <c r="Q31545" s="1" t="s">
        <v>17</v>
      </c>
      <c r="R31545" s="1" t="s">
        <v>17</v>
      </c>
      <c r="S31545" s="1" t="s">
        <v>17</v>
      </c>
      <c r="T31545" s="1" t="s">
        <v>17</v>
      </c>
    </row>
    <row r="31546" spans="8:20" hidden="1" x14ac:dyDescent="0.2">
      <c r="H31546" s="1" t="s">
        <v>71005</v>
      </c>
      <c r="I31546" s="1" t="s">
        <v>71006</v>
      </c>
      <c r="J31546" s="1" t="s">
        <v>71007</v>
      </c>
      <c r="K31546" s="1" t="s">
        <v>71272</v>
      </c>
      <c r="L31546" s="1"/>
      <c r="M31546" s="1"/>
      <c r="N31546" s="1" t="s">
        <v>71273</v>
      </c>
      <c r="O31546" s="1" t="s">
        <v>71010</v>
      </c>
      <c r="P31546" s="1" t="s">
        <v>17</v>
      </c>
      <c r="Q31546" s="1" t="s">
        <v>17</v>
      </c>
      <c r="R31546" s="1" t="s">
        <v>17</v>
      </c>
      <c r="S31546" s="1" t="s">
        <v>17</v>
      </c>
      <c r="T31546" s="1" t="s">
        <v>17</v>
      </c>
    </row>
    <row r="31547" spans="8:20" hidden="1" x14ac:dyDescent="0.2">
      <c r="H31547" s="1" t="s">
        <v>71005</v>
      </c>
      <c r="I31547" s="1" t="s">
        <v>71006</v>
      </c>
      <c r="J31547" s="1" t="s">
        <v>71007</v>
      </c>
      <c r="K31547" s="1" t="s">
        <v>71274</v>
      </c>
      <c r="L31547" s="1"/>
      <c r="M31547" s="1"/>
      <c r="N31547" s="1" t="s">
        <v>71275</v>
      </c>
      <c r="O31547" s="1" t="s">
        <v>71010</v>
      </c>
      <c r="P31547" s="1" t="s">
        <v>17</v>
      </c>
      <c r="Q31547" s="1" t="s">
        <v>17</v>
      </c>
      <c r="R31547" s="1" t="s">
        <v>17</v>
      </c>
      <c r="S31547" s="1" t="s">
        <v>17</v>
      </c>
      <c r="T31547" s="1" t="s">
        <v>17</v>
      </c>
    </row>
    <row r="31548" spans="8:20" hidden="1" x14ac:dyDescent="0.2">
      <c r="H31548" s="1" t="s">
        <v>71005</v>
      </c>
      <c r="I31548" s="1" t="s">
        <v>71006</v>
      </c>
      <c r="J31548" s="1" t="s">
        <v>71007</v>
      </c>
      <c r="K31548" s="1" t="s">
        <v>71276</v>
      </c>
      <c r="L31548" s="1"/>
      <c r="M31548" s="1"/>
      <c r="N31548" s="1" t="s">
        <v>71277</v>
      </c>
      <c r="O31548" s="1" t="s">
        <v>71013</v>
      </c>
      <c r="P31548" s="1" t="s">
        <v>17</v>
      </c>
      <c r="Q31548" s="1" t="s">
        <v>17</v>
      </c>
      <c r="R31548" s="1" t="s">
        <v>17</v>
      </c>
      <c r="S31548" s="1" t="s">
        <v>17</v>
      </c>
      <c r="T31548" s="1" t="s">
        <v>17</v>
      </c>
    </row>
    <row r="31549" spans="8:20" hidden="1" x14ac:dyDescent="0.2">
      <c r="H31549" s="1" t="s">
        <v>71005</v>
      </c>
      <c r="I31549" s="1" t="s">
        <v>71006</v>
      </c>
      <c r="J31549" s="1" t="s">
        <v>71007</v>
      </c>
      <c r="K31549" s="1" t="s">
        <v>71278</v>
      </c>
      <c r="L31549" s="1"/>
      <c r="M31549" s="1"/>
      <c r="N31549" s="1" t="s">
        <v>71279</v>
      </c>
      <c r="O31549" s="1" t="s">
        <v>71010</v>
      </c>
      <c r="P31549" s="1" t="s">
        <v>17</v>
      </c>
      <c r="Q31549" s="1" t="s">
        <v>17</v>
      </c>
      <c r="R31549" s="1" t="s">
        <v>17</v>
      </c>
      <c r="S31549" s="1" t="s">
        <v>17</v>
      </c>
      <c r="T31549" s="1" t="s">
        <v>17</v>
      </c>
    </row>
    <row r="31550" spans="8:20" hidden="1" x14ac:dyDescent="0.2">
      <c r="H31550" s="1" t="s">
        <v>71005</v>
      </c>
      <c r="I31550" s="1" t="s">
        <v>71006</v>
      </c>
      <c r="J31550" s="1" t="s">
        <v>71007</v>
      </c>
      <c r="K31550" s="1" t="s">
        <v>71280</v>
      </c>
      <c r="L31550" s="1"/>
      <c r="M31550" s="1"/>
      <c r="N31550" s="1" t="s">
        <v>71281</v>
      </c>
      <c r="O31550" s="1" t="s">
        <v>71010</v>
      </c>
      <c r="P31550" s="1" t="s">
        <v>17</v>
      </c>
      <c r="Q31550" s="1" t="s">
        <v>17</v>
      </c>
      <c r="R31550" s="1" t="s">
        <v>17</v>
      </c>
      <c r="S31550" s="1" t="s">
        <v>17</v>
      </c>
      <c r="T31550" s="1" t="s">
        <v>17</v>
      </c>
    </row>
    <row r="31551" spans="8:20" hidden="1" x14ac:dyDescent="0.2">
      <c r="H31551" s="1" t="s">
        <v>71005</v>
      </c>
      <c r="I31551" s="1" t="s">
        <v>71006</v>
      </c>
      <c r="J31551" s="1" t="s">
        <v>71007</v>
      </c>
      <c r="K31551" s="1" t="s">
        <v>71282</v>
      </c>
      <c r="L31551" s="1"/>
      <c r="M31551" s="1"/>
      <c r="N31551" s="1" t="s">
        <v>71283</v>
      </c>
      <c r="O31551" s="1" t="s">
        <v>71010</v>
      </c>
      <c r="P31551" s="1" t="s">
        <v>17</v>
      </c>
      <c r="Q31551" s="1" t="s">
        <v>17</v>
      </c>
      <c r="R31551" s="1" t="s">
        <v>17</v>
      </c>
      <c r="S31551" s="1" t="s">
        <v>17</v>
      </c>
      <c r="T31551" s="1" t="s">
        <v>17</v>
      </c>
    </row>
    <row r="31552" spans="8:20" hidden="1" x14ac:dyDescent="0.2">
      <c r="H31552" s="1" t="s">
        <v>71005</v>
      </c>
      <c r="I31552" s="1" t="s">
        <v>71006</v>
      </c>
      <c r="J31552" s="1" t="s">
        <v>71007</v>
      </c>
      <c r="K31552" s="1" t="s">
        <v>71284</v>
      </c>
      <c r="L31552" s="1"/>
      <c r="M31552" s="1"/>
      <c r="N31552" s="1" t="s">
        <v>71285</v>
      </c>
      <c r="O31552" s="1" t="s">
        <v>71010</v>
      </c>
      <c r="P31552" s="1" t="s">
        <v>17</v>
      </c>
      <c r="Q31552" s="1" t="s">
        <v>17</v>
      </c>
      <c r="R31552" s="1" t="s">
        <v>17</v>
      </c>
      <c r="S31552" s="1" t="s">
        <v>17</v>
      </c>
      <c r="T31552" s="1" t="s">
        <v>17</v>
      </c>
    </row>
    <row r="31553" spans="8:20" hidden="1" x14ac:dyDescent="0.2">
      <c r="H31553" s="1" t="s">
        <v>71005</v>
      </c>
      <c r="I31553" s="1" t="s">
        <v>71006</v>
      </c>
      <c r="J31553" s="1" t="s">
        <v>71007</v>
      </c>
      <c r="K31553" s="1" t="s">
        <v>71286</v>
      </c>
      <c r="L31553" s="1"/>
      <c r="M31553" s="1"/>
      <c r="N31553" s="1" t="s">
        <v>71287</v>
      </c>
      <c r="O31553" s="1" t="s">
        <v>71010</v>
      </c>
      <c r="P31553" s="1" t="s">
        <v>17</v>
      </c>
      <c r="Q31553" s="1" t="s">
        <v>17</v>
      </c>
      <c r="R31553" s="1" t="s">
        <v>17</v>
      </c>
      <c r="S31553" s="1" t="s">
        <v>17</v>
      </c>
      <c r="T31553" s="1" t="s">
        <v>17</v>
      </c>
    </row>
    <row r="31554" spans="8:20" hidden="1" x14ac:dyDescent="0.2">
      <c r="H31554" s="1" t="s">
        <v>71005</v>
      </c>
      <c r="I31554" s="1" t="s">
        <v>71006</v>
      </c>
      <c r="J31554" s="1" t="s">
        <v>71007</v>
      </c>
      <c r="K31554" s="1" t="s">
        <v>71288</v>
      </c>
      <c r="L31554" s="1"/>
      <c r="M31554" s="1"/>
      <c r="N31554" s="1" t="s">
        <v>71289</v>
      </c>
      <c r="O31554" s="1" t="s">
        <v>71010</v>
      </c>
      <c r="P31554" s="1" t="s">
        <v>17</v>
      </c>
      <c r="Q31554" s="1" t="s">
        <v>17</v>
      </c>
      <c r="R31554" s="1" t="s">
        <v>17</v>
      </c>
      <c r="S31554" s="1" t="s">
        <v>17</v>
      </c>
      <c r="T31554" s="1" t="s">
        <v>17</v>
      </c>
    </row>
    <row r="31555" spans="8:20" hidden="1" x14ac:dyDescent="0.2">
      <c r="H31555" s="1" t="s">
        <v>71005</v>
      </c>
      <c r="I31555" s="1" t="s">
        <v>71006</v>
      </c>
      <c r="J31555" s="1" t="s">
        <v>71007</v>
      </c>
      <c r="K31555" s="1" t="s">
        <v>71290</v>
      </c>
      <c r="L31555" s="1"/>
      <c r="M31555" s="1"/>
      <c r="N31555" s="1" t="s">
        <v>71291</v>
      </c>
      <c r="O31555" s="1" t="s">
        <v>71010</v>
      </c>
      <c r="P31555" s="1" t="s">
        <v>17</v>
      </c>
      <c r="Q31555" s="1" t="s">
        <v>17</v>
      </c>
      <c r="R31555" s="1" t="s">
        <v>17</v>
      </c>
      <c r="S31555" s="1" t="s">
        <v>17</v>
      </c>
      <c r="T31555" s="1" t="s">
        <v>17</v>
      </c>
    </row>
    <row r="31556" spans="8:20" hidden="1" x14ac:dyDescent="0.2">
      <c r="H31556" s="1" t="s">
        <v>71005</v>
      </c>
      <c r="I31556" s="1" t="s">
        <v>71006</v>
      </c>
      <c r="J31556" s="1" t="s">
        <v>71007</v>
      </c>
      <c r="K31556" s="1" t="s">
        <v>71292</v>
      </c>
      <c r="L31556" s="1"/>
      <c r="M31556" s="1"/>
      <c r="N31556" s="1" t="s">
        <v>71293</v>
      </c>
      <c r="O31556" s="1" t="s">
        <v>71013</v>
      </c>
      <c r="P31556" s="1" t="s">
        <v>17</v>
      </c>
      <c r="Q31556" s="1" t="s">
        <v>17</v>
      </c>
      <c r="R31556" s="1" t="s">
        <v>17</v>
      </c>
      <c r="S31556" s="1" t="s">
        <v>17</v>
      </c>
      <c r="T31556" s="1" t="s">
        <v>17</v>
      </c>
    </row>
    <row r="31557" spans="8:20" hidden="1" x14ac:dyDescent="0.2">
      <c r="H31557" s="1" t="s">
        <v>71005</v>
      </c>
      <c r="I31557" s="1" t="s">
        <v>71006</v>
      </c>
      <c r="J31557" s="1" t="s">
        <v>71007</v>
      </c>
      <c r="K31557" s="1" t="s">
        <v>71294</v>
      </c>
      <c r="L31557" s="1"/>
      <c r="M31557" s="1"/>
      <c r="N31557" s="1" t="s">
        <v>71295</v>
      </c>
      <c r="O31557" s="1" t="s">
        <v>71010</v>
      </c>
      <c r="P31557" s="1" t="s">
        <v>17</v>
      </c>
      <c r="Q31557" s="1" t="s">
        <v>17</v>
      </c>
      <c r="R31557" s="1" t="s">
        <v>17</v>
      </c>
      <c r="S31557" s="1" t="s">
        <v>17</v>
      </c>
      <c r="T31557" s="1" t="s">
        <v>17</v>
      </c>
    </row>
    <row r="31558" spans="8:20" hidden="1" x14ac:dyDescent="0.2">
      <c r="H31558" s="1" t="s">
        <v>71005</v>
      </c>
      <c r="I31558" s="1" t="s">
        <v>71006</v>
      </c>
      <c r="J31558" s="1" t="s">
        <v>71007</v>
      </c>
      <c r="K31558" s="1" t="s">
        <v>71296</v>
      </c>
      <c r="L31558" s="1"/>
      <c r="M31558" s="1"/>
      <c r="N31558" s="1" t="s">
        <v>71297</v>
      </c>
      <c r="O31558" s="1" t="s">
        <v>71013</v>
      </c>
      <c r="P31558" s="1" t="s">
        <v>17</v>
      </c>
      <c r="Q31558" s="1" t="s">
        <v>17</v>
      </c>
      <c r="R31558" s="1" t="s">
        <v>17</v>
      </c>
      <c r="S31558" s="1" t="s">
        <v>17</v>
      </c>
      <c r="T31558" s="1" t="s">
        <v>17</v>
      </c>
    </row>
    <row r="31559" spans="8:20" hidden="1" x14ac:dyDescent="0.2">
      <c r="H31559" s="1" t="s">
        <v>71005</v>
      </c>
      <c r="I31559" s="1" t="s">
        <v>71006</v>
      </c>
      <c r="J31559" s="1" t="s">
        <v>71007</v>
      </c>
      <c r="K31559" s="1" t="s">
        <v>71298</v>
      </c>
      <c r="L31559" s="1"/>
      <c r="M31559" s="1"/>
      <c r="N31559" s="1" t="s">
        <v>71299</v>
      </c>
      <c r="O31559" s="1" t="s">
        <v>71010</v>
      </c>
      <c r="P31559" s="1" t="s">
        <v>17</v>
      </c>
      <c r="Q31559" s="1" t="s">
        <v>17</v>
      </c>
      <c r="R31559" s="1" t="s">
        <v>17</v>
      </c>
      <c r="S31559" s="1" t="s">
        <v>17</v>
      </c>
      <c r="T31559" s="1" t="s">
        <v>17</v>
      </c>
    </row>
    <row r="31560" spans="8:20" hidden="1" x14ac:dyDescent="0.2">
      <c r="H31560" s="1" t="s">
        <v>71005</v>
      </c>
      <c r="I31560" s="1" t="s">
        <v>71006</v>
      </c>
      <c r="J31560" s="1" t="s">
        <v>71007</v>
      </c>
      <c r="K31560" s="1" t="s">
        <v>71300</v>
      </c>
      <c r="L31560" s="1"/>
      <c r="M31560" s="1"/>
      <c r="N31560" s="1" t="s">
        <v>71301</v>
      </c>
      <c r="O31560" s="1" t="s">
        <v>71010</v>
      </c>
      <c r="P31560" s="1" t="s">
        <v>17</v>
      </c>
      <c r="Q31560" s="1" t="s">
        <v>17</v>
      </c>
      <c r="R31560" s="1" t="s">
        <v>17</v>
      </c>
      <c r="S31560" s="1" t="s">
        <v>17</v>
      </c>
      <c r="T31560" s="1" t="s">
        <v>17</v>
      </c>
    </row>
    <row r="31561" spans="8:20" hidden="1" x14ac:dyDescent="0.2">
      <c r="H31561" s="1" t="s">
        <v>71005</v>
      </c>
      <c r="I31561" s="1" t="s">
        <v>71006</v>
      </c>
      <c r="J31561" s="1" t="s">
        <v>71007</v>
      </c>
      <c r="K31561" s="1" t="s">
        <v>71302</v>
      </c>
      <c r="L31561" s="1"/>
      <c r="M31561" s="1"/>
      <c r="N31561" s="1" t="s">
        <v>71303</v>
      </c>
      <c r="O31561" s="1" t="s">
        <v>71010</v>
      </c>
      <c r="P31561" s="1" t="s">
        <v>17</v>
      </c>
      <c r="Q31561" s="1" t="s">
        <v>17</v>
      </c>
      <c r="R31561" s="1" t="s">
        <v>17</v>
      </c>
      <c r="S31561" s="1" t="s">
        <v>17</v>
      </c>
      <c r="T31561" s="1" t="s">
        <v>17</v>
      </c>
    </row>
    <row r="31562" spans="8:20" hidden="1" x14ac:dyDescent="0.2">
      <c r="H31562" s="1" t="s">
        <v>71005</v>
      </c>
      <c r="I31562" s="1" t="s">
        <v>71006</v>
      </c>
      <c r="J31562" s="1" t="s">
        <v>71007</v>
      </c>
      <c r="K31562" s="1" t="s">
        <v>71304</v>
      </c>
      <c r="L31562" s="1"/>
      <c r="M31562" s="1"/>
      <c r="N31562" s="1" t="s">
        <v>71305</v>
      </c>
      <c r="O31562" s="1" t="s">
        <v>71010</v>
      </c>
      <c r="P31562" s="1" t="s">
        <v>17</v>
      </c>
      <c r="Q31562" s="1" t="s">
        <v>17</v>
      </c>
      <c r="R31562" s="1" t="s">
        <v>17</v>
      </c>
      <c r="S31562" s="1" t="s">
        <v>17</v>
      </c>
      <c r="T31562" s="1" t="s">
        <v>17</v>
      </c>
    </row>
    <row r="31563" spans="8:20" hidden="1" x14ac:dyDescent="0.2">
      <c r="H31563" s="1" t="s">
        <v>71005</v>
      </c>
      <c r="I31563" s="1" t="s">
        <v>71006</v>
      </c>
      <c r="J31563" s="1" t="s">
        <v>71007</v>
      </c>
      <c r="K31563" s="1" t="s">
        <v>71306</v>
      </c>
      <c r="L31563" s="1"/>
      <c r="M31563" s="1"/>
      <c r="N31563" s="1" t="s">
        <v>71307</v>
      </c>
      <c r="O31563" s="1" t="s">
        <v>71010</v>
      </c>
      <c r="P31563" s="1" t="s">
        <v>17</v>
      </c>
      <c r="Q31563" s="1" t="s">
        <v>17</v>
      </c>
      <c r="R31563" s="1" t="s">
        <v>17</v>
      </c>
      <c r="S31563" s="1" t="s">
        <v>17</v>
      </c>
      <c r="T31563" s="1" t="s">
        <v>17</v>
      </c>
    </row>
    <row r="31564" spans="8:20" hidden="1" x14ac:dyDescent="0.2">
      <c r="H31564" s="1" t="s">
        <v>71005</v>
      </c>
      <c r="I31564" s="1" t="s">
        <v>71006</v>
      </c>
      <c r="J31564" s="1" t="s">
        <v>71007</v>
      </c>
      <c r="K31564" s="1" t="s">
        <v>71308</v>
      </c>
      <c r="L31564" s="1"/>
      <c r="M31564" s="1"/>
      <c r="N31564" s="1" t="s">
        <v>71309</v>
      </c>
      <c r="O31564" s="1" t="s">
        <v>71010</v>
      </c>
      <c r="P31564" s="1" t="s">
        <v>17</v>
      </c>
      <c r="Q31564" s="1" t="s">
        <v>17</v>
      </c>
      <c r="R31564" s="1" t="s">
        <v>17</v>
      </c>
      <c r="S31564" s="1" t="s">
        <v>17</v>
      </c>
      <c r="T31564" s="1" t="s">
        <v>17</v>
      </c>
    </row>
    <row r="31565" spans="8:20" hidden="1" x14ac:dyDescent="0.2">
      <c r="H31565" s="1" t="s">
        <v>71005</v>
      </c>
      <c r="I31565" s="1" t="s">
        <v>71006</v>
      </c>
      <c r="J31565" s="1" t="s">
        <v>71007</v>
      </c>
      <c r="K31565" s="1" t="s">
        <v>71310</v>
      </c>
      <c r="L31565" s="1"/>
      <c r="M31565" s="1"/>
      <c r="N31565" s="1" t="s">
        <v>71311</v>
      </c>
      <c r="O31565" s="1" t="s">
        <v>71013</v>
      </c>
      <c r="P31565" s="1" t="s">
        <v>17</v>
      </c>
      <c r="Q31565" s="1" t="s">
        <v>17</v>
      </c>
      <c r="R31565" s="1" t="s">
        <v>17</v>
      </c>
      <c r="S31565" s="1" t="s">
        <v>17</v>
      </c>
      <c r="T31565" s="1" t="s">
        <v>17</v>
      </c>
    </row>
    <row r="31566" spans="8:20" hidden="1" x14ac:dyDescent="0.2">
      <c r="H31566" s="1" t="s">
        <v>71005</v>
      </c>
      <c r="I31566" s="1" t="s">
        <v>71006</v>
      </c>
      <c r="J31566" s="1" t="s">
        <v>71007</v>
      </c>
      <c r="K31566" s="1" t="s">
        <v>71312</v>
      </c>
      <c r="L31566" s="1"/>
      <c r="M31566" s="1"/>
      <c r="N31566" s="1" t="s">
        <v>71313</v>
      </c>
      <c r="O31566" s="1" t="s">
        <v>71010</v>
      </c>
      <c r="P31566" s="1" t="s">
        <v>17</v>
      </c>
      <c r="Q31566" s="1" t="s">
        <v>17</v>
      </c>
      <c r="R31566" s="1" t="s">
        <v>17</v>
      </c>
      <c r="S31566" s="1" t="s">
        <v>17</v>
      </c>
      <c r="T31566" s="1" t="s">
        <v>17</v>
      </c>
    </row>
    <row r="31567" spans="8:20" hidden="1" x14ac:dyDescent="0.2">
      <c r="H31567" s="1" t="s">
        <v>71005</v>
      </c>
      <c r="I31567" s="1" t="s">
        <v>71006</v>
      </c>
      <c r="J31567" s="1" t="s">
        <v>71007</v>
      </c>
      <c r="K31567" s="1" t="s">
        <v>71314</v>
      </c>
      <c r="L31567" s="1"/>
      <c r="M31567" s="1"/>
      <c r="N31567" s="1" t="s">
        <v>71315</v>
      </c>
      <c r="O31567" s="1" t="s">
        <v>71013</v>
      </c>
      <c r="P31567" s="1" t="s">
        <v>17</v>
      </c>
      <c r="Q31567" s="1" t="s">
        <v>17</v>
      </c>
      <c r="R31567" s="1" t="s">
        <v>17</v>
      </c>
      <c r="S31567" s="1" t="s">
        <v>17</v>
      </c>
      <c r="T31567" s="1" t="s">
        <v>17</v>
      </c>
    </row>
    <row r="31568" spans="8:20" hidden="1" x14ac:dyDescent="0.2">
      <c r="H31568" s="1" t="s">
        <v>71005</v>
      </c>
      <c r="I31568" s="1" t="s">
        <v>71006</v>
      </c>
      <c r="J31568" s="1" t="s">
        <v>71007</v>
      </c>
      <c r="K31568" s="1" t="s">
        <v>71316</v>
      </c>
      <c r="L31568" s="1"/>
      <c r="M31568" s="1"/>
      <c r="N31568" s="1" t="s">
        <v>71317</v>
      </c>
      <c r="O31568" s="1" t="s">
        <v>71010</v>
      </c>
      <c r="P31568" s="1" t="s">
        <v>17</v>
      </c>
      <c r="Q31568" s="1" t="s">
        <v>17</v>
      </c>
      <c r="R31568" s="1" t="s">
        <v>17</v>
      </c>
      <c r="S31568" s="1" t="s">
        <v>17</v>
      </c>
      <c r="T31568" s="1" t="s">
        <v>17</v>
      </c>
    </row>
    <row r="31569" spans="8:20" hidden="1" x14ac:dyDescent="0.2">
      <c r="H31569" s="1" t="s">
        <v>71005</v>
      </c>
      <c r="I31569" s="1" t="s">
        <v>71006</v>
      </c>
      <c r="J31569" s="1" t="s">
        <v>71007</v>
      </c>
      <c r="K31569" s="1" t="s">
        <v>71318</v>
      </c>
      <c r="L31569" s="1"/>
      <c r="M31569" s="1"/>
      <c r="N31569" s="1" t="s">
        <v>71319</v>
      </c>
      <c r="O31569" s="1" t="s">
        <v>71013</v>
      </c>
      <c r="P31569" s="1" t="s">
        <v>17</v>
      </c>
      <c r="Q31569" s="1" t="s">
        <v>17</v>
      </c>
      <c r="R31569" s="1" t="s">
        <v>17</v>
      </c>
      <c r="S31569" s="1" t="s">
        <v>17</v>
      </c>
      <c r="T31569" s="1" t="s">
        <v>17</v>
      </c>
    </row>
    <row r="31570" spans="8:20" hidden="1" x14ac:dyDescent="0.2">
      <c r="H31570" s="1" t="s">
        <v>71005</v>
      </c>
      <c r="I31570" s="1" t="s">
        <v>71006</v>
      </c>
      <c r="J31570" s="1" t="s">
        <v>71007</v>
      </c>
      <c r="K31570" s="1" t="s">
        <v>73387</v>
      </c>
      <c r="L31570" s="1"/>
      <c r="M31570" s="1"/>
      <c r="N31570" s="1" t="s">
        <v>73388</v>
      </c>
      <c r="O31570" s="1" t="s">
        <v>71010</v>
      </c>
      <c r="P31570" s="1" t="s">
        <v>17</v>
      </c>
      <c r="Q31570" s="1" t="s">
        <v>17</v>
      </c>
      <c r="R31570" s="1" t="s">
        <v>17</v>
      </c>
      <c r="S31570" s="1" t="s">
        <v>17</v>
      </c>
      <c r="T31570" s="1" t="s">
        <v>17</v>
      </c>
    </row>
    <row r="31571" spans="8:20" hidden="1" x14ac:dyDescent="0.2">
      <c r="H31571" s="1" t="s">
        <v>71320</v>
      </c>
      <c r="I31571" s="1" t="s">
        <v>71321</v>
      </c>
      <c r="J31571" s="1" t="s">
        <v>71322</v>
      </c>
      <c r="K31571" s="1" t="s">
        <v>71323</v>
      </c>
      <c r="L31571" s="1"/>
      <c r="M31571" s="1"/>
      <c r="N31571" s="1" t="s">
        <v>71324</v>
      </c>
      <c r="O31571" s="1" t="s">
        <v>71325</v>
      </c>
      <c r="P31571" s="1" t="s">
        <v>17</v>
      </c>
      <c r="Q31571" s="1" t="s">
        <v>17</v>
      </c>
      <c r="R31571" s="1" t="s">
        <v>210</v>
      </c>
      <c r="S31571" s="1" t="s">
        <v>17</v>
      </c>
      <c r="T31571" s="1" t="s">
        <v>17</v>
      </c>
    </row>
    <row r="31572" spans="8:20" hidden="1" x14ac:dyDescent="0.2">
      <c r="H31572" s="1" t="s">
        <v>71320</v>
      </c>
      <c r="I31572" s="1" t="s">
        <v>71321</v>
      </c>
      <c r="J31572" s="1" t="s">
        <v>71322</v>
      </c>
      <c r="K31572" s="1" t="s">
        <v>71326</v>
      </c>
      <c r="L31572" s="1"/>
      <c r="M31572" s="1"/>
      <c r="N31572" s="1" t="s">
        <v>71327</v>
      </c>
      <c r="O31572" s="1" t="s">
        <v>71328</v>
      </c>
      <c r="P31572" s="1" t="s">
        <v>17</v>
      </c>
      <c r="Q31572" s="1" t="s">
        <v>17</v>
      </c>
      <c r="R31572" s="1" t="s">
        <v>210</v>
      </c>
      <c r="S31572" s="1" t="s">
        <v>17</v>
      </c>
      <c r="T31572" s="1" t="s">
        <v>17</v>
      </c>
    </row>
    <row r="31573" spans="8:20" hidden="1" x14ac:dyDescent="0.2">
      <c r="H31573" s="1" t="s">
        <v>71320</v>
      </c>
      <c r="I31573" s="1" t="s">
        <v>71321</v>
      </c>
      <c r="J31573" s="1" t="s">
        <v>71322</v>
      </c>
      <c r="K31573" s="1" t="s">
        <v>71329</v>
      </c>
      <c r="L31573" s="1"/>
      <c r="M31573" s="1"/>
      <c r="N31573" s="1" t="s">
        <v>71330</v>
      </c>
      <c r="O31573" s="1" t="s">
        <v>71331</v>
      </c>
      <c r="P31573" s="1" t="s">
        <v>17</v>
      </c>
      <c r="Q31573" s="1" t="s">
        <v>17</v>
      </c>
      <c r="R31573" s="1" t="s">
        <v>210</v>
      </c>
      <c r="S31573" s="1" t="s">
        <v>17</v>
      </c>
      <c r="T31573" s="1" t="s">
        <v>17</v>
      </c>
    </row>
    <row r="31574" spans="8:20" hidden="1" x14ac:dyDescent="0.2">
      <c r="H31574" s="1" t="s">
        <v>71320</v>
      </c>
      <c r="I31574" s="1" t="s">
        <v>71321</v>
      </c>
      <c r="J31574" s="1" t="s">
        <v>71322</v>
      </c>
      <c r="K31574" s="1" t="s">
        <v>71332</v>
      </c>
      <c r="L31574" s="1"/>
      <c r="M31574" s="1"/>
      <c r="N31574" s="1" t="s">
        <v>71333</v>
      </c>
      <c r="O31574" s="1" t="s">
        <v>71334</v>
      </c>
      <c r="P31574" s="1" t="s">
        <v>17</v>
      </c>
      <c r="Q31574" s="1" t="s">
        <v>17</v>
      </c>
      <c r="R31574" s="1" t="s">
        <v>210</v>
      </c>
      <c r="S31574" s="1" t="s">
        <v>17</v>
      </c>
      <c r="T31574" s="1" t="s">
        <v>17</v>
      </c>
    </row>
    <row r="31575" spans="8:20" hidden="1" x14ac:dyDescent="0.2">
      <c r="H31575" s="1" t="s">
        <v>71320</v>
      </c>
      <c r="I31575" s="1" t="s">
        <v>71321</v>
      </c>
      <c r="J31575" s="1" t="s">
        <v>71322</v>
      </c>
      <c r="K31575" s="1" t="s">
        <v>71335</v>
      </c>
      <c r="L31575" s="1"/>
      <c r="M31575" s="1"/>
      <c r="N31575" s="1" t="s">
        <v>71336</v>
      </c>
      <c r="O31575" s="1" t="s">
        <v>71337</v>
      </c>
      <c r="P31575" s="1" t="s">
        <v>17</v>
      </c>
      <c r="Q31575" s="1" t="s">
        <v>17</v>
      </c>
      <c r="R31575" s="1" t="s">
        <v>210</v>
      </c>
      <c r="S31575" s="1" t="s">
        <v>17</v>
      </c>
      <c r="T31575" s="1" t="s">
        <v>17</v>
      </c>
    </row>
    <row r="31576" spans="8:20" hidden="1" x14ac:dyDescent="0.2">
      <c r="H31576" s="1" t="s">
        <v>71320</v>
      </c>
      <c r="I31576" s="1" t="s">
        <v>71321</v>
      </c>
      <c r="J31576" s="1" t="s">
        <v>71322</v>
      </c>
      <c r="K31576" s="1" t="s">
        <v>71338</v>
      </c>
      <c r="L31576" s="1"/>
      <c r="M31576" s="1"/>
      <c r="N31576" s="1" t="s">
        <v>71339</v>
      </c>
      <c r="O31576" s="1" t="s">
        <v>71340</v>
      </c>
      <c r="P31576" s="1" t="s">
        <v>17</v>
      </c>
      <c r="Q31576" s="1" t="s">
        <v>17</v>
      </c>
      <c r="R31576" s="1" t="s">
        <v>210</v>
      </c>
      <c r="S31576" s="1" t="s">
        <v>17</v>
      </c>
      <c r="T31576" s="1" t="s">
        <v>17</v>
      </c>
    </row>
    <row r="31577" spans="8:20" hidden="1" x14ac:dyDescent="0.2">
      <c r="H31577" s="1" t="s">
        <v>71450</v>
      </c>
      <c r="I31577" s="1" t="s">
        <v>71451</v>
      </c>
      <c r="J31577" s="1" t="s">
        <v>71452</v>
      </c>
      <c r="K31577" s="1" t="s">
        <v>71453</v>
      </c>
      <c r="L31577" s="1"/>
      <c r="M31577" s="1"/>
      <c r="N31577" s="1" t="s">
        <v>71454</v>
      </c>
      <c r="O31577" s="1" t="s">
        <v>71455</v>
      </c>
      <c r="P31577" s="1" t="s">
        <v>17</v>
      </c>
      <c r="Q31577" s="1" t="s">
        <v>17</v>
      </c>
      <c r="R31577" s="1" t="s">
        <v>17</v>
      </c>
      <c r="S31577" s="1" t="s">
        <v>17</v>
      </c>
      <c r="T31577" s="1" t="s">
        <v>17</v>
      </c>
    </row>
    <row r="31578" spans="8:20" hidden="1" x14ac:dyDescent="0.2">
      <c r="H31578" s="1" t="s">
        <v>71450</v>
      </c>
      <c r="I31578" s="1" t="s">
        <v>71451</v>
      </c>
      <c r="J31578" s="1" t="s">
        <v>71452</v>
      </c>
      <c r="K31578" s="1" t="s">
        <v>71456</v>
      </c>
      <c r="L31578" s="1"/>
      <c r="M31578" s="1"/>
      <c r="N31578" s="1" t="s">
        <v>71457</v>
      </c>
      <c r="O31578" s="1" t="s">
        <v>71455</v>
      </c>
      <c r="P31578" s="1" t="s">
        <v>17</v>
      </c>
      <c r="Q31578" s="1" t="s">
        <v>17</v>
      </c>
      <c r="R31578" s="1" t="s">
        <v>17</v>
      </c>
      <c r="S31578" s="1" t="s">
        <v>17</v>
      </c>
      <c r="T31578" s="1" t="s">
        <v>17</v>
      </c>
    </row>
    <row r="31579" spans="8:20" hidden="1" x14ac:dyDescent="0.2">
      <c r="H31579" s="1" t="s">
        <v>71450</v>
      </c>
      <c r="I31579" s="1" t="s">
        <v>71451</v>
      </c>
      <c r="J31579" s="1" t="s">
        <v>71452</v>
      </c>
      <c r="K31579" s="1" t="s">
        <v>71458</v>
      </c>
      <c r="L31579" s="1"/>
      <c r="M31579" s="1"/>
      <c r="N31579" s="1" t="s">
        <v>71459</v>
      </c>
      <c r="O31579" s="1" t="s">
        <v>71455</v>
      </c>
      <c r="P31579" s="1" t="s">
        <v>17</v>
      </c>
      <c r="Q31579" s="1" t="s">
        <v>17</v>
      </c>
      <c r="R31579" s="1" t="s">
        <v>17</v>
      </c>
      <c r="S31579" s="1" t="s">
        <v>17</v>
      </c>
      <c r="T31579" s="1" t="s">
        <v>17</v>
      </c>
    </row>
    <row r="31580" spans="8:20" hidden="1" x14ac:dyDescent="0.2">
      <c r="H31580" s="1" t="s">
        <v>71450</v>
      </c>
      <c r="I31580" s="1" t="s">
        <v>71451</v>
      </c>
      <c r="J31580" s="1" t="s">
        <v>71452</v>
      </c>
      <c r="K31580" s="1" t="s">
        <v>71460</v>
      </c>
      <c r="L31580" s="1"/>
      <c r="M31580" s="1"/>
      <c r="N31580" s="1" t="s">
        <v>71461</v>
      </c>
      <c r="O31580" s="1" t="s">
        <v>71455</v>
      </c>
      <c r="P31580" s="1" t="s">
        <v>17</v>
      </c>
      <c r="Q31580" s="1" t="s">
        <v>17</v>
      </c>
      <c r="R31580" s="1" t="s">
        <v>17</v>
      </c>
      <c r="S31580" s="1" t="s">
        <v>17</v>
      </c>
      <c r="T31580" s="1" t="s">
        <v>17</v>
      </c>
    </row>
    <row r="31581" spans="8:20" hidden="1" x14ac:dyDescent="0.2">
      <c r="H31581" s="1" t="s">
        <v>71450</v>
      </c>
      <c r="I31581" s="1" t="s">
        <v>71451</v>
      </c>
      <c r="J31581" s="1" t="s">
        <v>71452</v>
      </c>
      <c r="K31581" s="1" t="s">
        <v>71462</v>
      </c>
      <c r="L31581" s="1"/>
      <c r="M31581" s="1"/>
      <c r="N31581" s="1" t="s">
        <v>71463</v>
      </c>
      <c r="O31581" s="1" t="s">
        <v>71455</v>
      </c>
      <c r="P31581" s="1" t="s">
        <v>17</v>
      </c>
      <c r="Q31581" s="1" t="s">
        <v>17</v>
      </c>
      <c r="R31581" s="1" t="s">
        <v>17</v>
      </c>
      <c r="S31581" s="1" t="s">
        <v>17</v>
      </c>
      <c r="T31581" s="1" t="s">
        <v>17</v>
      </c>
    </row>
    <row r="31582" spans="8:20" hidden="1" x14ac:dyDescent="0.2">
      <c r="H31582" s="1" t="s">
        <v>71450</v>
      </c>
      <c r="I31582" s="1" t="s">
        <v>71451</v>
      </c>
      <c r="J31582" s="1" t="s">
        <v>71452</v>
      </c>
      <c r="K31582" s="1" t="s">
        <v>71464</v>
      </c>
      <c r="L31582" s="1"/>
      <c r="M31582" s="1"/>
      <c r="N31582" s="1" t="s">
        <v>71465</v>
      </c>
      <c r="O31582" s="1" t="s">
        <v>71455</v>
      </c>
      <c r="P31582" s="1" t="s">
        <v>17</v>
      </c>
      <c r="Q31582" s="1" t="s">
        <v>17</v>
      </c>
      <c r="R31582" s="1" t="s">
        <v>17</v>
      </c>
      <c r="S31582" s="1" t="s">
        <v>17</v>
      </c>
      <c r="T31582" s="1" t="s">
        <v>17</v>
      </c>
    </row>
    <row r="31583" spans="8:20" hidden="1" x14ac:dyDescent="0.2">
      <c r="H31583" s="1" t="s">
        <v>71450</v>
      </c>
      <c r="I31583" s="1" t="s">
        <v>71451</v>
      </c>
      <c r="J31583" s="1" t="s">
        <v>71452</v>
      </c>
      <c r="K31583" s="1" t="s">
        <v>71466</v>
      </c>
      <c r="L31583" s="1"/>
      <c r="M31583" s="1"/>
      <c r="N31583" s="1" t="s">
        <v>71467</v>
      </c>
      <c r="O31583" s="1" t="s">
        <v>71455</v>
      </c>
      <c r="P31583" s="1" t="s">
        <v>17</v>
      </c>
      <c r="Q31583" s="1" t="s">
        <v>17</v>
      </c>
      <c r="R31583" s="1" t="s">
        <v>17</v>
      </c>
      <c r="S31583" s="1" t="s">
        <v>17</v>
      </c>
      <c r="T31583" s="1" t="s">
        <v>17</v>
      </c>
    </row>
    <row r="31584" spans="8:20" hidden="1" x14ac:dyDescent="0.2">
      <c r="H31584" s="1" t="s">
        <v>71450</v>
      </c>
      <c r="I31584" s="1" t="s">
        <v>71451</v>
      </c>
      <c r="J31584" s="1" t="s">
        <v>71452</v>
      </c>
      <c r="K31584" s="1" t="s">
        <v>71468</v>
      </c>
      <c r="L31584" s="1"/>
      <c r="M31584" s="1"/>
      <c r="N31584" s="1" t="s">
        <v>71469</v>
      </c>
      <c r="O31584" s="1" t="s">
        <v>71455</v>
      </c>
      <c r="P31584" s="1" t="s">
        <v>17</v>
      </c>
      <c r="Q31584" s="1" t="s">
        <v>17</v>
      </c>
      <c r="R31584" s="1" t="s">
        <v>17</v>
      </c>
      <c r="S31584" s="1" t="s">
        <v>17</v>
      </c>
      <c r="T31584" s="1" t="s">
        <v>17</v>
      </c>
    </row>
    <row r="31585" spans="8:20" hidden="1" x14ac:dyDescent="0.2">
      <c r="H31585" s="1" t="s">
        <v>71450</v>
      </c>
      <c r="I31585" s="1" t="s">
        <v>71451</v>
      </c>
      <c r="J31585" s="1" t="s">
        <v>71452</v>
      </c>
      <c r="K31585" s="1" t="s">
        <v>71470</v>
      </c>
      <c r="L31585" s="1"/>
      <c r="M31585" s="1"/>
      <c r="N31585" s="1" t="s">
        <v>71471</v>
      </c>
      <c r="O31585" s="1" t="s">
        <v>71455</v>
      </c>
      <c r="P31585" s="1" t="s">
        <v>17</v>
      </c>
      <c r="Q31585" s="1" t="s">
        <v>17</v>
      </c>
      <c r="R31585" s="1" t="s">
        <v>17</v>
      </c>
      <c r="S31585" s="1" t="s">
        <v>17</v>
      </c>
      <c r="T31585" s="1" t="s">
        <v>17</v>
      </c>
    </row>
    <row r="31586" spans="8:20" hidden="1" x14ac:dyDescent="0.2">
      <c r="H31586" s="1" t="s">
        <v>71450</v>
      </c>
      <c r="I31586" s="1" t="s">
        <v>71451</v>
      </c>
      <c r="J31586" s="1" t="s">
        <v>71452</v>
      </c>
      <c r="K31586" s="1" t="s">
        <v>71472</v>
      </c>
      <c r="L31586" s="1"/>
      <c r="M31586" s="1"/>
      <c r="N31586" s="1" t="s">
        <v>71473</v>
      </c>
      <c r="O31586" s="1" t="s">
        <v>71455</v>
      </c>
      <c r="P31586" s="1" t="s">
        <v>17</v>
      </c>
      <c r="Q31586" s="1" t="s">
        <v>17</v>
      </c>
      <c r="R31586" s="1" t="s">
        <v>17</v>
      </c>
      <c r="S31586" s="1" t="s">
        <v>17</v>
      </c>
      <c r="T31586" s="1" t="s">
        <v>17</v>
      </c>
    </row>
    <row r="31587" spans="8:20" hidden="1" x14ac:dyDescent="0.2">
      <c r="H31587" s="1" t="s">
        <v>71450</v>
      </c>
      <c r="I31587" s="1" t="s">
        <v>71451</v>
      </c>
      <c r="J31587" s="1" t="s">
        <v>71452</v>
      </c>
      <c r="K31587" s="1" t="s">
        <v>71474</v>
      </c>
      <c r="L31587" s="1"/>
      <c r="M31587" s="1"/>
      <c r="N31587" s="1" t="s">
        <v>71475</v>
      </c>
      <c r="O31587" s="1" t="s">
        <v>71455</v>
      </c>
      <c r="P31587" s="1" t="s">
        <v>17</v>
      </c>
      <c r="Q31587" s="1" t="s">
        <v>17</v>
      </c>
      <c r="R31587" s="1" t="s">
        <v>17</v>
      </c>
      <c r="S31587" s="1" t="s">
        <v>17</v>
      </c>
      <c r="T31587" s="1" t="s">
        <v>17</v>
      </c>
    </row>
    <row r="31588" spans="8:20" hidden="1" x14ac:dyDescent="0.2">
      <c r="H31588" s="1" t="s">
        <v>71450</v>
      </c>
      <c r="I31588" s="1" t="s">
        <v>71451</v>
      </c>
      <c r="J31588" s="1" t="s">
        <v>71452</v>
      </c>
      <c r="K31588" s="1" t="s">
        <v>71476</v>
      </c>
      <c r="L31588" s="1"/>
      <c r="M31588" s="1"/>
      <c r="N31588" s="1" t="s">
        <v>71477</v>
      </c>
      <c r="O31588" s="1" t="s">
        <v>71455</v>
      </c>
      <c r="P31588" s="1" t="s">
        <v>17</v>
      </c>
      <c r="Q31588" s="1" t="s">
        <v>17</v>
      </c>
      <c r="R31588" s="1" t="s">
        <v>17</v>
      </c>
      <c r="S31588" s="1" t="s">
        <v>17</v>
      </c>
      <c r="T31588" s="1" t="s">
        <v>17</v>
      </c>
    </row>
    <row r="31589" spans="8:20" hidden="1" x14ac:dyDescent="0.2">
      <c r="H31589" s="1" t="s">
        <v>71450</v>
      </c>
      <c r="I31589" s="1" t="s">
        <v>71451</v>
      </c>
      <c r="J31589" s="1" t="s">
        <v>71452</v>
      </c>
      <c r="K31589" s="1" t="s">
        <v>71478</v>
      </c>
      <c r="L31589" s="1"/>
      <c r="M31589" s="1"/>
      <c r="N31589" s="1" t="s">
        <v>71479</v>
      </c>
      <c r="O31589" s="1" t="s">
        <v>71455</v>
      </c>
      <c r="P31589" s="1" t="s">
        <v>17</v>
      </c>
      <c r="Q31589" s="1" t="s">
        <v>17</v>
      </c>
      <c r="R31589" s="1" t="s">
        <v>17</v>
      </c>
      <c r="S31589" s="1" t="s">
        <v>17</v>
      </c>
      <c r="T31589" s="1" t="s">
        <v>17</v>
      </c>
    </row>
    <row r="31590" spans="8:20" hidden="1" x14ac:dyDescent="0.2">
      <c r="H31590" s="1" t="s">
        <v>71450</v>
      </c>
      <c r="I31590" s="1" t="s">
        <v>71451</v>
      </c>
      <c r="J31590" s="1" t="s">
        <v>71452</v>
      </c>
      <c r="K31590" s="1" t="s">
        <v>71480</v>
      </c>
      <c r="L31590" s="1"/>
      <c r="M31590" s="1"/>
      <c r="N31590" s="1" t="s">
        <v>71481</v>
      </c>
      <c r="O31590" s="1" t="s">
        <v>71455</v>
      </c>
      <c r="P31590" s="1" t="s">
        <v>17</v>
      </c>
      <c r="Q31590" s="1" t="s">
        <v>17</v>
      </c>
      <c r="R31590" s="1" t="s">
        <v>17</v>
      </c>
      <c r="S31590" s="1" t="s">
        <v>17</v>
      </c>
      <c r="T31590" s="1" t="s">
        <v>17</v>
      </c>
    </row>
    <row r="31591" spans="8:20" hidden="1" x14ac:dyDescent="0.2">
      <c r="H31591" s="1" t="s">
        <v>71450</v>
      </c>
      <c r="I31591" s="1" t="s">
        <v>71451</v>
      </c>
      <c r="J31591" s="1" t="s">
        <v>71452</v>
      </c>
      <c r="K31591" s="1" t="s">
        <v>71482</v>
      </c>
      <c r="L31591" s="1"/>
      <c r="M31591" s="1"/>
      <c r="N31591" s="1" t="s">
        <v>71483</v>
      </c>
      <c r="O31591" s="1" t="s">
        <v>71455</v>
      </c>
      <c r="P31591" s="1" t="s">
        <v>17</v>
      </c>
      <c r="Q31591" s="1" t="s">
        <v>17</v>
      </c>
      <c r="R31591" s="1" t="s">
        <v>17</v>
      </c>
      <c r="S31591" s="1" t="s">
        <v>17</v>
      </c>
      <c r="T31591" s="1" t="s">
        <v>17</v>
      </c>
    </row>
    <row r="31592" spans="8:20" hidden="1" x14ac:dyDescent="0.2">
      <c r="H31592" s="1" t="s">
        <v>71450</v>
      </c>
      <c r="I31592" s="1" t="s">
        <v>71451</v>
      </c>
      <c r="J31592" s="1" t="s">
        <v>71452</v>
      </c>
      <c r="K31592" s="1" t="s">
        <v>71484</v>
      </c>
      <c r="L31592" s="1"/>
      <c r="M31592" s="1"/>
      <c r="N31592" s="1" t="s">
        <v>71485</v>
      </c>
      <c r="O31592" s="1" t="s">
        <v>71455</v>
      </c>
      <c r="P31592" s="1" t="s">
        <v>17</v>
      </c>
      <c r="Q31592" s="1" t="s">
        <v>17</v>
      </c>
      <c r="R31592" s="1" t="s">
        <v>17</v>
      </c>
      <c r="S31592" s="1" t="s">
        <v>17</v>
      </c>
      <c r="T31592" s="1" t="s">
        <v>17</v>
      </c>
    </row>
    <row r="31593" spans="8:20" hidden="1" x14ac:dyDescent="0.2">
      <c r="H31593" s="1" t="s">
        <v>71450</v>
      </c>
      <c r="I31593" s="1" t="s">
        <v>71451</v>
      </c>
      <c r="J31593" s="1" t="s">
        <v>71452</v>
      </c>
      <c r="K31593" s="1" t="s">
        <v>71486</v>
      </c>
      <c r="L31593" s="1"/>
      <c r="M31593" s="1"/>
      <c r="N31593" s="1" t="s">
        <v>71487</v>
      </c>
      <c r="O31593" s="1" t="s">
        <v>71455</v>
      </c>
      <c r="P31593" s="1" t="s">
        <v>17</v>
      </c>
      <c r="Q31593" s="1" t="s">
        <v>17</v>
      </c>
      <c r="R31593" s="1" t="s">
        <v>17</v>
      </c>
      <c r="S31593" s="1" t="s">
        <v>17</v>
      </c>
      <c r="T31593" s="1" t="s">
        <v>17</v>
      </c>
    </row>
    <row r="31594" spans="8:20" hidden="1" x14ac:dyDescent="0.2">
      <c r="H31594" s="1" t="s">
        <v>71450</v>
      </c>
      <c r="I31594" s="1" t="s">
        <v>71451</v>
      </c>
      <c r="J31594" s="1" t="s">
        <v>71452</v>
      </c>
      <c r="K31594" s="1" t="s">
        <v>71488</v>
      </c>
      <c r="L31594" s="1"/>
      <c r="M31594" s="1"/>
      <c r="N31594" s="1" t="s">
        <v>71489</v>
      </c>
      <c r="O31594" s="1" t="s">
        <v>71455</v>
      </c>
      <c r="P31594" s="1" t="s">
        <v>17</v>
      </c>
      <c r="Q31594" s="1" t="s">
        <v>17</v>
      </c>
      <c r="R31594" s="1" t="s">
        <v>17</v>
      </c>
      <c r="S31594" s="1" t="s">
        <v>17</v>
      </c>
      <c r="T31594" s="1" t="s">
        <v>17</v>
      </c>
    </row>
    <row r="31595" spans="8:20" hidden="1" x14ac:dyDescent="0.2">
      <c r="H31595" s="1" t="s">
        <v>71450</v>
      </c>
      <c r="I31595" s="1" t="s">
        <v>71451</v>
      </c>
      <c r="J31595" s="1" t="s">
        <v>71452</v>
      </c>
      <c r="K31595" s="1" t="s">
        <v>71490</v>
      </c>
      <c r="L31595" s="1"/>
      <c r="M31595" s="1"/>
      <c r="N31595" s="1" t="s">
        <v>71491</v>
      </c>
      <c r="O31595" s="1" t="s">
        <v>71455</v>
      </c>
      <c r="P31595" s="1" t="s">
        <v>17</v>
      </c>
      <c r="Q31595" s="1" t="s">
        <v>17</v>
      </c>
      <c r="R31595" s="1" t="s">
        <v>17</v>
      </c>
      <c r="S31595" s="1" t="s">
        <v>17</v>
      </c>
      <c r="T31595" s="1" t="s">
        <v>17</v>
      </c>
    </row>
    <row r="31596" spans="8:20" hidden="1" x14ac:dyDescent="0.2">
      <c r="H31596" s="1" t="s">
        <v>71450</v>
      </c>
      <c r="I31596" s="1" t="s">
        <v>71451</v>
      </c>
      <c r="J31596" s="1" t="s">
        <v>71452</v>
      </c>
      <c r="K31596" s="1" t="s">
        <v>71492</v>
      </c>
      <c r="L31596" s="1"/>
      <c r="M31596" s="1"/>
      <c r="N31596" s="1" t="s">
        <v>71493</v>
      </c>
      <c r="O31596" s="1" t="s">
        <v>71455</v>
      </c>
      <c r="P31596" s="1" t="s">
        <v>17</v>
      </c>
      <c r="Q31596" s="1" t="s">
        <v>17</v>
      </c>
      <c r="R31596" s="1" t="s">
        <v>17</v>
      </c>
      <c r="S31596" s="1" t="s">
        <v>17</v>
      </c>
      <c r="T31596" s="1" t="s">
        <v>17</v>
      </c>
    </row>
    <row r="31597" spans="8:20" hidden="1" x14ac:dyDescent="0.2">
      <c r="H31597" s="1" t="s">
        <v>71450</v>
      </c>
      <c r="I31597" s="1" t="s">
        <v>71451</v>
      </c>
      <c r="J31597" s="1" t="s">
        <v>71452</v>
      </c>
      <c r="K31597" s="1" t="s">
        <v>71494</v>
      </c>
      <c r="L31597" s="1"/>
      <c r="M31597" s="1"/>
      <c r="N31597" s="1" t="s">
        <v>71495</v>
      </c>
      <c r="O31597" s="1" t="s">
        <v>71455</v>
      </c>
      <c r="P31597" s="1" t="s">
        <v>17</v>
      </c>
      <c r="Q31597" s="1" t="s">
        <v>17</v>
      </c>
      <c r="R31597" s="1" t="s">
        <v>17</v>
      </c>
      <c r="S31597" s="1" t="s">
        <v>17</v>
      </c>
      <c r="T31597" s="1" t="s">
        <v>17</v>
      </c>
    </row>
    <row r="31598" spans="8:20" hidden="1" x14ac:dyDescent="0.2">
      <c r="H31598" s="1" t="s">
        <v>71450</v>
      </c>
      <c r="I31598" s="1" t="s">
        <v>71451</v>
      </c>
      <c r="J31598" s="1" t="s">
        <v>71452</v>
      </c>
      <c r="K31598" s="1" t="s">
        <v>71496</v>
      </c>
      <c r="L31598" s="1"/>
      <c r="M31598" s="1"/>
      <c r="N31598" s="1" t="s">
        <v>71497</v>
      </c>
      <c r="O31598" s="1" t="s">
        <v>71455</v>
      </c>
      <c r="P31598" s="1" t="s">
        <v>17</v>
      </c>
      <c r="Q31598" s="1" t="s">
        <v>17</v>
      </c>
      <c r="R31598" s="1" t="s">
        <v>17</v>
      </c>
      <c r="S31598" s="1" t="s">
        <v>17</v>
      </c>
      <c r="T31598" s="1" t="s">
        <v>17</v>
      </c>
    </row>
    <row r="31599" spans="8:20" hidden="1" x14ac:dyDescent="0.2">
      <c r="H31599" s="1" t="s">
        <v>71450</v>
      </c>
      <c r="I31599" s="1" t="s">
        <v>71451</v>
      </c>
      <c r="J31599" s="1" t="s">
        <v>71452</v>
      </c>
      <c r="K31599" s="1" t="s">
        <v>71498</v>
      </c>
      <c r="L31599" s="1"/>
      <c r="M31599" s="1"/>
      <c r="N31599" s="1" t="s">
        <v>71499</v>
      </c>
      <c r="O31599" s="1" t="s">
        <v>71455</v>
      </c>
      <c r="P31599" s="1" t="s">
        <v>17</v>
      </c>
      <c r="Q31599" s="1" t="s">
        <v>17</v>
      </c>
      <c r="R31599" s="1" t="s">
        <v>17</v>
      </c>
      <c r="S31599" s="1" t="s">
        <v>17</v>
      </c>
      <c r="T31599" s="1" t="s">
        <v>17</v>
      </c>
    </row>
    <row r="31600" spans="8:20" hidden="1" x14ac:dyDescent="0.2">
      <c r="H31600" s="1" t="s">
        <v>71450</v>
      </c>
      <c r="I31600" s="1" t="s">
        <v>71451</v>
      </c>
      <c r="J31600" s="1" t="s">
        <v>71452</v>
      </c>
      <c r="K31600" s="1" t="s">
        <v>71500</v>
      </c>
      <c r="L31600" s="1"/>
      <c r="M31600" s="1"/>
      <c r="N31600" s="1" t="s">
        <v>71501</v>
      </c>
      <c r="O31600" s="1" t="s">
        <v>71455</v>
      </c>
      <c r="P31600" s="1" t="s">
        <v>17</v>
      </c>
      <c r="Q31600" s="1" t="s">
        <v>17</v>
      </c>
      <c r="R31600" s="1" t="s">
        <v>17</v>
      </c>
      <c r="S31600" s="1" t="s">
        <v>17</v>
      </c>
      <c r="T31600" s="1" t="s">
        <v>17</v>
      </c>
    </row>
    <row r="31601" spans="8:20" hidden="1" x14ac:dyDescent="0.2">
      <c r="H31601" s="1" t="s">
        <v>71450</v>
      </c>
      <c r="I31601" s="1" t="s">
        <v>71451</v>
      </c>
      <c r="J31601" s="1" t="s">
        <v>71452</v>
      </c>
      <c r="K31601" s="1" t="s">
        <v>71502</v>
      </c>
      <c r="L31601" s="1"/>
      <c r="M31601" s="1"/>
      <c r="N31601" s="1" t="s">
        <v>71503</v>
      </c>
      <c r="O31601" s="1" t="s">
        <v>71455</v>
      </c>
      <c r="P31601" s="1" t="s">
        <v>17</v>
      </c>
      <c r="Q31601" s="1" t="s">
        <v>17</v>
      </c>
      <c r="R31601" s="1" t="s">
        <v>17</v>
      </c>
      <c r="S31601" s="1" t="s">
        <v>17</v>
      </c>
      <c r="T31601" s="1" t="s">
        <v>17</v>
      </c>
    </row>
    <row r="31602" spans="8:20" hidden="1" x14ac:dyDescent="0.2">
      <c r="H31602" s="1" t="s">
        <v>71450</v>
      </c>
      <c r="I31602" s="1" t="s">
        <v>71451</v>
      </c>
      <c r="J31602" s="1" t="s">
        <v>71452</v>
      </c>
      <c r="K31602" s="1" t="s">
        <v>71504</v>
      </c>
      <c r="L31602" s="1"/>
      <c r="M31602" s="1"/>
      <c r="N31602" s="1" t="s">
        <v>71505</v>
      </c>
      <c r="O31602" s="1" t="s">
        <v>71455</v>
      </c>
      <c r="P31602" s="1" t="s">
        <v>17</v>
      </c>
      <c r="Q31602" s="1" t="s">
        <v>17</v>
      </c>
      <c r="R31602" s="1" t="s">
        <v>17</v>
      </c>
      <c r="S31602" s="1" t="s">
        <v>17</v>
      </c>
      <c r="T31602" s="1" t="s">
        <v>17</v>
      </c>
    </row>
    <row r="31603" spans="8:20" hidden="1" x14ac:dyDescent="0.2">
      <c r="H31603" s="1" t="s">
        <v>71450</v>
      </c>
      <c r="I31603" s="1" t="s">
        <v>71451</v>
      </c>
      <c r="J31603" s="1" t="s">
        <v>71452</v>
      </c>
      <c r="K31603" s="1" t="s">
        <v>71506</v>
      </c>
      <c r="L31603" s="1"/>
      <c r="M31603" s="1"/>
      <c r="N31603" s="1" t="s">
        <v>71507</v>
      </c>
      <c r="O31603" s="1" t="s">
        <v>71455</v>
      </c>
      <c r="P31603" s="1" t="s">
        <v>17</v>
      </c>
      <c r="Q31603" s="1" t="s">
        <v>17</v>
      </c>
      <c r="R31603" s="1" t="s">
        <v>17</v>
      </c>
      <c r="S31603" s="1" t="s">
        <v>17</v>
      </c>
      <c r="T31603" s="1" t="s">
        <v>17</v>
      </c>
    </row>
    <row r="31604" spans="8:20" hidden="1" x14ac:dyDescent="0.2">
      <c r="H31604" s="1" t="s">
        <v>71450</v>
      </c>
      <c r="I31604" s="1" t="s">
        <v>71451</v>
      </c>
      <c r="J31604" s="1" t="s">
        <v>71452</v>
      </c>
      <c r="K31604" s="1" t="s">
        <v>71508</v>
      </c>
      <c r="L31604" s="1"/>
      <c r="M31604" s="1"/>
      <c r="N31604" s="1" t="s">
        <v>71509</v>
      </c>
      <c r="O31604" s="1" t="s">
        <v>71455</v>
      </c>
      <c r="P31604" s="1" t="s">
        <v>17</v>
      </c>
      <c r="Q31604" s="1" t="s">
        <v>17</v>
      </c>
      <c r="R31604" s="1" t="s">
        <v>17</v>
      </c>
      <c r="S31604" s="1" t="s">
        <v>17</v>
      </c>
      <c r="T31604" s="1" t="s">
        <v>17</v>
      </c>
    </row>
    <row r="31605" spans="8:20" hidden="1" x14ac:dyDescent="0.2">
      <c r="H31605" s="1" t="s">
        <v>71450</v>
      </c>
      <c r="I31605" s="1" t="s">
        <v>71451</v>
      </c>
      <c r="J31605" s="1" t="s">
        <v>71452</v>
      </c>
      <c r="K31605" s="1" t="s">
        <v>71510</v>
      </c>
      <c r="L31605" s="1"/>
      <c r="M31605" s="1"/>
      <c r="N31605" s="1" t="s">
        <v>71511</v>
      </c>
      <c r="O31605" s="1" t="s">
        <v>71455</v>
      </c>
      <c r="P31605" s="1" t="s">
        <v>17</v>
      </c>
      <c r="Q31605" s="1" t="s">
        <v>17</v>
      </c>
      <c r="R31605" s="1" t="s">
        <v>17</v>
      </c>
      <c r="S31605" s="1" t="s">
        <v>17</v>
      </c>
      <c r="T31605" s="1" t="s">
        <v>17</v>
      </c>
    </row>
    <row r="31606" spans="8:20" hidden="1" x14ac:dyDescent="0.2">
      <c r="H31606" s="1" t="s">
        <v>71450</v>
      </c>
      <c r="I31606" s="1" t="s">
        <v>71451</v>
      </c>
      <c r="J31606" s="1" t="s">
        <v>71452</v>
      </c>
      <c r="K31606" s="1" t="s">
        <v>71512</v>
      </c>
      <c r="L31606" s="1"/>
      <c r="M31606" s="1"/>
      <c r="N31606" s="1" t="s">
        <v>71513</v>
      </c>
      <c r="O31606" s="1" t="s">
        <v>71455</v>
      </c>
      <c r="P31606" s="1" t="s">
        <v>17</v>
      </c>
      <c r="Q31606" s="1" t="s">
        <v>17</v>
      </c>
      <c r="R31606" s="1" t="s">
        <v>17</v>
      </c>
      <c r="S31606" s="1" t="s">
        <v>17</v>
      </c>
      <c r="T31606" s="1" t="s">
        <v>17</v>
      </c>
    </row>
    <row r="31607" spans="8:20" hidden="1" x14ac:dyDescent="0.2">
      <c r="H31607" s="1" t="s">
        <v>71450</v>
      </c>
      <c r="I31607" s="1" t="s">
        <v>71451</v>
      </c>
      <c r="J31607" s="1" t="s">
        <v>71452</v>
      </c>
      <c r="K31607" s="1" t="s">
        <v>71514</v>
      </c>
      <c r="L31607" s="1"/>
      <c r="M31607" s="1"/>
      <c r="N31607" s="1" t="s">
        <v>71515</v>
      </c>
      <c r="O31607" s="1" t="s">
        <v>71455</v>
      </c>
      <c r="P31607" s="1" t="s">
        <v>17</v>
      </c>
      <c r="Q31607" s="1" t="s">
        <v>17</v>
      </c>
      <c r="R31607" s="1" t="s">
        <v>17</v>
      </c>
      <c r="S31607" s="1" t="s">
        <v>17</v>
      </c>
      <c r="T31607" s="1" t="s">
        <v>17</v>
      </c>
    </row>
    <row r="31608" spans="8:20" hidden="1" x14ac:dyDescent="0.2">
      <c r="H31608" s="1" t="s">
        <v>71450</v>
      </c>
      <c r="I31608" s="1" t="s">
        <v>71451</v>
      </c>
      <c r="J31608" s="1" t="s">
        <v>71452</v>
      </c>
      <c r="K31608" s="1" t="s">
        <v>71516</v>
      </c>
      <c r="L31608" s="1"/>
      <c r="M31608" s="1"/>
      <c r="N31608" s="1" t="s">
        <v>71517</v>
      </c>
      <c r="O31608" s="1" t="s">
        <v>71455</v>
      </c>
      <c r="P31608" s="1" t="s">
        <v>17</v>
      </c>
      <c r="Q31608" s="1" t="s">
        <v>17</v>
      </c>
      <c r="R31608" s="1" t="s">
        <v>17</v>
      </c>
      <c r="S31608" s="1" t="s">
        <v>17</v>
      </c>
      <c r="T31608" s="1" t="s">
        <v>17</v>
      </c>
    </row>
    <row r="31609" spans="8:20" hidden="1" x14ac:dyDescent="0.2">
      <c r="H31609" s="1" t="s">
        <v>71450</v>
      </c>
      <c r="I31609" s="1" t="s">
        <v>71451</v>
      </c>
      <c r="J31609" s="1" t="s">
        <v>71452</v>
      </c>
      <c r="K31609" s="1" t="s">
        <v>71518</v>
      </c>
      <c r="L31609" s="1"/>
      <c r="M31609" s="1"/>
      <c r="N31609" s="1" t="s">
        <v>71519</v>
      </c>
      <c r="O31609" s="1" t="s">
        <v>71455</v>
      </c>
      <c r="P31609" s="1" t="s">
        <v>17</v>
      </c>
      <c r="Q31609" s="1" t="s">
        <v>17</v>
      </c>
      <c r="R31609" s="1" t="s">
        <v>17</v>
      </c>
      <c r="S31609" s="1" t="s">
        <v>17</v>
      </c>
      <c r="T31609" s="1" t="s">
        <v>17</v>
      </c>
    </row>
    <row r="31610" spans="8:20" hidden="1" x14ac:dyDescent="0.2">
      <c r="H31610" s="1" t="s">
        <v>71450</v>
      </c>
      <c r="I31610" s="1" t="s">
        <v>71451</v>
      </c>
      <c r="J31610" s="1" t="s">
        <v>71452</v>
      </c>
      <c r="K31610" s="1" t="s">
        <v>71520</v>
      </c>
      <c r="L31610" s="1"/>
      <c r="M31610" s="1"/>
      <c r="N31610" s="1" t="s">
        <v>71521</v>
      </c>
      <c r="O31610" s="1" t="s">
        <v>71455</v>
      </c>
      <c r="P31610" s="1" t="s">
        <v>17</v>
      </c>
      <c r="Q31610" s="1" t="s">
        <v>17</v>
      </c>
      <c r="R31610" s="1" t="s">
        <v>17</v>
      </c>
      <c r="S31610" s="1" t="s">
        <v>17</v>
      </c>
      <c r="T31610" s="1" t="s">
        <v>17</v>
      </c>
    </row>
    <row r="31611" spans="8:20" hidden="1" x14ac:dyDescent="0.2">
      <c r="H31611" s="1" t="s">
        <v>71450</v>
      </c>
      <c r="I31611" s="1" t="s">
        <v>71451</v>
      </c>
      <c r="J31611" s="1" t="s">
        <v>71452</v>
      </c>
      <c r="K31611" s="1" t="s">
        <v>71522</v>
      </c>
      <c r="L31611" s="1"/>
      <c r="M31611" s="1"/>
      <c r="N31611" s="1" t="s">
        <v>71523</v>
      </c>
      <c r="O31611" s="1" t="s">
        <v>71455</v>
      </c>
      <c r="P31611" s="1" t="s">
        <v>17</v>
      </c>
      <c r="Q31611" s="1" t="s">
        <v>17</v>
      </c>
      <c r="R31611" s="1" t="s">
        <v>17</v>
      </c>
      <c r="S31611" s="1" t="s">
        <v>17</v>
      </c>
      <c r="T31611" s="1" t="s">
        <v>17</v>
      </c>
    </row>
    <row r="31612" spans="8:20" hidden="1" x14ac:dyDescent="0.2">
      <c r="H31612" s="1" t="s">
        <v>71450</v>
      </c>
      <c r="I31612" s="1" t="s">
        <v>71451</v>
      </c>
      <c r="J31612" s="1" t="s">
        <v>71452</v>
      </c>
      <c r="K31612" s="1" t="s">
        <v>71524</v>
      </c>
      <c r="L31612" s="1"/>
      <c r="M31612" s="1"/>
      <c r="N31612" s="1" t="s">
        <v>71525</v>
      </c>
      <c r="O31612" s="1" t="s">
        <v>71455</v>
      </c>
      <c r="P31612" s="1" t="s">
        <v>17</v>
      </c>
      <c r="Q31612" s="1" t="s">
        <v>17</v>
      </c>
      <c r="R31612" s="1" t="s">
        <v>17</v>
      </c>
      <c r="S31612" s="1" t="s">
        <v>17</v>
      </c>
      <c r="T31612" s="1" t="s">
        <v>17</v>
      </c>
    </row>
    <row r="31613" spans="8:20" hidden="1" x14ac:dyDescent="0.2">
      <c r="H31613" s="1" t="s">
        <v>71450</v>
      </c>
      <c r="I31613" s="1" t="s">
        <v>71451</v>
      </c>
      <c r="J31613" s="1" t="s">
        <v>71452</v>
      </c>
      <c r="K31613" s="1" t="s">
        <v>71526</v>
      </c>
      <c r="L31613" s="1"/>
      <c r="M31613" s="1"/>
      <c r="N31613" s="1" t="s">
        <v>71527</v>
      </c>
      <c r="O31613" s="1" t="s">
        <v>71455</v>
      </c>
      <c r="P31613" s="1" t="s">
        <v>17</v>
      </c>
      <c r="Q31613" s="1" t="s">
        <v>17</v>
      </c>
      <c r="R31613" s="1" t="s">
        <v>17</v>
      </c>
      <c r="S31613" s="1" t="s">
        <v>17</v>
      </c>
      <c r="T31613" s="1" t="s">
        <v>17</v>
      </c>
    </row>
    <row r="31614" spans="8:20" hidden="1" x14ac:dyDescent="0.2">
      <c r="H31614" s="1" t="s">
        <v>71450</v>
      </c>
      <c r="I31614" s="1" t="s">
        <v>71451</v>
      </c>
      <c r="J31614" s="1" t="s">
        <v>71452</v>
      </c>
      <c r="K31614" s="1" t="s">
        <v>71528</v>
      </c>
      <c r="L31614" s="1"/>
      <c r="M31614" s="1"/>
      <c r="N31614" s="1" t="s">
        <v>71529</v>
      </c>
      <c r="O31614" s="1" t="s">
        <v>71455</v>
      </c>
      <c r="P31614" s="1" t="s">
        <v>17</v>
      </c>
      <c r="Q31614" s="1" t="s">
        <v>17</v>
      </c>
      <c r="R31614" s="1" t="s">
        <v>17</v>
      </c>
      <c r="S31614" s="1" t="s">
        <v>17</v>
      </c>
      <c r="T31614" s="1" t="s">
        <v>17</v>
      </c>
    </row>
    <row r="31615" spans="8:20" hidden="1" x14ac:dyDescent="0.2">
      <c r="H31615" s="1" t="s">
        <v>71450</v>
      </c>
      <c r="I31615" s="1" t="s">
        <v>71451</v>
      </c>
      <c r="J31615" s="1" t="s">
        <v>71452</v>
      </c>
      <c r="K31615" s="1" t="s">
        <v>71530</v>
      </c>
      <c r="L31615" s="1"/>
      <c r="M31615" s="1"/>
      <c r="N31615" s="1" t="s">
        <v>71531</v>
      </c>
      <c r="O31615" s="1" t="s">
        <v>71455</v>
      </c>
      <c r="P31615" s="1" t="s">
        <v>17</v>
      </c>
      <c r="Q31615" s="1" t="s">
        <v>17</v>
      </c>
      <c r="R31615" s="1" t="s">
        <v>17</v>
      </c>
      <c r="S31615" s="1" t="s">
        <v>17</v>
      </c>
      <c r="T31615" s="1" t="s">
        <v>17</v>
      </c>
    </row>
    <row r="31616" spans="8:20" hidden="1" x14ac:dyDescent="0.2">
      <c r="H31616" s="1" t="s">
        <v>71450</v>
      </c>
      <c r="I31616" s="1" t="s">
        <v>71451</v>
      </c>
      <c r="J31616" s="1" t="s">
        <v>71452</v>
      </c>
      <c r="K31616" s="1" t="s">
        <v>71532</v>
      </c>
      <c r="L31616" s="1"/>
      <c r="M31616" s="1"/>
      <c r="N31616" s="1" t="s">
        <v>71533</v>
      </c>
      <c r="O31616" s="1" t="s">
        <v>71455</v>
      </c>
      <c r="P31616" s="1" t="s">
        <v>17</v>
      </c>
      <c r="Q31616" s="1" t="s">
        <v>17</v>
      </c>
      <c r="R31616" s="1" t="s">
        <v>17</v>
      </c>
      <c r="S31616" s="1" t="s">
        <v>17</v>
      </c>
      <c r="T31616" s="1" t="s">
        <v>17</v>
      </c>
    </row>
    <row r="31617" spans="8:20" hidden="1" x14ac:dyDescent="0.2">
      <c r="H31617" s="1" t="s">
        <v>71450</v>
      </c>
      <c r="I31617" s="1" t="s">
        <v>71451</v>
      </c>
      <c r="J31617" s="1" t="s">
        <v>71452</v>
      </c>
      <c r="K31617" s="1" t="s">
        <v>71534</v>
      </c>
      <c r="L31617" s="1"/>
      <c r="M31617" s="1"/>
      <c r="N31617" s="1" t="s">
        <v>71535</v>
      </c>
      <c r="O31617" s="1" t="s">
        <v>71455</v>
      </c>
      <c r="P31617" s="1" t="s">
        <v>17</v>
      </c>
      <c r="Q31617" s="1" t="s">
        <v>17</v>
      </c>
      <c r="R31617" s="1" t="s">
        <v>17</v>
      </c>
      <c r="S31617" s="1" t="s">
        <v>17</v>
      </c>
      <c r="T31617" s="1" t="s">
        <v>17</v>
      </c>
    </row>
    <row r="31618" spans="8:20" hidden="1" x14ac:dyDescent="0.2">
      <c r="H31618" s="1" t="s">
        <v>71450</v>
      </c>
      <c r="I31618" s="1" t="s">
        <v>71451</v>
      </c>
      <c r="J31618" s="1" t="s">
        <v>71452</v>
      </c>
      <c r="K31618" s="1" t="s">
        <v>71536</v>
      </c>
      <c r="L31618" s="1"/>
      <c r="M31618" s="1"/>
      <c r="N31618" s="1" t="s">
        <v>71537</v>
      </c>
      <c r="O31618" s="1" t="s">
        <v>71455</v>
      </c>
      <c r="P31618" s="1" t="s">
        <v>17</v>
      </c>
      <c r="Q31618" s="1" t="s">
        <v>17</v>
      </c>
      <c r="R31618" s="1" t="s">
        <v>17</v>
      </c>
      <c r="S31618" s="1" t="s">
        <v>17</v>
      </c>
      <c r="T31618" s="1" t="s">
        <v>17</v>
      </c>
    </row>
    <row r="31619" spans="8:20" hidden="1" x14ac:dyDescent="0.2">
      <c r="H31619" s="1" t="s">
        <v>71450</v>
      </c>
      <c r="I31619" s="1" t="s">
        <v>71451</v>
      </c>
      <c r="J31619" s="1" t="s">
        <v>71452</v>
      </c>
      <c r="K31619" s="1" t="s">
        <v>71538</v>
      </c>
      <c r="L31619" s="1"/>
      <c r="M31619" s="1"/>
      <c r="N31619" s="1" t="s">
        <v>71539</v>
      </c>
      <c r="O31619" s="1" t="s">
        <v>71455</v>
      </c>
      <c r="P31619" s="1" t="s">
        <v>17</v>
      </c>
      <c r="Q31619" s="1" t="s">
        <v>17</v>
      </c>
      <c r="R31619" s="1" t="s">
        <v>17</v>
      </c>
      <c r="S31619" s="1" t="s">
        <v>17</v>
      </c>
      <c r="T31619" s="1" t="s">
        <v>17</v>
      </c>
    </row>
    <row r="31620" spans="8:20" hidden="1" x14ac:dyDescent="0.2">
      <c r="H31620" s="1" t="s">
        <v>71450</v>
      </c>
      <c r="I31620" s="1" t="s">
        <v>71451</v>
      </c>
      <c r="J31620" s="1" t="s">
        <v>71452</v>
      </c>
      <c r="K31620" s="1" t="s">
        <v>71540</v>
      </c>
      <c r="L31620" s="1"/>
      <c r="M31620" s="1"/>
      <c r="N31620" s="1" t="s">
        <v>71541</v>
      </c>
      <c r="O31620" s="1" t="s">
        <v>71455</v>
      </c>
      <c r="P31620" s="1" t="s">
        <v>17</v>
      </c>
      <c r="Q31620" s="1" t="s">
        <v>17</v>
      </c>
      <c r="R31620" s="1" t="s">
        <v>17</v>
      </c>
      <c r="S31620" s="1" t="s">
        <v>17</v>
      </c>
      <c r="T31620" s="1" t="s">
        <v>17</v>
      </c>
    </row>
    <row r="31621" spans="8:20" hidden="1" x14ac:dyDescent="0.2">
      <c r="H31621" s="1" t="s">
        <v>71542</v>
      </c>
      <c r="I31621" s="1" t="s">
        <v>71543</v>
      </c>
      <c r="J31621" s="1" t="s">
        <v>71544</v>
      </c>
      <c r="K31621" s="1" t="s">
        <v>71545</v>
      </c>
      <c r="L31621" s="1"/>
      <c r="M31621" s="1"/>
      <c r="N31621" s="1" t="s">
        <v>71546</v>
      </c>
      <c r="O31621" s="1" t="s">
        <v>71547</v>
      </c>
      <c r="P31621" s="1" t="s">
        <v>17</v>
      </c>
      <c r="Q31621" s="1" t="s">
        <v>17</v>
      </c>
      <c r="R31621" s="1" t="s">
        <v>17</v>
      </c>
      <c r="S31621" s="1" t="s">
        <v>17</v>
      </c>
      <c r="T31621" s="1" t="s">
        <v>17</v>
      </c>
    </row>
    <row r="31622" spans="8:20" hidden="1" x14ac:dyDescent="0.2">
      <c r="H31622" s="1" t="s">
        <v>71542</v>
      </c>
      <c r="I31622" s="1" t="s">
        <v>71543</v>
      </c>
      <c r="J31622" s="1" t="s">
        <v>71544</v>
      </c>
      <c r="K31622" s="1" t="s">
        <v>71548</v>
      </c>
      <c r="L31622" s="1"/>
      <c r="M31622" s="1"/>
      <c r="N31622" s="1" t="s">
        <v>71549</v>
      </c>
      <c r="O31622" s="1" t="s">
        <v>71550</v>
      </c>
      <c r="P31622" s="1" t="s">
        <v>17</v>
      </c>
      <c r="Q31622" s="1" t="s">
        <v>17</v>
      </c>
      <c r="R31622" s="1" t="s">
        <v>17</v>
      </c>
      <c r="S31622" s="1" t="s">
        <v>17</v>
      </c>
      <c r="T31622" s="1" t="s">
        <v>17</v>
      </c>
    </row>
    <row r="31623" spans="8:20" hidden="1" x14ac:dyDescent="0.2">
      <c r="H31623" s="1" t="s">
        <v>71542</v>
      </c>
      <c r="I31623" s="1" t="s">
        <v>71543</v>
      </c>
      <c r="J31623" s="1" t="s">
        <v>71544</v>
      </c>
      <c r="K31623" s="1" t="s">
        <v>71551</v>
      </c>
      <c r="L31623" s="1"/>
      <c r="M31623" s="1"/>
      <c r="N31623" s="1" t="s">
        <v>71552</v>
      </c>
      <c r="O31623" s="1" t="s">
        <v>71553</v>
      </c>
      <c r="P31623" s="1" t="s">
        <v>17</v>
      </c>
      <c r="Q31623" s="1" t="s">
        <v>17</v>
      </c>
      <c r="R31623" s="1" t="s">
        <v>17</v>
      </c>
      <c r="S31623" s="1" t="s">
        <v>17</v>
      </c>
      <c r="T31623" s="1" t="s">
        <v>17</v>
      </c>
    </row>
    <row r="31624" spans="8:20" hidden="1" x14ac:dyDescent="0.2">
      <c r="H31624" s="1" t="s">
        <v>71542</v>
      </c>
      <c r="I31624" s="1" t="s">
        <v>71543</v>
      </c>
      <c r="J31624" s="1" t="s">
        <v>71544</v>
      </c>
      <c r="K31624" s="1" t="s">
        <v>71554</v>
      </c>
      <c r="L31624" s="1"/>
      <c r="M31624" s="1"/>
      <c r="N31624" s="1" t="s">
        <v>71555</v>
      </c>
      <c r="O31624" s="1" t="s">
        <v>71553</v>
      </c>
      <c r="P31624" s="1" t="s">
        <v>17</v>
      </c>
      <c r="Q31624" s="1" t="s">
        <v>17</v>
      </c>
      <c r="R31624" s="1" t="s">
        <v>17</v>
      </c>
      <c r="S31624" s="1" t="s">
        <v>17</v>
      </c>
      <c r="T31624" s="1" t="s">
        <v>17</v>
      </c>
    </row>
    <row r="31625" spans="8:20" hidden="1" x14ac:dyDescent="0.2">
      <c r="H31625" s="1" t="s">
        <v>71542</v>
      </c>
      <c r="I31625" s="1" t="s">
        <v>71543</v>
      </c>
      <c r="J31625" s="1" t="s">
        <v>71544</v>
      </c>
      <c r="K31625" s="1" t="s">
        <v>71556</v>
      </c>
      <c r="L31625" s="1"/>
      <c r="M31625" s="1"/>
      <c r="N31625" s="1" t="s">
        <v>71557</v>
      </c>
      <c r="O31625" s="1" t="s">
        <v>71550</v>
      </c>
      <c r="P31625" s="1" t="s">
        <v>17</v>
      </c>
      <c r="Q31625" s="1" t="s">
        <v>17</v>
      </c>
      <c r="R31625" s="1" t="s">
        <v>17</v>
      </c>
      <c r="S31625" s="1" t="s">
        <v>17</v>
      </c>
      <c r="T31625" s="1" t="s">
        <v>17</v>
      </c>
    </row>
    <row r="31626" spans="8:20" hidden="1" x14ac:dyDescent="0.2">
      <c r="H31626" s="1" t="s">
        <v>71542</v>
      </c>
      <c r="I31626" s="1" t="s">
        <v>71543</v>
      </c>
      <c r="J31626" s="1" t="s">
        <v>71544</v>
      </c>
      <c r="K31626" s="1" t="s">
        <v>71558</v>
      </c>
      <c r="L31626" s="1"/>
      <c r="M31626" s="1"/>
      <c r="N31626" s="1" t="s">
        <v>71559</v>
      </c>
      <c r="O31626" s="1" t="s">
        <v>71553</v>
      </c>
      <c r="P31626" s="1" t="s">
        <v>17</v>
      </c>
      <c r="Q31626" s="1" t="s">
        <v>17</v>
      </c>
      <c r="R31626" s="1" t="s">
        <v>17</v>
      </c>
      <c r="S31626" s="1" t="s">
        <v>17</v>
      </c>
      <c r="T31626" s="1" t="s">
        <v>17</v>
      </c>
    </row>
    <row r="31627" spans="8:20" hidden="1" x14ac:dyDescent="0.2">
      <c r="H31627" s="1" t="s">
        <v>71560</v>
      </c>
      <c r="I31627" s="1" t="s">
        <v>71561</v>
      </c>
      <c r="J31627" s="1" t="s">
        <v>71562</v>
      </c>
      <c r="K31627" s="1" t="s">
        <v>71563</v>
      </c>
      <c r="L31627" s="1"/>
      <c r="M31627" s="1"/>
      <c r="N31627" s="1" t="s">
        <v>71564</v>
      </c>
      <c r="O31627" s="1" t="s">
        <v>71565</v>
      </c>
      <c r="P31627" s="1" t="s">
        <v>17</v>
      </c>
      <c r="Q31627" s="1" t="s">
        <v>17</v>
      </c>
      <c r="R31627" s="1" t="s">
        <v>17</v>
      </c>
      <c r="S31627" s="1" t="s">
        <v>17</v>
      </c>
      <c r="T31627" s="1" t="s">
        <v>17</v>
      </c>
    </row>
    <row r="31628" spans="8:20" hidden="1" x14ac:dyDescent="0.2">
      <c r="H31628" s="1" t="s">
        <v>71560</v>
      </c>
      <c r="I31628" s="1" t="s">
        <v>71561</v>
      </c>
      <c r="J31628" s="1" t="s">
        <v>71562</v>
      </c>
      <c r="K31628" s="1" t="s">
        <v>71566</v>
      </c>
      <c r="L31628" s="1"/>
      <c r="M31628" s="1"/>
      <c r="N31628" s="1" t="s">
        <v>71567</v>
      </c>
      <c r="O31628" s="1" t="s">
        <v>71568</v>
      </c>
      <c r="P31628" s="1" t="s">
        <v>17</v>
      </c>
      <c r="Q31628" s="1" t="s">
        <v>17</v>
      </c>
      <c r="R31628" s="1" t="s">
        <v>17</v>
      </c>
      <c r="S31628" s="1" t="s">
        <v>17</v>
      </c>
      <c r="T31628" s="1" t="s">
        <v>17</v>
      </c>
    </row>
    <row r="31629" spans="8:20" hidden="1" x14ac:dyDescent="0.2">
      <c r="H31629" s="1" t="s">
        <v>71560</v>
      </c>
      <c r="I31629" s="1" t="s">
        <v>71561</v>
      </c>
      <c r="J31629" s="1" t="s">
        <v>71562</v>
      </c>
      <c r="K31629" s="1" t="s">
        <v>71569</v>
      </c>
      <c r="L31629" s="1"/>
      <c r="M31629" s="1"/>
      <c r="N31629" s="1" t="s">
        <v>71570</v>
      </c>
      <c r="O31629" s="1" t="s">
        <v>71571</v>
      </c>
      <c r="P31629" s="1" t="s">
        <v>17</v>
      </c>
      <c r="Q31629" s="1" t="s">
        <v>17</v>
      </c>
      <c r="R31629" s="1" t="s">
        <v>17</v>
      </c>
      <c r="S31629" s="1" t="s">
        <v>17</v>
      </c>
      <c r="T31629" s="1" t="s">
        <v>17</v>
      </c>
    </row>
    <row r="31630" spans="8:20" hidden="1" x14ac:dyDescent="0.2">
      <c r="H31630" s="1" t="s">
        <v>71560</v>
      </c>
      <c r="I31630" s="1" t="s">
        <v>71561</v>
      </c>
      <c r="J31630" s="1" t="s">
        <v>71562</v>
      </c>
      <c r="K31630" s="1" t="s">
        <v>71572</v>
      </c>
      <c r="L31630" s="1"/>
      <c r="M31630" s="1"/>
      <c r="N31630" s="1" t="s">
        <v>71573</v>
      </c>
      <c r="O31630" s="1" t="s">
        <v>71574</v>
      </c>
      <c r="P31630" s="1" t="s">
        <v>17</v>
      </c>
      <c r="Q31630" s="1" t="s">
        <v>17</v>
      </c>
      <c r="R31630" s="1" t="s">
        <v>17</v>
      </c>
      <c r="S31630" s="1" t="s">
        <v>17</v>
      </c>
      <c r="T31630" s="1" t="s">
        <v>17</v>
      </c>
    </row>
    <row r="31631" spans="8:20" hidden="1" x14ac:dyDescent="0.2">
      <c r="H31631" s="1" t="s">
        <v>71560</v>
      </c>
      <c r="I31631" s="1" t="s">
        <v>71561</v>
      </c>
      <c r="J31631" s="1" t="s">
        <v>71562</v>
      </c>
      <c r="K31631" s="1" t="s">
        <v>71575</v>
      </c>
      <c r="L31631" s="1"/>
      <c r="M31631" s="1"/>
      <c r="N31631" s="1" t="s">
        <v>71576</v>
      </c>
      <c r="O31631" s="1" t="s">
        <v>71577</v>
      </c>
      <c r="P31631" s="1" t="s">
        <v>17</v>
      </c>
      <c r="Q31631" s="1" t="s">
        <v>17</v>
      </c>
      <c r="R31631" s="1" t="s">
        <v>17</v>
      </c>
      <c r="S31631" s="1" t="s">
        <v>17</v>
      </c>
      <c r="T31631" s="1" t="s">
        <v>17</v>
      </c>
    </row>
    <row r="31632" spans="8:20" hidden="1" x14ac:dyDescent="0.2">
      <c r="H31632" s="1" t="s">
        <v>71560</v>
      </c>
      <c r="I31632" s="1" t="s">
        <v>71561</v>
      </c>
      <c r="J31632" s="1" t="s">
        <v>71562</v>
      </c>
      <c r="K31632" s="1" t="s">
        <v>71578</v>
      </c>
      <c r="L31632" s="1"/>
      <c r="M31632" s="1"/>
      <c r="N31632" s="1" t="s">
        <v>71579</v>
      </c>
      <c r="O31632" s="1" t="s">
        <v>71580</v>
      </c>
      <c r="P31632" s="1" t="s">
        <v>17</v>
      </c>
      <c r="Q31632" s="1" t="s">
        <v>17</v>
      </c>
      <c r="R31632" s="1" t="s">
        <v>17</v>
      </c>
      <c r="S31632" s="1" t="s">
        <v>17</v>
      </c>
      <c r="T31632" s="1" t="s">
        <v>17</v>
      </c>
    </row>
    <row r="31633" spans="8:20" hidden="1" x14ac:dyDescent="0.2">
      <c r="H31633" s="1" t="s">
        <v>71560</v>
      </c>
      <c r="I31633" s="1" t="s">
        <v>71561</v>
      </c>
      <c r="J31633" s="1" t="s">
        <v>71562</v>
      </c>
      <c r="K31633" s="1" t="s">
        <v>71581</v>
      </c>
      <c r="L31633" s="1"/>
      <c r="M31633" s="1"/>
      <c r="N31633" s="1" t="s">
        <v>71582</v>
      </c>
      <c r="O31633" s="1" t="s">
        <v>71583</v>
      </c>
      <c r="P31633" s="1" t="s">
        <v>17</v>
      </c>
      <c r="Q31633" s="1" t="s">
        <v>17</v>
      </c>
      <c r="R31633" s="1" t="s">
        <v>17</v>
      </c>
      <c r="S31633" s="1" t="s">
        <v>17</v>
      </c>
      <c r="T31633" s="1" t="s">
        <v>17</v>
      </c>
    </row>
    <row r="31634" spans="8:20" hidden="1" x14ac:dyDescent="0.2">
      <c r="H31634" s="1" t="s">
        <v>71560</v>
      </c>
      <c r="I31634" s="1" t="s">
        <v>71561</v>
      </c>
      <c r="J31634" s="1" t="s">
        <v>71562</v>
      </c>
      <c r="K31634" s="1" t="s">
        <v>71584</v>
      </c>
      <c r="L31634" s="1"/>
      <c r="M31634" s="1"/>
      <c r="N31634" s="1" t="s">
        <v>71585</v>
      </c>
      <c r="O31634" s="1" t="s">
        <v>71586</v>
      </c>
      <c r="P31634" s="1" t="s">
        <v>17</v>
      </c>
      <c r="Q31634" s="1" t="s">
        <v>17</v>
      </c>
      <c r="R31634" s="1" t="s">
        <v>17</v>
      </c>
      <c r="S31634" s="1" t="s">
        <v>17</v>
      </c>
      <c r="T31634" s="1" t="s">
        <v>17</v>
      </c>
    </row>
    <row r="31635" spans="8:20" hidden="1" x14ac:dyDescent="0.2">
      <c r="H31635" s="1" t="s">
        <v>71560</v>
      </c>
      <c r="I31635" s="1" t="s">
        <v>71561</v>
      </c>
      <c r="J31635" s="1" t="s">
        <v>71562</v>
      </c>
      <c r="K31635" s="1" t="s">
        <v>71587</v>
      </c>
      <c r="L31635" s="1"/>
      <c r="M31635" s="1"/>
      <c r="N31635" s="1" t="s">
        <v>71588</v>
      </c>
      <c r="O31635" s="1" t="s">
        <v>71589</v>
      </c>
      <c r="P31635" s="1" t="s">
        <v>17</v>
      </c>
      <c r="Q31635" s="1" t="s">
        <v>17</v>
      </c>
      <c r="R31635" s="1" t="s">
        <v>17</v>
      </c>
      <c r="S31635" s="1" t="s">
        <v>17</v>
      </c>
      <c r="T31635" s="1" t="s">
        <v>17</v>
      </c>
    </row>
    <row r="31636" spans="8:20" hidden="1" x14ac:dyDescent="0.2">
      <c r="H31636" s="1" t="s">
        <v>71560</v>
      </c>
      <c r="I31636" s="1" t="s">
        <v>71561</v>
      </c>
      <c r="J31636" s="1" t="s">
        <v>71562</v>
      </c>
      <c r="K31636" s="1" t="s">
        <v>71590</v>
      </c>
      <c r="L31636" s="1"/>
      <c r="M31636" s="1"/>
      <c r="N31636" s="1" t="s">
        <v>71591</v>
      </c>
      <c r="O31636" s="1" t="s">
        <v>71592</v>
      </c>
      <c r="P31636" s="1" t="s">
        <v>17</v>
      </c>
      <c r="Q31636" s="1" t="s">
        <v>17</v>
      </c>
      <c r="R31636" s="1" t="s">
        <v>17</v>
      </c>
      <c r="S31636" s="1" t="s">
        <v>17</v>
      </c>
      <c r="T31636" s="1" t="s">
        <v>17</v>
      </c>
    </row>
    <row r="31637" spans="8:20" hidden="1" x14ac:dyDescent="0.2">
      <c r="H31637" s="1" t="s">
        <v>71560</v>
      </c>
      <c r="I31637" s="1" t="s">
        <v>71561</v>
      </c>
      <c r="J31637" s="1" t="s">
        <v>71562</v>
      </c>
      <c r="K31637" s="1" t="s">
        <v>71593</v>
      </c>
      <c r="L31637" s="1"/>
      <c r="M31637" s="1"/>
      <c r="N31637" s="1" t="s">
        <v>71594</v>
      </c>
      <c r="O31637" s="1" t="s">
        <v>71595</v>
      </c>
      <c r="P31637" s="1" t="s">
        <v>17</v>
      </c>
      <c r="Q31637" s="1" t="s">
        <v>17</v>
      </c>
      <c r="R31637" s="1" t="s">
        <v>17</v>
      </c>
      <c r="S31637" s="1" t="s">
        <v>17</v>
      </c>
      <c r="T31637" s="1" t="s">
        <v>17</v>
      </c>
    </row>
    <row r="31638" spans="8:20" hidden="1" x14ac:dyDescent="0.2">
      <c r="H31638" s="1" t="s">
        <v>71560</v>
      </c>
      <c r="I31638" s="1" t="s">
        <v>71561</v>
      </c>
      <c r="J31638" s="1" t="s">
        <v>71562</v>
      </c>
      <c r="K31638" s="1" t="s">
        <v>71596</v>
      </c>
      <c r="L31638" s="1"/>
      <c r="M31638" s="1"/>
      <c r="N31638" s="1" t="s">
        <v>71597</v>
      </c>
      <c r="O31638" s="1" t="s">
        <v>71598</v>
      </c>
      <c r="P31638" s="1" t="s">
        <v>17</v>
      </c>
      <c r="Q31638" s="1" t="s">
        <v>17</v>
      </c>
      <c r="R31638" s="1" t="s">
        <v>17</v>
      </c>
      <c r="S31638" s="1" t="s">
        <v>17</v>
      </c>
      <c r="T31638" s="1" t="s">
        <v>17</v>
      </c>
    </row>
    <row r="31639" spans="8:20" hidden="1" x14ac:dyDescent="0.2">
      <c r="H31639" s="1" t="s">
        <v>71560</v>
      </c>
      <c r="I31639" s="1" t="s">
        <v>71561</v>
      </c>
      <c r="J31639" s="1" t="s">
        <v>71562</v>
      </c>
      <c r="K31639" s="1" t="s">
        <v>71599</v>
      </c>
      <c r="L31639" s="1"/>
      <c r="M31639" s="1"/>
      <c r="N31639" s="1" t="s">
        <v>71600</v>
      </c>
      <c r="O31639" s="1" t="s">
        <v>71601</v>
      </c>
      <c r="P31639" s="1" t="s">
        <v>17</v>
      </c>
      <c r="Q31639" s="1" t="s">
        <v>17</v>
      </c>
      <c r="R31639" s="1" t="s">
        <v>17</v>
      </c>
      <c r="S31639" s="1" t="s">
        <v>17</v>
      </c>
      <c r="T31639" s="1" t="s">
        <v>17</v>
      </c>
    </row>
    <row r="31640" spans="8:20" hidden="1" x14ac:dyDescent="0.2">
      <c r="H31640" s="1" t="s">
        <v>71560</v>
      </c>
      <c r="I31640" s="1" t="s">
        <v>71561</v>
      </c>
      <c r="J31640" s="1" t="s">
        <v>71562</v>
      </c>
      <c r="K31640" s="1" t="s">
        <v>71602</v>
      </c>
      <c r="L31640" s="1"/>
      <c r="M31640" s="1"/>
      <c r="N31640" s="1" t="s">
        <v>71603</v>
      </c>
      <c r="O31640" s="1" t="s">
        <v>71604</v>
      </c>
      <c r="P31640" s="1" t="s">
        <v>17</v>
      </c>
      <c r="Q31640" s="1" t="s">
        <v>17</v>
      </c>
      <c r="R31640" s="1" t="s">
        <v>17</v>
      </c>
      <c r="S31640" s="1" t="s">
        <v>17</v>
      </c>
      <c r="T31640" s="1" t="s">
        <v>17</v>
      </c>
    </row>
    <row r="31641" spans="8:20" hidden="1" x14ac:dyDescent="0.2">
      <c r="H31641" s="1" t="s">
        <v>71560</v>
      </c>
      <c r="I31641" s="1" t="s">
        <v>71561</v>
      </c>
      <c r="J31641" s="1" t="s">
        <v>71562</v>
      </c>
      <c r="K31641" s="1" t="s">
        <v>71605</v>
      </c>
      <c r="L31641" s="1"/>
      <c r="M31641" s="1"/>
      <c r="N31641" s="1" t="s">
        <v>71606</v>
      </c>
      <c r="O31641" s="1" t="s">
        <v>71607</v>
      </c>
      <c r="P31641" s="1" t="s">
        <v>17</v>
      </c>
      <c r="Q31641" s="1" t="s">
        <v>17</v>
      </c>
      <c r="R31641" s="1" t="s">
        <v>17</v>
      </c>
      <c r="S31641" s="1" t="s">
        <v>17</v>
      </c>
      <c r="T31641" s="1" t="s">
        <v>17</v>
      </c>
    </row>
    <row r="31642" spans="8:20" hidden="1" x14ac:dyDescent="0.2">
      <c r="H31642" s="1" t="s">
        <v>71560</v>
      </c>
      <c r="I31642" s="1" t="s">
        <v>71561</v>
      </c>
      <c r="J31642" s="1" t="s">
        <v>71562</v>
      </c>
      <c r="K31642" s="1" t="s">
        <v>71608</v>
      </c>
      <c r="L31642" s="1"/>
      <c r="M31642" s="1"/>
      <c r="N31642" s="1" t="s">
        <v>71609</v>
      </c>
      <c r="O31642" s="1" t="s">
        <v>71610</v>
      </c>
      <c r="P31642" s="1" t="s">
        <v>17</v>
      </c>
      <c r="Q31642" s="1" t="s">
        <v>17</v>
      </c>
      <c r="R31642" s="1" t="s">
        <v>17</v>
      </c>
      <c r="S31642" s="1" t="s">
        <v>17</v>
      </c>
      <c r="T31642" s="1" t="s">
        <v>17</v>
      </c>
    </row>
    <row r="31643" spans="8:20" hidden="1" x14ac:dyDescent="0.2">
      <c r="H31643" s="1" t="s">
        <v>71560</v>
      </c>
      <c r="I31643" s="1" t="s">
        <v>71561</v>
      </c>
      <c r="J31643" s="1" t="s">
        <v>71562</v>
      </c>
      <c r="K31643" s="1" t="s">
        <v>71611</v>
      </c>
      <c r="L31643" s="1"/>
      <c r="M31643" s="1"/>
      <c r="N31643" s="1" t="s">
        <v>71612</v>
      </c>
      <c r="O31643" s="1" t="s">
        <v>71613</v>
      </c>
      <c r="P31643" s="1" t="s">
        <v>17</v>
      </c>
      <c r="Q31643" s="1" t="s">
        <v>17</v>
      </c>
      <c r="R31643" s="1" t="s">
        <v>17</v>
      </c>
      <c r="S31643" s="1" t="s">
        <v>17</v>
      </c>
      <c r="T31643" s="1" t="s">
        <v>17</v>
      </c>
    </row>
    <row r="31644" spans="8:20" hidden="1" x14ac:dyDescent="0.2">
      <c r="H31644" s="1" t="s">
        <v>71560</v>
      </c>
      <c r="I31644" s="1" t="s">
        <v>71561</v>
      </c>
      <c r="J31644" s="1" t="s">
        <v>71562</v>
      </c>
      <c r="K31644" s="1" t="s">
        <v>71614</v>
      </c>
      <c r="L31644" s="1"/>
      <c r="M31644" s="1"/>
      <c r="N31644" s="1" t="s">
        <v>71615</v>
      </c>
      <c r="O31644" s="1" t="s">
        <v>71616</v>
      </c>
      <c r="P31644" s="1" t="s">
        <v>17</v>
      </c>
      <c r="Q31644" s="1" t="s">
        <v>17</v>
      </c>
      <c r="R31644" s="1" t="s">
        <v>17</v>
      </c>
      <c r="S31644" s="1" t="s">
        <v>17</v>
      </c>
      <c r="T31644" s="1" t="s">
        <v>17</v>
      </c>
    </row>
    <row r="31645" spans="8:20" hidden="1" x14ac:dyDescent="0.2">
      <c r="H31645" s="1" t="s">
        <v>71560</v>
      </c>
      <c r="I31645" s="1" t="s">
        <v>71561</v>
      </c>
      <c r="J31645" s="1" t="s">
        <v>71562</v>
      </c>
      <c r="K31645" s="1" t="s">
        <v>71617</v>
      </c>
      <c r="L31645" s="1"/>
      <c r="M31645" s="1"/>
      <c r="N31645" s="1" t="s">
        <v>71618</v>
      </c>
      <c r="O31645" s="1" t="s">
        <v>71619</v>
      </c>
      <c r="P31645" s="1" t="s">
        <v>17</v>
      </c>
      <c r="Q31645" s="1" t="s">
        <v>17</v>
      </c>
      <c r="R31645" s="1" t="s">
        <v>17</v>
      </c>
      <c r="S31645" s="1" t="s">
        <v>17</v>
      </c>
      <c r="T31645" s="1" t="s">
        <v>17</v>
      </c>
    </row>
    <row r="31646" spans="8:20" hidden="1" x14ac:dyDescent="0.2">
      <c r="H31646" s="1" t="s">
        <v>71560</v>
      </c>
      <c r="I31646" s="1" t="s">
        <v>71561</v>
      </c>
      <c r="J31646" s="1" t="s">
        <v>71562</v>
      </c>
      <c r="K31646" s="1" t="s">
        <v>71620</v>
      </c>
      <c r="L31646" s="1"/>
      <c r="M31646" s="1"/>
      <c r="N31646" s="1" t="s">
        <v>71621</v>
      </c>
      <c r="O31646" s="1" t="s">
        <v>71622</v>
      </c>
      <c r="P31646" s="1" t="s">
        <v>17</v>
      </c>
      <c r="Q31646" s="1" t="s">
        <v>17</v>
      </c>
      <c r="R31646" s="1" t="s">
        <v>17</v>
      </c>
      <c r="S31646" s="1" t="s">
        <v>17</v>
      </c>
      <c r="T31646" s="1" t="s">
        <v>17</v>
      </c>
    </row>
    <row r="31647" spans="8:20" hidden="1" x14ac:dyDescent="0.2">
      <c r="H31647" s="1" t="s">
        <v>71560</v>
      </c>
      <c r="I31647" s="1" t="s">
        <v>71561</v>
      </c>
      <c r="J31647" s="1" t="s">
        <v>71562</v>
      </c>
      <c r="K31647" s="1" t="s">
        <v>71623</v>
      </c>
      <c r="L31647" s="1"/>
      <c r="M31647" s="1"/>
      <c r="N31647" s="1" t="s">
        <v>71624</v>
      </c>
      <c r="O31647" s="1" t="s">
        <v>71625</v>
      </c>
      <c r="P31647" s="1" t="s">
        <v>17</v>
      </c>
      <c r="Q31647" s="1" t="s">
        <v>17</v>
      </c>
      <c r="R31647" s="1" t="s">
        <v>17</v>
      </c>
      <c r="S31647" s="1" t="s">
        <v>17</v>
      </c>
      <c r="T31647" s="1" t="s">
        <v>17</v>
      </c>
    </row>
    <row r="31648" spans="8:20" hidden="1" x14ac:dyDescent="0.2">
      <c r="H31648" s="1" t="s">
        <v>71560</v>
      </c>
      <c r="I31648" s="1" t="s">
        <v>71561</v>
      </c>
      <c r="J31648" s="1" t="s">
        <v>71562</v>
      </c>
      <c r="K31648" s="1" t="s">
        <v>71626</v>
      </c>
      <c r="L31648" s="1"/>
      <c r="M31648" s="1"/>
      <c r="N31648" s="1" t="s">
        <v>71627</v>
      </c>
      <c r="O31648" s="1" t="s">
        <v>71628</v>
      </c>
      <c r="P31648" s="1" t="s">
        <v>17</v>
      </c>
      <c r="Q31648" s="1" t="s">
        <v>17</v>
      </c>
      <c r="R31648" s="1" t="s">
        <v>17</v>
      </c>
      <c r="S31648" s="1" t="s">
        <v>17</v>
      </c>
      <c r="T31648" s="1" t="s">
        <v>17</v>
      </c>
    </row>
    <row r="31649" spans="8:20" hidden="1" x14ac:dyDescent="0.2">
      <c r="H31649" s="1" t="s">
        <v>71560</v>
      </c>
      <c r="I31649" s="1" t="s">
        <v>71561</v>
      </c>
      <c r="J31649" s="1" t="s">
        <v>71562</v>
      </c>
      <c r="K31649" s="1" t="s">
        <v>71629</v>
      </c>
      <c r="L31649" s="1"/>
      <c r="M31649" s="1"/>
      <c r="N31649" s="1" t="s">
        <v>71630</v>
      </c>
      <c r="O31649" s="1" t="s">
        <v>71631</v>
      </c>
      <c r="P31649" s="1" t="s">
        <v>17</v>
      </c>
      <c r="Q31649" s="1" t="s">
        <v>17</v>
      </c>
      <c r="R31649" s="1" t="s">
        <v>17</v>
      </c>
      <c r="S31649" s="1" t="s">
        <v>17</v>
      </c>
      <c r="T31649" s="1" t="s">
        <v>17</v>
      </c>
    </row>
    <row r="31650" spans="8:20" hidden="1" x14ac:dyDescent="0.2">
      <c r="H31650" s="1" t="s">
        <v>71560</v>
      </c>
      <c r="I31650" s="1" t="s">
        <v>71561</v>
      </c>
      <c r="J31650" s="1" t="s">
        <v>71562</v>
      </c>
      <c r="K31650" s="1" t="s">
        <v>71632</v>
      </c>
      <c r="L31650" s="1"/>
      <c r="M31650" s="1"/>
      <c r="N31650" s="1" t="s">
        <v>71633</v>
      </c>
      <c r="O31650" s="1" t="s">
        <v>71634</v>
      </c>
      <c r="P31650" s="1" t="s">
        <v>17</v>
      </c>
      <c r="Q31650" s="1" t="s">
        <v>17</v>
      </c>
      <c r="R31650" s="1" t="s">
        <v>17</v>
      </c>
      <c r="S31650" s="1" t="s">
        <v>17</v>
      </c>
      <c r="T31650" s="1" t="s">
        <v>17</v>
      </c>
    </row>
    <row r="31651" spans="8:20" hidden="1" x14ac:dyDescent="0.2">
      <c r="H31651" s="1" t="s">
        <v>71560</v>
      </c>
      <c r="I31651" s="1" t="s">
        <v>71561</v>
      </c>
      <c r="J31651" s="1" t="s">
        <v>71562</v>
      </c>
      <c r="K31651" s="1" t="s">
        <v>71635</v>
      </c>
      <c r="L31651" s="1"/>
      <c r="M31651" s="1"/>
      <c r="N31651" s="1" t="s">
        <v>71636</v>
      </c>
      <c r="O31651" s="1" t="s">
        <v>71637</v>
      </c>
      <c r="P31651" s="1" t="s">
        <v>17</v>
      </c>
      <c r="Q31651" s="1" t="s">
        <v>17</v>
      </c>
      <c r="R31651" s="1" t="s">
        <v>17</v>
      </c>
      <c r="S31651" s="1" t="s">
        <v>17</v>
      </c>
      <c r="T31651" s="1" t="s">
        <v>17</v>
      </c>
    </row>
    <row r="31652" spans="8:20" hidden="1" x14ac:dyDescent="0.2">
      <c r="H31652" s="1" t="s">
        <v>71560</v>
      </c>
      <c r="I31652" s="1" t="s">
        <v>71561</v>
      </c>
      <c r="J31652" s="1" t="s">
        <v>71562</v>
      </c>
      <c r="K31652" s="1" t="s">
        <v>71638</v>
      </c>
      <c r="L31652" s="1"/>
      <c r="M31652" s="1"/>
      <c r="N31652" s="1" t="s">
        <v>71639</v>
      </c>
      <c r="O31652" s="1" t="s">
        <v>71640</v>
      </c>
      <c r="P31652" s="1" t="s">
        <v>17</v>
      </c>
      <c r="Q31652" s="1" t="s">
        <v>17</v>
      </c>
      <c r="R31652" s="1" t="s">
        <v>17</v>
      </c>
      <c r="S31652" s="1" t="s">
        <v>17</v>
      </c>
      <c r="T31652" s="1" t="s">
        <v>17</v>
      </c>
    </row>
    <row r="31653" spans="8:20" hidden="1" x14ac:dyDescent="0.2">
      <c r="H31653" s="1" t="s">
        <v>71560</v>
      </c>
      <c r="I31653" s="1" t="s">
        <v>71561</v>
      </c>
      <c r="J31653" s="1" t="s">
        <v>71562</v>
      </c>
      <c r="K31653" s="1" t="s">
        <v>71641</v>
      </c>
      <c r="L31653" s="1"/>
      <c r="M31653" s="1"/>
      <c r="N31653" s="1" t="s">
        <v>71642</v>
      </c>
      <c r="O31653" s="1" t="s">
        <v>71643</v>
      </c>
      <c r="P31653" s="1" t="s">
        <v>17</v>
      </c>
      <c r="Q31653" s="1" t="s">
        <v>17</v>
      </c>
      <c r="R31653" s="1" t="s">
        <v>17</v>
      </c>
      <c r="S31653" s="1" t="s">
        <v>17</v>
      </c>
      <c r="T31653" s="1" t="s">
        <v>17</v>
      </c>
    </row>
    <row r="31654" spans="8:20" hidden="1" x14ac:dyDescent="0.2">
      <c r="H31654" s="1" t="s">
        <v>71560</v>
      </c>
      <c r="I31654" s="1" t="s">
        <v>71561</v>
      </c>
      <c r="J31654" s="1" t="s">
        <v>71562</v>
      </c>
      <c r="K31654" s="1" t="s">
        <v>71644</v>
      </c>
      <c r="L31654" s="1"/>
      <c r="M31654" s="1"/>
      <c r="N31654" s="1" t="s">
        <v>71645</v>
      </c>
      <c r="O31654" s="1" t="s">
        <v>71646</v>
      </c>
      <c r="P31654" s="1" t="s">
        <v>17</v>
      </c>
      <c r="Q31654" s="1" t="s">
        <v>17</v>
      </c>
      <c r="R31654" s="1" t="s">
        <v>17</v>
      </c>
      <c r="S31654" s="1" t="s">
        <v>17</v>
      </c>
      <c r="T31654" s="1" t="s">
        <v>17</v>
      </c>
    </row>
    <row r="31655" spans="8:20" hidden="1" x14ac:dyDescent="0.2">
      <c r="H31655" s="1" t="s">
        <v>71560</v>
      </c>
      <c r="I31655" s="1" t="s">
        <v>71561</v>
      </c>
      <c r="J31655" s="1" t="s">
        <v>71562</v>
      </c>
      <c r="K31655" s="1" t="s">
        <v>71647</v>
      </c>
      <c r="L31655" s="1"/>
      <c r="M31655" s="1"/>
      <c r="N31655" s="1" t="s">
        <v>71648</v>
      </c>
      <c r="O31655" s="1" t="s">
        <v>71649</v>
      </c>
      <c r="P31655" s="1" t="s">
        <v>17</v>
      </c>
      <c r="Q31655" s="1" t="s">
        <v>17</v>
      </c>
      <c r="R31655" s="1" t="s">
        <v>17</v>
      </c>
      <c r="S31655" s="1" t="s">
        <v>17</v>
      </c>
      <c r="T31655" s="1" t="s">
        <v>17</v>
      </c>
    </row>
    <row r="31656" spans="8:20" hidden="1" x14ac:dyDescent="0.2">
      <c r="H31656" s="1" t="s">
        <v>71560</v>
      </c>
      <c r="I31656" s="1" t="s">
        <v>71561</v>
      </c>
      <c r="J31656" s="1" t="s">
        <v>71562</v>
      </c>
      <c r="K31656" s="1" t="s">
        <v>71650</v>
      </c>
      <c r="L31656" s="1"/>
      <c r="M31656" s="1"/>
      <c r="N31656" s="1" t="s">
        <v>71651</v>
      </c>
      <c r="O31656" s="1" t="s">
        <v>71652</v>
      </c>
      <c r="P31656" s="1" t="s">
        <v>17</v>
      </c>
      <c r="Q31656" s="1" t="s">
        <v>17</v>
      </c>
      <c r="R31656" s="1" t="s">
        <v>17</v>
      </c>
      <c r="S31656" s="1" t="s">
        <v>17</v>
      </c>
      <c r="T31656" s="1" t="s">
        <v>17</v>
      </c>
    </row>
    <row r="31657" spans="8:20" hidden="1" x14ac:dyDescent="0.2">
      <c r="H31657" s="1" t="s">
        <v>71560</v>
      </c>
      <c r="I31657" s="1" t="s">
        <v>71561</v>
      </c>
      <c r="J31657" s="1" t="s">
        <v>71562</v>
      </c>
      <c r="K31657" s="1" t="s">
        <v>71653</v>
      </c>
      <c r="L31657" s="1"/>
      <c r="M31657" s="1"/>
      <c r="N31657" s="1" t="s">
        <v>71654</v>
      </c>
      <c r="O31657" s="1" t="s">
        <v>71655</v>
      </c>
      <c r="P31657" s="1" t="s">
        <v>17</v>
      </c>
      <c r="Q31657" s="1" t="s">
        <v>17</v>
      </c>
      <c r="R31657" s="1" t="s">
        <v>17</v>
      </c>
      <c r="S31657" s="1" t="s">
        <v>17</v>
      </c>
      <c r="T31657" s="1" t="s">
        <v>17</v>
      </c>
    </row>
    <row r="31658" spans="8:20" hidden="1" x14ac:dyDescent="0.2">
      <c r="H31658" s="1" t="s">
        <v>71560</v>
      </c>
      <c r="I31658" s="1" t="s">
        <v>71561</v>
      </c>
      <c r="J31658" s="1" t="s">
        <v>71562</v>
      </c>
      <c r="K31658" s="1" t="s">
        <v>71656</v>
      </c>
      <c r="L31658" s="1"/>
      <c r="M31658" s="1"/>
      <c r="N31658" s="1" t="s">
        <v>71657</v>
      </c>
      <c r="O31658" s="1" t="s">
        <v>71658</v>
      </c>
      <c r="P31658" s="1" t="s">
        <v>17</v>
      </c>
      <c r="Q31658" s="1" t="s">
        <v>17</v>
      </c>
      <c r="R31658" s="1" t="s">
        <v>17</v>
      </c>
      <c r="S31658" s="1" t="s">
        <v>17</v>
      </c>
      <c r="T31658" s="1" t="s">
        <v>17</v>
      </c>
    </row>
    <row r="31659" spans="8:20" hidden="1" x14ac:dyDescent="0.2">
      <c r="H31659" s="1" t="s">
        <v>71560</v>
      </c>
      <c r="I31659" s="1" t="s">
        <v>71561</v>
      </c>
      <c r="J31659" s="1" t="s">
        <v>71562</v>
      </c>
      <c r="K31659" s="1" t="s">
        <v>71659</v>
      </c>
      <c r="L31659" s="1"/>
      <c r="M31659" s="1"/>
      <c r="N31659" s="1" t="s">
        <v>71660</v>
      </c>
      <c r="O31659" s="1" t="s">
        <v>71661</v>
      </c>
      <c r="P31659" s="1" t="s">
        <v>17</v>
      </c>
      <c r="Q31659" s="1" t="s">
        <v>17</v>
      </c>
      <c r="R31659" s="1" t="s">
        <v>17</v>
      </c>
      <c r="S31659" s="1" t="s">
        <v>17</v>
      </c>
      <c r="T31659" s="1" t="s">
        <v>17</v>
      </c>
    </row>
    <row r="31660" spans="8:20" hidden="1" x14ac:dyDescent="0.2">
      <c r="H31660" s="1" t="s">
        <v>71560</v>
      </c>
      <c r="I31660" s="1" t="s">
        <v>71561</v>
      </c>
      <c r="J31660" s="1" t="s">
        <v>71562</v>
      </c>
      <c r="K31660" s="1" t="s">
        <v>71662</v>
      </c>
      <c r="L31660" s="1"/>
      <c r="M31660" s="1"/>
      <c r="N31660" s="1" t="s">
        <v>71663</v>
      </c>
      <c r="O31660" s="1" t="s">
        <v>71664</v>
      </c>
      <c r="P31660" s="1" t="s">
        <v>17</v>
      </c>
      <c r="Q31660" s="1" t="s">
        <v>17</v>
      </c>
      <c r="R31660" s="1" t="s">
        <v>17</v>
      </c>
      <c r="S31660" s="1" t="s">
        <v>17</v>
      </c>
      <c r="T31660" s="1" t="s">
        <v>17</v>
      </c>
    </row>
    <row r="31661" spans="8:20" hidden="1" x14ac:dyDescent="0.2">
      <c r="H31661" s="1" t="s">
        <v>71560</v>
      </c>
      <c r="I31661" s="1" t="s">
        <v>71561</v>
      </c>
      <c r="J31661" s="1" t="s">
        <v>71562</v>
      </c>
      <c r="K31661" s="1" t="s">
        <v>71665</v>
      </c>
      <c r="L31661" s="1"/>
      <c r="M31661" s="1"/>
      <c r="N31661" s="1" t="s">
        <v>71666</v>
      </c>
      <c r="O31661" s="1" t="s">
        <v>71667</v>
      </c>
      <c r="P31661" s="1" t="s">
        <v>17</v>
      </c>
      <c r="Q31661" s="1" t="s">
        <v>17</v>
      </c>
      <c r="R31661" s="1" t="s">
        <v>17</v>
      </c>
      <c r="S31661" s="1" t="s">
        <v>17</v>
      </c>
      <c r="T31661" s="1" t="s">
        <v>17</v>
      </c>
    </row>
    <row r="31662" spans="8:20" hidden="1" x14ac:dyDescent="0.2">
      <c r="H31662" s="1" t="s">
        <v>71560</v>
      </c>
      <c r="I31662" s="1" t="s">
        <v>71561</v>
      </c>
      <c r="J31662" s="1" t="s">
        <v>71562</v>
      </c>
      <c r="K31662" s="1" t="s">
        <v>71668</v>
      </c>
      <c r="L31662" s="1"/>
      <c r="M31662" s="1"/>
      <c r="N31662" s="1" t="s">
        <v>71669</v>
      </c>
      <c r="O31662" s="1" t="s">
        <v>71670</v>
      </c>
      <c r="P31662" s="1" t="s">
        <v>17</v>
      </c>
      <c r="Q31662" s="1" t="s">
        <v>17</v>
      </c>
      <c r="R31662" s="1" t="s">
        <v>17</v>
      </c>
      <c r="S31662" s="1" t="s">
        <v>17</v>
      </c>
      <c r="T31662" s="1" t="s">
        <v>17</v>
      </c>
    </row>
    <row r="31663" spans="8:20" hidden="1" x14ac:dyDescent="0.2">
      <c r="H31663" s="1" t="s">
        <v>71560</v>
      </c>
      <c r="I31663" s="1" t="s">
        <v>71561</v>
      </c>
      <c r="J31663" s="1" t="s">
        <v>71562</v>
      </c>
      <c r="K31663" s="1" t="s">
        <v>71671</v>
      </c>
      <c r="L31663" s="1"/>
      <c r="M31663" s="1"/>
      <c r="N31663" s="1" t="s">
        <v>71672</v>
      </c>
      <c r="O31663" s="1" t="s">
        <v>71673</v>
      </c>
      <c r="P31663" s="1" t="s">
        <v>17</v>
      </c>
      <c r="Q31663" s="1" t="s">
        <v>17</v>
      </c>
      <c r="R31663" s="1" t="s">
        <v>17</v>
      </c>
      <c r="S31663" s="1" t="s">
        <v>17</v>
      </c>
      <c r="T31663" s="1" t="s">
        <v>17</v>
      </c>
    </row>
    <row r="31664" spans="8:20" hidden="1" x14ac:dyDescent="0.2">
      <c r="H31664" s="1" t="s">
        <v>71560</v>
      </c>
      <c r="I31664" s="1" t="s">
        <v>71561</v>
      </c>
      <c r="J31664" s="1" t="s">
        <v>71562</v>
      </c>
      <c r="K31664" s="1" t="s">
        <v>71674</v>
      </c>
      <c r="L31664" s="1"/>
      <c r="M31664" s="1"/>
      <c r="N31664" s="1" t="s">
        <v>71675</v>
      </c>
      <c r="O31664" s="1" t="s">
        <v>71676</v>
      </c>
      <c r="P31664" s="1" t="s">
        <v>17</v>
      </c>
      <c r="Q31664" s="1" t="s">
        <v>17</v>
      </c>
      <c r="R31664" s="1" t="s">
        <v>17</v>
      </c>
      <c r="S31664" s="1" t="s">
        <v>17</v>
      </c>
      <c r="T31664" s="1" t="s">
        <v>17</v>
      </c>
    </row>
    <row r="31665" spans="8:20" hidden="1" x14ac:dyDescent="0.2">
      <c r="H31665" s="1" t="s">
        <v>71560</v>
      </c>
      <c r="I31665" s="1" t="s">
        <v>71561</v>
      </c>
      <c r="J31665" s="1" t="s">
        <v>71562</v>
      </c>
      <c r="K31665" s="1" t="s">
        <v>71677</v>
      </c>
      <c r="L31665" s="1"/>
      <c r="M31665" s="1"/>
      <c r="N31665" s="1" t="s">
        <v>71678</v>
      </c>
      <c r="O31665" s="1" t="s">
        <v>71679</v>
      </c>
      <c r="P31665" s="1" t="s">
        <v>17</v>
      </c>
      <c r="Q31665" s="1" t="s">
        <v>17</v>
      </c>
      <c r="R31665" s="1" t="s">
        <v>17</v>
      </c>
      <c r="S31665" s="1" t="s">
        <v>17</v>
      </c>
      <c r="T31665" s="1" t="s">
        <v>17</v>
      </c>
    </row>
    <row r="31666" spans="8:20" hidden="1" x14ac:dyDescent="0.2">
      <c r="H31666" s="1" t="s">
        <v>71560</v>
      </c>
      <c r="I31666" s="1" t="s">
        <v>71561</v>
      </c>
      <c r="J31666" s="1" t="s">
        <v>71562</v>
      </c>
      <c r="K31666" s="1" t="s">
        <v>71680</v>
      </c>
      <c r="L31666" s="1"/>
      <c r="M31666" s="1"/>
      <c r="N31666" s="1" t="s">
        <v>71681</v>
      </c>
      <c r="O31666" s="1" t="s">
        <v>71682</v>
      </c>
      <c r="P31666" s="1" t="s">
        <v>17</v>
      </c>
      <c r="Q31666" s="1" t="s">
        <v>17</v>
      </c>
      <c r="R31666" s="1" t="s">
        <v>17</v>
      </c>
      <c r="S31666" s="1" t="s">
        <v>17</v>
      </c>
      <c r="T31666" s="1" t="s">
        <v>17</v>
      </c>
    </row>
    <row r="31667" spans="8:20" hidden="1" x14ac:dyDescent="0.2">
      <c r="H31667" s="1" t="s">
        <v>71560</v>
      </c>
      <c r="I31667" s="1" t="s">
        <v>71561</v>
      </c>
      <c r="J31667" s="1" t="s">
        <v>71562</v>
      </c>
      <c r="K31667" s="1" t="s">
        <v>71683</v>
      </c>
      <c r="L31667" s="1"/>
      <c r="M31667" s="1"/>
      <c r="N31667" s="1" t="s">
        <v>71684</v>
      </c>
      <c r="O31667" s="1" t="s">
        <v>71685</v>
      </c>
      <c r="P31667" s="1" t="s">
        <v>17</v>
      </c>
      <c r="Q31667" s="1" t="s">
        <v>17</v>
      </c>
      <c r="R31667" s="1" t="s">
        <v>17</v>
      </c>
      <c r="S31667" s="1" t="s">
        <v>17</v>
      </c>
      <c r="T31667" s="1" t="s">
        <v>17</v>
      </c>
    </row>
    <row r="31668" spans="8:20" hidden="1" x14ac:dyDescent="0.2">
      <c r="H31668" s="1" t="s">
        <v>71560</v>
      </c>
      <c r="I31668" s="1" t="s">
        <v>71561</v>
      </c>
      <c r="J31668" s="1" t="s">
        <v>71562</v>
      </c>
      <c r="K31668" s="1" t="s">
        <v>71686</v>
      </c>
      <c r="L31668" s="1"/>
      <c r="M31668" s="1"/>
      <c r="N31668" s="1" t="s">
        <v>71687</v>
      </c>
      <c r="O31668" s="1" t="s">
        <v>71688</v>
      </c>
      <c r="P31668" s="1" t="s">
        <v>17</v>
      </c>
      <c r="Q31668" s="1" t="s">
        <v>17</v>
      </c>
      <c r="R31668" s="1" t="s">
        <v>17</v>
      </c>
      <c r="S31668" s="1" t="s">
        <v>17</v>
      </c>
      <c r="T31668" s="1" t="s">
        <v>17</v>
      </c>
    </row>
    <row r="31669" spans="8:20" hidden="1" x14ac:dyDescent="0.2">
      <c r="H31669" s="1" t="s">
        <v>71560</v>
      </c>
      <c r="I31669" s="1" t="s">
        <v>71561</v>
      </c>
      <c r="J31669" s="1" t="s">
        <v>71562</v>
      </c>
      <c r="K31669" s="1" t="s">
        <v>71689</v>
      </c>
      <c r="L31669" s="1"/>
      <c r="M31669" s="1"/>
      <c r="N31669" s="1" t="s">
        <v>71690</v>
      </c>
      <c r="O31669" s="1" t="s">
        <v>71691</v>
      </c>
      <c r="P31669" s="1" t="s">
        <v>17</v>
      </c>
      <c r="Q31669" s="1" t="s">
        <v>17</v>
      </c>
      <c r="R31669" s="1" t="s">
        <v>17</v>
      </c>
      <c r="S31669" s="1" t="s">
        <v>17</v>
      </c>
      <c r="T31669" s="1" t="s">
        <v>17</v>
      </c>
    </row>
    <row r="31670" spans="8:20" hidden="1" x14ac:dyDescent="0.2">
      <c r="H31670" s="1" t="s">
        <v>71560</v>
      </c>
      <c r="I31670" s="1" t="s">
        <v>71561</v>
      </c>
      <c r="J31670" s="1" t="s">
        <v>71562</v>
      </c>
      <c r="K31670" s="1" t="s">
        <v>71692</v>
      </c>
      <c r="L31670" s="1"/>
      <c r="M31670" s="1"/>
      <c r="N31670" s="1" t="s">
        <v>71693</v>
      </c>
      <c r="O31670" s="1" t="s">
        <v>71694</v>
      </c>
      <c r="P31670" s="1" t="s">
        <v>17</v>
      </c>
      <c r="Q31670" s="1" t="s">
        <v>17</v>
      </c>
      <c r="R31670" s="1" t="s">
        <v>17</v>
      </c>
      <c r="S31670" s="1" t="s">
        <v>17</v>
      </c>
      <c r="T31670" s="1" t="s">
        <v>17</v>
      </c>
    </row>
    <row r="31671" spans="8:20" hidden="1" x14ac:dyDescent="0.2">
      <c r="H31671" s="1" t="s">
        <v>71560</v>
      </c>
      <c r="I31671" s="1" t="s">
        <v>71561</v>
      </c>
      <c r="J31671" s="1" t="s">
        <v>71562</v>
      </c>
      <c r="K31671" s="1" t="s">
        <v>71695</v>
      </c>
      <c r="L31671" s="1"/>
      <c r="M31671" s="1"/>
      <c r="N31671" s="1" t="s">
        <v>71696</v>
      </c>
      <c r="O31671" s="1" t="s">
        <v>71697</v>
      </c>
      <c r="P31671" s="1" t="s">
        <v>17</v>
      </c>
      <c r="Q31671" s="1" t="s">
        <v>17</v>
      </c>
      <c r="R31671" s="1" t="s">
        <v>17</v>
      </c>
      <c r="S31671" s="1" t="s">
        <v>17</v>
      </c>
      <c r="T31671" s="1" t="s">
        <v>17</v>
      </c>
    </row>
    <row r="31672" spans="8:20" hidden="1" x14ac:dyDescent="0.2">
      <c r="H31672" s="1" t="s">
        <v>71560</v>
      </c>
      <c r="I31672" s="1" t="s">
        <v>71561</v>
      </c>
      <c r="J31672" s="1" t="s">
        <v>71562</v>
      </c>
      <c r="K31672" s="1" t="s">
        <v>71698</v>
      </c>
      <c r="L31672" s="1"/>
      <c r="M31672" s="1"/>
      <c r="N31672" s="1" t="s">
        <v>71699</v>
      </c>
      <c r="O31672" s="1" t="s">
        <v>71700</v>
      </c>
      <c r="P31672" s="1" t="s">
        <v>17</v>
      </c>
      <c r="Q31672" s="1" t="s">
        <v>17</v>
      </c>
      <c r="R31672" s="1" t="s">
        <v>17</v>
      </c>
      <c r="S31672" s="1" t="s">
        <v>17</v>
      </c>
      <c r="T31672" s="1" t="s">
        <v>17</v>
      </c>
    </row>
    <row r="31673" spans="8:20" hidden="1" x14ac:dyDescent="0.2">
      <c r="H31673" s="1" t="s">
        <v>71560</v>
      </c>
      <c r="I31673" s="1" t="s">
        <v>71561</v>
      </c>
      <c r="J31673" s="1" t="s">
        <v>71562</v>
      </c>
      <c r="K31673" s="1" t="s">
        <v>71701</v>
      </c>
      <c r="L31673" s="1"/>
      <c r="M31673" s="1"/>
      <c r="N31673" s="1" t="s">
        <v>71702</v>
      </c>
      <c r="O31673" s="1" t="s">
        <v>71703</v>
      </c>
      <c r="P31673" s="1" t="s">
        <v>17</v>
      </c>
      <c r="Q31673" s="1" t="s">
        <v>17</v>
      </c>
      <c r="R31673" s="1" t="s">
        <v>17</v>
      </c>
      <c r="S31673" s="1" t="s">
        <v>17</v>
      </c>
      <c r="T31673" s="1" t="s">
        <v>17</v>
      </c>
    </row>
    <row r="31674" spans="8:20" hidden="1" x14ac:dyDescent="0.2">
      <c r="H31674" s="1" t="s">
        <v>71560</v>
      </c>
      <c r="I31674" s="1" t="s">
        <v>71561</v>
      </c>
      <c r="J31674" s="1" t="s">
        <v>71562</v>
      </c>
      <c r="K31674" s="1" t="s">
        <v>71704</v>
      </c>
      <c r="L31674" s="1"/>
      <c r="M31674" s="1"/>
      <c r="N31674" s="1" t="s">
        <v>71705</v>
      </c>
      <c r="O31674" s="1" t="s">
        <v>71706</v>
      </c>
      <c r="P31674" s="1" t="s">
        <v>17</v>
      </c>
      <c r="Q31674" s="1" t="s">
        <v>17</v>
      </c>
      <c r="R31674" s="1" t="s">
        <v>17</v>
      </c>
      <c r="S31674" s="1" t="s">
        <v>17</v>
      </c>
      <c r="T31674" s="1" t="s">
        <v>17</v>
      </c>
    </row>
    <row r="31675" spans="8:20" hidden="1" x14ac:dyDescent="0.2">
      <c r="H31675" s="1" t="s">
        <v>71560</v>
      </c>
      <c r="I31675" s="1" t="s">
        <v>71561</v>
      </c>
      <c r="J31675" s="1" t="s">
        <v>71562</v>
      </c>
      <c r="K31675" s="1" t="s">
        <v>71707</v>
      </c>
      <c r="L31675" s="1"/>
      <c r="M31675" s="1"/>
      <c r="N31675" s="1" t="s">
        <v>71708</v>
      </c>
      <c r="O31675" s="1" t="s">
        <v>71709</v>
      </c>
      <c r="P31675" s="1" t="s">
        <v>17</v>
      </c>
      <c r="Q31675" s="1" t="s">
        <v>17</v>
      </c>
      <c r="R31675" s="1" t="s">
        <v>17</v>
      </c>
      <c r="S31675" s="1" t="s">
        <v>17</v>
      </c>
      <c r="T31675" s="1" t="s">
        <v>17</v>
      </c>
    </row>
    <row r="31676" spans="8:20" hidden="1" x14ac:dyDescent="0.2">
      <c r="H31676" s="1" t="s">
        <v>71560</v>
      </c>
      <c r="I31676" s="1" t="s">
        <v>71561</v>
      </c>
      <c r="J31676" s="1" t="s">
        <v>71562</v>
      </c>
      <c r="K31676" s="1" t="s">
        <v>71710</v>
      </c>
      <c r="L31676" s="1"/>
      <c r="M31676" s="1"/>
      <c r="N31676" s="1" t="s">
        <v>71711</v>
      </c>
      <c r="O31676" s="1" t="s">
        <v>71712</v>
      </c>
      <c r="P31676" s="1" t="s">
        <v>17</v>
      </c>
      <c r="Q31676" s="1" t="s">
        <v>17</v>
      </c>
      <c r="R31676" s="1" t="s">
        <v>17</v>
      </c>
      <c r="S31676" s="1" t="s">
        <v>17</v>
      </c>
      <c r="T31676" s="1" t="s">
        <v>17</v>
      </c>
    </row>
    <row r="31677" spans="8:20" hidden="1" x14ac:dyDescent="0.2">
      <c r="H31677" s="1" t="s">
        <v>71560</v>
      </c>
      <c r="I31677" s="1" t="s">
        <v>71561</v>
      </c>
      <c r="J31677" s="1" t="s">
        <v>71562</v>
      </c>
      <c r="K31677" s="1" t="s">
        <v>71713</v>
      </c>
      <c r="L31677" s="1"/>
      <c r="M31677" s="1"/>
      <c r="N31677" s="1" t="s">
        <v>71714</v>
      </c>
      <c r="O31677" s="1" t="s">
        <v>71715</v>
      </c>
      <c r="P31677" s="1" t="s">
        <v>17</v>
      </c>
      <c r="Q31677" s="1" t="s">
        <v>17</v>
      </c>
      <c r="R31677" s="1" t="s">
        <v>17</v>
      </c>
      <c r="S31677" s="1" t="s">
        <v>17</v>
      </c>
      <c r="T31677" s="1" t="s">
        <v>17</v>
      </c>
    </row>
    <row r="31678" spans="8:20" hidden="1" x14ac:dyDescent="0.2">
      <c r="H31678" s="1" t="s">
        <v>71560</v>
      </c>
      <c r="I31678" s="1" t="s">
        <v>71561</v>
      </c>
      <c r="J31678" s="1" t="s">
        <v>71562</v>
      </c>
      <c r="K31678" s="1" t="s">
        <v>71716</v>
      </c>
      <c r="L31678" s="1"/>
      <c r="M31678" s="1"/>
      <c r="N31678" s="1" t="s">
        <v>71717</v>
      </c>
      <c r="O31678" s="1" t="s">
        <v>71718</v>
      </c>
      <c r="P31678" s="1" t="s">
        <v>17</v>
      </c>
      <c r="Q31678" s="1" t="s">
        <v>17</v>
      </c>
      <c r="R31678" s="1" t="s">
        <v>17</v>
      </c>
      <c r="S31678" s="1" t="s">
        <v>17</v>
      </c>
      <c r="T31678" s="1" t="s">
        <v>17</v>
      </c>
    </row>
    <row r="31679" spans="8:20" hidden="1" x14ac:dyDescent="0.2">
      <c r="H31679" s="1" t="s">
        <v>71560</v>
      </c>
      <c r="I31679" s="1" t="s">
        <v>71561</v>
      </c>
      <c r="J31679" s="1" t="s">
        <v>71562</v>
      </c>
      <c r="K31679" s="1" t="s">
        <v>71719</v>
      </c>
      <c r="L31679" s="1"/>
      <c r="M31679" s="1"/>
      <c r="N31679" s="1" t="s">
        <v>71720</v>
      </c>
      <c r="O31679" s="1" t="s">
        <v>71721</v>
      </c>
      <c r="P31679" s="1" t="s">
        <v>17</v>
      </c>
      <c r="Q31679" s="1" t="s">
        <v>17</v>
      </c>
      <c r="R31679" s="1" t="s">
        <v>17</v>
      </c>
      <c r="S31679" s="1" t="s">
        <v>17</v>
      </c>
      <c r="T31679" s="1" t="s">
        <v>17</v>
      </c>
    </row>
    <row r="31680" spans="8:20" hidden="1" x14ac:dyDescent="0.2">
      <c r="H31680" s="1" t="s">
        <v>71560</v>
      </c>
      <c r="I31680" s="1" t="s">
        <v>71561</v>
      </c>
      <c r="J31680" s="1" t="s">
        <v>71562</v>
      </c>
      <c r="K31680" s="1" t="s">
        <v>71722</v>
      </c>
      <c r="L31680" s="1"/>
      <c r="M31680" s="1"/>
      <c r="N31680" s="1" t="s">
        <v>71723</v>
      </c>
      <c r="O31680" s="1" t="s">
        <v>71724</v>
      </c>
      <c r="P31680" s="1" t="s">
        <v>17</v>
      </c>
      <c r="Q31680" s="1" t="s">
        <v>17</v>
      </c>
      <c r="R31680" s="1" t="s">
        <v>17</v>
      </c>
      <c r="S31680" s="1" t="s">
        <v>17</v>
      </c>
      <c r="T31680" s="1" t="s">
        <v>17</v>
      </c>
    </row>
    <row r="31681" spans="8:20" hidden="1" x14ac:dyDescent="0.2">
      <c r="H31681" s="1" t="s">
        <v>71560</v>
      </c>
      <c r="I31681" s="1" t="s">
        <v>71561</v>
      </c>
      <c r="J31681" s="1" t="s">
        <v>71562</v>
      </c>
      <c r="K31681" s="1" t="s">
        <v>71725</v>
      </c>
      <c r="L31681" s="1"/>
      <c r="M31681" s="1"/>
      <c r="N31681" s="1" t="s">
        <v>71726</v>
      </c>
      <c r="O31681" s="1" t="s">
        <v>71727</v>
      </c>
      <c r="P31681" s="1" t="s">
        <v>17</v>
      </c>
      <c r="Q31681" s="1" t="s">
        <v>17</v>
      </c>
      <c r="R31681" s="1" t="s">
        <v>17</v>
      </c>
      <c r="S31681" s="1" t="s">
        <v>17</v>
      </c>
      <c r="T31681" s="1" t="s">
        <v>17</v>
      </c>
    </row>
    <row r="31682" spans="8:20" hidden="1" x14ac:dyDescent="0.2">
      <c r="H31682" s="1" t="s">
        <v>71560</v>
      </c>
      <c r="I31682" s="1" t="s">
        <v>71561</v>
      </c>
      <c r="J31682" s="1" t="s">
        <v>71562</v>
      </c>
      <c r="K31682" s="1" t="s">
        <v>71728</v>
      </c>
      <c r="L31682" s="1"/>
      <c r="M31682" s="1"/>
      <c r="N31682" s="1" t="s">
        <v>71729</v>
      </c>
      <c r="O31682" s="1" t="s">
        <v>71730</v>
      </c>
      <c r="P31682" s="1" t="s">
        <v>17</v>
      </c>
      <c r="Q31682" s="1" t="s">
        <v>17</v>
      </c>
      <c r="R31682" s="1" t="s">
        <v>17</v>
      </c>
      <c r="S31682" s="1" t="s">
        <v>17</v>
      </c>
      <c r="T31682" s="1" t="s">
        <v>17</v>
      </c>
    </row>
    <row r="31683" spans="8:20" hidden="1" x14ac:dyDescent="0.2">
      <c r="H31683" s="1" t="s">
        <v>71560</v>
      </c>
      <c r="I31683" s="1" t="s">
        <v>71561</v>
      </c>
      <c r="J31683" s="1" t="s">
        <v>71562</v>
      </c>
      <c r="K31683" s="1" t="s">
        <v>71731</v>
      </c>
      <c r="L31683" s="1"/>
      <c r="M31683" s="1"/>
      <c r="N31683" s="1" t="s">
        <v>71732</v>
      </c>
      <c r="O31683" s="1" t="s">
        <v>71733</v>
      </c>
      <c r="P31683" s="1" t="s">
        <v>17</v>
      </c>
      <c r="Q31683" s="1" t="s">
        <v>17</v>
      </c>
      <c r="R31683" s="1" t="s">
        <v>17</v>
      </c>
      <c r="S31683" s="1" t="s">
        <v>17</v>
      </c>
      <c r="T31683" s="1" t="s">
        <v>17</v>
      </c>
    </row>
    <row r="31684" spans="8:20" hidden="1" x14ac:dyDescent="0.2">
      <c r="H31684" s="1" t="s">
        <v>71560</v>
      </c>
      <c r="I31684" s="1" t="s">
        <v>71561</v>
      </c>
      <c r="J31684" s="1" t="s">
        <v>71562</v>
      </c>
      <c r="K31684" s="1" t="s">
        <v>71734</v>
      </c>
      <c r="L31684" s="1"/>
      <c r="M31684" s="1"/>
      <c r="N31684" s="1" t="s">
        <v>71735</v>
      </c>
      <c r="O31684" s="1" t="s">
        <v>71736</v>
      </c>
      <c r="P31684" s="1" t="s">
        <v>17</v>
      </c>
      <c r="Q31684" s="1" t="s">
        <v>17</v>
      </c>
      <c r="R31684" s="1" t="s">
        <v>17</v>
      </c>
      <c r="S31684" s="1" t="s">
        <v>17</v>
      </c>
      <c r="T31684" s="1" t="s">
        <v>17</v>
      </c>
    </row>
    <row r="31685" spans="8:20" hidden="1" x14ac:dyDescent="0.2">
      <c r="H31685" s="1" t="s">
        <v>71560</v>
      </c>
      <c r="I31685" s="1" t="s">
        <v>71561</v>
      </c>
      <c r="J31685" s="1" t="s">
        <v>71562</v>
      </c>
      <c r="K31685" s="1" t="s">
        <v>71737</v>
      </c>
      <c r="L31685" s="1"/>
      <c r="M31685" s="1"/>
      <c r="N31685" s="1" t="s">
        <v>71738</v>
      </c>
      <c r="O31685" s="1" t="s">
        <v>71739</v>
      </c>
      <c r="P31685" s="1" t="s">
        <v>17</v>
      </c>
      <c r="Q31685" s="1" t="s">
        <v>17</v>
      </c>
      <c r="R31685" s="1" t="s">
        <v>17</v>
      </c>
      <c r="S31685" s="1" t="s">
        <v>17</v>
      </c>
      <c r="T31685" s="1" t="s">
        <v>17</v>
      </c>
    </row>
    <row r="31686" spans="8:20" hidden="1" x14ac:dyDescent="0.2">
      <c r="H31686" s="1" t="s">
        <v>71560</v>
      </c>
      <c r="I31686" s="1" t="s">
        <v>71561</v>
      </c>
      <c r="J31686" s="1" t="s">
        <v>71562</v>
      </c>
      <c r="K31686" s="1" t="s">
        <v>71740</v>
      </c>
      <c r="L31686" s="1"/>
      <c r="M31686" s="1"/>
      <c r="N31686" s="1" t="s">
        <v>71741</v>
      </c>
      <c r="O31686" s="1" t="s">
        <v>71667</v>
      </c>
      <c r="P31686" s="1" t="s">
        <v>17</v>
      </c>
      <c r="Q31686" s="1" t="s">
        <v>17</v>
      </c>
      <c r="R31686" s="1" t="s">
        <v>17</v>
      </c>
      <c r="S31686" s="1" t="s">
        <v>17</v>
      </c>
      <c r="T31686" s="1" t="s">
        <v>17</v>
      </c>
    </row>
    <row r="31687" spans="8:20" hidden="1" x14ac:dyDescent="0.2">
      <c r="H31687" s="1" t="s">
        <v>71560</v>
      </c>
      <c r="I31687" s="1" t="s">
        <v>71561</v>
      </c>
      <c r="J31687" s="1" t="s">
        <v>71562</v>
      </c>
      <c r="K31687" s="1" t="s">
        <v>71742</v>
      </c>
      <c r="L31687" s="1"/>
      <c r="M31687" s="1"/>
      <c r="N31687" s="1" t="s">
        <v>71743</v>
      </c>
      <c r="O31687" s="1" t="s">
        <v>71586</v>
      </c>
      <c r="P31687" s="1" t="s">
        <v>17</v>
      </c>
      <c r="Q31687" s="1" t="s">
        <v>17</v>
      </c>
      <c r="R31687" s="1" t="s">
        <v>17</v>
      </c>
      <c r="S31687" s="1" t="s">
        <v>17</v>
      </c>
      <c r="T31687" s="1" t="s">
        <v>17</v>
      </c>
    </row>
    <row r="31688" spans="8:20" hidden="1" x14ac:dyDescent="0.2">
      <c r="H31688" s="1" t="s">
        <v>71560</v>
      </c>
      <c r="I31688" s="1" t="s">
        <v>71561</v>
      </c>
      <c r="J31688" s="1" t="s">
        <v>71562</v>
      </c>
      <c r="K31688" s="1" t="s">
        <v>71744</v>
      </c>
      <c r="L31688" s="1"/>
      <c r="M31688" s="1"/>
      <c r="N31688" s="1" t="s">
        <v>71745</v>
      </c>
      <c r="O31688" s="1" t="s">
        <v>71589</v>
      </c>
      <c r="P31688" s="1" t="s">
        <v>17</v>
      </c>
      <c r="Q31688" s="1" t="s">
        <v>17</v>
      </c>
      <c r="R31688" s="1" t="s">
        <v>17</v>
      </c>
      <c r="S31688" s="1" t="s">
        <v>17</v>
      </c>
      <c r="T31688" s="1" t="s">
        <v>17</v>
      </c>
    </row>
    <row r="31689" spans="8:20" hidden="1" x14ac:dyDescent="0.2">
      <c r="H31689" s="1" t="s">
        <v>71560</v>
      </c>
      <c r="I31689" s="1" t="s">
        <v>71561</v>
      </c>
      <c r="J31689" s="1" t="s">
        <v>71562</v>
      </c>
      <c r="K31689" s="1" t="s">
        <v>71746</v>
      </c>
      <c r="L31689" s="1"/>
      <c r="M31689" s="1"/>
      <c r="N31689" s="1" t="s">
        <v>71747</v>
      </c>
      <c r="O31689" s="1" t="s">
        <v>71607</v>
      </c>
      <c r="P31689" s="1" t="s">
        <v>17</v>
      </c>
      <c r="Q31689" s="1" t="s">
        <v>17</v>
      </c>
      <c r="R31689" s="1" t="s">
        <v>17</v>
      </c>
      <c r="S31689" s="1" t="s">
        <v>17</v>
      </c>
      <c r="T31689" s="1" t="s">
        <v>17</v>
      </c>
    </row>
    <row r="31690" spans="8:20" hidden="1" x14ac:dyDescent="0.2">
      <c r="H31690" s="1" t="s">
        <v>71560</v>
      </c>
      <c r="I31690" s="1" t="s">
        <v>71561</v>
      </c>
      <c r="J31690" s="1" t="s">
        <v>71562</v>
      </c>
      <c r="K31690" s="1" t="s">
        <v>71748</v>
      </c>
      <c r="L31690" s="1"/>
      <c r="M31690" s="1"/>
      <c r="N31690" s="1" t="s">
        <v>71749</v>
      </c>
      <c r="O31690" s="1" t="s">
        <v>71664</v>
      </c>
      <c r="P31690" s="1" t="s">
        <v>17</v>
      </c>
      <c r="Q31690" s="1" t="s">
        <v>17</v>
      </c>
      <c r="R31690" s="1" t="s">
        <v>17</v>
      </c>
      <c r="S31690" s="1" t="s">
        <v>17</v>
      </c>
      <c r="T31690" s="1" t="s">
        <v>17</v>
      </c>
    </row>
    <row r="31691" spans="8:20" hidden="1" x14ac:dyDescent="0.2">
      <c r="H31691" s="1" t="s">
        <v>71560</v>
      </c>
      <c r="I31691" s="1" t="s">
        <v>71561</v>
      </c>
      <c r="J31691" s="1" t="s">
        <v>71562</v>
      </c>
      <c r="K31691" s="1" t="s">
        <v>71750</v>
      </c>
      <c r="L31691" s="1"/>
      <c r="M31691" s="1"/>
      <c r="N31691" s="1" t="s">
        <v>71751</v>
      </c>
      <c r="O31691" s="1" t="s">
        <v>71682</v>
      </c>
      <c r="P31691" s="1" t="s">
        <v>17</v>
      </c>
      <c r="Q31691" s="1" t="s">
        <v>17</v>
      </c>
      <c r="R31691" s="1" t="s">
        <v>17</v>
      </c>
      <c r="S31691" s="1" t="s">
        <v>17</v>
      </c>
      <c r="T31691" s="1" t="s">
        <v>17</v>
      </c>
    </row>
    <row r="31692" spans="8:20" hidden="1" x14ac:dyDescent="0.2">
      <c r="H31692" s="1" t="s">
        <v>71560</v>
      </c>
      <c r="I31692" s="1" t="s">
        <v>71561</v>
      </c>
      <c r="J31692" s="1" t="s">
        <v>71562</v>
      </c>
      <c r="K31692" s="1" t="s">
        <v>71752</v>
      </c>
      <c r="L31692" s="1"/>
      <c r="M31692" s="1"/>
      <c r="N31692" s="1" t="s">
        <v>71753</v>
      </c>
      <c r="O31692" s="1" t="s">
        <v>71619</v>
      </c>
      <c r="P31692" s="1" t="s">
        <v>17</v>
      </c>
      <c r="Q31692" s="1" t="s">
        <v>17</v>
      </c>
      <c r="R31692" s="1" t="s">
        <v>17</v>
      </c>
      <c r="S31692" s="1" t="s">
        <v>17</v>
      </c>
      <c r="T31692" s="1" t="s">
        <v>17</v>
      </c>
    </row>
    <row r="31693" spans="8:20" hidden="1" x14ac:dyDescent="0.2">
      <c r="H31693" s="1" t="s">
        <v>71560</v>
      </c>
      <c r="I31693" s="1" t="s">
        <v>71561</v>
      </c>
      <c r="J31693" s="1" t="s">
        <v>71562</v>
      </c>
      <c r="K31693" s="1" t="s">
        <v>71754</v>
      </c>
      <c r="L31693" s="1"/>
      <c r="M31693" s="1"/>
      <c r="N31693" s="1" t="s">
        <v>71755</v>
      </c>
      <c r="O31693" s="1" t="s">
        <v>71604</v>
      </c>
      <c r="P31693" s="1" t="s">
        <v>17</v>
      </c>
      <c r="Q31693" s="1" t="s">
        <v>17</v>
      </c>
      <c r="R31693" s="1" t="s">
        <v>17</v>
      </c>
      <c r="S31693" s="1" t="s">
        <v>17</v>
      </c>
      <c r="T31693" s="1" t="s">
        <v>17</v>
      </c>
    </row>
    <row r="31694" spans="8:20" hidden="1" x14ac:dyDescent="0.2">
      <c r="H31694" s="1" t="s">
        <v>71560</v>
      </c>
      <c r="I31694" s="1" t="s">
        <v>71561</v>
      </c>
      <c r="J31694" s="1" t="s">
        <v>71562</v>
      </c>
      <c r="K31694" s="1" t="s">
        <v>71756</v>
      </c>
      <c r="L31694" s="1"/>
      <c r="M31694" s="1"/>
      <c r="N31694" s="1" t="s">
        <v>71757</v>
      </c>
      <c r="O31694" s="1" t="s">
        <v>71568</v>
      </c>
      <c r="P31694" s="1" t="s">
        <v>17</v>
      </c>
      <c r="Q31694" s="1" t="s">
        <v>17</v>
      </c>
      <c r="R31694" s="1" t="s">
        <v>17</v>
      </c>
      <c r="S31694" s="1" t="s">
        <v>17</v>
      </c>
      <c r="T31694" s="1" t="s">
        <v>17</v>
      </c>
    </row>
    <row r="31695" spans="8:20" hidden="1" x14ac:dyDescent="0.2">
      <c r="H31695" s="1" t="s">
        <v>71560</v>
      </c>
      <c r="I31695" s="1" t="s">
        <v>71561</v>
      </c>
      <c r="J31695" s="1" t="s">
        <v>71562</v>
      </c>
      <c r="K31695" s="1" t="s">
        <v>71758</v>
      </c>
      <c r="L31695" s="1"/>
      <c r="M31695" s="1"/>
      <c r="N31695" s="1" t="s">
        <v>71759</v>
      </c>
      <c r="O31695" s="1" t="s">
        <v>71583</v>
      </c>
      <c r="P31695" s="1" t="s">
        <v>17</v>
      </c>
      <c r="Q31695" s="1" t="s">
        <v>17</v>
      </c>
      <c r="R31695" s="1" t="s">
        <v>17</v>
      </c>
      <c r="S31695" s="1" t="s">
        <v>17</v>
      </c>
      <c r="T31695" s="1" t="s">
        <v>17</v>
      </c>
    </row>
    <row r="31696" spans="8:20" hidden="1" x14ac:dyDescent="0.2">
      <c r="H31696" s="1" t="s">
        <v>71560</v>
      </c>
      <c r="I31696" s="1" t="s">
        <v>71561</v>
      </c>
      <c r="J31696" s="1" t="s">
        <v>71562</v>
      </c>
      <c r="K31696" s="1" t="s">
        <v>71760</v>
      </c>
      <c r="L31696" s="1"/>
      <c r="M31696" s="1"/>
      <c r="N31696" s="1" t="s">
        <v>71761</v>
      </c>
      <c r="O31696" s="1" t="s">
        <v>71613</v>
      </c>
      <c r="P31696" s="1" t="s">
        <v>17</v>
      </c>
      <c r="Q31696" s="1" t="s">
        <v>17</v>
      </c>
      <c r="R31696" s="1" t="s">
        <v>17</v>
      </c>
      <c r="S31696" s="1" t="s">
        <v>17</v>
      </c>
      <c r="T31696" s="1" t="s">
        <v>17</v>
      </c>
    </row>
    <row r="31697" spans="8:20" hidden="1" x14ac:dyDescent="0.2">
      <c r="H31697" s="1" t="s">
        <v>71560</v>
      </c>
      <c r="I31697" s="1" t="s">
        <v>71561</v>
      </c>
      <c r="J31697" s="1" t="s">
        <v>71562</v>
      </c>
      <c r="K31697" s="1" t="s">
        <v>71762</v>
      </c>
      <c r="L31697" s="1"/>
      <c r="M31697" s="1"/>
      <c r="N31697" s="1" t="s">
        <v>71763</v>
      </c>
      <c r="O31697" s="1" t="s">
        <v>71598</v>
      </c>
      <c r="P31697" s="1" t="s">
        <v>17</v>
      </c>
      <c r="Q31697" s="1" t="s">
        <v>17</v>
      </c>
      <c r="R31697" s="1" t="s">
        <v>17</v>
      </c>
      <c r="S31697" s="1" t="s">
        <v>17</v>
      </c>
      <c r="T31697" s="1" t="s">
        <v>17</v>
      </c>
    </row>
    <row r="31698" spans="8:20" hidden="1" x14ac:dyDescent="0.2">
      <c r="H31698" s="1" t="s">
        <v>71560</v>
      </c>
      <c r="I31698" s="1" t="s">
        <v>71561</v>
      </c>
      <c r="J31698" s="1" t="s">
        <v>71562</v>
      </c>
      <c r="K31698" s="1" t="s">
        <v>71764</v>
      </c>
      <c r="L31698" s="1"/>
      <c r="M31698" s="1"/>
      <c r="N31698" s="1" t="s">
        <v>71765</v>
      </c>
      <c r="O31698" s="1" t="s">
        <v>71610</v>
      </c>
      <c r="P31698" s="1" t="s">
        <v>17</v>
      </c>
      <c r="Q31698" s="1" t="s">
        <v>17</v>
      </c>
      <c r="R31698" s="1" t="s">
        <v>17</v>
      </c>
      <c r="S31698" s="1" t="s">
        <v>17</v>
      </c>
      <c r="T31698" s="1" t="s">
        <v>17</v>
      </c>
    </row>
    <row r="31699" spans="8:20" hidden="1" x14ac:dyDescent="0.2">
      <c r="H31699" s="1" t="s">
        <v>71560</v>
      </c>
      <c r="I31699" s="1" t="s">
        <v>71561</v>
      </c>
      <c r="J31699" s="1" t="s">
        <v>71562</v>
      </c>
      <c r="K31699" s="1" t="s">
        <v>71766</v>
      </c>
      <c r="L31699" s="1"/>
      <c r="M31699" s="1"/>
      <c r="N31699" s="1" t="s">
        <v>71767</v>
      </c>
      <c r="O31699" s="1" t="s">
        <v>71673</v>
      </c>
      <c r="P31699" s="1" t="s">
        <v>17</v>
      </c>
      <c r="Q31699" s="1" t="s">
        <v>17</v>
      </c>
      <c r="R31699" s="1" t="s">
        <v>17</v>
      </c>
      <c r="S31699" s="1" t="s">
        <v>17</v>
      </c>
      <c r="T31699" s="1" t="s">
        <v>17</v>
      </c>
    </row>
    <row r="31700" spans="8:20" hidden="1" x14ac:dyDescent="0.2">
      <c r="H31700" s="1" t="s">
        <v>71560</v>
      </c>
      <c r="I31700" s="1" t="s">
        <v>71561</v>
      </c>
      <c r="J31700" s="1" t="s">
        <v>71562</v>
      </c>
      <c r="K31700" s="1" t="s">
        <v>71768</v>
      </c>
      <c r="L31700" s="1"/>
      <c r="M31700" s="1"/>
      <c r="N31700" s="1" t="s">
        <v>71769</v>
      </c>
      <c r="O31700" s="1" t="s">
        <v>71643</v>
      </c>
      <c r="P31700" s="1" t="s">
        <v>17</v>
      </c>
      <c r="Q31700" s="1" t="s">
        <v>17</v>
      </c>
      <c r="R31700" s="1" t="s">
        <v>17</v>
      </c>
      <c r="S31700" s="1" t="s">
        <v>17</v>
      </c>
      <c r="T31700" s="1" t="s">
        <v>17</v>
      </c>
    </row>
    <row r="31701" spans="8:20" hidden="1" x14ac:dyDescent="0.2">
      <c r="H31701" s="1" t="s">
        <v>71560</v>
      </c>
      <c r="I31701" s="1" t="s">
        <v>71561</v>
      </c>
      <c r="J31701" s="1" t="s">
        <v>71562</v>
      </c>
      <c r="K31701" s="1" t="s">
        <v>71770</v>
      </c>
      <c r="L31701" s="1"/>
      <c r="M31701" s="1"/>
      <c r="N31701" s="1" t="s">
        <v>71771</v>
      </c>
      <c r="O31701" s="1" t="s">
        <v>71676</v>
      </c>
      <c r="P31701" s="1" t="s">
        <v>17</v>
      </c>
      <c r="Q31701" s="1" t="s">
        <v>17</v>
      </c>
      <c r="R31701" s="1" t="s">
        <v>17</v>
      </c>
      <c r="S31701" s="1" t="s">
        <v>17</v>
      </c>
      <c r="T31701" s="1" t="s">
        <v>17</v>
      </c>
    </row>
    <row r="31702" spans="8:20" hidden="1" x14ac:dyDescent="0.2">
      <c r="H31702" s="1" t="s">
        <v>71560</v>
      </c>
      <c r="I31702" s="1" t="s">
        <v>71561</v>
      </c>
      <c r="J31702" s="1" t="s">
        <v>71562</v>
      </c>
      <c r="K31702" s="1" t="s">
        <v>71772</v>
      </c>
      <c r="L31702" s="1"/>
      <c r="M31702" s="1"/>
      <c r="N31702" s="1" t="s">
        <v>71773</v>
      </c>
      <c r="O31702" s="1" t="s">
        <v>71592</v>
      </c>
      <c r="P31702" s="1" t="s">
        <v>17</v>
      </c>
      <c r="Q31702" s="1" t="s">
        <v>17</v>
      </c>
      <c r="R31702" s="1" t="s">
        <v>17</v>
      </c>
      <c r="S31702" s="1" t="s">
        <v>17</v>
      </c>
      <c r="T31702" s="1" t="s">
        <v>17</v>
      </c>
    </row>
    <row r="31703" spans="8:20" hidden="1" x14ac:dyDescent="0.2">
      <c r="H31703" s="1" t="s">
        <v>71560</v>
      </c>
      <c r="I31703" s="1" t="s">
        <v>71561</v>
      </c>
      <c r="J31703" s="1" t="s">
        <v>71562</v>
      </c>
      <c r="K31703" s="1" t="s">
        <v>71774</v>
      </c>
      <c r="L31703" s="1"/>
      <c r="M31703" s="1"/>
      <c r="N31703" s="1" t="s">
        <v>71775</v>
      </c>
      <c r="O31703" s="1" t="s">
        <v>71631</v>
      </c>
      <c r="P31703" s="1" t="s">
        <v>17</v>
      </c>
      <c r="Q31703" s="1" t="s">
        <v>17</v>
      </c>
      <c r="R31703" s="1" t="s">
        <v>17</v>
      </c>
      <c r="S31703" s="1" t="s">
        <v>17</v>
      </c>
      <c r="T31703" s="1" t="s">
        <v>17</v>
      </c>
    </row>
    <row r="31704" spans="8:20" hidden="1" x14ac:dyDescent="0.2">
      <c r="H31704" s="1" t="s">
        <v>71560</v>
      </c>
      <c r="I31704" s="1" t="s">
        <v>71561</v>
      </c>
      <c r="J31704" s="1" t="s">
        <v>71562</v>
      </c>
      <c r="K31704" s="1" t="s">
        <v>71776</v>
      </c>
      <c r="L31704" s="1"/>
      <c r="M31704" s="1"/>
      <c r="N31704" s="1" t="s">
        <v>71777</v>
      </c>
      <c r="O31704" s="1" t="s">
        <v>71658</v>
      </c>
      <c r="P31704" s="1" t="s">
        <v>17</v>
      </c>
      <c r="Q31704" s="1" t="s">
        <v>17</v>
      </c>
      <c r="R31704" s="1" t="s">
        <v>17</v>
      </c>
      <c r="S31704" s="1" t="s">
        <v>17</v>
      </c>
      <c r="T31704" s="1" t="s">
        <v>17</v>
      </c>
    </row>
    <row r="31705" spans="8:20" hidden="1" x14ac:dyDescent="0.2">
      <c r="H31705" s="1" t="s">
        <v>71560</v>
      </c>
      <c r="I31705" s="1" t="s">
        <v>71561</v>
      </c>
      <c r="J31705" s="1" t="s">
        <v>71562</v>
      </c>
      <c r="K31705" s="1" t="s">
        <v>71778</v>
      </c>
      <c r="L31705" s="1"/>
      <c r="M31705" s="1"/>
      <c r="N31705" s="1" t="s">
        <v>71779</v>
      </c>
      <c r="O31705" s="1" t="s">
        <v>71685</v>
      </c>
      <c r="P31705" s="1" t="s">
        <v>17</v>
      </c>
      <c r="Q31705" s="1" t="s">
        <v>17</v>
      </c>
      <c r="R31705" s="1" t="s">
        <v>17</v>
      </c>
      <c r="S31705" s="1" t="s">
        <v>17</v>
      </c>
      <c r="T31705" s="1" t="s">
        <v>17</v>
      </c>
    </row>
    <row r="31706" spans="8:20" hidden="1" x14ac:dyDescent="0.2">
      <c r="H31706" s="1" t="s">
        <v>71560</v>
      </c>
      <c r="I31706" s="1" t="s">
        <v>71561</v>
      </c>
      <c r="J31706" s="1" t="s">
        <v>71562</v>
      </c>
      <c r="K31706" s="1" t="s">
        <v>71780</v>
      </c>
      <c r="L31706" s="1"/>
      <c r="M31706" s="1"/>
      <c r="N31706" s="1" t="s">
        <v>71781</v>
      </c>
      <c r="O31706" s="1" t="s">
        <v>71637</v>
      </c>
      <c r="P31706" s="1" t="s">
        <v>17</v>
      </c>
      <c r="Q31706" s="1" t="s">
        <v>17</v>
      </c>
      <c r="R31706" s="1" t="s">
        <v>17</v>
      </c>
      <c r="S31706" s="1" t="s">
        <v>17</v>
      </c>
      <c r="T31706" s="1" t="s">
        <v>17</v>
      </c>
    </row>
    <row r="31707" spans="8:20" hidden="1" x14ac:dyDescent="0.2">
      <c r="H31707" s="1" t="s">
        <v>71560</v>
      </c>
      <c r="I31707" s="1" t="s">
        <v>71561</v>
      </c>
      <c r="J31707" s="1" t="s">
        <v>71562</v>
      </c>
      <c r="K31707" s="1" t="s">
        <v>71782</v>
      </c>
      <c r="L31707" s="1"/>
      <c r="M31707" s="1"/>
      <c r="N31707" s="1" t="s">
        <v>71783</v>
      </c>
      <c r="O31707" s="1" t="s">
        <v>71622</v>
      </c>
      <c r="P31707" s="1" t="s">
        <v>17</v>
      </c>
      <c r="Q31707" s="1" t="s">
        <v>17</v>
      </c>
      <c r="R31707" s="1" t="s">
        <v>17</v>
      </c>
      <c r="S31707" s="1" t="s">
        <v>17</v>
      </c>
      <c r="T31707" s="1" t="s">
        <v>17</v>
      </c>
    </row>
    <row r="31708" spans="8:20" hidden="1" x14ac:dyDescent="0.2">
      <c r="H31708" s="1" t="s">
        <v>71560</v>
      </c>
      <c r="I31708" s="1" t="s">
        <v>71561</v>
      </c>
      <c r="J31708" s="1" t="s">
        <v>71562</v>
      </c>
      <c r="K31708" s="1" t="s">
        <v>71784</v>
      </c>
      <c r="L31708" s="1"/>
      <c r="M31708" s="1"/>
      <c r="N31708" s="1" t="s">
        <v>71785</v>
      </c>
      <c r="O31708" s="1" t="s">
        <v>71688</v>
      </c>
      <c r="P31708" s="1" t="s">
        <v>17</v>
      </c>
      <c r="Q31708" s="1" t="s">
        <v>17</v>
      </c>
      <c r="R31708" s="1" t="s">
        <v>17</v>
      </c>
      <c r="S31708" s="1" t="s">
        <v>17</v>
      </c>
      <c r="T31708" s="1" t="s">
        <v>17</v>
      </c>
    </row>
    <row r="31709" spans="8:20" hidden="1" x14ac:dyDescent="0.2">
      <c r="H31709" s="1" t="s">
        <v>71560</v>
      </c>
      <c r="I31709" s="1" t="s">
        <v>71561</v>
      </c>
      <c r="J31709" s="1" t="s">
        <v>71562</v>
      </c>
      <c r="K31709" s="1" t="s">
        <v>71786</v>
      </c>
      <c r="L31709" s="1"/>
      <c r="M31709" s="1"/>
      <c r="N31709" s="1" t="s">
        <v>71787</v>
      </c>
      <c r="O31709" s="1" t="s">
        <v>71640</v>
      </c>
      <c r="P31709" s="1" t="s">
        <v>17</v>
      </c>
      <c r="Q31709" s="1" t="s">
        <v>17</v>
      </c>
      <c r="R31709" s="1" t="s">
        <v>17</v>
      </c>
      <c r="S31709" s="1" t="s">
        <v>17</v>
      </c>
      <c r="T31709" s="1" t="s">
        <v>17</v>
      </c>
    </row>
    <row r="31710" spans="8:20" hidden="1" x14ac:dyDescent="0.2">
      <c r="H31710" s="1" t="s">
        <v>71560</v>
      </c>
      <c r="I31710" s="1" t="s">
        <v>71561</v>
      </c>
      <c r="J31710" s="1" t="s">
        <v>71562</v>
      </c>
      <c r="K31710" s="1" t="s">
        <v>71788</v>
      </c>
      <c r="L31710" s="1"/>
      <c r="M31710" s="1"/>
      <c r="N31710" s="1" t="s">
        <v>71789</v>
      </c>
      <c r="O31710" s="1" t="s">
        <v>71679</v>
      </c>
      <c r="P31710" s="1" t="s">
        <v>17</v>
      </c>
      <c r="Q31710" s="1" t="s">
        <v>17</v>
      </c>
      <c r="R31710" s="1" t="s">
        <v>17</v>
      </c>
      <c r="S31710" s="1" t="s">
        <v>17</v>
      </c>
      <c r="T31710" s="1" t="s">
        <v>17</v>
      </c>
    </row>
    <row r="31711" spans="8:20" hidden="1" x14ac:dyDescent="0.2">
      <c r="H31711" s="1" t="s">
        <v>71560</v>
      </c>
      <c r="I31711" s="1" t="s">
        <v>71561</v>
      </c>
      <c r="J31711" s="1" t="s">
        <v>71562</v>
      </c>
      <c r="K31711" s="1" t="s">
        <v>71790</v>
      </c>
      <c r="L31711" s="1"/>
      <c r="M31711" s="1"/>
      <c r="N31711" s="1" t="s">
        <v>71791</v>
      </c>
      <c r="O31711" s="1" t="s">
        <v>71670</v>
      </c>
      <c r="P31711" s="1" t="s">
        <v>17</v>
      </c>
      <c r="Q31711" s="1" t="s">
        <v>17</v>
      </c>
      <c r="R31711" s="1" t="s">
        <v>17</v>
      </c>
      <c r="S31711" s="1" t="s">
        <v>17</v>
      </c>
      <c r="T31711" s="1" t="s">
        <v>17</v>
      </c>
    </row>
    <row r="31712" spans="8:20" hidden="1" x14ac:dyDescent="0.2">
      <c r="H31712" s="1" t="s">
        <v>71560</v>
      </c>
      <c r="I31712" s="1" t="s">
        <v>71561</v>
      </c>
      <c r="J31712" s="1" t="s">
        <v>71562</v>
      </c>
      <c r="K31712" s="1" t="s">
        <v>71792</v>
      </c>
      <c r="L31712" s="1"/>
      <c r="M31712" s="1"/>
      <c r="N31712" s="1" t="s">
        <v>71793</v>
      </c>
      <c r="O31712" s="1" t="s">
        <v>71649</v>
      </c>
      <c r="P31712" s="1" t="s">
        <v>17</v>
      </c>
      <c r="Q31712" s="1" t="s">
        <v>17</v>
      </c>
      <c r="R31712" s="1" t="s">
        <v>17</v>
      </c>
      <c r="S31712" s="1" t="s">
        <v>17</v>
      </c>
      <c r="T31712" s="1" t="s">
        <v>17</v>
      </c>
    </row>
    <row r="31713" spans="8:20" hidden="1" x14ac:dyDescent="0.2">
      <c r="H31713" s="1" t="s">
        <v>71560</v>
      </c>
      <c r="I31713" s="1" t="s">
        <v>71561</v>
      </c>
      <c r="J31713" s="1" t="s">
        <v>71562</v>
      </c>
      <c r="K31713" s="1" t="s">
        <v>71794</v>
      </c>
      <c r="L31713" s="1"/>
      <c r="M31713" s="1"/>
      <c r="N31713" s="1" t="s">
        <v>71795</v>
      </c>
      <c r="O31713" s="1" t="s">
        <v>71595</v>
      </c>
      <c r="P31713" s="1" t="s">
        <v>17</v>
      </c>
      <c r="Q31713" s="1" t="s">
        <v>17</v>
      </c>
      <c r="R31713" s="1" t="s">
        <v>17</v>
      </c>
      <c r="S31713" s="1" t="s">
        <v>17</v>
      </c>
      <c r="T31713" s="1" t="s">
        <v>17</v>
      </c>
    </row>
    <row r="31714" spans="8:20" hidden="1" x14ac:dyDescent="0.2">
      <c r="H31714" s="1" t="s">
        <v>71560</v>
      </c>
      <c r="I31714" s="1" t="s">
        <v>71561</v>
      </c>
      <c r="J31714" s="1" t="s">
        <v>71562</v>
      </c>
      <c r="K31714" s="1" t="s">
        <v>71796</v>
      </c>
      <c r="L31714" s="1"/>
      <c r="M31714" s="1"/>
      <c r="N31714" s="1" t="s">
        <v>71797</v>
      </c>
      <c r="O31714" s="1" t="s">
        <v>71628</v>
      </c>
      <c r="P31714" s="1" t="s">
        <v>17</v>
      </c>
      <c r="Q31714" s="1" t="s">
        <v>17</v>
      </c>
      <c r="R31714" s="1" t="s">
        <v>17</v>
      </c>
      <c r="S31714" s="1" t="s">
        <v>17</v>
      </c>
      <c r="T31714" s="1" t="s">
        <v>17</v>
      </c>
    </row>
    <row r="31715" spans="8:20" hidden="1" x14ac:dyDescent="0.2">
      <c r="H31715" s="1" t="s">
        <v>71560</v>
      </c>
      <c r="I31715" s="1" t="s">
        <v>71561</v>
      </c>
      <c r="J31715" s="1" t="s">
        <v>71562</v>
      </c>
      <c r="K31715" s="1" t="s">
        <v>71798</v>
      </c>
      <c r="L31715" s="1"/>
      <c r="M31715" s="1"/>
      <c r="N31715" s="1" t="s">
        <v>71799</v>
      </c>
      <c r="O31715" s="1" t="s">
        <v>71580</v>
      </c>
      <c r="P31715" s="1" t="s">
        <v>17</v>
      </c>
      <c r="Q31715" s="1" t="s">
        <v>17</v>
      </c>
      <c r="R31715" s="1" t="s">
        <v>17</v>
      </c>
      <c r="S31715" s="1" t="s">
        <v>17</v>
      </c>
      <c r="T31715" s="1" t="s">
        <v>17</v>
      </c>
    </row>
    <row r="31716" spans="8:20" hidden="1" x14ac:dyDescent="0.2">
      <c r="H31716" s="1" t="s">
        <v>71560</v>
      </c>
      <c r="I31716" s="1" t="s">
        <v>71561</v>
      </c>
      <c r="J31716" s="1" t="s">
        <v>71562</v>
      </c>
      <c r="K31716" s="1" t="s">
        <v>71800</v>
      </c>
      <c r="L31716" s="1"/>
      <c r="M31716" s="1"/>
      <c r="N31716" s="1" t="s">
        <v>71801</v>
      </c>
      <c r="O31716" s="1" t="s">
        <v>71577</v>
      </c>
      <c r="P31716" s="1" t="s">
        <v>17</v>
      </c>
      <c r="Q31716" s="1" t="s">
        <v>17</v>
      </c>
      <c r="R31716" s="1" t="s">
        <v>17</v>
      </c>
      <c r="S31716" s="1" t="s">
        <v>17</v>
      </c>
      <c r="T31716" s="1" t="s">
        <v>17</v>
      </c>
    </row>
    <row r="31717" spans="8:20" hidden="1" x14ac:dyDescent="0.2">
      <c r="H31717" s="1" t="s">
        <v>71560</v>
      </c>
      <c r="I31717" s="1" t="s">
        <v>71561</v>
      </c>
      <c r="J31717" s="1" t="s">
        <v>71562</v>
      </c>
      <c r="K31717" s="1" t="s">
        <v>71802</v>
      </c>
      <c r="L31717" s="1"/>
      <c r="M31717" s="1"/>
      <c r="N31717" s="1" t="s">
        <v>71803</v>
      </c>
      <c r="O31717" s="1" t="s">
        <v>71652</v>
      </c>
      <c r="P31717" s="1" t="s">
        <v>17</v>
      </c>
      <c r="Q31717" s="1" t="s">
        <v>17</v>
      </c>
      <c r="R31717" s="1" t="s">
        <v>17</v>
      </c>
      <c r="S31717" s="1" t="s">
        <v>17</v>
      </c>
      <c r="T31717" s="1" t="s">
        <v>17</v>
      </c>
    </row>
    <row r="31718" spans="8:20" hidden="1" x14ac:dyDescent="0.2">
      <c r="H31718" s="1" t="s">
        <v>71560</v>
      </c>
      <c r="I31718" s="1" t="s">
        <v>71561</v>
      </c>
      <c r="J31718" s="1" t="s">
        <v>71562</v>
      </c>
      <c r="K31718" s="1" t="s">
        <v>71804</v>
      </c>
      <c r="L31718" s="1"/>
      <c r="M31718" s="1"/>
      <c r="N31718" s="1" t="s">
        <v>71805</v>
      </c>
      <c r="O31718" s="1" t="s">
        <v>71601</v>
      </c>
      <c r="P31718" s="1" t="s">
        <v>17</v>
      </c>
      <c r="Q31718" s="1" t="s">
        <v>17</v>
      </c>
      <c r="R31718" s="1" t="s">
        <v>17</v>
      </c>
      <c r="S31718" s="1" t="s">
        <v>17</v>
      </c>
      <c r="T31718" s="1" t="s">
        <v>17</v>
      </c>
    </row>
    <row r="31719" spans="8:20" hidden="1" x14ac:dyDescent="0.2">
      <c r="H31719" s="1" t="s">
        <v>71560</v>
      </c>
      <c r="I31719" s="1" t="s">
        <v>71561</v>
      </c>
      <c r="J31719" s="1" t="s">
        <v>71562</v>
      </c>
      <c r="K31719" s="1" t="s">
        <v>71806</v>
      </c>
      <c r="L31719" s="1"/>
      <c r="M31719" s="1"/>
      <c r="N31719" s="1" t="s">
        <v>71807</v>
      </c>
      <c r="O31719" s="1" t="s">
        <v>71646</v>
      </c>
      <c r="P31719" s="1" t="s">
        <v>17</v>
      </c>
      <c r="Q31719" s="1" t="s">
        <v>17</v>
      </c>
      <c r="R31719" s="1" t="s">
        <v>17</v>
      </c>
      <c r="S31719" s="1" t="s">
        <v>17</v>
      </c>
      <c r="T31719" s="1" t="s">
        <v>17</v>
      </c>
    </row>
    <row r="31720" spans="8:20" hidden="1" x14ac:dyDescent="0.2">
      <c r="H31720" s="1" t="s">
        <v>71560</v>
      </c>
      <c r="I31720" s="1" t="s">
        <v>71561</v>
      </c>
      <c r="J31720" s="1" t="s">
        <v>71562</v>
      </c>
      <c r="K31720" s="1" t="s">
        <v>71808</v>
      </c>
      <c r="L31720" s="1"/>
      <c r="M31720" s="1"/>
      <c r="N31720" s="1" t="s">
        <v>71809</v>
      </c>
      <c r="O31720" s="1" t="s">
        <v>71625</v>
      </c>
      <c r="P31720" s="1" t="s">
        <v>17</v>
      </c>
      <c r="Q31720" s="1" t="s">
        <v>17</v>
      </c>
      <c r="R31720" s="1" t="s">
        <v>17</v>
      </c>
      <c r="S31720" s="1" t="s">
        <v>17</v>
      </c>
      <c r="T31720" s="1" t="s">
        <v>17</v>
      </c>
    </row>
    <row r="31721" spans="8:20" hidden="1" x14ac:dyDescent="0.2">
      <c r="H31721" s="1" t="s">
        <v>71560</v>
      </c>
      <c r="I31721" s="1" t="s">
        <v>71561</v>
      </c>
      <c r="J31721" s="1" t="s">
        <v>71562</v>
      </c>
      <c r="K31721" s="1" t="s">
        <v>71810</v>
      </c>
      <c r="L31721" s="1"/>
      <c r="M31721" s="1"/>
      <c r="N31721" s="1" t="s">
        <v>71811</v>
      </c>
      <c r="O31721" s="1" t="s">
        <v>71565</v>
      </c>
      <c r="P31721" s="1" t="s">
        <v>17</v>
      </c>
      <c r="Q31721" s="1" t="s">
        <v>17</v>
      </c>
      <c r="R31721" s="1" t="s">
        <v>17</v>
      </c>
      <c r="S31721" s="1" t="s">
        <v>17</v>
      </c>
      <c r="T31721" s="1" t="s">
        <v>17</v>
      </c>
    </row>
    <row r="31722" spans="8:20" hidden="1" x14ac:dyDescent="0.2">
      <c r="H31722" s="1" t="s">
        <v>71560</v>
      </c>
      <c r="I31722" s="1" t="s">
        <v>71561</v>
      </c>
      <c r="J31722" s="1" t="s">
        <v>71562</v>
      </c>
      <c r="K31722" s="1" t="s">
        <v>71812</v>
      </c>
      <c r="L31722" s="1"/>
      <c r="M31722" s="1"/>
      <c r="N31722" s="1" t="s">
        <v>71813</v>
      </c>
      <c r="O31722" s="1" t="s">
        <v>71655</v>
      </c>
      <c r="P31722" s="1" t="s">
        <v>17</v>
      </c>
      <c r="Q31722" s="1" t="s">
        <v>17</v>
      </c>
      <c r="R31722" s="1" t="s">
        <v>17</v>
      </c>
      <c r="S31722" s="1" t="s">
        <v>17</v>
      </c>
      <c r="T31722" s="1" t="s">
        <v>17</v>
      </c>
    </row>
    <row r="31723" spans="8:20" hidden="1" x14ac:dyDescent="0.2">
      <c r="H31723" s="1" t="s">
        <v>71560</v>
      </c>
      <c r="I31723" s="1" t="s">
        <v>71561</v>
      </c>
      <c r="J31723" s="1" t="s">
        <v>71562</v>
      </c>
      <c r="K31723" s="1" t="s">
        <v>71814</v>
      </c>
      <c r="L31723" s="1"/>
      <c r="M31723" s="1"/>
      <c r="N31723" s="1" t="s">
        <v>71815</v>
      </c>
      <c r="O31723" s="1" t="s">
        <v>71616</v>
      </c>
      <c r="P31723" s="1" t="s">
        <v>17</v>
      </c>
      <c r="Q31723" s="1" t="s">
        <v>17</v>
      </c>
      <c r="R31723" s="1" t="s">
        <v>17</v>
      </c>
      <c r="S31723" s="1" t="s">
        <v>17</v>
      </c>
      <c r="T31723" s="1" t="s">
        <v>17</v>
      </c>
    </row>
    <row r="31724" spans="8:20" hidden="1" x14ac:dyDescent="0.2">
      <c r="H31724" s="1" t="s">
        <v>71560</v>
      </c>
      <c r="I31724" s="1" t="s">
        <v>71561</v>
      </c>
      <c r="J31724" s="1" t="s">
        <v>71562</v>
      </c>
      <c r="K31724" s="1" t="s">
        <v>71816</v>
      </c>
      <c r="L31724" s="1"/>
      <c r="M31724" s="1"/>
      <c r="N31724" s="1" t="s">
        <v>71817</v>
      </c>
      <c r="O31724" s="1" t="s">
        <v>71661</v>
      </c>
      <c r="P31724" s="1" t="s">
        <v>17</v>
      </c>
      <c r="Q31724" s="1" t="s">
        <v>17</v>
      </c>
      <c r="R31724" s="1" t="s">
        <v>17</v>
      </c>
      <c r="S31724" s="1" t="s">
        <v>17</v>
      </c>
      <c r="T31724" s="1" t="s">
        <v>17</v>
      </c>
    </row>
    <row r="31725" spans="8:20" hidden="1" x14ac:dyDescent="0.2">
      <c r="H31725" s="1" t="s">
        <v>71560</v>
      </c>
      <c r="I31725" s="1" t="s">
        <v>71561</v>
      </c>
      <c r="J31725" s="1" t="s">
        <v>71562</v>
      </c>
      <c r="K31725" s="1" t="s">
        <v>71818</v>
      </c>
      <c r="L31725" s="1"/>
      <c r="M31725" s="1"/>
      <c r="N31725" s="1" t="s">
        <v>71819</v>
      </c>
      <c r="O31725" s="1" t="s">
        <v>71571</v>
      </c>
      <c r="P31725" s="1" t="s">
        <v>17</v>
      </c>
      <c r="Q31725" s="1" t="s">
        <v>17</v>
      </c>
      <c r="R31725" s="1" t="s">
        <v>17</v>
      </c>
      <c r="S31725" s="1" t="s">
        <v>17</v>
      </c>
      <c r="T31725" s="1" t="s">
        <v>17</v>
      </c>
    </row>
    <row r="31726" spans="8:20" hidden="1" x14ac:dyDescent="0.2">
      <c r="H31726" s="1" t="s">
        <v>71560</v>
      </c>
      <c r="I31726" s="1" t="s">
        <v>71561</v>
      </c>
      <c r="J31726" s="1" t="s">
        <v>71562</v>
      </c>
      <c r="K31726" s="1" t="s">
        <v>71820</v>
      </c>
      <c r="L31726" s="1"/>
      <c r="M31726" s="1"/>
      <c r="N31726" s="1" t="s">
        <v>71821</v>
      </c>
      <c r="O31726" s="1" t="s">
        <v>71634</v>
      </c>
      <c r="P31726" s="1" t="s">
        <v>17</v>
      </c>
      <c r="Q31726" s="1" t="s">
        <v>17</v>
      </c>
      <c r="R31726" s="1" t="s">
        <v>17</v>
      </c>
      <c r="S31726" s="1" t="s">
        <v>17</v>
      </c>
      <c r="T31726" s="1" t="s">
        <v>17</v>
      </c>
    </row>
    <row r="31727" spans="8:20" hidden="1" x14ac:dyDescent="0.2">
      <c r="H31727" s="1" t="s">
        <v>71560</v>
      </c>
      <c r="I31727" s="1" t="s">
        <v>71561</v>
      </c>
      <c r="J31727" s="1" t="s">
        <v>71562</v>
      </c>
      <c r="K31727" s="1" t="s">
        <v>71822</v>
      </c>
      <c r="L31727" s="1"/>
      <c r="M31727" s="1"/>
      <c r="N31727" s="1" t="s">
        <v>71823</v>
      </c>
      <c r="O31727" s="1" t="s">
        <v>71715</v>
      </c>
      <c r="P31727" s="1" t="s">
        <v>17</v>
      </c>
      <c r="Q31727" s="1" t="s">
        <v>17</v>
      </c>
      <c r="R31727" s="1" t="s">
        <v>17</v>
      </c>
      <c r="S31727" s="1" t="s">
        <v>17</v>
      </c>
      <c r="T31727" s="1" t="s">
        <v>17</v>
      </c>
    </row>
    <row r="31728" spans="8:20" hidden="1" x14ac:dyDescent="0.2">
      <c r="H31728" s="1" t="s">
        <v>71560</v>
      </c>
      <c r="I31728" s="1" t="s">
        <v>71561</v>
      </c>
      <c r="J31728" s="1" t="s">
        <v>71562</v>
      </c>
      <c r="K31728" s="1" t="s">
        <v>71824</v>
      </c>
      <c r="L31728" s="1"/>
      <c r="M31728" s="1"/>
      <c r="N31728" s="1" t="s">
        <v>71825</v>
      </c>
      <c r="O31728" s="1" t="s">
        <v>71697</v>
      </c>
      <c r="P31728" s="1" t="s">
        <v>17</v>
      </c>
      <c r="Q31728" s="1" t="s">
        <v>17</v>
      </c>
      <c r="R31728" s="1" t="s">
        <v>17</v>
      </c>
      <c r="S31728" s="1" t="s">
        <v>17</v>
      </c>
      <c r="T31728" s="1" t="s">
        <v>17</v>
      </c>
    </row>
    <row r="31729" spans="8:20" hidden="1" x14ac:dyDescent="0.2">
      <c r="H31729" s="1" t="s">
        <v>71560</v>
      </c>
      <c r="I31729" s="1" t="s">
        <v>71561</v>
      </c>
      <c r="J31729" s="1" t="s">
        <v>71562</v>
      </c>
      <c r="K31729" s="1" t="s">
        <v>71826</v>
      </c>
      <c r="L31729" s="1"/>
      <c r="M31729" s="1"/>
      <c r="N31729" s="1" t="s">
        <v>71827</v>
      </c>
      <c r="O31729" s="1" t="s">
        <v>71694</v>
      </c>
      <c r="P31729" s="1" t="s">
        <v>17</v>
      </c>
      <c r="Q31729" s="1" t="s">
        <v>17</v>
      </c>
      <c r="R31729" s="1" t="s">
        <v>17</v>
      </c>
      <c r="S31729" s="1" t="s">
        <v>17</v>
      </c>
      <c r="T31729" s="1" t="s">
        <v>17</v>
      </c>
    </row>
    <row r="31730" spans="8:20" hidden="1" x14ac:dyDescent="0.2">
      <c r="H31730" s="1" t="s">
        <v>71560</v>
      </c>
      <c r="I31730" s="1" t="s">
        <v>71561</v>
      </c>
      <c r="J31730" s="1" t="s">
        <v>71562</v>
      </c>
      <c r="K31730" s="1" t="s">
        <v>71828</v>
      </c>
      <c r="L31730" s="1"/>
      <c r="M31730" s="1"/>
      <c r="N31730" s="1" t="s">
        <v>71829</v>
      </c>
      <c r="O31730" s="1" t="s">
        <v>71703</v>
      </c>
      <c r="P31730" s="1" t="s">
        <v>17</v>
      </c>
      <c r="Q31730" s="1" t="s">
        <v>17</v>
      </c>
      <c r="R31730" s="1" t="s">
        <v>17</v>
      </c>
      <c r="S31730" s="1" t="s">
        <v>17</v>
      </c>
      <c r="T31730" s="1" t="s">
        <v>17</v>
      </c>
    </row>
    <row r="31731" spans="8:20" hidden="1" x14ac:dyDescent="0.2">
      <c r="H31731" s="1" t="s">
        <v>71560</v>
      </c>
      <c r="I31731" s="1" t="s">
        <v>71561</v>
      </c>
      <c r="J31731" s="1" t="s">
        <v>71562</v>
      </c>
      <c r="K31731" s="1" t="s">
        <v>71830</v>
      </c>
      <c r="L31731" s="1"/>
      <c r="M31731" s="1"/>
      <c r="N31731" s="1" t="s">
        <v>71831</v>
      </c>
      <c r="O31731" s="1" t="s">
        <v>71691</v>
      </c>
      <c r="P31731" s="1" t="s">
        <v>17</v>
      </c>
      <c r="Q31731" s="1" t="s">
        <v>17</v>
      </c>
      <c r="R31731" s="1" t="s">
        <v>17</v>
      </c>
      <c r="S31731" s="1" t="s">
        <v>17</v>
      </c>
      <c r="T31731" s="1" t="s">
        <v>17</v>
      </c>
    </row>
    <row r="31732" spans="8:20" hidden="1" x14ac:dyDescent="0.2">
      <c r="H31732" s="1" t="s">
        <v>71560</v>
      </c>
      <c r="I31732" s="1" t="s">
        <v>71561</v>
      </c>
      <c r="J31732" s="1" t="s">
        <v>71562</v>
      </c>
      <c r="K31732" s="1" t="s">
        <v>71832</v>
      </c>
      <c r="L31732" s="1"/>
      <c r="M31732" s="1"/>
      <c r="N31732" s="1" t="s">
        <v>71833</v>
      </c>
      <c r="O31732" s="1" t="s">
        <v>71733</v>
      </c>
      <c r="P31732" s="1" t="s">
        <v>17</v>
      </c>
      <c r="Q31732" s="1" t="s">
        <v>17</v>
      </c>
      <c r="R31732" s="1" t="s">
        <v>17</v>
      </c>
      <c r="S31732" s="1" t="s">
        <v>17</v>
      </c>
      <c r="T31732" s="1" t="s">
        <v>17</v>
      </c>
    </row>
    <row r="31733" spans="8:20" hidden="1" x14ac:dyDescent="0.2">
      <c r="H31733" s="1" t="s">
        <v>71560</v>
      </c>
      <c r="I31733" s="1" t="s">
        <v>71561</v>
      </c>
      <c r="J31733" s="1" t="s">
        <v>71562</v>
      </c>
      <c r="K31733" s="1" t="s">
        <v>71834</v>
      </c>
      <c r="L31733" s="1"/>
      <c r="M31733" s="1"/>
      <c r="N31733" s="1" t="s">
        <v>71835</v>
      </c>
      <c r="O31733" s="1" t="s">
        <v>71712</v>
      </c>
      <c r="P31733" s="1" t="s">
        <v>17</v>
      </c>
      <c r="Q31733" s="1" t="s">
        <v>17</v>
      </c>
      <c r="R31733" s="1" t="s">
        <v>17</v>
      </c>
      <c r="S31733" s="1" t="s">
        <v>17</v>
      </c>
      <c r="T31733" s="1" t="s">
        <v>17</v>
      </c>
    </row>
    <row r="31734" spans="8:20" hidden="1" x14ac:dyDescent="0.2">
      <c r="H31734" s="1" t="s">
        <v>71560</v>
      </c>
      <c r="I31734" s="1" t="s">
        <v>71561</v>
      </c>
      <c r="J31734" s="1" t="s">
        <v>71562</v>
      </c>
      <c r="K31734" s="1" t="s">
        <v>71836</v>
      </c>
      <c r="L31734" s="1"/>
      <c r="M31734" s="1"/>
      <c r="N31734" s="1" t="s">
        <v>71837</v>
      </c>
      <c r="O31734" s="1" t="s">
        <v>71736</v>
      </c>
      <c r="P31734" s="1" t="s">
        <v>17</v>
      </c>
      <c r="Q31734" s="1" t="s">
        <v>17</v>
      </c>
      <c r="R31734" s="1" t="s">
        <v>17</v>
      </c>
      <c r="S31734" s="1" t="s">
        <v>17</v>
      </c>
      <c r="T31734" s="1" t="s">
        <v>17</v>
      </c>
    </row>
    <row r="31735" spans="8:20" hidden="1" x14ac:dyDescent="0.2">
      <c r="H31735" s="1" t="s">
        <v>71560</v>
      </c>
      <c r="I31735" s="1" t="s">
        <v>71561</v>
      </c>
      <c r="J31735" s="1" t="s">
        <v>71562</v>
      </c>
      <c r="K31735" s="1" t="s">
        <v>71838</v>
      </c>
      <c r="L31735" s="1"/>
      <c r="M31735" s="1"/>
      <c r="N31735" s="1" t="s">
        <v>71839</v>
      </c>
      <c r="O31735" s="1" t="s">
        <v>71730</v>
      </c>
      <c r="P31735" s="1" t="s">
        <v>17</v>
      </c>
      <c r="Q31735" s="1" t="s">
        <v>17</v>
      </c>
      <c r="R31735" s="1" t="s">
        <v>17</v>
      </c>
      <c r="S31735" s="1" t="s">
        <v>17</v>
      </c>
      <c r="T31735" s="1" t="s">
        <v>17</v>
      </c>
    </row>
    <row r="31736" spans="8:20" hidden="1" x14ac:dyDescent="0.2">
      <c r="H31736" s="1" t="s">
        <v>71560</v>
      </c>
      <c r="I31736" s="1" t="s">
        <v>71561</v>
      </c>
      <c r="J31736" s="1" t="s">
        <v>71562</v>
      </c>
      <c r="K31736" s="1" t="s">
        <v>71840</v>
      </c>
      <c r="L31736" s="1"/>
      <c r="M31736" s="1"/>
      <c r="N31736" s="1" t="s">
        <v>71841</v>
      </c>
      <c r="O31736" s="1" t="s">
        <v>71718</v>
      </c>
      <c r="P31736" s="1" t="s">
        <v>17</v>
      </c>
      <c r="Q31736" s="1" t="s">
        <v>17</v>
      </c>
      <c r="R31736" s="1" t="s">
        <v>17</v>
      </c>
      <c r="S31736" s="1" t="s">
        <v>17</v>
      </c>
      <c r="T31736" s="1" t="s">
        <v>17</v>
      </c>
    </row>
    <row r="31737" spans="8:20" hidden="1" x14ac:dyDescent="0.2">
      <c r="H31737" s="1" t="s">
        <v>71560</v>
      </c>
      <c r="I31737" s="1" t="s">
        <v>71561</v>
      </c>
      <c r="J31737" s="1" t="s">
        <v>71562</v>
      </c>
      <c r="K31737" s="1" t="s">
        <v>71842</v>
      </c>
      <c r="L31737" s="1"/>
      <c r="M31737" s="1"/>
      <c r="N31737" s="1" t="s">
        <v>71843</v>
      </c>
      <c r="O31737" s="1" t="s">
        <v>71709</v>
      </c>
      <c r="P31737" s="1" t="s">
        <v>17</v>
      </c>
      <c r="Q31737" s="1" t="s">
        <v>17</v>
      </c>
      <c r="R31737" s="1" t="s">
        <v>17</v>
      </c>
      <c r="S31737" s="1" t="s">
        <v>17</v>
      </c>
      <c r="T31737" s="1" t="s">
        <v>17</v>
      </c>
    </row>
    <row r="31738" spans="8:20" hidden="1" x14ac:dyDescent="0.2">
      <c r="H31738" s="1" t="s">
        <v>71560</v>
      </c>
      <c r="I31738" s="1" t="s">
        <v>71561</v>
      </c>
      <c r="J31738" s="1" t="s">
        <v>71562</v>
      </c>
      <c r="K31738" s="1" t="s">
        <v>71844</v>
      </c>
      <c r="L31738" s="1"/>
      <c r="M31738" s="1"/>
      <c r="N31738" s="1" t="s">
        <v>71845</v>
      </c>
      <c r="O31738" s="1" t="s">
        <v>71721</v>
      </c>
      <c r="P31738" s="1" t="s">
        <v>17</v>
      </c>
      <c r="Q31738" s="1" t="s">
        <v>17</v>
      </c>
      <c r="R31738" s="1" t="s">
        <v>17</v>
      </c>
      <c r="S31738" s="1" t="s">
        <v>17</v>
      </c>
      <c r="T31738" s="1" t="s">
        <v>17</v>
      </c>
    </row>
    <row r="31739" spans="8:20" hidden="1" x14ac:dyDescent="0.2">
      <c r="H31739" s="1" t="s">
        <v>71560</v>
      </c>
      <c r="I31739" s="1" t="s">
        <v>71561</v>
      </c>
      <c r="J31739" s="1" t="s">
        <v>71562</v>
      </c>
      <c r="K31739" s="1" t="s">
        <v>71846</v>
      </c>
      <c r="L31739" s="1"/>
      <c r="M31739" s="1"/>
      <c r="N31739" s="1" t="s">
        <v>71847</v>
      </c>
      <c r="O31739" s="1" t="s">
        <v>71739</v>
      </c>
      <c r="P31739" s="1" t="s">
        <v>17</v>
      </c>
      <c r="Q31739" s="1" t="s">
        <v>17</v>
      </c>
      <c r="R31739" s="1" t="s">
        <v>17</v>
      </c>
      <c r="S31739" s="1" t="s">
        <v>17</v>
      </c>
      <c r="T31739" s="1" t="s">
        <v>17</v>
      </c>
    </row>
    <row r="31740" spans="8:20" hidden="1" x14ac:dyDescent="0.2">
      <c r="H31740" s="1" t="s">
        <v>71560</v>
      </c>
      <c r="I31740" s="1" t="s">
        <v>71561</v>
      </c>
      <c r="J31740" s="1" t="s">
        <v>71562</v>
      </c>
      <c r="K31740" s="1" t="s">
        <v>71848</v>
      </c>
      <c r="L31740" s="1"/>
      <c r="M31740" s="1"/>
      <c r="N31740" s="1" t="s">
        <v>71849</v>
      </c>
      <c r="O31740" s="1" t="s">
        <v>71727</v>
      </c>
      <c r="P31740" s="1" t="s">
        <v>17</v>
      </c>
      <c r="Q31740" s="1" t="s">
        <v>17</v>
      </c>
      <c r="R31740" s="1" t="s">
        <v>17</v>
      </c>
      <c r="S31740" s="1" t="s">
        <v>17</v>
      </c>
      <c r="T31740" s="1" t="s">
        <v>17</v>
      </c>
    </row>
    <row r="31741" spans="8:20" hidden="1" x14ac:dyDescent="0.2">
      <c r="H31741" s="1" t="s">
        <v>71560</v>
      </c>
      <c r="I31741" s="1" t="s">
        <v>71561</v>
      </c>
      <c r="J31741" s="1" t="s">
        <v>71562</v>
      </c>
      <c r="K31741" s="1" t="s">
        <v>71850</v>
      </c>
      <c r="L31741" s="1"/>
      <c r="M31741" s="1"/>
      <c r="N31741" s="1" t="s">
        <v>71851</v>
      </c>
      <c r="O31741" s="1" t="s">
        <v>71574</v>
      </c>
      <c r="P31741" s="1" t="s">
        <v>17</v>
      </c>
      <c r="Q31741" s="1" t="s">
        <v>17</v>
      </c>
      <c r="R31741" s="1" t="s">
        <v>17</v>
      </c>
      <c r="S31741" s="1" t="s">
        <v>17</v>
      </c>
      <c r="T31741" s="1" t="s">
        <v>17</v>
      </c>
    </row>
    <row r="31742" spans="8:20" hidden="1" x14ac:dyDescent="0.2">
      <c r="H31742" s="1" t="s">
        <v>71560</v>
      </c>
      <c r="I31742" s="1" t="s">
        <v>71561</v>
      </c>
      <c r="J31742" s="1" t="s">
        <v>71562</v>
      </c>
      <c r="K31742" s="1" t="s">
        <v>71852</v>
      </c>
      <c r="L31742" s="1"/>
      <c r="M31742" s="1"/>
      <c r="N31742" s="1" t="s">
        <v>71853</v>
      </c>
      <c r="O31742" s="1" t="s">
        <v>71700</v>
      </c>
      <c r="P31742" s="1" t="s">
        <v>17</v>
      </c>
      <c r="Q31742" s="1" t="s">
        <v>17</v>
      </c>
      <c r="R31742" s="1" t="s">
        <v>17</v>
      </c>
      <c r="S31742" s="1" t="s">
        <v>17</v>
      </c>
      <c r="T31742" s="1" t="s">
        <v>17</v>
      </c>
    </row>
    <row r="31743" spans="8:20" hidden="1" x14ac:dyDescent="0.2">
      <c r="H31743" s="1" t="s">
        <v>71560</v>
      </c>
      <c r="I31743" s="1" t="s">
        <v>71561</v>
      </c>
      <c r="J31743" s="1" t="s">
        <v>71562</v>
      </c>
      <c r="K31743" s="1" t="s">
        <v>71854</v>
      </c>
      <c r="L31743" s="1"/>
      <c r="M31743" s="1"/>
      <c r="N31743" s="1" t="s">
        <v>71855</v>
      </c>
      <c r="O31743" s="1" t="s">
        <v>71706</v>
      </c>
      <c r="P31743" s="1" t="s">
        <v>17</v>
      </c>
      <c r="Q31743" s="1" t="s">
        <v>17</v>
      </c>
      <c r="R31743" s="1" t="s">
        <v>17</v>
      </c>
      <c r="S31743" s="1" t="s">
        <v>17</v>
      </c>
      <c r="T31743" s="1" t="s">
        <v>17</v>
      </c>
    </row>
    <row r="31744" spans="8:20" hidden="1" x14ac:dyDescent="0.2">
      <c r="H31744" s="1" t="s">
        <v>71560</v>
      </c>
      <c r="I31744" s="1" t="s">
        <v>71561</v>
      </c>
      <c r="J31744" s="1" t="s">
        <v>71562</v>
      </c>
      <c r="K31744" s="1" t="s">
        <v>71856</v>
      </c>
      <c r="L31744" s="1"/>
      <c r="M31744" s="1"/>
      <c r="N31744" s="1" t="s">
        <v>71857</v>
      </c>
      <c r="O31744" s="1" t="s">
        <v>71724</v>
      </c>
      <c r="P31744" s="1" t="s">
        <v>17</v>
      </c>
      <c r="Q31744" s="1" t="s">
        <v>17</v>
      </c>
      <c r="R31744" s="1" t="s">
        <v>17</v>
      </c>
      <c r="S31744" s="1" t="s">
        <v>17</v>
      </c>
      <c r="T31744" s="1" t="s">
        <v>17</v>
      </c>
    </row>
    <row r="31745" spans="8:20" hidden="1" x14ac:dyDescent="0.2">
      <c r="H31745" s="1" t="s">
        <v>71560</v>
      </c>
      <c r="I31745" s="1" t="s">
        <v>71561</v>
      </c>
      <c r="J31745" s="1" t="s">
        <v>71562</v>
      </c>
      <c r="K31745" s="1" t="s">
        <v>71858</v>
      </c>
      <c r="L31745" s="1"/>
      <c r="M31745" s="1"/>
      <c r="N31745" s="1" t="s">
        <v>71859</v>
      </c>
      <c r="O31745" s="1" t="s">
        <v>71694</v>
      </c>
      <c r="P31745" s="1" t="s">
        <v>17</v>
      </c>
      <c r="Q31745" s="1" t="s">
        <v>17</v>
      </c>
      <c r="R31745" s="1" t="s">
        <v>17</v>
      </c>
      <c r="S31745" s="1" t="s">
        <v>17</v>
      </c>
      <c r="T31745" s="1" t="s">
        <v>17</v>
      </c>
    </row>
    <row r="31746" spans="8:20" hidden="1" x14ac:dyDescent="0.2">
      <c r="H31746" s="1" t="s">
        <v>71560</v>
      </c>
      <c r="I31746" s="1" t="s">
        <v>71561</v>
      </c>
      <c r="J31746" s="1" t="s">
        <v>71562</v>
      </c>
      <c r="K31746" s="1" t="s">
        <v>71860</v>
      </c>
      <c r="L31746" s="1"/>
      <c r="M31746" s="1"/>
      <c r="N31746" s="1" t="s">
        <v>71861</v>
      </c>
      <c r="O31746" s="1" t="s">
        <v>71715</v>
      </c>
      <c r="P31746" s="1" t="s">
        <v>17</v>
      </c>
      <c r="Q31746" s="1" t="s">
        <v>17</v>
      </c>
      <c r="R31746" s="1" t="s">
        <v>17</v>
      </c>
      <c r="S31746" s="1" t="s">
        <v>17</v>
      </c>
      <c r="T31746" s="1" t="s">
        <v>17</v>
      </c>
    </row>
    <row r="31747" spans="8:20" hidden="1" x14ac:dyDescent="0.2">
      <c r="H31747" s="1" t="s">
        <v>71560</v>
      </c>
      <c r="I31747" s="1" t="s">
        <v>71561</v>
      </c>
      <c r="J31747" s="1" t="s">
        <v>71562</v>
      </c>
      <c r="K31747" s="1" t="s">
        <v>71862</v>
      </c>
      <c r="L31747" s="1"/>
      <c r="M31747" s="1"/>
      <c r="N31747" s="1" t="s">
        <v>71863</v>
      </c>
      <c r="O31747" s="1" t="s">
        <v>71697</v>
      </c>
      <c r="P31747" s="1" t="s">
        <v>17</v>
      </c>
      <c r="Q31747" s="1" t="s">
        <v>17</v>
      </c>
      <c r="R31747" s="1" t="s">
        <v>17</v>
      </c>
      <c r="S31747" s="1" t="s">
        <v>17</v>
      </c>
      <c r="T31747" s="1" t="s">
        <v>17</v>
      </c>
    </row>
    <row r="31748" spans="8:20" hidden="1" x14ac:dyDescent="0.2">
      <c r="H31748" s="1" t="s">
        <v>71560</v>
      </c>
      <c r="I31748" s="1" t="s">
        <v>71561</v>
      </c>
      <c r="J31748" s="1" t="s">
        <v>71562</v>
      </c>
      <c r="K31748" s="1" t="s">
        <v>71864</v>
      </c>
      <c r="L31748" s="1"/>
      <c r="M31748" s="1"/>
      <c r="N31748" s="1" t="s">
        <v>71865</v>
      </c>
      <c r="O31748" s="1" t="s">
        <v>71703</v>
      </c>
      <c r="P31748" s="1" t="s">
        <v>17</v>
      </c>
      <c r="Q31748" s="1" t="s">
        <v>17</v>
      </c>
      <c r="R31748" s="1" t="s">
        <v>17</v>
      </c>
      <c r="S31748" s="1" t="s">
        <v>17</v>
      </c>
      <c r="T31748" s="1" t="s">
        <v>17</v>
      </c>
    </row>
    <row r="31749" spans="8:20" hidden="1" x14ac:dyDescent="0.2">
      <c r="H31749" s="1" t="s">
        <v>71560</v>
      </c>
      <c r="I31749" s="1" t="s">
        <v>71561</v>
      </c>
      <c r="J31749" s="1" t="s">
        <v>71562</v>
      </c>
      <c r="K31749" s="1" t="s">
        <v>71866</v>
      </c>
      <c r="L31749" s="1"/>
      <c r="M31749" s="1"/>
      <c r="N31749" s="1" t="s">
        <v>71867</v>
      </c>
      <c r="O31749" s="1" t="s">
        <v>71733</v>
      </c>
      <c r="P31749" s="1" t="s">
        <v>17</v>
      </c>
      <c r="Q31749" s="1" t="s">
        <v>17</v>
      </c>
      <c r="R31749" s="1" t="s">
        <v>17</v>
      </c>
      <c r="S31749" s="1" t="s">
        <v>17</v>
      </c>
      <c r="T31749" s="1" t="s">
        <v>17</v>
      </c>
    </row>
    <row r="31750" spans="8:20" hidden="1" x14ac:dyDescent="0.2">
      <c r="H31750" s="1" t="s">
        <v>71560</v>
      </c>
      <c r="I31750" s="1" t="s">
        <v>71561</v>
      </c>
      <c r="J31750" s="1" t="s">
        <v>71562</v>
      </c>
      <c r="K31750" s="1" t="s">
        <v>71868</v>
      </c>
      <c r="L31750" s="1"/>
      <c r="M31750" s="1"/>
      <c r="N31750" s="1" t="s">
        <v>71869</v>
      </c>
      <c r="O31750" s="1" t="s">
        <v>71727</v>
      </c>
      <c r="P31750" s="1" t="s">
        <v>17</v>
      </c>
      <c r="Q31750" s="1" t="s">
        <v>17</v>
      </c>
      <c r="R31750" s="1" t="s">
        <v>17</v>
      </c>
      <c r="S31750" s="1" t="s">
        <v>17</v>
      </c>
      <c r="T31750" s="1" t="s">
        <v>17</v>
      </c>
    </row>
    <row r="31751" spans="8:20" hidden="1" x14ac:dyDescent="0.2">
      <c r="H31751" s="1" t="s">
        <v>71560</v>
      </c>
      <c r="I31751" s="1" t="s">
        <v>71561</v>
      </c>
      <c r="J31751" s="1" t="s">
        <v>71562</v>
      </c>
      <c r="K31751" s="1" t="s">
        <v>71870</v>
      </c>
      <c r="L31751" s="1"/>
      <c r="M31751" s="1"/>
      <c r="N31751" s="1" t="s">
        <v>71871</v>
      </c>
      <c r="O31751" s="1" t="s">
        <v>71721</v>
      </c>
      <c r="P31751" s="1" t="s">
        <v>17</v>
      </c>
      <c r="Q31751" s="1" t="s">
        <v>17</v>
      </c>
      <c r="R31751" s="1" t="s">
        <v>17</v>
      </c>
      <c r="S31751" s="1" t="s">
        <v>17</v>
      </c>
      <c r="T31751" s="1" t="s">
        <v>17</v>
      </c>
    </row>
    <row r="31752" spans="8:20" hidden="1" x14ac:dyDescent="0.2">
      <c r="H31752" s="1" t="s">
        <v>71560</v>
      </c>
      <c r="I31752" s="1" t="s">
        <v>71561</v>
      </c>
      <c r="J31752" s="1" t="s">
        <v>71562</v>
      </c>
      <c r="K31752" s="1" t="s">
        <v>71872</v>
      </c>
      <c r="L31752" s="1"/>
      <c r="M31752" s="1"/>
      <c r="N31752" s="1" t="s">
        <v>71873</v>
      </c>
      <c r="O31752" s="1" t="s">
        <v>71706</v>
      </c>
      <c r="P31752" s="1" t="s">
        <v>17</v>
      </c>
      <c r="Q31752" s="1" t="s">
        <v>17</v>
      </c>
      <c r="R31752" s="1" t="s">
        <v>17</v>
      </c>
      <c r="S31752" s="1" t="s">
        <v>17</v>
      </c>
      <c r="T31752" s="1" t="s">
        <v>17</v>
      </c>
    </row>
    <row r="31753" spans="8:20" hidden="1" x14ac:dyDescent="0.2">
      <c r="H31753" s="1" t="s">
        <v>71560</v>
      </c>
      <c r="I31753" s="1" t="s">
        <v>71561</v>
      </c>
      <c r="J31753" s="1" t="s">
        <v>71562</v>
      </c>
      <c r="K31753" s="1" t="s">
        <v>71874</v>
      </c>
      <c r="L31753" s="1"/>
      <c r="M31753" s="1"/>
      <c r="N31753" s="1" t="s">
        <v>71875</v>
      </c>
      <c r="O31753" s="1" t="s">
        <v>71718</v>
      </c>
      <c r="P31753" s="1" t="s">
        <v>17</v>
      </c>
      <c r="Q31753" s="1" t="s">
        <v>17</v>
      </c>
      <c r="R31753" s="1" t="s">
        <v>17</v>
      </c>
      <c r="S31753" s="1" t="s">
        <v>17</v>
      </c>
      <c r="T31753" s="1" t="s">
        <v>17</v>
      </c>
    </row>
    <row r="31754" spans="8:20" hidden="1" x14ac:dyDescent="0.2">
      <c r="H31754" s="1" t="s">
        <v>71560</v>
      </c>
      <c r="I31754" s="1" t="s">
        <v>71561</v>
      </c>
      <c r="J31754" s="1" t="s">
        <v>71562</v>
      </c>
      <c r="K31754" s="1" t="s">
        <v>71876</v>
      </c>
      <c r="L31754" s="1"/>
      <c r="M31754" s="1"/>
      <c r="N31754" s="1" t="s">
        <v>71877</v>
      </c>
      <c r="O31754" s="1" t="s">
        <v>71712</v>
      </c>
      <c r="P31754" s="1" t="s">
        <v>17</v>
      </c>
      <c r="Q31754" s="1" t="s">
        <v>17</v>
      </c>
      <c r="R31754" s="1" t="s">
        <v>17</v>
      </c>
      <c r="S31754" s="1" t="s">
        <v>17</v>
      </c>
      <c r="T31754" s="1" t="s">
        <v>17</v>
      </c>
    </row>
    <row r="31755" spans="8:20" hidden="1" x14ac:dyDescent="0.2">
      <c r="H31755" s="1" t="s">
        <v>71560</v>
      </c>
      <c r="I31755" s="1" t="s">
        <v>71561</v>
      </c>
      <c r="J31755" s="1" t="s">
        <v>71562</v>
      </c>
      <c r="K31755" s="1" t="s">
        <v>71878</v>
      </c>
      <c r="L31755" s="1"/>
      <c r="M31755" s="1"/>
      <c r="N31755" s="1" t="s">
        <v>71879</v>
      </c>
      <c r="O31755" s="1" t="s">
        <v>71736</v>
      </c>
      <c r="P31755" s="1" t="s">
        <v>17</v>
      </c>
      <c r="Q31755" s="1" t="s">
        <v>17</v>
      </c>
      <c r="R31755" s="1" t="s">
        <v>17</v>
      </c>
      <c r="S31755" s="1" t="s">
        <v>17</v>
      </c>
      <c r="T31755" s="1" t="s">
        <v>17</v>
      </c>
    </row>
    <row r="31756" spans="8:20" hidden="1" x14ac:dyDescent="0.2">
      <c r="H31756" s="1" t="s">
        <v>71560</v>
      </c>
      <c r="I31756" s="1" t="s">
        <v>71561</v>
      </c>
      <c r="J31756" s="1" t="s">
        <v>71562</v>
      </c>
      <c r="K31756" s="1" t="s">
        <v>71880</v>
      </c>
      <c r="L31756" s="1"/>
      <c r="M31756" s="1"/>
      <c r="N31756" s="1" t="s">
        <v>71881</v>
      </c>
      <c r="O31756" s="1" t="s">
        <v>71724</v>
      </c>
      <c r="P31756" s="1" t="s">
        <v>17</v>
      </c>
      <c r="Q31756" s="1" t="s">
        <v>17</v>
      </c>
      <c r="R31756" s="1" t="s">
        <v>17</v>
      </c>
      <c r="S31756" s="1" t="s">
        <v>17</v>
      </c>
      <c r="T31756" s="1" t="s">
        <v>17</v>
      </c>
    </row>
    <row r="31757" spans="8:20" hidden="1" x14ac:dyDescent="0.2">
      <c r="H31757" s="1" t="s">
        <v>71560</v>
      </c>
      <c r="I31757" s="1" t="s">
        <v>71561</v>
      </c>
      <c r="J31757" s="1" t="s">
        <v>71562</v>
      </c>
      <c r="K31757" s="1" t="s">
        <v>71882</v>
      </c>
      <c r="L31757" s="1"/>
      <c r="M31757" s="1"/>
      <c r="N31757" s="1" t="s">
        <v>71883</v>
      </c>
      <c r="O31757" s="1" t="s">
        <v>71730</v>
      </c>
      <c r="P31757" s="1" t="s">
        <v>17</v>
      </c>
      <c r="Q31757" s="1" t="s">
        <v>17</v>
      </c>
      <c r="R31757" s="1" t="s">
        <v>17</v>
      </c>
      <c r="S31757" s="1" t="s">
        <v>17</v>
      </c>
      <c r="T31757" s="1" t="s">
        <v>17</v>
      </c>
    </row>
    <row r="31758" spans="8:20" hidden="1" x14ac:dyDescent="0.2">
      <c r="H31758" s="1" t="s">
        <v>71560</v>
      </c>
      <c r="I31758" s="1" t="s">
        <v>71561</v>
      </c>
      <c r="J31758" s="1" t="s">
        <v>71562</v>
      </c>
      <c r="K31758" s="1" t="s">
        <v>71884</v>
      </c>
      <c r="L31758" s="1"/>
      <c r="M31758" s="1"/>
      <c r="N31758" s="1" t="s">
        <v>71885</v>
      </c>
      <c r="O31758" s="1" t="s">
        <v>71700</v>
      </c>
      <c r="P31758" s="1" t="s">
        <v>17</v>
      </c>
      <c r="Q31758" s="1" t="s">
        <v>17</v>
      </c>
      <c r="R31758" s="1" t="s">
        <v>17</v>
      </c>
      <c r="S31758" s="1" t="s">
        <v>17</v>
      </c>
      <c r="T31758" s="1" t="s">
        <v>17</v>
      </c>
    </row>
    <row r="31759" spans="8:20" hidden="1" x14ac:dyDescent="0.2">
      <c r="H31759" s="1" t="s">
        <v>71560</v>
      </c>
      <c r="I31759" s="1" t="s">
        <v>71561</v>
      </c>
      <c r="J31759" s="1" t="s">
        <v>71562</v>
      </c>
      <c r="K31759" s="1" t="s">
        <v>71886</v>
      </c>
      <c r="L31759" s="1"/>
      <c r="M31759" s="1"/>
      <c r="N31759" s="1" t="s">
        <v>71887</v>
      </c>
      <c r="O31759" s="1" t="s">
        <v>71691</v>
      </c>
      <c r="P31759" s="1" t="s">
        <v>17</v>
      </c>
      <c r="Q31759" s="1" t="s">
        <v>17</v>
      </c>
      <c r="R31759" s="1" t="s">
        <v>17</v>
      </c>
      <c r="S31759" s="1" t="s">
        <v>17</v>
      </c>
      <c r="T31759" s="1" t="s">
        <v>17</v>
      </c>
    </row>
    <row r="31760" spans="8:20" hidden="1" x14ac:dyDescent="0.2">
      <c r="H31760" s="1" t="s">
        <v>71560</v>
      </c>
      <c r="I31760" s="1" t="s">
        <v>71561</v>
      </c>
      <c r="J31760" s="1" t="s">
        <v>71562</v>
      </c>
      <c r="K31760" s="1" t="s">
        <v>71888</v>
      </c>
      <c r="L31760" s="1"/>
      <c r="M31760" s="1"/>
      <c r="N31760" s="1" t="s">
        <v>71889</v>
      </c>
      <c r="O31760" s="1" t="s">
        <v>71574</v>
      </c>
      <c r="P31760" s="1" t="s">
        <v>17</v>
      </c>
      <c r="Q31760" s="1" t="s">
        <v>17</v>
      </c>
      <c r="R31760" s="1" t="s">
        <v>17</v>
      </c>
      <c r="S31760" s="1" t="s">
        <v>17</v>
      </c>
      <c r="T31760" s="1" t="s">
        <v>17</v>
      </c>
    </row>
    <row r="31761" spans="8:20" hidden="1" x14ac:dyDescent="0.2">
      <c r="H31761" s="1" t="s">
        <v>71560</v>
      </c>
      <c r="I31761" s="1" t="s">
        <v>71561</v>
      </c>
      <c r="J31761" s="1" t="s">
        <v>71562</v>
      </c>
      <c r="K31761" s="1" t="s">
        <v>71890</v>
      </c>
      <c r="L31761" s="1"/>
      <c r="M31761" s="1"/>
      <c r="N31761" s="1" t="s">
        <v>71891</v>
      </c>
      <c r="O31761" s="1" t="s">
        <v>71709</v>
      </c>
      <c r="P31761" s="1" t="s">
        <v>17</v>
      </c>
      <c r="Q31761" s="1" t="s">
        <v>17</v>
      </c>
      <c r="R31761" s="1" t="s">
        <v>17</v>
      </c>
      <c r="S31761" s="1" t="s">
        <v>17</v>
      </c>
      <c r="T31761" s="1" t="s">
        <v>17</v>
      </c>
    </row>
    <row r="31762" spans="8:20" hidden="1" x14ac:dyDescent="0.2">
      <c r="H31762" s="1" t="s">
        <v>71560</v>
      </c>
      <c r="I31762" s="1" t="s">
        <v>71561</v>
      </c>
      <c r="J31762" s="1" t="s">
        <v>71562</v>
      </c>
      <c r="K31762" s="1" t="s">
        <v>71892</v>
      </c>
      <c r="L31762" s="1"/>
      <c r="M31762" s="1"/>
      <c r="N31762" s="1" t="s">
        <v>71893</v>
      </c>
      <c r="O31762" s="1" t="s">
        <v>71739</v>
      </c>
      <c r="P31762" s="1" t="s">
        <v>17</v>
      </c>
      <c r="Q31762" s="1" t="s">
        <v>17</v>
      </c>
      <c r="R31762" s="1" t="s">
        <v>17</v>
      </c>
      <c r="S31762" s="1" t="s">
        <v>17</v>
      </c>
      <c r="T31762" s="1" t="s">
        <v>17</v>
      </c>
    </row>
    <row r="31763" spans="8:20" hidden="1" x14ac:dyDescent="0.2">
      <c r="H31763" s="1" t="s">
        <v>71560</v>
      </c>
      <c r="I31763" s="1" t="s">
        <v>71561</v>
      </c>
      <c r="J31763" s="1" t="s">
        <v>71562</v>
      </c>
      <c r="K31763" s="1" t="s">
        <v>71894</v>
      </c>
      <c r="L31763" s="1"/>
      <c r="M31763" s="1"/>
      <c r="N31763" s="1" t="s">
        <v>71895</v>
      </c>
      <c r="O31763" s="1" t="s">
        <v>71667</v>
      </c>
      <c r="P31763" s="1" t="s">
        <v>17</v>
      </c>
      <c r="Q31763" s="1" t="s">
        <v>17</v>
      </c>
      <c r="R31763" s="1" t="s">
        <v>17</v>
      </c>
      <c r="S31763" s="1" t="s">
        <v>17</v>
      </c>
      <c r="T31763" s="1" t="s">
        <v>17</v>
      </c>
    </row>
    <row r="31764" spans="8:20" hidden="1" x14ac:dyDescent="0.2">
      <c r="H31764" s="1" t="s">
        <v>71560</v>
      </c>
      <c r="I31764" s="1" t="s">
        <v>71561</v>
      </c>
      <c r="J31764" s="1" t="s">
        <v>71562</v>
      </c>
      <c r="K31764" s="1" t="s">
        <v>71896</v>
      </c>
      <c r="L31764" s="1"/>
      <c r="M31764" s="1"/>
      <c r="N31764" s="1" t="s">
        <v>71897</v>
      </c>
      <c r="O31764" s="1" t="s">
        <v>71610</v>
      </c>
      <c r="P31764" s="1" t="s">
        <v>17</v>
      </c>
      <c r="Q31764" s="1" t="s">
        <v>17</v>
      </c>
      <c r="R31764" s="1" t="s">
        <v>17</v>
      </c>
      <c r="S31764" s="1" t="s">
        <v>17</v>
      </c>
      <c r="T31764" s="1" t="s">
        <v>17</v>
      </c>
    </row>
    <row r="31765" spans="8:20" hidden="1" x14ac:dyDescent="0.2">
      <c r="H31765" s="1" t="s">
        <v>71560</v>
      </c>
      <c r="I31765" s="1" t="s">
        <v>71561</v>
      </c>
      <c r="J31765" s="1" t="s">
        <v>71562</v>
      </c>
      <c r="K31765" s="1" t="s">
        <v>71898</v>
      </c>
      <c r="L31765" s="1"/>
      <c r="M31765" s="1"/>
      <c r="N31765" s="1" t="s">
        <v>71899</v>
      </c>
      <c r="O31765" s="1" t="s">
        <v>71676</v>
      </c>
      <c r="P31765" s="1" t="s">
        <v>17</v>
      </c>
      <c r="Q31765" s="1" t="s">
        <v>17</v>
      </c>
      <c r="R31765" s="1" t="s">
        <v>17</v>
      </c>
      <c r="S31765" s="1" t="s">
        <v>17</v>
      </c>
      <c r="T31765" s="1" t="s">
        <v>17</v>
      </c>
    </row>
    <row r="31766" spans="8:20" hidden="1" x14ac:dyDescent="0.2">
      <c r="H31766" s="1" t="s">
        <v>71560</v>
      </c>
      <c r="I31766" s="1" t="s">
        <v>71561</v>
      </c>
      <c r="J31766" s="1" t="s">
        <v>71562</v>
      </c>
      <c r="K31766" s="1" t="s">
        <v>71900</v>
      </c>
      <c r="L31766" s="1"/>
      <c r="M31766" s="1"/>
      <c r="N31766" s="1" t="s">
        <v>71901</v>
      </c>
      <c r="O31766" s="1" t="s">
        <v>71685</v>
      </c>
      <c r="P31766" s="1" t="s">
        <v>17</v>
      </c>
      <c r="Q31766" s="1" t="s">
        <v>17</v>
      </c>
      <c r="R31766" s="1" t="s">
        <v>17</v>
      </c>
      <c r="S31766" s="1" t="s">
        <v>17</v>
      </c>
      <c r="T31766" s="1" t="s">
        <v>17</v>
      </c>
    </row>
    <row r="31767" spans="8:20" hidden="1" x14ac:dyDescent="0.2">
      <c r="H31767" s="1" t="s">
        <v>71560</v>
      </c>
      <c r="I31767" s="1" t="s">
        <v>71561</v>
      </c>
      <c r="J31767" s="1" t="s">
        <v>71562</v>
      </c>
      <c r="K31767" s="1" t="s">
        <v>71902</v>
      </c>
      <c r="L31767" s="1"/>
      <c r="M31767" s="1"/>
      <c r="N31767" s="1" t="s">
        <v>71903</v>
      </c>
      <c r="O31767" s="1" t="s">
        <v>71679</v>
      </c>
      <c r="P31767" s="1" t="s">
        <v>17</v>
      </c>
      <c r="Q31767" s="1" t="s">
        <v>17</v>
      </c>
      <c r="R31767" s="1" t="s">
        <v>17</v>
      </c>
      <c r="S31767" s="1" t="s">
        <v>17</v>
      </c>
      <c r="T31767" s="1" t="s">
        <v>17</v>
      </c>
    </row>
    <row r="31768" spans="8:20" hidden="1" x14ac:dyDescent="0.2">
      <c r="H31768" s="1" t="s">
        <v>71560</v>
      </c>
      <c r="I31768" s="1" t="s">
        <v>71561</v>
      </c>
      <c r="J31768" s="1" t="s">
        <v>71562</v>
      </c>
      <c r="K31768" s="1" t="s">
        <v>71904</v>
      </c>
      <c r="L31768" s="1"/>
      <c r="M31768" s="1"/>
      <c r="N31768" s="1" t="s">
        <v>71905</v>
      </c>
      <c r="O31768" s="1" t="s">
        <v>71580</v>
      </c>
      <c r="P31768" s="1" t="s">
        <v>17</v>
      </c>
      <c r="Q31768" s="1" t="s">
        <v>17</v>
      </c>
      <c r="R31768" s="1" t="s">
        <v>17</v>
      </c>
      <c r="S31768" s="1" t="s">
        <v>17</v>
      </c>
      <c r="T31768" s="1" t="s">
        <v>17</v>
      </c>
    </row>
    <row r="31769" spans="8:20" hidden="1" x14ac:dyDescent="0.2">
      <c r="H31769" s="1" t="s">
        <v>71560</v>
      </c>
      <c r="I31769" s="1" t="s">
        <v>71561</v>
      </c>
      <c r="J31769" s="1" t="s">
        <v>71562</v>
      </c>
      <c r="K31769" s="1" t="s">
        <v>71906</v>
      </c>
      <c r="L31769" s="1"/>
      <c r="M31769" s="1"/>
      <c r="N31769" s="1" t="s">
        <v>71907</v>
      </c>
      <c r="O31769" s="1" t="s">
        <v>71625</v>
      </c>
      <c r="P31769" s="1" t="s">
        <v>17</v>
      </c>
      <c r="Q31769" s="1" t="s">
        <v>17</v>
      </c>
      <c r="R31769" s="1" t="s">
        <v>17</v>
      </c>
      <c r="S31769" s="1" t="s">
        <v>17</v>
      </c>
      <c r="T31769" s="1" t="s">
        <v>17</v>
      </c>
    </row>
    <row r="31770" spans="8:20" hidden="1" x14ac:dyDescent="0.2">
      <c r="H31770" s="1" t="s">
        <v>71560</v>
      </c>
      <c r="I31770" s="1" t="s">
        <v>71561</v>
      </c>
      <c r="J31770" s="1" t="s">
        <v>71562</v>
      </c>
      <c r="K31770" s="1" t="s">
        <v>71908</v>
      </c>
      <c r="L31770" s="1"/>
      <c r="M31770" s="1"/>
      <c r="N31770" s="1" t="s">
        <v>71909</v>
      </c>
      <c r="O31770" s="1" t="s">
        <v>71571</v>
      </c>
      <c r="P31770" s="1" t="s">
        <v>17</v>
      </c>
      <c r="Q31770" s="1" t="s">
        <v>17</v>
      </c>
      <c r="R31770" s="1" t="s">
        <v>17</v>
      </c>
      <c r="S31770" s="1" t="s">
        <v>17</v>
      </c>
      <c r="T31770" s="1" t="s">
        <v>17</v>
      </c>
    </row>
    <row r="31771" spans="8:20" hidden="1" x14ac:dyDescent="0.2">
      <c r="H31771" s="1" t="s">
        <v>71560</v>
      </c>
      <c r="I31771" s="1" t="s">
        <v>71561</v>
      </c>
      <c r="J31771" s="1" t="s">
        <v>71562</v>
      </c>
      <c r="K31771" s="1" t="s">
        <v>71910</v>
      </c>
      <c r="L31771" s="1"/>
      <c r="M31771" s="1"/>
      <c r="N31771" s="1" t="s">
        <v>71911</v>
      </c>
      <c r="O31771" s="1" t="s">
        <v>71568</v>
      </c>
      <c r="P31771" s="1" t="s">
        <v>17</v>
      </c>
      <c r="Q31771" s="1" t="s">
        <v>17</v>
      </c>
      <c r="R31771" s="1" t="s">
        <v>17</v>
      </c>
      <c r="S31771" s="1" t="s">
        <v>17</v>
      </c>
      <c r="T31771" s="1" t="s">
        <v>17</v>
      </c>
    </row>
    <row r="31772" spans="8:20" hidden="1" x14ac:dyDescent="0.2">
      <c r="H31772" s="1" t="s">
        <v>71560</v>
      </c>
      <c r="I31772" s="1" t="s">
        <v>71561</v>
      </c>
      <c r="J31772" s="1" t="s">
        <v>71562</v>
      </c>
      <c r="K31772" s="1" t="s">
        <v>71912</v>
      </c>
      <c r="L31772" s="1"/>
      <c r="M31772" s="1"/>
      <c r="N31772" s="1" t="s">
        <v>71913</v>
      </c>
      <c r="O31772" s="1" t="s">
        <v>71673</v>
      </c>
      <c r="P31772" s="1" t="s">
        <v>17</v>
      </c>
      <c r="Q31772" s="1" t="s">
        <v>17</v>
      </c>
      <c r="R31772" s="1" t="s">
        <v>17</v>
      </c>
      <c r="S31772" s="1" t="s">
        <v>17</v>
      </c>
      <c r="T31772" s="1" t="s">
        <v>17</v>
      </c>
    </row>
    <row r="31773" spans="8:20" hidden="1" x14ac:dyDescent="0.2">
      <c r="H31773" s="1" t="s">
        <v>71560</v>
      </c>
      <c r="I31773" s="1" t="s">
        <v>71561</v>
      </c>
      <c r="J31773" s="1" t="s">
        <v>71562</v>
      </c>
      <c r="K31773" s="1" t="s">
        <v>71914</v>
      </c>
      <c r="L31773" s="1"/>
      <c r="M31773" s="1"/>
      <c r="N31773" s="1" t="s">
        <v>71915</v>
      </c>
      <c r="O31773" s="1" t="s">
        <v>71592</v>
      </c>
      <c r="P31773" s="1" t="s">
        <v>17</v>
      </c>
      <c r="Q31773" s="1" t="s">
        <v>17</v>
      </c>
      <c r="R31773" s="1" t="s">
        <v>17</v>
      </c>
      <c r="S31773" s="1" t="s">
        <v>17</v>
      </c>
      <c r="T31773" s="1" t="s">
        <v>17</v>
      </c>
    </row>
    <row r="31774" spans="8:20" hidden="1" x14ac:dyDescent="0.2">
      <c r="H31774" s="1" t="s">
        <v>71560</v>
      </c>
      <c r="I31774" s="1" t="s">
        <v>71561</v>
      </c>
      <c r="J31774" s="1" t="s">
        <v>71562</v>
      </c>
      <c r="K31774" s="1" t="s">
        <v>71916</v>
      </c>
      <c r="L31774" s="1"/>
      <c r="M31774" s="1"/>
      <c r="N31774" s="1" t="s">
        <v>71917</v>
      </c>
      <c r="O31774" s="1" t="s">
        <v>71586</v>
      </c>
      <c r="P31774" s="1" t="s">
        <v>17</v>
      </c>
      <c r="Q31774" s="1" t="s">
        <v>17</v>
      </c>
      <c r="R31774" s="1" t="s">
        <v>17</v>
      </c>
      <c r="S31774" s="1" t="s">
        <v>17</v>
      </c>
      <c r="T31774" s="1" t="s">
        <v>17</v>
      </c>
    </row>
    <row r="31775" spans="8:20" hidden="1" x14ac:dyDescent="0.2">
      <c r="H31775" s="1" t="s">
        <v>71560</v>
      </c>
      <c r="I31775" s="1" t="s">
        <v>71561</v>
      </c>
      <c r="J31775" s="1" t="s">
        <v>71562</v>
      </c>
      <c r="K31775" s="1" t="s">
        <v>71918</v>
      </c>
      <c r="L31775" s="1"/>
      <c r="M31775" s="1"/>
      <c r="N31775" s="1" t="s">
        <v>71919</v>
      </c>
      <c r="O31775" s="1" t="s">
        <v>71637</v>
      </c>
      <c r="P31775" s="1" t="s">
        <v>17</v>
      </c>
      <c r="Q31775" s="1" t="s">
        <v>17</v>
      </c>
      <c r="R31775" s="1" t="s">
        <v>17</v>
      </c>
      <c r="S31775" s="1" t="s">
        <v>17</v>
      </c>
      <c r="T31775" s="1" t="s">
        <v>17</v>
      </c>
    </row>
    <row r="31776" spans="8:20" hidden="1" x14ac:dyDescent="0.2">
      <c r="H31776" s="1" t="s">
        <v>71560</v>
      </c>
      <c r="I31776" s="1" t="s">
        <v>71561</v>
      </c>
      <c r="J31776" s="1" t="s">
        <v>71562</v>
      </c>
      <c r="K31776" s="1" t="s">
        <v>71920</v>
      </c>
      <c r="L31776" s="1"/>
      <c r="M31776" s="1"/>
      <c r="N31776" s="1" t="s">
        <v>71921</v>
      </c>
      <c r="O31776" s="1" t="s">
        <v>71670</v>
      </c>
      <c r="P31776" s="1" t="s">
        <v>17</v>
      </c>
      <c r="Q31776" s="1" t="s">
        <v>17</v>
      </c>
      <c r="R31776" s="1" t="s">
        <v>17</v>
      </c>
      <c r="S31776" s="1" t="s">
        <v>17</v>
      </c>
      <c r="T31776" s="1" t="s">
        <v>17</v>
      </c>
    </row>
    <row r="31777" spans="8:20" hidden="1" x14ac:dyDescent="0.2">
      <c r="H31777" s="1" t="s">
        <v>71560</v>
      </c>
      <c r="I31777" s="1" t="s">
        <v>71561</v>
      </c>
      <c r="J31777" s="1" t="s">
        <v>71562</v>
      </c>
      <c r="K31777" s="1" t="s">
        <v>71922</v>
      </c>
      <c r="L31777" s="1"/>
      <c r="M31777" s="1"/>
      <c r="N31777" s="1" t="s">
        <v>71923</v>
      </c>
      <c r="O31777" s="1" t="s">
        <v>71577</v>
      </c>
      <c r="P31777" s="1" t="s">
        <v>17</v>
      </c>
      <c r="Q31777" s="1" t="s">
        <v>17</v>
      </c>
      <c r="R31777" s="1" t="s">
        <v>17</v>
      </c>
      <c r="S31777" s="1" t="s">
        <v>17</v>
      </c>
      <c r="T31777" s="1" t="s">
        <v>17</v>
      </c>
    </row>
    <row r="31778" spans="8:20" hidden="1" x14ac:dyDescent="0.2">
      <c r="H31778" s="1" t="s">
        <v>71560</v>
      </c>
      <c r="I31778" s="1" t="s">
        <v>71561</v>
      </c>
      <c r="J31778" s="1" t="s">
        <v>71562</v>
      </c>
      <c r="K31778" s="1" t="s">
        <v>71924</v>
      </c>
      <c r="L31778" s="1"/>
      <c r="M31778" s="1"/>
      <c r="N31778" s="1" t="s">
        <v>71925</v>
      </c>
      <c r="O31778" s="1" t="s">
        <v>71565</v>
      </c>
      <c r="P31778" s="1" t="s">
        <v>17</v>
      </c>
      <c r="Q31778" s="1" t="s">
        <v>17</v>
      </c>
      <c r="R31778" s="1" t="s">
        <v>17</v>
      </c>
      <c r="S31778" s="1" t="s">
        <v>17</v>
      </c>
      <c r="T31778" s="1" t="s">
        <v>17</v>
      </c>
    </row>
    <row r="31779" spans="8:20" hidden="1" x14ac:dyDescent="0.2">
      <c r="H31779" s="1" t="s">
        <v>71560</v>
      </c>
      <c r="I31779" s="1" t="s">
        <v>71561</v>
      </c>
      <c r="J31779" s="1" t="s">
        <v>71562</v>
      </c>
      <c r="K31779" s="1" t="s">
        <v>71926</v>
      </c>
      <c r="L31779" s="1"/>
      <c r="M31779" s="1"/>
      <c r="N31779" s="1" t="s">
        <v>71927</v>
      </c>
      <c r="O31779" s="1" t="s">
        <v>71634</v>
      </c>
      <c r="P31779" s="1" t="s">
        <v>17</v>
      </c>
      <c r="Q31779" s="1" t="s">
        <v>17</v>
      </c>
      <c r="R31779" s="1" t="s">
        <v>17</v>
      </c>
      <c r="S31779" s="1" t="s">
        <v>17</v>
      </c>
      <c r="T31779" s="1" t="s">
        <v>17</v>
      </c>
    </row>
    <row r="31780" spans="8:20" hidden="1" x14ac:dyDescent="0.2">
      <c r="H31780" s="1" t="s">
        <v>71560</v>
      </c>
      <c r="I31780" s="1" t="s">
        <v>71561</v>
      </c>
      <c r="J31780" s="1" t="s">
        <v>71562</v>
      </c>
      <c r="K31780" s="1" t="s">
        <v>71928</v>
      </c>
      <c r="L31780" s="1"/>
      <c r="M31780" s="1"/>
      <c r="N31780" s="1" t="s">
        <v>71929</v>
      </c>
      <c r="O31780" s="1" t="s">
        <v>71664</v>
      </c>
      <c r="P31780" s="1" t="s">
        <v>17</v>
      </c>
      <c r="Q31780" s="1" t="s">
        <v>17</v>
      </c>
      <c r="R31780" s="1" t="s">
        <v>17</v>
      </c>
      <c r="S31780" s="1" t="s">
        <v>17</v>
      </c>
      <c r="T31780" s="1" t="s">
        <v>17</v>
      </c>
    </row>
    <row r="31781" spans="8:20" hidden="1" x14ac:dyDescent="0.2">
      <c r="H31781" s="1" t="s">
        <v>71560</v>
      </c>
      <c r="I31781" s="1" t="s">
        <v>71561</v>
      </c>
      <c r="J31781" s="1" t="s">
        <v>71562</v>
      </c>
      <c r="K31781" s="1" t="s">
        <v>71930</v>
      </c>
      <c r="L31781" s="1"/>
      <c r="M31781" s="1"/>
      <c r="N31781" s="1" t="s">
        <v>71931</v>
      </c>
      <c r="O31781" s="1" t="s">
        <v>71583</v>
      </c>
      <c r="P31781" s="1" t="s">
        <v>17</v>
      </c>
      <c r="Q31781" s="1" t="s">
        <v>17</v>
      </c>
      <c r="R31781" s="1" t="s">
        <v>17</v>
      </c>
      <c r="S31781" s="1" t="s">
        <v>17</v>
      </c>
      <c r="T31781" s="1" t="s">
        <v>17</v>
      </c>
    </row>
    <row r="31782" spans="8:20" hidden="1" x14ac:dyDescent="0.2">
      <c r="H31782" s="1" t="s">
        <v>71560</v>
      </c>
      <c r="I31782" s="1" t="s">
        <v>71561</v>
      </c>
      <c r="J31782" s="1" t="s">
        <v>71562</v>
      </c>
      <c r="K31782" s="1" t="s">
        <v>71932</v>
      </c>
      <c r="L31782" s="1"/>
      <c r="M31782" s="1"/>
      <c r="N31782" s="1" t="s">
        <v>71933</v>
      </c>
      <c r="O31782" s="1" t="s">
        <v>71631</v>
      </c>
      <c r="P31782" s="1" t="s">
        <v>17</v>
      </c>
      <c r="Q31782" s="1" t="s">
        <v>17</v>
      </c>
      <c r="R31782" s="1" t="s">
        <v>17</v>
      </c>
      <c r="S31782" s="1" t="s">
        <v>17</v>
      </c>
      <c r="T31782" s="1" t="s">
        <v>17</v>
      </c>
    </row>
    <row r="31783" spans="8:20" hidden="1" x14ac:dyDescent="0.2">
      <c r="H31783" s="1" t="s">
        <v>71560</v>
      </c>
      <c r="I31783" s="1" t="s">
        <v>71561</v>
      </c>
      <c r="J31783" s="1" t="s">
        <v>71562</v>
      </c>
      <c r="K31783" s="1" t="s">
        <v>71934</v>
      </c>
      <c r="L31783" s="1"/>
      <c r="M31783" s="1"/>
      <c r="N31783" s="1" t="s">
        <v>71935</v>
      </c>
      <c r="O31783" s="1" t="s">
        <v>71622</v>
      </c>
      <c r="P31783" s="1" t="s">
        <v>17</v>
      </c>
      <c r="Q31783" s="1" t="s">
        <v>17</v>
      </c>
      <c r="R31783" s="1" t="s">
        <v>17</v>
      </c>
      <c r="S31783" s="1" t="s">
        <v>17</v>
      </c>
      <c r="T31783" s="1" t="s">
        <v>17</v>
      </c>
    </row>
    <row r="31784" spans="8:20" hidden="1" x14ac:dyDescent="0.2">
      <c r="H31784" s="1" t="s">
        <v>71560</v>
      </c>
      <c r="I31784" s="1" t="s">
        <v>71561</v>
      </c>
      <c r="J31784" s="1" t="s">
        <v>71562</v>
      </c>
      <c r="K31784" s="1" t="s">
        <v>71936</v>
      </c>
      <c r="L31784" s="1"/>
      <c r="M31784" s="1"/>
      <c r="N31784" s="1" t="s">
        <v>71937</v>
      </c>
      <c r="O31784" s="1" t="s">
        <v>71589</v>
      </c>
      <c r="P31784" s="1" t="s">
        <v>17</v>
      </c>
      <c r="Q31784" s="1" t="s">
        <v>17</v>
      </c>
      <c r="R31784" s="1" t="s">
        <v>17</v>
      </c>
      <c r="S31784" s="1" t="s">
        <v>17</v>
      </c>
      <c r="T31784" s="1" t="s">
        <v>17</v>
      </c>
    </row>
    <row r="31785" spans="8:20" hidden="1" x14ac:dyDescent="0.2">
      <c r="H31785" s="1" t="s">
        <v>71560</v>
      </c>
      <c r="I31785" s="1" t="s">
        <v>71561</v>
      </c>
      <c r="J31785" s="1" t="s">
        <v>71562</v>
      </c>
      <c r="K31785" s="1" t="s">
        <v>71938</v>
      </c>
      <c r="L31785" s="1"/>
      <c r="M31785" s="1"/>
      <c r="N31785" s="1" t="s">
        <v>71939</v>
      </c>
      <c r="O31785" s="1" t="s">
        <v>71649</v>
      </c>
      <c r="P31785" s="1" t="s">
        <v>17</v>
      </c>
      <c r="Q31785" s="1" t="s">
        <v>17</v>
      </c>
      <c r="R31785" s="1" t="s">
        <v>17</v>
      </c>
      <c r="S31785" s="1" t="s">
        <v>17</v>
      </c>
      <c r="T31785" s="1" t="s">
        <v>17</v>
      </c>
    </row>
    <row r="31786" spans="8:20" hidden="1" x14ac:dyDescent="0.2">
      <c r="H31786" s="1" t="s">
        <v>71560</v>
      </c>
      <c r="I31786" s="1" t="s">
        <v>71561</v>
      </c>
      <c r="J31786" s="1" t="s">
        <v>71562</v>
      </c>
      <c r="K31786" s="1" t="s">
        <v>71940</v>
      </c>
      <c r="L31786" s="1"/>
      <c r="M31786" s="1"/>
      <c r="N31786" s="1" t="s">
        <v>71941</v>
      </c>
      <c r="O31786" s="1" t="s">
        <v>71652</v>
      </c>
      <c r="P31786" s="1" t="s">
        <v>17</v>
      </c>
      <c r="Q31786" s="1" t="s">
        <v>17</v>
      </c>
      <c r="R31786" s="1" t="s">
        <v>17</v>
      </c>
      <c r="S31786" s="1" t="s">
        <v>17</v>
      </c>
      <c r="T31786" s="1" t="s">
        <v>17</v>
      </c>
    </row>
    <row r="31787" spans="8:20" hidden="1" x14ac:dyDescent="0.2">
      <c r="H31787" s="1" t="s">
        <v>71560</v>
      </c>
      <c r="I31787" s="1" t="s">
        <v>71561</v>
      </c>
      <c r="J31787" s="1" t="s">
        <v>71562</v>
      </c>
      <c r="K31787" s="1" t="s">
        <v>71942</v>
      </c>
      <c r="L31787" s="1"/>
      <c r="M31787" s="1"/>
      <c r="N31787" s="1" t="s">
        <v>71943</v>
      </c>
      <c r="O31787" s="1" t="s">
        <v>71655</v>
      </c>
      <c r="P31787" s="1" t="s">
        <v>17</v>
      </c>
      <c r="Q31787" s="1" t="s">
        <v>17</v>
      </c>
      <c r="R31787" s="1" t="s">
        <v>17</v>
      </c>
      <c r="S31787" s="1" t="s">
        <v>17</v>
      </c>
      <c r="T31787" s="1" t="s">
        <v>17</v>
      </c>
    </row>
    <row r="31788" spans="8:20" hidden="1" x14ac:dyDescent="0.2">
      <c r="H31788" s="1" t="s">
        <v>71560</v>
      </c>
      <c r="I31788" s="1" t="s">
        <v>71561</v>
      </c>
      <c r="J31788" s="1" t="s">
        <v>71562</v>
      </c>
      <c r="K31788" s="1" t="s">
        <v>71944</v>
      </c>
      <c r="L31788" s="1"/>
      <c r="M31788" s="1"/>
      <c r="N31788" s="1" t="s">
        <v>71945</v>
      </c>
      <c r="O31788" s="1" t="s">
        <v>71682</v>
      </c>
      <c r="P31788" s="1" t="s">
        <v>17</v>
      </c>
      <c r="Q31788" s="1" t="s">
        <v>17</v>
      </c>
      <c r="R31788" s="1" t="s">
        <v>17</v>
      </c>
      <c r="S31788" s="1" t="s">
        <v>17</v>
      </c>
      <c r="T31788" s="1" t="s">
        <v>17</v>
      </c>
    </row>
    <row r="31789" spans="8:20" hidden="1" x14ac:dyDescent="0.2">
      <c r="H31789" s="1" t="s">
        <v>71560</v>
      </c>
      <c r="I31789" s="1" t="s">
        <v>71561</v>
      </c>
      <c r="J31789" s="1" t="s">
        <v>71562</v>
      </c>
      <c r="K31789" s="1" t="s">
        <v>71946</v>
      </c>
      <c r="L31789" s="1"/>
      <c r="M31789" s="1"/>
      <c r="N31789" s="1" t="s">
        <v>71947</v>
      </c>
      <c r="O31789" s="1" t="s">
        <v>71613</v>
      </c>
      <c r="P31789" s="1" t="s">
        <v>17</v>
      </c>
      <c r="Q31789" s="1" t="s">
        <v>17</v>
      </c>
      <c r="R31789" s="1" t="s">
        <v>17</v>
      </c>
      <c r="S31789" s="1" t="s">
        <v>17</v>
      </c>
      <c r="T31789" s="1" t="s">
        <v>17</v>
      </c>
    </row>
    <row r="31790" spans="8:20" hidden="1" x14ac:dyDescent="0.2">
      <c r="H31790" s="1" t="s">
        <v>71560</v>
      </c>
      <c r="I31790" s="1" t="s">
        <v>71561</v>
      </c>
      <c r="J31790" s="1" t="s">
        <v>71562</v>
      </c>
      <c r="K31790" s="1" t="s">
        <v>71948</v>
      </c>
      <c r="L31790" s="1"/>
      <c r="M31790" s="1"/>
      <c r="N31790" s="1" t="s">
        <v>71949</v>
      </c>
      <c r="O31790" s="1" t="s">
        <v>71643</v>
      </c>
      <c r="P31790" s="1" t="s">
        <v>17</v>
      </c>
      <c r="Q31790" s="1" t="s">
        <v>17</v>
      </c>
      <c r="R31790" s="1" t="s">
        <v>17</v>
      </c>
      <c r="S31790" s="1" t="s">
        <v>17</v>
      </c>
      <c r="T31790" s="1" t="s">
        <v>17</v>
      </c>
    </row>
    <row r="31791" spans="8:20" hidden="1" x14ac:dyDescent="0.2">
      <c r="H31791" s="1" t="s">
        <v>71560</v>
      </c>
      <c r="I31791" s="1" t="s">
        <v>71561</v>
      </c>
      <c r="J31791" s="1" t="s">
        <v>71562</v>
      </c>
      <c r="K31791" s="1" t="s">
        <v>71950</v>
      </c>
      <c r="L31791" s="1"/>
      <c r="M31791" s="1"/>
      <c r="N31791" s="1" t="s">
        <v>71951</v>
      </c>
      <c r="O31791" s="1" t="s">
        <v>71658</v>
      </c>
      <c r="P31791" s="1" t="s">
        <v>17</v>
      </c>
      <c r="Q31791" s="1" t="s">
        <v>17</v>
      </c>
      <c r="R31791" s="1" t="s">
        <v>17</v>
      </c>
      <c r="S31791" s="1" t="s">
        <v>17</v>
      </c>
      <c r="T31791" s="1" t="s">
        <v>17</v>
      </c>
    </row>
    <row r="31792" spans="8:20" hidden="1" x14ac:dyDescent="0.2">
      <c r="H31792" s="1" t="s">
        <v>71560</v>
      </c>
      <c r="I31792" s="1" t="s">
        <v>71561</v>
      </c>
      <c r="J31792" s="1" t="s">
        <v>71562</v>
      </c>
      <c r="K31792" s="1" t="s">
        <v>71952</v>
      </c>
      <c r="L31792" s="1"/>
      <c r="M31792" s="1"/>
      <c r="N31792" s="1" t="s">
        <v>71953</v>
      </c>
      <c r="O31792" s="1" t="s">
        <v>71688</v>
      </c>
      <c r="P31792" s="1" t="s">
        <v>17</v>
      </c>
      <c r="Q31792" s="1" t="s">
        <v>17</v>
      </c>
      <c r="R31792" s="1" t="s">
        <v>17</v>
      </c>
      <c r="S31792" s="1" t="s">
        <v>17</v>
      </c>
      <c r="T31792" s="1" t="s">
        <v>17</v>
      </c>
    </row>
    <row r="31793" spans="8:20" hidden="1" x14ac:dyDescent="0.2">
      <c r="H31793" s="1" t="s">
        <v>71560</v>
      </c>
      <c r="I31793" s="1" t="s">
        <v>71561</v>
      </c>
      <c r="J31793" s="1" t="s">
        <v>71562</v>
      </c>
      <c r="K31793" s="1" t="s">
        <v>71954</v>
      </c>
      <c r="L31793" s="1"/>
      <c r="M31793" s="1"/>
      <c r="N31793" s="1" t="s">
        <v>71955</v>
      </c>
      <c r="O31793" s="1" t="s">
        <v>71595</v>
      </c>
      <c r="P31793" s="1" t="s">
        <v>17</v>
      </c>
      <c r="Q31793" s="1" t="s">
        <v>17</v>
      </c>
      <c r="R31793" s="1" t="s">
        <v>17</v>
      </c>
      <c r="S31793" s="1" t="s">
        <v>17</v>
      </c>
      <c r="T31793" s="1" t="s">
        <v>17</v>
      </c>
    </row>
    <row r="31794" spans="8:20" hidden="1" x14ac:dyDescent="0.2">
      <c r="H31794" s="1" t="s">
        <v>71560</v>
      </c>
      <c r="I31794" s="1" t="s">
        <v>71561</v>
      </c>
      <c r="J31794" s="1" t="s">
        <v>71562</v>
      </c>
      <c r="K31794" s="1" t="s">
        <v>71956</v>
      </c>
      <c r="L31794" s="1"/>
      <c r="M31794" s="1"/>
      <c r="N31794" s="1" t="s">
        <v>71957</v>
      </c>
      <c r="O31794" s="1" t="s">
        <v>71601</v>
      </c>
      <c r="P31794" s="1" t="s">
        <v>17</v>
      </c>
      <c r="Q31794" s="1" t="s">
        <v>17</v>
      </c>
      <c r="R31794" s="1" t="s">
        <v>17</v>
      </c>
      <c r="S31794" s="1" t="s">
        <v>17</v>
      </c>
      <c r="T31794" s="1" t="s">
        <v>17</v>
      </c>
    </row>
    <row r="31795" spans="8:20" hidden="1" x14ac:dyDescent="0.2">
      <c r="H31795" s="1" t="s">
        <v>71560</v>
      </c>
      <c r="I31795" s="1" t="s">
        <v>71561</v>
      </c>
      <c r="J31795" s="1" t="s">
        <v>71562</v>
      </c>
      <c r="K31795" s="1" t="s">
        <v>71958</v>
      </c>
      <c r="L31795" s="1"/>
      <c r="M31795" s="1"/>
      <c r="N31795" s="1" t="s">
        <v>71959</v>
      </c>
      <c r="O31795" s="1" t="s">
        <v>71607</v>
      </c>
      <c r="P31795" s="1" t="s">
        <v>17</v>
      </c>
      <c r="Q31795" s="1" t="s">
        <v>17</v>
      </c>
      <c r="R31795" s="1" t="s">
        <v>17</v>
      </c>
      <c r="S31795" s="1" t="s">
        <v>17</v>
      </c>
      <c r="T31795" s="1" t="s">
        <v>17</v>
      </c>
    </row>
    <row r="31796" spans="8:20" hidden="1" x14ac:dyDescent="0.2">
      <c r="H31796" s="1" t="s">
        <v>71560</v>
      </c>
      <c r="I31796" s="1" t="s">
        <v>71561</v>
      </c>
      <c r="J31796" s="1" t="s">
        <v>71562</v>
      </c>
      <c r="K31796" s="1" t="s">
        <v>71960</v>
      </c>
      <c r="L31796" s="1"/>
      <c r="M31796" s="1"/>
      <c r="N31796" s="1" t="s">
        <v>71961</v>
      </c>
      <c r="O31796" s="1" t="s">
        <v>71616</v>
      </c>
      <c r="P31796" s="1" t="s">
        <v>17</v>
      </c>
      <c r="Q31796" s="1" t="s">
        <v>17</v>
      </c>
      <c r="R31796" s="1" t="s">
        <v>17</v>
      </c>
      <c r="S31796" s="1" t="s">
        <v>17</v>
      </c>
      <c r="T31796" s="1" t="s">
        <v>17</v>
      </c>
    </row>
    <row r="31797" spans="8:20" hidden="1" x14ac:dyDescent="0.2">
      <c r="H31797" s="1" t="s">
        <v>71560</v>
      </c>
      <c r="I31797" s="1" t="s">
        <v>71561</v>
      </c>
      <c r="J31797" s="1" t="s">
        <v>71562</v>
      </c>
      <c r="K31797" s="1" t="s">
        <v>71962</v>
      </c>
      <c r="L31797" s="1"/>
      <c r="M31797" s="1"/>
      <c r="N31797" s="1" t="s">
        <v>71963</v>
      </c>
      <c r="O31797" s="1" t="s">
        <v>71619</v>
      </c>
      <c r="P31797" s="1" t="s">
        <v>17</v>
      </c>
      <c r="Q31797" s="1" t="s">
        <v>17</v>
      </c>
      <c r="R31797" s="1" t="s">
        <v>17</v>
      </c>
      <c r="S31797" s="1" t="s">
        <v>17</v>
      </c>
      <c r="T31797" s="1" t="s">
        <v>17</v>
      </c>
    </row>
    <row r="31798" spans="8:20" hidden="1" x14ac:dyDescent="0.2">
      <c r="H31798" s="1" t="s">
        <v>71560</v>
      </c>
      <c r="I31798" s="1" t="s">
        <v>71561</v>
      </c>
      <c r="J31798" s="1" t="s">
        <v>71562</v>
      </c>
      <c r="K31798" s="1" t="s">
        <v>71964</v>
      </c>
      <c r="L31798" s="1"/>
      <c r="M31798" s="1"/>
      <c r="N31798" s="1" t="s">
        <v>71965</v>
      </c>
      <c r="O31798" s="1" t="s">
        <v>71598</v>
      </c>
      <c r="P31798" s="1" t="s">
        <v>17</v>
      </c>
      <c r="Q31798" s="1" t="s">
        <v>17</v>
      </c>
      <c r="R31798" s="1" t="s">
        <v>17</v>
      </c>
      <c r="S31798" s="1" t="s">
        <v>17</v>
      </c>
      <c r="T31798" s="1" t="s">
        <v>17</v>
      </c>
    </row>
    <row r="31799" spans="8:20" hidden="1" x14ac:dyDescent="0.2">
      <c r="H31799" s="1" t="s">
        <v>71560</v>
      </c>
      <c r="I31799" s="1" t="s">
        <v>71561</v>
      </c>
      <c r="J31799" s="1" t="s">
        <v>71562</v>
      </c>
      <c r="K31799" s="1" t="s">
        <v>71966</v>
      </c>
      <c r="L31799" s="1"/>
      <c r="M31799" s="1"/>
      <c r="N31799" s="1" t="s">
        <v>71967</v>
      </c>
      <c r="O31799" s="1" t="s">
        <v>71628</v>
      </c>
      <c r="P31799" s="1" t="s">
        <v>17</v>
      </c>
      <c r="Q31799" s="1" t="s">
        <v>17</v>
      </c>
      <c r="R31799" s="1" t="s">
        <v>17</v>
      </c>
      <c r="S31799" s="1" t="s">
        <v>17</v>
      </c>
      <c r="T31799" s="1" t="s">
        <v>17</v>
      </c>
    </row>
    <row r="31800" spans="8:20" hidden="1" x14ac:dyDescent="0.2">
      <c r="H31800" s="1" t="s">
        <v>71560</v>
      </c>
      <c r="I31800" s="1" t="s">
        <v>71561</v>
      </c>
      <c r="J31800" s="1" t="s">
        <v>71562</v>
      </c>
      <c r="K31800" s="1" t="s">
        <v>71968</v>
      </c>
      <c r="L31800" s="1"/>
      <c r="M31800" s="1"/>
      <c r="N31800" s="1" t="s">
        <v>71969</v>
      </c>
      <c r="O31800" s="1" t="s">
        <v>71640</v>
      </c>
      <c r="P31800" s="1" t="s">
        <v>17</v>
      </c>
      <c r="Q31800" s="1" t="s">
        <v>17</v>
      </c>
      <c r="R31800" s="1" t="s">
        <v>17</v>
      </c>
      <c r="S31800" s="1" t="s">
        <v>17</v>
      </c>
      <c r="T31800" s="1" t="s">
        <v>17</v>
      </c>
    </row>
    <row r="31801" spans="8:20" hidden="1" x14ac:dyDescent="0.2">
      <c r="H31801" s="1" t="s">
        <v>71560</v>
      </c>
      <c r="I31801" s="1" t="s">
        <v>71561</v>
      </c>
      <c r="J31801" s="1" t="s">
        <v>71562</v>
      </c>
      <c r="K31801" s="1" t="s">
        <v>71970</v>
      </c>
      <c r="L31801" s="1"/>
      <c r="M31801" s="1"/>
      <c r="N31801" s="1" t="s">
        <v>71971</v>
      </c>
      <c r="O31801" s="1" t="s">
        <v>71646</v>
      </c>
      <c r="P31801" s="1" t="s">
        <v>17</v>
      </c>
      <c r="Q31801" s="1" t="s">
        <v>17</v>
      </c>
      <c r="R31801" s="1" t="s">
        <v>17</v>
      </c>
      <c r="S31801" s="1" t="s">
        <v>17</v>
      </c>
      <c r="T31801" s="1" t="s">
        <v>17</v>
      </c>
    </row>
    <row r="31802" spans="8:20" hidden="1" x14ac:dyDescent="0.2">
      <c r="H31802" s="1" t="s">
        <v>71560</v>
      </c>
      <c r="I31802" s="1" t="s">
        <v>71561</v>
      </c>
      <c r="J31802" s="1" t="s">
        <v>71562</v>
      </c>
      <c r="K31802" s="1" t="s">
        <v>71972</v>
      </c>
      <c r="L31802" s="1"/>
      <c r="M31802" s="1"/>
      <c r="N31802" s="1" t="s">
        <v>71973</v>
      </c>
      <c r="O31802" s="1" t="s">
        <v>71661</v>
      </c>
      <c r="P31802" s="1" t="s">
        <v>17</v>
      </c>
      <c r="Q31802" s="1" t="s">
        <v>17</v>
      </c>
      <c r="R31802" s="1" t="s">
        <v>17</v>
      </c>
      <c r="S31802" s="1" t="s">
        <v>17</v>
      </c>
      <c r="T31802" s="1" t="s">
        <v>17</v>
      </c>
    </row>
    <row r="31803" spans="8:20" hidden="1" x14ac:dyDescent="0.2">
      <c r="H31803" s="1" t="s">
        <v>71560</v>
      </c>
      <c r="I31803" s="1" t="s">
        <v>71561</v>
      </c>
      <c r="J31803" s="1" t="s">
        <v>71562</v>
      </c>
      <c r="K31803" s="1" t="s">
        <v>71974</v>
      </c>
      <c r="L31803" s="1"/>
      <c r="M31803" s="1"/>
      <c r="N31803" s="1" t="s">
        <v>71975</v>
      </c>
      <c r="O31803" s="1" t="s">
        <v>71604</v>
      </c>
      <c r="P31803" s="1" t="s">
        <v>17</v>
      </c>
      <c r="Q31803" s="1" t="s">
        <v>17</v>
      </c>
      <c r="R31803" s="1" t="s">
        <v>17</v>
      </c>
      <c r="S31803" s="1" t="s">
        <v>17</v>
      </c>
      <c r="T31803" s="1" t="s">
        <v>17</v>
      </c>
    </row>
    <row r="31804" spans="8:20" hidden="1" x14ac:dyDescent="0.2">
      <c r="H31804" s="1" t="s">
        <v>71976</v>
      </c>
      <c r="I31804" s="1" t="s">
        <v>71977</v>
      </c>
      <c r="J31804" s="1" t="s">
        <v>71978</v>
      </c>
      <c r="K31804" s="1" t="s">
        <v>71979</v>
      </c>
      <c r="L31804" s="1"/>
      <c r="M31804" s="1"/>
      <c r="N31804" s="1" t="s">
        <v>71980</v>
      </c>
      <c r="O31804" s="1" t="s">
        <v>71981</v>
      </c>
      <c r="P31804" s="1" t="s">
        <v>17</v>
      </c>
      <c r="Q31804" s="1" t="s">
        <v>17</v>
      </c>
      <c r="R31804" s="1" t="s">
        <v>17</v>
      </c>
      <c r="S31804" s="1" t="s">
        <v>17</v>
      </c>
      <c r="T31804" s="1" t="s">
        <v>17</v>
      </c>
    </row>
    <row r="31805" spans="8:20" hidden="1" x14ac:dyDescent="0.2">
      <c r="H31805" s="1" t="s">
        <v>71976</v>
      </c>
      <c r="I31805" s="1" t="s">
        <v>71977</v>
      </c>
      <c r="J31805" s="1" t="s">
        <v>71978</v>
      </c>
      <c r="K31805" s="1" t="s">
        <v>71982</v>
      </c>
      <c r="L31805" s="1"/>
      <c r="M31805" s="1"/>
      <c r="N31805" s="1" t="s">
        <v>71983</v>
      </c>
      <c r="O31805" s="1" t="s">
        <v>71984</v>
      </c>
      <c r="P31805" s="1" t="s">
        <v>17</v>
      </c>
      <c r="Q31805" s="1" t="s">
        <v>17</v>
      </c>
      <c r="R31805" s="1" t="s">
        <v>17</v>
      </c>
      <c r="S31805" s="1" t="s">
        <v>17</v>
      </c>
      <c r="T31805" s="1" t="s">
        <v>17</v>
      </c>
    </row>
    <row r="31806" spans="8:20" hidden="1" x14ac:dyDescent="0.2">
      <c r="H31806" s="1" t="s">
        <v>71976</v>
      </c>
      <c r="I31806" s="1" t="s">
        <v>71977</v>
      </c>
      <c r="J31806" s="1" t="s">
        <v>71978</v>
      </c>
      <c r="K31806" s="1" t="s">
        <v>71985</v>
      </c>
      <c r="L31806" s="1"/>
      <c r="M31806" s="1"/>
      <c r="N31806" s="1" t="s">
        <v>71986</v>
      </c>
      <c r="O31806" s="1" t="s">
        <v>71987</v>
      </c>
      <c r="P31806" s="1" t="s">
        <v>17</v>
      </c>
      <c r="Q31806" s="1" t="s">
        <v>17</v>
      </c>
      <c r="R31806" s="1" t="s">
        <v>17</v>
      </c>
      <c r="S31806" s="1" t="s">
        <v>17</v>
      </c>
      <c r="T31806" s="1" t="s">
        <v>17</v>
      </c>
    </row>
    <row r="31807" spans="8:20" hidden="1" x14ac:dyDescent="0.2">
      <c r="H31807" s="1" t="s">
        <v>71976</v>
      </c>
      <c r="I31807" s="1" t="s">
        <v>71977</v>
      </c>
      <c r="J31807" s="1" t="s">
        <v>71978</v>
      </c>
      <c r="K31807" s="1" t="s">
        <v>71988</v>
      </c>
      <c r="L31807" s="1"/>
      <c r="M31807" s="1"/>
      <c r="N31807" s="1" t="s">
        <v>71989</v>
      </c>
      <c r="O31807" s="1" t="s">
        <v>71990</v>
      </c>
      <c r="P31807" s="1" t="s">
        <v>17</v>
      </c>
      <c r="Q31807" s="1" t="s">
        <v>17</v>
      </c>
      <c r="R31807" s="1" t="s">
        <v>17</v>
      </c>
      <c r="S31807" s="1" t="s">
        <v>17</v>
      </c>
      <c r="T31807" s="1" t="s">
        <v>17</v>
      </c>
    </row>
    <row r="31808" spans="8:20" hidden="1" x14ac:dyDescent="0.2">
      <c r="H31808" s="1" t="s">
        <v>71976</v>
      </c>
      <c r="I31808" s="1" t="s">
        <v>71977</v>
      </c>
      <c r="J31808" s="1" t="s">
        <v>71978</v>
      </c>
      <c r="K31808" s="1" t="s">
        <v>71991</v>
      </c>
      <c r="L31808" s="1"/>
      <c r="M31808" s="1"/>
      <c r="N31808" s="1" t="s">
        <v>71992</v>
      </c>
      <c r="O31808" s="1" t="s">
        <v>71993</v>
      </c>
      <c r="P31808" s="1" t="s">
        <v>17</v>
      </c>
      <c r="Q31808" s="1" t="s">
        <v>17</v>
      </c>
      <c r="R31808" s="1" t="s">
        <v>17</v>
      </c>
      <c r="S31808" s="1" t="s">
        <v>17</v>
      </c>
      <c r="T31808" s="1" t="s">
        <v>17</v>
      </c>
    </row>
    <row r="31809" spans="8:20" hidden="1" x14ac:dyDescent="0.2">
      <c r="H31809" s="1" t="s">
        <v>71976</v>
      </c>
      <c r="I31809" s="1" t="s">
        <v>71977</v>
      </c>
      <c r="J31809" s="1" t="s">
        <v>71978</v>
      </c>
      <c r="K31809" s="1" t="s">
        <v>71994</v>
      </c>
      <c r="L31809" s="1"/>
      <c r="M31809" s="1"/>
      <c r="N31809" s="1" t="s">
        <v>71995</v>
      </c>
      <c r="O31809" s="1" t="s">
        <v>71996</v>
      </c>
      <c r="P31809" s="1" t="s">
        <v>17</v>
      </c>
      <c r="Q31809" s="1" t="s">
        <v>17</v>
      </c>
      <c r="R31809" s="1" t="s">
        <v>17</v>
      </c>
      <c r="S31809" s="1" t="s">
        <v>17</v>
      </c>
      <c r="T31809" s="1" t="s">
        <v>17</v>
      </c>
    </row>
    <row r="31810" spans="8:20" hidden="1" x14ac:dyDescent="0.2">
      <c r="H31810" s="1" t="s">
        <v>71976</v>
      </c>
      <c r="I31810" s="1" t="s">
        <v>71977</v>
      </c>
      <c r="J31810" s="1" t="s">
        <v>71978</v>
      </c>
      <c r="K31810" s="1" t="s">
        <v>71997</v>
      </c>
      <c r="L31810" s="1"/>
      <c r="M31810" s="1"/>
      <c r="N31810" s="1" t="s">
        <v>71998</v>
      </c>
      <c r="O31810" s="1" t="s">
        <v>71999</v>
      </c>
      <c r="P31810" s="1" t="s">
        <v>17</v>
      </c>
      <c r="Q31810" s="1" t="s">
        <v>17</v>
      </c>
      <c r="R31810" s="1" t="s">
        <v>17</v>
      </c>
      <c r="S31810" s="1" t="s">
        <v>17</v>
      </c>
      <c r="T31810" s="1" t="s">
        <v>17</v>
      </c>
    </row>
    <row r="31811" spans="8:20" hidden="1" x14ac:dyDescent="0.2">
      <c r="H31811" s="1" t="s">
        <v>71976</v>
      </c>
      <c r="I31811" s="1" t="s">
        <v>71977</v>
      </c>
      <c r="J31811" s="1" t="s">
        <v>71978</v>
      </c>
      <c r="K31811" s="1" t="s">
        <v>72000</v>
      </c>
      <c r="L31811" s="1"/>
      <c r="M31811" s="1"/>
      <c r="N31811" s="1" t="s">
        <v>72001</v>
      </c>
      <c r="O31811" s="1" t="s">
        <v>72002</v>
      </c>
      <c r="P31811" s="1" t="s">
        <v>17</v>
      </c>
      <c r="Q31811" s="1" t="s">
        <v>17</v>
      </c>
      <c r="R31811" s="1" t="s">
        <v>17</v>
      </c>
      <c r="S31811" s="1" t="s">
        <v>17</v>
      </c>
      <c r="T31811" s="1" t="s">
        <v>17</v>
      </c>
    </row>
    <row r="31812" spans="8:20" hidden="1" x14ac:dyDescent="0.2">
      <c r="H31812" s="1" t="s">
        <v>71976</v>
      </c>
      <c r="I31812" s="1" t="s">
        <v>71977</v>
      </c>
      <c r="J31812" s="1" t="s">
        <v>71978</v>
      </c>
      <c r="K31812" s="1" t="s">
        <v>72003</v>
      </c>
      <c r="L31812" s="1"/>
      <c r="M31812" s="1"/>
      <c r="N31812" s="1" t="s">
        <v>72004</v>
      </c>
      <c r="O31812" s="1" t="s">
        <v>72005</v>
      </c>
      <c r="P31812" s="1" t="s">
        <v>17</v>
      </c>
      <c r="Q31812" s="1" t="s">
        <v>17</v>
      </c>
      <c r="R31812" s="1" t="s">
        <v>17</v>
      </c>
      <c r="S31812" s="1" t="s">
        <v>17</v>
      </c>
      <c r="T31812" s="1" t="s">
        <v>17</v>
      </c>
    </row>
    <row r="31813" spans="8:20" hidden="1" x14ac:dyDescent="0.2">
      <c r="H31813" s="1" t="s">
        <v>71976</v>
      </c>
      <c r="I31813" s="1" t="s">
        <v>71977</v>
      </c>
      <c r="J31813" s="1" t="s">
        <v>71978</v>
      </c>
      <c r="K31813" s="1" t="s">
        <v>72006</v>
      </c>
      <c r="L31813" s="1"/>
      <c r="M31813" s="1"/>
      <c r="N31813" s="1" t="s">
        <v>72007</v>
      </c>
      <c r="O31813" s="1" t="s">
        <v>72008</v>
      </c>
      <c r="P31813" s="1" t="s">
        <v>17</v>
      </c>
      <c r="Q31813" s="1" t="s">
        <v>17</v>
      </c>
      <c r="R31813" s="1" t="s">
        <v>17</v>
      </c>
      <c r="S31813" s="1" t="s">
        <v>17</v>
      </c>
      <c r="T31813" s="1" t="s">
        <v>17</v>
      </c>
    </row>
    <row r="31814" spans="8:20" hidden="1" x14ac:dyDescent="0.2">
      <c r="H31814" s="1" t="s">
        <v>71976</v>
      </c>
      <c r="I31814" s="1" t="s">
        <v>71977</v>
      </c>
      <c r="J31814" s="1" t="s">
        <v>71978</v>
      </c>
      <c r="K31814" s="1" t="s">
        <v>72009</v>
      </c>
      <c r="L31814" s="1"/>
      <c r="M31814" s="1"/>
      <c r="N31814" s="1" t="s">
        <v>72010</v>
      </c>
      <c r="O31814" s="1" t="s">
        <v>72011</v>
      </c>
      <c r="P31814" s="1" t="s">
        <v>17</v>
      </c>
      <c r="Q31814" s="1" t="s">
        <v>17</v>
      </c>
      <c r="R31814" s="1" t="s">
        <v>17</v>
      </c>
      <c r="S31814" s="1" t="s">
        <v>17</v>
      </c>
      <c r="T31814" s="1" t="s">
        <v>17</v>
      </c>
    </row>
    <row r="31815" spans="8:20" hidden="1" x14ac:dyDescent="0.2">
      <c r="H31815" s="1" t="s">
        <v>71976</v>
      </c>
      <c r="I31815" s="1" t="s">
        <v>71977</v>
      </c>
      <c r="J31815" s="1" t="s">
        <v>71978</v>
      </c>
      <c r="K31815" s="1" t="s">
        <v>72012</v>
      </c>
      <c r="L31815" s="1"/>
      <c r="M31815" s="1"/>
      <c r="N31815" s="1" t="s">
        <v>72013</v>
      </c>
      <c r="O31815" s="1" t="s">
        <v>72014</v>
      </c>
      <c r="P31815" s="1" t="s">
        <v>17</v>
      </c>
      <c r="Q31815" s="1" t="s">
        <v>17</v>
      </c>
      <c r="R31815" s="1" t="s">
        <v>17</v>
      </c>
      <c r="S31815" s="1" t="s">
        <v>17</v>
      </c>
      <c r="T31815" s="1" t="s">
        <v>17</v>
      </c>
    </row>
    <row r="31816" spans="8:20" hidden="1" x14ac:dyDescent="0.2">
      <c r="H31816" s="1" t="s">
        <v>71976</v>
      </c>
      <c r="I31816" s="1" t="s">
        <v>71977</v>
      </c>
      <c r="J31816" s="1" t="s">
        <v>71978</v>
      </c>
      <c r="K31816" s="1" t="s">
        <v>72015</v>
      </c>
      <c r="L31816" s="1"/>
      <c r="M31816" s="1"/>
      <c r="N31816" s="1" t="s">
        <v>72016</v>
      </c>
      <c r="O31816" s="1" t="s">
        <v>72017</v>
      </c>
      <c r="P31816" s="1" t="s">
        <v>17</v>
      </c>
      <c r="Q31816" s="1" t="s">
        <v>17</v>
      </c>
      <c r="R31816" s="1" t="s">
        <v>17</v>
      </c>
      <c r="S31816" s="1" t="s">
        <v>17</v>
      </c>
      <c r="T31816" s="1" t="s">
        <v>17</v>
      </c>
    </row>
    <row r="31817" spans="8:20" hidden="1" x14ac:dyDescent="0.2">
      <c r="H31817" s="1" t="s">
        <v>71976</v>
      </c>
      <c r="I31817" s="1" t="s">
        <v>71977</v>
      </c>
      <c r="J31817" s="1" t="s">
        <v>71978</v>
      </c>
      <c r="K31817" s="1" t="s">
        <v>72018</v>
      </c>
      <c r="L31817" s="1"/>
      <c r="M31817" s="1"/>
      <c r="N31817" s="1" t="s">
        <v>72019</v>
      </c>
      <c r="O31817" s="1" t="s">
        <v>72020</v>
      </c>
      <c r="P31817" s="1" t="s">
        <v>17</v>
      </c>
      <c r="Q31817" s="1" t="s">
        <v>17</v>
      </c>
      <c r="R31817" s="1" t="s">
        <v>17</v>
      </c>
      <c r="S31817" s="1" t="s">
        <v>17</v>
      </c>
      <c r="T31817" s="1" t="s">
        <v>17</v>
      </c>
    </row>
    <row r="31818" spans="8:20" hidden="1" x14ac:dyDescent="0.2">
      <c r="H31818" s="1" t="s">
        <v>71976</v>
      </c>
      <c r="I31818" s="1" t="s">
        <v>71977</v>
      </c>
      <c r="J31818" s="1" t="s">
        <v>71978</v>
      </c>
      <c r="K31818" s="1" t="s">
        <v>72021</v>
      </c>
      <c r="L31818" s="1"/>
      <c r="M31818" s="1"/>
      <c r="N31818" s="1" t="s">
        <v>72022</v>
      </c>
      <c r="O31818" s="1" t="s">
        <v>72023</v>
      </c>
      <c r="P31818" s="1" t="s">
        <v>17</v>
      </c>
      <c r="Q31818" s="1" t="s">
        <v>17</v>
      </c>
      <c r="R31818" s="1" t="s">
        <v>17</v>
      </c>
      <c r="S31818" s="1" t="s">
        <v>17</v>
      </c>
      <c r="T31818" s="1" t="s">
        <v>17</v>
      </c>
    </row>
    <row r="31819" spans="8:20" hidden="1" x14ac:dyDescent="0.2">
      <c r="H31819" s="1" t="s">
        <v>71976</v>
      </c>
      <c r="I31819" s="1" t="s">
        <v>71977</v>
      </c>
      <c r="J31819" s="1" t="s">
        <v>71978</v>
      </c>
      <c r="K31819" s="1" t="s">
        <v>72024</v>
      </c>
      <c r="L31819" s="1"/>
      <c r="M31819" s="1"/>
      <c r="N31819" s="1" t="s">
        <v>72025</v>
      </c>
      <c r="O31819" s="1" t="s">
        <v>72026</v>
      </c>
      <c r="P31819" s="1" t="s">
        <v>17</v>
      </c>
      <c r="Q31819" s="1" t="s">
        <v>17</v>
      </c>
      <c r="R31819" s="1" t="s">
        <v>17</v>
      </c>
      <c r="S31819" s="1" t="s">
        <v>17</v>
      </c>
      <c r="T31819" s="1" t="s">
        <v>17</v>
      </c>
    </row>
    <row r="31820" spans="8:20" hidden="1" x14ac:dyDescent="0.2">
      <c r="H31820" s="1" t="s">
        <v>72027</v>
      </c>
      <c r="I31820" s="1" t="s">
        <v>72028</v>
      </c>
      <c r="J31820" s="1" t="s">
        <v>72029</v>
      </c>
      <c r="K31820" s="1" t="s">
        <v>72030</v>
      </c>
      <c r="L31820" s="1"/>
      <c r="M31820" s="1"/>
      <c r="N31820" s="1" t="s">
        <v>72031</v>
      </c>
      <c r="O31820" s="1" t="s">
        <v>72032</v>
      </c>
      <c r="P31820" s="1" t="s">
        <v>17</v>
      </c>
      <c r="Q31820" s="1" t="s">
        <v>17</v>
      </c>
      <c r="R31820" s="1" t="s">
        <v>17</v>
      </c>
      <c r="S31820" s="1" t="s">
        <v>17</v>
      </c>
      <c r="T31820" s="1" t="s">
        <v>17</v>
      </c>
    </row>
    <row r="31821" spans="8:20" hidden="1" x14ac:dyDescent="0.2">
      <c r="H31821" s="1" t="s">
        <v>72027</v>
      </c>
      <c r="I31821" s="1" t="s">
        <v>72028</v>
      </c>
      <c r="J31821" s="1" t="s">
        <v>72029</v>
      </c>
      <c r="K31821" s="1" t="s">
        <v>72035</v>
      </c>
      <c r="L31821" s="1"/>
      <c r="M31821" s="1"/>
      <c r="N31821" s="1" t="s">
        <v>72036</v>
      </c>
      <c r="O31821" s="1" t="s">
        <v>72037</v>
      </c>
      <c r="P31821" s="1" t="s">
        <v>17</v>
      </c>
      <c r="Q31821" s="1" t="s">
        <v>17</v>
      </c>
      <c r="R31821" s="1" t="s">
        <v>17</v>
      </c>
      <c r="S31821" s="1" t="s">
        <v>17</v>
      </c>
      <c r="T31821" s="1" t="s">
        <v>17</v>
      </c>
    </row>
    <row r="31822" spans="8:20" hidden="1" x14ac:dyDescent="0.2">
      <c r="H31822" s="1" t="s">
        <v>72027</v>
      </c>
      <c r="I31822" s="1" t="s">
        <v>72028</v>
      </c>
      <c r="J31822" s="1" t="s">
        <v>72029</v>
      </c>
      <c r="K31822" s="1" t="s">
        <v>72038</v>
      </c>
      <c r="L31822" s="1"/>
      <c r="M31822" s="1"/>
      <c r="N31822" s="1" t="s">
        <v>72039</v>
      </c>
      <c r="O31822" s="1" t="s">
        <v>72040</v>
      </c>
      <c r="P31822" s="1" t="s">
        <v>17</v>
      </c>
      <c r="Q31822" s="1" t="s">
        <v>17</v>
      </c>
      <c r="R31822" s="1" t="s">
        <v>17</v>
      </c>
      <c r="S31822" s="1" t="s">
        <v>17</v>
      </c>
      <c r="T31822" s="1" t="s">
        <v>17</v>
      </c>
    </row>
    <row r="31823" spans="8:20" hidden="1" x14ac:dyDescent="0.2">
      <c r="H31823" s="1" t="s">
        <v>72027</v>
      </c>
      <c r="I31823" s="1" t="s">
        <v>72028</v>
      </c>
      <c r="J31823" s="1" t="s">
        <v>72029</v>
      </c>
      <c r="K31823" s="1" t="s">
        <v>72041</v>
      </c>
      <c r="L31823" s="1"/>
      <c r="M31823" s="1"/>
      <c r="N31823" s="1" t="s">
        <v>72042</v>
      </c>
      <c r="O31823" s="1" t="s">
        <v>72043</v>
      </c>
      <c r="P31823" s="1" t="s">
        <v>17</v>
      </c>
      <c r="Q31823" s="1" t="s">
        <v>17</v>
      </c>
      <c r="R31823" s="1" t="s">
        <v>17</v>
      </c>
      <c r="S31823" s="1" t="s">
        <v>17</v>
      </c>
      <c r="T31823" s="1" t="s">
        <v>17</v>
      </c>
    </row>
    <row r="31824" spans="8:20" hidden="1" x14ac:dyDescent="0.2">
      <c r="H31824" s="1" t="s">
        <v>72027</v>
      </c>
      <c r="I31824" s="1" t="s">
        <v>72028</v>
      </c>
      <c r="J31824" s="1" t="s">
        <v>72029</v>
      </c>
      <c r="K31824" s="1" t="s">
        <v>72044</v>
      </c>
      <c r="L31824" s="1"/>
      <c r="M31824" s="1"/>
      <c r="N31824" s="1" t="s">
        <v>72045</v>
      </c>
      <c r="O31824" s="1" t="s">
        <v>72046</v>
      </c>
      <c r="P31824" s="1" t="s">
        <v>17</v>
      </c>
      <c r="Q31824" s="1" t="s">
        <v>17</v>
      </c>
      <c r="R31824" s="1" t="s">
        <v>17</v>
      </c>
      <c r="S31824" s="1" t="s">
        <v>17</v>
      </c>
      <c r="T31824" s="1" t="s">
        <v>17</v>
      </c>
    </row>
    <row r="31825" spans="8:20" hidden="1" x14ac:dyDescent="0.2">
      <c r="H31825" s="1" t="s">
        <v>72027</v>
      </c>
      <c r="I31825" s="1" t="s">
        <v>72028</v>
      </c>
      <c r="J31825" s="1" t="s">
        <v>72029</v>
      </c>
      <c r="K31825" s="1" t="s">
        <v>72047</v>
      </c>
      <c r="L31825" s="1"/>
      <c r="M31825" s="1"/>
      <c r="N31825" s="1" t="s">
        <v>72048</v>
      </c>
      <c r="O31825" s="1" t="s">
        <v>72049</v>
      </c>
      <c r="P31825" s="1" t="s">
        <v>17</v>
      </c>
      <c r="Q31825" s="1" t="s">
        <v>17</v>
      </c>
      <c r="R31825" s="1" t="s">
        <v>17</v>
      </c>
      <c r="S31825" s="1" t="s">
        <v>17</v>
      </c>
      <c r="T31825" s="1" t="s">
        <v>17</v>
      </c>
    </row>
    <row r="31826" spans="8:20" hidden="1" x14ac:dyDescent="0.2">
      <c r="H31826" s="1" t="s">
        <v>72027</v>
      </c>
      <c r="I31826" s="1" t="s">
        <v>72028</v>
      </c>
      <c r="J31826" s="1" t="s">
        <v>72029</v>
      </c>
      <c r="K31826" s="1" t="s">
        <v>72050</v>
      </c>
      <c r="L31826" s="1"/>
      <c r="M31826" s="1"/>
      <c r="N31826" s="1" t="s">
        <v>72051</v>
      </c>
      <c r="O31826" s="1" t="s">
        <v>72052</v>
      </c>
      <c r="P31826" s="1" t="s">
        <v>17</v>
      </c>
      <c r="Q31826" s="1" t="s">
        <v>17</v>
      </c>
      <c r="R31826" s="1" t="s">
        <v>17</v>
      </c>
      <c r="S31826" s="1" t="s">
        <v>17</v>
      </c>
      <c r="T31826" s="1" t="s">
        <v>17</v>
      </c>
    </row>
    <row r="31827" spans="8:20" hidden="1" x14ac:dyDescent="0.2">
      <c r="H31827" s="1" t="s">
        <v>72033</v>
      </c>
      <c r="I31827" s="1" t="s">
        <v>72034</v>
      </c>
      <c r="J31827" s="1" t="s">
        <v>9075</v>
      </c>
      <c r="K31827" s="1" t="s">
        <v>72030</v>
      </c>
      <c r="L31827" s="1"/>
      <c r="M31827" s="1"/>
      <c r="N31827" s="1" t="s">
        <v>72031</v>
      </c>
      <c r="O31827" s="1" t="s">
        <v>72032</v>
      </c>
      <c r="P31827" s="1" t="s">
        <v>17</v>
      </c>
      <c r="Q31827" s="1" t="s">
        <v>17</v>
      </c>
      <c r="R31827" s="1" t="s">
        <v>17</v>
      </c>
      <c r="S31827" s="1" t="s">
        <v>17</v>
      </c>
      <c r="T31827" s="1" t="s">
        <v>17</v>
      </c>
    </row>
    <row r="31828" spans="8:20" hidden="1" x14ac:dyDescent="0.2">
      <c r="H31828" s="1" t="s">
        <v>72033</v>
      </c>
      <c r="I31828" s="1" t="s">
        <v>72034</v>
      </c>
      <c r="J31828" s="1" t="s">
        <v>9075</v>
      </c>
      <c r="K31828" s="1" t="s">
        <v>72035</v>
      </c>
      <c r="L31828" s="1"/>
      <c r="M31828" s="1"/>
      <c r="N31828" s="1" t="s">
        <v>72036</v>
      </c>
      <c r="O31828" s="1" t="s">
        <v>72037</v>
      </c>
      <c r="P31828" s="1" t="s">
        <v>17</v>
      </c>
      <c r="Q31828" s="1" t="s">
        <v>17</v>
      </c>
      <c r="R31828" s="1" t="s">
        <v>17</v>
      </c>
      <c r="S31828" s="1" t="s">
        <v>17</v>
      </c>
      <c r="T31828" s="1" t="s">
        <v>17</v>
      </c>
    </row>
    <row r="31829" spans="8:20" hidden="1" x14ac:dyDescent="0.2">
      <c r="H31829" s="1" t="s">
        <v>72033</v>
      </c>
      <c r="I31829" s="1" t="s">
        <v>72034</v>
      </c>
      <c r="J31829" s="1" t="s">
        <v>9075</v>
      </c>
      <c r="K31829" s="1" t="s">
        <v>72038</v>
      </c>
      <c r="L31829" s="1"/>
      <c r="M31829" s="1"/>
      <c r="N31829" s="1" t="s">
        <v>72039</v>
      </c>
      <c r="O31829" s="1" t="s">
        <v>72040</v>
      </c>
      <c r="P31829" s="1" t="s">
        <v>17</v>
      </c>
      <c r="Q31829" s="1" t="s">
        <v>17</v>
      </c>
      <c r="R31829" s="1" t="s">
        <v>17</v>
      </c>
      <c r="S31829" s="1" t="s">
        <v>17</v>
      </c>
      <c r="T31829" s="1" t="s">
        <v>17</v>
      </c>
    </row>
    <row r="31830" spans="8:20" hidden="1" x14ac:dyDescent="0.2">
      <c r="H31830" s="1" t="s">
        <v>72033</v>
      </c>
      <c r="I31830" s="1" t="s">
        <v>72034</v>
      </c>
      <c r="J31830" s="1" t="s">
        <v>9075</v>
      </c>
      <c r="K31830" s="1" t="s">
        <v>72041</v>
      </c>
      <c r="L31830" s="1"/>
      <c r="M31830" s="1"/>
      <c r="N31830" s="1" t="s">
        <v>72042</v>
      </c>
      <c r="O31830" s="1" t="s">
        <v>72043</v>
      </c>
      <c r="P31830" s="1" t="s">
        <v>17</v>
      </c>
      <c r="Q31830" s="1" t="s">
        <v>17</v>
      </c>
      <c r="R31830" s="1" t="s">
        <v>17</v>
      </c>
      <c r="S31830" s="1" t="s">
        <v>17</v>
      </c>
      <c r="T31830" s="1" t="s">
        <v>17</v>
      </c>
    </row>
    <row r="31831" spans="8:20" hidden="1" x14ac:dyDescent="0.2">
      <c r="H31831" s="1" t="s">
        <v>72033</v>
      </c>
      <c r="I31831" s="1" t="s">
        <v>72034</v>
      </c>
      <c r="J31831" s="1" t="s">
        <v>9075</v>
      </c>
      <c r="K31831" s="1" t="s">
        <v>72044</v>
      </c>
      <c r="L31831" s="1"/>
      <c r="M31831" s="1"/>
      <c r="N31831" s="1" t="s">
        <v>72045</v>
      </c>
      <c r="O31831" s="1" t="s">
        <v>72046</v>
      </c>
      <c r="P31831" s="1" t="s">
        <v>17</v>
      </c>
      <c r="Q31831" s="1" t="s">
        <v>17</v>
      </c>
      <c r="R31831" s="1" t="s">
        <v>17</v>
      </c>
      <c r="S31831" s="1" t="s">
        <v>17</v>
      </c>
      <c r="T31831" s="1" t="s">
        <v>17</v>
      </c>
    </row>
    <row r="31832" spans="8:20" hidden="1" x14ac:dyDescent="0.2">
      <c r="H31832" s="1" t="s">
        <v>72033</v>
      </c>
      <c r="I31832" s="1" t="s">
        <v>72034</v>
      </c>
      <c r="J31832" s="1" t="s">
        <v>9075</v>
      </c>
      <c r="K31832" s="1" t="s">
        <v>72047</v>
      </c>
      <c r="L31832" s="1"/>
      <c r="M31832" s="1"/>
      <c r="N31832" s="1" t="s">
        <v>72048</v>
      </c>
      <c r="O31832" s="1" t="s">
        <v>72049</v>
      </c>
      <c r="P31832" s="1" t="s">
        <v>17</v>
      </c>
      <c r="Q31832" s="1" t="s">
        <v>17</v>
      </c>
      <c r="R31832" s="1" t="s">
        <v>17</v>
      </c>
      <c r="S31832" s="1" t="s">
        <v>17</v>
      </c>
      <c r="T31832" s="1" t="s">
        <v>17</v>
      </c>
    </row>
    <row r="31833" spans="8:20" hidden="1" x14ac:dyDescent="0.2">
      <c r="H31833" s="1" t="s">
        <v>72033</v>
      </c>
      <c r="I31833" s="1" t="s">
        <v>72034</v>
      </c>
      <c r="J31833" s="1" t="s">
        <v>9075</v>
      </c>
      <c r="K31833" s="1" t="s">
        <v>72050</v>
      </c>
      <c r="L31833" s="1"/>
      <c r="M31833" s="1"/>
      <c r="N31833" s="1" t="s">
        <v>72051</v>
      </c>
      <c r="O31833" s="1" t="s">
        <v>72052</v>
      </c>
      <c r="P31833" s="1" t="s">
        <v>17</v>
      </c>
      <c r="Q31833" s="1" t="s">
        <v>17</v>
      </c>
      <c r="R31833" s="1" t="s">
        <v>17</v>
      </c>
      <c r="S31833" s="1" t="s">
        <v>17</v>
      </c>
      <c r="T31833" s="1" t="s">
        <v>17</v>
      </c>
    </row>
    <row r="31834" spans="8:20" hidden="1" x14ac:dyDescent="0.2">
      <c r="H31834" s="1" t="s">
        <v>72053</v>
      </c>
      <c r="I31834" s="1" t="s">
        <v>72054</v>
      </c>
      <c r="J31834" s="1" t="s">
        <v>72055</v>
      </c>
      <c r="K31834" s="1" t="s">
        <v>72056</v>
      </c>
      <c r="L31834" s="1"/>
      <c r="M31834" s="1"/>
      <c r="N31834" s="1" t="s">
        <v>72057</v>
      </c>
      <c r="O31834" s="1" t="s">
        <v>18157</v>
      </c>
      <c r="P31834" s="1" t="s">
        <v>17</v>
      </c>
      <c r="Q31834" s="1" t="s">
        <v>17</v>
      </c>
      <c r="R31834" s="1" t="s">
        <v>210</v>
      </c>
      <c r="S31834" s="1" t="s">
        <v>17</v>
      </c>
      <c r="T31834" s="1" t="s">
        <v>17</v>
      </c>
    </row>
    <row r="31835" spans="8:20" hidden="1" x14ac:dyDescent="0.2">
      <c r="H31835" s="1" t="s">
        <v>72053</v>
      </c>
      <c r="I31835" s="1" t="s">
        <v>72054</v>
      </c>
      <c r="J31835" s="1" t="s">
        <v>72055</v>
      </c>
      <c r="K31835" s="1" t="s">
        <v>72058</v>
      </c>
      <c r="L31835" s="1"/>
      <c r="M31835" s="1"/>
      <c r="N31835" s="1" t="s">
        <v>72059</v>
      </c>
      <c r="O31835" s="1" t="s">
        <v>18157</v>
      </c>
      <c r="P31835" s="1" t="s">
        <v>17</v>
      </c>
      <c r="Q31835" s="1" t="s">
        <v>17</v>
      </c>
      <c r="R31835" s="1" t="s">
        <v>210</v>
      </c>
      <c r="S31835" s="1" t="s">
        <v>17</v>
      </c>
      <c r="T31835" s="1" t="s">
        <v>17</v>
      </c>
    </row>
    <row r="31836" spans="8:20" hidden="1" x14ac:dyDescent="0.2">
      <c r="H31836" s="1" t="s">
        <v>72053</v>
      </c>
      <c r="I31836" s="1" t="s">
        <v>72054</v>
      </c>
      <c r="J31836" s="1" t="s">
        <v>72055</v>
      </c>
      <c r="K31836" s="1" t="s">
        <v>72060</v>
      </c>
      <c r="L31836" s="1"/>
      <c r="M31836" s="1"/>
      <c r="N31836" s="1" t="s">
        <v>72061</v>
      </c>
      <c r="O31836" s="1" t="s">
        <v>18157</v>
      </c>
      <c r="P31836" s="1" t="s">
        <v>17</v>
      </c>
      <c r="Q31836" s="1" t="s">
        <v>17</v>
      </c>
      <c r="R31836" s="1" t="s">
        <v>210</v>
      </c>
      <c r="S31836" s="1" t="s">
        <v>17</v>
      </c>
      <c r="T31836" s="1" t="s">
        <v>17</v>
      </c>
    </row>
    <row r="31837" spans="8:20" hidden="1" x14ac:dyDescent="0.2">
      <c r="H31837" s="1" t="s">
        <v>72053</v>
      </c>
      <c r="I31837" s="1" t="s">
        <v>72054</v>
      </c>
      <c r="J31837" s="1" t="s">
        <v>72055</v>
      </c>
      <c r="K31837" s="1" t="s">
        <v>72062</v>
      </c>
      <c r="L31837" s="1"/>
      <c r="M31837" s="1"/>
      <c r="N31837" s="1" t="s">
        <v>72063</v>
      </c>
      <c r="O31837" s="1" t="s">
        <v>18157</v>
      </c>
      <c r="P31837" s="1" t="s">
        <v>17</v>
      </c>
      <c r="Q31837" s="1" t="s">
        <v>17</v>
      </c>
      <c r="R31837" s="1" t="s">
        <v>210</v>
      </c>
      <c r="S31837" s="1" t="s">
        <v>17</v>
      </c>
      <c r="T31837" s="1" t="s">
        <v>17</v>
      </c>
    </row>
    <row r="31838" spans="8:20" hidden="1" x14ac:dyDescent="0.2">
      <c r="H31838" s="1" t="s">
        <v>72053</v>
      </c>
      <c r="I31838" s="1" t="s">
        <v>72054</v>
      </c>
      <c r="J31838" s="1" t="s">
        <v>72055</v>
      </c>
      <c r="K31838" s="1" t="s">
        <v>72064</v>
      </c>
      <c r="L31838" s="1"/>
      <c r="M31838" s="1"/>
      <c r="N31838" s="1" t="s">
        <v>72065</v>
      </c>
      <c r="O31838" s="1" t="s">
        <v>18157</v>
      </c>
      <c r="P31838" s="1" t="s">
        <v>17</v>
      </c>
      <c r="Q31838" s="1" t="s">
        <v>17</v>
      </c>
      <c r="R31838" s="1" t="s">
        <v>210</v>
      </c>
      <c r="S31838" s="1" t="s">
        <v>17</v>
      </c>
      <c r="T31838" s="1" t="s">
        <v>17</v>
      </c>
    </row>
    <row r="31839" spans="8:20" hidden="1" x14ac:dyDescent="0.2">
      <c r="H31839" s="1" t="s">
        <v>72053</v>
      </c>
      <c r="I31839" s="1" t="s">
        <v>72054</v>
      </c>
      <c r="J31839" s="1" t="s">
        <v>72055</v>
      </c>
      <c r="K31839" s="1" t="s">
        <v>72066</v>
      </c>
      <c r="L31839" s="1"/>
      <c r="M31839" s="1"/>
      <c r="N31839" s="1" t="s">
        <v>72067</v>
      </c>
      <c r="O31839" s="1" t="s">
        <v>18157</v>
      </c>
      <c r="P31839" s="1" t="s">
        <v>17</v>
      </c>
      <c r="Q31839" s="1" t="s">
        <v>17</v>
      </c>
      <c r="R31839" s="1" t="s">
        <v>210</v>
      </c>
      <c r="S31839" s="1" t="s">
        <v>17</v>
      </c>
      <c r="T31839" s="1" t="s">
        <v>17</v>
      </c>
    </row>
    <row r="31840" spans="8:20" hidden="1" x14ac:dyDescent="0.2">
      <c r="H31840" s="1" t="s">
        <v>72053</v>
      </c>
      <c r="I31840" s="1" t="s">
        <v>72054</v>
      </c>
      <c r="J31840" s="1" t="s">
        <v>72055</v>
      </c>
      <c r="K31840" s="1" t="s">
        <v>72068</v>
      </c>
      <c r="L31840" s="1"/>
      <c r="M31840" s="1"/>
      <c r="N31840" s="1" t="s">
        <v>72069</v>
      </c>
      <c r="O31840" s="1" t="s">
        <v>18157</v>
      </c>
      <c r="P31840" s="1" t="s">
        <v>17</v>
      </c>
      <c r="Q31840" s="1" t="s">
        <v>17</v>
      </c>
      <c r="R31840" s="1" t="s">
        <v>210</v>
      </c>
      <c r="S31840" s="1" t="s">
        <v>17</v>
      </c>
      <c r="T31840" s="1" t="s">
        <v>17</v>
      </c>
    </row>
    <row r="31841" spans="8:20" hidden="1" x14ac:dyDescent="0.2">
      <c r="H31841" s="1" t="s">
        <v>72053</v>
      </c>
      <c r="I31841" s="1" t="s">
        <v>72054</v>
      </c>
      <c r="J31841" s="1" t="s">
        <v>72055</v>
      </c>
      <c r="K31841" s="1" t="s">
        <v>72070</v>
      </c>
      <c r="L31841" s="1"/>
      <c r="M31841" s="1"/>
      <c r="N31841" s="1" t="s">
        <v>72071</v>
      </c>
      <c r="O31841" s="1" t="s">
        <v>18157</v>
      </c>
      <c r="P31841" s="1" t="s">
        <v>17</v>
      </c>
      <c r="Q31841" s="1" t="s">
        <v>17</v>
      </c>
      <c r="R31841" s="1" t="s">
        <v>210</v>
      </c>
      <c r="S31841" s="1" t="s">
        <v>17</v>
      </c>
      <c r="T31841" s="1" t="s">
        <v>17</v>
      </c>
    </row>
    <row r="31842" spans="8:20" hidden="1" x14ac:dyDescent="0.2">
      <c r="H31842" s="1" t="s">
        <v>72053</v>
      </c>
      <c r="I31842" s="1" t="s">
        <v>72054</v>
      </c>
      <c r="J31842" s="1" t="s">
        <v>72055</v>
      </c>
      <c r="K31842" s="1" t="s">
        <v>72072</v>
      </c>
      <c r="L31842" s="1"/>
      <c r="M31842" s="1"/>
      <c r="N31842" s="1" t="s">
        <v>72073</v>
      </c>
      <c r="O31842" s="1" t="s">
        <v>18157</v>
      </c>
      <c r="P31842" s="1" t="s">
        <v>17</v>
      </c>
      <c r="Q31842" s="1" t="s">
        <v>17</v>
      </c>
      <c r="R31842" s="1" t="s">
        <v>210</v>
      </c>
      <c r="S31842" s="1" t="s">
        <v>17</v>
      </c>
      <c r="T31842" s="1" t="s">
        <v>17</v>
      </c>
    </row>
    <row r="31843" spans="8:20" hidden="1" x14ac:dyDescent="0.2">
      <c r="H31843" s="1" t="s">
        <v>72053</v>
      </c>
      <c r="I31843" s="1" t="s">
        <v>72054</v>
      </c>
      <c r="J31843" s="1" t="s">
        <v>72055</v>
      </c>
      <c r="K31843" s="1" t="s">
        <v>72074</v>
      </c>
      <c r="L31843" s="1"/>
      <c r="M31843" s="1"/>
      <c r="N31843" s="1" t="s">
        <v>72075</v>
      </c>
      <c r="O31843" s="1" t="s">
        <v>18157</v>
      </c>
      <c r="P31843" s="1" t="s">
        <v>17</v>
      </c>
      <c r="Q31843" s="1" t="s">
        <v>17</v>
      </c>
      <c r="R31843" s="1" t="s">
        <v>210</v>
      </c>
      <c r="S31843" s="1" t="s">
        <v>17</v>
      </c>
      <c r="T31843" s="1" t="s">
        <v>17</v>
      </c>
    </row>
    <row r="31844" spans="8:20" hidden="1" x14ac:dyDescent="0.2">
      <c r="H31844" s="1" t="s">
        <v>72053</v>
      </c>
      <c r="I31844" s="1" t="s">
        <v>72054</v>
      </c>
      <c r="J31844" s="1" t="s">
        <v>72055</v>
      </c>
      <c r="K31844" s="1" t="s">
        <v>72076</v>
      </c>
      <c r="L31844" s="1"/>
      <c r="M31844" s="1"/>
      <c r="N31844" s="1" t="s">
        <v>72077</v>
      </c>
      <c r="O31844" s="1" t="s">
        <v>18157</v>
      </c>
      <c r="P31844" s="1" t="s">
        <v>17</v>
      </c>
      <c r="Q31844" s="1" t="s">
        <v>17</v>
      </c>
      <c r="R31844" s="1" t="s">
        <v>210</v>
      </c>
      <c r="S31844" s="1" t="s">
        <v>17</v>
      </c>
      <c r="T31844" s="1" t="s">
        <v>17</v>
      </c>
    </row>
    <row r="31845" spans="8:20" hidden="1" x14ac:dyDescent="0.2">
      <c r="H31845" s="1" t="s">
        <v>72053</v>
      </c>
      <c r="I31845" s="1" t="s">
        <v>72054</v>
      </c>
      <c r="J31845" s="1" t="s">
        <v>72055</v>
      </c>
      <c r="K31845" s="1" t="s">
        <v>72078</v>
      </c>
      <c r="L31845" s="1"/>
      <c r="M31845" s="1"/>
      <c r="N31845" s="1" t="s">
        <v>72079</v>
      </c>
      <c r="O31845" s="1" t="s">
        <v>18157</v>
      </c>
      <c r="P31845" s="1" t="s">
        <v>17</v>
      </c>
      <c r="Q31845" s="1" t="s">
        <v>17</v>
      </c>
      <c r="R31845" s="1" t="s">
        <v>210</v>
      </c>
      <c r="S31845" s="1" t="s">
        <v>17</v>
      </c>
      <c r="T31845" s="1" t="s">
        <v>17</v>
      </c>
    </row>
    <row r="31846" spans="8:20" hidden="1" x14ac:dyDescent="0.2">
      <c r="H31846" s="1" t="s">
        <v>72053</v>
      </c>
      <c r="I31846" s="1" t="s">
        <v>72054</v>
      </c>
      <c r="J31846" s="1" t="s">
        <v>72055</v>
      </c>
      <c r="K31846" s="1" t="s">
        <v>72080</v>
      </c>
      <c r="L31846" s="1"/>
      <c r="M31846" s="1"/>
      <c r="N31846" s="1" t="s">
        <v>72081</v>
      </c>
      <c r="O31846" s="1" t="s">
        <v>18157</v>
      </c>
      <c r="P31846" s="1" t="s">
        <v>17</v>
      </c>
      <c r="Q31846" s="1" t="s">
        <v>17</v>
      </c>
      <c r="R31846" s="1" t="s">
        <v>210</v>
      </c>
      <c r="S31846" s="1" t="s">
        <v>17</v>
      </c>
      <c r="T31846" s="1" t="s">
        <v>17</v>
      </c>
    </row>
    <row r="31847" spans="8:20" hidden="1" x14ac:dyDescent="0.2">
      <c r="H31847" s="1" t="s">
        <v>72053</v>
      </c>
      <c r="I31847" s="1" t="s">
        <v>72054</v>
      </c>
      <c r="J31847" s="1" t="s">
        <v>72055</v>
      </c>
      <c r="K31847" s="1" t="s">
        <v>72082</v>
      </c>
      <c r="L31847" s="1"/>
      <c r="M31847" s="1"/>
      <c r="N31847" s="1" t="s">
        <v>72083</v>
      </c>
      <c r="O31847" s="1" t="s">
        <v>18157</v>
      </c>
      <c r="P31847" s="1" t="s">
        <v>17</v>
      </c>
      <c r="Q31847" s="1" t="s">
        <v>17</v>
      </c>
      <c r="R31847" s="1" t="s">
        <v>210</v>
      </c>
      <c r="S31847" s="1" t="s">
        <v>17</v>
      </c>
      <c r="T31847" s="1" t="s">
        <v>17</v>
      </c>
    </row>
    <row r="31848" spans="8:20" hidden="1" x14ac:dyDescent="0.2">
      <c r="H31848" s="1" t="s">
        <v>72053</v>
      </c>
      <c r="I31848" s="1" t="s">
        <v>72054</v>
      </c>
      <c r="J31848" s="1" t="s">
        <v>72055</v>
      </c>
      <c r="K31848" s="1" t="s">
        <v>72084</v>
      </c>
      <c r="L31848" s="1"/>
      <c r="M31848" s="1"/>
      <c r="N31848" s="1" t="s">
        <v>72085</v>
      </c>
      <c r="O31848" s="1" t="s">
        <v>18157</v>
      </c>
      <c r="P31848" s="1" t="s">
        <v>17</v>
      </c>
      <c r="Q31848" s="1" t="s">
        <v>17</v>
      </c>
      <c r="R31848" s="1" t="s">
        <v>210</v>
      </c>
      <c r="S31848" s="1" t="s">
        <v>17</v>
      </c>
      <c r="T31848" s="1" t="s">
        <v>17</v>
      </c>
    </row>
    <row r="31849" spans="8:20" hidden="1" x14ac:dyDescent="0.2">
      <c r="H31849" s="1" t="s">
        <v>72053</v>
      </c>
      <c r="I31849" s="1" t="s">
        <v>72054</v>
      </c>
      <c r="J31849" s="1" t="s">
        <v>72055</v>
      </c>
      <c r="K31849" s="1" t="s">
        <v>72086</v>
      </c>
      <c r="L31849" s="1"/>
      <c r="M31849" s="1"/>
      <c r="N31849" s="1" t="s">
        <v>72087</v>
      </c>
      <c r="O31849" s="1" t="s">
        <v>18157</v>
      </c>
      <c r="P31849" s="1" t="s">
        <v>17</v>
      </c>
      <c r="Q31849" s="1" t="s">
        <v>17</v>
      </c>
      <c r="R31849" s="1" t="s">
        <v>210</v>
      </c>
      <c r="S31849" s="1" t="s">
        <v>17</v>
      </c>
      <c r="T31849" s="1" t="s">
        <v>17</v>
      </c>
    </row>
    <row r="31850" spans="8:20" hidden="1" x14ac:dyDescent="0.2">
      <c r="H31850" s="1" t="s">
        <v>72053</v>
      </c>
      <c r="I31850" s="1" t="s">
        <v>72054</v>
      </c>
      <c r="J31850" s="1" t="s">
        <v>72055</v>
      </c>
      <c r="K31850" s="1" t="s">
        <v>72088</v>
      </c>
      <c r="L31850" s="1"/>
      <c r="M31850" s="1"/>
      <c r="N31850" s="1" t="s">
        <v>72089</v>
      </c>
      <c r="O31850" s="1" t="s">
        <v>18157</v>
      </c>
      <c r="P31850" s="1" t="s">
        <v>17</v>
      </c>
      <c r="Q31850" s="1" t="s">
        <v>17</v>
      </c>
      <c r="R31850" s="1" t="s">
        <v>210</v>
      </c>
      <c r="S31850" s="1" t="s">
        <v>17</v>
      </c>
      <c r="T31850" s="1" t="s">
        <v>17</v>
      </c>
    </row>
    <row r="31851" spans="8:20" hidden="1" x14ac:dyDescent="0.2">
      <c r="H31851" s="1" t="s">
        <v>72053</v>
      </c>
      <c r="I31851" s="1" t="s">
        <v>72054</v>
      </c>
      <c r="J31851" s="1" t="s">
        <v>72055</v>
      </c>
      <c r="K31851" s="1" t="s">
        <v>72090</v>
      </c>
      <c r="L31851" s="1"/>
      <c r="M31851" s="1"/>
      <c r="N31851" s="1" t="s">
        <v>72091</v>
      </c>
      <c r="O31851" s="1" t="s">
        <v>18157</v>
      </c>
      <c r="P31851" s="1" t="s">
        <v>17</v>
      </c>
      <c r="Q31851" s="1" t="s">
        <v>17</v>
      </c>
      <c r="R31851" s="1" t="s">
        <v>210</v>
      </c>
      <c r="S31851" s="1" t="s">
        <v>17</v>
      </c>
      <c r="T31851" s="1" t="s">
        <v>17</v>
      </c>
    </row>
    <row r="31852" spans="8:20" hidden="1" x14ac:dyDescent="0.2">
      <c r="H31852" s="1" t="s">
        <v>72053</v>
      </c>
      <c r="I31852" s="1" t="s">
        <v>72054</v>
      </c>
      <c r="J31852" s="1" t="s">
        <v>72055</v>
      </c>
      <c r="K31852" s="1" t="s">
        <v>72092</v>
      </c>
      <c r="L31852" s="1"/>
      <c r="M31852" s="1"/>
      <c r="N31852" s="1" t="s">
        <v>72093</v>
      </c>
      <c r="O31852" s="1" t="s">
        <v>18157</v>
      </c>
      <c r="P31852" s="1" t="s">
        <v>17</v>
      </c>
      <c r="Q31852" s="1" t="s">
        <v>17</v>
      </c>
      <c r="R31852" s="1" t="s">
        <v>210</v>
      </c>
      <c r="S31852" s="1" t="s">
        <v>17</v>
      </c>
      <c r="T31852" s="1" t="s">
        <v>17</v>
      </c>
    </row>
    <row r="31853" spans="8:20" hidden="1" x14ac:dyDescent="0.2">
      <c r="H31853" s="1" t="s">
        <v>72053</v>
      </c>
      <c r="I31853" s="1" t="s">
        <v>72054</v>
      </c>
      <c r="J31853" s="1" t="s">
        <v>72055</v>
      </c>
      <c r="K31853" s="1" t="s">
        <v>72094</v>
      </c>
      <c r="L31853" s="1"/>
      <c r="M31853" s="1"/>
      <c r="N31853" s="1" t="s">
        <v>72095</v>
      </c>
      <c r="O31853" s="1" t="s">
        <v>18157</v>
      </c>
      <c r="P31853" s="1" t="s">
        <v>17</v>
      </c>
      <c r="Q31853" s="1" t="s">
        <v>17</v>
      </c>
      <c r="R31853" s="1" t="s">
        <v>210</v>
      </c>
      <c r="S31853" s="1" t="s">
        <v>17</v>
      </c>
      <c r="T31853" s="1" t="s">
        <v>17</v>
      </c>
    </row>
    <row r="31854" spans="8:20" hidden="1" x14ac:dyDescent="0.2">
      <c r="H31854" s="1" t="s">
        <v>72053</v>
      </c>
      <c r="I31854" s="1" t="s">
        <v>72054</v>
      </c>
      <c r="J31854" s="1" t="s">
        <v>72055</v>
      </c>
      <c r="K31854" s="1" t="s">
        <v>72096</v>
      </c>
      <c r="L31854" s="1"/>
      <c r="M31854" s="1"/>
      <c r="N31854" s="1" t="s">
        <v>72097</v>
      </c>
      <c r="O31854" s="1" t="s">
        <v>18157</v>
      </c>
      <c r="P31854" s="1" t="s">
        <v>17</v>
      </c>
      <c r="Q31854" s="1" t="s">
        <v>17</v>
      </c>
      <c r="R31854" s="1" t="s">
        <v>210</v>
      </c>
      <c r="S31854" s="1" t="s">
        <v>17</v>
      </c>
      <c r="T31854" s="1" t="s">
        <v>17</v>
      </c>
    </row>
    <row r="31855" spans="8:20" hidden="1" x14ac:dyDescent="0.2">
      <c r="H31855" s="1" t="s">
        <v>72053</v>
      </c>
      <c r="I31855" s="1" t="s">
        <v>72054</v>
      </c>
      <c r="J31855" s="1" t="s">
        <v>72055</v>
      </c>
      <c r="K31855" s="1" t="s">
        <v>72098</v>
      </c>
      <c r="L31855" s="1"/>
      <c r="M31855" s="1"/>
      <c r="N31855" s="1" t="s">
        <v>72099</v>
      </c>
      <c r="O31855" s="1" t="s">
        <v>18157</v>
      </c>
      <c r="P31855" s="1" t="s">
        <v>17</v>
      </c>
      <c r="Q31855" s="1" t="s">
        <v>17</v>
      </c>
      <c r="R31855" s="1" t="s">
        <v>210</v>
      </c>
      <c r="S31855" s="1" t="s">
        <v>17</v>
      </c>
      <c r="T31855" s="1" t="s">
        <v>17</v>
      </c>
    </row>
    <row r="31856" spans="8:20" hidden="1" x14ac:dyDescent="0.2">
      <c r="H31856" s="1" t="s">
        <v>72053</v>
      </c>
      <c r="I31856" s="1" t="s">
        <v>72054</v>
      </c>
      <c r="J31856" s="1" t="s">
        <v>72055</v>
      </c>
      <c r="K31856" s="1" t="s">
        <v>72100</v>
      </c>
      <c r="L31856" s="1"/>
      <c r="M31856" s="1"/>
      <c r="N31856" s="1" t="s">
        <v>72101</v>
      </c>
      <c r="O31856" s="1" t="s">
        <v>18157</v>
      </c>
      <c r="P31856" s="1" t="s">
        <v>17</v>
      </c>
      <c r="Q31856" s="1" t="s">
        <v>17</v>
      </c>
      <c r="R31856" s="1" t="s">
        <v>210</v>
      </c>
      <c r="S31856" s="1" t="s">
        <v>17</v>
      </c>
      <c r="T31856" s="1" t="s">
        <v>17</v>
      </c>
    </row>
    <row r="31857" spans="8:20" hidden="1" x14ac:dyDescent="0.2">
      <c r="H31857" s="1" t="s">
        <v>72053</v>
      </c>
      <c r="I31857" s="1" t="s">
        <v>72054</v>
      </c>
      <c r="J31857" s="1" t="s">
        <v>72055</v>
      </c>
      <c r="K31857" s="1" t="s">
        <v>72102</v>
      </c>
      <c r="L31857" s="1"/>
      <c r="M31857" s="1"/>
      <c r="N31857" s="1" t="s">
        <v>72103</v>
      </c>
      <c r="O31857" s="1" t="s">
        <v>18157</v>
      </c>
      <c r="P31857" s="1" t="s">
        <v>17</v>
      </c>
      <c r="Q31857" s="1" t="s">
        <v>17</v>
      </c>
      <c r="R31857" s="1" t="s">
        <v>210</v>
      </c>
      <c r="S31857" s="1" t="s">
        <v>17</v>
      </c>
      <c r="T31857" s="1" t="s">
        <v>17</v>
      </c>
    </row>
    <row r="31858" spans="8:20" hidden="1" x14ac:dyDescent="0.2">
      <c r="H31858" s="1" t="s">
        <v>72053</v>
      </c>
      <c r="I31858" s="1" t="s">
        <v>72054</v>
      </c>
      <c r="J31858" s="1" t="s">
        <v>72055</v>
      </c>
      <c r="K31858" s="1" t="s">
        <v>72104</v>
      </c>
      <c r="L31858" s="1"/>
      <c r="M31858" s="1"/>
      <c r="N31858" s="1" t="s">
        <v>72105</v>
      </c>
      <c r="O31858" s="1" t="s">
        <v>18157</v>
      </c>
      <c r="P31858" s="1" t="s">
        <v>17</v>
      </c>
      <c r="Q31858" s="1" t="s">
        <v>17</v>
      </c>
      <c r="R31858" s="1" t="s">
        <v>210</v>
      </c>
      <c r="S31858" s="1" t="s">
        <v>17</v>
      </c>
      <c r="T31858" s="1" t="s">
        <v>17</v>
      </c>
    </row>
    <row r="31859" spans="8:20" hidden="1" x14ac:dyDescent="0.2">
      <c r="H31859" s="1" t="s">
        <v>72053</v>
      </c>
      <c r="I31859" s="1" t="s">
        <v>72054</v>
      </c>
      <c r="J31859" s="1" t="s">
        <v>72055</v>
      </c>
      <c r="K31859" s="1" t="s">
        <v>72106</v>
      </c>
      <c r="L31859" s="1"/>
      <c r="M31859" s="1"/>
      <c r="N31859" s="1" t="s">
        <v>72107</v>
      </c>
      <c r="O31859" s="1" t="s">
        <v>18157</v>
      </c>
      <c r="P31859" s="1" t="s">
        <v>17</v>
      </c>
      <c r="Q31859" s="1" t="s">
        <v>17</v>
      </c>
      <c r="R31859" s="1" t="s">
        <v>210</v>
      </c>
      <c r="S31859" s="1" t="s">
        <v>17</v>
      </c>
      <c r="T31859" s="1" t="s">
        <v>17</v>
      </c>
    </row>
    <row r="31860" spans="8:20" hidden="1" x14ac:dyDescent="0.2">
      <c r="H31860" s="1" t="s">
        <v>72053</v>
      </c>
      <c r="I31860" s="1" t="s">
        <v>72054</v>
      </c>
      <c r="J31860" s="1" t="s">
        <v>72055</v>
      </c>
      <c r="K31860" s="1" t="s">
        <v>72108</v>
      </c>
      <c r="L31860" s="1"/>
      <c r="M31860" s="1"/>
      <c r="N31860" s="1" t="s">
        <v>72109</v>
      </c>
      <c r="O31860" s="1" t="s">
        <v>18157</v>
      </c>
      <c r="P31860" s="1" t="s">
        <v>17</v>
      </c>
      <c r="Q31860" s="1" t="s">
        <v>17</v>
      </c>
      <c r="R31860" s="1" t="s">
        <v>210</v>
      </c>
      <c r="S31860" s="1" t="s">
        <v>17</v>
      </c>
      <c r="T31860" s="1" t="s">
        <v>17</v>
      </c>
    </row>
    <row r="31861" spans="8:20" hidden="1" x14ac:dyDescent="0.2">
      <c r="H31861" s="1" t="s">
        <v>72053</v>
      </c>
      <c r="I31861" s="1" t="s">
        <v>72054</v>
      </c>
      <c r="J31861" s="1" t="s">
        <v>72055</v>
      </c>
      <c r="K31861" s="1" t="s">
        <v>72110</v>
      </c>
      <c r="L31861" s="1"/>
      <c r="M31861" s="1"/>
      <c r="N31861" s="1" t="s">
        <v>72111</v>
      </c>
      <c r="O31861" s="1" t="s">
        <v>18157</v>
      </c>
      <c r="P31861" s="1" t="s">
        <v>17</v>
      </c>
      <c r="Q31861" s="1" t="s">
        <v>17</v>
      </c>
      <c r="R31861" s="1" t="s">
        <v>210</v>
      </c>
      <c r="S31861" s="1" t="s">
        <v>17</v>
      </c>
      <c r="T31861" s="1" t="s">
        <v>17</v>
      </c>
    </row>
    <row r="31862" spans="8:20" hidden="1" x14ac:dyDescent="0.2">
      <c r="H31862" s="1" t="s">
        <v>72053</v>
      </c>
      <c r="I31862" s="1" t="s">
        <v>72054</v>
      </c>
      <c r="J31862" s="1" t="s">
        <v>72055</v>
      </c>
      <c r="K31862" s="1" t="s">
        <v>72112</v>
      </c>
      <c r="L31862" s="1"/>
      <c r="M31862" s="1"/>
      <c r="N31862" s="1" t="s">
        <v>72113</v>
      </c>
      <c r="O31862" s="1" t="s">
        <v>18157</v>
      </c>
      <c r="P31862" s="1" t="s">
        <v>17</v>
      </c>
      <c r="Q31862" s="1" t="s">
        <v>17</v>
      </c>
      <c r="R31862" s="1" t="s">
        <v>210</v>
      </c>
      <c r="S31862" s="1" t="s">
        <v>17</v>
      </c>
      <c r="T31862" s="1" t="s">
        <v>17</v>
      </c>
    </row>
    <row r="31863" spans="8:20" hidden="1" x14ac:dyDescent="0.2">
      <c r="H31863" s="1" t="s">
        <v>72053</v>
      </c>
      <c r="I31863" s="1" t="s">
        <v>72054</v>
      </c>
      <c r="J31863" s="1" t="s">
        <v>72055</v>
      </c>
      <c r="K31863" s="1" t="s">
        <v>72114</v>
      </c>
      <c r="L31863" s="1"/>
      <c r="M31863" s="1"/>
      <c r="N31863" s="1" t="s">
        <v>72115</v>
      </c>
      <c r="O31863" s="1" t="s">
        <v>18157</v>
      </c>
      <c r="P31863" s="1" t="s">
        <v>17</v>
      </c>
      <c r="Q31863" s="1" t="s">
        <v>17</v>
      </c>
      <c r="R31863" s="1" t="s">
        <v>210</v>
      </c>
      <c r="S31863" s="1" t="s">
        <v>17</v>
      </c>
      <c r="T31863" s="1" t="s">
        <v>17</v>
      </c>
    </row>
    <row r="31864" spans="8:20" hidden="1" x14ac:dyDescent="0.2">
      <c r="H31864" s="1" t="s">
        <v>72053</v>
      </c>
      <c r="I31864" s="1" t="s">
        <v>72054</v>
      </c>
      <c r="J31864" s="1" t="s">
        <v>72055</v>
      </c>
      <c r="K31864" s="1" t="s">
        <v>72116</v>
      </c>
      <c r="L31864" s="1"/>
      <c r="M31864" s="1"/>
      <c r="N31864" s="1" t="s">
        <v>72117</v>
      </c>
      <c r="O31864" s="1" t="s">
        <v>18157</v>
      </c>
      <c r="P31864" s="1" t="s">
        <v>17</v>
      </c>
      <c r="Q31864" s="1" t="s">
        <v>17</v>
      </c>
      <c r="R31864" s="1" t="s">
        <v>210</v>
      </c>
      <c r="S31864" s="1" t="s">
        <v>17</v>
      </c>
      <c r="T31864" s="1" t="s">
        <v>17</v>
      </c>
    </row>
    <row r="31865" spans="8:20" hidden="1" x14ac:dyDescent="0.2">
      <c r="H31865" s="1" t="s">
        <v>72053</v>
      </c>
      <c r="I31865" s="1" t="s">
        <v>72054</v>
      </c>
      <c r="J31865" s="1" t="s">
        <v>72055</v>
      </c>
      <c r="K31865" s="1" t="s">
        <v>72118</v>
      </c>
      <c r="L31865" s="1"/>
      <c r="M31865" s="1"/>
      <c r="N31865" s="1" t="s">
        <v>72119</v>
      </c>
      <c r="O31865" s="1" t="s">
        <v>18157</v>
      </c>
      <c r="P31865" s="1" t="s">
        <v>17</v>
      </c>
      <c r="Q31865" s="1" t="s">
        <v>17</v>
      </c>
      <c r="R31865" s="1" t="s">
        <v>210</v>
      </c>
      <c r="S31865" s="1" t="s">
        <v>17</v>
      </c>
      <c r="T31865" s="1" t="s">
        <v>17</v>
      </c>
    </row>
    <row r="31866" spans="8:20" hidden="1" x14ac:dyDescent="0.2">
      <c r="H31866" s="1" t="s">
        <v>72053</v>
      </c>
      <c r="I31866" s="1" t="s">
        <v>72054</v>
      </c>
      <c r="J31866" s="1" t="s">
        <v>72055</v>
      </c>
      <c r="K31866" s="1" t="s">
        <v>72120</v>
      </c>
      <c r="L31866" s="1"/>
      <c r="M31866" s="1"/>
      <c r="N31866" s="1" t="s">
        <v>72121</v>
      </c>
      <c r="O31866" s="1" t="s">
        <v>18157</v>
      </c>
      <c r="P31866" s="1" t="s">
        <v>17</v>
      </c>
      <c r="Q31866" s="1" t="s">
        <v>17</v>
      </c>
      <c r="R31866" s="1" t="s">
        <v>210</v>
      </c>
      <c r="S31866" s="1" t="s">
        <v>17</v>
      </c>
      <c r="T31866" s="1" t="s">
        <v>17</v>
      </c>
    </row>
    <row r="31867" spans="8:20" hidden="1" x14ac:dyDescent="0.2">
      <c r="H31867" s="1" t="s">
        <v>72053</v>
      </c>
      <c r="I31867" s="1" t="s">
        <v>72054</v>
      </c>
      <c r="J31867" s="1" t="s">
        <v>72055</v>
      </c>
      <c r="K31867" s="1" t="s">
        <v>72122</v>
      </c>
      <c r="L31867" s="1"/>
      <c r="M31867" s="1"/>
      <c r="N31867" s="1" t="s">
        <v>72123</v>
      </c>
      <c r="O31867" s="1" t="s">
        <v>18157</v>
      </c>
      <c r="P31867" s="1" t="s">
        <v>17</v>
      </c>
      <c r="Q31867" s="1" t="s">
        <v>17</v>
      </c>
      <c r="R31867" s="1" t="s">
        <v>210</v>
      </c>
      <c r="S31867" s="1" t="s">
        <v>17</v>
      </c>
      <c r="T31867" s="1" t="s">
        <v>17</v>
      </c>
    </row>
    <row r="31868" spans="8:20" hidden="1" x14ac:dyDescent="0.2">
      <c r="H31868" s="1" t="s">
        <v>72053</v>
      </c>
      <c r="I31868" s="1" t="s">
        <v>72054</v>
      </c>
      <c r="J31868" s="1" t="s">
        <v>72055</v>
      </c>
      <c r="K31868" s="1" t="s">
        <v>72124</v>
      </c>
      <c r="L31868" s="1"/>
      <c r="M31868" s="1"/>
      <c r="N31868" s="1" t="s">
        <v>72125</v>
      </c>
      <c r="O31868" s="1" t="s">
        <v>18157</v>
      </c>
      <c r="P31868" s="1" t="s">
        <v>17</v>
      </c>
      <c r="Q31868" s="1" t="s">
        <v>17</v>
      </c>
      <c r="R31868" s="1" t="s">
        <v>210</v>
      </c>
      <c r="S31868" s="1" t="s">
        <v>17</v>
      </c>
      <c r="T31868" s="1" t="s">
        <v>17</v>
      </c>
    </row>
    <row r="31869" spans="8:20" hidden="1" x14ac:dyDescent="0.2">
      <c r="H31869" s="1" t="s">
        <v>72053</v>
      </c>
      <c r="I31869" s="1" t="s">
        <v>72054</v>
      </c>
      <c r="J31869" s="1" t="s">
        <v>72055</v>
      </c>
      <c r="K31869" s="1" t="s">
        <v>72126</v>
      </c>
      <c r="L31869" s="1"/>
      <c r="M31869" s="1"/>
      <c r="N31869" s="1" t="s">
        <v>72127</v>
      </c>
      <c r="O31869" s="1" t="s">
        <v>18157</v>
      </c>
      <c r="P31869" s="1" t="s">
        <v>17</v>
      </c>
      <c r="Q31869" s="1" t="s">
        <v>17</v>
      </c>
      <c r="R31869" s="1" t="s">
        <v>210</v>
      </c>
      <c r="S31869" s="1" t="s">
        <v>17</v>
      </c>
      <c r="T31869" s="1" t="s">
        <v>17</v>
      </c>
    </row>
    <row r="31870" spans="8:20" hidden="1" x14ac:dyDescent="0.2">
      <c r="H31870" s="1" t="s">
        <v>72053</v>
      </c>
      <c r="I31870" s="1" t="s">
        <v>72054</v>
      </c>
      <c r="J31870" s="1" t="s">
        <v>72055</v>
      </c>
      <c r="K31870" s="1" t="s">
        <v>72128</v>
      </c>
      <c r="L31870" s="1"/>
      <c r="M31870" s="1"/>
      <c r="N31870" s="1" t="s">
        <v>72129</v>
      </c>
      <c r="O31870" s="1" t="s">
        <v>18157</v>
      </c>
      <c r="P31870" s="1" t="s">
        <v>17</v>
      </c>
      <c r="Q31870" s="1" t="s">
        <v>17</v>
      </c>
      <c r="R31870" s="1" t="s">
        <v>210</v>
      </c>
      <c r="S31870" s="1" t="s">
        <v>17</v>
      </c>
      <c r="T31870" s="1" t="s">
        <v>17</v>
      </c>
    </row>
    <row r="31871" spans="8:20" hidden="1" x14ac:dyDescent="0.2">
      <c r="H31871" s="1" t="s">
        <v>72053</v>
      </c>
      <c r="I31871" s="1" t="s">
        <v>72054</v>
      </c>
      <c r="J31871" s="1" t="s">
        <v>72055</v>
      </c>
      <c r="K31871" s="1" t="s">
        <v>72130</v>
      </c>
      <c r="L31871" s="1"/>
      <c r="M31871" s="1"/>
      <c r="N31871" s="1" t="s">
        <v>72131</v>
      </c>
      <c r="O31871" s="1" t="s">
        <v>18157</v>
      </c>
      <c r="P31871" s="1" t="s">
        <v>17</v>
      </c>
      <c r="Q31871" s="1" t="s">
        <v>17</v>
      </c>
      <c r="R31871" s="1" t="s">
        <v>210</v>
      </c>
      <c r="S31871" s="1" t="s">
        <v>17</v>
      </c>
      <c r="T31871" s="1" t="s">
        <v>17</v>
      </c>
    </row>
    <row r="31872" spans="8:20" hidden="1" x14ac:dyDescent="0.2">
      <c r="H31872" s="1" t="s">
        <v>72053</v>
      </c>
      <c r="I31872" s="1" t="s">
        <v>72054</v>
      </c>
      <c r="J31872" s="1" t="s">
        <v>72055</v>
      </c>
      <c r="K31872" s="1" t="s">
        <v>72132</v>
      </c>
      <c r="L31872" s="1"/>
      <c r="M31872" s="1"/>
      <c r="N31872" s="1" t="s">
        <v>72133</v>
      </c>
      <c r="O31872" s="1" t="s">
        <v>18157</v>
      </c>
      <c r="P31872" s="1" t="s">
        <v>17</v>
      </c>
      <c r="Q31872" s="1" t="s">
        <v>17</v>
      </c>
      <c r="R31872" s="1" t="s">
        <v>210</v>
      </c>
      <c r="S31872" s="1" t="s">
        <v>17</v>
      </c>
      <c r="T31872" s="1" t="s">
        <v>17</v>
      </c>
    </row>
    <row r="31873" spans="8:20" hidden="1" x14ac:dyDescent="0.2">
      <c r="H31873" s="1" t="s">
        <v>72053</v>
      </c>
      <c r="I31873" s="1" t="s">
        <v>72054</v>
      </c>
      <c r="J31873" s="1" t="s">
        <v>72055</v>
      </c>
      <c r="K31873" s="1" t="s">
        <v>72134</v>
      </c>
      <c r="L31873" s="1"/>
      <c r="M31873" s="1"/>
      <c r="N31873" s="1" t="s">
        <v>72135</v>
      </c>
      <c r="O31873" s="1" t="s">
        <v>18157</v>
      </c>
      <c r="P31873" s="1" t="s">
        <v>17</v>
      </c>
      <c r="Q31873" s="1" t="s">
        <v>17</v>
      </c>
      <c r="R31873" s="1" t="s">
        <v>210</v>
      </c>
      <c r="S31873" s="1" t="s">
        <v>17</v>
      </c>
      <c r="T31873" s="1" t="s">
        <v>17</v>
      </c>
    </row>
    <row r="31874" spans="8:20" hidden="1" x14ac:dyDescent="0.2">
      <c r="H31874" s="1" t="s">
        <v>72053</v>
      </c>
      <c r="I31874" s="1" t="s">
        <v>72054</v>
      </c>
      <c r="J31874" s="1" t="s">
        <v>72055</v>
      </c>
      <c r="K31874" s="1" t="s">
        <v>72136</v>
      </c>
      <c r="L31874" s="1"/>
      <c r="M31874" s="1"/>
      <c r="N31874" s="1" t="s">
        <v>72137</v>
      </c>
      <c r="O31874" s="1" t="s">
        <v>18157</v>
      </c>
      <c r="P31874" s="1" t="s">
        <v>17</v>
      </c>
      <c r="Q31874" s="1" t="s">
        <v>17</v>
      </c>
      <c r="R31874" s="1" t="s">
        <v>210</v>
      </c>
      <c r="S31874" s="1" t="s">
        <v>17</v>
      </c>
      <c r="T31874" s="1" t="s">
        <v>17</v>
      </c>
    </row>
    <row r="31875" spans="8:20" hidden="1" x14ac:dyDescent="0.2">
      <c r="H31875" s="1" t="s">
        <v>72053</v>
      </c>
      <c r="I31875" s="1" t="s">
        <v>72054</v>
      </c>
      <c r="J31875" s="1" t="s">
        <v>72055</v>
      </c>
      <c r="K31875" s="1" t="s">
        <v>72138</v>
      </c>
      <c r="L31875" s="1"/>
      <c r="M31875" s="1"/>
      <c r="N31875" s="1" t="s">
        <v>72139</v>
      </c>
      <c r="O31875" s="1" t="s">
        <v>18157</v>
      </c>
      <c r="P31875" s="1" t="s">
        <v>17</v>
      </c>
      <c r="Q31875" s="1" t="s">
        <v>17</v>
      </c>
      <c r="R31875" s="1" t="s">
        <v>210</v>
      </c>
      <c r="S31875" s="1" t="s">
        <v>17</v>
      </c>
      <c r="T31875" s="1" t="s">
        <v>17</v>
      </c>
    </row>
    <row r="31876" spans="8:20" hidden="1" x14ac:dyDescent="0.2">
      <c r="H31876" s="1" t="s">
        <v>72053</v>
      </c>
      <c r="I31876" s="1" t="s">
        <v>72054</v>
      </c>
      <c r="J31876" s="1" t="s">
        <v>72055</v>
      </c>
      <c r="K31876" s="1" t="s">
        <v>72140</v>
      </c>
      <c r="L31876" s="1"/>
      <c r="M31876" s="1"/>
      <c r="N31876" s="1" t="s">
        <v>72141</v>
      </c>
      <c r="O31876" s="1" t="s">
        <v>18157</v>
      </c>
      <c r="P31876" s="1" t="s">
        <v>17</v>
      </c>
      <c r="Q31876" s="1" t="s">
        <v>17</v>
      </c>
      <c r="R31876" s="1" t="s">
        <v>210</v>
      </c>
      <c r="S31876" s="1" t="s">
        <v>17</v>
      </c>
      <c r="T31876" s="1" t="s">
        <v>17</v>
      </c>
    </row>
    <row r="31877" spans="8:20" hidden="1" x14ac:dyDescent="0.2">
      <c r="H31877" s="1" t="s">
        <v>72053</v>
      </c>
      <c r="I31877" s="1" t="s">
        <v>72054</v>
      </c>
      <c r="J31877" s="1" t="s">
        <v>72055</v>
      </c>
      <c r="K31877" s="1" t="s">
        <v>72142</v>
      </c>
      <c r="L31877" s="1"/>
      <c r="M31877" s="1"/>
      <c r="N31877" s="1" t="s">
        <v>72143</v>
      </c>
      <c r="O31877" s="1" t="s">
        <v>18157</v>
      </c>
      <c r="P31877" s="1" t="s">
        <v>17</v>
      </c>
      <c r="Q31877" s="1" t="s">
        <v>17</v>
      </c>
      <c r="R31877" s="1" t="s">
        <v>210</v>
      </c>
      <c r="S31877" s="1" t="s">
        <v>17</v>
      </c>
      <c r="T31877" s="1" t="s">
        <v>17</v>
      </c>
    </row>
    <row r="31878" spans="8:20" hidden="1" x14ac:dyDescent="0.2">
      <c r="H31878" s="1" t="s">
        <v>72053</v>
      </c>
      <c r="I31878" s="1" t="s">
        <v>72054</v>
      </c>
      <c r="J31878" s="1" t="s">
        <v>72055</v>
      </c>
      <c r="K31878" s="1" t="s">
        <v>72144</v>
      </c>
      <c r="L31878" s="1"/>
      <c r="M31878" s="1"/>
      <c r="N31878" s="1" t="s">
        <v>72145</v>
      </c>
      <c r="O31878" s="1" t="s">
        <v>18157</v>
      </c>
      <c r="P31878" s="1" t="s">
        <v>17</v>
      </c>
      <c r="Q31878" s="1" t="s">
        <v>17</v>
      </c>
      <c r="R31878" s="1" t="s">
        <v>210</v>
      </c>
      <c r="S31878" s="1" t="s">
        <v>17</v>
      </c>
      <c r="T31878" s="1" t="s">
        <v>17</v>
      </c>
    </row>
    <row r="31879" spans="8:20" hidden="1" x14ac:dyDescent="0.2">
      <c r="H31879" s="1" t="s">
        <v>72053</v>
      </c>
      <c r="I31879" s="1" t="s">
        <v>72054</v>
      </c>
      <c r="J31879" s="1" t="s">
        <v>72055</v>
      </c>
      <c r="K31879" s="1" t="s">
        <v>72146</v>
      </c>
      <c r="L31879" s="1"/>
      <c r="M31879" s="1"/>
      <c r="N31879" s="1" t="s">
        <v>72147</v>
      </c>
      <c r="O31879" s="1" t="s">
        <v>18157</v>
      </c>
      <c r="P31879" s="1" t="s">
        <v>17</v>
      </c>
      <c r="Q31879" s="1" t="s">
        <v>17</v>
      </c>
      <c r="R31879" s="1" t="s">
        <v>210</v>
      </c>
      <c r="S31879" s="1" t="s">
        <v>17</v>
      </c>
      <c r="T31879" s="1" t="s">
        <v>17</v>
      </c>
    </row>
    <row r="31880" spans="8:20" hidden="1" x14ac:dyDescent="0.2">
      <c r="H31880" s="1" t="s">
        <v>72053</v>
      </c>
      <c r="I31880" s="1" t="s">
        <v>72054</v>
      </c>
      <c r="J31880" s="1" t="s">
        <v>72055</v>
      </c>
      <c r="K31880" s="1" t="s">
        <v>72148</v>
      </c>
      <c r="L31880" s="1"/>
      <c r="M31880" s="1"/>
      <c r="N31880" s="1" t="s">
        <v>72149</v>
      </c>
      <c r="O31880" s="1" t="s">
        <v>18157</v>
      </c>
      <c r="P31880" s="1" t="s">
        <v>17</v>
      </c>
      <c r="Q31880" s="1" t="s">
        <v>17</v>
      </c>
      <c r="R31880" s="1" t="s">
        <v>210</v>
      </c>
      <c r="S31880" s="1" t="s">
        <v>17</v>
      </c>
      <c r="T31880" s="1" t="s">
        <v>17</v>
      </c>
    </row>
    <row r="31881" spans="8:20" hidden="1" x14ac:dyDescent="0.2">
      <c r="H31881" s="1" t="s">
        <v>72053</v>
      </c>
      <c r="I31881" s="1" t="s">
        <v>72054</v>
      </c>
      <c r="J31881" s="1" t="s">
        <v>72055</v>
      </c>
      <c r="K31881" s="1" t="s">
        <v>72150</v>
      </c>
      <c r="L31881" s="1"/>
      <c r="M31881" s="1"/>
      <c r="N31881" s="1" t="s">
        <v>72151</v>
      </c>
      <c r="O31881" s="1" t="s">
        <v>18157</v>
      </c>
      <c r="P31881" s="1" t="s">
        <v>17</v>
      </c>
      <c r="Q31881" s="1" t="s">
        <v>17</v>
      </c>
      <c r="R31881" s="1" t="s">
        <v>210</v>
      </c>
      <c r="S31881" s="1" t="s">
        <v>17</v>
      </c>
      <c r="T31881" s="1" t="s">
        <v>17</v>
      </c>
    </row>
    <row r="31882" spans="8:20" hidden="1" x14ac:dyDescent="0.2">
      <c r="H31882" s="1" t="s">
        <v>72053</v>
      </c>
      <c r="I31882" s="1" t="s">
        <v>72054</v>
      </c>
      <c r="J31882" s="1" t="s">
        <v>72055</v>
      </c>
      <c r="K31882" s="1" t="s">
        <v>72152</v>
      </c>
      <c r="L31882" s="1"/>
      <c r="M31882" s="1"/>
      <c r="N31882" s="1" t="s">
        <v>72153</v>
      </c>
      <c r="O31882" s="1" t="s">
        <v>18157</v>
      </c>
      <c r="P31882" s="1" t="s">
        <v>17</v>
      </c>
      <c r="Q31882" s="1" t="s">
        <v>17</v>
      </c>
      <c r="R31882" s="1" t="s">
        <v>210</v>
      </c>
      <c r="S31882" s="1" t="s">
        <v>17</v>
      </c>
      <c r="T31882" s="1" t="s">
        <v>17</v>
      </c>
    </row>
    <row r="31883" spans="8:20" hidden="1" x14ac:dyDescent="0.2">
      <c r="H31883" s="1" t="s">
        <v>72053</v>
      </c>
      <c r="I31883" s="1" t="s">
        <v>72054</v>
      </c>
      <c r="J31883" s="1" t="s">
        <v>72055</v>
      </c>
      <c r="K31883" s="1" t="s">
        <v>72154</v>
      </c>
      <c r="L31883" s="1"/>
      <c r="M31883" s="1"/>
      <c r="N31883" s="1" t="s">
        <v>72155</v>
      </c>
      <c r="O31883" s="1" t="s">
        <v>18157</v>
      </c>
      <c r="P31883" s="1" t="s">
        <v>17</v>
      </c>
      <c r="Q31883" s="1" t="s">
        <v>17</v>
      </c>
      <c r="R31883" s="1" t="s">
        <v>210</v>
      </c>
      <c r="S31883" s="1" t="s">
        <v>17</v>
      </c>
      <c r="T31883" s="1" t="s">
        <v>17</v>
      </c>
    </row>
    <row r="31884" spans="8:20" hidden="1" x14ac:dyDescent="0.2">
      <c r="H31884" s="1" t="s">
        <v>72053</v>
      </c>
      <c r="I31884" s="1" t="s">
        <v>72054</v>
      </c>
      <c r="J31884" s="1" t="s">
        <v>72055</v>
      </c>
      <c r="K31884" s="1" t="s">
        <v>72156</v>
      </c>
      <c r="L31884" s="1"/>
      <c r="M31884" s="1"/>
      <c r="N31884" s="1" t="s">
        <v>72157</v>
      </c>
      <c r="O31884" s="1" t="s">
        <v>18157</v>
      </c>
      <c r="P31884" s="1" t="s">
        <v>17</v>
      </c>
      <c r="Q31884" s="1" t="s">
        <v>17</v>
      </c>
      <c r="R31884" s="1" t="s">
        <v>210</v>
      </c>
      <c r="S31884" s="1" t="s">
        <v>17</v>
      </c>
      <c r="T31884" s="1" t="s">
        <v>17</v>
      </c>
    </row>
    <row r="31885" spans="8:20" hidden="1" x14ac:dyDescent="0.2">
      <c r="H31885" s="1" t="s">
        <v>72053</v>
      </c>
      <c r="I31885" s="1" t="s">
        <v>72054</v>
      </c>
      <c r="J31885" s="1" t="s">
        <v>72055</v>
      </c>
      <c r="K31885" s="1" t="s">
        <v>72158</v>
      </c>
      <c r="L31885" s="1"/>
      <c r="M31885" s="1"/>
      <c r="N31885" s="1" t="s">
        <v>72159</v>
      </c>
      <c r="O31885" s="1" t="s">
        <v>18157</v>
      </c>
      <c r="P31885" s="1" t="s">
        <v>17</v>
      </c>
      <c r="Q31885" s="1" t="s">
        <v>17</v>
      </c>
      <c r="R31885" s="1" t="s">
        <v>210</v>
      </c>
      <c r="S31885" s="1" t="s">
        <v>17</v>
      </c>
      <c r="T31885" s="1" t="s">
        <v>17</v>
      </c>
    </row>
    <row r="31886" spans="8:20" hidden="1" x14ac:dyDescent="0.2">
      <c r="H31886" s="1" t="s">
        <v>64739</v>
      </c>
      <c r="I31886" s="1" t="s">
        <v>64740</v>
      </c>
      <c r="J31886" s="1" t="s">
        <v>64741</v>
      </c>
      <c r="K31886" s="1" t="s">
        <v>64736</v>
      </c>
      <c r="L31886" s="1"/>
      <c r="M31886" s="1"/>
      <c r="N31886" s="1" t="s">
        <v>64737</v>
      </c>
      <c r="O31886" s="1" t="s">
        <v>64738</v>
      </c>
      <c r="P31886" s="1" t="s">
        <v>17</v>
      </c>
      <c r="Q31886" s="1" t="s">
        <v>17</v>
      </c>
      <c r="R31886" s="1" t="s">
        <v>210</v>
      </c>
      <c r="S31886" s="1" t="s">
        <v>17</v>
      </c>
      <c r="T31886" s="1" t="s">
        <v>17</v>
      </c>
    </row>
    <row r="31887" spans="8:20" hidden="1" x14ac:dyDescent="0.2">
      <c r="H31887" s="1" t="s">
        <v>64739</v>
      </c>
      <c r="I31887" s="1" t="s">
        <v>64740</v>
      </c>
      <c r="J31887" s="1" t="s">
        <v>64741</v>
      </c>
      <c r="K31887" s="1" t="s">
        <v>64742</v>
      </c>
      <c r="L31887" s="1"/>
      <c r="M31887" s="1"/>
      <c r="N31887" s="1" t="s">
        <v>64743</v>
      </c>
      <c r="O31887" s="1" t="s">
        <v>64744</v>
      </c>
      <c r="P31887" s="1" t="s">
        <v>17</v>
      </c>
      <c r="Q31887" s="1" t="s">
        <v>17</v>
      </c>
      <c r="R31887" s="1" t="s">
        <v>210</v>
      </c>
      <c r="S31887" s="1" t="s">
        <v>17</v>
      </c>
      <c r="T31887" s="1" t="s">
        <v>17</v>
      </c>
    </row>
    <row r="31888" spans="8:20" hidden="1" x14ac:dyDescent="0.2">
      <c r="H31888" s="1" t="s">
        <v>64739</v>
      </c>
      <c r="I31888" s="1" t="s">
        <v>64740</v>
      </c>
      <c r="J31888" s="1" t="s">
        <v>64741</v>
      </c>
      <c r="K31888" s="1" t="s">
        <v>64745</v>
      </c>
      <c r="L31888" s="1"/>
      <c r="M31888" s="1"/>
      <c r="N31888" s="1" t="s">
        <v>64746</v>
      </c>
      <c r="O31888" s="1" t="s">
        <v>64747</v>
      </c>
      <c r="P31888" s="1" t="s">
        <v>17</v>
      </c>
      <c r="Q31888" s="1" t="s">
        <v>17</v>
      </c>
      <c r="R31888" s="1" t="s">
        <v>210</v>
      </c>
      <c r="S31888" s="1" t="s">
        <v>17</v>
      </c>
      <c r="T31888" s="1" t="s">
        <v>17</v>
      </c>
    </row>
    <row r="31889" spans="8:20" hidden="1" x14ac:dyDescent="0.2">
      <c r="H31889" s="1" t="s">
        <v>64739</v>
      </c>
      <c r="I31889" s="1" t="s">
        <v>64740</v>
      </c>
      <c r="J31889" s="1" t="s">
        <v>64741</v>
      </c>
      <c r="K31889" s="1" t="s">
        <v>64748</v>
      </c>
      <c r="L31889" s="1"/>
      <c r="M31889" s="1"/>
      <c r="N31889" s="1" t="s">
        <v>64749</v>
      </c>
      <c r="O31889" s="1" t="s">
        <v>64750</v>
      </c>
      <c r="P31889" s="1" t="s">
        <v>17</v>
      </c>
      <c r="Q31889" s="1" t="s">
        <v>17</v>
      </c>
      <c r="R31889" s="1" t="s">
        <v>210</v>
      </c>
      <c r="S31889" s="1" t="s">
        <v>17</v>
      </c>
      <c r="T31889" s="1" t="s">
        <v>17</v>
      </c>
    </row>
    <row r="31890" spans="8:20" hidden="1" x14ac:dyDescent="0.2">
      <c r="H31890" s="1" t="s">
        <v>64739</v>
      </c>
      <c r="I31890" s="1" t="s">
        <v>64740</v>
      </c>
      <c r="J31890" s="1" t="s">
        <v>64741</v>
      </c>
      <c r="K31890" s="1" t="s">
        <v>64751</v>
      </c>
      <c r="L31890" s="1"/>
      <c r="M31890" s="1"/>
      <c r="N31890" s="1" t="s">
        <v>64752</v>
      </c>
      <c r="O31890" s="1" t="s">
        <v>64753</v>
      </c>
      <c r="P31890" s="1" t="s">
        <v>17</v>
      </c>
      <c r="Q31890" s="1" t="s">
        <v>17</v>
      </c>
      <c r="R31890" s="1" t="s">
        <v>210</v>
      </c>
      <c r="S31890" s="1" t="s">
        <v>17</v>
      </c>
      <c r="T31890" s="1" t="s">
        <v>17</v>
      </c>
    </row>
    <row r="31891" spans="8:20" hidden="1" x14ac:dyDescent="0.2">
      <c r="H31891" s="1" t="s">
        <v>64739</v>
      </c>
      <c r="I31891" s="1" t="s">
        <v>64740</v>
      </c>
      <c r="J31891" s="1" t="s">
        <v>64741</v>
      </c>
      <c r="K31891" s="1" t="s">
        <v>64754</v>
      </c>
      <c r="L31891" s="1"/>
      <c r="M31891" s="1"/>
      <c r="N31891" s="1" t="s">
        <v>64755</v>
      </c>
      <c r="O31891" s="1" t="s">
        <v>64756</v>
      </c>
      <c r="P31891" s="1" t="s">
        <v>17</v>
      </c>
      <c r="Q31891" s="1" t="s">
        <v>17</v>
      </c>
      <c r="R31891" s="1" t="s">
        <v>210</v>
      </c>
      <c r="S31891" s="1" t="s">
        <v>17</v>
      </c>
      <c r="T31891" s="1" t="s">
        <v>17</v>
      </c>
    </row>
    <row r="31892" spans="8:20" hidden="1" x14ac:dyDescent="0.2">
      <c r="H31892" s="1" t="s">
        <v>64739</v>
      </c>
      <c r="I31892" s="1" t="s">
        <v>64740</v>
      </c>
      <c r="J31892" s="1" t="s">
        <v>64741</v>
      </c>
      <c r="K31892" s="1" t="s">
        <v>64757</v>
      </c>
      <c r="L31892" s="1"/>
      <c r="M31892" s="1"/>
      <c r="N31892" s="1" t="s">
        <v>64758</v>
      </c>
      <c r="O31892" s="1" t="s">
        <v>64759</v>
      </c>
      <c r="P31892" s="1" t="s">
        <v>17</v>
      </c>
      <c r="Q31892" s="1" t="s">
        <v>17</v>
      </c>
      <c r="R31892" s="1" t="s">
        <v>210</v>
      </c>
      <c r="S31892" s="1" t="s">
        <v>17</v>
      </c>
      <c r="T31892" s="1" t="s">
        <v>17</v>
      </c>
    </row>
    <row r="31893" spans="8:20" hidden="1" x14ac:dyDescent="0.2">
      <c r="H31893" s="1" t="s">
        <v>64739</v>
      </c>
      <c r="I31893" s="1" t="s">
        <v>64740</v>
      </c>
      <c r="J31893" s="1" t="s">
        <v>64741</v>
      </c>
      <c r="K31893" s="1" t="s">
        <v>64760</v>
      </c>
      <c r="L31893" s="1"/>
      <c r="M31893" s="1"/>
      <c r="N31893" s="1" t="s">
        <v>64761</v>
      </c>
      <c r="O31893" s="1" t="s">
        <v>64762</v>
      </c>
      <c r="P31893" s="1" t="s">
        <v>17</v>
      </c>
      <c r="Q31893" s="1" t="s">
        <v>17</v>
      </c>
      <c r="R31893" s="1" t="s">
        <v>210</v>
      </c>
      <c r="S31893" s="1" t="s">
        <v>17</v>
      </c>
      <c r="T31893" s="1" t="s">
        <v>17</v>
      </c>
    </row>
    <row r="31894" spans="8:20" hidden="1" x14ac:dyDescent="0.2">
      <c r="H31894" s="1" t="s">
        <v>64739</v>
      </c>
      <c r="I31894" s="1" t="s">
        <v>64740</v>
      </c>
      <c r="J31894" s="1" t="s">
        <v>64741</v>
      </c>
      <c r="K31894" s="1" t="s">
        <v>64763</v>
      </c>
      <c r="L31894" s="1"/>
      <c r="M31894" s="1"/>
      <c r="N31894" s="1" t="s">
        <v>64764</v>
      </c>
      <c r="O31894" s="1" t="s">
        <v>64765</v>
      </c>
      <c r="P31894" s="1" t="s">
        <v>17</v>
      </c>
      <c r="Q31894" s="1" t="s">
        <v>17</v>
      </c>
      <c r="R31894" s="1" t="s">
        <v>210</v>
      </c>
      <c r="S31894" s="1" t="s">
        <v>17</v>
      </c>
      <c r="T31894" s="1" t="s">
        <v>17</v>
      </c>
    </row>
    <row r="31895" spans="8:20" hidden="1" x14ac:dyDescent="0.2">
      <c r="H31895" s="1" t="s">
        <v>64739</v>
      </c>
      <c r="I31895" s="1" t="s">
        <v>64740</v>
      </c>
      <c r="J31895" s="1" t="s">
        <v>64741</v>
      </c>
      <c r="K31895" s="1" t="s">
        <v>64766</v>
      </c>
      <c r="L31895" s="1"/>
      <c r="M31895" s="1"/>
      <c r="N31895" s="1" t="s">
        <v>64767</v>
      </c>
      <c r="O31895" s="1" t="s">
        <v>64768</v>
      </c>
      <c r="P31895" s="1" t="s">
        <v>17</v>
      </c>
      <c r="Q31895" s="1" t="s">
        <v>17</v>
      </c>
      <c r="R31895" s="1" t="s">
        <v>210</v>
      </c>
      <c r="S31895" s="1" t="s">
        <v>17</v>
      </c>
      <c r="T31895" s="1" t="s">
        <v>17</v>
      </c>
    </row>
    <row r="31896" spans="8:20" hidden="1" x14ac:dyDescent="0.2">
      <c r="H31896" s="1" t="s">
        <v>64739</v>
      </c>
      <c r="I31896" s="1" t="s">
        <v>64740</v>
      </c>
      <c r="J31896" s="1" t="s">
        <v>64741</v>
      </c>
      <c r="K31896" s="1" t="s">
        <v>64769</v>
      </c>
      <c r="L31896" s="1"/>
      <c r="M31896" s="1"/>
      <c r="N31896" s="1" t="s">
        <v>64770</v>
      </c>
      <c r="O31896" s="1" t="s">
        <v>64771</v>
      </c>
      <c r="P31896" s="1" t="s">
        <v>17</v>
      </c>
      <c r="Q31896" s="1" t="s">
        <v>17</v>
      </c>
      <c r="R31896" s="1" t="s">
        <v>210</v>
      </c>
      <c r="S31896" s="1" t="s">
        <v>17</v>
      </c>
      <c r="T31896" s="1" t="s">
        <v>17</v>
      </c>
    </row>
    <row r="31897" spans="8:20" hidden="1" x14ac:dyDescent="0.2">
      <c r="H31897" s="1" t="s">
        <v>64739</v>
      </c>
      <c r="I31897" s="1" t="s">
        <v>64740</v>
      </c>
      <c r="J31897" s="1" t="s">
        <v>64741</v>
      </c>
      <c r="K31897" s="1" t="s">
        <v>64772</v>
      </c>
      <c r="L31897" s="1"/>
      <c r="M31897" s="1"/>
      <c r="N31897" s="1" t="s">
        <v>64773</v>
      </c>
      <c r="O31897" s="1" t="s">
        <v>64774</v>
      </c>
      <c r="P31897" s="1" t="s">
        <v>17</v>
      </c>
      <c r="Q31897" s="1" t="s">
        <v>17</v>
      </c>
      <c r="R31897" s="1" t="s">
        <v>210</v>
      </c>
      <c r="S31897" s="1" t="s">
        <v>17</v>
      </c>
      <c r="T31897" s="1" t="s">
        <v>17</v>
      </c>
    </row>
    <row r="31898" spans="8:20" hidden="1" x14ac:dyDescent="0.2">
      <c r="H31898" s="1" t="s">
        <v>64739</v>
      </c>
      <c r="I31898" s="1" t="s">
        <v>64740</v>
      </c>
      <c r="J31898" s="1" t="s">
        <v>64741</v>
      </c>
      <c r="K31898" s="1" t="s">
        <v>64775</v>
      </c>
      <c r="L31898" s="1"/>
      <c r="M31898" s="1"/>
      <c r="N31898" s="1" t="s">
        <v>64776</v>
      </c>
      <c r="O31898" s="1" t="s">
        <v>64777</v>
      </c>
      <c r="P31898" s="1" t="s">
        <v>17</v>
      </c>
      <c r="Q31898" s="1" t="s">
        <v>17</v>
      </c>
      <c r="R31898" s="1" t="s">
        <v>210</v>
      </c>
      <c r="S31898" s="1" t="s">
        <v>17</v>
      </c>
      <c r="T31898" s="1" t="s">
        <v>17</v>
      </c>
    </row>
    <row r="31899" spans="8:20" hidden="1" x14ac:dyDescent="0.2">
      <c r="H31899" s="1" t="s">
        <v>64739</v>
      </c>
      <c r="I31899" s="1" t="s">
        <v>64740</v>
      </c>
      <c r="J31899" s="1" t="s">
        <v>64741</v>
      </c>
      <c r="K31899" s="1" t="s">
        <v>64778</v>
      </c>
      <c r="L31899" s="1"/>
      <c r="M31899" s="1"/>
      <c r="N31899" s="1" t="s">
        <v>64779</v>
      </c>
      <c r="O31899" s="1" t="s">
        <v>64780</v>
      </c>
      <c r="P31899" s="1" t="s">
        <v>17</v>
      </c>
      <c r="Q31899" s="1" t="s">
        <v>17</v>
      </c>
      <c r="R31899" s="1" t="s">
        <v>210</v>
      </c>
      <c r="S31899" s="1" t="s">
        <v>17</v>
      </c>
      <c r="T31899" s="1" t="s">
        <v>17</v>
      </c>
    </row>
    <row r="31900" spans="8:20" hidden="1" x14ac:dyDescent="0.2">
      <c r="H31900" s="1" t="s">
        <v>64739</v>
      </c>
      <c r="I31900" s="1" t="s">
        <v>64740</v>
      </c>
      <c r="J31900" s="1" t="s">
        <v>64741</v>
      </c>
      <c r="K31900" s="1" t="s">
        <v>64781</v>
      </c>
      <c r="L31900" s="1"/>
      <c r="M31900" s="1"/>
      <c r="N31900" s="1" t="s">
        <v>64782</v>
      </c>
      <c r="O31900" s="1" t="s">
        <v>64783</v>
      </c>
      <c r="P31900" s="1" t="s">
        <v>17</v>
      </c>
      <c r="Q31900" s="1" t="s">
        <v>17</v>
      </c>
      <c r="R31900" s="1" t="s">
        <v>210</v>
      </c>
      <c r="S31900" s="1" t="s">
        <v>17</v>
      </c>
      <c r="T31900" s="1" t="s">
        <v>17</v>
      </c>
    </row>
    <row r="31901" spans="8:20" hidden="1" x14ac:dyDescent="0.2">
      <c r="H31901" s="1" t="s">
        <v>64739</v>
      </c>
      <c r="I31901" s="1" t="s">
        <v>64740</v>
      </c>
      <c r="J31901" s="1" t="s">
        <v>64741</v>
      </c>
      <c r="K31901" s="1" t="s">
        <v>64784</v>
      </c>
      <c r="L31901" s="1"/>
      <c r="M31901" s="1"/>
      <c r="N31901" s="1" t="s">
        <v>64785</v>
      </c>
      <c r="O31901" s="1" t="s">
        <v>64786</v>
      </c>
      <c r="P31901" s="1" t="s">
        <v>17</v>
      </c>
      <c r="Q31901" s="1" t="s">
        <v>17</v>
      </c>
      <c r="R31901" s="1" t="s">
        <v>210</v>
      </c>
      <c r="S31901" s="1" t="s">
        <v>17</v>
      </c>
      <c r="T31901" s="1" t="s">
        <v>17</v>
      </c>
    </row>
    <row r="31902" spans="8:20" hidden="1" x14ac:dyDescent="0.2">
      <c r="H31902" s="1" t="s">
        <v>64739</v>
      </c>
      <c r="I31902" s="1" t="s">
        <v>64740</v>
      </c>
      <c r="J31902" s="1" t="s">
        <v>64741</v>
      </c>
      <c r="K31902" s="1" t="s">
        <v>64787</v>
      </c>
      <c r="L31902" s="1"/>
      <c r="M31902" s="1"/>
      <c r="N31902" s="1" t="s">
        <v>64788</v>
      </c>
      <c r="O31902" s="1" t="s">
        <v>64789</v>
      </c>
      <c r="P31902" s="1" t="s">
        <v>17</v>
      </c>
      <c r="Q31902" s="1" t="s">
        <v>17</v>
      </c>
      <c r="R31902" s="1" t="s">
        <v>210</v>
      </c>
      <c r="S31902" s="1" t="s">
        <v>17</v>
      </c>
      <c r="T31902" s="1" t="s">
        <v>17</v>
      </c>
    </row>
    <row r="31903" spans="8:20" hidden="1" x14ac:dyDescent="0.2">
      <c r="H31903" s="1" t="s">
        <v>64739</v>
      </c>
      <c r="I31903" s="1" t="s">
        <v>64740</v>
      </c>
      <c r="J31903" s="1" t="s">
        <v>64741</v>
      </c>
      <c r="K31903" s="1" t="s">
        <v>64790</v>
      </c>
      <c r="L31903" s="1"/>
      <c r="M31903" s="1"/>
      <c r="N31903" s="1" t="s">
        <v>64791</v>
      </c>
      <c r="O31903" s="1" t="s">
        <v>64792</v>
      </c>
      <c r="P31903" s="1" t="s">
        <v>17</v>
      </c>
      <c r="Q31903" s="1" t="s">
        <v>17</v>
      </c>
      <c r="R31903" s="1" t="s">
        <v>210</v>
      </c>
      <c r="S31903" s="1" t="s">
        <v>17</v>
      </c>
      <c r="T31903" s="1" t="s">
        <v>17</v>
      </c>
    </row>
    <row r="31904" spans="8:20" hidden="1" x14ac:dyDescent="0.2">
      <c r="H31904" s="1" t="s">
        <v>64739</v>
      </c>
      <c r="I31904" s="1" t="s">
        <v>64740</v>
      </c>
      <c r="J31904" s="1" t="s">
        <v>64741</v>
      </c>
      <c r="K31904" s="1" t="s">
        <v>64793</v>
      </c>
      <c r="L31904" s="1"/>
      <c r="M31904" s="1"/>
      <c r="N31904" s="1" t="s">
        <v>64794</v>
      </c>
      <c r="O31904" s="1" t="s">
        <v>64795</v>
      </c>
      <c r="P31904" s="1" t="s">
        <v>17</v>
      </c>
      <c r="Q31904" s="1" t="s">
        <v>17</v>
      </c>
      <c r="R31904" s="1" t="s">
        <v>210</v>
      </c>
      <c r="S31904" s="1" t="s">
        <v>17</v>
      </c>
      <c r="T31904" s="1" t="s">
        <v>17</v>
      </c>
    </row>
    <row r="31905" spans="8:20" hidden="1" x14ac:dyDescent="0.2">
      <c r="H31905" s="1" t="s">
        <v>64739</v>
      </c>
      <c r="I31905" s="1" t="s">
        <v>64740</v>
      </c>
      <c r="J31905" s="1" t="s">
        <v>64741</v>
      </c>
      <c r="K31905" s="1" t="s">
        <v>64796</v>
      </c>
      <c r="L31905" s="1"/>
      <c r="M31905" s="1"/>
      <c r="N31905" s="1" t="s">
        <v>64797</v>
      </c>
      <c r="O31905" s="1" t="s">
        <v>64798</v>
      </c>
      <c r="P31905" s="1" t="s">
        <v>17</v>
      </c>
      <c r="Q31905" s="1" t="s">
        <v>17</v>
      </c>
      <c r="R31905" s="1" t="s">
        <v>210</v>
      </c>
      <c r="S31905" s="1" t="s">
        <v>17</v>
      </c>
      <c r="T31905" s="1" t="s">
        <v>17</v>
      </c>
    </row>
    <row r="31906" spans="8:20" hidden="1" x14ac:dyDescent="0.2">
      <c r="H31906" s="1" t="s">
        <v>64739</v>
      </c>
      <c r="I31906" s="1" t="s">
        <v>64740</v>
      </c>
      <c r="J31906" s="1" t="s">
        <v>64741</v>
      </c>
      <c r="K31906" s="1" t="s">
        <v>64799</v>
      </c>
      <c r="L31906" s="1"/>
      <c r="M31906" s="1"/>
      <c r="N31906" s="1" t="s">
        <v>64800</v>
      </c>
      <c r="O31906" s="1" t="s">
        <v>64801</v>
      </c>
      <c r="P31906" s="1" t="s">
        <v>17</v>
      </c>
      <c r="Q31906" s="1" t="s">
        <v>17</v>
      </c>
      <c r="R31906" s="1" t="s">
        <v>210</v>
      </c>
      <c r="S31906" s="1" t="s">
        <v>17</v>
      </c>
      <c r="T31906" s="1" t="s">
        <v>17</v>
      </c>
    </row>
    <row r="31907" spans="8:20" hidden="1" x14ac:dyDescent="0.2">
      <c r="H31907" s="1" t="s">
        <v>64739</v>
      </c>
      <c r="I31907" s="1" t="s">
        <v>64740</v>
      </c>
      <c r="J31907" s="1" t="s">
        <v>64741</v>
      </c>
      <c r="K31907" s="1" t="s">
        <v>64802</v>
      </c>
      <c r="L31907" s="1"/>
      <c r="M31907" s="1"/>
      <c r="N31907" s="1" t="s">
        <v>64803</v>
      </c>
      <c r="O31907" s="1" t="s">
        <v>64804</v>
      </c>
      <c r="P31907" s="1" t="s">
        <v>17</v>
      </c>
      <c r="Q31907" s="1" t="s">
        <v>17</v>
      </c>
      <c r="R31907" s="1" t="s">
        <v>210</v>
      </c>
      <c r="S31907" s="1" t="s">
        <v>17</v>
      </c>
      <c r="T31907" s="1" t="s">
        <v>17</v>
      </c>
    </row>
    <row r="31908" spans="8:20" hidden="1" x14ac:dyDescent="0.2">
      <c r="H31908" s="1" t="s">
        <v>64739</v>
      </c>
      <c r="I31908" s="1" t="s">
        <v>64740</v>
      </c>
      <c r="J31908" s="1" t="s">
        <v>64741</v>
      </c>
      <c r="K31908" s="1" t="s">
        <v>64805</v>
      </c>
      <c r="L31908" s="1"/>
      <c r="M31908" s="1"/>
      <c r="N31908" s="1" t="s">
        <v>64806</v>
      </c>
      <c r="O31908" s="1" t="s">
        <v>64807</v>
      </c>
      <c r="P31908" s="1" t="s">
        <v>17</v>
      </c>
      <c r="Q31908" s="1" t="s">
        <v>17</v>
      </c>
      <c r="R31908" s="1" t="s">
        <v>210</v>
      </c>
      <c r="S31908" s="1" t="s">
        <v>17</v>
      </c>
      <c r="T31908" s="1" t="s">
        <v>17</v>
      </c>
    </row>
    <row r="31909" spans="8:20" hidden="1" x14ac:dyDescent="0.2">
      <c r="H31909" s="1" t="s">
        <v>64739</v>
      </c>
      <c r="I31909" s="1" t="s">
        <v>64740</v>
      </c>
      <c r="J31909" s="1" t="s">
        <v>64741</v>
      </c>
      <c r="K31909" s="1" t="s">
        <v>64808</v>
      </c>
      <c r="L31909" s="1"/>
      <c r="M31909" s="1"/>
      <c r="N31909" s="1" t="s">
        <v>64809</v>
      </c>
      <c r="O31909" s="1" t="s">
        <v>64810</v>
      </c>
      <c r="P31909" s="1" t="s">
        <v>17</v>
      </c>
      <c r="Q31909" s="1" t="s">
        <v>17</v>
      </c>
      <c r="R31909" s="1" t="s">
        <v>210</v>
      </c>
      <c r="S31909" s="1" t="s">
        <v>17</v>
      </c>
      <c r="T31909" s="1" t="s">
        <v>17</v>
      </c>
    </row>
    <row r="31910" spans="8:20" hidden="1" x14ac:dyDescent="0.2">
      <c r="H31910" s="1" t="s">
        <v>64739</v>
      </c>
      <c r="I31910" s="1" t="s">
        <v>64740</v>
      </c>
      <c r="J31910" s="1" t="s">
        <v>64741</v>
      </c>
      <c r="K31910" s="1" t="s">
        <v>64811</v>
      </c>
      <c r="L31910" s="1"/>
      <c r="M31910" s="1"/>
      <c r="N31910" s="1" t="s">
        <v>64812</v>
      </c>
      <c r="O31910" s="1" t="s">
        <v>64813</v>
      </c>
      <c r="P31910" s="1" t="s">
        <v>17</v>
      </c>
      <c r="Q31910" s="1" t="s">
        <v>17</v>
      </c>
      <c r="R31910" s="1" t="s">
        <v>210</v>
      </c>
      <c r="S31910" s="1" t="s">
        <v>17</v>
      </c>
      <c r="T31910" s="1" t="s">
        <v>17</v>
      </c>
    </row>
    <row r="31911" spans="8:20" hidden="1" x14ac:dyDescent="0.2">
      <c r="H31911" s="1" t="s">
        <v>64739</v>
      </c>
      <c r="I31911" s="1" t="s">
        <v>64740</v>
      </c>
      <c r="J31911" s="1" t="s">
        <v>64741</v>
      </c>
      <c r="K31911" s="1" t="s">
        <v>64814</v>
      </c>
      <c r="L31911" s="1"/>
      <c r="M31911" s="1"/>
      <c r="N31911" s="1" t="s">
        <v>64815</v>
      </c>
      <c r="O31911" s="1" t="s">
        <v>64816</v>
      </c>
      <c r="P31911" s="1" t="s">
        <v>17</v>
      </c>
      <c r="Q31911" s="1" t="s">
        <v>17</v>
      </c>
      <c r="R31911" s="1" t="s">
        <v>210</v>
      </c>
      <c r="S31911" s="1" t="s">
        <v>17</v>
      </c>
      <c r="T31911" s="1" t="s">
        <v>17</v>
      </c>
    </row>
    <row r="31912" spans="8:20" hidden="1" x14ac:dyDescent="0.2">
      <c r="H31912" s="1" t="s">
        <v>64739</v>
      </c>
      <c r="I31912" s="1" t="s">
        <v>64740</v>
      </c>
      <c r="J31912" s="1" t="s">
        <v>64741</v>
      </c>
      <c r="K31912" s="1" t="s">
        <v>64817</v>
      </c>
      <c r="L31912" s="1"/>
      <c r="M31912" s="1"/>
      <c r="N31912" s="1" t="s">
        <v>64818</v>
      </c>
      <c r="O31912" s="1" t="s">
        <v>64819</v>
      </c>
      <c r="P31912" s="1" t="s">
        <v>17</v>
      </c>
      <c r="Q31912" s="1" t="s">
        <v>17</v>
      </c>
      <c r="R31912" s="1" t="s">
        <v>210</v>
      </c>
      <c r="S31912" s="1" t="s">
        <v>17</v>
      </c>
      <c r="T31912" s="1" t="s">
        <v>17</v>
      </c>
    </row>
    <row r="31913" spans="8:20" hidden="1" x14ac:dyDescent="0.2">
      <c r="H31913" s="1" t="s">
        <v>64739</v>
      </c>
      <c r="I31913" s="1" t="s">
        <v>64740</v>
      </c>
      <c r="J31913" s="1" t="s">
        <v>64741</v>
      </c>
      <c r="K31913" s="1" t="s">
        <v>64820</v>
      </c>
      <c r="L31913" s="1"/>
      <c r="M31913" s="1"/>
      <c r="N31913" s="1" t="s">
        <v>64821</v>
      </c>
      <c r="O31913" s="1" t="s">
        <v>64822</v>
      </c>
      <c r="P31913" s="1" t="s">
        <v>17</v>
      </c>
      <c r="Q31913" s="1" t="s">
        <v>17</v>
      </c>
      <c r="R31913" s="1" t="s">
        <v>210</v>
      </c>
      <c r="S31913" s="1" t="s">
        <v>17</v>
      </c>
      <c r="T31913" s="1" t="s">
        <v>17</v>
      </c>
    </row>
    <row r="31914" spans="8:20" hidden="1" x14ac:dyDescent="0.2">
      <c r="H31914" s="1" t="s">
        <v>64739</v>
      </c>
      <c r="I31914" s="1" t="s">
        <v>64740</v>
      </c>
      <c r="J31914" s="1" t="s">
        <v>64741</v>
      </c>
      <c r="K31914" s="1" t="s">
        <v>64823</v>
      </c>
      <c r="L31914" s="1"/>
      <c r="M31914" s="1"/>
      <c r="N31914" s="1" t="s">
        <v>64824</v>
      </c>
      <c r="O31914" s="1" t="s">
        <v>64825</v>
      </c>
      <c r="P31914" s="1" t="s">
        <v>17</v>
      </c>
      <c r="Q31914" s="1" t="s">
        <v>17</v>
      </c>
      <c r="R31914" s="1" t="s">
        <v>210</v>
      </c>
      <c r="S31914" s="1" t="s">
        <v>17</v>
      </c>
      <c r="T31914" s="1" t="s">
        <v>17</v>
      </c>
    </row>
    <row r="31915" spans="8:20" hidden="1" x14ac:dyDescent="0.2">
      <c r="H31915" s="1" t="s">
        <v>64739</v>
      </c>
      <c r="I31915" s="1" t="s">
        <v>64740</v>
      </c>
      <c r="J31915" s="1" t="s">
        <v>64741</v>
      </c>
      <c r="K31915" s="1" t="s">
        <v>64826</v>
      </c>
      <c r="L31915" s="1"/>
      <c r="M31915" s="1"/>
      <c r="N31915" s="1" t="s">
        <v>64827</v>
      </c>
      <c r="O31915" s="1" t="s">
        <v>64828</v>
      </c>
      <c r="P31915" s="1" t="s">
        <v>17</v>
      </c>
      <c r="Q31915" s="1" t="s">
        <v>17</v>
      </c>
      <c r="R31915" s="1" t="s">
        <v>210</v>
      </c>
      <c r="S31915" s="1" t="s">
        <v>17</v>
      </c>
      <c r="T31915" s="1" t="s">
        <v>17</v>
      </c>
    </row>
    <row r="31916" spans="8:20" hidden="1" x14ac:dyDescent="0.2">
      <c r="H31916" s="1" t="s">
        <v>64739</v>
      </c>
      <c r="I31916" s="1" t="s">
        <v>64740</v>
      </c>
      <c r="J31916" s="1" t="s">
        <v>64741</v>
      </c>
      <c r="K31916" s="1" t="s">
        <v>64829</v>
      </c>
      <c r="L31916" s="1"/>
      <c r="M31916" s="1"/>
      <c r="N31916" s="1" t="s">
        <v>64830</v>
      </c>
      <c r="O31916" s="1" t="s">
        <v>64831</v>
      </c>
      <c r="P31916" s="1" t="s">
        <v>17</v>
      </c>
      <c r="Q31916" s="1" t="s">
        <v>17</v>
      </c>
      <c r="R31916" s="1" t="s">
        <v>210</v>
      </c>
      <c r="S31916" s="1" t="s">
        <v>17</v>
      </c>
      <c r="T31916" s="1" t="s">
        <v>17</v>
      </c>
    </row>
    <row r="31917" spans="8:20" hidden="1" x14ac:dyDescent="0.2">
      <c r="H31917" s="1" t="s">
        <v>64739</v>
      </c>
      <c r="I31917" s="1" t="s">
        <v>64740</v>
      </c>
      <c r="J31917" s="1" t="s">
        <v>64741</v>
      </c>
      <c r="K31917" s="1" t="s">
        <v>64832</v>
      </c>
      <c r="L31917" s="1"/>
      <c r="M31917" s="1"/>
      <c r="N31917" s="1" t="s">
        <v>64833</v>
      </c>
      <c r="O31917" s="1" t="s">
        <v>64834</v>
      </c>
      <c r="P31917" s="1" t="s">
        <v>17</v>
      </c>
      <c r="Q31917" s="1" t="s">
        <v>17</v>
      </c>
      <c r="R31917" s="1" t="s">
        <v>210</v>
      </c>
      <c r="S31917" s="1" t="s">
        <v>17</v>
      </c>
      <c r="T31917" s="1" t="s">
        <v>17</v>
      </c>
    </row>
    <row r="31918" spans="8:20" hidden="1" x14ac:dyDescent="0.2">
      <c r="H31918" s="1" t="s">
        <v>64739</v>
      </c>
      <c r="I31918" s="1" t="s">
        <v>64740</v>
      </c>
      <c r="J31918" s="1" t="s">
        <v>64741</v>
      </c>
      <c r="K31918" s="1" t="s">
        <v>64835</v>
      </c>
      <c r="L31918" s="1"/>
      <c r="M31918" s="1"/>
      <c r="N31918" s="1" t="s">
        <v>64836</v>
      </c>
      <c r="O31918" s="1" t="s">
        <v>64837</v>
      </c>
      <c r="P31918" s="1" t="s">
        <v>17</v>
      </c>
      <c r="Q31918" s="1" t="s">
        <v>17</v>
      </c>
      <c r="R31918" s="1" t="s">
        <v>210</v>
      </c>
      <c r="S31918" s="1" t="s">
        <v>17</v>
      </c>
      <c r="T31918" s="1" t="s">
        <v>17</v>
      </c>
    </row>
    <row r="31919" spans="8:20" hidden="1" x14ac:dyDescent="0.2">
      <c r="H31919" s="1" t="s">
        <v>64739</v>
      </c>
      <c r="I31919" s="1" t="s">
        <v>64740</v>
      </c>
      <c r="J31919" s="1" t="s">
        <v>64741</v>
      </c>
      <c r="K31919" s="1" t="s">
        <v>64838</v>
      </c>
      <c r="L31919" s="1"/>
      <c r="M31919" s="1"/>
      <c r="N31919" s="1" t="s">
        <v>64839</v>
      </c>
      <c r="O31919" s="1" t="s">
        <v>64840</v>
      </c>
      <c r="P31919" s="1" t="s">
        <v>17</v>
      </c>
      <c r="Q31919" s="1" t="s">
        <v>17</v>
      </c>
      <c r="R31919" s="1" t="s">
        <v>210</v>
      </c>
      <c r="S31919" s="1" t="s">
        <v>17</v>
      </c>
      <c r="T31919" s="1" t="s">
        <v>17</v>
      </c>
    </row>
    <row r="31920" spans="8:20" hidden="1" x14ac:dyDescent="0.2">
      <c r="H31920" s="1" t="s">
        <v>64739</v>
      </c>
      <c r="I31920" s="1" t="s">
        <v>64740</v>
      </c>
      <c r="J31920" s="1" t="s">
        <v>64741</v>
      </c>
      <c r="K31920" s="1" t="s">
        <v>64841</v>
      </c>
      <c r="L31920" s="1"/>
      <c r="M31920" s="1"/>
      <c r="N31920" s="1" t="s">
        <v>64842</v>
      </c>
      <c r="O31920" s="1" t="s">
        <v>64843</v>
      </c>
      <c r="P31920" s="1" t="s">
        <v>17</v>
      </c>
      <c r="Q31920" s="1" t="s">
        <v>17</v>
      </c>
      <c r="R31920" s="1" t="s">
        <v>210</v>
      </c>
      <c r="S31920" s="1" t="s">
        <v>17</v>
      </c>
      <c r="T31920" s="1" t="s">
        <v>17</v>
      </c>
    </row>
    <row r="31921" spans="8:20" hidden="1" x14ac:dyDescent="0.2">
      <c r="H31921" s="1" t="s">
        <v>64739</v>
      </c>
      <c r="I31921" s="1" t="s">
        <v>64740</v>
      </c>
      <c r="J31921" s="1" t="s">
        <v>64741</v>
      </c>
      <c r="K31921" s="1" t="s">
        <v>64844</v>
      </c>
      <c r="L31921" s="1"/>
      <c r="M31921" s="1"/>
      <c r="N31921" s="1" t="s">
        <v>64845</v>
      </c>
      <c r="O31921" s="1" t="s">
        <v>64846</v>
      </c>
      <c r="P31921" s="1" t="s">
        <v>17</v>
      </c>
      <c r="Q31921" s="1" t="s">
        <v>17</v>
      </c>
      <c r="R31921" s="1" t="s">
        <v>210</v>
      </c>
      <c r="S31921" s="1" t="s">
        <v>17</v>
      </c>
      <c r="T31921" s="1" t="s">
        <v>17</v>
      </c>
    </row>
    <row r="31922" spans="8:20" hidden="1" x14ac:dyDescent="0.2">
      <c r="H31922" s="1" t="s">
        <v>64739</v>
      </c>
      <c r="I31922" s="1" t="s">
        <v>64740</v>
      </c>
      <c r="J31922" s="1" t="s">
        <v>64741</v>
      </c>
      <c r="K31922" s="1" t="s">
        <v>64847</v>
      </c>
      <c r="L31922" s="1"/>
      <c r="M31922" s="1"/>
      <c r="N31922" s="1" t="s">
        <v>64848</v>
      </c>
      <c r="O31922" s="1" t="s">
        <v>64849</v>
      </c>
      <c r="P31922" s="1" t="s">
        <v>17</v>
      </c>
      <c r="Q31922" s="1" t="s">
        <v>17</v>
      </c>
      <c r="R31922" s="1" t="s">
        <v>210</v>
      </c>
      <c r="S31922" s="1" t="s">
        <v>17</v>
      </c>
      <c r="T31922" s="1" t="s">
        <v>17</v>
      </c>
    </row>
    <row r="31923" spans="8:20" hidden="1" x14ac:dyDescent="0.2">
      <c r="H31923" s="1" t="s">
        <v>64739</v>
      </c>
      <c r="I31923" s="1" t="s">
        <v>64740</v>
      </c>
      <c r="J31923" s="1" t="s">
        <v>64741</v>
      </c>
      <c r="K31923" s="1" t="s">
        <v>64850</v>
      </c>
      <c r="L31923" s="1"/>
      <c r="M31923" s="1"/>
      <c r="N31923" s="1" t="s">
        <v>64851</v>
      </c>
      <c r="O31923" s="1" t="s">
        <v>64852</v>
      </c>
      <c r="P31923" s="1" t="s">
        <v>17</v>
      </c>
      <c r="Q31923" s="1" t="s">
        <v>17</v>
      </c>
      <c r="R31923" s="1" t="s">
        <v>210</v>
      </c>
      <c r="S31923" s="1" t="s">
        <v>17</v>
      </c>
      <c r="T31923" s="1" t="s">
        <v>17</v>
      </c>
    </row>
    <row r="31924" spans="8:20" hidden="1" x14ac:dyDescent="0.2">
      <c r="H31924" s="1" t="s">
        <v>64739</v>
      </c>
      <c r="I31924" s="1" t="s">
        <v>64740</v>
      </c>
      <c r="J31924" s="1" t="s">
        <v>64741</v>
      </c>
      <c r="K31924" s="1" t="s">
        <v>64853</v>
      </c>
      <c r="L31924" s="1"/>
      <c r="M31924" s="1"/>
      <c r="N31924" s="1" t="s">
        <v>64854</v>
      </c>
      <c r="O31924" s="1" t="s">
        <v>64855</v>
      </c>
      <c r="P31924" s="1" t="s">
        <v>17</v>
      </c>
      <c r="Q31924" s="1" t="s">
        <v>17</v>
      </c>
      <c r="R31924" s="1" t="s">
        <v>210</v>
      </c>
      <c r="S31924" s="1" t="s">
        <v>17</v>
      </c>
      <c r="T31924" s="1" t="s">
        <v>17</v>
      </c>
    </row>
    <row r="31925" spans="8:20" hidden="1" x14ac:dyDescent="0.2">
      <c r="H31925" s="1" t="s">
        <v>64739</v>
      </c>
      <c r="I31925" s="1" t="s">
        <v>64740</v>
      </c>
      <c r="J31925" s="1" t="s">
        <v>64741</v>
      </c>
      <c r="K31925" s="1" t="s">
        <v>64856</v>
      </c>
      <c r="L31925" s="1"/>
      <c r="M31925" s="1"/>
      <c r="N31925" s="1" t="s">
        <v>64857</v>
      </c>
      <c r="O31925" s="1" t="s">
        <v>64858</v>
      </c>
      <c r="P31925" s="1" t="s">
        <v>17</v>
      </c>
      <c r="Q31925" s="1" t="s">
        <v>17</v>
      </c>
      <c r="R31925" s="1" t="s">
        <v>210</v>
      </c>
      <c r="S31925" s="1" t="s">
        <v>17</v>
      </c>
      <c r="T31925" s="1" t="s">
        <v>17</v>
      </c>
    </row>
    <row r="31926" spans="8:20" hidden="1" x14ac:dyDescent="0.2">
      <c r="H31926" s="1" t="s">
        <v>64739</v>
      </c>
      <c r="I31926" s="1" t="s">
        <v>64740</v>
      </c>
      <c r="J31926" s="1" t="s">
        <v>64741</v>
      </c>
      <c r="K31926" s="1" t="s">
        <v>64859</v>
      </c>
      <c r="L31926" s="1"/>
      <c r="M31926" s="1"/>
      <c r="N31926" s="1" t="s">
        <v>64860</v>
      </c>
      <c r="O31926" s="1" t="s">
        <v>64861</v>
      </c>
      <c r="P31926" s="1" t="s">
        <v>17</v>
      </c>
      <c r="Q31926" s="1" t="s">
        <v>17</v>
      </c>
      <c r="R31926" s="1" t="s">
        <v>210</v>
      </c>
      <c r="S31926" s="1" t="s">
        <v>17</v>
      </c>
      <c r="T31926" s="1" t="s">
        <v>17</v>
      </c>
    </row>
    <row r="31927" spans="8:20" hidden="1" x14ac:dyDescent="0.2">
      <c r="H31927" s="1" t="s">
        <v>64739</v>
      </c>
      <c r="I31927" s="1" t="s">
        <v>64740</v>
      </c>
      <c r="J31927" s="1" t="s">
        <v>64741</v>
      </c>
      <c r="K31927" s="1" t="s">
        <v>64862</v>
      </c>
      <c r="L31927" s="1"/>
      <c r="M31927" s="1"/>
      <c r="N31927" s="1" t="s">
        <v>64863</v>
      </c>
      <c r="O31927" s="1" t="s">
        <v>64864</v>
      </c>
      <c r="P31927" s="1" t="s">
        <v>17</v>
      </c>
      <c r="Q31927" s="1" t="s">
        <v>17</v>
      </c>
      <c r="R31927" s="1" t="s">
        <v>210</v>
      </c>
      <c r="S31927" s="1" t="s">
        <v>17</v>
      </c>
      <c r="T31927" s="1" t="s">
        <v>17</v>
      </c>
    </row>
    <row r="31928" spans="8:20" hidden="1" x14ac:dyDescent="0.2">
      <c r="H31928" s="1" t="s">
        <v>64739</v>
      </c>
      <c r="I31928" s="1" t="s">
        <v>64740</v>
      </c>
      <c r="J31928" s="1" t="s">
        <v>64741</v>
      </c>
      <c r="K31928" s="1" t="s">
        <v>64865</v>
      </c>
      <c r="L31928" s="1"/>
      <c r="M31928" s="1"/>
      <c r="N31928" s="1" t="s">
        <v>64866</v>
      </c>
      <c r="O31928" s="1" t="s">
        <v>64867</v>
      </c>
      <c r="P31928" s="1" t="s">
        <v>17</v>
      </c>
      <c r="Q31928" s="1" t="s">
        <v>17</v>
      </c>
      <c r="R31928" s="1" t="s">
        <v>210</v>
      </c>
      <c r="S31928" s="1" t="s">
        <v>17</v>
      </c>
      <c r="T31928" s="1" t="s">
        <v>17</v>
      </c>
    </row>
    <row r="31929" spans="8:20" hidden="1" x14ac:dyDescent="0.2">
      <c r="H31929" s="1" t="s">
        <v>64739</v>
      </c>
      <c r="I31929" s="1" t="s">
        <v>64740</v>
      </c>
      <c r="J31929" s="1" t="s">
        <v>64741</v>
      </c>
      <c r="K31929" s="1" t="s">
        <v>64868</v>
      </c>
      <c r="L31929" s="1"/>
      <c r="M31929" s="1"/>
      <c r="N31929" s="1" t="s">
        <v>64869</v>
      </c>
      <c r="O31929" s="1" t="s">
        <v>64870</v>
      </c>
      <c r="P31929" s="1" t="s">
        <v>17</v>
      </c>
      <c r="Q31929" s="1" t="s">
        <v>17</v>
      </c>
      <c r="R31929" s="1" t="s">
        <v>210</v>
      </c>
      <c r="S31929" s="1" t="s">
        <v>17</v>
      </c>
      <c r="T31929" s="1" t="s">
        <v>17</v>
      </c>
    </row>
    <row r="31930" spans="8:20" hidden="1" x14ac:dyDescent="0.2">
      <c r="H31930" s="1" t="s">
        <v>64739</v>
      </c>
      <c r="I31930" s="1" t="s">
        <v>64740</v>
      </c>
      <c r="J31930" s="1" t="s">
        <v>64741</v>
      </c>
      <c r="K31930" s="1" t="s">
        <v>64871</v>
      </c>
      <c r="L31930" s="1"/>
      <c r="M31930" s="1"/>
      <c r="N31930" s="1" t="s">
        <v>64872</v>
      </c>
      <c r="O31930" s="1" t="s">
        <v>64873</v>
      </c>
      <c r="P31930" s="1" t="s">
        <v>17</v>
      </c>
      <c r="Q31930" s="1" t="s">
        <v>17</v>
      </c>
      <c r="R31930" s="1" t="s">
        <v>210</v>
      </c>
      <c r="S31930" s="1" t="s">
        <v>17</v>
      </c>
      <c r="T31930" s="1" t="s">
        <v>17</v>
      </c>
    </row>
    <row r="31931" spans="8:20" hidden="1" x14ac:dyDescent="0.2">
      <c r="H31931" s="1" t="s">
        <v>64739</v>
      </c>
      <c r="I31931" s="1" t="s">
        <v>64740</v>
      </c>
      <c r="J31931" s="1" t="s">
        <v>64741</v>
      </c>
      <c r="K31931" s="1" t="s">
        <v>64874</v>
      </c>
      <c r="L31931" s="1"/>
      <c r="M31931" s="1"/>
      <c r="N31931" s="1" t="s">
        <v>64875</v>
      </c>
      <c r="O31931" s="1" t="s">
        <v>64876</v>
      </c>
      <c r="P31931" s="1" t="s">
        <v>17</v>
      </c>
      <c r="Q31931" s="1" t="s">
        <v>17</v>
      </c>
      <c r="R31931" s="1" t="s">
        <v>210</v>
      </c>
      <c r="S31931" s="1" t="s">
        <v>17</v>
      </c>
      <c r="T31931" s="1" t="s">
        <v>17</v>
      </c>
    </row>
    <row r="31932" spans="8:20" hidden="1" x14ac:dyDescent="0.2">
      <c r="H31932" s="1" t="s">
        <v>64739</v>
      </c>
      <c r="I31932" s="1" t="s">
        <v>64740</v>
      </c>
      <c r="J31932" s="1" t="s">
        <v>64741</v>
      </c>
      <c r="K31932" s="1" t="s">
        <v>64877</v>
      </c>
      <c r="L31932" s="1"/>
      <c r="M31932" s="1"/>
      <c r="N31932" s="1" t="s">
        <v>64878</v>
      </c>
      <c r="O31932" s="1" t="s">
        <v>64879</v>
      </c>
      <c r="P31932" s="1" t="s">
        <v>17</v>
      </c>
      <c r="Q31932" s="1" t="s">
        <v>17</v>
      </c>
      <c r="R31932" s="1" t="s">
        <v>210</v>
      </c>
      <c r="S31932" s="1" t="s">
        <v>17</v>
      </c>
      <c r="T31932" s="1" t="s">
        <v>17</v>
      </c>
    </row>
    <row r="31933" spans="8:20" hidden="1" x14ac:dyDescent="0.2">
      <c r="H31933" s="1" t="s">
        <v>64739</v>
      </c>
      <c r="I31933" s="1" t="s">
        <v>64740</v>
      </c>
      <c r="J31933" s="1" t="s">
        <v>64741</v>
      </c>
      <c r="K31933" s="1" t="s">
        <v>64880</v>
      </c>
      <c r="L31933" s="1"/>
      <c r="M31933" s="1"/>
      <c r="N31933" s="1" t="s">
        <v>64881</v>
      </c>
      <c r="O31933" s="1" t="s">
        <v>64882</v>
      </c>
      <c r="P31933" s="1" t="s">
        <v>17</v>
      </c>
      <c r="Q31933" s="1" t="s">
        <v>17</v>
      </c>
      <c r="R31933" s="1" t="s">
        <v>210</v>
      </c>
      <c r="S31933" s="1" t="s">
        <v>17</v>
      </c>
      <c r="T31933" s="1" t="s">
        <v>17</v>
      </c>
    </row>
    <row r="31934" spans="8:20" hidden="1" x14ac:dyDescent="0.2">
      <c r="H31934" s="1" t="s">
        <v>72160</v>
      </c>
      <c r="I31934" s="1" t="s">
        <v>72161</v>
      </c>
      <c r="J31934" s="1" t="s">
        <v>72162</v>
      </c>
      <c r="K31934" s="1" t="s">
        <v>72163</v>
      </c>
      <c r="L31934" s="1"/>
      <c r="M31934" s="1"/>
      <c r="N31934" s="1" t="s">
        <v>72164</v>
      </c>
      <c r="O31934" s="1" t="s">
        <v>72165</v>
      </c>
      <c r="P31934" s="1" t="s">
        <v>17</v>
      </c>
      <c r="Q31934" s="1" t="s">
        <v>17</v>
      </c>
      <c r="R31934" s="1" t="s">
        <v>17</v>
      </c>
      <c r="S31934" s="1" t="s">
        <v>17</v>
      </c>
      <c r="T31934" s="1" t="s">
        <v>17</v>
      </c>
    </row>
    <row r="31935" spans="8:20" hidden="1" x14ac:dyDescent="0.2">
      <c r="H31935" s="1" t="s">
        <v>72160</v>
      </c>
      <c r="I31935" s="1" t="s">
        <v>72161</v>
      </c>
      <c r="J31935" s="1" t="s">
        <v>72162</v>
      </c>
      <c r="K31935" s="1" t="s">
        <v>72166</v>
      </c>
      <c r="L31935" s="1"/>
      <c r="M31935" s="1"/>
      <c r="N31935" s="1" t="s">
        <v>72167</v>
      </c>
      <c r="O31935" s="1" t="s">
        <v>72165</v>
      </c>
      <c r="P31935" s="1" t="s">
        <v>17</v>
      </c>
      <c r="Q31935" s="1" t="s">
        <v>17</v>
      </c>
      <c r="R31935" s="1" t="s">
        <v>17</v>
      </c>
      <c r="S31935" s="1" t="s">
        <v>17</v>
      </c>
      <c r="T31935" s="1" t="s">
        <v>17</v>
      </c>
    </row>
    <row r="31936" spans="8:20" hidden="1" x14ac:dyDescent="0.2">
      <c r="H31936" s="1" t="s">
        <v>72160</v>
      </c>
      <c r="I31936" s="1" t="s">
        <v>72161</v>
      </c>
      <c r="J31936" s="1" t="s">
        <v>72162</v>
      </c>
      <c r="K31936" s="1" t="s">
        <v>72168</v>
      </c>
      <c r="L31936" s="1"/>
      <c r="M31936" s="1"/>
      <c r="N31936" s="1" t="s">
        <v>72169</v>
      </c>
      <c r="O31936" s="1" t="s">
        <v>72165</v>
      </c>
      <c r="P31936" s="1" t="s">
        <v>17</v>
      </c>
      <c r="Q31936" s="1" t="s">
        <v>17</v>
      </c>
      <c r="R31936" s="1" t="s">
        <v>17</v>
      </c>
      <c r="S31936" s="1" t="s">
        <v>17</v>
      </c>
      <c r="T31936" s="1" t="s">
        <v>17</v>
      </c>
    </row>
    <row r="31937" spans="8:20" hidden="1" x14ac:dyDescent="0.2">
      <c r="H31937" s="1" t="s">
        <v>72160</v>
      </c>
      <c r="I31937" s="1" t="s">
        <v>72161</v>
      </c>
      <c r="J31937" s="1" t="s">
        <v>72162</v>
      </c>
      <c r="K31937" s="1" t="s">
        <v>72170</v>
      </c>
      <c r="L31937" s="1"/>
      <c r="M31937" s="1"/>
      <c r="N31937" s="1" t="s">
        <v>72171</v>
      </c>
      <c r="O31937" s="1" t="s">
        <v>72165</v>
      </c>
      <c r="P31937" s="1" t="s">
        <v>17</v>
      </c>
      <c r="Q31937" s="1" t="s">
        <v>17</v>
      </c>
      <c r="R31937" s="1" t="s">
        <v>17</v>
      </c>
      <c r="S31937" s="1" t="s">
        <v>17</v>
      </c>
      <c r="T31937" s="1" t="s">
        <v>17</v>
      </c>
    </row>
    <row r="31938" spans="8:20" hidden="1" x14ac:dyDescent="0.2">
      <c r="H31938" s="1" t="s">
        <v>72160</v>
      </c>
      <c r="I31938" s="1" t="s">
        <v>72161</v>
      </c>
      <c r="J31938" s="1" t="s">
        <v>72162</v>
      </c>
      <c r="K31938" s="1" t="s">
        <v>72172</v>
      </c>
      <c r="L31938" s="1"/>
      <c r="M31938" s="1"/>
      <c r="N31938" s="1" t="s">
        <v>72173</v>
      </c>
      <c r="O31938" s="1" t="s">
        <v>72165</v>
      </c>
      <c r="P31938" s="1" t="s">
        <v>17</v>
      </c>
      <c r="Q31938" s="1" t="s">
        <v>17</v>
      </c>
      <c r="R31938" s="1" t="s">
        <v>17</v>
      </c>
      <c r="S31938" s="1" t="s">
        <v>17</v>
      </c>
      <c r="T31938" s="1" t="s">
        <v>17</v>
      </c>
    </row>
    <row r="31939" spans="8:20" hidden="1" x14ac:dyDescent="0.2">
      <c r="H31939" s="1" t="s">
        <v>72160</v>
      </c>
      <c r="I31939" s="1" t="s">
        <v>72161</v>
      </c>
      <c r="J31939" s="1" t="s">
        <v>72162</v>
      </c>
      <c r="K31939" s="1" t="s">
        <v>72174</v>
      </c>
      <c r="L31939" s="1"/>
      <c r="M31939" s="1"/>
      <c r="N31939" s="1" t="s">
        <v>72175</v>
      </c>
      <c r="O31939" s="1" t="s">
        <v>72165</v>
      </c>
      <c r="P31939" s="1" t="s">
        <v>17</v>
      </c>
      <c r="Q31939" s="1" t="s">
        <v>17</v>
      </c>
      <c r="R31939" s="1" t="s">
        <v>17</v>
      </c>
      <c r="S31939" s="1" t="s">
        <v>17</v>
      </c>
      <c r="T31939" s="1" t="s">
        <v>17</v>
      </c>
    </row>
    <row r="31940" spans="8:20" hidden="1" x14ac:dyDescent="0.2">
      <c r="H31940" s="1" t="s">
        <v>72160</v>
      </c>
      <c r="I31940" s="1" t="s">
        <v>72161</v>
      </c>
      <c r="J31940" s="1" t="s">
        <v>72162</v>
      </c>
      <c r="K31940" s="1" t="s">
        <v>72176</v>
      </c>
      <c r="L31940" s="1"/>
      <c r="M31940" s="1"/>
      <c r="N31940" s="1" t="s">
        <v>72177</v>
      </c>
      <c r="O31940" s="1" t="s">
        <v>72165</v>
      </c>
      <c r="P31940" s="1" t="s">
        <v>17</v>
      </c>
      <c r="Q31940" s="1" t="s">
        <v>17</v>
      </c>
      <c r="R31940" s="1" t="s">
        <v>17</v>
      </c>
      <c r="S31940" s="1" t="s">
        <v>17</v>
      </c>
      <c r="T31940" s="1" t="s">
        <v>17</v>
      </c>
    </row>
    <row r="31941" spans="8:20" hidden="1" x14ac:dyDescent="0.2">
      <c r="H31941" s="1" t="s">
        <v>72160</v>
      </c>
      <c r="I31941" s="1" t="s">
        <v>72161</v>
      </c>
      <c r="J31941" s="1" t="s">
        <v>72162</v>
      </c>
      <c r="K31941" s="1" t="s">
        <v>72178</v>
      </c>
      <c r="L31941" s="1"/>
      <c r="M31941" s="1"/>
      <c r="N31941" s="1" t="s">
        <v>72179</v>
      </c>
      <c r="O31941" s="1" t="s">
        <v>72165</v>
      </c>
      <c r="P31941" s="1" t="s">
        <v>17</v>
      </c>
      <c r="Q31941" s="1" t="s">
        <v>17</v>
      </c>
      <c r="R31941" s="1" t="s">
        <v>17</v>
      </c>
      <c r="S31941" s="1" t="s">
        <v>17</v>
      </c>
      <c r="T31941" s="1" t="s">
        <v>17</v>
      </c>
    </row>
    <row r="31942" spans="8:20" hidden="1" x14ac:dyDescent="0.2">
      <c r="H31942" s="1" t="s">
        <v>72160</v>
      </c>
      <c r="I31942" s="1" t="s">
        <v>72161</v>
      </c>
      <c r="J31942" s="1" t="s">
        <v>72162</v>
      </c>
      <c r="K31942" s="1" t="s">
        <v>72180</v>
      </c>
      <c r="L31942" s="1"/>
      <c r="M31942" s="1"/>
      <c r="N31942" s="1" t="s">
        <v>72181</v>
      </c>
      <c r="O31942" s="1" t="s">
        <v>72165</v>
      </c>
      <c r="P31942" s="1" t="s">
        <v>17</v>
      </c>
      <c r="Q31942" s="1" t="s">
        <v>17</v>
      </c>
      <c r="R31942" s="1" t="s">
        <v>17</v>
      </c>
      <c r="S31942" s="1" t="s">
        <v>17</v>
      </c>
      <c r="T31942" s="1" t="s">
        <v>17</v>
      </c>
    </row>
    <row r="31943" spans="8:20" hidden="1" x14ac:dyDescent="0.2">
      <c r="H31943" s="1" t="s">
        <v>72160</v>
      </c>
      <c r="I31943" s="1" t="s">
        <v>72161</v>
      </c>
      <c r="J31943" s="1" t="s">
        <v>72162</v>
      </c>
      <c r="K31943" s="1" t="s">
        <v>72182</v>
      </c>
      <c r="L31943" s="1"/>
      <c r="M31943" s="1"/>
      <c r="N31943" s="1" t="s">
        <v>72183</v>
      </c>
      <c r="O31943" s="1" t="s">
        <v>72165</v>
      </c>
      <c r="P31943" s="1" t="s">
        <v>17</v>
      </c>
      <c r="Q31943" s="1" t="s">
        <v>17</v>
      </c>
      <c r="R31943" s="1" t="s">
        <v>17</v>
      </c>
      <c r="S31943" s="1" t="s">
        <v>17</v>
      </c>
      <c r="T31943" s="1" t="s">
        <v>17</v>
      </c>
    </row>
    <row r="31944" spans="8:20" hidden="1" x14ac:dyDescent="0.2">
      <c r="H31944" s="1" t="s">
        <v>72160</v>
      </c>
      <c r="I31944" s="1" t="s">
        <v>72161</v>
      </c>
      <c r="J31944" s="1" t="s">
        <v>72162</v>
      </c>
      <c r="K31944" s="1" t="s">
        <v>72184</v>
      </c>
      <c r="L31944" s="1"/>
      <c r="M31944" s="1"/>
      <c r="N31944" s="1" t="s">
        <v>72185</v>
      </c>
      <c r="O31944" s="1" t="s">
        <v>72165</v>
      </c>
      <c r="P31944" s="1" t="s">
        <v>17</v>
      </c>
      <c r="Q31944" s="1" t="s">
        <v>17</v>
      </c>
      <c r="R31944" s="1" t="s">
        <v>17</v>
      </c>
      <c r="S31944" s="1" t="s">
        <v>17</v>
      </c>
      <c r="T31944" s="1" t="s">
        <v>17</v>
      </c>
    </row>
    <row r="31945" spans="8:20" hidden="1" x14ac:dyDescent="0.2">
      <c r="H31945" s="1" t="s">
        <v>72160</v>
      </c>
      <c r="I31945" s="1" t="s">
        <v>72161</v>
      </c>
      <c r="J31945" s="1" t="s">
        <v>72162</v>
      </c>
      <c r="K31945" s="1" t="s">
        <v>72186</v>
      </c>
      <c r="L31945" s="1"/>
      <c r="M31945" s="1"/>
      <c r="N31945" s="1" t="s">
        <v>72187</v>
      </c>
      <c r="O31945" s="1" t="s">
        <v>72165</v>
      </c>
      <c r="P31945" s="1" t="s">
        <v>17</v>
      </c>
      <c r="Q31945" s="1" t="s">
        <v>17</v>
      </c>
      <c r="R31945" s="1" t="s">
        <v>17</v>
      </c>
      <c r="S31945" s="1" t="s">
        <v>17</v>
      </c>
      <c r="T31945" s="1" t="s">
        <v>17</v>
      </c>
    </row>
    <row r="31946" spans="8:20" hidden="1" x14ac:dyDescent="0.2">
      <c r="H31946" s="1" t="s">
        <v>72160</v>
      </c>
      <c r="I31946" s="1" t="s">
        <v>72161</v>
      </c>
      <c r="J31946" s="1" t="s">
        <v>72162</v>
      </c>
      <c r="K31946" s="1" t="s">
        <v>72188</v>
      </c>
      <c r="L31946" s="1"/>
      <c r="M31946" s="1"/>
      <c r="N31946" s="1" t="s">
        <v>72189</v>
      </c>
      <c r="O31946" s="1" t="s">
        <v>72165</v>
      </c>
      <c r="P31946" s="1" t="s">
        <v>17</v>
      </c>
      <c r="Q31946" s="1" t="s">
        <v>17</v>
      </c>
      <c r="R31946" s="1" t="s">
        <v>17</v>
      </c>
      <c r="S31946" s="1" t="s">
        <v>17</v>
      </c>
      <c r="T31946" s="1" t="s">
        <v>17</v>
      </c>
    </row>
    <row r="31947" spans="8:20" hidden="1" x14ac:dyDescent="0.2">
      <c r="H31947" s="1" t="s">
        <v>72160</v>
      </c>
      <c r="I31947" s="1" t="s">
        <v>72161</v>
      </c>
      <c r="J31947" s="1" t="s">
        <v>72162</v>
      </c>
      <c r="K31947" s="1" t="s">
        <v>72190</v>
      </c>
      <c r="L31947" s="1"/>
      <c r="M31947" s="1"/>
      <c r="N31947" s="1" t="s">
        <v>72191</v>
      </c>
      <c r="O31947" s="1" t="s">
        <v>72165</v>
      </c>
      <c r="P31947" s="1" t="s">
        <v>17</v>
      </c>
      <c r="Q31947" s="1" t="s">
        <v>17</v>
      </c>
      <c r="R31947" s="1" t="s">
        <v>17</v>
      </c>
      <c r="S31947" s="1" t="s">
        <v>17</v>
      </c>
      <c r="T31947" s="1" t="s">
        <v>17</v>
      </c>
    </row>
    <row r="31948" spans="8:20" hidden="1" x14ac:dyDescent="0.2">
      <c r="H31948" s="1" t="s">
        <v>72160</v>
      </c>
      <c r="I31948" s="1" t="s">
        <v>72161</v>
      </c>
      <c r="J31948" s="1" t="s">
        <v>72162</v>
      </c>
      <c r="K31948" s="1" t="s">
        <v>72192</v>
      </c>
      <c r="L31948" s="1"/>
      <c r="M31948" s="1"/>
      <c r="N31948" s="1" t="s">
        <v>72193</v>
      </c>
      <c r="O31948" s="1" t="s">
        <v>72165</v>
      </c>
      <c r="P31948" s="1" t="s">
        <v>17</v>
      </c>
      <c r="Q31948" s="1" t="s">
        <v>17</v>
      </c>
      <c r="R31948" s="1" t="s">
        <v>17</v>
      </c>
      <c r="S31948" s="1" t="s">
        <v>17</v>
      </c>
      <c r="T31948" s="1" t="s">
        <v>17</v>
      </c>
    </row>
    <row r="31949" spans="8:20" hidden="1" x14ac:dyDescent="0.2">
      <c r="H31949" s="1" t="s">
        <v>72160</v>
      </c>
      <c r="I31949" s="1" t="s">
        <v>72161</v>
      </c>
      <c r="J31949" s="1" t="s">
        <v>72162</v>
      </c>
      <c r="K31949" s="1" t="s">
        <v>72194</v>
      </c>
      <c r="L31949" s="1"/>
      <c r="M31949" s="1"/>
      <c r="N31949" s="1" t="s">
        <v>72195</v>
      </c>
      <c r="O31949" s="1" t="s">
        <v>72165</v>
      </c>
      <c r="P31949" s="1" t="s">
        <v>17</v>
      </c>
      <c r="Q31949" s="1" t="s">
        <v>17</v>
      </c>
      <c r="R31949" s="1" t="s">
        <v>17</v>
      </c>
      <c r="S31949" s="1" t="s">
        <v>17</v>
      </c>
      <c r="T31949" s="1" t="s">
        <v>17</v>
      </c>
    </row>
    <row r="31950" spans="8:20" hidden="1" x14ac:dyDescent="0.2">
      <c r="H31950" s="1" t="s">
        <v>72160</v>
      </c>
      <c r="I31950" s="1" t="s">
        <v>72161</v>
      </c>
      <c r="J31950" s="1" t="s">
        <v>72162</v>
      </c>
      <c r="K31950" s="1" t="s">
        <v>72196</v>
      </c>
      <c r="L31950" s="1"/>
      <c r="M31950" s="1"/>
      <c r="N31950" s="1" t="s">
        <v>72197</v>
      </c>
      <c r="O31950" s="1" t="s">
        <v>72165</v>
      </c>
      <c r="P31950" s="1" t="s">
        <v>17</v>
      </c>
      <c r="Q31950" s="1" t="s">
        <v>17</v>
      </c>
      <c r="R31950" s="1" t="s">
        <v>17</v>
      </c>
      <c r="S31950" s="1" t="s">
        <v>17</v>
      </c>
      <c r="T31950" s="1" t="s">
        <v>17</v>
      </c>
    </row>
    <row r="31951" spans="8:20" hidden="1" x14ac:dyDescent="0.2">
      <c r="H31951" s="1" t="s">
        <v>72160</v>
      </c>
      <c r="I31951" s="1" t="s">
        <v>72161</v>
      </c>
      <c r="J31951" s="1" t="s">
        <v>72162</v>
      </c>
      <c r="K31951" s="1" t="s">
        <v>72198</v>
      </c>
      <c r="L31951" s="1"/>
      <c r="M31951" s="1"/>
      <c r="N31951" s="1" t="s">
        <v>72199</v>
      </c>
      <c r="O31951" s="1" t="s">
        <v>72165</v>
      </c>
      <c r="P31951" s="1" t="s">
        <v>17</v>
      </c>
      <c r="Q31951" s="1" t="s">
        <v>17</v>
      </c>
      <c r="R31951" s="1" t="s">
        <v>17</v>
      </c>
      <c r="S31951" s="1" t="s">
        <v>17</v>
      </c>
      <c r="T31951" s="1" t="s">
        <v>17</v>
      </c>
    </row>
    <row r="31952" spans="8:20" hidden="1" x14ac:dyDescent="0.2">
      <c r="H31952" s="1" t="s">
        <v>72160</v>
      </c>
      <c r="I31952" s="1" t="s">
        <v>72161</v>
      </c>
      <c r="J31952" s="1" t="s">
        <v>72162</v>
      </c>
      <c r="K31952" s="1" t="s">
        <v>72200</v>
      </c>
      <c r="L31952" s="1"/>
      <c r="M31952" s="1"/>
      <c r="N31952" s="1" t="s">
        <v>72201</v>
      </c>
      <c r="O31952" s="1" t="s">
        <v>72165</v>
      </c>
      <c r="P31952" s="1" t="s">
        <v>17</v>
      </c>
      <c r="Q31952" s="1" t="s">
        <v>17</v>
      </c>
      <c r="R31952" s="1" t="s">
        <v>17</v>
      </c>
      <c r="S31952" s="1" t="s">
        <v>17</v>
      </c>
      <c r="T31952" s="1" t="s">
        <v>17</v>
      </c>
    </row>
    <row r="31953" spans="8:20" hidden="1" x14ac:dyDescent="0.2">
      <c r="H31953" s="1" t="s">
        <v>72160</v>
      </c>
      <c r="I31953" s="1" t="s">
        <v>72161</v>
      </c>
      <c r="J31953" s="1" t="s">
        <v>72162</v>
      </c>
      <c r="K31953" s="1" t="s">
        <v>72202</v>
      </c>
      <c r="L31953" s="1"/>
      <c r="M31953" s="1"/>
      <c r="N31953" s="1" t="s">
        <v>72203</v>
      </c>
      <c r="O31953" s="1" t="s">
        <v>72165</v>
      </c>
      <c r="P31953" s="1" t="s">
        <v>17</v>
      </c>
      <c r="Q31953" s="1" t="s">
        <v>17</v>
      </c>
      <c r="R31953" s="1" t="s">
        <v>17</v>
      </c>
      <c r="S31953" s="1" t="s">
        <v>17</v>
      </c>
      <c r="T31953" s="1" t="s">
        <v>17</v>
      </c>
    </row>
    <row r="31954" spans="8:20" hidden="1" x14ac:dyDescent="0.2">
      <c r="H31954" s="1" t="s">
        <v>72160</v>
      </c>
      <c r="I31954" s="1" t="s">
        <v>72161</v>
      </c>
      <c r="J31954" s="1" t="s">
        <v>72162</v>
      </c>
      <c r="K31954" s="1" t="s">
        <v>72204</v>
      </c>
      <c r="L31954" s="1"/>
      <c r="M31954" s="1"/>
      <c r="N31954" s="1" t="s">
        <v>72205</v>
      </c>
      <c r="O31954" s="1" t="s">
        <v>72165</v>
      </c>
      <c r="P31954" s="1" t="s">
        <v>17</v>
      </c>
      <c r="Q31954" s="1" t="s">
        <v>17</v>
      </c>
      <c r="R31954" s="1" t="s">
        <v>17</v>
      </c>
      <c r="S31954" s="1" t="s">
        <v>17</v>
      </c>
      <c r="T31954" s="1" t="s">
        <v>17</v>
      </c>
    </row>
    <row r="31955" spans="8:20" hidden="1" x14ac:dyDescent="0.2">
      <c r="H31955" s="1" t="s">
        <v>72160</v>
      </c>
      <c r="I31955" s="1" t="s">
        <v>72161</v>
      </c>
      <c r="J31955" s="1" t="s">
        <v>72162</v>
      </c>
      <c r="K31955" s="1" t="s">
        <v>72206</v>
      </c>
      <c r="L31955" s="1"/>
      <c r="M31955" s="1"/>
      <c r="N31955" s="1" t="s">
        <v>72207</v>
      </c>
      <c r="O31955" s="1" t="s">
        <v>72165</v>
      </c>
      <c r="P31955" s="1" t="s">
        <v>17</v>
      </c>
      <c r="Q31955" s="1" t="s">
        <v>17</v>
      </c>
      <c r="R31955" s="1" t="s">
        <v>17</v>
      </c>
      <c r="S31955" s="1" t="s">
        <v>17</v>
      </c>
      <c r="T31955" s="1" t="s">
        <v>17</v>
      </c>
    </row>
    <row r="31956" spans="8:20" hidden="1" x14ac:dyDescent="0.2">
      <c r="H31956" s="1" t="s">
        <v>72160</v>
      </c>
      <c r="I31956" s="1" t="s">
        <v>72161</v>
      </c>
      <c r="J31956" s="1" t="s">
        <v>72162</v>
      </c>
      <c r="K31956" s="1" t="s">
        <v>72208</v>
      </c>
      <c r="L31956" s="1"/>
      <c r="M31956" s="1"/>
      <c r="N31956" s="1" t="s">
        <v>72209</v>
      </c>
      <c r="O31956" s="1" t="s">
        <v>72165</v>
      </c>
      <c r="P31956" s="1" t="s">
        <v>17</v>
      </c>
      <c r="Q31956" s="1" t="s">
        <v>17</v>
      </c>
      <c r="R31956" s="1" t="s">
        <v>17</v>
      </c>
      <c r="S31956" s="1" t="s">
        <v>17</v>
      </c>
      <c r="T31956" s="1" t="s">
        <v>17</v>
      </c>
    </row>
    <row r="31957" spans="8:20" hidden="1" x14ac:dyDescent="0.2">
      <c r="H31957" s="1" t="s">
        <v>72160</v>
      </c>
      <c r="I31957" s="1" t="s">
        <v>72161</v>
      </c>
      <c r="J31957" s="1" t="s">
        <v>72162</v>
      </c>
      <c r="K31957" s="1" t="s">
        <v>72210</v>
      </c>
      <c r="L31957" s="1"/>
      <c r="M31957" s="1"/>
      <c r="N31957" s="1" t="s">
        <v>72211</v>
      </c>
      <c r="O31957" s="1" t="s">
        <v>72165</v>
      </c>
      <c r="P31957" s="1" t="s">
        <v>17</v>
      </c>
      <c r="Q31957" s="1" t="s">
        <v>17</v>
      </c>
      <c r="R31957" s="1" t="s">
        <v>17</v>
      </c>
      <c r="S31957" s="1" t="s">
        <v>17</v>
      </c>
      <c r="T31957" s="1" t="s">
        <v>17</v>
      </c>
    </row>
    <row r="31958" spans="8:20" hidden="1" x14ac:dyDescent="0.2">
      <c r="H31958" s="1" t="s">
        <v>72160</v>
      </c>
      <c r="I31958" s="1" t="s">
        <v>72161</v>
      </c>
      <c r="J31958" s="1" t="s">
        <v>72162</v>
      </c>
      <c r="K31958" s="1" t="s">
        <v>72212</v>
      </c>
      <c r="L31958" s="1"/>
      <c r="M31958" s="1"/>
      <c r="N31958" s="1" t="s">
        <v>72213</v>
      </c>
      <c r="O31958" s="1" t="s">
        <v>72165</v>
      </c>
      <c r="P31958" s="1" t="s">
        <v>17</v>
      </c>
      <c r="Q31958" s="1" t="s">
        <v>17</v>
      </c>
      <c r="R31958" s="1" t="s">
        <v>17</v>
      </c>
      <c r="S31958" s="1" t="s">
        <v>17</v>
      </c>
      <c r="T31958" s="1" t="s">
        <v>17</v>
      </c>
    </row>
    <row r="31959" spans="8:20" hidden="1" x14ac:dyDescent="0.2">
      <c r="H31959" s="1" t="s">
        <v>72160</v>
      </c>
      <c r="I31959" s="1" t="s">
        <v>72161</v>
      </c>
      <c r="J31959" s="1" t="s">
        <v>72162</v>
      </c>
      <c r="K31959" s="1" t="s">
        <v>72214</v>
      </c>
      <c r="L31959" s="1"/>
      <c r="M31959" s="1"/>
      <c r="N31959" s="1" t="s">
        <v>72215</v>
      </c>
      <c r="O31959" s="1" t="s">
        <v>72165</v>
      </c>
      <c r="P31959" s="1" t="s">
        <v>17</v>
      </c>
      <c r="Q31959" s="1" t="s">
        <v>17</v>
      </c>
      <c r="R31959" s="1" t="s">
        <v>17</v>
      </c>
      <c r="S31959" s="1" t="s">
        <v>17</v>
      </c>
      <c r="T31959" s="1" t="s">
        <v>17</v>
      </c>
    </row>
    <row r="31960" spans="8:20" hidden="1" x14ac:dyDescent="0.2">
      <c r="H31960" s="1" t="s">
        <v>72160</v>
      </c>
      <c r="I31960" s="1" t="s">
        <v>72161</v>
      </c>
      <c r="J31960" s="1" t="s">
        <v>72162</v>
      </c>
      <c r="K31960" s="1" t="s">
        <v>72216</v>
      </c>
      <c r="L31960" s="1"/>
      <c r="M31960" s="1"/>
      <c r="N31960" s="1" t="s">
        <v>72217</v>
      </c>
      <c r="O31960" s="1" t="s">
        <v>72165</v>
      </c>
      <c r="P31960" s="1" t="s">
        <v>17</v>
      </c>
      <c r="Q31960" s="1" t="s">
        <v>17</v>
      </c>
      <c r="R31960" s="1" t="s">
        <v>17</v>
      </c>
      <c r="S31960" s="1" t="s">
        <v>17</v>
      </c>
      <c r="T31960" s="1" t="s">
        <v>17</v>
      </c>
    </row>
    <row r="31961" spans="8:20" hidden="1" x14ac:dyDescent="0.2">
      <c r="H31961" s="1" t="s">
        <v>72160</v>
      </c>
      <c r="I31961" s="1" t="s">
        <v>72161</v>
      </c>
      <c r="J31961" s="1" t="s">
        <v>72162</v>
      </c>
      <c r="K31961" s="1" t="s">
        <v>72218</v>
      </c>
      <c r="L31961" s="1"/>
      <c r="M31961" s="1"/>
      <c r="N31961" s="1" t="s">
        <v>72219</v>
      </c>
      <c r="O31961" s="1" t="s">
        <v>72165</v>
      </c>
      <c r="P31961" s="1" t="s">
        <v>17</v>
      </c>
      <c r="Q31961" s="1" t="s">
        <v>17</v>
      </c>
      <c r="R31961" s="1" t="s">
        <v>17</v>
      </c>
      <c r="S31961" s="1" t="s">
        <v>17</v>
      </c>
      <c r="T31961" s="1" t="s">
        <v>17</v>
      </c>
    </row>
    <row r="31962" spans="8:20" hidden="1" x14ac:dyDescent="0.2">
      <c r="H31962" s="1" t="s">
        <v>72160</v>
      </c>
      <c r="I31962" s="1" t="s">
        <v>72161</v>
      </c>
      <c r="J31962" s="1" t="s">
        <v>72162</v>
      </c>
      <c r="K31962" s="1" t="s">
        <v>72220</v>
      </c>
      <c r="L31962" s="1"/>
      <c r="M31962" s="1"/>
      <c r="N31962" s="1" t="s">
        <v>72221</v>
      </c>
      <c r="O31962" s="1" t="s">
        <v>72165</v>
      </c>
      <c r="P31962" s="1" t="s">
        <v>17</v>
      </c>
      <c r="Q31962" s="1" t="s">
        <v>17</v>
      </c>
      <c r="R31962" s="1" t="s">
        <v>17</v>
      </c>
      <c r="S31962" s="1" t="s">
        <v>17</v>
      </c>
      <c r="T31962" s="1" t="s">
        <v>17</v>
      </c>
    </row>
    <row r="31963" spans="8:20" hidden="1" x14ac:dyDescent="0.2">
      <c r="H31963" s="1" t="s">
        <v>72160</v>
      </c>
      <c r="I31963" s="1" t="s">
        <v>72161</v>
      </c>
      <c r="J31963" s="1" t="s">
        <v>72162</v>
      </c>
      <c r="K31963" s="1" t="s">
        <v>72222</v>
      </c>
      <c r="L31963" s="1"/>
      <c r="M31963" s="1"/>
      <c r="N31963" s="1" t="s">
        <v>72223</v>
      </c>
      <c r="O31963" s="1" t="s">
        <v>72165</v>
      </c>
      <c r="P31963" s="1" t="s">
        <v>17</v>
      </c>
      <c r="Q31963" s="1" t="s">
        <v>17</v>
      </c>
      <c r="R31963" s="1" t="s">
        <v>17</v>
      </c>
      <c r="S31963" s="1" t="s">
        <v>17</v>
      </c>
      <c r="T31963" s="1" t="s">
        <v>17</v>
      </c>
    </row>
    <row r="31964" spans="8:20" hidden="1" x14ac:dyDescent="0.2">
      <c r="H31964" s="1" t="s">
        <v>72160</v>
      </c>
      <c r="I31964" s="1" t="s">
        <v>72161</v>
      </c>
      <c r="J31964" s="1" t="s">
        <v>72162</v>
      </c>
      <c r="K31964" s="1" t="s">
        <v>72224</v>
      </c>
      <c r="L31964" s="1"/>
      <c r="M31964" s="1"/>
      <c r="N31964" s="1" t="s">
        <v>72225</v>
      </c>
      <c r="O31964" s="1" t="s">
        <v>72165</v>
      </c>
      <c r="P31964" s="1" t="s">
        <v>17</v>
      </c>
      <c r="Q31964" s="1" t="s">
        <v>17</v>
      </c>
      <c r="R31964" s="1" t="s">
        <v>17</v>
      </c>
      <c r="S31964" s="1" t="s">
        <v>17</v>
      </c>
      <c r="T31964" s="1" t="s">
        <v>17</v>
      </c>
    </row>
    <row r="31965" spans="8:20" hidden="1" x14ac:dyDescent="0.2">
      <c r="H31965" s="1" t="s">
        <v>72160</v>
      </c>
      <c r="I31965" s="1" t="s">
        <v>72161</v>
      </c>
      <c r="J31965" s="1" t="s">
        <v>72162</v>
      </c>
      <c r="K31965" s="1" t="s">
        <v>72226</v>
      </c>
      <c r="L31965" s="1"/>
      <c r="M31965" s="1"/>
      <c r="N31965" s="1" t="s">
        <v>72227</v>
      </c>
      <c r="O31965" s="1" t="s">
        <v>72165</v>
      </c>
      <c r="P31965" s="1" t="s">
        <v>17</v>
      </c>
      <c r="Q31965" s="1" t="s">
        <v>17</v>
      </c>
      <c r="R31965" s="1" t="s">
        <v>17</v>
      </c>
      <c r="S31965" s="1" t="s">
        <v>17</v>
      </c>
      <c r="T31965" s="1" t="s">
        <v>17</v>
      </c>
    </row>
    <row r="31966" spans="8:20" hidden="1" x14ac:dyDescent="0.2">
      <c r="H31966" s="1" t="s">
        <v>72160</v>
      </c>
      <c r="I31966" s="1" t="s">
        <v>72161</v>
      </c>
      <c r="J31966" s="1" t="s">
        <v>72162</v>
      </c>
      <c r="K31966" s="1" t="s">
        <v>72228</v>
      </c>
      <c r="L31966" s="1"/>
      <c r="M31966" s="1"/>
      <c r="N31966" s="1" t="s">
        <v>72229</v>
      </c>
      <c r="O31966" s="1" t="s">
        <v>72165</v>
      </c>
      <c r="P31966" s="1" t="s">
        <v>17</v>
      </c>
      <c r="Q31966" s="1" t="s">
        <v>17</v>
      </c>
      <c r="R31966" s="1" t="s">
        <v>17</v>
      </c>
      <c r="S31966" s="1" t="s">
        <v>17</v>
      </c>
      <c r="T31966" s="1" t="s">
        <v>17</v>
      </c>
    </row>
    <row r="31967" spans="8:20" hidden="1" x14ac:dyDescent="0.2">
      <c r="H31967" s="1" t="s">
        <v>72160</v>
      </c>
      <c r="I31967" s="1" t="s">
        <v>72161</v>
      </c>
      <c r="J31967" s="1" t="s">
        <v>72162</v>
      </c>
      <c r="K31967" s="1" t="s">
        <v>72230</v>
      </c>
      <c r="L31967" s="1"/>
      <c r="M31967" s="1"/>
      <c r="N31967" s="1" t="s">
        <v>72231</v>
      </c>
      <c r="O31967" s="1" t="s">
        <v>72165</v>
      </c>
      <c r="P31967" s="1" t="s">
        <v>17</v>
      </c>
      <c r="Q31967" s="1" t="s">
        <v>17</v>
      </c>
      <c r="R31967" s="1" t="s">
        <v>17</v>
      </c>
      <c r="S31967" s="1" t="s">
        <v>17</v>
      </c>
      <c r="T31967" s="1" t="s">
        <v>17</v>
      </c>
    </row>
    <row r="31968" spans="8:20" hidden="1" x14ac:dyDescent="0.2">
      <c r="H31968" s="1" t="s">
        <v>72160</v>
      </c>
      <c r="I31968" s="1" t="s">
        <v>72161</v>
      </c>
      <c r="J31968" s="1" t="s">
        <v>72162</v>
      </c>
      <c r="K31968" s="1" t="s">
        <v>72232</v>
      </c>
      <c r="L31968" s="1"/>
      <c r="M31968" s="1"/>
      <c r="N31968" s="1" t="s">
        <v>72233</v>
      </c>
      <c r="O31968" s="1" t="s">
        <v>72165</v>
      </c>
      <c r="P31968" s="1" t="s">
        <v>17</v>
      </c>
      <c r="Q31968" s="1" t="s">
        <v>17</v>
      </c>
      <c r="R31968" s="1" t="s">
        <v>17</v>
      </c>
      <c r="S31968" s="1" t="s">
        <v>17</v>
      </c>
      <c r="T31968" s="1" t="s">
        <v>17</v>
      </c>
    </row>
    <row r="31969" spans="8:20" hidden="1" x14ac:dyDescent="0.2">
      <c r="H31969" s="1" t="s">
        <v>72160</v>
      </c>
      <c r="I31969" s="1" t="s">
        <v>72161</v>
      </c>
      <c r="J31969" s="1" t="s">
        <v>72162</v>
      </c>
      <c r="K31969" s="1" t="s">
        <v>72234</v>
      </c>
      <c r="L31969" s="1"/>
      <c r="M31969" s="1"/>
      <c r="N31969" s="1" t="s">
        <v>72235</v>
      </c>
      <c r="O31969" s="1" t="s">
        <v>72165</v>
      </c>
      <c r="P31969" s="1" t="s">
        <v>17</v>
      </c>
      <c r="Q31969" s="1" t="s">
        <v>17</v>
      </c>
      <c r="R31969" s="1" t="s">
        <v>17</v>
      </c>
      <c r="S31969" s="1" t="s">
        <v>17</v>
      </c>
      <c r="T31969" s="1" t="s">
        <v>17</v>
      </c>
    </row>
    <row r="31970" spans="8:20" hidden="1" x14ac:dyDescent="0.2">
      <c r="H31970" s="1" t="s">
        <v>72160</v>
      </c>
      <c r="I31970" s="1" t="s">
        <v>72161</v>
      </c>
      <c r="J31970" s="1" t="s">
        <v>72162</v>
      </c>
      <c r="K31970" s="1" t="s">
        <v>72236</v>
      </c>
      <c r="L31970" s="1"/>
      <c r="M31970" s="1"/>
      <c r="N31970" s="1" t="s">
        <v>72237</v>
      </c>
      <c r="O31970" s="1" t="s">
        <v>72165</v>
      </c>
      <c r="P31970" s="1" t="s">
        <v>17</v>
      </c>
      <c r="Q31970" s="1" t="s">
        <v>17</v>
      </c>
      <c r="R31970" s="1" t="s">
        <v>17</v>
      </c>
      <c r="S31970" s="1" t="s">
        <v>17</v>
      </c>
      <c r="T31970" s="1" t="s">
        <v>17</v>
      </c>
    </row>
    <row r="31971" spans="8:20" hidden="1" x14ac:dyDescent="0.2">
      <c r="H31971" s="1" t="s">
        <v>72160</v>
      </c>
      <c r="I31971" s="1" t="s">
        <v>72161</v>
      </c>
      <c r="J31971" s="1" t="s">
        <v>72162</v>
      </c>
      <c r="K31971" s="1" t="s">
        <v>72238</v>
      </c>
      <c r="L31971" s="1"/>
      <c r="M31971" s="1"/>
      <c r="N31971" s="1" t="s">
        <v>72239</v>
      </c>
      <c r="O31971" s="1" t="s">
        <v>72165</v>
      </c>
      <c r="P31971" s="1" t="s">
        <v>17</v>
      </c>
      <c r="Q31971" s="1" t="s">
        <v>17</v>
      </c>
      <c r="R31971" s="1" t="s">
        <v>17</v>
      </c>
      <c r="S31971" s="1" t="s">
        <v>17</v>
      </c>
      <c r="T31971" s="1" t="s">
        <v>17</v>
      </c>
    </row>
    <row r="31972" spans="8:20" hidden="1" x14ac:dyDescent="0.2">
      <c r="H31972" s="1" t="s">
        <v>72160</v>
      </c>
      <c r="I31972" s="1" t="s">
        <v>72161</v>
      </c>
      <c r="J31972" s="1" t="s">
        <v>72162</v>
      </c>
      <c r="K31972" s="1" t="s">
        <v>72240</v>
      </c>
      <c r="L31972" s="1"/>
      <c r="M31972" s="1"/>
      <c r="N31972" s="1" t="s">
        <v>72241</v>
      </c>
      <c r="O31972" s="1" t="s">
        <v>72165</v>
      </c>
      <c r="P31972" s="1" t="s">
        <v>17</v>
      </c>
      <c r="Q31972" s="1" t="s">
        <v>17</v>
      </c>
      <c r="R31972" s="1" t="s">
        <v>17</v>
      </c>
      <c r="S31972" s="1" t="s">
        <v>17</v>
      </c>
      <c r="T31972" s="1" t="s">
        <v>17</v>
      </c>
    </row>
    <row r="31973" spans="8:20" hidden="1" x14ac:dyDescent="0.2">
      <c r="H31973" s="1" t="s">
        <v>72160</v>
      </c>
      <c r="I31973" s="1" t="s">
        <v>72161</v>
      </c>
      <c r="J31973" s="1" t="s">
        <v>72162</v>
      </c>
      <c r="K31973" s="1" t="s">
        <v>72242</v>
      </c>
      <c r="L31973" s="1"/>
      <c r="M31973" s="1"/>
      <c r="N31973" s="1" t="s">
        <v>72243</v>
      </c>
      <c r="O31973" s="1" t="s">
        <v>72165</v>
      </c>
      <c r="P31973" s="1" t="s">
        <v>17</v>
      </c>
      <c r="Q31973" s="1" t="s">
        <v>17</v>
      </c>
      <c r="R31973" s="1" t="s">
        <v>17</v>
      </c>
      <c r="S31973" s="1" t="s">
        <v>17</v>
      </c>
      <c r="T31973" s="1" t="s">
        <v>17</v>
      </c>
    </row>
    <row r="31974" spans="8:20" hidden="1" x14ac:dyDescent="0.2">
      <c r="H31974" s="1" t="s">
        <v>72160</v>
      </c>
      <c r="I31974" s="1" t="s">
        <v>72161</v>
      </c>
      <c r="J31974" s="1" t="s">
        <v>72162</v>
      </c>
      <c r="K31974" s="1" t="s">
        <v>72244</v>
      </c>
      <c r="L31974" s="1"/>
      <c r="M31974" s="1"/>
      <c r="N31974" s="1" t="s">
        <v>72245</v>
      </c>
      <c r="O31974" s="1" t="s">
        <v>72165</v>
      </c>
      <c r="P31974" s="1" t="s">
        <v>17</v>
      </c>
      <c r="Q31974" s="1" t="s">
        <v>17</v>
      </c>
      <c r="R31974" s="1" t="s">
        <v>17</v>
      </c>
      <c r="S31974" s="1" t="s">
        <v>17</v>
      </c>
      <c r="T31974" s="1" t="s">
        <v>17</v>
      </c>
    </row>
    <row r="31975" spans="8:20" hidden="1" x14ac:dyDescent="0.2">
      <c r="H31975" s="1" t="s">
        <v>72160</v>
      </c>
      <c r="I31975" s="1" t="s">
        <v>72161</v>
      </c>
      <c r="J31975" s="1" t="s">
        <v>72162</v>
      </c>
      <c r="K31975" s="1" t="s">
        <v>72246</v>
      </c>
      <c r="L31975" s="1"/>
      <c r="M31975" s="1"/>
      <c r="N31975" s="1" t="s">
        <v>72247</v>
      </c>
      <c r="O31975" s="1" t="s">
        <v>72165</v>
      </c>
      <c r="P31975" s="1" t="s">
        <v>17</v>
      </c>
      <c r="Q31975" s="1" t="s">
        <v>17</v>
      </c>
      <c r="R31975" s="1" t="s">
        <v>17</v>
      </c>
      <c r="S31975" s="1" t="s">
        <v>17</v>
      </c>
      <c r="T31975" s="1" t="s">
        <v>17</v>
      </c>
    </row>
    <row r="31976" spans="8:20" hidden="1" x14ac:dyDescent="0.2">
      <c r="H31976" s="1" t="s">
        <v>72160</v>
      </c>
      <c r="I31976" s="1" t="s">
        <v>72161</v>
      </c>
      <c r="J31976" s="1" t="s">
        <v>72162</v>
      </c>
      <c r="K31976" s="1" t="s">
        <v>72248</v>
      </c>
      <c r="L31976" s="1"/>
      <c r="M31976" s="1"/>
      <c r="N31976" s="1" t="s">
        <v>72249</v>
      </c>
      <c r="O31976" s="1" t="s">
        <v>72165</v>
      </c>
      <c r="P31976" s="1" t="s">
        <v>17</v>
      </c>
      <c r="Q31976" s="1" t="s">
        <v>17</v>
      </c>
      <c r="R31976" s="1" t="s">
        <v>17</v>
      </c>
      <c r="S31976" s="1" t="s">
        <v>17</v>
      </c>
      <c r="T31976" s="1" t="s">
        <v>17</v>
      </c>
    </row>
    <row r="31977" spans="8:20" hidden="1" x14ac:dyDescent="0.2">
      <c r="H31977" s="1" t="s">
        <v>72160</v>
      </c>
      <c r="I31977" s="1" t="s">
        <v>72161</v>
      </c>
      <c r="J31977" s="1" t="s">
        <v>72162</v>
      </c>
      <c r="K31977" s="1" t="s">
        <v>72250</v>
      </c>
      <c r="L31977" s="1"/>
      <c r="M31977" s="1"/>
      <c r="N31977" s="1" t="s">
        <v>72251</v>
      </c>
      <c r="O31977" s="1" t="s">
        <v>72165</v>
      </c>
      <c r="P31977" s="1" t="s">
        <v>17</v>
      </c>
      <c r="Q31977" s="1" t="s">
        <v>17</v>
      </c>
      <c r="R31977" s="1" t="s">
        <v>17</v>
      </c>
      <c r="S31977" s="1" t="s">
        <v>17</v>
      </c>
      <c r="T31977" s="1" t="s">
        <v>17</v>
      </c>
    </row>
    <row r="31978" spans="8:20" hidden="1" x14ac:dyDescent="0.2">
      <c r="H31978" s="1" t="s">
        <v>72160</v>
      </c>
      <c r="I31978" s="1" t="s">
        <v>72161</v>
      </c>
      <c r="J31978" s="1" t="s">
        <v>72162</v>
      </c>
      <c r="K31978" s="1" t="s">
        <v>72252</v>
      </c>
      <c r="L31978" s="1"/>
      <c r="M31978" s="1"/>
      <c r="N31978" s="1" t="s">
        <v>72253</v>
      </c>
      <c r="O31978" s="1" t="s">
        <v>72165</v>
      </c>
      <c r="P31978" s="1" t="s">
        <v>17</v>
      </c>
      <c r="Q31978" s="1" t="s">
        <v>17</v>
      </c>
      <c r="R31978" s="1" t="s">
        <v>17</v>
      </c>
      <c r="S31978" s="1" t="s">
        <v>17</v>
      </c>
      <c r="T31978" s="1" t="s">
        <v>17</v>
      </c>
    </row>
    <row r="31979" spans="8:20" hidden="1" x14ac:dyDescent="0.2">
      <c r="H31979" s="1" t="s">
        <v>72160</v>
      </c>
      <c r="I31979" s="1" t="s">
        <v>72161</v>
      </c>
      <c r="J31979" s="1" t="s">
        <v>72162</v>
      </c>
      <c r="K31979" s="1" t="s">
        <v>72254</v>
      </c>
      <c r="L31979" s="1"/>
      <c r="M31979" s="1"/>
      <c r="N31979" s="1" t="s">
        <v>72255</v>
      </c>
      <c r="O31979" s="1" t="s">
        <v>72165</v>
      </c>
      <c r="P31979" s="1" t="s">
        <v>17</v>
      </c>
      <c r="Q31979" s="1" t="s">
        <v>17</v>
      </c>
      <c r="R31979" s="1" t="s">
        <v>17</v>
      </c>
      <c r="S31979" s="1" t="s">
        <v>17</v>
      </c>
      <c r="T31979" s="1" t="s">
        <v>17</v>
      </c>
    </row>
    <row r="31980" spans="8:20" hidden="1" x14ac:dyDescent="0.2">
      <c r="H31980" s="1" t="s">
        <v>72160</v>
      </c>
      <c r="I31980" s="1" t="s">
        <v>72161</v>
      </c>
      <c r="J31980" s="1" t="s">
        <v>72162</v>
      </c>
      <c r="K31980" s="1" t="s">
        <v>72256</v>
      </c>
      <c r="L31980" s="1"/>
      <c r="M31980" s="1"/>
      <c r="N31980" s="1" t="s">
        <v>72257</v>
      </c>
      <c r="O31980" s="1" t="s">
        <v>72165</v>
      </c>
      <c r="P31980" s="1" t="s">
        <v>17</v>
      </c>
      <c r="Q31980" s="1" t="s">
        <v>17</v>
      </c>
      <c r="R31980" s="1" t="s">
        <v>17</v>
      </c>
      <c r="S31980" s="1" t="s">
        <v>17</v>
      </c>
      <c r="T31980" s="1" t="s">
        <v>17</v>
      </c>
    </row>
    <row r="31981" spans="8:20" hidden="1" x14ac:dyDescent="0.2">
      <c r="H31981" s="1" t="s">
        <v>72160</v>
      </c>
      <c r="I31981" s="1" t="s">
        <v>72161</v>
      </c>
      <c r="J31981" s="1" t="s">
        <v>72162</v>
      </c>
      <c r="K31981" s="1" t="s">
        <v>72258</v>
      </c>
      <c r="L31981" s="1"/>
      <c r="M31981" s="1"/>
      <c r="N31981" s="1" t="s">
        <v>72259</v>
      </c>
      <c r="O31981" s="1" t="s">
        <v>72165</v>
      </c>
      <c r="P31981" s="1" t="s">
        <v>17</v>
      </c>
      <c r="Q31981" s="1" t="s">
        <v>17</v>
      </c>
      <c r="R31981" s="1" t="s">
        <v>17</v>
      </c>
      <c r="S31981" s="1" t="s">
        <v>17</v>
      </c>
      <c r="T31981" s="1" t="s">
        <v>17</v>
      </c>
    </row>
    <row r="31982" spans="8:20" hidden="1" x14ac:dyDescent="0.2">
      <c r="H31982" s="1" t="s">
        <v>72160</v>
      </c>
      <c r="I31982" s="1" t="s">
        <v>72161</v>
      </c>
      <c r="J31982" s="1" t="s">
        <v>72162</v>
      </c>
      <c r="K31982" s="1" t="s">
        <v>72260</v>
      </c>
      <c r="L31982" s="1"/>
      <c r="M31982" s="1"/>
      <c r="N31982" s="1" t="s">
        <v>72261</v>
      </c>
      <c r="O31982" s="1" t="s">
        <v>72165</v>
      </c>
      <c r="P31982" s="1" t="s">
        <v>17</v>
      </c>
      <c r="Q31982" s="1" t="s">
        <v>17</v>
      </c>
      <c r="R31982" s="1" t="s">
        <v>17</v>
      </c>
      <c r="S31982" s="1" t="s">
        <v>17</v>
      </c>
      <c r="T31982" s="1" t="s">
        <v>17</v>
      </c>
    </row>
    <row r="31983" spans="8:20" hidden="1" x14ac:dyDescent="0.2">
      <c r="H31983" s="1" t="s">
        <v>72160</v>
      </c>
      <c r="I31983" s="1" t="s">
        <v>72161</v>
      </c>
      <c r="J31983" s="1" t="s">
        <v>72162</v>
      </c>
      <c r="K31983" s="1" t="s">
        <v>72262</v>
      </c>
      <c r="L31983" s="1"/>
      <c r="M31983" s="1"/>
      <c r="N31983" s="1" t="s">
        <v>72263</v>
      </c>
      <c r="O31983" s="1" t="s">
        <v>72165</v>
      </c>
      <c r="P31983" s="1" t="s">
        <v>17</v>
      </c>
      <c r="Q31983" s="1" t="s">
        <v>17</v>
      </c>
      <c r="R31983" s="1" t="s">
        <v>17</v>
      </c>
      <c r="S31983" s="1" t="s">
        <v>17</v>
      </c>
      <c r="T31983" s="1" t="s">
        <v>17</v>
      </c>
    </row>
    <row r="31984" spans="8:20" hidden="1" x14ac:dyDescent="0.2">
      <c r="H31984" s="1" t="s">
        <v>72160</v>
      </c>
      <c r="I31984" s="1" t="s">
        <v>72161</v>
      </c>
      <c r="J31984" s="1" t="s">
        <v>72162</v>
      </c>
      <c r="K31984" s="1" t="s">
        <v>72264</v>
      </c>
      <c r="L31984" s="1"/>
      <c r="M31984" s="1"/>
      <c r="N31984" s="1" t="s">
        <v>72265</v>
      </c>
      <c r="O31984" s="1" t="s">
        <v>72165</v>
      </c>
      <c r="P31984" s="1" t="s">
        <v>17</v>
      </c>
      <c r="Q31984" s="1" t="s">
        <v>17</v>
      </c>
      <c r="R31984" s="1" t="s">
        <v>17</v>
      </c>
      <c r="S31984" s="1" t="s">
        <v>17</v>
      </c>
      <c r="T31984" s="1" t="s">
        <v>17</v>
      </c>
    </row>
    <row r="31985" spans="8:20" hidden="1" x14ac:dyDescent="0.2">
      <c r="H31985" s="1" t="s">
        <v>72160</v>
      </c>
      <c r="I31985" s="1" t="s">
        <v>72161</v>
      </c>
      <c r="J31985" s="1" t="s">
        <v>72162</v>
      </c>
      <c r="K31985" s="1" t="s">
        <v>72266</v>
      </c>
      <c r="L31985" s="1"/>
      <c r="M31985" s="1"/>
      <c r="N31985" s="1" t="s">
        <v>72267</v>
      </c>
      <c r="O31985" s="1" t="s">
        <v>72165</v>
      </c>
      <c r="P31985" s="1" t="s">
        <v>17</v>
      </c>
      <c r="Q31985" s="1" t="s">
        <v>17</v>
      </c>
      <c r="R31985" s="1" t="s">
        <v>17</v>
      </c>
      <c r="S31985" s="1" t="s">
        <v>17</v>
      </c>
      <c r="T31985" s="1" t="s">
        <v>17</v>
      </c>
    </row>
    <row r="31986" spans="8:20" hidden="1" x14ac:dyDescent="0.2">
      <c r="H31986" s="1" t="s">
        <v>72160</v>
      </c>
      <c r="I31986" s="1" t="s">
        <v>72161</v>
      </c>
      <c r="J31986" s="1" t="s">
        <v>72162</v>
      </c>
      <c r="K31986" s="1" t="s">
        <v>72268</v>
      </c>
      <c r="L31986" s="1"/>
      <c r="M31986" s="1"/>
      <c r="N31986" s="1" t="s">
        <v>72269</v>
      </c>
      <c r="O31986" s="1" t="s">
        <v>72165</v>
      </c>
      <c r="P31986" s="1" t="s">
        <v>17</v>
      </c>
      <c r="Q31986" s="1" t="s">
        <v>17</v>
      </c>
      <c r="R31986" s="1" t="s">
        <v>17</v>
      </c>
      <c r="S31986" s="1" t="s">
        <v>17</v>
      </c>
      <c r="T31986" s="1" t="s">
        <v>17</v>
      </c>
    </row>
    <row r="31987" spans="8:20" hidden="1" x14ac:dyDescent="0.2">
      <c r="H31987" s="1" t="s">
        <v>72160</v>
      </c>
      <c r="I31987" s="1" t="s">
        <v>72161</v>
      </c>
      <c r="J31987" s="1" t="s">
        <v>72162</v>
      </c>
      <c r="K31987" s="1" t="s">
        <v>72270</v>
      </c>
      <c r="L31987" s="1"/>
      <c r="M31987" s="1"/>
      <c r="N31987" s="1" t="s">
        <v>72271</v>
      </c>
      <c r="O31987" s="1" t="s">
        <v>72165</v>
      </c>
      <c r="P31987" s="1" t="s">
        <v>17</v>
      </c>
      <c r="Q31987" s="1" t="s">
        <v>17</v>
      </c>
      <c r="R31987" s="1" t="s">
        <v>17</v>
      </c>
      <c r="S31987" s="1" t="s">
        <v>17</v>
      </c>
      <c r="T31987" s="1" t="s">
        <v>17</v>
      </c>
    </row>
    <row r="31988" spans="8:20" hidden="1" x14ac:dyDescent="0.2">
      <c r="H31988" s="1" t="s">
        <v>72160</v>
      </c>
      <c r="I31988" s="1" t="s">
        <v>72161</v>
      </c>
      <c r="J31988" s="1" t="s">
        <v>72162</v>
      </c>
      <c r="K31988" s="1" t="s">
        <v>72272</v>
      </c>
      <c r="L31988" s="1"/>
      <c r="M31988" s="1"/>
      <c r="N31988" s="1" t="s">
        <v>72273</v>
      </c>
      <c r="O31988" s="1" t="s">
        <v>72165</v>
      </c>
      <c r="P31988" s="1" t="s">
        <v>17</v>
      </c>
      <c r="Q31988" s="1" t="s">
        <v>17</v>
      </c>
      <c r="R31988" s="1" t="s">
        <v>17</v>
      </c>
      <c r="S31988" s="1" t="s">
        <v>17</v>
      </c>
      <c r="T31988" s="1" t="s">
        <v>17</v>
      </c>
    </row>
    <row r="31989" spans="8:20" hidden="1" x14ac:dyDescent="0.2">
      <c r="H31989" s="1" t="s">
        <v>72160</v>
      </c>
      <c r="I31989" s="1" t="s">
        <v>72161</v>
      </c>
      <c r="J31989" s="1" t="s">
        <v>72162</v>
      </c>
      <c r="K31989" s="1" t="s">
        <v>72274</v>
      </c>
      <c r="L31989" s="1"/>
      <c r="M31989" s="1"/>
      <c r="N31989" s="1" t="s">
        <v>72275</v>
      </c>
      <c r="O31989" s="1" t="s">
        <v>72165</v>
      </c>
      <c r="P31989" s="1" t="s">
        <v>17</v>
      </c>
      <c r="Q31989" s="1" t="s">
        <v>17</v>
      </c>
      <c r="R31989" s="1" t="s">
        <v>17</v>
      </c>
      <c r="S31989" s="1" t="s">
        <v>17</v>
      </c>
      <c r="T31989" s="1" t="s">
        <v>17</v>
      </c>
    </row>
    <row r="31990" spans="8:20" hidden="1" x14ac:dyDescent="0.2">
      <c r="H31990" s="1" t="s">
        <v>72160</v>
      </c>
      <c r="I31990" s="1" t="s">
        <v>72161</v>
      </c>
      <c r="J31990" s="1" t="s">
        <v>72162</v>
      </c>
      <c r="K31990" s="1" t="s">
        <v>72276</v>
      </c>
      <c r="L31990" s="1"/>
      <c r="M31990" s="1"/>
      <c r="N31990" s="1" t="s">
        <v>72277</v>
      </c>
      <c r="O31990" s="1" t="s">
        <v>72165</v>
      </c>
      <c r="P31990" s="1" t="s">
        <v>17</v>
      </c>
      <c r="Q31990" s="1" t="s">
        <v>17</v>
      </c>
      <c r="R31990" s="1" t="s">
        <v>17</v>
      </c>
      <c r="S31990" s="1" t="s">
        <v>17</v>
      </c>
      <c r="T31990" s="1" t="s">
        <v>17</v>
      </c>
    </row>
    <row r="31991" spans="8:20" hidden="1" x14ac:dyDescent="0.2">
      <c r="H31991" s="1" t="s">
        <v>72160</v>
      </c>
      <c r="I31991" s="1" t="s">
        <v>72161</v>
      </c>
      <c r="J31991" s="1" t="s">
        <v>72162</v>
      </c>
      <c r="K31991" s="1" t="s">
        <v>72278</v>
      </c>
      <c r="L31991" s="1"/>
      <c r="M31991" s="1"/>
      <c r="N31991" s="1" t="s">
        <v>72279</v>
      </c>
      <c r="O31991" s="1" t="s">
        <v>72165</v>
      </c>
      <c r="P31991" s="1" t="s">
        <v>17</v>
      </c>
      <c r="Q31991" s="1" t="s">
        <v>17</v>
      </c>
      <c r="R31991" s="1" t="s">
        <v>17</v>
      </c>
      <c r="S31991" s="1" t="s">
        <v>17</v>
      </c>
      <c r="T31991" s="1" t="s">
        <v>17</v>
      </c>
    </row>
    <row r="31992" spans="8:20" hidden="1" x14ac:dyDescent="0.2">
      <c r="H31992" s="1" t="s">
        <v>72160</v>
      </c>
      <c r="I31992" s="1" t="s">
        <v>72161</v>
      </c>
      <c r="J31992" s="1" t="s">
        <v>72162</v>
      </c>
      <c r="K31992" s="1" t="s">
        <v>72280</v>
      </c>
      <c r="L31992" s="1"/>
      <c r="M31992" s="1"/>
      <c r="N31992" s="1" t="s">
        <v>72281</v>
      </c>
      <c r="O31992" s="1" t="s">
        <v>72165</v>
      </c>
      <c r="P31992" s="1" t="s">
        <v>17</v>
      </c>
      <c r="Q31992" s="1" t="s">
        <v>17</v>
      </c>
      <c r="R31992" s="1" t="s">
        <v>17</v>
      </c>
      <c r="S31992" s="1" t="s">
        <v>17</v>
      </c>
      <c r="T31992" s="1" t="s">
        <v>17</v>
      </c>
    </row>
    <row r="31993" spans="8:20" hidden="1" x14ac:dyDescent="0.2">
      <c r="H31993" s="1" t="s">
        <v>72160</v>
      </c>
      <c r="I31993" s="1" t="s">
        <v>72161</v>
      </c>
      <c r="J31993" s="1" t="s">
        <v>72162</v>
      </c>
      <c r="K31993" s="1" t="s">
        <v>72282</v>
      </c>
      <c r="L31993" s="1"/>
      <c r="M31993" s="1"/>
      <c r="N31993" s="1" t="s">
        <v>72283</v>
      </c>
      <c r="O31993" s="1" t="s">
        <v>72165</v>
      </c>
      <c r="P31993" s="1" t="s">
        <v>17</v>
      </c>
      <c r="Q31993" s="1" t="s">
        <v>17</v>
      </c>
      <c r="R31993" s="1" t="s">
        <v>17</v>
      </c>
      <c r="S31993" s="1" t="s">
        <v>17</v>
      </c>
      <c r="T31993" s="1" t="s">
        <v>17</v>
      </c>
    </row>
    <row r="31994" spans="8:20" hidden="1" x14ac:dyDescent="0.2">
      <c r="H31994" s="1" t="s">
        <v>72160</v>
      </c>
      <c r="I31994" s="1" t="s">
        <v>72161</v>
      </c>
      <c r="J31994" s="1" t="s">
        <v>72162</v>
      </c>
      <c r="K31994" s="1" t="s">
        <v>72284</v>
      </c>
      <c r="L31994" s="1"/>
      <c r="M31994" s="1"/>
      <c r="N31994" s="1" t="s">
        <v>72285</v>
      </c>
      <c r="O31994" s="1" t="s">
        <v>72165</v>
      </c>
      <c r="P31994" s="1" t="s">
        <v>17</v>
      </c>
      <c r="Q31994" s="1" t="s">
        <v>17</v>
      </c>
      <c r="R31994" s="1" t="s">
        <v>17</v>
      </c>
      <c r="S31994" s="1" t="s">
        <v>17</v>
      </c>
      <c r="T31994" s="1" t="s">
        <v>17</v>
      </c>
    </row>
    <row r="31995" spans="8:20" hidden="1" x14ac:dyDescent="0.2">
      <c r="H31995" s="1" t="s">
        <v>72160</v>
      </c>
      <c r="I31995" s="1" t="s">
        <v>72161</v>
      </c>
      <c r="J31995" s="1" t="s">
        <v>72162</v>
      </c>
      <c r="K31995" s="1" t="s">
        <v>72286</v>
      </c>
      <c r="L31995" s="1"/>
      <c r="M31995" s="1"/>
      <c r="N31995" s="1" t="s">
        <v>72287</v>
      </c>
      <c r="O31995" s="1" t="s">
        <v>72165</v>
      </c>
      <c r="P31995" s="1" t="s">
        <v>17</v>
      </c>
      <c r="Q31995" s="1" t="s">
        <v>17</v>
      </c>
      <c r="R31995" s="1" t="s">
        <v>17</v>
      </c>
      <c r="S31995" s="1" t="s">
        <v>17</v>
      </c>
      <c r="T31995" s="1" t="s">
        <v>17</v>
      </c>
    </row>
    <row r="31996" spans="8:20" hidden="1" x14ac:dyDescent="0.2">
      <c r="H31996" s="1" t="s">
        <v>72160</v>
      </c>
      <c r="I31996" s="1" t="s">
        <v>72161</v>
      </c>
      <c r="J31996" s="1" t="s">
        <v>72162</v>
      </c>
      <c r="K31996" s="1" t="s">
        <v>72288</v>
      </c>
      <c r="L31996" s="1"/>
      <c r="M31996" s="1"/>
      <c r="N31996" s="1" t="s">
        <v>72289</v>
      </c>
      <c r="O31996" s="1" t="s">
        <v>72165</v>
      </c>
      <c r="P31996" s="1" t="s">
        <v>17</v>
      </c>
      <c r="Q31996" s="1" t="s">
        <v>17</v>
      </c>
      <c r="R31996" s="1" t="s">
        <v>17</v>
      </c>
      <c r="S31996" s="1" t="s">
        <v>17</v>
      </c>
      <c r="T31996" s="1" t="s">
        <v>17</v>
      </c>
    </row>
    <row r="31997" spans="8:20" hidden="1" x14ac:dyDescent="0.2">
      <c r="H31997" s="1" t="s">
        <v>72160</v>
      </c>
      <c r="I31997" s="1" t="s">
        <v>72161</v>
      </c>
      <c r="J31997" s="1" t="s">
        <v>72162</v>
      </c>
      <c r="K31997" s="1" t="s">
        <v>72290</v>
      </c>
      <c r="L31997" s="1"/>
      <c r="M31997" s="1"/>
      <c r="N31997" s="1" t="s">
        <v>72291</v>
      </c>
      <c r="O31997" s="1" t="s">
        <v>72165</v>
      </c>
      <c r="P31997" s="1" t="s">
        <v>17</v>
      </c>
      <c r="Q31997" s="1" t="s">
        <v>17</v>
      </c>
      <c r="R31997" s="1" t="s">
        <v>17</v>
      </c>
      <c r="S31997" s="1" t="s">
        <v>17</v>
      </c>
      <c r="T31997" s="1" t="s">
        <v>17</v>
      </c>
    </row>
    <row r="31998" spans="8:20" hidden="1" x14ac:dyDescent="0.2">
      <c r="H31998" s="1" t="s">
        <v>72160</v>
      </c>
      <c r="I31998" s="1" t="s">
        <v>72161</v>
      </c>
      <c r="J31998" s="1" t="s">
        <v>72162</v>
      </c>
      <c r="K31998" s="1" t="s">
        <v>72292</v>
      </c>
      <c r="L31998" s="1"/>
      <c r="M31998" s="1"/>
      <c r="N31998" s="1" t="s">
        <v>72293</v>
      </c>
      <c r="O31998" s="1" t="s">
        <v>72165</v>
      </c>
      <c r="P31998" s="1" t="s">
        <v>17</v>
      </c>
      <c r="Q31998" s="1" t="s">
        <v>17</v>
      </c>
      <c r="R31998" s="1" t="s">
        <v>17</v>
      </c>
      <c r="S31998" s="1" t="s">
        <v>17</v>
      </c>
      <c r="T31998" s="1" t="s">
        <v>17</v>
      </c>
    </row>
    <row r="31999" spans="8:20" hidden="1" x14ac:dyDescent="0.2">
      <c r="H31999" s="1" t="s">
        <v>72160</v>
      </c>
      <c r="I31999" s="1" t="s">
        <v>72161</v>
      </c>
      <c r="J31999" s="1" t="s">
        <v>72162</v>
      </c>
      <c r="K31999" s="1" t="s">
        <v>72294</v>
      </c>
      <c r="L31999" s="1"/>
      <c r="M31999" s="1"/>
      <c r="N31999" s="1" t="s">
        <v>72295</v>
      </c>
      <c r="O31999" s="1" t="s">
        <v>72165</v>
      </c>
      <c r="P31999" s="1" t="s">
        <v>17</v>
      </c>
      <c r="Q31999" s="1" t="s">
        <v>17</v>
      </c>
      <c r="R31999" s="1" t="s">
        <v>17</v>
      </c>
      <c r="S31999" s="1" t="s">
        <v>17</v>
      </c>
      <c r="T31999" s="1" t="s">
        <v>17</v>
      </c>
    </row>
    <row r="32000" spans="8:20" hidden="1" x14ac:dyDescent="0.2">
      <c r="H32000" s="1" t="s">
        <v>72296</v>
      </c>
      <c r="I32000" s="1" t="s">
        <v>72297</v>
      </c>
      <c r="J32000" s="1" t="s">
        <v>72298</v>
      </c>
      <c r="K32000" s="1" t="s">
        <v>72299</v>
      </c>
      <c r="L32000" s="1"/>
      <c r="M32000" s="1"/>
      <c r="N32000" s="1" t="s">
        <v>72300</v>
      </c>
      <c r="O32000" s="1" t="s">
        <v>72301</v>
      </c>
      <c r="P32000" s="1" t="s">
        <v>17</v>
      </c>
      <c r="Q32000" s="1" t="s">
        <v>17</v>
      </c>
      <c r="R32000" s="1" t="s">
        <v>210</v>
      </c>
      <c r="S32000" s="1" t="s">
        <v>17</v>
      </c>
      <c r="T32000" s="1" t="s">
        <v>17</v>
      </c>
    </row>
    <row r="32001" spans="8:20" hidden="1" x14ac:dyDescent="0.2">
      <c r="H32001" s="1" t="s">
        <v>72296</v>
      </c>
      <c r="I32001" s="1" t="s">
        <v>72297</v>
      </c>
      <c r="J32001" s="1" t="s">
        <v>72298</v>
      </c>
      <c r="K32001" s="1" t="s">
        <v>72302</v>
      </c>
      <c r="L32001" s="1"/>
      <c r="M32001" s="1"/>
      <c r="N32001" s="1" t="s">
        <v>72303</v>
      </c>
      <c r="O32001" s="1" t="s">
        <v>72304</v>
      </c>
      <c r="P32001" s="1" t="s">
        <v>17</v>
      </c>
      <c r="Q32001" s="1" t="s">
        <v>17</v>
      </c>
      <c r="R32001" s="1" t="s">
        <v>210</v>
      </c>
      <c r="S32001" s="1" t="s">
        <v>17</v>
      </c>
      <c r="T32001" s="1" t="s">
        <v>17</v>
      </c>
    </row>
    <row r="32002" spans="8:20" hidden="1" x14ac:dyDescent="0.2">
      <c r="H32002" s="1" t="s">
        <v>72296</v>
      </c>
      <c r="I32002" s="1" t="s">
        <v>72297</v>
      </c>
      <c r="J32002" s="1" t="s">
        <v>72298</v>
      </c>
      <c r="K32002" s="1" t="s">
        <v>72305</v>
      </c>
      <c r="L32002" s="1"/>
      <c r="M32002" s="1"/>
      <c r="N32002" s="1" t="s">
        <v>72306</v>
      </c>
      <c r="O32002" s="1" t="s">
        <v>72304</v>
      </c>
      <c r="P32002" s="1" t="s">
        <v>17</v>
      </c>
      <c r="Q32002" s="1" t="s">
        <v>17</v>
      </c>
      <c r="R32002" s="1" t="s">
        <v>210</v>
      </c>
      <c r="S32002" s="1" t="s">
        <v>17</v>
      </c>
      <c r="T32002" s="1" t="s">
        <v>17</v>
      </c>
    </row>
    <row r="32003" spans="8:20" hidden="1" x14ac:dyDescent="0.2">
      <c r="H32003" s="1" t="s">
        <v>72296</v>
      </c>
      <c r="I32003" s="1" t="s">
        <v>72297</v>
      </c>
      <c r="J32003" s="1" t="s">
        <v>72298</v>
      </c>
      <c r="K32003" s="1" t="s">
        <v>72307</v>
      </c>
      <c r="L32003" s="1"/>
      <c r="M32003" s="1"/>
      <c r="N32003" s="1" t="s">
        <v>72308</v>
      </c>
      <c r="O32003" s="1" t="s">
        <v>72304</v>
      </c>
      <c r="P32003" s="1" t="s">
        <v>17</v>
      </c>
      <c r="Q32003" s="1" t="s">
        <v>17</v>
      </c>
      <c r="R32003" s="1" t="s">
        <v>210</v>
      </c>
      <c r="S32003" s="1" t="s">
        <v>17</v>
      </c>
      <c r="T32003" s="1" t="s">
        <v>17</v>
      </c>
    </row>
    <row r="32004" spans="8:20" hidden="1" x14ac:dyDescent="0.2">
      <c r="H32004" s="1" t="s">
        <v>72296</v>
      </c>
      <c r="I32004" s="1" t="s">
        <v>72297</v>
      </c>
      <c r="J32004" s="1" t="s">
        <v>72298</v>
      </c>
      <c r="K32004" s="1" t="s">
        <v>72309</v>
      </c>
      <c r="L32004" s="1"/>
      <c r="M32004" s="1"/>
      <c r="N32004" s="1" t="s">
        <v>72310</v>
      </c>
      <c r="O32004" s="1" t="s">
        <v>72304</v>
      </c>
      <c r="P32004" s="1" t="s">
        <v>17</v>
      </c>
      <c r="Q32004" s="1" t="s">
        <v>17</v>
      </c>
      <c r="R32004" s="1" t="s">
        <v>210</v>
      </c>
      <c r="S32004" s="1" t="s">
        <v>17</v>
      </c>
      <c r="T32004" s="1" t="s">
        <v>17</v>
      </c>
    </row>
    <row r="32005" spans="8:20" hidden="1" x14ac:dyDescent="0.2">
      <c r="H32005" s="1" t="s">
        <v>72296</v>
      </c>
      <c r="I32005" s="1" t="s">
        <v>72297</v>
      </c>
      <c r="J32005" s="1" t="s">
        <v>72298</v>
      </c>
      <c r="K32005" s="1" t="s">
        <v>72311</v>
      </c>
      <c r="L32005" s="1"/>
      <c r="M32005" s="1"/>
      <c r="N32005" s="1" t="s">
        <v>72312</v>
      </c>
      <c r="O32005" s="1" t="s">
        <v>72304</v>
      </c>
      <c r="P32005" s="1" t="s">
        <v>17</v>
      </c>
      <c r="Q32005" s="1" t="s">
        <v>17</v>
      </c>
      <c r="R32005" s="1" t="s">
        <v>210</v>
      </c>
      <c r="S32005" s="1" t="s">
        <v>17</v>
      </c>
      <c r="T32005" s="1" t="s">
        <v>17</v>
      </c>
    </row>
    <row r="32006" spans="8:20" hidden="1" x14ac:dyDescent="0.2">
      <c r="H32006" s="1" t="s">
        <v>72296</v>
      </c>
      <c r="I32006" s="1" t="s">
        <v>72297</v>
      </c>
      <c r="J32006" s="1" t="s">
        <v>72298</v>
      </c>
      <c r="K32006" s="1" t="s">
        <v>72313</v>
      </c>
      <c r="L32006" s="1"/>
      <c r="M32006" s="1"/>
      <c r="N32006" s="1" t="s">
        <v>72314</v>
      </c>
      <c r="O32006" s="1" t="s">
        <v>72304</v>
      </c>
      <c r="P32006" s="1" t="s">
        <v>17</v>
      </c>
      <c r="Q32006" s="1" t="s">
        <v>17</v>
      </c>
      <c r="R32006" s="1" t="s">
        <v>210</v>
      </c>
      <c r="S32006" s="1" t="s">
        <v>17</v>
      </c>
      <c r="T32006" s="1" t="s">
        <v>17</v>
      </c>
    </row>
    <row r="32007" spans="8:20" hidden="1" x14ac:dyDescent="0.2">
      <c r="H32007" s="1" t="s">
        <v>72296</v>
      </c>
      <c r="I32007" s="1" t="s">
        <v>72297</v>
      </c>
      <c r="J32007" s="1" t="s">
        <v>72298</v>
      </c>
      <c r="K32007" s="1" t="s">
        <v>72315</v>
      </c>
      <c r="L32007" s="1"/>
      <c r="M32007" s="1"/>
      <c r="N32007" s="1" t="s">
        <v>72316</v>
      </c>
      <c r="O32007" s="1" t="s">
        <v>72304</v>
      </c>
      <c r="P32007" s="1" t="s">
        <v>17</v>
      </c>
      <c r="Q32007" s="1" t="s">
        <v>17</v>
      </c>
      <c r="R32007" s="1" t="s">
        <v>210</v>
      </c>
      <c r="S32007" s="1" t="s">
        <v>17</v>
      </c>
      <c r="T32007" s="1" t="s">
        <v>17</v>
      </c>
    </row>
    <row r="32008" spans="8:20" hidden="1" x14ac:dyDescent="0.2">
      <c r="H32008" s="1" t="s">
        <v>72296</v>
      </c>
      <c r="I32008" s="1" t="s">
        <v>72297</v>
      </c>
      <c r="J32008" s="1" t="s">
        <v>72298</v>
      </c>
      <c r="K32008" s="1" t="s">
        <v>72317</v>
      </c>
      <c r="L32008" s="1"/>
      <c r="M32008" s="1"/>
      <c r="N32008" s="1" t="s">
        <v>72318</v>
      </c>
      <c r="O32008" s="1" t="s">
        <v>72304</v>
      </c>
      <c r="P32008" s="1" t="s">
        <v>17</v>
      </c>
      <c r="Q32008" s="1" t="s">
        <v>17</v>
      </c>
      <c r="R32008" s="1" t="s">
        <v>210</v>
      </c>
      <c r="S32008" s="1" t="s">
        <v>17</v>
      </c>
      <c r="T32008" s="1" t="s">
        <v>17</v>
      </c>
    </row>
    <row r="32009" spans="8:20" hidden="1" x14ac:dyDescent="0.2">
      <c r="H32009" s="1" t="s">
        <v>72319</v>
      </c>
      <c r="I32009" s="1" t="s">
        <v>72320</v>
      </c>
      <c r="J32009" s="1" t="s">
        <v>72321</v>
      </c>
      <c r="K32009" s="1" t="s">
        <v>72322</v>
      </c>
      <c r="L32009" s="1"/>
      <c r="M32009" s="1"/>
      <c r="N32009" s="1" t="s">
        <v>72323</v>
      </c>
      <c r="O32009" s="1" t="s">
        <v>72324</v>
      </c>
      <c r="P32009" s="1" t="s">
        <v>17</v>
      </c>
      <c r="Q32009" s="1" t="s">
        <v>17</v>
      </c>
      <c r="R32009" s="1" t="s">
        <v>17</v>
      </c>
      <c r="S32009" s="1" t="s">
        <v>17</v>
      </c>
      <c r="T32009" s="1" t="s">
        <v>17</v>
      </c>
    </row>
    <row r="32010" spans="8:20" hidden="1" x14ac:dyDescent="0.2">
      <c r="H32010" s="1" t="s">
        <v>72319</v>
      </c>
      <c r="I32010" s="1" t="s">
        <v>72320</v>
      </c>
      <c r="J32010" s="1" t="s">
        <v>72321</v>
      </c>
      <c r="K32010" s="1" t="s">
        <v>72325</v>
      </c>
      <c r="L32010" s="1"/>
      <c r="M32010" s="1"/>
      <c r="N32010" s="1" t="s">
        <v>72326</v>
      </c>
      <c r="O32010" s="1" t="s">
        <v>72327</v>
      </c>
      <c r="P32010" s="1" t="s">
        <v>17</v>
      </c>
      <c r="Q32010" s="1" t="s">
        <v>17</v>
      </c>
      <c r="R32010" s="1" t="s">
        <v>17</v>
      </c>
      <c r="S32010" s="1" t="s">
        <v>17</v>
      </c>
      <c r="T32010" s="1" t="s">
        <v>17</v>
      </c>
    </row>
    <row r="32011" spans="8:20" hidden="1" x14ac:dyDescent="0.2">
      <c r="H32011" s="1" t="s">
        <v>72319</v>
      </c>
      <c r="I32011" s="1" t="s">
        <v>72320</v>
      </c>
      <c r="J32011" s="1" t="s">
        <v>72321</v>
      </c>
      <c r="K32011" s="1" t="s">
        <v>72328</v>
      </c>
      <c r="L32011" s="1"/>
      <c r="M32011" s="1"/>
      <c r="N32011" s="1" t="s">
        <v>72329</v>
      </c>
      <c r="O32011" s="1" t="s">
        <v>72324</v>
      </c>
      <c r="P32011" s="1" t="s">
        <v>17</v>
      </c>
      <c r="Q32011" s="1" t="s">
        <v>17</v>
      </c>
      <c r="R32011" s="1" t="s">
        <v>17</v>
      </c>
      <c r="S32011" s="1" t="s">
        <v>17</v>
      </c>
      <c r="T32011" s="1" t="s">
        <v>17</v>
      </c>
    </row>
    <row r="32012" spans="8:20" hidden="1" x14ac:dyDescent="0.2">
      <c r="H32012" s="1" t="s">
        <v>72319</v>
      </c>
      <c r="I32012" s="1" t="s">
        <v>72320</v>
      </c>
      <c r="J32012" s="1" t="s">
        <v>72321</v>
      </c>
      <c r="K32012" s="1" t="s">
        <v>72330</v>
      </c>
      <c r="L32012" s="1"/>
      <c r="M32012" s="1"/>
      <c r="N32012" s="1" t="s">
        <v>72331</v>
      </c>
      <c r="O32012" s="1" t="s">
        <v>72332</v>
      </c>
      <c r="P32012" s="1" t="s">
        <v>17</v>
      </c>
      <c r="Q32012" s="1" t="s">
        <v>17</v>
      </c>
      <c r="R32012" s="1" t="s">
        <v>17</v>
      </c>
      <c r="S32012" s="1" t="s">
        <v>17</v>
      </c>
      <c r="T32012" s="1" t="s">
        <v>17</v>
      </c>
    </row>
    <row r="32013" spans="8:20" hidden="1" x14ac:dyDescent="0.2">
      <c r="H32013" s="1" t="s">
        <v>72319</v>
      </c>
      <c r="I32013" s="1" t="s">
        <v>72320</v>
      </c>
      <c r="J32013" s="1" t="s">
        <v>72321</v>
      </c>
      <c r="K32013" s="1" t="s">
        <v>72333</v>
      </c>
      <c r="L32013" s="1"/>
      <c r="M32013" s="1"/>
      <c r="N32013" s="1" t="s">
        <v>72334</v>
      </c>
      <c r="O32013" s="1" t="s">
        <v>72324</v>
      </c>
      <c r="P32013" s="1" t="s">
        <v>17</v>
      </c>
      <c r="Q32013" s="1" t="s">
        <v>17</v>
      </c>
      <c r="R32013" s="1" t="s">
        <v>17</v>
      </c>
      <c r="S32013" s="1" t="s">
        <v>17</v>
      </c>
      <c r="T32013" s="1" t="s">
        <v>17</v>
      </c>
    </row>
    <row r="32014" spans="8:20" hidden="1" x14ac:dyDescent="0.2">
      <c r="H32014" s="1" t="s">
        <v>72319</v>
      </c>
      <c r="I32014" s="1" t="s">
        <v>72320</v>
      </c>
      <c r="J32014" s="1" t="s">
        <v>72321</v>
      </c>
      <c r="K32014" s="1" t="s">
        <v>72335</v>
      </c>
      <c r="L32014" s="1"/>
      <c r="M32014" s="1"/>
      <c r="N32014" s="1" t="s">
        <v>72336</v>
      </c>
      <c r="O32014" s="1" t="s">
        <v>72327</v>
      </c>
      <c r="P32014" s="1" t="s">
        <v>17</v>
      </c>
      <c r="Q32014" s="1" t="s">
        <v>17</v>
      </c>
      <c r="R32014" s="1" t="s">
        <v>17</v>
      </c>
      <c r="S32014" s="1" t="s">
        <v>17</v>
      </c>
      <c r="T32014" s="1" t="s">
        <v>17</v>
      </c>
    </row>
    <row r="32015" spans="8:20" hidden="1" x14ac:dyDescent="0.2">
      <c r="H32015" s="1" t="s">
        <v>72319</v>
      </c>
      <c r="I32015" s="1" t="s">
        <v>72320</v>
      </c>
      <c r="J32015" s="1" t="s">
        <v>72321</v>
      </c>
      <c r="K32015" s="1" t="s">
        <v>72337</v>
      </c>
      <c r="L32015" s="1"/>
      <c r="M32015" s="1"/>
      <c r="N32015" s="1" t="s">
        <v>72338</v>
      </c>
      <c r="O32015" s="1" t="s">
        <v>72324</v>
      </c>
      <c r="P32015" s="1" t="s">
        <v>17</v>
      </c>
      <c r="Q32015" s="1" t="s">
        <v>17</v>
      </c>
      <c r="R32015" s="1" t="s">
        <v>17</v>
      </c>
      <c r="S32015" s="1" t="s">
        <v>17</v>
      </c>
      <c r="T32015" s="1" t="s">
        <v>17</v>
      </c>
    </row>
    <row r="32016" spans="8:20" hidden="1" x14ac:dyDescent="0.2">
      <c r="H32016" s="1" t="s">
        <v>72319</v>
      </c>
      <c r="I32016" s="1" t="s">
        <v>72320</v>
      </c>
      <c r="J32016" s="1" t="s">
        <v>72321</v>
      </c>
      <c r="K32016" s="1" t="s">
        <v>72339</v>
      </c>
      <c r="L32016" s="1"/>
      <c r="M32016" s="1"/>
      <c r="N32016" s="1" t="s">
        <v>72340</v>
      </c>
      <c r="O32016" s="1" t="s">
        <v>72332</v>
      </c>
      <c r="P32016" s="1" t="s">
        <v>17</v>
      </c>
      <c r="Q32016" s="1" t="s">
        <v>17</v>
      </c>
      <c r="R32016" s="1" t="s">
        <v>17</v>
      </c>
      <c r="S32016" s="1" t="s">
        <v>17</v>
      </c>
      <c r="T32016" s="1" t="s">
        <v>17</v>
      </c>
    </row>
    <row r="32017" spans="8:20" hidden="1" x14ac:dyDescent="0.2">
      <c r="H32017" s="1" t="s">
        <v>72319</v>
      </c>
      <c r="I32017" s="1" t="s">
        <v>72320</v>
      </c>
      <c r="J32017" s="1" t="s">
        <v>72321</v>
      </c>
      <c r="K32017" s="1" t="s">
        <v>72341</v>
      </c>
      <c r="L32017" s="1"/>
      <c r="M32017" s="1"/>
      <c r="N32017" s="1" t="s">
        <v>72342</v>
      </c>
      <c r="O32017" s="1" t="s">
        <v>72324</v>
      </c>
      <c r="P32017" s="1" t="s">
        <v>17</v>
      </c>
      <c r="Q32017" s="1" t="s">
        <v>17</v>
      </c>
      <c r="R32017" s="1" t="s">
        <v>17</v>
      </c>
      <c r="S32017" s="1" t="s">
        <v>17</v>
      </c>
      <c r="T32017" s="1" t="s">
        <v>17</v>
      </c>
    </row>
    <row r="32018" spans="8:20" hidden="1" x14ac:dyDescent="0.2">
      <c r="H32018" s="1" t="s">
        <v>72319</v>
      </c>
      <c r="I32018" s="1" t="s">
        <v>72320</v>
      </c>
      <c r="J32018" s="1" t="s">
        <v>72321</v>
      </c>
      <c r="K32018" s="1" t="s">
        <v>72343</v>
      </c>
      <c r="L32018" s="1"/>
      <c r="M32018" s="1"/>
      <c r="N32018" s="1" t="s">
        <v>72344</v>
      </c>
      <c r="O32018" s="1" t="s">
        <v>72327</v>
      </c>
      <c r="P32018" s="1" t="s">
        <v>17</v>
      </c>
      <c r="Q32018" s="1" t="s">
        <v>17</v>
      </c>
      <c r="R32018" s="1" t="s">
        <v>17</v>
      </c>
      <c r="S32018" s="1" t="s">
        <v>17</v>
      </c>
      <c r="T32018" s="1" t="s">
        <v>17</v>
      </c>
    </row>
    <row r="32019" spans="8:20" hidden="1" x14ac:dyDescent="0.2">
      <c r="H32019" s="1" t="s">
        <v>72319</v>
      </c>
      <c r="I32019" s="1" t="s">
        <v>72320</v>
      </c>
      <c r="J32019" s="1" t="s">
        <v>72321</v>
      </c>
      <c r="K32019" s="1" t="s">
        <v>72345</v>
      </c>
      <c r="L32019" s="1"/>
      <c r="M32019" s="1"/>
      <c r="N32019" s="1" t="s">
        <v>72346</v>
      </c>
      <c r="O32019" s="1" t="s">
        <v>72324</v>
      </c>
      <c r="P32019" s="1" t="s">
        <v>17</v>
      </c>
      <c r="Q32019" s="1" t="s">
        <v>17</v>
      </c>
      <c r="R32019" s="1" t="s">
        <v>17</v>
      </c>
      <c r="S32019" s="1" t="s">
        <v>17</v>
      </c>
      <c r="T32019" s="1" t="s">
        <v>17</v>
      </c>
    </row>
    <row r="32020" spans="8:20" hidden="1" x14ac:dyDescent="0.2">
      <c r="H32020" s="1" t="s">
        <v>72319</v>
      </c>
      <c r="I32020" s="1" t="s">
        <v>72320</v>
      </c>
      <c r="J32020" s="1" t="s">
        <v>72321</v>
      </c>
      <c r="K32020" s="1" t="s">
        <v>72347</v>
      </c>
      <c r="L32020" s="1"/>
      <c r="M32020" s="1"/>
      <c r="N32020" s="1" t="s">
        <v>72348</v>
      </c>
      <c r="O32020" s="1" t="s">
        <v>72332</v>
      </c>
      <c r="P32020" s="1" t="s">
        <v>17</v>
      </c>
      <c r="Q32020" s="1" t="s">
        <v>17</v>
      </c>
      <c r="R32020" s="1" t="s">
        <v>17</v>
      </c>
      <c r="S32020" s="1" t="s">
        <v>17</v>
      </c>
      <c r="T32020" s="1" t="s">
        <v>17</v>
      </c>
    </row>
    <row r="32021" spans="8:20" hidden="1" x14ac:dyDescent="0.2">
      <c r="H32021" s="1" t="s">
        <v>72349</v>
      </c>
      <c r="I32021" s="1" t="s">
        <v>72350</v>
      </c>
      <c r="J32021" s="1" t="s">
        <v>72351</v>
      </c>
      <c r="K32021" s="1" t="s">
        <v>72352</v>
      </c>
      <c r="L32021" s="1"/>
      <c r="M32021" s="1"/>
      <c r="N32021" s="1" t="s">
        <v>72353</v>
      </c>
      <c r="O32021" s="1" t="s">
        <v>72354</v>
      </c>
      <c r="P32021" s="1" t="s">
        <v>17</v>
      </c>
      <c r="Q32021" s="1" t="s">
        <v>17</v>
      </c>
      <c r="R32021" s="1" t="s">
        <v>17</v>
      </c>
      <c r="S32021" s="1" t="s">
        <v>17</v>
      </c>
      <c r="T32021" s="1" t="s">
        <v>17</v>
      </c>
    </row>
    <row r="32022" spans="8:20" hidden="1" x14ac:dyDescent="0.2">
      <c r="H32022" s="1" t="s">
        <v>72349</v>
      </c>
      <c r="I32022" s="1" t="s">
        <v>72350</v>
      </c>
      <c r="J32022" s="1" t="s">
        <v>72351</v>
      </c>
      <c r="K32022" s="1" t="s">
        <v>72358</v>
      </c>
      <c r="L32022" s="1"/>
      <c r="M32022" s="1"/>
      <c r="N32022" s="1" t="s">
        <v>72359</v>
      </c>
      <c r="O32022" s="1" t="s">
        <v>72354</v>
      </c>
      <c r="P32022" s="1" t="s">
        <v>17</v>
      </c>
      <c r="Q32022" s="1" t="s">
        <v>17</v>
      </c>
      <c r="R32022" s="1" t="s">
        <v>17</v>
      </c>
      <c r="S32022" s="1" t="s">
        <v>17</v>
      </c>
      <c r="T32022" s="1" t="s">
        <v>17</v>
      </c>
    </row>
    <row r="32023" spans="8:20" hidden="1" x14ac:dyDescent="0.2">
      <c r="H32023" s="1" t="s">
        <v>72349</v>
      </c>
      <c r="I32023" s="1" t="s">
        <v>72350</v>
      </c>
      <c r="J32023" s="1" t="s">
        <v>72351</v>
      </c>
      <c r="K32023" s="1" t="s">
        <v>72360</v>
      </c>
      <c r="L32023" s="1"/>
      <c r="M32023" s="1"/>
      <c r="N32023" s="1" t="s">
        <v>72361</v>
      </c>
      <c r="O32023" s="1" t="s">
        <v>72354</v>
      </c>
      <c r="P32023" s="1" t="s">
        <v>17</v>
      </c>
      <c r="Q32023" s="1" t="s">
        <v>17</v>
      </c>
      <c r="R32023" s="1" t="s">
        <v>17</v>
      </c>
      <c r="S32023" s="1" t="s">
        <v>17</v>
      </c>
      <c r="T32023" s="1" t="s">
        <v>17</v>
      </c>
    </row>
    <row r="32024" spans="8:20" hidden="1" x14ac:dyDescent="0.2">
      <c r="H32024" s="1" t="s">
        <v>72349</v>
      </c>
      <c r="I32024" s="1" t="s">
        <v>72350</v>
      </c>
      <c r="J32024" s="1" t="s">
        <v>72351</v>
      </c>
      <c r="K32024" s="1" t="s">
        <v>72362</v>
      </c>
      <c r="L32024" s="1"/>
      <c r="M32024" s="1"/>
      <c r="N32024" s="1" t="s">
        <v>72363</v>
      </c>
      <c r="O32024" s="1" t="s">
        <v>72354</v>
      </c>
      <c r="P32024" s="1" t="s">
        <v>17</v>
      </c>
      <c r="Q32024" s="1" t="s">
        <v>17</v>
      </c>
      <c r="R32024" s="1" t="s">
        <v>17</v>
      </c>
      <c r="S32024" s="1" t="s">
        <v>17</v>
      </c>
      <c r="T32024" s="1" t="s">
        <v>17</v>
      </c>
    </row>
    <row r="32025" spans="8:20" hidden="1" x14ac:dyDescent="0.2">
      <c r="H32025" s="1" t="s">
        <v>72349</v>
      </c>
      <c r="I32025" s="1" t="s">
        <v>72350</v>
      </c>
      <c r="J32025" s="1" t="s">
        <v>72351</v>
      </c>
      <c r="K32025" s="1" t="s">
        <v>72364</v>
      </c>
      <c r="L32025" s="1"/>
      <c r="M32025" s="1"/>
      <c r="N32025" s="1" t="s">
        <v>72365</v>
      </c>
      <c r="O32025" s="1" t="s">
        <v>72354</v>
      </c>
      <c r="P32025" s="1" t="s">
        <v>17</v>
      </c>
      <c r="Q32025" s="1" t="s">
        <v>17</v>
      </c>
      <c r="R32025" s="1" t="s">
        <v>17</v>
      </c>
      <c r="S32025" s="1" t="s">
        <v>17</v>
      </c>
      <c r="T32025" s="1" t="s">
        <v>17</v>
      </c>
    </row>
    <row r="32026" spans="8:20" hidden="1" x14ac:dyDescent="0.2">
      <c r="H32026" s="1" t="s">
        <v>72349</v>
      </c>
      <c r="I32026" s="1" t="s">
        <v>72350</v>
      </c>
      <c r="J32026" s="1" t="s">
        <v>72351</v>
      </c>
      <c r="K32026" s="1" t="s">
        <v>72366</v>
      </c>
      <c r="L32026" s="1"/>
      <c r="M32026" s="1"/>
      <c r="N32026" s="1" t="s">
        <v>72367</v>
      </c>
      <c r="O32026" s="1" t="s">
        <v>72354</v>
      </c>
      <c r="P32026" s="1" t="s">
        <v>17</v>
      </c>
      <c r="Q32026" s="1" t="s">
        <v>17</v>
      </c>
      <c r="R32026" s="1" t="s">
        <v>17</v>
      </c>
      <c r="S32026" s="1" t="s">
        <v>17</v>
      </c>
      <c r="T32026" s="1" t="s">
        <v>17</v>
      </c>
    </row>
    <row r="32027" spans="8:20" hidden="1" x14ac:dyDescent="0.2">
      <c r="H32027" s="1" t="s">
        <v>72349</v>
      </c>
      <c r="I32027" s="1" t="s">
        <v>72350</v>
      </c>
      <c r="J32027" s="1" t="s">
        <v>72351</v>
      </c>
      <c r="K32027" s="1" t="s">
        <v>72368</v>
      </c>
      <c r="L32027" s="1"/>
      <c r="M32027" s="1"/>
      <c r="N32027" s="1" t="s">
        <v>72369</v>
      </c>
      <c r="O32027" s="1" t="s">
        <v>72354</v>
      </c>
      <c r="P32027" s="1" t="s">
        <v>17</v>
      </c>
      <c r="Q32027" s="1" t="s">
        <v>17</v>
      </c>
      <c r="R32027" s="1" t="s">
        <v>17</v>
      </c>
      <c r="S32027" s="1" t="s">
        <v>17</v>
      </c>
      <c r="T32027" s="1" t="s">
        <v>17</v>
      </c>
    </row>
    <row r="32028" spans="8:20" hidden="1" x14ac:dyDescent="0.2">
      <c r="H32028" s="1" t="s">
        <v>72349</v>
      </c>
      <c r="I32028" s="1" t="s">
        <v>72350</v>
      </c>
      <c r="J32028" s="1" t="s">
        <v>72351</v>
      </c>
      <c r="K32028" s="1" t="s">
        <v>72370</v>
      </c>
      <c r="L32028" s="1"/>
      <c r="M32028" s="1"/>
      <c r="N32028" s="1" t="s">
        <v>72371</v>
      </c>
      <c r="O32028" s="1" t="s">
        <v>72354</v>
      </c>
      <c r="P32028" s="1" t="s">
        <v>17</v>
      </c>
      <c r="Q32028" s="1" t="s">
        <v>17</v>
      </c>
      <c r="R32028" s="1" t="s">
        <v>17</v>
      </c>
      <c r="S32028" s="1" t="s">
        <v>17</v>
      </c>
      <c r="T32028" s="1" t="s">
        <v>17</v>
      </c>
    </row>
    <row r="32029" spans="8:20" hidden="1" x14ac:dyDescent="0.2">
      <c r="H32029" s="1" t="s">
        <v>72349</v>
      </c>
      <c r="I32029" s="1" t="s">
        <v>72350</v>
      </c>
      <c r="J32029" s="1" t="s">
        <v>72351</v>
      </c>
      <c r="K32029" s="1" t="s">
        <v>72372</v>
      </c>
      <c r="L32029" s="1"/>
      <c r="M32029" s="1"/>
      <c r="N32029" s="1" t="s">
        <v>72373</v>
      </c>
      <c r="O32029" s="1" t="s">
        <v>72354</v>
      </c>
      <c r="P32029" s="1" t="s">
        <v>17</v>
      </c>
      <c r="Q32029" s="1" t="s">
        <v>17</v>
      </c>
      <c r="R32029" s="1" t="s">
        <v>17</v>
      </c>
      <c r="S32029" s="1" t="s">
        <v>17</v>
      </c>
      <c r="T32029" s="1" t="s">
        <v>17</v>
      </c>
    </row>
    <row r="32030" spans="8:20" hidden="1" x14ac:dyDescent="0.2">
      <c r="H32030" s="1" t="s">
        <v>72349</v>
      </c>
      <c r="I32030" s="1" t="s">
        <v>72350</v>
      </c>
      <c r="J32030" s="1" t="s">
        <v>72351</v>
      </c>
      <c r="K32030" s="1" t="s">
        <v>72374</v>
      </c>
      <c r="L32030" s="1"/>
      <c r="M32030" s="1"/>
      <c r="N32030" s="1" t="s">
        <v>72375</v>
      </c>
      <c r="O32030" s="1" t="s">
        <v>72354</v>
      </c>
      <c r="P32030" s="1" t="s">
        <v>17</v>
      </c>
      <c r="Q32030" s="1" t="s">
        <v>17</v>
      </c>
      <c r="R32030" s="1" t="s">
        <v>17</v>
      </c>
      <c r="S32030" s="1" t="s">
        <v>17</v>
      </c>
      <c r="T32030" s="1" t="s">
        <v>17</v>
      </c>
    </row>
    <row r="32031" spans="8:20" hidden="1" x14ac:dyDescent="0.2">
      <c r="H32031" s="1" t="s">
        <v>72376</v>
      </c>
      <c r="I32031" s="1" t="s">
        <v>72377</v>
      </c>
      <c r="J32031" s="1" t="s">
        <v>72378</v>
      </c>
      <c r="K32031" s="1" t="s">
        <v>72379</v>
      </c>
      <c r="L32031" s="1"/>
      <c r="M32031" s="1"/>
      <c r="N32031" s="1" t="s">
        <v>72380</v>
      </c>
      <c r="O32031" s="1" t="s">
        <v>72381</v>
      </c>
      <c r="P32031" s="1" t="s">
        <v>17</v>
      </c>
      <c r="Q32031" s="1" t="s">
        <v>17</v>
      </c>
      <c r="R32031" s="1" t="s">
        <v>210</v>
      </c>
      <c r="S32031" s="1" t="s">
        <v>17</v>
      </c>
      <c r="T32031" s="1" t="s">
        <v>17</v>
      </c>
    </row>
    <row r="32032" spans="8:20" hidden="1" x14ac:dyDescent="0.2">
      <c r="H32032" s="1" t="s">
        <v>72376</v>
      </c>
      <c r="I32032" s="1" t="s">
        <v>72377</v>
      </c>
      <c r="J32032" s="1" t="s">
        <v>72378</v>
      </c>
      <c r="K32032" s="1" t="s">
        <v>72382</v>
      </c>
      <c r="L32032" s="1"/>
      <c r="M32032" s="1"/>
      <c r="N32032" s="1" t="s">
        <v>72383</v>
      </c>
      <c r="O32032" s="1" t="s">
        <v>72384</v>
      </c>
      <c r="P32032" s="1" t="s">
        <v>17</v>
      </c>
      <c r="Q32032" s="1" t="s">
        <v>17</v>
      </c>
      <c r="R32032" s="1" t="s">
        <v>210</v>
      </c>
      <c r="S32032" s="1" t="s">
        <v>17</v>
      </c>
      <c r="T32032" s="1" t="s">
        <v>17</v>
      </c>
    </row>
    <row r="32033" spans="8:20" hidden="1" x14ac:dyDescent="0.2">
      <c r="H32033" s="1" t="s">
        <v>72376</v>
      </c>
      <c r="I32033" s="1" t="s">
        <v>72377</v>
      </c>
      <c r="J32033" s="1" t="s">
        <v>72378</v>
      </c>
      <c r="K32033" s="1" t="s">
        <v>72385</v>
      </c>
      <c r="L32033" s="1"/>
      <c r="M32033" s="1"/>
      <c r="N32033" s="1" t="s">
        <v>72386</v>
      </c>
      <c r="O32033" s="1" t="s">
        <v>72387</v>
      </c>
      <c r="P32033" s="1" t="s">
        <v>17</v>
      </c>
      <c r="Q32033" s="1" t="s">
        <v>17</v>
      </c>
      <c r="R32033" s="1" t="s">
        <v>210</v>
      </c>
      <c r="S32033" s="1" t="s">
        <v>17</v>
      </c>
      <c r="T32033" s="1" t="s">
        <v>17</v>
      </c>
    </row>
    <row r="32034" spans="8:20" hidden="1" x14ac:dyDescent="0.2">
      <c r="H32034" s="1" t="s">
        <v>72376</v>
      </c>
      <c r="I32034" s="1" t="s">
        <v>72377</v>
      </c>
      <c r="J32034" s="1" t="s">
        <v>72378</v>
      </c>
      <c r="K32034" s="1" t="s">
        <v>72388</v>
      </c>
      <c r="L32034" s="1"/>
      <c r="M32034" s="1"/>
      <c r="N32034" s="1" t="s">
        <v>72389</v>
      </c>
      <c r="O32034" s="1" t="s">
        <v>72390</v>
      </c>
      <c r="P32034" s="1" t="s">
        <v>17</v>
      </c>
      <c r="Q32034" s="1" t="s">
        <v>17</v>
      </c>
      <c r="R32034" s="1" t="s">
        <v>210</v>
      </c>
      <c r="S32034" s="1" t="s">
        <v>17</v>
      </c>
      <c r="T32034" s="1" t="s">
        <v>17</v>
      </c>
    </row>
    <row r="32035" spans="8:20" hidden="1" x14ac:dyDescent="0.2">
      <c r="H32035" s="1" t="s">
        <v>72376</v>
      </c>
      <c r="I32035" s="1" t="s">
        <v>72377</v>
      </c>
      <c r="J32035" s="1" t="s">
        <v>72378</v>
      </c>
      <c r="K32035" s="1" t="s">
        <v>72391</v>
      </c>
      <c r="L32035" s="1"/>
      <c r="M32035" s="1"/>
      <c r="N32035" s="1" t="s">
        <v>72392</v>
      </c>
      <c r="O32035" s="1" t="s">
        <v>72393</v>
      </c>
      <c r="P32035" s="1" t="s">
        <v>17</v>
      </c>
      <c r="Q32035" s="1" t="s">
        <v>17</v>
      </c>
      <c r="R32035" s="1" t="s">
        <v>210</v>
      </c>
      <c r="S32035" s="1" t="s">
        <v>17</v>
      </c>
      <c r="T32035" s="1" t="s">
        <v>17</v>
      </c>
    </row>
    <row r="32036" spans="8:20" hidden="1" x14ac:dyDescent="0.2">
      <c r="H32036" s="1" t="s">
        <v>72376</v>
      </c>
      <c r="I32036" s="1" t="s">
        <v>72377</v>
      </c>
      <c r="J32036" s="1" t="s">
        <v>72378</v>
      </c>
      <c r="K32036" s="1" t="s">
        <v>72394</v>
      </c>
      <c r="L32036" s="1"/>
      <c r="M32036" s="1"/>
      <c r="N32036" s="1" t="s">
        <v>72395</v>
      </c>
      <c r="O32036" s="1" t="s">
        <v>72396</v>
      </c>
      <c r="P32036" s="1" t="s">
        <v>17</v>
      </c>
      <c r="Q32036" s="1" t="s">
        <v>17</v>
      </c>
      <c r="R32036" s="1" t="s">
        <v>210</v>
      </c>
      <c r="S32036" s="1" t="s">
        <v>17</v>
      </c>
      <c r="T32036" s="1" t="s">
        <v>17</v>
      </c>
    </row>
    <row r="32037" spans="8:20" hidden="1" x14ac:dyDescent="0.2">
      <c r="H32037" s="1" t="s">
        <v>72376</v>
      </c>
      <c r="I32037" s="1" t="s">
        <v>72377</v>
      </c>
      <c r="J32037" s="1" t="s">
        <v>72378</v>
      </c>
      <c r="K32037" s="1" t="s">
        <v>72397</v>
      </c>
      <c r="L32037" s="1"/>
      <c r="M32037" s="1"/>
      <c r="N32037" s="1" t="s">
        <v>72398</v>
      </c>
      <c r="O32037" s="1" t="s">
        <v>72399</v>
      </c>
      <c r="P32037" s="1" t="s">
        <v>17</v>
      </c>
      <c r="Q32037" s="1" t="s">
        <v>17</v>
      </c>
      <c r="R32037" s="1" t="s">
        <v>210</v>
      </c>
      <c r="S32037" s="1" t="s">
        <v>17</v>
      </c>
      <c r="T32037" s="1" t="s">
        <v>17</v>
      </c>
    </row>
    <row r="32038" spans="8:20" hidden="1" x14ac:dyDescent="0.2">
      <c r="H32038" s="1" t="s">
        <v>72376</v>
      </c>
      <c r="I32038" s="1" t="s">
        <v>72377</v>
      </c>
      <c r="J32038" s="1" t="s">
        <v>72378</v>
      </c>
      <c r="K32038" s="1" t="s">
        <v>72400</v>
      </c>
      <c r="L32038" s="1"/>
      <c r="M32038" s="1"/>
      <c r="N32038" s="1" t="s">
        <v>72401</v>
      </c>
      <c r="O32038" s="1" t="s">
        <v>72402</v>
      </c>
      <c r="P32038" s="1" t="s">
        <v>17</v>
      </c>
      <c r="Q32038" s="1" t="s">
        <v>17</v>
      </c>
      <c r="R32038" s="1" t="s">
        <v>210</v>
      </c>
      <c r="S32038" s="1" t="s">
        <v>17</v>
      </c>
      <c r="T32038" s="1" t="s">
        <v>17</v>
      </c>
    </row>
    <row r="32039" spans="8:20" hidden="1" x14ac:dyDescent="0.2">
      <c r="H32039" s="1" t="s">
        <v>72403</v>
      </c>
      <c r="I32039" s="1" t="s">
        <v>72404</v>
      </c>
      <c r="J32039" s="1" t="s">
        <v>72405</v>
      </c>
      <c r="K32039" s="1" t="s">
        <v>72406</v>
      </c>
      <c r="L32039" s="1"/>
      <c r="M32039" s="1"/>
      <c r="N32039" s="1" t="s">
        <v>72407</v>
      </c>
      <c r="O32039" s="1" t="s">
        <v>72408</v>
      </c>
      <c r="P32039" s="1" t="s">
        <v>17</v>
      </c>
      <c r="Q32039" s="1" t="s">
        <v>17</v>
      </c>
      <c r="R32039" s="1" t="s">
        <v>17</v>
      </c>
      <c r="S32039" s="1" t="s">
        <v>17</v>
      </c>
      <c r="T32039" s="1" t="s">
        <v>17</v>
      </c>
    </row>
    <row r="32040" spans="8:20" hidden="1" x14ac:dyDescent="0.2">
      <c r="H32040" s="1" t="s">
        <v>72403</v>
      </c>
      <c r="I32040" s="1" t="s">
        <v>72404</v>
      </c>
      <c r="J32040" s="1" t="s">
        <v>72405</v>
      </c>
      <c r="K32040" s="1" t="s">
        <v>72409</v>
      </c>
      <c r="L32040" s="1"/>
      <c r="M32040" s="1"/>
      <c r="N32040" s="1" t="s">
        <v>72410</v>
      </c>
      <c r="O32040" s="1" t="s">
        <v>72408</v>
      </c>
      <c r="P32040" s="1" t="s">
        <v>17</v>
      </c>
      <c r="Q32040" s="1" t="s">
        <v>17</v>
      </c>
      <c r="R32040" s="1" t="s">
        <v>17</v>
      </c>
      <c r="S32040" s="1" t="s">
        <v>17</v>
      </c>
      <c r="T32040" s="1" t="s">
        <v>17</v>
      </c>
    </row>
    <row r="32041" spans="8:20" hidden="1" x14ac:dyDescent="0.2">
      <c r="H32041" s="1" t="s">
        <v>72403</v>
      </c>
      <c r="I32041" s="1" t="s">
        <v>72404</v>
      </c>
      <c r="J32041" s="1" t="s">
        <v>72405</v>
      </c>
      <c r="K32041" s="1" t="s">
        <v>72411</v>
      </c>
      <c r="L32041" s="1"/>
      <c r="M32041" s="1"/>
      <c r="N32041" s="1" t="s">
        <v>72412</v>
      </c>
      <c r="O32041" s="1" t="s">
        <v>72413</v>
      </c>
      <c r="P32041" s="1" t="s">
        <v>17</v>
      </c>
      <c r="Q32041" s="1" t="s">
        <v>17</v>
      </c>
      <c r="R32041" s="1" t="s">
        <v>17</v>
      </c>
      <c r="S32041" s="1" t="s">
        <v>17</v>
      </c>
      <c r="T32041" s="1" t="s">
        <v>17</v>
      </c>
    </row>
    <row r="32042" spans="8:20" hidden="1" x14ac:dyDescent="0.2">
      <c r="H32042" s="1" t="s">
        <v>72403</v>
      </c>
      <c r="I32042" s="1" t="s">
        <v>72404</v>
      </c>
      <c r="J32042" s="1" t="s">
        <v>72405</v>
      </c>
      <c r="K32042" s="1" t="s">
        <v>72414</v>
      </c>
      <c r="L32042" s="1"/>
      <c r="M32042" s="1"/>
      <c r="N32042" s="1" t="s">
        <v>72415</v>
      </c>
      <c r="O32042" s="1" t="s">
        <v>72413</v>
      </c>
      <c r="P32042" s="1" t="s">
        <v>17</v>
      </c>
      <c r="Q32042" s="1" t="s">
        <v>17</v>
      </c>
      <c r="R32042" s="1" t="s">
        <v>17</v>
      </c>
      <c r="S32042" s="1" t="s">
        <v>17</v>
      </c>
      <c r="T32042" s="1" t="s">
        <v>17</v>
      </c>
    </row>
    <row r="32043" spans="8:20" hidden="1" x14ac:dyDescent="0.2">
      <c r="H32043" s="1" t="s">
        <v>72403</v>
      </c>
      <c r="I32043" s="1" t="s">
        <v>72404</v>
      </c>
      <c r="J32043" s="1" t="s">
        <v>72405</v>
      </c>
      <c r="K32043" s="1" t="s">
        <v>72416</v>
      </c>
      <c r="L32043" s="1"/>
      <c r="M32043" s="1"/>
      <c r="N32043" s="1" t="s">
        <v>72417</v>
      </c>
      <c r="O32043" s="1" t="s">
        <v>72418</v>
      </c>
      <c r="P32043" s="1" t="s">
        <v>17</v>
      </c>
      <c r="Q32043" s="1" t="s">
        <v>17</v>
      </c>
      <c r="R32043" s="1" t="s">
        <v>17</v>
      </c>
      <c r="S32043" s="1" t="s">
        <v>17</v>
      </c>
      <c r="T32043" s="1" t="s">
        <v>17</v>
      </c>
    </row>
    <row r="32044" spans="8:20" hidden="1" x14ac:dyDescent="0.2">
      <c r="H32044" s="1" t="s">
        <v>72403</v>
      </c>
      <c r="I32044" s="1" t="s">
        <v>72404</v>
      </c>
      <c r="J32044" s="1" t="s">
        <v>72405</v>
      </c>
      <c r="K32044" s="1" t="s">
        <v>72419</v>
      </c>
      <c r="L32044" s="1"/>
      <c r="M32044" s="1"/>
      <c r="N32044" s="1" t="s">
        <v>72420</v>
      </c>
      <c r="O32044" s="1" t="s">
        <v>72418</v>
      </c>
      <c r="P32044" s="1" t="s">
        <v>17</v>
      </c>
      <c r="Q32044" s="1" t="s">
        <v>17</v>
      </c>
      <c r="R32044" s="1" t="s">
        <v>17</v>
      </c>
      <c r="S32044" s="1" t="s">
        <v>17</v>
      </c>
      <c r="T32044" s="1" t="s">
        <v>17</v>
      </c>
    </row>
    <row r="32045" spans="8:20" hidden="1" x14ac:dyDescent="0.2">
      <c r="H32045" s="1" t="s">
        <v>72403</v>
      </c>
      <c r="I32045" s="1" t="s">
        <v>72404</v>
      </c>
      <c r="J32045" s="1" t="s">
        <v>72405</v>
      </c>
      <c r="K32045" s="1" t="s">
        <v>72421</v>
      </c>
      <c r="L32045" s="1"/>
      <c r="M32045" s="1"/>
      <c r="N32045" s="1" t="s">
        <v>72422</v>
      </c>
      <c r="O32045" s="1" t="s">
        <v>72423</v>
      </c>
      <c r="P32045" s="1" t="s">
        <v>17</v>
      </c>
      <c r="Q32045" s="1" t="s">
        <v>17</v>
      </c>
      <c r="R32045" s="1" t="s">
        <v>17</v>
      </c>
      <c r="S32045" s="1" t="s">
        <v>17</v>
      </c>
      <c r="T32045" s="1" t="s">
        <v>17</v>
      </c>
    </row>
    <row r="32046" spans="8:20" hidden="1" x14ac:dyDescent="0.2">
      <c r="H32046" s="1" t="s">
        <v>72403</v>
      </c>
      <c r="I32046" s="1" t="s">
        <v>72404</v>
      </c>
      <c r="J32046" s="1" t="s">
        <v>72405</v>
      </c>
      <c r="K32046" s="1" t="s">
        <v>72424</v>
      </c>
      <c r="L32046" s="1"/>
      <c r="M32046" s="1"/>
      <c r="N32046" s="1" t="s">
        <v>72425</v>
      </c>
      <c r="O32046" s="1" t="s">
        <v>72423</v>
      </c>
      <c r="P32046" s="1" t="s">
        <v>17</v>
      </c>
      <c r="Q32046" s="1" t="s">
        <v>17</v>
      </c>
      <c r="R32046" s="1" t="s">
        <v>17</v>
      </c>
      <c r="S32046" s="1" t="s">
        <v>17</v>
      </c>
      <c r="T32046" s="1" t="s">
        <v>17</v>
      </c>
    </row>
    <row r="32047" spans="8:20" hidden="1" x14ac:dyDescent="0.2">
      <c r="H32047" s="1" t="s">
        <v>72426</v>
      </c>
      <c r="I32047" s="1" t="s">
        <v>72427</v>
      </c>
      <c r="J32047" s="1" t="s">
        <v>72428</v>
      </c>
      <c r="K32047" s="1" t="s">
        <v>72429</v>
      </c>
      <c r="L32047" s="1"/>
      <c r="M32047" s="1"/>
      <c r="N32047" s="1" t="s">
        <v>72430</v>
      </c>
      <c r="O32047" s="1" t="s">
        <v>72431</v>
      </c>
      <c r="P32047" s="1" t="s">
        <v>17</v>
      </c>
      <c r="Q32047" s="1" t="s">
        <v>210</v>
      </c>
      <c r="R32047" s="1" t="s">
        <v>210</v>
      </c>
      <c r="S32047" s="1" t="s">
        <v>17</v>
      </c>
      <c r="T32047" s="1" t="s">
        <v>17</v>
      </c>
    </row>
    <row r="32048" spans="8:20" hidden="1" x14ac:dyDescent="0.2">
      <c r="H32048" s="1" t="s">
        <v>72426</v>
      </c>
      <c r="I32048" s="1" t="s">
        <v>72427</v>
      </c>
      <c r="J32048" s="1" t="s">
        <v>72428</v>
      </c>
      <c r="K32048" s="1" t="s">
        <v>72432</v>
      </c>
      <c r="L32048" s="1"/>
      <c r="M32048" s="1"/>
      <c r="N32048" s="1" t="s">
        <v>72433</v>
      </c>
      <c r="O32048" s="1" t="s">
        <v>72431</v>
      </c>
      <c r="P32048" s="1" t="s">
        <v>17</v>
      </c>
      <c r="Q32048" s="1" t="s">
        <v>210</v>
      </c>
      <c r="R32048" s="1" t="s">
        <v>210</v>
      </c>
      <c r="S32048" s="1" t="s">
        <v>17</v>
      </c>
      <c r="T32048" s="1" t="s">
        <v>17</v>
      </c>
    </row>
    <row r="32049" spans="8:20" hidden="1" x14ac:dyDescent="0.2">
      <c r="H32049" s="1" t="s">
        <v>72426</v>
      </c>
      <c r="I32049" s="1" t="s">
        <v>72427</v>
      </c>
      <c r="J32049" s="1" t="s">
        <v>72428</v>
      </c>
      <c r="K32049" s="1" t="s">
        <v>72434</v>
      </c>
      <c r="L32049" s="1"/>
      <c r="M32049" s="1"/>
      <c r="N32049" s="1" t="s">
        <v>72435</v>
      </c>
      <c r="O32049" s="1" t="s">
        <v>72431</v>
      </c>
      <c r="P32049" s="1" t="s">
        <v>17</v>
      </c>
      <c r="Q32049" s="1" t="s">
        <v>210</v>
      </c>
      <c r="R32049" s="1" t="s">
        <v>210</v>
      </c>
      <c r="S32049" s="1" t="s">
        <v>17</v>
      </c>
      <c r="T32049" s="1" t="s">
        <v>17</v>
      </c>
    </row>
    <row r="32050" spans="8:20" hidden="1" x14ac:dyDescent="0.2">
      <c r="H32050" s="1" t="s">
        <v>72426</v>
      </c>
      <c r="I32050" s="1" t="s">
        <v>72427</v>
      </c>
      <c r="J32050" s="1" t="s">
        <v>72428</v>
      </c>
      <c r="K32050" s="1" t="s">
        <v>72436</v>
      </c>
      <c r="L32050" s="1"/>
      <c r="M32050" s="1"/>
      <c r="N32050" s="1" t="s">
        <v>72437</v>
      </c>
      <c r="O32050" s="1" t="s">
        <v>72431</v>
      </c>
      <c r="P32050" s="1" t="s">
        <v>17</v>
      </c>
      <c r="Q32050" s="1" t="s">
        <v>210</v>
      </c>
      <c r="R32050" s="1" t="s">
        <v>210</v>
      </c>
      <c r="S32050" s="1" t="s">
        <v>17</v>
      </c>
      <c r="T32050" s="1" t="s">
        <v>17</v>
      </c>
    </row>
    <row r="32051" spans="8:20" hidden="1" x14ac:dyDescent="0.2">
      <c r="H32051" s="1" t="s">
        <v>72426</v>
      </c>
      <c r="I32051" s="1" t="s">
        <v>72427</v>
      </c>
      <c r="J32051" s="1" t="s">
        <v>72428</v>
      </c>
      <c r="K32051" s="1" t="s">
        <v>72438</v>
      </c>
      <c r="L32051" s="1"/>
      <c r="M32051" s="1"/>
      <c r="N32051" s="1" t="s">
        <v>72439</v>
      </c>
      <c r="O32051" s="1" t="s">
        <v>72431</v>
      </c>
      <c r="P32051" s="1" t="s">
        <v>17</v>
      </c>
      <c r="Q32051" s="1" t="s">
        <v>210</v>
      </c>
      <c r="R32051" s="1" t="s">
        <v>210</v>
      </c>
      <c r="S32051" s="1" t="s">
        <v>17</v>
      </c>
      <c r="T32051" s="1" t="s">
        <v>17</v>
      </c>
    </row>
    <row r="32052" spans="8:20" hidden="1" x14ac:dyDescent="0.2">
      <c r="H32052" s="1" t="s">
        <v>72426</v>
      </c>
      <c r="I32052" s="1" t="s">
        <v>72427</v>
      </c>
      <c r="J32052" s="1" t="s">
        <v>72428</v>
      </c>
      <c r="K32052" s="1" t="s">
        <v>72440</v>
      </c>
      <c r="L32052" s="1"/>
      <c r="M32052" s="1"/>
      <c r="N32052" s="1" t="s">
        <v>72441</v>
      </c>
      <c r="O32052" s="1" t="s">
        <v>72431</v>
      </c>
      <c r="P32052" s="1" t="s">
        <v>17</v>
      </c>
      <c r="Q32052" s="1" t="s">
        <v>210</v>
      </c>
      <c r="R32052" s="1" t="s">
        <v>210</v>
      </c>
      <c r="S32052" s="1" t="s">
        <v>17</v>
      </c>
      <c r="T32052" s="1" t="s">
        <v>17</v>
      </c>
    </row>
    <row r="32053" spans="8:20" hidden="1" x14ac:dyDescent="0.2">
      <c r="H32053" s="1" t="s">
        <v>72426</v>
      </c>
      <c r="I32053" s="1" t="s">
        <v>72427</v>
      </c>
      <c r="J32053" s="1" t="s">
        <v>72428</v>
      </c>
      <c r="K32053" s="1" t="s">
        <v>72442</v>
      </c>
      <c r="L32053" s="1"/>
      <c r="M32053" s="1"/>
      <c r="N32053" s="1" t="s">
        <v>72443</v>
      </c>
      <c r="O32053" s="1" t="s">
        <v>72431</v>
      </c>
      <c r="P32053" s="1" t="s">
        <v>17</v>
      </c>
      <c r="Q32053" s="1" t="s">
        <v>210</v>
      </c>
      <c r="R32053" s="1" t="s">
        <v>210</v>
      </c>
      <c r="S32053" s="1" t="s">
        <v>17</v>
      </c>
      <c r="T32053" s="1" t="s">
        <v>17</v>
      </c>
    </row>
    <row r="32054" spans="8:20" hidden="1" x14ac:dyDescent="0.2">
      <c r="H32054" s="1" t="s">
        <v>72426</v>
      </c>
      <c r="I32054" s="1" t="s">
        <v>72427</v>
      </c>
      <c r="J32054" s="1" t="s">
        <v>72428</v>
      </c>
      <c r="K32054" s="1" t="s">
        <v>72444</v>
      </c>
      <c r="L32054" s="1"/>
      <c r="M32054" s="1"/>
      <c r="N32054" s="1" t="s">
        <v>72445</v>
      </c>
      <c r="O32054" s="1" t="s">
        <v>72431</v>
      </c>
      <c r="P32054" s="1" t="s">
        <v>17</v>
      </c>
      <c r="Q32054" s="1" t="s">
        <v>210</v>
      </c>
      <c r="R32054" s="1" t="s">
        <v>210</v>
      </c>
      <c r="S32054" s="1" t="s">
        <v>17</v>
      </c>
      <c r="T32054" s="1" t="s">
        <v>17</v>
      </c>
    </row>
    <row r="32055" spans="8:20" hidden="1" x14ac:dyDescent="0.2">
      <c r="H32055" s="1" t="s">
        <v>72426</v>
      </c>
      <c r="I32055" s="1" t="s">
        <v>72427</v>
      </c>
      <c r="J32055" s="1" t="s">
        <v>72428</v>
      </c>
      <c r="K32055" s="1" t="s">
        <v>72446</v>
      </c>
      <c r="L32055" s="1"/>
      <c r="M32055" s="1"/>
      <c r="N32055" s="1" t="s">
        <v>72447</v>
      </c>
      <c r="O32055" s="1" t="s">
        <v>72431</v>
      </c>
      <c r="P32055" s="1" t="s">
        <v>17</v>
      </c>
      <c r="Q32055" s="1" t="s">
        <v>210</v>
      </c>
      <c r="R32055" s="1" t="s">
        <v>210</v>
      </c>
      <c r="S32055" s="1" t="s">
        <v>17</v>
      </c>
      <c r="T32055" s="1" t="s">
        <v>17</v>
      </c>
    </row>
    <row r="32056" spans="8:20" hidden="1" x14ac:dyDescent="0.2">
      <c r="H32056" s="1" t="s">
        <v>72426</v>
      </c>
      <c r="I32056" s="1" t="s">
        <v>72427</v>
      </c>
      <c r="J32056" s="1" t="s">
        <v>72428</v>
      </c>
      <c r="K32056" s="1" t="s">
        <v>72448</v>
      </c>
      <c r="L32056" s="1"/>
      <c r="M32056" s="1"/>
      <c r="N32056" s="1" t="s">
        <v>72449</v>
      </c>
      <c r="O32056" s="1" t="s">
        <v>72431</v>
      </c>
      <c r="P32056" s="1" t="s">
        <v>17</v>
      </c>
      <c r="Q32056" s="1" t="s">
        <v>210</v>
      </c>
      <c r="R32056" s="1" t="s">
        <v>210</v>
      </c>
      <c r="S32056" s="1" t="s">
        <v>17</v>
      </c>
      <c r="T32056" s="1" t="s">
        <v>17</v>
      </c>
    </row>
    <row r="32057" spans="8:20" hidden="1" x14ac:dyDescent="0.2">
      <c r="H32057" s="1" t="s">
        <v>72426</v>
      </c>
      <c r="I32057" s="1" t="s">
        <v>72427</v>
      </c>
      <c r="J32057" s="1" t="s">
        <v>72428</v>
      </c>
      <c r="K32057" s="1" t="s">
        <v>72450</v>
      </c>
      <c r="L32057" s="1"/>
      <c r="M32057" s="1"/>
      <c r="N32057" s="1" t="s">
        <v>72451</v>
      </c>
      <c r="O32057" s="1" t="s">
        <v>72431</v>
      </c>
      <c r="P32057" s="1" t="s">
        <v>17</v>
      </c>
      <c r="Q32057" s="1" t="s">
        <v>210</v>
      </c>
      <c r="R32057" s="1" t="s">
        <v>210</v>
      </c>
      <c r="S32057" s="1" t="s">
        <v>17</v>
      </c>
      <c r="T32057" s="1" t="s">
        <v>17</v>
      </c>
    </row>
    <row r="32058" spans="8:20" hidden="1" x14ac:dyDescent="0.2">
      <c r="H32058" s="1" t="s">
        <v>72426</v>
      </c>
      <c r="I32058" s="1" t="s">
        <v>72427</v>
      </c>
      <c r="J32058" s="1" t="s">
        <v>72428</v>
      </c>
      <c r="K32058" s="1" t="s">
        <v>72452</v>
      </c>
      <c r="L32058" s="1"/>
      <c r="M32058" s="1"/>
      <c r="N32058" s="1" t="s">
        <v>72453</v>
      </c>
      <c r="O32058" s="1" t="s">
        <v>72431</v>
      </c>
      <c r="P32058" s="1" t="s">
        <v>17</v>
      </c>
      <c r="Q32058" s="1" t="s">
        <v>210</v>
      </c>
      <c r="R32058" s="1" t="s">
        <v>210</v>
      </c>
      <c r="S32058" s="1" t="s">
        <v>17</v>
      </c>
      <c r="T32058" s="1" t="s">
        <v>17</v>
      </c>
    </row>
    <row r="32059" spans="8:20" hidden="1" x14ac:dyDescent="0.2">
      <c r="H32059" s="1" t="s">
        <v>72426</v>
      </c>
      <c r="I32059" s="1" t="s">
        <v>72427</v>
      </c>
      <c r="J32059" s="1" t="s">
        <v>72428</v>
      </c>
      <c r="K32059" s="1" t="s">
        <v>72454</v>
      </c>
      <c r="L32059" s="1"/>
      <c r="M32059" s="1"/>
      <c r="N32059" s="1" t="s">
        <v>72455</v>
      </c>
      <c r="O32059" s="1" t="s">
        <v>72431</v>
      </c>
      <c r="P32059" s="1" t="s">
        <v>17</v>
      </c>
      <c r="Q32059" s="1" t="s">
        <v>210</v>
      </c>
      <c r="R32059" s="1" t="s">
        <v>210</v>
      </c>
      <c r="S32059" s="1" t="s">
        <v>17</v>
      </c>
      <c r="T32059" s="1" t="s">
        <v>17</v>
      </c>
    </row>
    <row r="32060" spans="8:20" hidden="1" x14ac:dyDescent="0.2">
      <c r="H32060" s="1" t="s">
        <v>72456</v>
      </c>
      <c r="I32060" s="1" t="s">
        <v>72457</v>
      </c>
      <c r="J32060" s="1" t="s">
        <v>72458</v>
      </c>
      <c r="K32060" s="1" t="s">
        <v>72459</v>
      </c>
      <c r="L32060" s="1"/>
      <c r="M32060" s="1"/>
      <c r="N32060" s="1" t="s">
        <v>72460</v>
      </c>
      <c r="O32060" s="1" t="s">
        <v>8921</v>
      </c>
      <c r="P32060" s="1" t="s">
        <v>17</v>
      </c>
      <c r="Q32060" s="1" t="s">
        <v>17</v>
      </c>
      <c r="R32060" s="1" t="s">
        <v>17</v>
      </c>
      <c r="S32060" s="1" t="s">
        <v>17</v>
      </c>
      <c r="T32060" s="1" t="s">
        <v>17</v>
      </c>
    </row>
    <row r="32061" spans="8:20" hidden="1" x14ac:dyDescent="0.2">
      <c r="H32061" s="1" t="s">
        <v>72456</v>
      </c>
      <c r="I32061" s="1" t="s">
        <v>72457</v>
      </c>
      <c r="J32061" s="1" t="s">
        <v>72458</v>
      </c>
      <c r="K32061" s="1" t="s">
        <v>72461</v>
      </c>
      <c r="L32061" s="1"/>
      <c r="M32061" s="1"/>
      <c r="N32061" s="1" t="s">
        <v>72462</v>
      </c>
      <c r="O32061" s="1" t="s">
        <v>8921</v>
      </c>
      <c r="P32061" s="1" t="s">
        <v>17</v>
      </c>
      <c r="Q32061" s="1" t="s">
        <v>17</v>
      </c>
      <c r="R32061" s="1" t="s">
        <v>17</v>
      </c>
      <c r="S32061" s="1" t="s">
        <v>17</v>
      </c>
      <c r="T32061" s="1" t="s">
        <v>17</v>
      </c>
    </row>
    <row r="32062" spans="8:20" hidden="1" x14ac:dyDescent="0.2">
      <c r="H32062" s="1" t="s">
        <v>72456</v>
      </c>
      <c r="I32062" s="1" t="s">
        <v>72457</v>
      </c>
      <c r="J32062" s="1" t="s">
        <v>72458</v>
      </c>
      <c r="K32062" s="1" t="s">
        <v>72463</v>
      </c>
      <c r="L32062" s="1"/>
      <c r="M32062" s="1"/>
      <c r="N32062" s="1" t="s">
        <v>72464</v>
      </c>
      <c r="O32062" s="1" t="s">
        <v>8921</v>
      </c>
      <c r="P32062" s="1" t="s">
        <v>17</v>
      </c>
      <c r="Q32062" s="1" t="s">
        <v>17</v>
      </c>
      <c r="R32062" s="1" t="s">
        <v>17</v>
      </c>
      <c r="S32062" s="1" t="s">
        <v>17</v>
      </c>
      <c r="T32062" s="1" t="s">
        <v>17</v>
      </c>
    </row>
    <row r="32063" spans="8:20" hidden="1" x14ac:dyDescent="0.2">
      <c r="H32063" s="1" t="s">
        <v>72456</v>
      </c>
      <c r="I32063" s="1" t="s">
        <v>72457</v>
      </c>
      <c r="J32063" s="1" t="s">
        <v>72458</v>
      </c>
      <c r="K32063" s="1" t="s">
        <v>72465</v>
      </c>
      <c r="L32063" s="1"/>
      <c r="M32063" s="1"/>
      <c r="N32063" s="1" t="s">
        <v>72466</v>
      </c>
      <c r="O32063" s="1" t="s">
        <v>8921</v>
      </c>
      <c r="P32063" s="1" t="s">
        <v>17</v>
      </c>
      <c r="Q32063" s="1" t="s">
        <v>17</v>
      </c>
      <c r="R32063" s="1" t="s">
        <v>17</v>
      </c>
      <c r="S32063" s="1" t="s">
        <v>17</v>
      </c>
      <c r="T32063" s="1" t="s">
        <v>17</v>
      </c>
    </row>
    <row r="32064" spans="8:20" hidden="1" x14ac:dyDescent="0.2">
      <c r="H32064" s="1" t="s">
        <v>72456</v>
      </c>
      <c r="I32064" s="1" t="s">
        <v>72457</v>
      </c>
      <c r="J32064" s="1" t="s">
        <v>72458</v>
      </c>
      <c r="K32064" s="1" t="s">
        <v>72467</v>
      </c>
      <c r="L32064" s="1"/>
      <c r="M32064" s="1"/>
      <c r="N32064" s="1" t="s">
        <v>72468</v>
      </c>
      <c r="O32064" s="1" t="s">
        <v>8921</v>
      </c>
      <c r="P32064" s="1" t="s">
        <v>17</v>
      </c>
      <c r="Q32064" s="1" t="s">
        <v>17</v>
      </c>
      <c r="R32064" s="1" t="s">
        <v>17</v>
      </c>
      <c r="S32064" s="1" t="s">
        <v>17</v>
      </c>
      <c r="T32064" s="1" t="s">
        <v>17</v>
      </c>
    </row>
    <row r="32065" spans="8:20" hidden="1" x14ac:dyDescent="0.2">
      <c r="H32065" s="1" t="s">
        <v>72456</v>
      </c>
      <c r="I32065" s="1" t="s">
        <v>72457</v>
      </c>
      <c r="J32065" s="1" t="s">
        <v>72458</v>
      </c>
      <c r="K32065" s="1" t="s">
        <v>72469</v>
      </c>
      <c r="L32065" s="1"/>
      <c r="M32065" s="1"/>
      <c r="N32065" s="1" t="s">
        <v>72470</v>
      </c>
      <c r="O32065" s="1" t="s">
        <v>8921</v>
      </c>
      <c r="P32065" s="1" t="s">
        <v>17</v>
      </c>
      <c r="Q32065" s="1" t="s">
        <v>17</v>
      </c>
      <c r="R32065" s="1" t="s">
        <v>17</v>
      </c>
      <c r="S32065" s="1" t="s">
        <v>17</v>
      </c>
      <c r="T32065" s="1" t="s">
        <v>17</v>
      </c>
    </row>
    <row r="32066" spans="8:20" hidden="1" x14ac:dyDescent="0.2">
      <c r="H32066" s="1" t="s">
        <v>72456</v>
      </c>
      <c r="I32066" s="1" t="s">
        <v>72457</v>
      </c>
      <c r="J32066" s="1" t="s">
        <v>72458</v>
      </c>
      <c r="K32066" s="1" t="s">
        <v>72471</v>
      </c>
      <c r="L32066" s="1"/>
      <c r="M32066" s="1"/>
      <c r="N32066" s="1" t="s">
        <v>72472</v>
      </c>
      <c r="O32066" s="1" t="s">
        <v>8921</v>
      </c>
      <c r="P32066" s="1" t="s">
        <v>17</v>
      </c>
      <c r="Q32066" s="1" t="s">
        <v>17</v>
      </c>
      <c r="R32066" s="1" t="s">
        <v>17</v>
      </c>
      <c r="S32066" s="1" t="s">
        <v>17</v>
      </c>
      <c r="T32066" s="1" t="s">
        <v>17</v>
      </c>
    </row>
    <row r="32067" spans="8:20" hidden="1" x14ac:dyDescent="0.2">
      <c r="H32067" s="1" t="s">
        <v>72456</v>
      </c>
      <c r="I32067" s="1" t="s">
        <v>72457</v>
      </c>
      <c r="J32067" s="1" t="s">
        <v>72458</v>
      </c>
      <c r="K32067" s="1" t="s">
        <v>72473</v>
      </c>
      <c r="L32067" s="1"/>
      <c r="M32067" s="1"/>
      <c r="N32067" s="1" t="s">
        <v>72474</v>
      </c>
      <c r="O32067" s="1" t="s">
        <v>8921</v>
      </c>
      <c r="P32067" s="1" t="s">
        <v>17</v>
      </c>
      <c r="Q32067" s="1" t="s">
        <v>17</v>
      </c>
      <c r="R32067" s="1" t="s">
        <v>17</v>
      </c>
      <c r="S32067" s="1" t="s">
        <v>17</v>
      </c>
      <c r="T32067" s="1" t="s">
        <v>17</v>
      </c>
    </row>
    <row r="32068" spans="8:20" hidden="1" x14ac:dyDescent="0.2">
      <c r="H32068" s="1" t="s">
        <v>72456</v>
      </c>
      <c r="I32068" s="1" t="s">
        <v>72457</v>
      </c>
      <c r="J32068" s="1" t="s">
        <v>72458</v>
      </c>
      <c r="K32068" s="1" t="s">
        <v>72475</v>
      </c>
      <c r="L32068" s="1"/>
      <c r="M32068" s="1"/>
      <c r="N32068" s="1" t="s">
        <v>72476</v>
      </c>
      <c r="O32068" s="1" t="s">
        <v>8921</v>
      </c>
      <c r="P32068" s="1" t="s">
        <v>17</v>
      </c>
      <c r="Q32068" s="1" t="s">
        <v>17</v>
      </c>
      <c r="R32068" s="1" t="s">
        <v>17</v>
      </c>
      <c r="S32068" s="1" t="s">
        <v>17</v>
      </c>
      <c r="T32068" s="1" t="s">
        <v>17</v>
      </c>
    </row>
    <row r="32069" spans="8:20" hidden="1" x14ac:dyDescent="0.2">
      <c r="H32069" s="1" t="s">
        <v>72456</v>
      </c>
      <c r="I32069" s="1" t="s">
        <v>72457</v>
      </c>
      <c r="J32069" s="1" t="s">
        <v>72458</v>
      </c>
      <c r="K32069" s="1" t="s">
        <v>72477</v>
      </c>
      <c r="L32069" s="1"/>
      <c r="M32069" s="1"/>
      <c r="N32069" s="1" t="s">
        <v>72478</v>
      </c>
      <c r="O32069" s="1" t="s">
        <v>8921</v>
      </c>
      <c r="P32069" s="1" t="s">
        <v>17</v>
      </c>
      <c r="Q32069" s="1" t="s">
        <v>17</v>
      </c>
      <c r="R32069" s="1" t="s">
        <v>17</v>
      </c>
      <c r="S32069" s="1" t="s">
        <v>17</v>
      </c>
      <c r="T32069" s="1" t="s">
        <v>17</v>
      </c>
    </row>
    <row r="32070" spans="8:20" hidden="1" x14ac:dyDescent="0.2">
      <c r="H32070" s="1" t="s">
        <v>72456</v>
      </c>
      <c r="I32070" s="1" t="s">
        <v>72457</v>
      </c>
      <c r="J32070" s="1" t="s">
        <v>72458</v>
      </c>
      <c r="K32070" s="1" t="s">
        <v>72479</v>
      </c>
      <c r="L32070" s="1"/>
      <c r="M32070" s="1"/>
      <c r="N32070" s="1" t="s">
        <v>72480</v>
      </c>
      <c r="O32070" s="1" t="s">
        <v>8921</v>
      </c>
      <c r="P32070" s="1" t="s">
        <v>17</v>
      </c>
      <c r="Q32070" s="1" t="s">
        <v>17</v>
      </c>
      <c r="R32070" s="1" t="s">
        <v>17</v>
      </c>
      <c r="S32070" s="1" t="s">
        <v>17</v>
      </c>
      <c r="T32070" s="1" t="s">
        <v>17</v>
      </c>
    </row>
    <row r="32071" spans="8:20" hidden="1" x14ac:dyDescent="0.2">
      <c r="H32071" s="1" t="s">
        <v>72456</v>
      </c>
      <c r="I32071" s="1" t="s">
        <v>72457</v>
      </c>
      <c r="J32071" s="1" t="s">
        <v>72458</v>
      </c>
      <c r="K32071" s="1" t="s">
        <v>72481</v>
      </c>
      <c r="L32071" s="1"/>
      <c r="M32071" s="1"/>
      <c r="N32071" s="1" t="s">
        <v>72482</v>
      </c>
      <c r="O32071" s="1" t="s">
        <v>8921</v>
      </c>
      <c r="P32071" s="1" t="s">
        <v>17</v>
      </c>
      <c r="Q32071" s="1" t="s">
        <v>17</v>
      </c>
      <c r="R32071" s="1" t="s">
        <v>17</v>
      </c>
      <c r="S32071" s="1" t="s">
        <v>17</v>
      </c>
      <c r="T32071" s="1" t="s">
        <v>17</v>
      </c>
    </row>
    <row r="32072" spans="8:20" hidden="1" x14ac:dyDescent="0.2">
      <c r="H32072" s="1" t="s">
        <v>72456</v>
      </c>
      <c r="I32072" s="1" t="s">
        <v>72457</v>
      </c>
      <c r="J32072" s="1" t="s">
        <v>72458</v>
      </c>
      <c r="K32072" s="1" t="s">
        <v>72483</v>
      </c>
      <c r="L32072" s="1"/>
      <c r="M32072" s="1"/>
      <c r="N32072" s="1" t="s">
        <v>72484</v>
      </c>
      <c r="O32072" s="1" t="s">
        <v>8921</v>
      </c>
      <c r="P32072" s="1" t="s">
        <v>17</v>
      </c>
      <c r="Q32072" s="1" t="s">
        <v>17</v>
      </c>
      <c r="R32072" s="1" t="s">
        <v>17</v>
      </c>
      <c r="S32072" s="1" t="s">
        <v>17</v>
      </c>
      <c r="T32072" s="1" t="s">
        <v>17</v>
      </c>
    </row>
    <row r="32073" spans="8:20" hidden="1" x14ac:dyDescent="0.2">
      <c r="H32073" s="1" t="s">
        <v>72456</v>
      </c>
      <c r="I32073" s="1" t="s">
        <v>72457</v>
      </c>
      <c r="J32073" s="1" t="s">
        <v>72458</v>
      </c>
      <c r="K32073" s="1" t="s">
        <v>72485</v>
      </c>
      <c r="L32073" s="1"/>
      <c r="M32073" s="1"/>
      <c r="N32073" s="1" t="s">
        <v>72486</v>
      </c>
      <c r="O32073" s="1" t="s">
        <v>8921</v>
      </c>
      <c r="P32073" s="1" t="s">
        <v>17</v>
      </c>
      <c r="Q32073" s="1" t="s">
        <v>17</v>
      </c>
      <c r="R32073" s="1" t="s">
        <v>17</v>
      </c>
      <c r="S32073" s="1" t="s">
        <v>17</v>
      </c>
      <c r="T32073" s="1" t="s">
        <v>17</v>
      </c>
    </row>
    <row r="32074" spans="8:20" hidden="1" x14ac:dyDescent="0.2">
      <c r="H32074" s="1" t="s">
        <v>72456</v>
      </c>
      <c r="I32074" s="1" t="s">
        <v>72457</v>
      </c>
      <c r="J32074" s="1" t="s">
        <v>72458</v>
      </c>
      <c r="K32074" s="1" t="s">
        <v>72487</v>
      </c>
      <c r="L32074" s="1"/>
      <c r="M32074" s="1"/>
      <c r="N32074" s="1" t="s">
        <v>72488</v>
      </c>
      <c r="O32074" s="1" t="s">
        <v>8921</v>
      </c>
      <c r="P32074" s="1" t="s">
        <v>17</v>
      </c>
      <c r="Q32074" s="1" t="s">
        <v>17</v>
      </c>
      <c r="R32074" s="1" t="s">
        <v>17</v>
      </c>
      <c r="S32074" s="1" t="s">
        <v>17</v>
      </c>
      <c r="T32074" s="1" t="s">
        <v>17</v>
      </c>
    </row>
    <row r="32075" spans="8:20" hidden="1" x14ac:dyDescent="0.2">
      <c r="H32075" s="1" t="s">
        <v>72456</v>
      </c>
      <c r="I32075" s="1" t="s">
        <v>72457</v>
      </c>
      <c r="J32075" s="1" t="s">
        <v>72458</v>
      </c>
      <c r="K32075" s="1" t="s">
        <v>72489</v>
      </c>
      <c r="L32075" s="1"/>
      <c r="M32075" s="1"/>
      <c r="N32075" s="1" t="s">
        <v>72490</v>
      </c>
      <c r="O32075" s="1" t="s">
        <v>8921</v>
      </c>
      <c r="P32075" s="1" t="s">
        <v>17</v>
      </c>
      <c r="Q32075" s="1" t="s">
        <v>17</v>
      </c>
      <c r="R32075" s="1" t="s">
        <v>17</v>
      </c>
      <c r="S32075" s="1" t="s">
        <v>17</v>
      </c>
      <c r="T32075" s="1" t="s">
        <v>17</v>
      </c>
    </row>
    <row r="32076" spans="8:20" hidden="1" x14ac:dyDescent="0.2">
      <c r="H32076" s="1" t="s">
        <v>72456</v>
      </c>
      <c r="I32076" s="1" t="s">
        <v>72457</v>
      </c>
      <c r="J32076" s="1" t="s">
        <v>72458</v>
      </c>
      <c r="K32076" s="1" t="s">
        <v>72491</v>
      </c>
      <c r="L32076" s="1"/>
      <c r="M32076" s="1"/>
      <c r="N32076" s="1" t="s">
        <v>72492</v>
      </c>
      <c r="O32076" s="1" t="s">
        <v>8921</v>
      </c>
      <c r="P32076" s="1" t="s">
        <v>17</v>
      </c>
      <c r="Q32076" s="1" t="s">
        <v>17</v>
      </c>
      <c r="R32076" s="1" t="s">
        <v>17</v>
      </c>
      <c r="S32076" s="1" t="s">
        <v>17</v>
      </c>
      <c r="T32076" s="1" t="s">
        <v>17</v>
      </c>
    </row>
    <row r="32077" spans="8:20" hidden="1" x14ac:dyDescent="0.2">
      <c r="H32077" s="1" t="s">
        <v>72456</v>
      </c>
      <c r="I32077" s="1" t="s">
        <v>72457</v>
      </c>
      <c r="J32077" s="1" t="s">
        <v>72458</v>
      </c>
      <c r="K32077" s="1" t="s">
        <v>72493</v>
      </c>
      <c r="L32077" s="1"/>
      <c r="M32077" s="1"/>
      <c r="N32077" s="1" t="s">
        <v>72494</v>
      </c>
      <c r="O32077" s="1" t="s">
        <v>8921</v>
      </c>
      <c r="P32077" s="1" t="s">
        <v>17</v>
      </c>
      <c r="Q32077" s="1" t="s">
        <v>17</v>
      </c>
      <c r="R32077" s="1" t="s">
        <v>17</v>
      </c>
      <c r="S32077" s="1" t="s">
        <v>17</v>
      </c>
      <c r="T32077" s="1" t="s">
        <v>17</v>
      </c>
    </row>
    <row r="32078" spans="8:20" hidden="1" x14ac:dyDescent="0.2">
      <c r="H32078" s="1" t="s">
        <v>72456</v>
      </c>
      <c r="I32078" s="1" t="s">
        <v>72457</v>
      </c>
      <c r="J32078" s="1" t="s">
        <v>72458</v>
      </c>
      <c r="K32078" s="1" t="s">
        <v>72495</v>
      </c>
      <c r="L32078" s="1"/>
      <c r="M32078" s="1"/>
      <c r="N32078" s="1" t="s">
        <v>72496</v>
      </c>
      <c r="O32078" s="1" t="s">
        <v>8921</v>
      </c>
      <c r="P32078" s="1" t="s">
        <v>17</v>
      </c>
      <c r="Q32078" s="1" t="s">
        <v>17</v>
      </c>
      <c r="R32078" s="1" t="s">
        <v>17</v>
      </c>
      <c r="S32078" s="1" t="s">
        <v>17</v>
      </c>
      <c r="T32078" s="1" t="s">
        <v>17</v>
      </c>
    </row>
    <row r="32079" spans="8:20" hidden="1" x14ac:dyDescent="0.2">
      <c r="H32079" s="1" t="s">
        <v>72456</v>
      </c>
      <c r="I32079" s="1" t="s">
        <v>72457</v>
      </c>
      <c r="J32079" s="1" t="s">
        <v>72458</v>
      </c>
      <c r="K32079" s="1" t="s">
        <v>72497</v>
      </c>
      <c r="L32079" s="1"/>
      <c r="M32079" s="1"/>
      <c r="N32079" s="1" t="s">
        <v>72498</v>
      </c>
      <c r="O32079" s="1" t="s">
        <v>8921</v>
      </c>
      <c r="P32079" s="1" t="s">
        <v>17</v>
      </c>
      <c r="Q32079" s="1" t="s">
        <v>17</v>
      </c>
      <c r="R32079" s="1" t="s">
        <v>17</v>
      </c>
      <c r="S32079" s="1" t="s">
        <v>17</v>
      </c>
      <c r="T32079" s="1" t="s">
        <v>17</v>
      </c>
    </row>
    <row r="32080" spans="8:20" hidden="1" x14ac:dyDescent="0.2">
      <c r="H32080" s="1" t="s">
        <v>72456</v>
      </c>
      <c r="I32080" s="1" t="s">
        <v>72457</v>
      </c>
      <c r="J32080" s="1" t="s">
        <v>72458</v>
      </c>
      <c r="K32080" s="1" t="s">
        <v>72499</v>
      </c>
      <c r="L32080" s="1"/>
      <c r="M32080" s="1"/>
      <c r="N32080" s="1" t="s">
        <v>72500</v>
      </c>
      <c r="O32080" s="1" t="s">
        <v>8921</v>
      </c>
      <c r="P32080" s="1" t="s">
        <v>17</v>
      </c>
      <c r="Q32080" s="1" t="s">
        <v>17</v>
      </c>
      <c r="R32080" s="1" t="s">
        <v>17</v>
      </c>
      <c r="S32080" s="1" t="s">
        <v>17</v>
      </c>
      <c r="T32080" s="1" t="s">
        <v>17</v>
      </c>
    </row>
    <row r="32081" spans="8:20" hidden="1" x14ac:dyDescent="0.2">
      <c r="H32081" s="1" t="s">
        <v>72456</v>
      </c>
      <c r="I32081" s="1" t="s">
        <v>72457</v>
      </c>
      <c r="J32081" s="1" t="s">
        <v>72458</v>
      </c>
      <c r="K32081" s="1" t="s">
        <v>72501</v>
      </c>
      <c r="L32081" s="1"/>
      <c r="M32081" s="1"/>
      <c r="N32081" s="1" t="s">
        <v>72502</v>
      </c>
      <c r="O32081" s="1" t="s">
        <v>8921</v>
      </c>
      <c r="P32081" s="1" t="s">
        <v>17</v>
      </c>
      <c r="Q32081" s="1" t="s">
        <v>17</v>
      </c>
      <c r="R32081" s="1" t="s">
        <v>17</v>
      </c>
      <c r="S32081" s="1" t="s">
        <v>17</v>
      </c>
      <c r="T32081" s="1" t="s">
        <v>17</v>
      </c>
    </row>
    <row r="32082" spans="8:20" hidden="1" x14ac:dyDescent="0.2">
      <c r="H32082" s="1" t="s">
        <v>72456</v>
      </c>
      <c r="I32082" s="1" t="s">
        <v>72457</v>
      </c>
      <c r="J32082" s="1" t="s">
        <v>72458</v>
      </c>
      <c r="K32082" s="1" t="s">
        <v>72503</v>
      </c>
      <c r="L32082" s="1"/>
      <c r="M32082" s="1"/>
      <c r="N32082" s="1" t="s">
        <v>72504</v>
      </c>
      <c r="O32082" s="1" t="s">
        <v>8921</v>
      </c>
      <c r="P32082" s="1" t="s">
        <v>17</v>
      </c>
      <c r="Q32082" s="1" t="s">
        <v>17</v>
      </c>
      <c r="R32082" s="1" t="s">
        <v>17</v>
      </c>
      <c r="S32082" s="1" t="s">
        <v>17</v>
      </c>
      <c r="T32082" s="1" t="s">
        <v>17</v>
      </c>
    </row>
    <row r="32083" spans="8:20" hidden="1" x14ac:dyDescent="0.2">
      <c r="H32083" s="1" t="s">
        <v>72456</v>
      </c>
      <c r="I32083" s="1" t="s">
        <v>72457</v>
      </c>
      <c r="J32083" s="1" t="s">
        <v>72458</v>
      </c>
      <c r="K32083" s="1" t="s">
        <v>72505</v>
      </c>
      <c r="L32083" s="1"/>
      <c r="M32083" s="1"/>
      <c r="N32083" s="1" t="s">
        <v>72506</v>
      </c>
      <c r="O32083" s="1" t="s">
        <v>8921</v>
      </c>
      <c r="P32083" s="1" t="s">
        <v>17</v>
      </c>
      <c r="Q32083" s="1" t="s">
        <v>17</v>
      </c>
      <c r="R32083" s="1" t="s">
        <v>17</v>
      </c>
      <c r="S32083" s="1" t="s">
        <v>17</v>
      </c>
      <c r="T32083" s="1" t="s">
        <v>17</v>
      </c>
    </row>
    <row r="32084" spans="8:20" hidden="1" x14ac:dyDescent="0.2">
      <c r="H32084" s="1" t="s">
        <v>72456</v>
      </c>
      <c r="I32084" s="1" t="s">
        <v>72457</v>
      </c>
      <c r="J32084" s="1" t="s">
        <v>72458</v>
      </c>
      <c r="K32084" s="1" t="s">
        <v>72507</v>
      </c>
      <c r="L32084" s="1"/>
      <c r="M32084" s="1"/>
      <c r="N32084" s="1" t="s">
        <v>72508</v>
      </c>
      <c r="O32084" s="1" t="s">
        <v>8921</v>
      </c>
      <c r="P32084" s="1" t="s">
        <v>17</v>
      </c>
      <c r="Q32084" s="1" t="s">
        <v>17</v>
      </c>
      <c r="R32084" s="1" t="s">
        <v>17</v>
      </c>
      <c r="S32084" s="1" t="s">
        <v>17</v>
      </c>
      <c r="T32084" s="1" t="s">
        <v>17</v>
      </c>
    </row>
    <row r="32085" spans="8:20" hidden="1" x14ac:dyDescent="0.2">
      <c r="H32085" s="1" t="s">
        <v>72456</v>
      </c>
      <c r="I32085" s="1" t="s">
        <v>72457</v>
      </c>
      <c r="J32085" s="1" t="s">
        <v>72458</v>
      </c>
      <c r="K32085" s="1" t="s">
        <v>72509</v>
      </c>
      <c r="L32085" s="1"/>
      <c r="M32085" s="1"/>
      <c r="N32085" s="1" t="s">
        <v>72510</v>
      </c>
      <c r="O32085" s="1" t="s">
        <v>8921</v>
      </c>
      <c r="P32085" s="1" t="s">
        <v>17</v>
      </c>
      <c r="Q32085" s="1" t="s">
        <v>17</v>
      </c>
      <c r="R32085" s="1" t="s">
        <v>17</v>
      </c>
      <c r="S32085" s="1" t="s">
        <v>17</v>
      </c>
      <c r="T32085" s="1" t="s">
        <v>17</v>
      </c>
    </row>
    <row r="32086" spans="8:20" hidden="1" x14ac:dyDescent="0.2">
      <c r="H32086" s="1" t="s">
        <v>72456</v>
      </c>
      <c r="I32086" s="1" t="s">
        <v>72457</v>
      </c>
      <c r="J32086" s="1" t="s">
        <v>72458</v>
      </c>
      <c r="K32086" s="1" t="s">
        <v>72511</v>
      </c>
      <c r="L32086" s="1"/>
      <c r="M32086" s="1"/>
      <c r="N32086" s="1" t="s">
        <v>72512</v>
      </c>
      <c r="O32086" s="1" t="s">
        <v>8921</v>
      </c>
      <c r="P32086" s="1" t="s">
        <v>17</v>
      </c>
      <c r="Q32086" s="1" t="s">
        <v>17</v>
      </c>
      <c r="R32086" s="1" t="s">
        <v>17</v>
      </c>
      <c r="S32086" s="1" t="s">
        <v>17</v>
      </c>
      <c r="T32086" s="1" t="s">
        <v>17</v>
      </c>
    </row>
    <row r="32087" spans="8:20" hidden="1" x14ac:dyDescent="0.2">
      <c r="H32087" s="1" t="s">
        <v>72456</v>
      </c>
      <c r="I32087" s="1" t="s">
        <v>72457</v>
      </c>
      <c r="J32087" s="1" t="s">
        <v>72458</v>
      </c>
      <c r="K32087" s="1" t="s">
        <v>72513</v>
      </c>
      <c r="L32087" s="1"/>
      <c r="M32087" s="1"/>
      <c r="N32087" s="1" t="s">
        <v>72514</v>
      </c>
      <c r="O32087" s="1" t="s">
        <v>8921</v>
      </c>
      <c r="P32087" s="1" t="s">
        <v>17</v>
      </c>
      <c r="Q32087" s="1" t="s">
        <v>17</v>
      </c>
      <c r="R32087" s="1" t="s">
        <v>17</v>
      </c>
      <c r="S32087" s="1" t="s">
        <v>17</v>
      </c>
      <c r="T32087" s="1" t="s">
        <v>17</v>
      </c>
    </row>
    <row r="32088" spans="8:20" hidden="1" x14ac:dyDescent="0.2">
      <c r="H32088" s="1" t="s">
        <v>72515</v>
      </c>
      <c r="I32088" s="1" t="s">
        <v>72516</v>
      </c>
      <c r="J32088" s="1" t="s">
        <v>72517</v>
      </c>
      <c r="K32088" s="1" t="s">
        <v>72518</v>
      </c>
      <c r="L32088" s="1"/>
      <c r="M32088" s="1"/>
      <c r="N32088" s="1" t="s">
        <v>72519</v>
      </c>
      <c r="O32088" s="1" t="s">
        <v>72520</v>
      </c>
      <c r="P32088" s="1" t="s">
        <v>17</v>
      </c>
      <c r="Q32088" s="1" t="s">
        <v>17</v>
      </c>
      <c r="R32088" s="1" t="s">
        <v>17</v>
      </c>
      <c r="S32088" s="1" t="s">
        <v>17</v>
      </c>
      <c r="T32088" s="1" t="s">
        <v>17</v>
      </c>
    </row>
    <row r="32089" spans="8:20" hidden="1" x14ac:dyDescent="0.2">
      <c r="H32089" s="1" t="s">
        <v>72515</v>
      </c>
      <c r="I32089" s="1" t="s">
        <v>72516</v>
      </c>
      <c r="J32089" s="1" t="s">
        <v>72517</v>
      </c>
      <c r="K32089" s="1" t="s">
        <v>72521</v>
      </c>
      <c r="L32089" s="1"/>
      <c r="M32089" s="1"/>
      <c r="N32089" s="1" t="s">
        <v>72522</v>
      </c>
      <c r="O32089" s="1" t="s">
        <v>72520</v>
      </c>
      <c r="P32089" s="1" t="s">
        <v>17</v>
      </c>
      <c r="Q32089" s="1" t="s">
        <v>17</v>
      </c>
      <c r="R32089" s="1" t="s">
        <v>17</v>
      </c>
      <c r="S32089" s="1" t="s">
        <v>17</v>
      </c>
      <c r="T32089" s="1" t="s">
        <v>17</v>
      </c>
    </row>
    <row r="32090" spans="8:20" hidden="1" x14ac:dyDescent="0.2">
      <c r="H32090" s="1" t="s">
        <v>72515</v>
      </c>
      <c r="I32090" s="1" t="s">
        <v>72516</v>
      </c>
      <c r="J32090" s="1" t="s">
        <v>72517</v>
      </c>
      <c r="K32090" s="1" t="s">
        <v>72523</v>
      </c>
      <c r="L32090" s="1"/>
      <c r="M32090" s="1"/>
      <c r="N32090" s="1" t="s">
        <v>72524</v>
      </c>
      <c r="O32090" s="1" t="s">
        <v>72520</v>
      </c>
      <c r="P32090" s="1" t="s">
        <v>17</v>
      </c>
      <c r="Q32090" s="1" t="s">
        <v>17</v>
      </c>
      <c r="R32090" s="1" t="s">
        <v>17</v>
      </c>
      <c r="S32090" s="1" t="s">
        <v>17</v>
      </c>
      <c r="T32090" s="1" t="s">
        <v>17</v>
      </c>
    </row>
    <row r="32091" spans="8:20" hidden="1" x14ac:dyDescent="0.2">
      <c r="H32091" s="1" t="s">
        <v>72515</v>
      </c>
      <c r="I32091" s="1" t="s">
        <v>72516</v>
      </c>
      <c r="J32091" s="1" t="s">
        <v>72517</v>
      </c>
      <c r="K32091" s="1" t="s">
        <v>72525</v>
      </c>
      <c r="L32091" s="1"/>
      <c r="M32091" s="1"/>
      <c r="N32091" s="1" t="s">
        <v>72526</v>
      </c>
      <c r="O32091" s="1" t="s">
        <v>72520</v>
      </c>
      <c r="P32091" s="1" t="s">
        <v>17</v>
      </c>
      <c r="Q32091" s="1" t="s">
        <v>17</v>
      </c>
      <c r="R32091" s="1" t="s">
        <v>17</v>
      </c>
      <c r="S32091" s="1" t="s">
        <v>17</v>
      </c>
      <c r="T32091" s="1" t="s">
        <v>17</v>
      </c>
    </row>
    <row r="32092" spans="8:20" hidden="1" x14ac:dyDescent="0.2">
      <c r="H32092" s="1" t="s">
        <v>72515</v>
      </c>
      <c r="I32092" s="1" t="s">
        <v>72516</v>
      </c>
      <c r="J32092" s="1" t="s">
        <v>72517</v>
      </c>
      <c r="K32092" s="1" t="s">
        <v>72527</v>
      </c>
      <c r="L32092" s="1"/>
      <c r="M32092" s="1"/>
      <c r="N32092" s="1" t="s">
        <v>72528</v>
      </c>
      <c r="O32092" s="1" t="s">
        <v>72520</v>
      </c>
      <c r="P32092" s="1" t="s">
        <v>17</v>
      </c>
      <c r="Q32092" s="1" t="s">
        <v>17</v>
      </c>
      <c r="R32092" s="1" t="s">
        <v>17</v>
      </c>
      <c r="S32092" s="1" t="s">
        <v>17</v>
      </c>
      <c r="T32092" s="1" t="s">
        <v>17</v>
      </c>
    </row>
    <row r="32093" spans="8:20" hidden="1" x14ac:dyDescent="0.2">
      <c r="H32093" s="1" t="s">
        <v>72515</v>
      </c>
      <c r="I32093" s="1" t="s">
        <v>72516</v>
      </c>
      <c r="J32093" s="1" t="s">
        <v>72517</v>
      </c>
      <c r="K32093" s="1" t="s">
        <v>72529</v>
      </c>
      <c r="L32093" s="1"/>
      <c r="M32093" s="1"/>
      <c r="N32093" s="1" t="s">
        <v>72530</v>
      </c>
      <c r="O32093" s="1" t="s">
        <v>72520</v>
      </c>
      <c r="P32093" s="1" t="s">
        <v>17</v>
      </c>
      <c r="Q32093" s="1" t="s">
        <v>17</v>
      </c>
      <c r="R32093" s="1" t="s">
        <v>17</v>
      </c>
      <c r="S32093" s="1" t="s">
        <v>17</v>
      </c>
      <c r="T32093" s="1" t="s">
        <v>17</v>
      </c>
    </row>
    <row r="32094" spans="8:20" hidden="1" x14ac:dyDescent="0.2">
      <c r="H32094" s="1" t="s">
        <v>72515</v>
      </c>
      <c r="I32094" s="1" t="s">
        <v>72516</v>
      </c>
      <c r="J32094" s="1" t="s">
        <v>72517</v>
      </c>
      <c r="K32094" s="1" t="s">
        <v>72531</v>
      </c>
      <c r="L32094" s="1"/>
      <c r="M32094" s="1"/>
      <c r="N32094" s="1" t="s">
        <v>72532</v>
      </c>
      <c r="O32094" s="1" t="s">
        <v>72533</v>
      </c>
      <c r="P32094" s="1" t="s">
        <v>17</v>
      </c>
      <c r="Q32094" s="1" t="s">
        <v>17</v>
      </c>
      <c r="R32094" s="1" t="s">
        <v>17</v>
      </c>
      <c r="S32094" s="1" t="s">
        <v>17</v>
      </c>
      <c r="T32094" s="1" t="s">
        <v>17</v>
      </c>
    </row>
    <row r="32095" spans="8:20" hidden="1" x14ac:dyDescent="0.2">
      <c r="H32095" s="1" t="s">
        <v>72515</v>
      </c>
      <c r="I32095" s="1" t="s">
        <v>72516</v>
      </c>
      <c r="J32095" s="1" t="s">
        <v>72517</v>
      </c>
      <c r="K32095" s="1" t="s">
        <v>72534</v>
      </c>
      <c r="L32095" s="1"/>
      <c r="M32095" s="1"/>
      <c r="N32095" s="1" t="s">
        <v>72535</v>
      </c>
      <c r="O32095" s="1" t="s">
        <v>72533</v>
      </c>
      <c r="P32095" s="1" t="s">
        <v>17</v>
      </c>
      <c r="Q32095" s="1" t="s">
        <v>17</v>
      </c>
      <c r="R32095" s="1" t="s">
        <v>17</v>
      </c>
      <c r="S32095" s="1" t="s">
        <v>17</v>
      </c>
      <c r="T32095" s="1" t="s">
        <v>17</v>
      </c>
    </row>
    <row r="32096" spans="8:20" hidden="1" x14ac:dyDescent="0.2">
      <c r="H32096" s="1" t="s">
        <v>72515</v>
      </c>
      <c r="I32096" s="1" t="s">
        <v>72516</v>
      </c>
      <c r="J32096" s="1" t="s">
        <v>72517</v>
      </c>
      <c r="K32096" s="1" t="s">
        <v>72536</v>
      </c>
      <c r="L32096" s="1"/>
      <c r="M32096" s="1"/>
      <c r="N32096" s="1" t="s">
        <v>72537</v>
      </c>
      <c r="O32096" s="1" t="s">
        <v>72533</v>
      </c>
      <c r="P32096" s="1" t="s">
        <v>17</v>
      </c>
      <c r="Q32096" s="1" t="s">
        <v>17</v>
      </c>
      <c r="R32096" s="1" t="s">
        <v>17</v>
      </c>
      <c r="S32096" s="1" t="s">
        <v>17</v>
      </c>
      <c r="T32096" s="1" t="s">
        <v>17</v>
      </c>
    </row>
    <row r="32097" spans="8:20" hidden="1" x14ac:dyDescent="0.2">
      <c r="H32097" s="1" t="s">
        <v>72515</v>
      </c>
      <c r="I32097" s="1" t="s">
        <v>72516</v>
      </c>
      <c r="J32097" s="1" t="s">
        <v>72517</v>
      </c>
      <c r="K32097" s="1" t="s">
        <v>72538</v>
      </c>
      <c r="L32097" s="1"/>
      <c r="M32097" s="1"/>
      <c r="N32097" s="1" t="s">
        <v>72539</v>
      </c>
      <c r="O32097" s="1" t="s">
        <v>72533</v>
      </c>
      <c r="P32097" s="1" t="s">
        <v>17</v>
      </c>
      <c r="Q32097" s="1" t="s">
        <v>17</v>
      </c>
      <c r="R32097" s="1" t="s">
        <v>17</v>
      </c>
      <c r="S32097" s="1" t="s">
        <v>17</v>
      </c>
      <c r="T32097" s="1" t="s">
        <v>17</v>
      </c>
    </row>
    <row r="32098" spans="8:20" hidden="1" x14ac:dyDescent="0.2">
      <c r="H32098" s="1" t="s">
        <v>72515</v>
      </c>
      <c r="I32098" s="1" t="s">
        <v>72516</v>
      </c>
      <c r="J32098" s="1" t="s">
        <v>72517</v>
      </c>
      <c r="K32098" s="1" t="s">
        <v>72540</v>
      </c>
      <c r="L32098" s="1"/>
      <c r="M32098" s="1"/>
      <c r="N32098" s="1" t="s">
        <v>72541</v>
      </c>
      <c r="O32098" s="1" t="s">
        <v>72533</v>
      </c>
      <c r="P32098" s="1" t="s">
        <v>17</v>
      </c>
      <c r="Q32098" s="1" t="s">
        <v>17</v>
      </c>
      <c r="R32098" s="1" t="s">
        <v>17</v>
      </c>
      <c r="S32098" s="1" t="s">
        <v>17</v>
      </c>
      <c r="T32098" s="1" t="s">
        <v>17</v>
      </c>
    </row>
    <row r="32099" spans="8:20" hidden="1" x14ac:dyDescent="0.2">
      <c r="H32099" s="1" t="s">
        <v>72515</v>
      </c>
      <c r="I32099" s="1" t="s">
        <v>72516</v>
      </c>
      <c r="J32099" s="1" t="s">
        <v>72517</v>
      </c>
      <c r="K32099" s="1" t="s">
        <v>72542</v>
      </c>
      <c r="L32099" s="1"/>
      <c r="M32099" s="1"/>
      <c r="N32099" s="1" t="s">
        <v>72543</v>
      </c>
      <c r="O32099" s="1" t="s">
        <v>72533</v>
      </c>
      <c r="P32099" s="1" t="s">
        <v>17</v>
      </c>
      <c r="Q32099" s="1" t="s">
        <v>17</v>
      </c>
      <c r="R32099" s="1" t="s">
        <v>17</v>
      </c>
      <c r="S32099" s="1" t="s">
        <v>17</v>
      </c>
      <c r="T32099" s="1" t="s">
        <v>17</v>
      </c>
    </row>
    <row r="32100" spans="8:20" hidden="1" x14ac:dyDescent="0.2">
      <c r="H32100" s="1" t="s">
        <v>72515</v>
      </c>
      <c r="I32100" s="1" t="s">
        <v>72516</v>
      </c>
      <c r="J32100" s="1" t="s">
        <v>72517</v>
      </c>
      <c r="K32100" s="1" t="s">
        <v>72544</v>
      </c>
      <c r="L32100" s="1"/>
      <c r="M32100" s="1"/>
      <c r="N32100" s="1" t="s">
        <v>72545</v>
      </c>
      <c r="O32100" s="1" t="s">
        <v>72546</v>
      </c>
      <c r="P32100" s="1" t="s">
        <v>17</v>
      </c>
      <c r="Q32100" s="1" t="s">
        <v>17</v>
      </c>
      <c r="R32100" s="1" t="s">
        <v>17</v>
      </c>
      <c r="S32100" s="1" t="s">
        <v>17</v>
      </c>
      <c r="T32100" s="1" t="s">
        <v>17</v>
      </c>
    </row>
    <row r="32101" spans="8:20" hidden="1" x14ac:dyDescent="0.2">
      <c r="H32101" s="1" t="s">
        <v>72515</v>
      </c>
      <c r="I32101" s="1" t="s">
        <v>72516</v>
      </c>
      <c r="J32101" s="1" t="s">
        <v>72517</v>
      </c>
      <c r="K32101" s="1" t="s">
        <v>72547</v>
      </c>
      <c r="L32101" s="1"/>
      <c r="M32101" s="1"/>
      <c r="N32101" s="1" t="s">
        <v>72548</v>
      </c>
      <c r="O32101" s="1" t="s">
        <v>72546</v>
      </c>
      <c r="P32101" s="1" t="s">
        <v>17</v>
      </c>
      <c r="Q32101" s="1" t="s">
        <v>17</v>
      </c>
      <c r="R32101" s="1" t="s">
        <v>17</v>
      </c>
      <c r="S32101" s="1" t="s">
        <v>17</v>
      </c>
      <c r="T32101" s="1" t="s">
        <v>17</v>
      </c>
    </row>
    <row r="32102" spans="8:20" hidden="1" x14ac:dyDescent="0.2">
      <c r="H32102" s="1" t="s">
        <v>72515</v>
      </c>
      <c r="I32102" s="1" t="s">
        <v>72516</v>
      </c>
      <c r="J32102" s="1" t="s">
        <v>72517</v>
      </c>
      <c r="K32102" s="1" t="s">
        <v>72549</v>
      </c>
      <c r="L32102" s="1"/>
      <c r="M32102" s="1"/>
      <c r="N32102" s="1" t="s">
        <v>72550</v>
      </c>
      <c r="O32102" s="1" t="s">
        <v>72546</v>
      </c>
      <c r="P32102" s="1" t="s">
        <v>17</v>
      </c>
      <c r="Q32102" s="1" t="s">
        <v>17</v>
      </c>
      <c r="R32102" s="1" t="s">
        <v>17</v>
      </c>
      <c r="S32102" s="1" t="s">
        <v>17</v>
      </c>
      <c r="T32102" s="1" t="s">
        <v>17</v>
      </c>
    </row>
    <row r="32103" spans="8:20" hidden="1" x14ac:dyDescent="0.2">
      <c r="H32103" s="1" t="s">
        <v>72515</v>
      </c>
      <c r="I32103" s="1" t="s">
        <v>72516</v>
      </c>
      <c r="J32103" s="1" t="s">
        <v>72517</v>
      </c>
      <c r="K32103" s="1" t="s">
        <v>72551</v>
      </c>
      <c r="L32103" s="1"/>
      <c r="M32103" s="1"/>
      <c r="N32103" s="1" t="s">
        <v>72552</v>
      </c>
      <c r="O32103" s="1" t="s">
        <v>72546</v>
      </c>
      <c r="P32103" s="1" t="s">
        <v>17</v>
      </c>
      <c r="Q32103" s="1" t="s">
        <v>17</v>
      </c>
      <c r="R32103" s="1" t="s">
        <v>17</v>
      </c>
      <c r="S32103" s="1" t="s">
        <v>17</v>
      </c>
      <c r="T32103" s="1" t="s">
        <v>17</v>
      </c>
    </row>
    <row r="32104" spans="8:20" hidden="1" x14ac:dyDescent="0.2">
      <c r="H32104" s="1" t="s">
        <v>72515</v>
      </c>
      <c r="I32104" s="1" t="s">
        <v>72516</v>
      </c>
      <c r="J32104" s="1" t="s">
        <v>72517</v>
      </c>
      <c r="K32104" s="1" t="s">
        <v>72553</v>
      </c>
      <c r="L32104" s="1"/>
      <c r="M32104" s="1"/>
      <c r="N32104" s="1" t="s">
        <v>72554</v>
      </c>
      <c r="O32104" s="1" t="s">
        <v>72546</v>
      </c>
      <c r="P32104" s="1" t="s">
        <v>17</v>
      </c>
      <c r="Q32104" s="1" t="s">
        <v>17</v>
      </c>
      <c r="R32104" s="1" t="s">
        <v>17</v>
      </c>
      <c r="S32104" s="1" t="s">
        <v>17</v>
      </c>
      <c r="T32104" s="1" t="s">
        <v>17</v>
      </c>
    </row>
    <row r="32105" spans="8:20" hidden="1" x14ac:dyDescent="0.2">
      <c r="H32105" s="1" t="s">
        <v>72515</v>
      </c>
      <c r="I32105" s="1" t="s">
        <v>72516</v>
      </c>
      <c r="J32105" s="1" t="s">
        <v>72517</v>
      </c>
      <c r="K32105" s="1" t="s">
        <v>72555</v>
      </c>
      <c r="L32105" s="1"/>
      <c r="M32105" s="1"/>
      <c r="N32105" s="1" t="s">
        <v>72556</v>
      </c>
      <c r="O32105" s="1" t="s">
        <v>72546</v>
      </c>
      <c r="P32105" s="1" t="s">
        <v>17</v>
      </c>
      <c r="Q32105" s="1" t="s">
        <v>17</v>
      </c>
      <c r="R32105" s="1" t="s">
        <v>17</v>
      </c>
      <c r="S32105" s="1" t="s">
        <v>17</v>
      </c>
      <c r="T32105" s="1" t="s">
        <v>17</v>
      </c>
    </row>
    <row r="32106" spans="8:20" hidden="1" x14ac:dyDescent="0.2">
      <c r="H32106" s="1" t="s">
        <v>72515</v>
      </c>
      <c r="I32106" s="1" t="s">
        <v>72516</v>
      </c>
      <c r="J32106" s="1" t="s">
        <v>72517</v>
      </c>
      <c r="K32106" s="1" t="s">
        <v>72557</v>
      </c>
      <c r="L32106" s="1"/>
      <c r="M32106" s="1"/>
      <c r="N32106" s="1" t="s">
        <v>72558</v>
      </c>
      <c r="O32106" s="1" t="s">
        <v>72559</v>
      </c>
      <c r="P32106" s="1" t="s">
        <v>17</v>
      </c>
      <c r="Q32106" s="1" t="s">
        <v>17</v>
      </c>
      <c r="R32106" s="1" t="s">
        <v>17</v>
      </c>
      <c r="S32106" s="1" t="s">
        <v>17</v>
      </c>
      <c r="T32106" s="1" t="s">
        <v>17</v>
      </c>
    </row>
    <row r="32107" spans="8:20" hidden="1" x14ac:dyDescent="0.2">
      <c r="H32107" s="1" t="s">
        <v>72515</v>
      </c>
      <c r="I32107" s="1" t="s">
        <v>72516</v>
      </c>
      <c r="J32107" s="1" t="s">
        <v>72517</v>
      </c>
      <c r="K32107" s="1" t="s">
        <v>72560</v>
      </c>
      <c r="L32107" s="1"/>
      <c r="M32107" s="1"/>
      <c r="N32107" s="1" t="s">
        <v>72561</v>
      </c>
      <c r="O32107" s="1" t="s">
        <v>72559</v>
      </c>
      <c r="P32107" s="1" t="s">
        <v>17</v>
      </c>
      <c r="Q32107" s="1" t="s">
        <v>17</v>
      </c>
      <c r="R32107" s="1" t="s">
        <v>17</v>
      </c>
      <c r="S32107" s="1" t="s">
        <v>17</v>
      </c>
      <c r="T32107" s="1" t="s">
        <v>17</v>
      </c>
    </row>
    <row r="32108" spans="8:20" hidden="1" x14ac:dyDescent="0.2">
      <c r="H32108" s="1" t="s">
        <v>72515</v>
      </c>
      <c r="I32108" s="1" t="s">
        <v>72516</v>
      </c>
      <c r="J32108" s="1" t="s">
        <v>72517</v>
      </c>
      <c r="K32108" s="1" t="s">
        <v>72562</v>
      </c>
      <c r="L32108" s="1"/>
      <c r="M32108" s="1"/>
      <c r="N32108" s="1" t="s">
        <v>72563</v>
      </c>
      <c r="O32108" s="1" t="s">
        <v>72559</v>
      </c>
      <c r="P32108" s="1" t="s">
        <v>17</v>
      </c>
      <c r="Q32108" s="1" t="s">
        <v>17</v>
      </c>
      <c r="R32108" s="1" t="s">
        <v>17</v>
      </c>
      <c r="S32108" s="1" t="s">
        <v>17</v>
      </c>
      <c r="T32108" s="1" t="s">
        <v>17</v>
      </c>
    </row>
    <row r="32109" spans="8:20" hidden="1" x14ac:dyDescent="0.2">
      <c r="H32109" s="1" t="s">
        <v>72515</v>
      </c>
      <c r="I32109" s="1" t="s">
        <v>72516</v>
      </c>
      <c r="J32109" s="1" t="s">
        <v>72517</v>
      </c>
      <c r="K32109" s="1" t="s">
        <v>72564</v>
      </c>
      <c r="L32109" s="1"/>
      <c r="M32109" s="1"/>
      <c r="N32109" s="1" t="s">
        <v>72565</v>
      </c>
      <c r="O32109" s="1" t="s">
        <v>72559</v>
      </c>
      <c r="P32109" s="1" t="s">
        <v>17</v>
      </c>
      <c r="Q32109" s="1" t="s">
        <v>17</v>
      </c>
      <c r="R32109" s="1" t="s">
        <v>17</v>
      </c>
      <c r="S32109" s="1" t="s">
        <v>17</v>
      </c>
      <c r="T32109" s="1" t="s">
        <v>17</v>
      </c>
    </row>
    <row r="32110" spans="8:20" hidden="1" x14ac:dyDescent="0.2">
      <c r="H32110" s="1" t="s">
        <v>72515</v>
      </c>
      <c r="I32110" s="1" t="s">
        <v>72516</v>
      </c>
      <c r="J32110" s="1" t="s">
        <v>72517</v>
      </c>
      <c r="K32110" s="1" t="s">
        <v>72566</v>
      </c>
      <c r="L32110" s="1"/>
      <c r="M32110" s="1"/>
      <c r="N32110" s="1" t="s">
        <v>72567</v>
      </c>
      <c r="O32110" s="1" t="s">
        <v>72559</v>
      </c>
      <c r="P32110" s="1" t="s">
        <v>17</v>
      </c>
      <c r="Q32110" s="1" t="s">
        <v>17</v>
      </c>
      <c r="R32110" s="1" t="s">
        <v>17</v>
      </c>
      <c r="S32110" s="1" t="s">
        <v>17</v>
      </c>
      <c r="T32110" s="1" t="s">
        <v>17</v>
      </c>
    </row>
    <row r="32111" spans="8:20" hidden="1" x14ac:dyDescent="0.2">
      <c r="H32111" s="1" t="s">
        <v>72515</v>
      </c>
      <c r="I32111" s="1" t="s">
        <v>72516</v>
      </c>
      <c r="J32111" s="1" t="s">
        <v>72517</v>
      </c>
      <c r="K32111" s="1" t="s">
        <v>72568</v>
      </c>
      <c r="L32111" s="1"/>
      <c r="M32111" s="1"/>
      <c r="N32111" s="1" t="s">
        <v>72569</v>
      </c>
      <c r="O32111" s="1" t="s">
        <v>72559</v>
      </c>
      <c r="P32111" s="1" t="s">
        <v>17</v>
      </c>
      <c r="Q32111" s="1" t="s">
        <v>17</v>
      </c>
      <c r="R32111" s="1" t="s">
        <v>17</v>
      </c>
      <c r="S32111" s="1" t="s">
        <v>17</v>
      </c>
      <c r="T32111" s="1" t="s">
        <v>17</v>
      </c>
    </row>
    <row r="32112" spans="8:20" hidden="1" x14ac:dyDescent="0.2">
      <c r="H32112" s="1" t="s">
        <v>72515</v>
      </c>
      <c r="I32112" s="1" t="s">
        <v>72516</v>
      </c>
      <c r="J32112" s="1" t="s">
        <v>72517</v>
      </c>
      <c r="K32112" s="1" t="s">
        <v>72570</v>
      </c>
      <c r="L32112" s="1"/>
      <c r="M32112" s="1"/>
      <c r="N32112" s="1" t="s">
        <v>72571</v>
      </c>
      <c r="O32112" s="1" t="s">
        <v>72572</v>
      </c>
      <c r="P32112" s="1" t="s">
        <v>17</v>
      </c>
      <c r="Q32112" s="1" t="s">
        <v>17</v>
      </c>
      <c r="R32112" s="1" t="s">
        <v>17</v>
      </c>
      <c r="S32112" s="1" t="s">
        <v>17</v>
      </c>
      <c r="T32112" s="1" t="s">
        <v>17</v>
      </c>
    </row>
    <row r="32113" spans="8:20" hidden="1" x14ac:dyDescent="0.2">
      <c r="H32113" s="1" t="s">
        <v>72515</v>
      </c>
      <c r="I32113" s="1" t="s">
        <v>72516</v>
      </c>
      <c r="J32113" s="1" t="s">
        <v>72517</v>
      </c>
      <c r="K32113" s="1" t="s">
        <v>72573</v>
      </c>
      <c r="L32113" s="1"/>
      <c r="M32113" s="1"/>
      <c r="N32113" s="1" t="s">
        <v>72574</v>
      </c>
      <c r="O32113" s="1" t="s">
        <v>72572</v>
      </c>
      <c r="P32113" s="1" t="s">
        <v>17</v>
      </c>
      <c r="Q32113" s="1" t="s">
        <v>17</v>
      </c>
      <c r="R32113" s="1" t="s">
        <v>17</v>
      </c>
      <c r="S32113" s="1" t="s">
        <v>17</v>
      </c>
      <c r="T32113" s="1" t="s">
        <v>17</v>
      </c>
    </row>
    <row r="32114" spans="8:20" hidden="1" x14ac:dyDescent="0.2">
      <c r="H32114" s="1" t="s">
        <v>72515</v>
      </c>
      <c r="I32114" s="1" t="s">
        <v>72516</v>
      </c>
      <c r="J32114" s="1" t="s">
        <v>72517</v>
      </c>
      <c r="K32114" s="1" t="s">
        <v>72575</v>
      </c>
      <c r="L32114" s="1"/>
      <c r="M32114" s="1"/>
      <c r="N32114" s="1" t="s">
        <v>72576</v>
      </c>
      <c r="O32114" s="1" t="s">
        <v>72572</v>
      </c>
      <c r="P32114" s="1" t="s">
        <v>17</v>
      </c>
      <c r="Q32114" s="1" t="s">
        <v>17</v>
      </c>
      <c r="R32114" s="1" t="s">
        <v>17</v>
      </c>
      <c r="S32114" s="1" t="s">
        <v>17</v>
      </c>
      <c r="T32114" s="1" t="s">
        <v>17</v>
      </c>
    </row>
    <row r="32115" spans="8:20" hidden="1" x14ac:dyDescent="0.2">
      <c r="H32115" s="1" t="s">
        <v>72515</v>
      </c>
      <c r="I32115" s="1" t="s">
        <v>72516</v>
      </c>
      <c r="J32115" s="1" t="s">
        <v>72517</v>
      </c>
      <c r="K32115" s="1" t="s">
        <v>72577</v>
      </c>
      <c r="L32115" s="1"/>
      <c r="M32115" s="1"/>
      <c r="N32115" s="1" t="s">
        <v>72578</v>
      </c>
      <c r="O32115" s="1" t="s">
        <v>72572</v>
      </c>
      <c r="P32115" s="1" t="s">
        <v>17</v>
      </c>
      <c r="Q32115" s="1" t="s">
        <v>17</v>
      </c>
      <c r="R32115" s="1" t="s">
        <v>17</v>
      </c>
      <c r="S32115" s="1" t="s">
        <v>17</v>
      </c>
      <c r="T32115" s="1" t="s">
        <v>17</v>
      </c>
    </row>
    <row r="32116" spans="8:20" hidden="1" x14ac:dyDescent="0.2">
      <c r="H32116" s="1" t="s">
        <v>72515</v>
      </c>
      <c r="I32116" s="1" t="s">
        <v>72516</v>
      </c>
      <c r="J32116" s="1" t="s">
        <v>72517</v>
      </c>
      <c r="K32116" s="1" t="s">
        <v>72579</v>
      </c>
      <c r="L32116" s="1"/>
      <c r="M32116" s="1"/>
      <c r="N32116" s="1" t="s">
        <v>72580</v>
      </c>
      <c r="O32116" s="1" t="s">
        <v>72572</v>
      </c>
      <c r="P32116" s="1" t="s">
        <v>17</v>
      </c>
      <c r="Q32116" s="1" t="s">
        <v>17</v>
      </c>
      <c r="R32116" s="1" t="s">
        <v>17</v>
      </c>
      <c r="S32116" s="1" t="s">
        <v>17</v>
      </c>
      <c r="T32116" s="1" t="s">
        <v>17</v>
      </c>
    </row>
    <row r="32117" spans="8:20" hidden="1" x14ac:dyDescent="0.2">
      <c r="H32117" s="1" t="s">
        <v>72515</v>
      </c>
      <c r="I32117" s="1" t="s">
        <v>72516</v>
      </c>
      <c r="J32117" s="1" t="s">
        <v>72517</v>
      </c>
      <c r="K32117" s="1" t="s">
        <v>72581</v>
      </c>
      <c r="L32117" s="1"/>
      <c r="M32117" s="1"/>
      <c r="N32117" s="1" t="s">
        <v>72582</v>
      </c>
      <c r="O32117" s="1" t="s">
        <v>72572</v>
      </c>
      <c r="P32117" s="1" t="s">
        <v>17</v>
      </c>
      <c r="Q32117" s="1" t="s">
        <v>17</v>
      </c>
      <c r="R32117" s="1" t="s">
        <v>17</v>
      </c>
      <c r="S32117" s="1" t="s">
        <v>17</v>
      </c>
      <c r="T32117" s="1" t="s">
        <v>17</v>
      </c>
    </row>
    <row r="32118" spans="8:20" hidden="1" x14ac:dyDescent="0.2">
      <c r="H32118" s="1" t="s">
        <v>72515</v>
      </c>
      <c r="I32118" s="1" t="s">
        <v>72516</v>
      </c>
      <c r="J32118" s="1" t="s">
        <v>72517</v>
      </c>
      <c r="K32118" s="1" t="s">
        <v>72583</v>
      </c>
      <c r="L32118" s="1"/>
      <c r="M32118" s="1"/>
      <c r="N32118" s="1" t="s">
        <v>72584</v>
      </c>
      <c r="O32118" s="1" t="s">
        <v>72585</v>
      </c>
      <c r="P32118" s="1" t="s">
        <v>17</v>
      </c>
      <c r="Q32118" s="1" t="s">
        <v>17</v>
      </c>
      <c r="R32118" s="1" t="s">
        <v>17</v>
      </c>
      <c r="S32118" s="1" t="s">
        <v>17</v>
      </c>
      <c r="T32118" s="1" t="s">
        <v>17</v>
      </c>
    </row>
    <row r="32119" spans="8:20" hidden="1" x14ac:dyDescent="0.2">
      <c r="H32119" s="1" t="s">
        <v>72515</v>
      </c>
      <c r="I32119" s="1" t="s">
        <v>72516</v>
      </c>
      <c r="J32119" s="1" t="s">
        <v>72517</v>
      </c>
      <c r="K32119" s="1" t="s">
        <v>72586</v>
      </c>
      <c r="L32119" s="1"/>
      <c r="M32119" s="1"/>
      <c r="N32119" s="1" t="s">
        <v>72587</v>
      </c>
      <c r="O32119" s="1" t="s">
        <v>72585</v>
      </c>
      <c r="P32119" s="1" t="s">
        <v>17</v>
      </c>
      <c r="Q32119" s="1" t="s">
        <v>17</v>
      </c>
      <c r="R32119" s="1" t="s">
        <v>17</v>
      </c>
      <c r="S32119" s="1" t="s">
        <v>17</v>
      </c>
      <c r="T32119" s="1" t="s">
        <v>17</v>
      </c>
    </row>
    <row r="32120" spans="8:20" hidden="1" x14ac:dyDescent="0.2">
      <c r="H32120" s="1" t="s">
        <v>72515</v>
      </c>
      <c r="I32120" s="1" t="s">
        <v>72516</v>
      </c>
      <c r="J32120" s="1" t="s">
        <v>72517</v>
      </c>
      <c r="K32120" s="1" t="s">
        <v>72588</v>
      </c>
      <c r="L32120" s="1"/>
      <c r="M32120" s="1"/>
      <c r="N32120" s="1" t="s">
        <v>72589</v>
      </c>
      <c r="O32120" s="1" t="s">
        <v>72585</v>
      </c>
      <c r="P32120" s="1" t="s">
        <v>17</v>
      </c>
      <c r="Q32120" s="1" t="s">
        <v>17</v>
      </c>
      <c r="R32120" s="1" t="s">
        <v>17</v>
      </c>
      <c r="S32120" s="1" t="s">
        <v>17</v>
      </c>
      <c r="T32120" s="1" t="s">
        <v>17</v>
      </c>
    </row>
    <row r="32121" spans="8:20" hidden="1" x14ac:dyDescent="0.2">
      <c r="H32121" s="1" t="s">
        <v>72515</v>
      </c>
      <c r="I32121" s="1" t="s">
        <v>72516</v>
      </c>
      <c r="J32121" s="1" t="s">
        <v>72517</v>
      </c>
      <c r="K32121" s="1" t="s">
        <v>72590</v>
      </c>
      <c r="L32121" s="1"/>
      <c r="M32121" s="1"/>
      <c r="N32121" s="1" t="s">
        <v>72591</v>
      </c>
      <c r="O32121" s="1" t="s">
        <v>72585</v>
      </c>
      <c r="P32121" s="1" t="s">
        <v>17</v>
      </c>
      <c r="Q32121" s="1" t="s">
        <v>17</v>
      </c>
      <c r="R32121" s="1" t="s">
        <v>17</v>
      </c>
      <c r="S32121" s="1" t="s">
        <v>17</v>
      </c>
      <c r="T32121" s="1" t="s">
        <v>17</v>
      </c>
    </row>
    <row r="32122" spans="8:20" hidden="1" x14ac:dyDescent="0.2">
      <c r="H32122" s="1" t="s">
        <v>72515</v>
      </c>
      <c r="I32122" s="1" t="s">
        <v>72516</v>
      </c>
      <c r="J32122" s="1" t="s">
        <v>72517</v>
      </c>
      <c r="K32122" s="1" t="s">
        <v>72592</v>
      </c>
      <c r="L32122" s="1"/>
      <c r="M32122" s="1"/>
      <c r="N32122" s="1" t="s">
        <v>72593</v>
      </c>
      <c r="O32122" s="1" t="s">
        <v>72585</v>
      </c>
      <c r="P32122" s="1" t="s">
        <v>17</v>
      </c>
      <c r="Q32122" s="1" t="s">
        <v>17</v>
      </c>
      <c r="R32122" s="1" t="s">
        <v>17</v>
      </c>
      <c r="S32122" s="1" t="s">
        <v>17</v>
      </c>
      <c r="T32122" s="1" t="s">
        <v>17</v>
      </c>
    </row>
    <row r="32123" spans="8:20" hidden="1" x14ac:dyDescent="0.2">
      <c r="H32123" s="1" t="s">
        <v>72515</v>
      </c>
      <c r="I32123" s="1" t="s">
        <v>72516</v>
      </c>
      <c r="J32123" s="1" t="s">
        <v>72517</v>
      </c>
      <c r="K32123" s="1" t="s">
        <v>72594</v>
      </c>
      <c r="L32123" s="1"/>
      <c r="M32123" s="1"/>
      <c r="N32123" s="1" t="s">
        <v>72595</v>
      </c>
      <c r="O32123" s="1" t="s">
        <v>72585</v>
      </c>
      <c r="P32123" s="1" t="s">
        <v>17</v>
      </c>
      <c r="Q32123" s="1" t="s">
        <v>17</v>
      </c>
      <c r="R32123" s="1" t="s">
        <v>17</v>
      </c>
      <c r="S32123" s="1" t="s">
        <v>17</v>
      </c>
      <c r="T32123" s="1" t="s">
        <v>17</v>
      </c>
    </row>
    <row r="32124" spans="8:20" hidden="1" x14ac:dyDescent="0.2">
      <c r="H32124" s="1" t="s">
        <v>72602</v>
      </c>
      <c r="I32124" s="1" t="s">
        <v>72603</v>
      </c>
      <c r="J32124" s="1" t="s">
        <v>72604</v>
      </c>
      <c r="K32124" s="1" t="s">
        <v>72605</v>
      </c>
      <c r="L32124" s="1"/>
      <c r="M32124" s="1"/>
      <c r="N32124" s="1" t="s">
        <v>72606</v>
      </c>
      <c r="O32124" s="1" t="s">
        <v>12148</v>
      </c>
      <c r="P32124" s="1" t="s">
        <v>17</v>
      </c>
      <c r="Q32124" s="1" t="s">
        <v>17</v>
      </c>
      <c r="R32124" s="1" t="s">
        <v>17</v>
      </c>
      <c r="S32124" s="1" t="s">
        <v>17</v>
      </c>
      <c r="T32124" s="1" t="s">
        <v>17</v>
      </c>
    </row>
    <row r="32125" spans="8:20" hidden="1" x14ac:dyDescent="0.2">
      <c r="H32125" s="1" t="s">
        <v>72602</v>
      </c>
      <c r="I32125" s="1" t="s">
        <v>72603</v>
      </c>
      <c r="J32125" s="1" t="s">
        <v>72604</v>
      </c>
      <c r="K32125" s="1" t="s">
        <v>72607</v>
      </c>
      <c r="L32125" s="1"/>
      <c r="M32125" s="1"/>
      <c r="N32125" s="1" t="s">
        <v>72608</v>
      </c>
      <c r="O32125" s="1" t="s">
        <v>12148</v>
      </c>
      <c r="P32125" s="1" t="s">
        <v>17</v>
      </c>
      <c r="Q32125" s="1" t="s">
        <v>17</v>
      </c>
      <c r="R32125" s="1" t="s">
        <v>17</v>
      </c>
      <c r="S32125" s="1" t="s">
        <v>17</v>
      </c>
      <c r="T32125" s="1" t="s">
        <v>17</v>
      </c>
    </row>
    <row r="32126" spans="8:20" hidden="1" x14ac:dyDescent="0.2">
      <c r="H32126" s="1" t="s">
        <v>72602</v>
      </c>
      <c r="I32126" s="1" t="s">
        <v>72603</v>
      </c>
      <c r="J32126" s="1" t="s">
        <v>72604</v>
      </c>
      <c r="K32126" s="1" t="s">
        <v>72609</v>
      </c>
      <c r="L32126" s="1"/>
      <c r="M32126" s="1"/>
      <c r="N32126" s="1" t="s">
        <v>72610</v>
      </c>
      <c r="O32126" s="1" t="s">
        <v>12148</v>
      </c>
      <c r="P32126" s="1" t="s">
        <v>17</v>
      </c>
      <c r="Q32126" s="1" t="s">
        <v>17</v>
      </c>
      <c r="R32126" s="1" t="s">
        <v>17</v>
      </c>
      <c r="S32126" s="1" t="s">
        <v>17</v>
      </c>
      <c r="T32126" s="1" t="s">
        <v>17</v>
      </c>
    </row>
    <row r="32127" spans="8:20" hidden="1" x14ac:dyDescent="0.2">
      <c r="H32127" s="1" t="s">
        <v>72602</v>
      </c>
      <c r="I32127" s="1" t="s">
        <v>72603</v>
      </c>
      <c r="J32127" s="1" t="s">
        <v>72604</v>
      </c>
      <c r="K32127" s="1" t="s">
        <v>72611</v>
      </c>
      <c r="L32127" s="1"/>
      <c r="M32127" s="1"/>
      <c r="N32127" s="1" t="s">
        <v>72612</v>
      </c>
      <c r="O32127" s="1" t="s">
        <v>12148</v>
      </c>
      <c r="P32127" s="1" t="s">
        <v>17</v>
      </c>
      <c r="Q32127" s="1" t="s">
        <v>17</v>
      </c>
      <c r="R32127" s="1" t="s">
        <v>17</v>
      </c>
      <c r="S32127" s="1" t="s">
        <v>17</v>
      </c>
      <c r="T32127" s="1" t="s">
        <v>17</v>
      </c>
    </row>
    <row r="32128" spans="8:20" hidden="1" x14ac:dyDescent="0.2">
      <c r="H32128" s="1" t="s">
        <v>72602</v>
      </c>
      <c r="I32128" s="1" t="s">
        <v>72603</v>
      </c>
      <c r="J32128" s="1" t="s">
        <v>72604</v>
      </c>
      <c r="K32128" s="1" t="s">
        <v>72613</v>
      </c>
      <c r="L32128" s="1"/>
      <c r="M32128" s="1"/>
      <c r="N32128" s="1" t="s">
        <v>72614</v>
      </c>
      <c r="O32128" s="1" t="s">
        <v>12148</v>
      </c>
      <c r="P32128" s="1" t="s">
        <v>17</v>
      </c>
      <c r="Q32128" s="1" t="s">
        <v>17</v>
      </c>
      <c r="R32128" s="1" t="s">
        <v>17</v>
      </c>
      <c r="S32128" s="1" t="s">
        <v>17</v>
      </c>
      <c r="T32128" s="1" t="s">
        <v>17</v>
      </c>
    </row>
    <row r="32129" spans="8:20" hidden="1" x14ac:dyDescent="0.2">
      <c r="H32129" s="1" t="s">
        <v>72602</v>
      </c>
      <c r="I32129" s="1" t="s">
        <v>72603</v>
      </c>
      <c r="J32129" s="1" t="s">
        <v>72604</v>
      </c>
      <c r="K32129" s="1" t="s">
        <v>72615</v>
      </c>
      <c r="L32129" s="1"/>
      <c r="M32129" s="1"/>
      <c r="N32129" s="1" t="s">
        <v>72616</v>
      </c>
      <c r="O32129" s="1" t="s">
        <v>12148</v>
      </c>
      <c r="P32129" s="1" t="s">
        <v>17</v>
      </c>
      <c r="Q32129" s="1" t="s">
        <v>17</v>
      </c>
      <c r="R32129" s="1" t="s">
        <v>17</v>
      </c>
      <c r="S32129" s="1" t="s">
        <v>17</v>
      </c>
      <c r="T32129" s="1" t="s">
        <v>17</v>
      </c>
    </row>
    <row r="32130" spans="8:20" hidden="1" x14ac:dyDescent="0.2">
      <c r="H32130" s="1" t="s">
        <v>72602</v>
      </c>
      <c r="I32130" s="1" t="s">
        <v>72603</v>
      </c>
      <c r="J32130" s="1" t="s">
        <v>72604</v>
      </c>
      <c r="K32130" s="1" t="s">
        <v>72617</v>
      </c>
      <c r="L32130" s="1"/>
      <c r="M32130" s="1"/>
      <c r="N32130" s="1" t="s">
        <v>72618</v>
      </c>
      <c r="O32130" s="1" t="s">
        <v>12148</v>
      </c>
      <c r="P32130" s="1" t="s">
        <v>17</v>
      </c>
      <c r="Q32130" s="1" t="s">
        <v>17</v>
      </c>
      <c r="R32130" s="1" t="s">
        <v>17</v>
      </c>
      <c r="S32130" s="1" t="s">
        <v>17</v>
      </c>
      <c r="T32130" s="1" t="s">
        <v>17</v>
      </c>
    </row>
    <row r="32131" spans="8:20" hidden="1" x14ac:dyDescent="0.2">
      <c r="H32131" s="1" t="s">
        <v>72602</v>
      </c>
      <c r="I32131" s="1" t="s">
        <v>72603</v>
      </c>
      <c r="J32131" s="1" t="s">
        <v>72604</v>
      </c>
      <c r="K32131" s="1" t="s">
        <v>72619</v>
      </c>
      <c r="L32131" s="1"/>
      <c r="M32131" s="1"/>
      <c r="N32131" s="1" t="s">
        <v>72620</v>
      </c>
      <c r="O32131" s="1" t="s">
        <v>12148</v>
      </c>
      <c r="P32131" s="1" t="s">
        <v>17</v>
      </c>
      <c r="Q32131" s="1" t="s">
        <v>17</v>
      </c>
      <c r="R32131" s="1" t="s">
        <v>17</v>
      </c>
      <c r="S32131" s="1" t="s">
        <v>17</v>
      </c>
      <c r="T32131" s="1" t="s">
        <v>17</v>
      </c>
    </row>
    <row r="32132" spans="8:20" hidden="1" x14ac:dyDescent="0.2">
      <c r="H32132" s="1" t="s">
        <v>72602</v>
      </c>
      <c r="I32132" s="1" t="s">
        <v>72603</v>
      </c>
      <c r="J32132" s="1" t="s">
        <v>72604</v>
      </c>
      <c r="K32132" s="1" t="s">
        <v>72621</v>
      </c>
      <c r="L32132" s="1"/>
      <c r="M32132" s="1"/>
      <c r="N32132" s="1" t="s">
        <v>72622</v>
      </c>
      <c r="O32132" s="1" t="s">
        <v>12148</v>
      </c>
      <c r="P32132" s="1" t="s">
        <v>17</v>
      </c>
      <c r="Q32132" s="1" t="s">
        <v>17</v>
      </c>
      <c r="R32132" s="1" t="s">
        <v>17</v>
      </c>
      <c r="S32132" s="1" t="s">
        <v>17</v>
      </c>
      <c r="T32132" s="1" t="s">
        <v>17</v>
      </c>
    </row>
    <row r="32133" spans="8:20" hidden="1" x14ac:dyDescent="0.2">
      <c r="H32133" s="1" t="s">
        <v>72602</v>
      </c>
      <c r="I32133" s="1" t="s">
        <v>72603</v>
      </c>
      <c r="J32133" s="1" t="s">
        <v>72604</v>
      </c>
      <c r="K32133" s="1" t="s">
        <v>72623</v>
      </c>
      <c r="L32133" s="1"/>
      <c r="M32133" s="1"/>
      <c r="N32133" s="1" t="s">
        <v>72624</v>
      </c>
      <c r="O32133" s="1" t="s">
        <v>12148</v>
      </c>
      <c r="P32133" s="1" t="s">
        <v>17</v>
      </c>
      <c r="Q32133" s="1" t="s">
        <v>17</v>
      </c>
      <c r="R32133" s="1" t="s">
        <v>17</v>
      </c>
      <c r="S32133" s="1" t="s">
        <v>17</v>
      </c>
      <c r="T32133" s="1" t="s">
        <v>17</v>
      </c>
    </row>
    <row r="32134" spans="8:20" hidden="1" x14ac:dyDescent="0.2">
      <c r="H32134" s="1" t="s">
        <v>72602</v>
      </c>
      <c r="I32134" s="1" t="s">
        <v>72603</v>
      </c>
      <c r="J32134" s="1" t="s">
        <v>72604</v>
      </c>
      <c r="K32134" s="1" t="s">
        <v>72625</v>
      </c>
      <c r="L32134" s="1"/>
      <c r="M32134" s="1"/>
      <c r="N32134" s="1" t="s">
        <v>72626</v>
      </c>
      <c r="O32134" s="1" t="s">
        <v>12148</v>
      </c>
      <c r="P32134" s="1" t="s">
        <v>17</v>
      </c>
      <c r="Q32134" s="1" t="s">
        <v>17</v>
      </c>
      <c r="R32134" s="1" t="s">
        <v>17</v>
      </c>
      <c r="S32134" s="1" t="s">
        <v>17</v>
      </c>
      <c r="T32134" s="1" t="s">
        <v>17</v>
      </c>
    </row>
    <row r="32135" spans="8:20" hidden="1" x14ac:dyDescent="0.2">
      <c r="H32135" s="1" t="s">
        <v>72602</v>
      </c>
      <c r="I32135" s="1" t="s">
        <v>72603</v>
      </c>
      <c r="J32135" s="1" t="s">
        <v>72604</v>
      </c>
      <c r="K32135" s="1" t="s">
        <v>72627</v>
      </c>
      <c r="L32135" s="1"/>
      <c r="M32135" s="1"/>
      <c r="N32135" s="1" t="s">
        <v>72628</v>
      </c>
      <c r="O32135" s="1" t="s">
        <v>12148</v>
      </c>
      <c r="P32135" s="1" t="s">
        <v>17</v>
      </c>
      <c r="Q32135" s="1" t="s">
        <v>17</v>
      </c>
      <c r="R32135" s="1" t="s">
        <v>17</v>
      </c>
      <c r="S32135" s="1" t="s">
        <v>17</v>
      </c>
      <c r="T32135" s="1" t="s">
        <v>17</v>
      </c>
    </row>
    <row r="32136" spans="8:20" hidden="1" x14ac:dyDescent="0.2">
      <c r="H32136" s="1" t="s">
        <v>72602</v>
      </c>
      <c r="I32136" s="1" t="s">
        <v>72603</v>
      </c>
      <c r="J32136" s="1" t="s">
        <v>72604</v>
      </c>
      <c r="K32136" s="1" t="s">
        <v>72629</v>
      </c>
      <c r="L32136" s="1"/>
      <c r="M32136" s="1"/>
      <c r="N32136" s="1" t="s">
        <v>72630</v>
      </c>
      <c r="O32136" s="1" t="s">
        <v>12148</v>
      </c>
      <c r="P32136" s="1" t="s">
        <v>17</v>
      </c>
      <c r="Q32136" s="1" t="s">
        <v>17</v>
      </c>
      <c r="R32136" s="1" t="s">
        <v>17</v>
      </c>
      <c r="S32136" s="1" t="s">
        <v>17</v>
      </c>
      <c r="T32136" s="1" t="s">
        <v>17</v>
      </c>
    </row>
    <row r="32137" spans="8:20" hidden="1" x14ac:dyDescent="0.2">
      <c r="H32137" s="1" t="s">
        <v>72602</v>
      </c>
      <c r="I32137" s="1" t="s">
        <v>72603</v>
      </c>
      <c r="J32137" s="1" t="s">
        <v>72604</v>
      </c>
      <c r="K32137" s="1" t="s">
        <v>72631</v>
      </c>
      <c r="L32137" s="1"/>
      <c r="M32137" s="1"/>
      <c r="N32137" s="1" t="s">
        <v>72632</v>
      </c>
      <c r="O32137" s="1" t="s">
        <v>12148</v>
      </c>
      <c r="P32137" s="1" t="s">
        <v>17</v>
      </c>
      <c r="Q32137" s="1" t="s">
        <v>17</v>
      </c>
      <c r="R32137" s="1" t="s">
        <v>17</v>
      </c>
      <c r="S32137" s="1" t="s">
        <v>17</v>
      </c>
      <c r="T32137" s="1" t="s">
        <v>17</v>
      </c>
    </row>
    <row r="32138" spans="8:20" hidden="1" x14ac:dyDescent="0.2">
      <c r="H32138" s="1" t="s">
        <v>72602</v>
      </c>
      <c r="I32138" s="1" t="s">
        <v>72603</v>
      </c>
      <c r="J32138" s="1" t="s">
        <v>72604</v>
      </c>
      <c r="K32138" s="1" t="s">
        <v>72633</v>
      </c>
      <c r="L32138" s="1"/>
      <c r="M32138" s="1"/>
      <c r="N32138" s="1" t="s">
        <v>72634</v>
      </c>
      <c r="O32138" s="1" t="s">
        <v>12148</v>
      </c>
      <c r="P32138" s="1" t="s">
        <v>17</v>
      </c>
      <c r="Q32138" s="1" t="s">
        <v>17</v>
      </c>
      <c r="R32138" s="1" t="s">
        <v>17</v>
      </c>
      <c r="S32138" s="1" t="s">
        <v>17</v>
      </c>
      <c r="T32138" s="1" t="s">
        <v>17</v>
      </c>
    </row>
    <row r="32139" spans="8:20" hidden="1" x14ac:dyDescent="0.2">
      <c r="H32139" s="1" t="s">
        <v>72602</v>
      </c>
      <c r="I32139" s="1" t="s">
        <v>72603</v>
      </c>
      <c r="J32139" s="1" t="s">
        <v>72604</v>
      </c>
      <c r="K32139" s="1" t="s">
        <v>72635</v>
      </c>
      <c r="L32139" s="1"/>
      <c r="M32139" s="1"/>
      <c r="N32139" s="1" t="s">
        <v>72636</v>
      </c>
      <c r="O32139" s="1" t="s">
        <v>12148</v>
      </c>
      <c r="P32139" s="1" t="s">
        <v>17</v>
      </c>
      <c r="Q32139" s="1" t="s">
        <v>17</v>
      </c>
      <c r="R32139" s="1" t="s">
        <v>17</v>
      </c>
      <c r="S32139" s="1" t="s">
        <v>17</v>
      </c>
      <c r="T32139" s="1" t="s">
        <v>17</v>
      </c>
    </row>
    <row r="32140" spans="8:20" hidden="1" x14ac:dyDescent="0.2">
      <c r="H32140" s="1" t="s">
        <v>72602</v>
      </c>
      <c r="I32140" s="1" t="s">
        <v>72603</v>
      </c>
      <c r="J32140" s="1" t="s">
        <v>72604</v>
      </c>
      <c r="K32140" s="1" t="s">
        <v>72637</v>
      </c>
      <c r="L32140" s="1"/>
      <c r="M32140" s="1"/>
      <c r="N32140" s="1" t="s">
        <v>72638</v>
      </c>
      <c r="O32140" s="1" t="s">
        <v>12148</v>
      </c>
      <c r="P32140" s="1" t="s">
        <v>17</v>
      </c>
      <c r="Q32140" s="1" t="s">
        <v>17</v>
      </c>
      <c r="R32140" s="1" t="s">
        <v>17</v>
      </c>
      <c r="S32140" s="1" t="s">
        <v>17</v>
      </c>
      <c r="T32140" s="1" t="s">
        <v>17</v>
      </c>
    </row>
    <row r="32141" spans="8:20" hidden="1" x14ac:dyDescent="0.2">
      <c r="H32141" s="1" t="s">
        <v>72602</v>
      </c>
      <c r="I32141" s="1" t="s">
        <v>72603</v>
      </c>
      <c r="J32141" s="1" t="s">
        <v>72604</v>
      </c>
      <c r="K32141" s="1" t="s">
        <v>72639</v>
      </c>
      <c r="L32141" s="1"/>
      <c r="M32141" s="1"/>
      <c r="N32141" s="1" t="s">
        <v>72640</v>
      </c>
      <c r="O32141" s="1" t="s">
        <v>12148</v>
      </c>
      <c r="P32141" s="1" t="s">
        <v>17</v>
      </c>
      <c r="Q32141" s="1" t="s">
        <v>17</v>
      </c>
      <c r="R32141" s="1" t="s">
        <v>17</v>
      </c>
      <c r="S32141" s="1" t="s">
        <v>17</v>
      </c>
      <c r="T32141" s="1" t="s">
        <v>17</v>
      </c>
    </row>
    <row r="32142" spans="8:20" hidden="1" x14ac:dyDescent="0.2">
      <c r="H32142" s="1" t="s">
        <v>72602</v>
      </c>
      <c r="I32142" s="1" t="s">
        <v>72603</v>
      </c>
      <c r="J32142" s="1" t="s">
        <v>72604</v>
      </c>
      <c r="K32142" s="1" t="s">
        <v>72641</v>
      </c>
      <c r="L32142" s="1"/>
      <c r="M32142" s="1"/>
      <c r="N32142" s="1" t="s">
        <v>72642</v>
      </c>
      <c r="O32142" s="1" t="s">
        <v>12148</v>
      </c>
      <c r="P32142" s="1" t="s">
        <v>17</v>
      </c>
      <c r="Q32142" s="1" t="s">
        <v>17</v>
      </c>
      <c r="R32142" s="1" t="s">
        <v>17</v>
      </c>
      <c r="S32142" s="1" t="s">
        <v>17</v>
      </c>
      <c r="T32142" s="1" t="s">
        <v>17</v>
      </c>
    </row>
    <row r="32143" spans="8:20" hidden="1" x14ac:dyDescent="0.2">
      <c r="H32143" s="1" t="s">
        <v>72602</v>
      </c>
      <c r="I32143" s="1" t="s">
        <v>72603</v>
      </c>
      <c r="J32143" s="1" t="s">
        <v>72604</v>
      </c>
      <c r="K32143" s="1" t="s">
        <v>72643</v>
      </c>
      <c r="L32143" s="1"/>
      <c r="M32143" s="1"/>
      <c r="N32143" s="1" t="s">
        <v>72644</v>
      </c>
      <c r="O32143" s="1" t="s">
        <v>12148</v>
      </c>
      <c r="P32143" s="1" t="s">
        <v>17</v>
      </c>
      <c r="Q32143" s="1" t="s">
        <v>17</v>
      </c>
      <c r="R32143" s="1" t="s">
        <v>17</v>
      </c>
      <c r="S32143" s="1" t="s">
        <v>17</v>
      </c>
      <c r="T32143" s="1" t="s">
        <v>17</v>
      </c>
    </row>
    <row r="32144" spans="8:20" hidden="1" x14ac:dyDescent="0.2">
      <c r="H32144" s="1" t="s">
        <v>72602</v>
      </c>
      <c r="I32144" s="1" t="s">
        <v>72603</v>
      </c>
      <c r="J32144" s="1" t="s">
        <v>72604</v>
      </c>
      <c r="K32144" s="1" t="s">
        <v>72645</v>
      </c>
      <c r="L32144" s="1"/>
      <c r="M32144" s="1"/>
      <c r="N32144" s="1" t="s">
        <v>72646</v>
      </c>
      <c r="O32144" s="1" t="s">
        <v>12148</v>
      </c>
      <c r="P32144" s="1" t="s">
        <v>17</v>
      </c>
      <c r="Q32144" s="1" t="s">
        <v>17</v>
      </c>
      <c r="R32144" s="1" t="s">
        <v>17</v>
      </c>
      <c r="S32144" s="1" t="s">
        <v>17</v>
      </c>
      <c r="T32144" s="1" t="s">
        <v>17</v>
      </c>
    </row>
    <row r="32145" spans="8:20" hidden="1" x14ac:dyDescent="0.2">
      <c r="H32145" s="1" t="s">
        <v>72602</v>
      </c>
      <c r="I32145" s="1" t="s">
        <v>72603</v>
      </c>
      <c r="J32145" s="1" t="s">
        <v>72604</v>
      </c>
      <c r="K32145" s="1" t="s">
        <v>72647</v>
      </c>
      <c r="L32145" s="1"/>
      <c r="M32145" s="1"/>
      <c r="N32145" s="1" t="s">
        <v>72648</v>
      </c>
      <c r="O32145" s="1" t="s">
        <v>12148</v>
      </c>
      <c r="P32145" s="1" t="s">
        <v>17</v>
      </c>
      <c r="Q32145" s="1" t="s">
        <v>17</v>
      </c>
      <c r="R32145" s="1" t="s">
        <v>17</v>
      </c>
      <c r="S32145" s="1" t="s">
        <v>17</v>
      </c>
      <c r="T32145" s="1" t="s">
        <v>17</v>
      </c>
    </row>
    <row r="32146" spans="8:20" hidden="1" x14ac:dyDescent="0.2">
      <c r="H32146" s="1" t="s">
        <v>72602</v>
      </c>
      <c r="I32146" s="1" t="s">
        <v>72603</v>
      </c>
      <c r="J32146" s="1" t="s">
        <v>72604</v>
      </c>
      <c r="K32146" s="1" t="s">
        <v>72649</v>
      </c>
      <c r="L32146" s="1"/>
      <c r="M32146" s="1"/>
      <c r="N32146" s="1" t="s">
        <v>72650</v>
      </c>
      <c r="O32146" s="1" t="s">
        <v>12148</v>
      </c>
      <c r="P32146" s="1" t="s">
        <v>17</v>
      </c>
      <c r="Q32146" s="1" t="s">
        <v>17</v>
      </c>
      <c r="R32146" s="1" t="s">
        <v>17</v>
      </c>
      <c r="S32146" s="1" t="s">
        <v>17</v>
      </c>
      <c r="T32146" s="1" t="s">
        <v>17</v>
      </c>
    </row>
    <row r="32147" spans="8:20" hidden="1" x14ac:dyDescent="0.2">
      <c r="H32147" s="1" t="s">
        <v>72602</v>
      </c>
      <c r="I32147" s="1" t="s">
        <v>72603</v>
      </c>
      <c r="J32147" s="1" t="s">
        <v>72604</v>
      </c>
      <c r="K32147" s="1" t="s">
        <v>72651</v>
      </c>
      <c r="L32147" s="1"/>
      <c r="M32147" s="1"/>
      <c r="N32147" s="1" t="s">
        <v>72652</v>
      </c>
      <c r="O32147" s="1" t="s">
        <v>12148</v>
      </c>
      <c r="P32147" s="1" t="s">
        <v>17</v>
      </c>
      <c r="Q32147" s="1" t="s">
        <v>17</v>
      </c>
      <c r="R32147" s="1" t="s">
        <v>17</v>
      </c>
      <c r="S32147" s="1" t="s">
        <v>17</v>
      </c>
      <c r="T32147" s="1" t="s">
        <v>17</v>
      </c>
    </row>
    <row r="32148" spans="8:20" hidden="1" x14ac:dyDescent="0.2">
      <c r="H32148" s="1" t="s">
        <v>72653</v>
      </c>
      <c r="I32148" s="1" t="s">
        <v>72654</v>
      </c>
      <c r="J32148" s="1" t="s">
        <v>72655</v>
      </c>
      <c r="K32148" s="1" t="s">
        <v>72656</v>
      </c>
      <c r="L32148" s="1"/>
      <c r="M32148" s="1"/>
      <c r="N32148" s="1" t="s">
        <v>72657</v>
      </c>
      <c r="O32148" s="1" t="s">
        <v>72658</v>
      </c>
      <c r="P32148" s="1" t="s">
        <v>17</v>
      </c>
      <c r="Q32148" s="1" t="s">
        <v>17</v>
      </c>
      <c r="R32148" s="1" t="s">
        <v>210</v>
      </c>
      <c r="S32148" s="1" t="s">
        <v>17</v>
      </c>
      <c r="T32148" s="1" t="s">
        <v>17</v>
      </c>
    </row>
    <row r="32149" spans="8:20" hidden="1" x14ac:dyDescent="0.2">
      <c r="H32149" s="1" t="s">
        <v>72653</v>
      </c>
      <c r="I32149" s="1" t="s">
        <v>72654</v>
      </c>
      <c r="J32149" s="1" t="s">
        <v>72655</v>
      </c>
      <c r="K32149" s="1" t="s">
        <v>72659</v>
      </c>
      <c r="L32149" s="1"/>
      <c r="M32149" s="1"/>
      <c r="N32149" s="1" t="s">
        <v>72660</v>
      </c>
      <c r="O32149" s="1" t="s">
        <v>72661</v>
      </c>
      <c r="P32149" s="1" t="s">
        <v>17</v>
      </c>
      <c r="Q32149" s="1" t="s">
        <v>17</v>
      </c>
      <c r="R32149" s="1" t="s">
        <v>210</v>
      </c>
      <c r="S32149" s="1" t="s">
        <v>17</v>
      </c>
      <c r="T32149" s="1" t="s">
        <v>17</v>
      </c>
    </row>
    <row r="32150" spans="8:20" hidden="1" x14ac:dyDescent="0.2">
      <c r="H32150" s="1" t="s">
        <v>72653</v>
      </c>
      <c r="I32150" s="1" t="s">
        <v>72654</v>
      </c>
      <c r="J32150" s="1" t="s">
        <v>72655</v>
      </c>
      <c r="K32150" s="1" t="s">
        <v>72662</v>
      </c>
      <c r="L32150" s="1"/>
      <c r="M32150" s="1"/>
      <c r="N32150" s="1" t="s">
        <v>72663</v>
      </c>
      <c r="O32150" s="1" t="s">
        <v>72664</v>
      </c>
      <c r="P32150" s="1" t="s">
        <v>17</v>
      </c>
      <c r="Q32150" s="1" t="s">
        <v>17</v>
      </c>
      <c r="R32150" s="1" t="s">
        <v>210</v>
      </c>
      <c r="S32150" s="1" t="s">
        <v>17</v>
      </c>
      <c r="T32150" s="1" t="s">
        <v>17</v>
      </c>
    </row>
    <row r="32151" spans="8:20" hidden="1" x14ac:dyDescent="0.2">
      <c r="H32151" s="1" t="s">
        <v>72653</v>
      </c>
      <c r="I32151" s="1" t="s">
        <v>72654</v>
      </c>
      <c r="J32151" s="1" t="s">
        <v>72655</v>
      </c>
      <c r="K32151" s="1" t="s">
        <v>72665</v>
      </c>
      <c r="L32151" s="1"/>
      <c r="M32151" s="1"/>
      <c r="N32151" s="1" t="s">
        <v>72666</v>
      </c>
      <c r="O32151" s="1" t="s">
        <v>72667</v>
      </c>
      <c r="P32151" s="1" t="s">
        <v>17</v>
      </c>
      <c r="Q32151" s="1" t="s">
        <v>17</v>
      </c>
      <c r="R32151" s="1" t="s">
        <v>210</v>
      </c>
      <c r="S32151" s="1" t="s">
        <v>17</v>
      </c>
      <c r="T32151" s="1" t="s">
        <v>17</v>
      </c>
    </row>
    <row r="32152" spans="8:20" hidden="1" x14ac:dyDescent="0.2">
      <c r="H32152" s="1" t="s">
        <v>72653</v>
      </c>
      <c r="I32152" s="1" t="s">
        <v>72654</v>
      </c>
      <c r="J32152" s="1" t="s">
        <v>72655</v>
      </c>
      <c r="K32152" s="1" t="s">
        <v>72668</v>
      </c>
      <c r="L32152" s="1"/>
      <c r="M32152" s="1"/>
      <c r="N32152" s="1" t="s">
        <v>72669</v>
      </c>
      <c r="O32152" s="1" t="s">
        <v>72670</v>
      </c>
      <c r="P32152" s="1" t="s">
        <v>17</v>
      </c>
      <c r="Q32152" s="1" t="s">
        <v>17</v>
      </c>
      <c r="R32152" s="1" t="s">
        <v>210</v>
      </c>
      <c r="S32152" s="1" t="s">
        <v>17</v>
      </c>
      <c r="T32152" s="1" t="s">
        <v>17</v>
      </c>
    </row>
    <row r="32153" spans="8:20" hidden="1" x14ac:dyDescent="0.2">
      <c r="H32153" s="1" t="s">
        <v>72653</v>
      </c>
      <c r="I32153" s="1" t="s">
        <v>72654</v>
      </c>
      <c r="J32153" s="1" t="s">
        <v>72655</v>
      </c>
      <c r="K32153" s="1" t="s">
        <v>72671</v>
      </c>
      <c r="L32153" s="1"/>
      <c r="M32153" s="1"/>
      <c r="N32153" s="1" t="s">
        <v>72672</v>
      </c>
      <c r="O32153" s="1" t="s">
        <v>72673</v>
      </c>
      <c r="P32153" s="1" t="s">
        <v>17</v>
      </c>
      <c r="Q32153" s="1" t="s">
        <v>17</v>
      </c>
      <c r="R32153" s="1" t="s">
        <v>210</v>
      </c>
      <c r="S32153" s="1" t="s">
        <v>17</v>
      </c>
      <c r="T32153" s="1" t="s">
        <v>17</v>
      </c>
    </row>
    <row r="32154" spans="8:20" hidden="1" x14ac:dyDescent="0.2">
      <c r="H32154" s="1" t="s">
        <v>72653</v>
      </c>
      <c r="I32154" s="1" t="s">
        <v>72654</v>
      </c>
      <c r="J32154" s="1" t="s">
        <v>72655</v>
      </c>
      <c r="K32154" s="1" t="s">
        <v>72674</v>
      </c>
      <c r="L32154" s="1"/>
      <c r="M32154" s="1"/>
      <c r="N32154" s="1" t="s">
        <v>72675</v>
      </c>
      <c r="O32154" s="1" t="s">
        <v>72676</v>
      </c>
      <c r="P32154" s="1" t="s">
        <v>17</v>
      </c>
      <c r="Q32154" s="1" t="s">
        <v>17</v>
      </c>
      <c r="R32154" s="1" t="s">
        <v>210</v>
      </c>
      <c r="S32154" s="1" t="s">
        <v>17</v>
      </c>
      <c r="T32154" s="1" t="s">
        <v>17</v>
      </c>
    </row>
    <row r="32155" spans="8:20" hidden="1" x14ac:dyDescent="0.2">
      <c r="H32155" s="1" t="s">
        <v>72653</v>
      </c>
      <c r="I32155" s="1" t="s">
        <v>72654</v>
      </c>
      <c r="J32155" s="1" t="s">
        <v>72655</v>
      </c>
      <c r="K32155" s="1" t="s">
        <v>72677</v>
      </c>
      <c r="L32155" s="1"/>
      <c r="M32155" s="1"/>
      <c r="N32155" s="1" t="s">
        <v>72678</v>
      </c>
      <c r="O32155" s="1" t="s">
        <v>72679</v>
      </c>
      <c r="P32155" s="1" t="s">
        <v>17</v>
      </c>
      <c r="Q32155" s="1" t="s">
        <v>17</v>
      </c>
      <c r="R32155" s="1" t="s">
        <v>210</v>
      </c>
      <c r="S32155" s="1" t="s">
        <v>17</v>
      </c>
      <c r="T32155" s="1" t="s">
        <v>17</v>
      </c>
    </row>
    <row r="32156" spans="8:20" hidden="1" x14ac:dyDescent="0.2">
      <c r="H32156" s="1" t="s">
        <v>72653</v>
      </c>
      <c r="I32156" s="1" t="s">
        <v>72654</v>
      </c>
      <c r="J32156" s="1" t="s">
        <v>72655</v>
      </c>
      <c r="K32156" s="1" t="s">
        <v>72680</v>
      </c>
      <c r="L32156" s="1"/>
      <c r="M32156" s="1"/>
      <c r="N32156" s="1" t="s">
        <v>72681</v>
      </c>
      <c r="O32156" s="1" t="s">
        <v>72682</v>
      </c>
      <c r="P32156" s="1" t="s">
        <v>17</v>
      </c>
      <c r="Q32156" s="1" t="s">
        <v>17</v>
      </c>
      <c r="R32156" s="1" t="s">
        <v>210</v>
      </c>
      <c r="S32156" s="1" t="s">
        <v>17</v>
      </c>
      <c r="T32156" s="1" t="s">
        <v>17</v>
      </c>
    </row>
    <row r="32157" spans="8:20" hidden="1" x14ac:dyDescent="0.2">
      <c r="H32157" s="1" t="s">
        <v>72653</v>
      </c>
      <c r="I32157" s="1" t="s">
        <v>72654</v>
      </c>
      <c r="J32157" s="1" t="s">
        <v>72655</v>
      </c>
      <c r="K32157" s="1" t="s">
        <v>72683</v>
      </c>
      <c r="L32157" s="1"/>
      <c r="M32157" s="1"/>
      <c r="N32157" s="1" t="s">
        <v>72684</v>
      </c>
      <c r="O32157" s="1" t="s">
        <v>72685</v>
      </c>
      <c r="P32157" s="1" t="s">
        <v>17</v>
      </c>
      <c r="Q32157" s="1" t="s">
        <v>17</v>
      </c>
      <c r="R32157" s="1" t="s">
        <v>210</v>
      </c>
      <c r="S32157" s="1" t="s">
        <v>17</v>
      </c>
      <c r="T32157" s="1" t="s">
        <v>17</v>
      </c>
    </row>
    <row r="32158" spans="8:20" hidden="1" x14ac:dyDescent="0.2">
      <c r="H32158" s="1" t="s">
        <v>72653</v>
      </c>
      <c r="I32158" s="1" t="s">
        <v>72654</v>
      </c>
      <c r="J32158" s="1" t="s">
        <v>72655</v>
      </c>
      <c r="K32158" s="1" t="s">
        <v>72686</v>
      </c>
      <c r="L32158" s="1"/>
      <c r="M32158" s="1"/>
      <c r="N32158" s="1" t="s">
        <v>72687</v>
      </c>
      <c r="O32158" s="1" t="s">
        <v>72688</v>
      </c>
      <c r="P32158" s="1" t="s">
        <v>17</v>
      </c>
      <c r="Q32158" s="1" t="s">
        <v>17</v>
      </c>
      <c r="R32158" s="1" t="s">
        <v>210</v>
      </c>
      <c r="S32158" s="1" t="s">
        <v>17</v>
      </c>
      <c r="T32158" s="1" t="s">
        <v>17</v>
      </c>
    </row>
    <row r="32159" spans="8:20" hidden="1" x14ac:dyDescent="0.2">
      <c r="H32159" s="1" t="s">
        <v>72653</v>
      </c>
      <c r="I32159" s="1" t="s">
        <v>72654</v>
      </c>
      <c r="J32159" s="1" t="s">
        <v>72655</v>
      </c>
      <c r="K32159" s="1" t="s">
        <v>72689</v>
      </c>
      <c r="L32159" s="1"/>
      <c r="M32159" s="1"/>
      <c r="N32159" s="1" t="s">
        <v>72690</v>
      </c>
      <c r="O32159" s="1" t="s">
        <v>72691</v>
      </c>
      <c r="P32159" s="1" t="s">
        <v>17</v>
      </c>
      <c r="Q32159" s="1" t="s">
        <v>17</v>
      </c>
      <c r="R32159" s="1" t="s">
        <v>210</v>
      </c>
      <c r="S32159" s="1" t="s">
        <v>17</v>
      </c>
      <c r="T32159" s="1" t="s">
        <v>17</v>
      </c>
    </row>
    <row r="32160" spans="8:20" hidden="1" x14ac:dyDescent="0.2">
      <c r="H32160" s="1" t="s">
        <v>72653</v>
      </c>
      <c r="I32160" s="1" t="s">
        <v>72654</v>
      </c>
      <c r="J32160" s="1" t="s">
        <v>72655</v>
      </c>
      <c r="K32160" s="1" t="s">
        <v>72692</v>
      </c>
      <c r="L32160" s="1"/>
      <c r="M32160" s="1"/>
      <c r="N32160" s="1" t="s">
        <v>72693</v>
      </c>
      <c r="O32160" s="1" t="s">
        <v>72694</v>
      </c>
      <c r="P32160" s="1" t="s">
        <v>17</v>
      </c>
      <c r="Q32160" s="1" t="s">
        <v>17</v>
      </c>
      <c r="R32160" s="1" t="s">
        <v>210</v>
      </c>
      <c r="S32160" s="1" t="s">
        <v>17</v>
      </c>
      <c r="T32160" s="1" t="s">
        <v>17</v>
      </c>
    </row>
    <row r="32161" spans="8:20" hidden="1" x14ac:dyDescent="0.2">
      <c r="H32161" s="1" t="s">
        <v>72653</v>
      </c>
      <c r="I32161" s="1" t="s">
        <v>72654</v>
      </c>
      <c r="J32161" s="1" t="s">
        <v>72655</v>
      </c>
      <c r="K32161" s="1" t="s">
        <v>72695</v>
      </c>
      <c r="L32161" s="1"/>
      <c r="M32161" s="1"/>
      <c r="N32161" s="1" t="s">
        <v>72696</v>
      </c>
      <c r="O32161" s="1" t="s">
        <v>72697</v>
      </c>
      <c r="P32161" s="1" t="s">
        <v>17</v>
      </c>
      <c r="Q32161" s="1" t="s">
        <v>17</v>
      </c>
      <c r="R32161" s="1" t="s">
        <v>210</v>
      </c>
      <c r="S32161" s="1" t="s">
        <v>17</v>
      </c>
      <c r="T32161" s="1" t="s">
        <v>17</v>
      </c>
    </row>
    <row r="32162" spans="8:20" hidden="1" x14ac:dyDescent="0.2">
      <c r="H32162" s="1" t="s">
        <v>72653</v>
      </c>
      <c r="I32162" s="1" t="s">
        <v>72654</v>
      </c>
      <c r="J32162" s="1" t="s">
        <v>72655</v>
      </c>
      <c r="K32162" s="1" t="s">
        <v>72698</v>
      </c>
      <c r="L32162" s="1"/>
      <c r="M32162" s="1"/>
      <c r="N32162" s="1" t="s">
        <v>72699</v>
      </c>
      <c r="O32162" s="1" t="s">
        <v>72670</v>
      </c>
      <c r="P32162" s="1" t="s">
        <v>17</v>
      </c>
      <c r="Q32162" s="1" t="s">
        <v>17</v>
      </c>
      <c r="R32162" s="1" t="s">
        <v>210</v>
      </c>
      <c r="S32162" s="1" t="s">
        <v>17</v>
      </c>
      <c r="T32162" s="1" t="s">
        <v>17</v>
      </c>
    </row>
    <row r="32163" spans="8:20" hidden="1" x14ac:dyDescent="0.2">
      <c r="H32163" s="1" t="s">
        <v>72653</v>
      </c>
      <c r="I32163" s="1" t="s">
        <v>72654</v>
      </c>
      <c r="J32163" s="1" t="s">
        <v>72655</v>
      </c>
      <c r="K32163" s="1" t="s">
        <v>72700</v>
      </c>
      <c r="L32163" s="1"/>
      <c r="M32163" s="1"/>
      <c r="N32163" s="1" t="s">
        <v>72701</v>
      </c>
      <c r="O32163" s="1" t="s">
        <v>72673</v>
      </c>
      <c r="P32163" s="1" t="s">
        <v>17</v>
      </c>
      <c r="Q32163" s="1" t="s">
        <v>17</v>
      </c>
      <c r="R32163" s="1" t="s">
        <v>210</v>
      </c>
      <c r="S32163" s="1" t="s">
        <v>17</v>
      </c>
      <c r="T32163" s="1" t="s">
        <v>17</v>
      </c>
    </row>
    <row r="32164" spans="8:20" hidden="1" x14ac:dyDescent="0.2">
      <c r="H32164" s="1" t="s">
        <v>72653</v>
      </c>
      <c r="I32164" s="1" t="s">
        <v>72654</v>
      </c>
      <c r="J32164" s="1" t="s">
        <v>72655</v>
      </c>
      <c r="K32164" s="1" t="s">
        <v>72702</v>
      </c>
      <c r="L32164" s="1"/>
      <c r="M32164" s="1"/>
      <c r="N32164" s="1" t="s">
        <v>72703</v>
      </c>
      <c r="O32164" s="1" t="s">
        <v>72676</v>
      </c>
      <c r="P32164" s="1" t="s">
        <v>17</v>
      </c>
      <c r="Q32164" s="1" t="s">
        <v>17</v>
      </c>
      <c r="R32164" s="1" t="s">
        <v>210</v>
      </c>
      <c r="S32164" s="1" t="s">
        <v>17</v>
      </c>
      <c r="T32164" s="1" t="s">
        <v>17</v>
      </c>
    </row>
    <row r="32165" spans="8:20" hidden="1" x14ac:dyDescent="0.2">
      <c r="H32165" s="1" t="s">
        <v>72653</v>
      </c>
      <c r="I32165" s="1" t="s">
        <v>72654</v>
      </c>
      <c r="J32165" s="1" t="s">
        <v>72655</v>
      </c>
      <c r="K32165" s="1" t="s">
        <v>72704</v>
      </c>
      <c r="L32165" s="1"/>
      <c r="M32165" s="1"/>
      <c r="N32165" s="1" t="s">
        <v>72705</v>
      </c>
      <c r="O32165" s="1" t="s">
        <v>72679</v>
      </c>
      <c r="P32165" s="1" t="s">
        <v>17</v>
      </c>
      <c r="Q32165" s="1" t="s">
        <v>17</v>
      </c>
      <c r="R32165" s="1" t="s">
        <v>210</v>
      </c>
      <c r="S32165" s="1" t="s">
        <v>17</v>
      </c>
      <c r="T32165" s="1" t="s">
        <v>17</v>
      </c>
    </row>
    <row r="32166" spans="8:20" hidden="1" x14ac:dyDescent="0.2">
      <c r="H32166" s="1" t="s">
        <v>72653</v>
      </c>
      <c r="I32166" s="1" t="s">
        <v>72654</v>
      </c>
      <c r="J32166" s="1" t="s">
        <v>72655</v>
      </c>
      <c r="K32166" s="1" t="s">
        <v>72706</v>
      </c>
      <c r="L32166" s="1"/>
      <c r="M32166" s="1"/>
      <c r="N32166" s="1" t="s">
        <v>72707</v>
      </c>
      <c r="O32166" s="1" t="s">
        <v>72682</v>
      </c>
      <c r="P32166" s="1" t="s">
        <v>17</v>
      </c>
      <c r="Q32166" s="1" t="s">
        <v>17</v>
      </c>
      <c r="R32166" s="1" t="s">
        <v>210</v>
      </c>
      <c r="S32166" s="1" t="s">
        <v>17</v>
      </c>
      <c r="T32166" s="1" t="s">
        <v>17</v>
      </c>
    </row>
    <row r="32167" spans="8:20" hidden="1" x14ac:dyDescent="0.2">
      <c r="H32167" s="1" t="s">
        <v>72653</v>
      </c>
      <c r="I32167" s="1" t="s">
        <v>72654</v>
      </c>
      <c r="J32167" s="1" t="s">
        <v>72655</v>
      </c>
      <c r="K32167" s="1" t="s">
        <v>72708</v>
      </c>
      <c r="L32167" s="1"/>
      <c r="M32167" s="1"/>
      <c r="N32167" s="1" t="s">
        <v>72709</v>
      </c>
      <c r="O32167" s="1" t="s">
        <v>72685</v>
      </c>
      <c r="P32167" s="1" t="s">
        <v>17</v>
      </c>
      <c r="Q32167" s="1" t="s">
        <v>17</v>
      </c>
      <c r="R32167" s="1" t="s">
        <v>210</v>
      </c>
      <c r="S32167" s="1" t="s">
        <v>17</v>
      </c>
      <c r="T32167" s="1" t="s">
        <v>17</v>
      </c>
    </row>
    <row r="32168" spans="8:20" hidden="1" x14ac:dyDescent="0.2">
      <c r="H32168" s="1" t="s">
        <v>72653</v>
      </c>
      <c r="I32168" s="1" t="s">
        <v>72654</v>
      </c>
      <c r="J32168" s="1" t="s">
        <v>72655</v>
      </c>
      <c r="K32168" s="1" t="s">
        <v>72710</v>
      </c>
      <c r="L32168" s="1"/>
      <c r="M32168" s="1"/>
      <c r="N32168" s="1" t="s">
        <v>72711</v>
      </c>
      <c r="O32168" s="1" t="s">
        <v>72688</v>
      </c>
      <c r="P32168" s="1" t="s">
        <v>17</v>
      </c>
      <c r="Q32168" s="1" t="s">
        <v>17</v>
      </c>
      <c r="R32168" s="1" t="s">
        <v>210</v>
      </c>
      <c r="S32168" s="1" t="s">
        <v>17</v>
      </c>
      <c r="T32168" s="1" t="s">
        <v>17</v>
      </c>
    </row>
    <row r="32169" spans="8:20" hidden="1" x14ac:dyDescent="0.2">
      <c r="H32169" s="1" t="s">
        <v>72653</v>
      </c>
      <c r="I32169" s="1" t="s">
        <v>72654</v>
      </c>
      <c r="J32169" s="1" t="s">
        <v>72655</v>
      </c>
      <c r="K32169" s="1" t="s">
        <v>72712</v>
      </c>
      <c r="L32169" s="1"/>
      <c r="M32169" s="1"/>
      <c r="N32169" s="1" t="s">
        <v>72713</v>
      </c>
      <c r="O32169" s="1" t="s">
        <v>72691</v>
      </c>
      <c r="P32169" s="1" t="s">
        <v>17</v>
      </c>
      <c r="Q32169" s="1" t="s">
        <v>17</v>
      </c>
      <c r="R32169" s="1" t="s">
        <v>210</v>
      </c>
      <c r="S32169" s="1" t="s">
        <v>17</v>
      </c>
      <c r="T32169" s="1" t="s">
        <v>17</v>
      </c>
    </row>
    <row r="32170" spans="8:20" hidden="1" x14ac:dyDescent="0.2">
      <c r="H32170" s="1" t="s">
        <v>72653</v>
      </c>
      <c r="I32170" s="1" t="s">
        <v>72654</v>
      </c>
      <c r="J32170" s="1" t="s">
        <v>72655</v>
      </c>
      <c r="K32170" s="1" t="s">
        <v>72714</v>
      </c>
      <c r="L32170" s="1"/>
      <c r="M32170" s="1"/>
      <c r="N32170" s="1" t="s">
        <v>72715</v>
      </c>
      <c r="O32170" s="1" t="s">
        <v>72694</v>
      </c>
      <c r="P32170" s="1" t="s">
        <v>17</v>
      </c>
      <c r="Q32170" s="1" t="s">
        <v>17</v>
      </c>
      <c r="R32170" s="1" t="s">
        <v>210</v>
      </c>
      <c r="S32170" s="1" t="s">
        <v>17</v>
      </c>
      <c r="T32170" s="1" t="s">
        <v>17</v>
      </c>
    </row>
    <row r="32171" spans="8:20" hidden="1" x14ac:dyDescent="0.2">
      <c r="H32171" s="1" t="s">
        <v>72653</v>
      </c>
      <c r="I32171" s="1" t="s">
        <v>72654</v>
      </c>
      <c r="J32171" s="1" t="s">
        <v>72655</v>
      </c>
      <c r="K32171" s="1" t="s">
        <v>72716</v>
      </c>
      <c r="L32171" s="1"/>
      <c r="M32171" s="1"/>
      <c r="N32171" s="1" t="s">
        <v>72717</v>
      </c>
      <c r="O32171" s="1" t="s">
        <v>72697</v>
      </c>
      <c r="P32171" s="1" t="s">
        <v>17</v>
      </c>
      <c r="Q32171" s="1" t="s">
        <v>17</v>
      </c>
      <c r="R32171" s="1" t="s">
        <v>210</v>
      </c>
      <c r="S32171" s="1" t="s">
        <v>17</v>
      </c>
      <c r="T32171" s="1" t="s">
        <v>17</v>
      </c>
    </row>
    <row r="32172" spans="8:20" hidden="1" x14ac:dyDescent="0.2">
      <c r="H32172" s="1" t="s">
        <v>72653</v>
      </c>
      <c r="I32172" s="1" t="s">
        <v>72654</v>
      </c>
      <c r="J32172" s="1" t="s">
        <v>72655</v>
      </c>
      <c r="K32172" s="1" t="s">
        <v>72718</v>
      </c>
      <c r="L32172" s="1"/>
      <c r="M32172" s="1"/>
      <c r="N32172" s="1" t="s">
        <v>72719</v>
      </c>
      <c r="O32172" s="1" t="s">
        <v>72720</v>
      </c>
      <c r="P32172" s="1" t="s">
        <v>17</v>
      </c>
      <c r="Q32172" s="1" t="s">
        <v>17</v>
      </c>
      <c r="R32172" s="1" t="s">
        <v>210</v>
      </c>
      <c r="S32172" s="1" t="s">
        <v>17</v>
      </c>
      <c r="T32172" s="1" t="s">
        <v>17</v>
      </c>
    </row>
    <row r="32173" spans="8:20" hidden="1" x14ac:dyDescent="0.2">
      <c r="H32173" s="1" t="s">
        <v>72653</v>
      </c>
      <c r="I32173" s="1" t="s">
        <v>72654</v>
      </c>
      <c r="J32173" s="1" t="s">
        <v>72655</v>
      </c>
      <c r="K32173" s="1" t="s">
        <v>72721</v>
      </c>
      <c r="L32173" s="1"/>
      <c r="M32173" s="1"/>
      <c r="N32173" s="1" t="s">
        <v>72722</v>
      </c>
      <c r="O32173" s="1" t="s">
        <v>72723</v>
      </c>
      <c r="P32173" s="1" t="s">
        <v>17</v>
      </c>
      <c r="Q32173" s="1" t="s">
        <v>17</v>
      </c>
      <c r="R32173" s="1" t="s">
        <v>210</v>
      </c>
      <c r="S32173" s="1" t="s">
        <v>17</v>
      </c>
      <c r="T32173" s="1" t="s">
        <v>17</v>
      </c>
    </row>
    <row r="32174" spans="8:20" hidden="1" x14ac:dyDescent="0.2">
      <c r="H32174" s="1" t="s">
        <v>72653</v>
      </c>
      <c r="I32174" s="1" t="s">
        <v>72654</v>
      </c>
      <c r="J32174" s="1" t="s">
        <v>72655</v>
      </c>
      <c r="K32174" s="1" t="s">
        <v>72724</v>
      </c>
      <c r="L32174" s="1"/>
      <c r="M32174" s="1"/>
      <c r="N32174" s="1" t="s">
        <v>72725</v>
      </c>
      <c r="O32174" s="1" t="s">
        <v>72726</v>
      </c>
      <c r="P32174" s="1" t="s">
        <v>17</v>
      </c>
      <c r="Q32174" s="1" t="s">
        <v>17</v>
      </c>
      <c r="R32174" s="1" t="s">
        <v>210</v>
      </c>
      <c r="S32174" s="1" t="s">
        <v>17</v>
      </c>
      <c r="T32174" s="1" t="s">
        <v>17</v>
      </c>
    </row>
    <row r="32175" spans="8:20" hidden="1" x14ac:dyDescent="0.2">
      <c r="H32175" s="1" t="s">
        <v>72653</v>
      </c>
      <c r="I32175" s="1" t="s">
        <v>72654</v>
      </c>
      <c r="J32175" s="1" t="s">
        <v>72655</v>
      </c>
      <c r="K32175" s="1" t="s">
        <v>72727</v>
      </c>
      <c r="L32175" s="1"/>
      <c r="M32175" s="1"/>
      <c r="N32175" s="1" t="s">
        <v>72728</v>
      </c>
      <c r="O32175" s="1" t="s">
        <v>72729</v>
      </c>
      <c r="P32175" s="1" t="s">
        <v>17</v>
      </c>
      <c r="Q32175" s="1" t="s">
        <v>17</v>
      </c>
      <c r="R32175" s="1" t="s">
        <v>210</v>
      </c>
      <c r="S32175" s="1" t="s">
        <v>17</v>
      </c>
      <c r="T32175" s="1" t="s">
        <v>17</v>
      </c>
    </row>
    <row r="32176" spans="8:20" hidden="1" x14ac:dyDescent="0.2">
      <c r="H32176" s="1" t="s">
        <v>72653</v>
      </c>
      <c r="I32176" s="1" t="s">
        <v>72654</v>
      </c>
      <c r="J32176" s="1" t="s">
        <v>72655</v>
      </c>
      <c r="K32176" s="1" t="s">
        <v>72730</v>
      </c>
      <c r="L32176" s="1"/>
      <c r="M32176" s="1"/>
      <c r="N32176" s="1" t="s">
        <v>72731</v>
      </c>
      <c r="O32176" s="1" t="s">
        <v>72732</v>
      </c>
      <c r="P32176" s="1" t="s">
        <v>17</v>
      </c>
      <c r="Q32176" s="1" t="s">
        <v>17</v>
      </c>
      <c r="R32176" s="1" t="s">
        <v>210</v>
      </c>
      <c r="S32176" s="1" t="s">
        <v>17</v>
      </c>
      <c r="T32176" s="1" t="s">
        <v>17</v>
      </c>
    </row>
    <row r="32177" spans="8:20" hidden="1" x14ac:dyDescent="0.2">
      <c r="H32177" s="1" t="s">
        <v>72653</v>
      </c>
      <c r="I32177" s="1" t="s">
        <v>72654</v>
      </c>
      <c r="J32177" s="1" t="s">
        <v>72655</v>
      </c>
      <c r="K32177" s="1" t="s">
        <v>72733</v>
      </c>
      <c r="L32177" s="1"/>
      <c r="M32177" s="1"/>
      <c r="N32177" s="1" t="s">
        <v>72734</v>
      </c>
      <c r="O32177" s="1" t="s">
        <v>72670</v>
      </c>
      <c r="P32177" s="1" t="s">
        <v>17</v>
      </c>
      <c r="Q32177" s="1" t="s">
        <v>17</v>
      </c>
      <c r="R32177" s="1" t="s">
        <v>210</v>
      </c>
      <c r="S32177" s="1" t="s">
        <v>17</v>
      </c>
      <c r="T32177" s="1" t="s">
        <v>17</v>
      </c>
    </row>
    <row r="32178" spans="8:20" hidden="1" x14ac:dyDescent="0.2">
      <c r="H32178" s="1" t="s">
        <v>72653</v>
      </c>
      <c r="I32178" s="1" t="s">
        <v>72654</v>
      </c>
      <c r="J32178" s="1" t="s">
        <v>72655</v>
      </c>
      <c r="K32178" s="1" t="s">
        <v>72735</v>
      </c>
      <c r="L32178" s="1"/>
      <c r="M32178" s="1"/>
      <c r="N32178" s="1" t="s">
        <v>72736</v>
      </c>
      <c r="O32178" s="1" t="s">
        <v>72673</v>
      </c>
      <c r="P32178" s="1" t="s">
        <v>17</v>
      </c>
      <c r="Q32178" s="1" t="s">
        <v>17</v>
      </c>
      <c r="R32178" s="1" t="s">
        <v>210</v>
      </c>
      <c r="S32178" s="1" t="s">
        <v>17</v>
      </c>
      <c r="T32178" s="1" t="s">
        <v>17</v>
      </c>
    </row>
    <row r="32179" spans="8:20" hidden="1" x14ac:dyDescent="0.2">
      <c r="H32179" s="1" t="s">
        <v>72653</v>
      </c>
      <c r="I32179" s="1" t="s">
        <v>72654</v>
      </c>
      <c r="J32179" s="1" t="s">
        <v>72655</v>
      </c>
      <c r="K32179" s="1" t="s">
        <v>72737</v>
      </c>
      <c r="L32179" s="1"/>
      <c r="M32179" s="1"/>
      <c r="N32179" s="1" t="s">
        <v>72738</v>
      </c>
      <c r="O32179" s="1" t="s">
        <v>72676</v>
      </c>
      <c r="P32179" s="1" t="s">
        <v>17</v>
      </c>
      <c r="Q32179" s="1" t="s">
        <v>17</v>
      </c>
      <c r="R32179" s="1" t="s">
        <v>210</v>
      </c>
      <c r="S32179" s="1" t="s">
        <v>17</v>
      </c>
      <c r="T32179" s="1" t="s">
        <v>17</v>
      </c>
    </row>
    <row r="32180" spans="8:20" hidden="1" x14ac:dyDescent="0.2">
      <c r="H32180" s="1" t="s">
        <v>72653</v>
      </c>
      <c r="I32180" s="1" t="s">
        <v>72654</v>
      </c>
      <c r="J32180" s="1" t="s">
        <v>72655</v>
      </c>
      <c r="K32180" s="1" t="s">
        <v>72739</v>
      </c>
      <c r="L32180" s="1"/>
      <c r="M32180" s="1"/>
      <c r="N32180" s="1" t="s">
        <v>72740</v>
      </c>
      <c r="O32180" s="1" t="s">
        <v>72679</v>
      </c>
      <c r="P32180" s="1" t="s">
        <v>17</v>
      </c>
      <c r="Q32180" s="1" t="s">
        <v>17</v>
      </c>
      <c r="R32180" s="1" t="s">
        <v>210</v>
      </c>
      <c r="S32180" s="1" t="s">
        <v>17</v>
      </c>
      <c r="T32180" s="1" t="s">
        <v>17</v>
      </c>
    </row>
    <row r="32181" spans="8:20" hidden="1" x14ac:dyDescent="0.2">
      <c r="H32181" s="1" t="s">
        <v>72653</v>
      </c>
      <c r="I32181" s="1" t="s">
        <v>72654</v>
      </c>
      <c r="J32181" s="1" t="s">
        <v>72655</v>
      </c>
      <c r="K32181" s="1" t="s">
        <v>72741</v>
      </c>
      <c r="L32181" s="1"/>
      <c r="M32181" s="1"/>
      <c r="N32181" s="1" t="s">
        <v>72742</v>
      </c>
      <c r="O32181" s="1" t="s">
        <v>72682</v>
      </c>
      <c r="P32181" s="1" t="s">
        <v>17</v>
      </c>
      <c r="Q32181" s="1" t="s">
        <v>17</v>
      </c>
      <c r="R32181" s="1" t="s">
        <v>210</v>
      </c>
      <c r="S32181" s="1" t="s">
        <v>17</v>
      </c>
      <c r="T32181" s="1" t="s">
        <v>17</v>
      </c>
    </row>
    <row r="32182" spans="8:20" hidden="1" x14ac:dyDescent="0.2">
      <c r="H32182" s="1" t="s">
        <v>72653</v>
      </c>
      <c r="I32182" s="1" t="s">
        <v>72654</v>
      </c>
      <c r="J32182" s="1" t="s">
        <v>72655</v>
      </c>
      <c r="K32182" s="1" t="s">
        <v>72743</v>
      </c>
      <c r="L32182" s="1"/>
      <c r="M32182" s="1"/>
      <c r="N32182" s="1" t="s">
        <v>72744</v>
      </c>
      <c r="O32182" s="1" t="s">
        <v>72685</v>
      </c>
      <c r="P32182" s="1" t="s">
        <v>17</v>
      </c>
      <c r="Q32182" s="1" t="s">
        <v>17</v>
      </c>
      <c r="R32182" s="1" t="s">
        <v>210</v>
      </c>
      <c r="S32182" s="1" t="s">
        <v>17</v>
      </c>
      <c r="T32182" s="1" t="s">
        <v>17</v>
      </c>
    </row>
    <row r="32183" spans="8:20" hidden="1" x14ac:dyDescent="0.2">
      <c r="H32183" s="1" t="s">
        <v>72653</v>
      </c>
      <c r="I32183" s="1" t="s">
        <v>72654</v>
      </c>
      <c r="J32183" s="1" t="s">
        <v>72655</v>
      </c>
      <c r="K32183" s="1" t="s">
        <v>72745</v>
      </c>
      <c r="L32183" s="1"/>
      <c r="M32183" s="1"/>
      <c r="N32183" s="1" t="s">
        <v>72746</v>
      </c>
      <c r="O32183" s="1" t="s">
        <v>72688</v>
      </c>
      <c r="P32183" s="1" t="s">
        <v>17</v>
      </c>
      <c r="Q32183" s="1" t="s">
        <v>17</v>
      </c>
      <c r="R32183" s="1" t="s">
        <v>210</v>
      </c>
      <c r="S32183" s="1" t="s">
        <v>17</v>
      </c>
      <c r="T32183" s="1" t="s">
        <v>17</v>
      </c>
    </row>
    <row r="32184" spans="8:20" hidden="1" x14ac:dyDescent="0.2">
      <c r="H32184" s="1" t="s">
        <v>72653</v>
      </c>
      <c r="I32184" s="1" t="s">
        <v>72654</v>
      </c>
      <c r="J32184" s="1" t="s">
        <v>72655</v>
      </c>
      <c r="K32184" s="1" t="s">
        <v>72747</v>
      </c>
      <c r="L32184" s="1"/>
      <c r="M32184" s="1"/>
      <c r="N32184" s="1" t="s">
        <v>72748</v>
      </c>
      <c r="O32184" s="1" t="s">
        <v>72691</v>
      </c>
      <c r="P32184" s="1" t="s">
        <v>17</v>
      </c>
      <c r="Q32184" s="1" t="s">
        <v>17</v>
      </c>
      <c r="R32184" s="1" t="s">
        <v>210</v>
      </c>
      <c r="S32184" s="1" t="s">
        <v>17</v>
      </c>
      <c r="T32184" s="1" t="s">
        <v>17</v>
      </c>
    </row>
    <row r="32185" spans="8:20" hidden="1" x14ac:dyDescent="0.2">
      <c r="H32185" s="1" t="s">
        <v>72653</v>
      </c>
      <c r="I32185" s="1" t="s">
        <v>72654</v>
      </c>
      <c r="J32185" s="1" t="s">
        <v>72655</v>
      </c>
      <c r="K32185" s="1" t="s">
        <v>72749</v>
      </c>
      <c r="L32185" s="1"/>
      <c r="M32185" s="1"/>
      <c r="N32185" s="1" t="s">
        <v>72750</v>
      </c>
      <c r="O32185" s="1" t="s">
        <v>72694</v>
      </c>
      <c r="P32185" s="1" t="s">
        <v>17</v>
      </c>
      <c r="Q32185" s="1" t="s">
        <v>17</v>
      </c>
      <c r="R32185" s="1" t="s">
        <v>210</v>
      </c>
      <c r="S32185" s="1" t="s">
        <v>17</v>
      </c>
      <c r="T32185" s="1" t="s">
        <v>17</v>
      </c>
    </row>
    <row r="32186" spans="8:20" hidden="1" x14ac:dyDescent="0.2">
      <c r="H32186" s="1" t="s">
        <v>72653</v>
      </c>
      <c r="I32186" s="1" t="s">
        <v>72654</v>
      </c>
      <c r="J32186" s="1" t="s">
        <v>72655</v>
      </c>
      <c r="K32186" s="1" t="s">
        <v>72751</v>
      </c>
      <c r="L32186" s="1"/>
      <c r="M32186" s="1"/>
      <c r="N32186" s="1" t="s">
        <v>72752</v>
      </c>
      <c r="O32186" s="1" t="s">
        <v>72697</v>
      </c>
      <c r="P32186" s="1" t="s">
        <v>17</v>
      </c>
      <c r="Q32186" s="1" t="s">
        <v>17</v>
      </c>
      <c r="R32186" s="1" t="s">
        <v>210</v>
      </c>
      <c r="S32186" s="1" t="s">
        <v>17</v>
      </c>
      <c r="T32186" s="1" t="s">
        <v>17</v>
      </c>
    </row>
    <row r="32187" spans="8:20" hidden="1" x14ac:dyDescent="0.2">
      <c r="H32187" s="1" t="s">
        <v>72653</v>
      </c>
      <c r="I32187" s="1" t="s">
        <v>72654</v>
      </c>
      <c r="J32187" s="1" t="s">
        <v>72655</v>
      </c>
      <c r="K32187" s="1" t="s">
        <v>72753</v>
      </c>
      <c r="L32187" s="1"/>
      <c r="M32187" s="1"/>
      <c r="N32187" s="1" t="s">
        <v>72754</v>
      </c>
      <c r="O32187" s="1" t="s">
        <v>72720</v>
      </c>
      <c r="P32187" s="1" t="s">
        <v>17</v>
      </c>
      <c r="Q32187" s="1" t="s">
        <v>17</v>
      </c>
      <c r="R32187" s="1" t="s">
        <v>210</v>
      </c>
      <c r="S32187" s="1" t="s">
        <v>17</v>
      </c>
      <c r="T32187" s="1" t="s">
        <v>17</v>
      </c>
    </row>
    <row r="32188" spans="8:20" hidden="1" x14ac:dyDescent="0.2">
      <c r="H32188" s="1" t="s">
        <v>72653</v>
      </c>
      <c r="I32188" s="1" t="s">
        <v>72654</v>
      </c>
      <c r="J32188" s="1" t="s">
        <v>72655</v>
      </c>
      <c r="K32188" s="1" t="s">
        <v>72755</v>
      </c>
      <c r="L32188" s="1"/>
      <c r="M32188" s="1"/>
      <c r="N32188" s="1" t="s">
        <v>72756</v>
      </c>
      <c r="O32188" s="1" t="s">
        <v>72723</v>
      </c>
      <c r="P32188" s="1" t="s">
        <v>17</v>
      </c>
      <c r="Q32188" s="1" t="s">
        <v>17</v>
      </c>
      <c r="R32188" s="1" t="s">
        <v>210</v>
      </c>
      <c r="S32188" s="1" t="s">
        <v>17</v>
      </c>
      <c r="T32188" s="1" t="s">
        <v>17</v>
      </c>
    </row>
    <row r="32189" spans="8:20" hidden="1" x14ac:dyDescent="0.2">
      <c r="H32189" s="1" t="s">
        <v>72653</v>
      </c>
      <c r="I32189" s="1" t="s">
        <v>72654</v>
      </c>
      <c r="J32189" s="1" t="s">
        <v>72655</v>
      </c>
      <c r="K32189" s="1" t="s">
        <v>72757</v>
      </c>
      <c r="L32189" s="1"/>
      <c r="M32189" s="1"/>
      <c r="N32189" s="1" t="s">
        <v>72758</v>
      </c>
      <c r="O32189" s="1" t="s">
        <v>72726</v>
      </c>
      <c r="P32189" s="1" t="s">
        <v>17</v>
      </c>
      <c r="Q32189" s="1" t="s">
        <v>17</v>
      </c>
      <c r="R32189" s="1" t="s">
        <v>210</v>
      </c>
      <c r="S32189" s="1" t="s">
        <v>17</v>
      </c>
      <c r="T32189" s="1" t="s">
        <v>17</v>
      </c>
    </row>
    <row r="32190" spans="8:20" hidden="1" x14ac:dyDescent="0.2">
      <c r="H32190" s="1" t="s">
        <v>72759</v>
      </c>
      <c r="I32190" s="1" t="s">
        <v>72760</v>
      </c>
      <c r="J32190" s="1" t="s">
        <v>72761</v>
      </c>
      <c r="K32190" s="1" t="s">
        <v>72762</v>
      </c>
      <c r="L32190" s="1"/>
      <c r="M32190" s="1"/>
      <c r="N32190" s="1" t="s">
        <v>72763</v>
      </c>
      <c r="O32190" s="1" t="s">
        <v>72764</v>
      </c>
      <c r="P32190" s="1" t="s">
        <v>17</v>
      </c>
      <c r="Q32190" s="1" t="s">
        <v>17</v>
      </c>
      <c r="R32190" s="1" t="s">
        <v>17</v>
      </c>
      <c r="S32190" s="1" t="s">
        <v>17</v>
      </c>
      <c r="T32190" s="1" t="s">
        <v>17</v>
      </c>
    </row>
    <row r="32191" spans="8:20" hidden="1" x14ac:dyDescent="0.2">
      <c r="H32191" s="1" t="s">
        <v>72759</v>
      </c>
      <c r="I32191" s="1" t="s">
        <v>72760</v>
      </c>
      <c r="J32191" s="1" t="s">
        <v>72761</v>
      </c>
      <c r="K32191" s="1" t="s">
        <v>72765</v>
      </c>
      <c r="L32191" s="1"/>
      <c r="M32191" s="1"/>
      <c r="N32191" s="1" t="s">
        <v>72766</v>
      </c>
      <c r="O32191" s="1" t="s">
        <v>72764</v>
      </c>
      <c r="P32191" s="1" t="s">
        <v>17</v>
      </c>
      <c r="Q32191" s="1" t="s">
        <v>17</v>
      </c>
      <c r="R32191" s="1" t="s">
        <v>17</v>
      </c>
      <c r="S32191" s="1" t="s">
        <v>17</v>
      </c>
      <c r="T32191" s="1" t="s">
        <v>17</v>
      </c>
    </row>
    <row r="32192" spans="8:20" hidden="1" x14ac:dyDescent="0.2">
      <c r="H32192" s="1" t="s">
        <v>72759</v>
      </c>
      <c r="I32192" s="1" t="s">
        <v>72760</v>
      </c>
      <c r="J32192" s="1" t="s">
        <v>72761</v>
      </c>
      <c r="K32192" s="1" t="s">
        <v>72767</v>
      </c>
      <c r="L32192" s="1"/>
      <c r="M32192" s="1"/>
      <c r="N32192" s="1" t="s">
        <v>72768</v>
      </c>
      <c r="O32192" s="1" t="s">
        <v>72764</v>
      </c>
      <c r="P32192" s="1" t="s">
        <v>17</v>
      </c>
      <c r="Q32192" s="1" t="s">
        <v>17</v>
      </c>
      <c r="R32192" s="1" t="s">
        <v>17</v>
      </c>
      <c r="S32192" s="1" t="s">
        <v>17</v>
      </c>
      <c r="T32192" s="1" t="s">
        <v>17</v>
      </c>
    </row>
    <row r="32193" spans="8:20" hidden="1" x14ac:dyDescent="0.2">
      <c r="H32193" s="1" t="s">
        <v>72759</v>
      </c>
      <c r="I32193" s="1" t="s">
        <v>72760</v>
      </c>
      <c r="J32193" s="1" t="s">
        <v>72761</v>
      </c>
      <c r="K32193" s="1" t="s">
        <v>72769</v>
      </c>
      <c r="L32193" s="1"/>
      <c r="M32193" s="1"/>
      <c r="N32193" s="1" t="s">
        <v>72770</v>
      </c>
      <c r="O32193" s="1" t="s">
        <v>72764</v>
      </c>
      <c r="P32193" s="1" t="s">
        <v>17</v>
      </c>
      <c r="Q32193" s="1" t="s">
        <v>17</v>
      </c>
      <c r="R32193" s="1" t="s">
        <v>17</v>
      </c>
      <c r="S32193" s="1" t="s">
        <v>17</v>
      </c>
      <c r="T32193" s="1" t="s">
        <v>17</v>
      </c>
    </row>
    <row r="32194" spans="8:20" hidden="1" x14ac:dyDescent="0.2">
      <c r="H32194" s="1" t="s">
        <v>72759</v>
      </c>
      <c r="I32194" s="1" t="s">
        <v>72760</v>
      </c>
      <c r="J32194" s="1" t="s">
        <v>72761</v>
      </c>
      <c r="K32194" s="1" t="s">
        <v>72771</v>
      </c>
      <c r="L32194" s="1"/>
      <c r="M32194" s="1"/>
      <c r="N32194" s="1" t="s">
        <v>72772</v>
      </c>
      <c r="O32194" s="1" t="s">
        <v>72764</v>
      </c>
      <c r="P32194" s="1" t="s">
        <v>17</v>
      </c>
      <c r="Q32194" s="1" t="s">
        <v>17</v>
      </c>
      <c r="R32194" s="1" t="s">
        <v>17</v>
      </c>
      <c r="S32194" s="1" t="s">
        <v>17</v>
      </c>
      <c r="T32194" s="1" t="s">
        <v>17</v>
      </c>
    </row>
    <row r="32195" spans="8:20" hidden="1" x14ac:dyDescent="0.2">
      <c r="H32195" s="1" t="s">
        <v>72759</v>
      </c>
      <c r="I32195" s="1" t="s">
        <v>72760</v>
      </c>
      <c r="J32195" s="1" t="s">
        <v>72761</v>
      </c>
      <c r="K32195" s="1" t="s">
        <v>72773</v>
      </c>
      <c r="L32195" s="1"/>
      <c r="M32195" s="1"/>
      <c r="N32195" s="1" t="s">
        <v>72774</v>
      </c>
      <c r="O32195" s="1" t="s">
        <v>72764</v>
      </c>
      <c r="P32195" s="1" t="s">
        <v>17</v>
      </c>
      <c r="Q32195" s="1" t="s">
        <v>17</v>
      </c>
      <c r="R32195" s="1" t="s">
        <v>17</v>
      </c>
      <c r="S32195" s="1" t="s">
        <v>17</v>
      </c>
      <c r="T32195" s="1" t="s">
        <v>17</v>
      </c>
    </row>
    <row r="32196" spans="8:20" hidden="1" x14ac:dyDescent="0.2">
      <c r="H32196" s="1" t="s">
        <v>72759</v>
      </c>
      <c r="I32196" s="1" t="s">
        <v>72760</v>
      </c>
      <c r="J32196" s="1" t="s">
        <v>72761</v>
      </c>
      <c r="K32196" s="1" t="s">
        <v>72775</v>
      </c>
      <c r="L32196" s="1"/>
      <c r="M32196" s="1"/>
      <c r="N32196" s="1" t="s">
        <v>72776</v>
      </c>
      <c r="O32196" s="1" t="s">
        <v>72764</v>
      </c>
      <c r="P32196" s="1" t="s">
        <v>17</v>
      </c>
      <c r="Q32196" s="1" t="s">
        <v>17</v>
      </c>
      <c r="R32196" s="1" t="s">
        <v>17</v>
      </c>
      <c r="S32196" s="1" t="s">
        <v>17</v>
      </c>
      <c r="T32196" s="1" t="s">
        <v>17</v>
      </c>
    </row>
    <row r="32197" spans="8:20" hidden="1" x14ac:dyDescent="0.2">
      <c r="H32197" s="1" t="s">
        <v>72759</v>
      </c>
      <c r="I32197" s="1" t="s">
        <v>72760</v>
      </c>
      <c r="J32197" s="1" t="s">
        <v>72761</v>
      </c>
      <c r="K32197" s="1" t="s">
        <v>72777</v>
      </c>
      <c r="L32197" s="1"/>
      <c r="M32197" s="1"/>
      <c r="N32197" s="1" t="s">
        <v>72778</v>
      </c>
      <c r="O32197" s="1" t="s">
        <v>72764</v>
      </c>
      <c r="P32197" s="1" t="s">
        <v>17</v>
      </c>
      <c r="Q32197" s="1" t="s">
        <v>17</v>
      </c>
      <c r="R32197" s="1" t="s">
        <v>17</v>
      </c>
      <c r="S32197" s="1" t="s">
        <v>17</v>
      </c>
      <c r="T32197" s="1" t="s">
        <v>17</v>
      </c>
    </row>
    <row r="32198" spans="8:20" hidden="1" x14ac:dyDescent="0.2">
      <c r="H32198" s="1" t="s">
        <v>72759</v>
      </c>
      <c r="I32198" s="1" t="s">
        <v>72760</v>
      </c>
      <c r="J32198" s="1" t="s">
        <v>72761</v>
      </c>
      <c r="K32198" s="1" t="s">
        <v>72779</v>
      </c>
      <c r="L32198" s="1"/>
      <c r="M32198" s="1"/>
      <c r="N32198" s="1" t="s">
        <v>72780</v>
      </c>
      <c r="O32198" s="1" t="s">
        <v>72764</v>
      </c>
      <c r="P32198" s="1" t="s">
        <v>17</v>
      </c>
      <c r="Q32198" s="1" t="s">
        <v>17</v>
      </c>
      <c r="R32198" s="1" t="s">
        <v>17</v>
      </c>
      <c r="S32198" s="1" t="s">
        <v>17</v>
      </c>
      <c r="T32198" s="1" t="s">
        <v>17</v>
      </c>
    </row>
    <row r="32199" spans="8:20" hidden="1" x14ac:dyDescent="0.2">
      <c r="H32199" s="1" t="s">
        <v>72759</v>
      </c>
      <c r="I32199" s="1" t="s">
        <v>72760</v>
      </c>
      <c r="J32199" s="1" t="s">
        <v>72761</v>
      </c>
      <c r="K32199" s="1" t="s">
        <v>72781</v>
      </c>
      <c r="L32199" s="1"/>
      <c r="M32199" s="1"/>
      <c r="N32199" s="1" t="s">
        <v>72782</v>
      </c>
      <c r="O32199" s="1" t="s">
        <v>72764</v>
      </c>
      <c r="P32199" s="1" t="s">
        <v>17</v>
      </c>
      <c r="Q32199" s="1" t="s">
        <v>17</v>
      </c>
      <c r="R32199" s="1" t="s">
        <v>17</v>
      </c>
      <c r="S32199" s="1" t="s">
        <v>17</v>
      </c>
      <c r="T32199" s="1" t="s">
        <v>17</v>
      </c>
    </row>
    <row r="32200" spans="8:20" hidden="1" x14ac:dyDescent="0.2">
      <c r="H32200" s="1" t="s">
        <v>72759</v>
      </c>
      <c r="I32200" s="1" t="s">
        <v>72760</v>
      </c>
      <c r="J32200" s="1" t="s">
        <v>72761</v>
      </c>
      <c r="K32200" s="1" t="s">
        <v>72783</v>
      </c>
      <c r="L32200" s="1"/>
      <c r="M32200" s="1"/>
      <c r="N32200" s="1" t="s">
        <v>72784</v>
      </c>
      <c r="O32200" s="1" t="s">
        <v>72764</v>
      </c>
      <c r="P32200" s="1" t="s">
        <v>17</v>
      </c>
      <c r="Q32200" s="1" t="s">
        <v>17</v>
      </c>
      <c r="R32200" s="1" t="s">
        <v>17</v>
      </c>
      <c r="S32200" s="1" t="s">
        <v>17</v>
      </c>
      <c r="T32200" s="1" t="s">
        <v>17</v>
      </c>
    </row>
    <row r="32201" spans="8:20" hidden="1" x14ac:dyDescent="0.2">
      <c r="H32201" s="1" t="s">
        <v>72759</v>
      </c>
      <c r="I32201" s="1" t="s">
        <v>72760</v>
      </c>
      <c r="J32201" s="1" t="s">
        <v>72761</v>
      </c>
      <c r="K32201" s="1" t="s">
        <v>72785</v>
      </c>
      <c r="L32201" s="1"/>
      <c r="M32201" s="1"/>
      <c r="N32201" s="1" t="s">
        <v>72786</v>
      </c>
      <c r="O32201" s="1" t="s">
        <v>72764</v>
      </c>
      <c r="P32201" s="1" t="s">
        <v>17</v>
      </c>
      <c r="Q32201" s="1" t="s">
        <v>17</v>
      </c>
      <c r="R32201" s="1" t="s">
        <v>17</v>
      </c>
      <c r="S32201" s="1" t="s">
        <v>17</v>
      </c>
      <c r="T32201" s="1" t="s">
        <v>17</v>
      </c>
    </row>
    <row r="32202" spans="8:20" hidden="1" x14ac:dyDescent="0.2">
      <c r="H32202" s="1" t="s">
        <v>72759</v>
      </c>
      <c r="I32202" s="1" t="s">
        <v>72760</v>
      </c>
      <c r="J32202" s="1" t="s">
        <v>72761</v>
      </c>
      <c r="K32202" s="1" t="s">
        <v>72787</v>
      </c>
      <c r="L32202" s="1"/>
      <c r="M32202" s="1"/>
      <c r="N32202" s="1" t="s">
        <v>72788</v>
      </c>
      <c r="O32202" s="1" t="s">
        <v>72764</v>
      </c>
      <c r="P32202" s="1" t="s">
        <v>17</v>
      </c>
      <c r="Q32202" s="1" t="s">
        <v>17</v>
      </c>
      <c r="R32202" s="1" t="s">
        <v>17</v>
      </c>
      <c r="S32202" s="1" t="s">
        <v>17</v>
      </c>
      <c r="T32202" s="1" t="s">
        <v>17</v>
      </c>
    </row>
    <row r="32203" spans="8:20" hidden="1" x14ac:dyDescent="0.2">
      <c r="H32203" s="1" t="s">
        <v>72759</v>
      </c>
      <c r="I32203" s="1" t="s">
        <v>72760</v>
      </c>
      <c r="J32203" s="1" t="s">
        <v>72761</v>
      </c>
      <c r="K32203" s="1" t="s">
        <v>72789</v>
      </c>
      <c r="L32203" s="1"/>
      <c r="M32203" s="1"/>
      <c r="N32203" s="1" t="s">
        <v>72790</v>
      </c>
      <c r="O32203" s="1" t="s">
        <v>72764</v>
      </c>
      <c r="P32203" s="1" t="s">
        <v>17</v>
      </c>
      <c r="Q32203" s="1" t="s">
        <v>17</v>
      </c>
      <c r="R32203" s="1" t="s">
        <v>17</v>
      </c>
      <c r="S32203" s="1" t="s">
        <v>17</v>
      </c>
      <c r="T32203" s="1" t="s">
        <v>17</v>
      </c>
    </row>
    <row r="32204" spans="8:20" hidden="1" x14ac:dyDescent="0.2">
      <c r="H32204" s="1" t="s">
        <v>72759</v>
      </c>
      <c r="I32204" s="1" t="s">
        <v>72760</v>
      </c>
      <c r="J32204" s="1" t="s">
        <v>72761</v>
      </c>
      <c r="K32204" s="1" t="s">
        <v>72791</v>
      </c>
      <c r="L32204" s="1"/>
      <c r="M32204" s="1"/>
      <c r="N32204" s="1" t="s">
        <v>72792</v>
      </c>
      <c r="O32204" s="1" t="s">
        <v>72764</v>
      </c>
      <c r="P32204" s="1" t="s">
        <v>17</v>
      </c>
      <c r="Q32204" s="1" t="s">
        <v>17</v>
      </c>
      <c r="R32204" s="1" t="s">
        <v>17</v>
      </c>
      <c r="S32204" s="1" t="s">
        <v>17</v>
      </c>
      <c r="T32204" s="1" t="s">
        <v>17</v>
      </c>
    </row>
    <row r="32205" spans="8:20" hidden="1" x14ac:dyDescent="0.2">
      <c r="H32205" s="1" t="s">
        <v>72759</v>
      </c>
      <c r="I32205" s="1" t="s">
        <v>72760</v>
      </c>
      <c r="J32205" s="1" t="s">
        <v>72761</v>
      </c>
      <c r="K32205" s="1" t="s">
        <v>72793</v>
      </c>
      <c r="L32205" s="1"/>
      <c r="M32205" s="1"/>
      <c r="N32205" s="1" t="s">
        <v>72794</v>
      </c>
      <c r="O32205" s="1" t="s">
        <v>72764</v>
      </c>
      <c r="P32205" s="1" t="s">
        <v>17</v>
      </c>
      <c r="Q32205" s="1" t="s">
        <v>17</v>
      </c>
      <c r="R32205" s="1" t="s">
        <v>17</v>
      </c>
      <c r="S32205" s="1" t="s">
        <v>17</v>
      </c>
      <c r="T32205" s="1" t="s">
        <v>17</v>
      </c>
    </row>
    <row r="32206" spans="8:20" hidden="1" x14ac:dyDescent="0.2">
      <c r="H32206" s="1" t="s">
        <v>72759</v>
      </c>
      <c r="I32206" s="1" t="s">
        <v>72760</v>
      </c>
      <c r="J32206" s="1" t="s">
        <v>72761</v>
      </c>
      <c r="K32206" s="1" t="s">
        <v>72795</v>
      </c>
      <c r="L32206" s="1"/>
      <c r="M32206" s="1"/>
      <c r="N32206" s="1" t="s">
        <v>72796</v>
      </c>
      <c r="O32206" s="1" t="s">
        <v>72764</v>
      </c>
      <c r="P32206" s="1" t="s">
        <v>17</v>
      </c>
      <c r="Q32206" s="1" t="s">
        <v>17</v>
      </c>
      <c r="R32206" s="1" t="s">
        <v>17</v>
      </c>
      <c r="S32206" s="1" t="s">
        <v>17</v>
      </c>
      <c r="T32206" s="1" t="s">
        <v>17</v>
      </c>
    </row>
    <row r="32207" spans="8:20" hidden="1" x14ac:dyDescent="0.2">
      <c r="H32207" s="1" t="s">
        <v>72759</v>
      </c>
      <c r="I32207" s="1" t="s">
        <v>72760</v>
      </c>
      <c r="J32207" s="1" t="s">
        <v>72761</v>
      </c>
      <c r="K32207" s="1" t="s">
        <v>72797</v>
      </c>
      <c r="L32207" s="1"/>
      <c r="M32207" s="1"/>
      <c r="N32207" s="1" t="s">
        <v>72798</v>
      </c>
      <c r="O32207" s="1" t="s">
        <v>72764</v>
      </c>
      <c r="P32207" s="1" t="s">
        <v>17</v>
      </c>
      <c r="Q32207" s="1" t="s">
        <v>17</v>
      </c>
      <c r="R32207" s="1" t="s">
        <v>17</v>
      </c>
      <c r="S32207" s="1" t="s">
        <v>17</v>
      </c>
      <c r="T32207" s="1" t="s">
        <v>17</v>
      </c>
    </row>
    <row r="32208" spans="8:20" hidden="1" x14ac:dyDescent="0.2">
      <c r="H32208" s="1" t="s">
        <v>72759</v>
      </c>
      <c r="I32208" s="1" t="s">
        <v>72760</v>
      </c>
      <c r="J32208" s="1" t="s">
        <v>72761</v>
      </c>
      <c r="K32208" s="1" t="s">
        <v>72799</v>
      </c>
      <c r="L32208" s="1"/>
      <c r="M32208" s="1"/>
      <c r="N32208" s="1" t="s">
        <v>72800</v>
      </c>
      <c r="O32208" s="1" t="s">
        <v>72764</v>
      </c>
      <c r="P32208" s="1" t="s">
        <v>17</v>
      </c>
      <c r="Q32208" s="1" t="s">
        <v>17</v>
      </c>
      <c r="R32208" s="1" t="s">
        <v>17</v>
      </c>
      <c r="S32208" s="1" t="s">
        <v>17</v>
      </c>
      <c r="T32208" s="1" t="s">
        <v>17</v>
      </c>
    </row>
    <row r="32209" spans="8:20" hidden="1" x14ac:dyDescent="0.2">
      <c r="H32209" s="1" t="s">
        <v>72759</v>
      </c>
      <c r="I32209" s="1" t="s">
        <v>72760</v>
      </c>
      <c r="J32209" s="1" t="s">
        <v>72761</v>
      </c>
      <c r="K32209" s="1" t="s">
        <v>72801</v>
      </c>
      <c r="L32209" s="1"/>
      <c r="M32209" s="1"/>
      <c r="N32209" s="1" t="s">
        <v>72802</v>
      </c>
      <c r="O32209" s="1" t="s">
        <v>72764</v>
      </c>
      <c r="P32209" s="1" t="s">
        <v>17</v>
      </c>
      <c r="Q32209" s="1" t="s">
        <v>17</v>
      </c>
      <c r="R32209" s="1" t="s">
        <v>17</v>
      </c>
      <c r="S32209" s="1" t="s">
        <v>17</v>
      </c>
      <c r="T32209" s="1" t="s">
        <v>17</v>
      </c>
    </row>
    <row r="32210" spans="8:20" hidden="1" x14ac:dyDescent="0.2">
      <c r="H32210" s="1" t="s">
        <v>72759</v>
      </c>
      <c r="I32210" s="1" t="s">
        <v>72760</v>
      </c>
      <c r="J32210" s="1" t="s">
        <v>72761</v>
      </c>
      <c r="K32210" s="1" t="s">
        <v>72803</v>
      </c>
      <c r="L32210" s="1"/>
      <c r="M32210" s="1"/>
      <c r="N32210" s="1" t="s">
        <v>72804</v>
      </c>
      <c r="O32210" s="1" t="s">
        <v>72764</v>
      </c>
      <c r="P32210" s="1" t="s">
        <v>17</v>
      </c>
      <c r="Q32210" s="1" t="s">
        <v>17</v>
      </c>
      <c r="R32210" s="1" t="s">
        <v>17</v>
      </c>
      <c r="S32210" s="1" t="s">
        <v>17</v>
      </c>
      <c r="T32210" s="1" t="s">
        <v>17</v>
      </c>
    </row>
    <row r="32211" spans="8:20" hidden="1" x14ac:dyDescent="0.2">
      <c r="H32211" s="1" t="s">
        <v>72759</v>
      </c>
      <c r="I32211" s="1" t="s">
        <v>72760</v>
      </c>
      <c r="J32211" s="1" t="s">
        <v>72761</v>
      </c>
      <c r="K32211" s="1" t="s">
        <v>72805</v>
      </c>
      <c r="L32211" s="1"/>
      <c r="M32211" s="1"/>
      <c r="N32211" s="1" t="s">
        <v>72806</v>
      </c>
      <c r="O32211" s="1" t="s">
        <v>72764</v>
      </c>
      <c r="P32211" s="1" t="s">
        <v>17</v>
      </c>
      <c r="Q32211" s="1" t="s">
        <v>17</v>
      </c>
      <c r="R32211" s="1" t="s">
        <v>17</v>
      </c>
      <c r="S32211" s="1" t="s">
        <v>17</v>
      </c>
      <c r="T32211" s="1" t="s">
        <v>17</v>
      </c>
    </row>
    <row r="32212" spans="8:20" hidden="1" x14ac:dyDescent="0.2">
      <c r="H32212" s="1" t="s">
        <v>72759</v>
      </c>
      <c r="I32212" s="1" t="s">
        <v>72760</v>
      </c>
      <c r="J32212" s="1" t="s">
        <v>72761</v>
      </c>
      <c r="K32212" s="1" t="s">
        <v>72807</v>
      </c>
      <c r="L32212" s="1"/>
      <c r="M32212" s="1"/>
      <c r="N32212" s="1" t="s">
        <v>72808</v>
      </c>
      <c r="O32212" s="1" t="s">
        <v>72764</v>
      </c>
      <c r="P32212" s="1" t="s">
        <v>17</v>
      </c>
      <c r="Q32212" s="1" t="s">
        <v>17</v>
      </c>
      <c r="R32212" s="1" t="s">
        <v>17</v>
      </c>
      <c r="S32212" s="1" t="s">
        <v>17</v>
      </c>
      <c r="T32212" s="1" t="s">
        <v>17</v>
      </c>
    </row>
    <row r="32213" spans="8:20" hidden="1" x14ac:dyDescent="0.2">
      <c r="H32213" s="1" t="s">
        <v>72759</v>
      </c>
      <c r="I32213" s="1" t="s">
        <v>72760</v>
      </c>
      <c r="J32213" s="1" t="s">
        <v>72761</v>
      </c>
      <c r="K32213" s="1" t="s">
        <v>72809</v>
      </c>
      <c r="L32213" s="1"/>
      <c r="M32213" s="1"/>
      <c r="N32213" s="1" t="s">
        <v>72810</v>
      </c>
      <c r="O32213" s="1" t="s">
        <v>72764</v>
      </c>
      <c r="P32213" s="1" t="s">
        <v>17</v>
      </c>
      <c r="Q32213" s="1" t="s">
        <v>17</v>
      </c>
      <c r="R32213" s="1" t="s">
        <v>17</v>
      </c>
      <c r="S32213" s="1" t="s">
        <v>17</v>
      </c>
      <c r="T32213" s="1" t="s">
        <v>17</v>
      </c>
    </row>
    <row r="32214" spans="8:20" hidden="1" x14ac:dyDescent="0.2">
      <c r="H32214" s="1" t="s">
        <v>72759</v>
      </c>
      <c r="I32214" s="1" t="s">
        <v>72760</v>
      </c>
      <c r="J32214" s="1" t="s">
        <v>72761</v>
      </c>
      <c r="K32214" s="1" t="s">
        <v>72811</v>
      </c>
      <c r="L32214" s="1"/>
      <c r="M32214" s="1"/>
      <c r="N32214" s="1" t="s">
        <v>72812</v>
      </c>
      <c r="O32214" s="1" t="s">
        <v>72764</v>
      </c>
      <c r="P32214" s="1" t="s">
        <v>17</v>
      </c>
      <c r="Q32214" s="1" t="s">
        <v>17</v>
      </c>
      <c r="R32214" s="1" t="s">
        <v>17</v>
      </c>
      <c r="S32214" s="1" t="s">
        <v>17</v>
      </c>
      <c r="T32214" s="1" t="s">
        <v>17</v>
      </c>
    </row>
    <row r="32215" spans="8:20" hidden="1" x14ac:dyDescent="0.2">
      <c r="H32215" s="1" t="s">
        <v>72759</v>
      </c>
      <c r="I32215" s="1" t="s">
        <v>72760</v>
      </c>
      <c r="J32215" s="1" t="s">
        <v>72761</v>
      </c>
      <c r="K32215" s="1" t="s">
        <v>72813</v>
      </c>
      <c r="L32215" s="1"/>
      <c r="M32215" s="1"/>
      <c r="N32215" s="1" t="s">
        <v>72814</v>
      </c>
      <c r="O32215" s="1" t="s">
        <v>72764</v>
      </c>
      <c r="P32215" s="1" t="s">
        <v>17</v>
      </c>
      <c r="Q32215" s="1" t="s">
        <v>17</v>
      </c>
      <c r="R32215" s="1" t="s">
        <v>17</v>
      </c>
      <c r="S32215" s="1" t="s">
        <v>17</v>
      </c>
      <c r="T32215" s="1" t="s">
        <v>17</v>
      </c>
    </row>
    <row r="32216" spans="8:20" hidden="1" x14ac:dyDescent="0.2">
      <c r="H32216" s="1" t="s">
        <v>72759</v>
      </c>
      <c r="I32216" s="1" t="s">
        <v>72760</v>
      </c>
      <c r="J32216" s="1" t="s">
        <v>72761</v>
      </c>
      <c r="K32216" s="1" t="s">
        <v>72815</v>
      </c>
      <c r="L32216" s="1"/>
      <c r="M32216" s="1"/>
      <c r="N32216" s="1" t="s">
        <v>72816</v>
      </c>
      <c r="O32216" s="1" t="s">
        <v>72764</v>
      </c>
      <c r="P32216" s="1" t="s">
        <v>17</v>
      </c>
      <c r="Q32216" s="1" t="s">
        <v>17</v>
      </c>
      <c r="R32216" s="1" t="s">
        <v>17</v>
      </c>
      <c r="S32216" s="1" t="s">
        <v>17</v>
      </c>
      <c r="T32216" s="1" t="s">
        <v>17</v>
      </c>
    </row>
    <row r="32217" spans="8:20" hidden="1" x14ac:dyDescent="0.2">
      <c r="H32217" s="1" t="s">
        <v>72759</v>
      </c>
      <c r="I32217" s="1" t="s">
        <v>72760</v>
      </c>
      <c r="J32217" s="1" t="s">
        <v>72761</v>
      </c>
      <c r="K32217" s="1" t="s">
        <v>72817</v>
      </c>
      <c r="L32217" s="1"/>
      <c r="M32217" s="1"/>
      <c r="N32217" s="1" t="s">
        <v>72818</v>
      </c>
      <c r="O32217" s="1" t="s">
        <v>72764</v>
      </c>
      <c r="P32217" s="1" t="s">
        <v>17</v>
      </c>
      <c r="Q32217" s="1" t="s">
        <v>17</v>
      </c>
      <c r="R32217" s="1" t="s">
        <v>17</v>
      </c>
      <c r="S32217" s="1" t="s">
        <v>17</v>
      </c>
      <c r="T32217" s="1" t="s">
        <v>17</v>
      </c>
    </row>
    <row r="32218" spans="8:20" hidden="1" x14ac:dyDescent="0.2">
      <c r="H32218" s="1" t="s">
        <v>72759</v>
      </c>
      <c r="I32218" s="1" t="s">
        <v>72760</v>
      </c>
      <c r="J32218" s="1" t="s">
        <v>72761</v>
      </c>
      <c r="K32218" s="1" t="s">
        <v>72819</v>
      </c>
      <c r="L32218" s="1"/>
      <c r="M32218" s="1"/>
      <c r="N32218" s="1" t="s">
        <v>72820</v>
      </c>
      <c r="O32218" s="1" t="s">
        <v>72764</v>
      </c>
      <c r="P32218" s="1" t="s">
        <v>17</v>
      </c>
      <c r="Q32218" s="1" t="s">
        <v>17</v>
      </c>
      <c r="R32218" s="1" t="s">
        <v>17</v>
      </c>
      <c r="S32218" s="1" t="s">
        <v>17</v>
      </c>
      <c r="T32218" s="1" t="s">
        <v>17</v>
      </c>
    </row>
    <row r="32219" spans="8:20" hidden="1" x14ac:dyDescent="0.2">
      <c r="H32219" s="1" t="s">
        <v>72759</v>
      </c>
      <c r="I32219" s="1" t="s">
        <v>72760</v>
      </c>
      <c r="J32219" s="1" t="s">
        <v>72761</v>
      </c>
      <c r="K32219" s="1" t="s">
        <v>72821</v>
      </c>
      <c r="L32219" s="1"/>
      <c r="M32219" s="1"/>
      <c r="N32219" s="1" t="s">
        <v>72822</v>
      </c>
      <c r="O32219" s="1" t="s">
        <v>72764</v>
      </c>
      <c r="P32219" s="1" t="s">
        <v>17</v>
      </c>
      <c r="Q32219" s="1" t="s">
        <v>17</v>
      </c>
      <c r="R32219" s="1" t="s">
        <v>17</v>
      </c>
      <c r="S32219" s="1" t="s">
        <v>17</v>
      </c>
      <c r="T32219" s="1" t="s">
        <v>17</v>
      </c>
    </row>
    <row r="32220" spans="8:20" hidden="1" x14ac:dyDescent="0.2">
      <c r="H32220" s="1" t="s">
        <v>72759</v>
      </c>
      <c r="I32220" s="1" t="s">
        <v>72760</v>
      </c>
      <c r="J32220" s="1" t="s">
        <v>72761</v>
      </c>
      <c r="K32220" s="1" t="s">
        <v>72823</v>
      </c>
      <c r="L32220" s="1"/>
      <c r="M32220" s="1"/>
      <c r="N32220" s="1" t="s">
        <v>72824</v>
      </c>
      <c r="O32220" s="1" t="s">
        <v>72764</v>
      </c>
      <c r="P32220" s="1" t="s">
        <v>17</v>
      </c>
      <c r="Q32220" s="1" t="s">
        <v>17</v>
      </c>
      <c r="R32220" s="1" t="s">
        <v>17</v>
      </c>
      <c r="S32220" s="1" t="s">
        <v>17</v>
      </c>
      <c r="T32220" s="1" t="s">
        <v>17</v>
      </c>
    </row>
    <row r="32221" spans="8:20" hidden="1" x14ac:dyDescent="0.2">
      <c r="H32221" s="1" t="s">
        <v>72759</v>
      </c>
      <c r="I32221" s="1" t="s">
        <v>72760</v>
      </c>
      <c r="J32221" s="1" t="s">
        <v>72761</v>
      </c>
      <c r="K32221" s="1" t="s">
        <v>72825</v>
      </c>
      <c r="L32221" s="1"/>
      <c r="M32221" s="1"/>
      <c r="N32221" s="1" t="s">
        <v>72826</v>
      </c>
      <c r="O32221" s="1" t="s">
        <v>72764</v>
      </c>
      <c r="P32221" s="1" t="s">
        <v>17</v>
      </c>
      <c r="Q32221" s="1" t="s">
        <v>17</v>
      </c>
      <c r="R32221" s="1" t="s">
        <v>17</v>
      </c>
      <c r="S32221" s="1" t="s">
        <v>17</v>
      </c>
      <c r="T32221" s="1" t="s">
        <v>17</v>
      </c>
    </row>
    <row r="32222" spans="8:20" hidden="1" x14ac:dyDescent="0.2">
      <c r="H32222" s="1" t="s">
        <v>72759</v>
      </c>
      <c r="I32222" s="1" t="s">
        <v>72760</v>
      </c>
      <c r="J32222" s="1" t="s">
        <v>72761</v>
      </c>
      <c r="K32222" s="1" t="s">
        <v>72827</v>
      </c>
      <c r="L32222" s="1"/>
      <c r="M32222" s="1"/>
      <c r="N32222" s="1" t="s">
        <v>72828</v>
      </c>
      <c r="O32222" s="1" t="s">
        <v>72764</v>
      </c>
      <c r="P32222" s="1" t="s">
        <v>17</v>
      </c>
      <c r="Q32222" s="1" t="s">
        <v>17</v>
      </c>
      <c r="R32222" s="1" t="s">
        <v>17</v>
      </c>
      <c r="S32222" s="1" t="s">
        <v>17</v>
      </c>
      <c r="T32222" s="1" t="s">
        <v>17</v>
      </c>
    </row>
    <row r="32223" spans="8:20" hidden="1" x14ac:dyDescent="0.2">
      <c r="H32223" s="1" t="s">
        <v>72759</v>
      </c>
      <c r="I32223" s="1" t="s">
        <v>72760</v>
      </c>
      <c r="J32223" s="1" t="s">
        <v>72761</v>
      </c>
      <c r="K32223" s="1" t="s">
        <v>72829</v>
      </c>
      <c r="L32223" s="1"/>
      <c r="M32223" s="1"/>
      <c r="N32223" s="1" t="s">
        <v>72830</v>
      </c>
      <c r="O32223" s="1" t="s">
        <v>72764</v>
      </c>
      <c r="P32223" s="1" t="s">
        <v>17</v>
      </c>
      <c r="Q32223" s="1" t="s">
        <v>17</v>
      </c>
      <c r="R32223" s="1" t="s">
        <v>17</v>
      </c>
      <c r="S32223" s="1" t="s">
        <v>17</v>
      </c>
      <c r="T32223" s="1" t="s">
        <v>17</v>
      </c>
    </row>
    <row r="32224" spans="8:20" hidden="1" x14ac:dyDescent="0.2">
      <c r="H32224" s="1" t="s">
        <v>72759</v>
      </c>
      <c r="I32224" s="1" t="s">
        <v>72760</v>
      </c>
      <c r="J32224" s="1" t="s">
        <v>72761</v>
      </c>
      <c r="K32224" s="1" t="s">
        <v>72831</v>
      </c>
      <c r="L32224" s="1"/>
      <c r="M32224" s="1"/>
      <c r="N32224" s="1" t="s">
        <v>72832</v>
      </c>
      <c r="O32224" s="1" t="s">
        <v>72764</v>
      </c>
      <c r="P32224" s="1" t="s">
        <v>17</v>
      </c>
      <c r="Q32224" s="1" t="s">
        <v>17</v>
      </c>
      <c r="R32224" s="1" t="s">
        <v>17</v>
      </c>
      <c r="S32224" s="1" t="s">
        <v>17</v>
      </c>
      <c r="T32224" s="1" t="s">
        <v>17</v>
      </c>
    </row>
    <row r="32225" spans="8:20" hidden="1" x14ac:dyDescent="0.2">
      <c r="H32225" s="1" t="s">
        <v>72759</v>
      </c>
      <c r="I32225" s="1" t="s">
        <v>72760</v>
      </c>
      <c r="J32225" s="1" t="s">
        <v>72761</v>
      </c>
      <c r="K32225" s="1" t="s">
        <v>72833</v>
      </c>
      <c r="L32225" s="1"/>
      <c r="M32225" s="1"/>
      <c r="N32225" s="1" t="s">
        <v>72834</v>
      </c>
      <c r="O32225" s="1" t="s">
        <v>72764</v>
      </c>
      <c r="P32225" s="1" t="s">
        <v>17</v>
      </c>
      <c r="Q32225" s="1" t="s">
        <v>17</v>
      </c>
      <c r="R32225" s="1" t="s">
        <v>17</v>
      </c>
      <c r="S32225" s="1" t="s">
        <v>17</v>
      </c>
      <c r="T32225" s="1" t="s">
        <v>17</v>
      </c>
    </row>
    <row r="32226" spans="8:20" hidden="1" x14ac:dyDescent="0.2">
      <c r="H32226" s="1" t="s">
        <v>72759</v>
      </c>
      <c r="I32226" s="1" t="s">
        <v>72760</v>
      </c>
      <c r="J32226" s="1" t="s">
        <v>72761</v>
      </c>
      <c r="K32226" s="1" t="s">
        <v>72835</v>
      </c>
      <c r="L32226" s="1"/>
      <c r="M32226" s="1"/>
      <c r="N32226" s="1" t="s">
        <v>72836</v>
      </c>
      <c r="O32226" s="1" t="s">
        <v>72764</v>
      </c>
      <c r="P32226" s="1" t="s">
        <v>17</v>
      </c>
      <c r="Q32226" s="1" t="s">
        <v>17</v>
      </c>
      <c r="R32226" s="1" t="s">
        <v>17</v>
      </c>
      <c r="S32226" s="1" t="s">
        <v>17</v>
      </c>
      <c r="T32226" s="1" t="s">
        <v>17</v>
      </c>
    </row>
    <row r="32227" spans="8:20" hidden="1" x14ac:dyDescent="0.2">
      <c r="H32227" s="1" t="s">
        <v>72759</v>
      </c>
      <c r="I32227" s="1" t="s">
        <v>72760</v>
      </c>
      <c r="J32227" s="1" t="s">
        <v>72761</v>
      </c>
      <c r="K32227" s="1" t="s">
        <v>72837</v>
      </c>
      <c r="L32227" s="1"/>
      <c r="M32227" s="1"/>
      <c r="N32227" s="1" t="s">
        <v>72838</v>
      </c>
      <c r="O32227" s="1" t="s">
        <v>72764</v>
      </c>
      <c r="P32227" s="1" t="s">
        <v>17</v>
      </c>
      <c r="Q32227" s="1" t="s">
        <v>17</v>
      </c>
      <c r="R32227" s="1" t="s">
        <v>17</v>
      </c>
      <c r="S32227" s="1" t="s">
        <v>17</v>
      </c>
      <c r="T32227" s="1" t="s">
        <v>17</v>
      </c>
    </row>
    <row r="32228" spans="8:20" hidden="1" x14ac:dyDescent="0.2">
      <c r="H32228" s="1" t="s">
        <v>72759</v>
      </c>
      <c r="I32228" s="1" t="s">
        <v>72760</v>
      </c>
      <c r="J32228" s="1" t="s">
        <v>72761</v>
      </c>
      <c r="K32228" s="1" t="s">
        <v>72839</v>
      </c>
      <c r="L32228" s="1"/>
      <c r="M32228" s="1"/>
      <c r="N32228" s="1" t="s">
        <v>72840</v>
      </c>
      <c r="O32228" s="1" t="s">
        <v>72764</v>
      </c>
      <c r="P32228" s="1" t="s">
        <v>17</v>
      </c>
      <c r="Q32228" s="1" t="s">
        <v>17</v>
      </c>
      <c r="R32228" s="1" t="s">
        <v>17</v>
      </c>
      <c r="S32228" s="1" t="s">
        <v>17</v>
      </c>
      <c r="T32228" s="1" t="s">
        <v>17</v>
      </c>
    </row>
    <row r="32229" spans="8:20" hidden="1" x14ac:dyDescent="0.2">
      <c r="H32229" s="1" t="s">
        <v>72759</v>
      </c>
      <c r="I32229" s="1" t="s">
        <v>72760</v>
      </c>
      <c r="J32229" s="1" t="s">
        <v>72761</v>
      </c>
      <c r="K32229" s="1" t="s">
        <v>72841</v>
      </c>
      <c r="L32229" s="1"/>
      <c r="M32229" s="1"/>
      <c r="N32229" s="1" t="s">
        <v>72842</v>
      </c>
      <c r="O32229" s="1" t="s">
        <v>72764</v>
      </c>
      <c r="P32229" s="1" t="s">
        <v>17</v>
      </c>
      <c r="Q32229" s="1" t="s">
        <v>17</v>
      </c>
      <c r="R32229" s="1" t="s">
        <v>17</v>
      </c>
      <c r="S32229" s="1" t="s">
        <v>17</v>
      </c>
      <c r="T32229" s="1" t="s">
        <v>17</v>
      </c>
    </row>
    <row r="32230" spans="8:20" hidden="1" x14ac:dyDescent="0.2">
      <c r="H32230" s="1" t="s">
        <v>72759</v>
      </c>
      <c r="I32230" s="1" t="s">
        <v>72760</v>
      </c>
      <c r="J32230" s="1" t="s">
        <v>72761</v>
      </c>
      <c r="K32230" s="1" t="s">
        <v>72843</v>
      </c>
      <c r="L32230" s="1"/>
      <c r="M32230" s="1"/>
      <c r="N32230" s="1" t="s">
        <v>72844</v>
      </c>
      <c r="O32230" s="1" t="s">
        <v>72764</v>
      </c>
      <c r="P32230" s="1" t="s">
        <v>17</v>
      </c>
      <c r="Q32230" s="1" t="s">
        <v>17</v>
      </c>
      <c r="R32230" s="1" t="s">
        <v>17</v>
      </c>
      <c r="S32230" s="1" t="s">
        <v>17</v>
      </c>
      <c r="T32230" s="1" t="s">
        <v>17</v>
      </c>
    </row>
    <row r="32231" spans="8:20" hidden="1" x14ac:dyDescent="0.2">
      <c r="H32231" s="1" t="s">
        <v>72759</v>
      </c>
      <c r="I32231" s="1" t="s">
        <v>72760</v>
      </c>
      <c r="J32231" s="1" t="s">
        <v>72761</v>
      </c>
      <c r="K32231" s="1" t="s">
        <v>72845</v>
      </c>
      <c r="L32231" s="1"/>
      <c r="M32231" s="1"/>
      <c r="N32231" s="1" t="s">
        <v>72846</v>
      </c>
      <c r="O32231" s="1" t="s">
        <v>72764</v>
      </c>
      <c r="P32231" s="1" t="s">
        <v>17</v>
      </c>
      <c r="Q32231" s="1" t="s">
        <v>17</v>
      </c>
      <c r="R32231" s="1" t="s">
        <v>17</v>
      </c>
      <c r="S32231" s="1" t="s">
        <v>17</v>
      </c>
      <c r="T32231" s="1" t="s">
        <v>17</v>
      </c>
    </row>
    <row r="32232" spans="8:20" hidden="1" x14ac:dyDescent="0.2">
      <c r="H32232" s="1" t="s">
        <v>72759</v>
      </c>
      <c r="I32232" s="1" t="s">
        <v>72760</v>
      </c>
      <c r="J32232" s="1" t="s">
        <v>72761</v>
      </c>
      <c r="K32232" s="1" t="s">
        <v>72847</v>
      </c>
      <c r="L32232" s="1"/>
      <c r="M32232" s="1"/>
      <c r="N32232" s="1" t="s">
        <v>72848</v>
      </c>
      <c r="O32232" s="1" t="s">
        <v>72764</v>
      </c>
      <c r="P32232" s="1" t="s">
        <v>17</v>
      </c>
      <c r="Q32232" s="1" t="s">
        <v>17</v>
      </c>
      <c r="R32232" s="1" t="s">
        <v>17</v>
      </c>
      <c r="S32232" s="1" t="s">
        <v>17</v>
      </c>
      <c r="T32232" s="1" t="s">
        <v>17</v>
      </c>
    </row>
    <row r="32233" spans="8:20" hidden="1" x14ac:dyDescent="0.2">
      <c r="H32233" s="1" t="s">
        <v>72759</v>
      </c>
      <c r="I32233" s="1" t="s">
        <v>72760</v>
      </c>
      <c r="J32233" s="1" t="s">
        <v>72761</v>
      </c>
      <c r="K32233" s="1" t="s">
        <v>72849</v>
      </c>
      <c r="L32233" s="1"/>
      <c r="M32233" s="1"/>
      <c r="N32233" s="1" t="s">
        <v>72850</v>
      </c>
      <c r="O32233" s="1" t="s">
        <v>72764</v>
      </c>
      <c r="P32233" s="1" t="s">
        <v>17</v>
      </c>
      <c r="Q32233" s="1" t="s">
        <v>17</v>
      </c>
      <c r="R32233" s="1" t="s">
        <v>17</v>
      </c>
      <c r="S32233" s="1" t="s">
        <v>17</v>
      </c>
      <c r="T32233" s="1" t="s">
        <v>17</v>
      </c>
    </row>
    <row r="32234" spans="8:20" hidden="1" x14ac:dyDescent="0.2">
      <c r="H32234" s="1" t="s">
        <v>72759</v>
      </c>
      <c r="I32234" s="1" t="s">
        <v>72760</v>
      </c>
      <c r="J32234" s="1" t="s">
        <v>72761</v>
      </c>
      <c r="K32234" s="1" t="s">
        <v>72851</v>
      </c>
      <c r="L32234" s="1"/>
      <c r="M32234" s="1"/>
      <c r="N32234" s="1" t="s">
        <v>72852</v>
      </c>
      <c r="O32234" s="1" t="s">
        <v>72764</v>
      </c>
      <c r="P32234" s="1" t="s">
        <v>17</v>
      </c>
      <c r="Q32234" s="1" t="s">
        <v>17</v>
      </c>
      <c r="R32234" s="1" t="s">
        <v>17</v>
      </c>
      <c r="S32234" s="1" t="s">
        <v>17</v>
      </c>
      <c r="T32234" s="1" t="s">
        <v>17</v>
      </c>
    </row>
    <row r="32235" spans="8:20" hidden="1" x14ac:dyDescent="0.2">
      <c r="H32235" s="1" t="s">
        <v>72759</v>
      </c>
      <c r="I32235" s="1" t="s">
        <v>72760</v>
      </c>
      <c r="J32235" s="1" t="s">
        <v>72761</v>
      </c>
      <c r="K32235" s="1" t="s">
        <v>72853</v>
      </c>
      <c r="L32235" s="1"/>
      <c r="M32235" s="1"/>
      <c r="N32235" s="1" t="s">
        <v>72854</v>
      </c>
      <c r="O32235" s="1" t="s">
        <v>72764</v>
      </c>
      <c r="P32235" s="1" t="s">
        <v>17</v>
      </c>
      <c r="Q32235" s="1" t="s">
        <v>17</v>
      </c>
      <c r="R32235" s="1" t="s">
        <v>17</v>
      </c>
      <c r="S32235" s="1" t="s">
        <v>17</v>
      </c>
      <c r="T32235" s="1" t="s">
        <v>17</v>
      </c>
    </row>
    <row r="32236" spans="8:20" hidden="1" x14ac:dyDescent="0.2">
      <c r="H32236" s="1" t="s">
        <v>72759</v>
      </c>
      <c r="I32236" s="1" t="s">
        <v>72760</v>
      </c>
      <c r="J32236" s="1" t="s">
        <v>72761</v>
      </c>
      <c r="K32236" s="1" t="s">
        <v>72855</v>
      </c>
      <c r="L32236" s="1"/>
      <c r="M32236" s="1"/>
      <c r="N32236" s="1" t="s">
        <v>72856</v>
      </c>
      <c r="O32236" s="1" t="s">
        <v>72764</v>
      </c>
      <c r="P32236" s="1" t="s">
        <v>17</v>
      </c>
      <c r="Q32236" s="1" t="s">
        <v>17</v>
      </c>
      <c r="R32236" s="1" t="s">
        <v>17</v>
      </c>
      <c r="S32236" s="1" t="s">
        <v>17</v>
      </c>
      <c r="T32236" s="1" t="s">
        <v>17</v>
      </c>
    </row>
    <row r="32237" spans="8:20" hidden="1" x14ac:dyDescent="0.2">
      <c r="H32237" s="1" t="s">
        <v>72759</v>
      </c>
      <c r="I32237" s="1" t="s">
        <v>72760</v>
      </c>
      <c r="J32237" s="1" t="s">
        <v>72761</v>
      </c>
      <c r="K32237" s="1" t="s">
        <v>72857</v>
      </c>
      <c r="L32237" s="1"/>
      <c r="M32237" s="1"/>
      <c r="N32237" s="1" t="s">
        <v>72858</v>
      </c>
      <c r="O32237" s="1" t="s">
        <v>72764</v>
      </c>
      <c r="P32237" s="1" t="s">
        <v>17</v>
      </c>
      <c r="Q32237" s="1" t="s">
        <v>17</v>
      </c>
      <c r="R32237" s="1" t="s">
        <v>17</v>
      </c>
      <c r="S32237" s="1" t="s">
        <v>17</v>
      </c>
      <c r="T32237" s="1" t="s">
        <v>17</v>
      </c>
    </row>
    <row r="32238" spans="8:20" hidden="1" x14ac:dyDescent="0.2">
      <c r="H32238" s="1" t="s">
        <v>72759</v>
      </c>
      <c r="I32238" s="1" t="s">
        <v>72760</v>
      </c>
      <c r="J32238" s="1" t="s">
        <v>72761</v>
      </c>
      <c r="K32238" s="1" t="s">
        <v>72859</v>
      </c>
      <c r="L32238" s="1"/>
      <c r="M32238" s="1"/>
      <c r="N32238" s="1" t="s">
        <v>72860</v>
      </c>
      <c r="O32238" s="1" t="s">
        <v>72764</v>
      </c>
      <c r="P32238" s="1" t="s">
        <v>17</v>
      </c>
      <c r="Q32238" s="1" t="s">
        <v>17</v>
      </c>
      <c r="R32238" s="1" t="s">
        <v>17</v>
      </c>
      <c r="S32238" s="1" t="s">
        <v>17</v>
      </c>
      <c r="T32238" s="1" t="s">
        <v>17</v>
      </c>
    </row>
    <row r="32239" spans="8:20" hidden="1" x14ac:dyDescent="0.2">
      <c r="H32239" s="1" t="s">
        <v>72759</v>
      </c>
      <c r="I32239" s="1" t="s">
        <v>72760</v>
      </c>
      <c r="J32239" s="1" t="s">
        <v>72761</v>
      </c>
      <c r="K32239" s="1" t="s">
        <v>72861</v>
      </c>
      <c r="L32239" s="1"/>
      <c r="M32239" s="1"/>
      <c r="N32239" s="1" t="s">
        <v>72862</v>
      </c>
      <c r="O32239" s="1" t="s">
        <v>72764</v>
      </c>
      <c r="P32239" s="1" t="s">
        <v>17</v>
      </c>
      <c r="Q32239" s="1" t="s">
        <v>17</v>
      </c>
      <c r="R32239" s="1" t="s">
        <v>17</v>
      </c>
      <c r="S32239" s="1" t="s">
        <v>17</v>
      </c>
      <c r="T32239" s="1" t="s">
        <v>17</v>
      </c>
    </row>
    <row r="32240" spans="8:20" hidden="1" x14ac:dyDescent="0.2">
      <c r="H32240" s="1" t="s">
        <v>72759</v>
      </c>
      <c r="I32240" s="1" t="s">
        <v>72760</v>
      </c>
      <c r="J32240" s="1" t="s">
        <v>72761</v>
      </c>
      <c r="K32240" s="1" t="s">
        <v>72863</v>
      </c>
      <c r="L32240" s="1"/>
      <c r="M32240" s="1"/>
      <c r="N32240" s="1" t="s">
        <v>72864</v>
      </c>
      <c r="O32240" s="1" t="s">
        <v>72764</v>
      </c>
      <c r="P32240" s="1" t="s">
        <v>17</v>
      </c>
      <c r="Q32240" s="1" t="s">
        <v>17</v>
      </c>
      <c r="R32240" s="1" t="s">
        <v>17</v>
      </c>
      <c r="S32240" s="1" t="s">
        <v>17</v>
      </c>
      <c r="T32240" s="1" t="s">
        <v>17</v>
      </c>
    </row>
    <row r="32241" spans="8:20" hidden="1" x14ac:dyDescent="0.2">
      <c r="H32241" s="1" t="s">
        <v>72759</v>
      </c>
      <c r="I32241" s="1" t="s">
        <v>72760</v>
      </c>
      <c r="J32241" s="1" t="s">
        <v>72761</v>
      </c>
      <c r="K32241" s="1" t="s">
        <v>72865</v>
      </c>
      <c r="L32241" s="1"/>
      <c r="M32241" s="1"/>
      <c r="N32241" s="1" t="s">
        <v>72866</v>
      </c>
      <c r="O32241" s="1" t="s">
        <v>72764</v>
      </c>
      <c r="P32241" s="1" t="s">
        <v>17</v>
      </c>
      <c r="Q32241" s="1" t="s">
        <v>17</v>
      </c>
      <c r="R32241" s="1" t="s">
        <v>17</v>
      </c>
      <c r="S32241" s="1" t="s">
        <v>17</v>
      </c>
      <c r="T32241" s="1" t="s">
        <v>17</v>
      </c>
    </row>
    <row r="32242" spans="8:20" hidden="1" x14ac:dyDescent="0.2">
      <c r="H32242" s="1" t="s">
        <v>72759</v>
      </c>
      <c r="I32242" s="1" t="s">
        <v>72760</v>
      </c>
      <c r="J32242" s="1" t="s">
        <v>72761</v>
      </c>
      <c r="K32242" s="1" t="s">
        <v>72867</v>
      </c>
      <c r="L32242" s="1"/>
      <c r="M32242" s="1"/>
      <c r="N32242" s="1" t="s">
        <v>72868</v>
      </c>
      <c r="O32242" s="1" t="s">
        <v>72764</v>
      </c>
      <c r="P32242" s="1" t="s">
        <v>17</v>
      </c>
      <c r="Q32242" s="1" t="s">
        <v>17</v>
      </c>
      <c r="R32242" s="1" t="s">
        <v>17</v>
      </c>
      <c r="S32242" s="1" t="s">
        <v>17</v>
      </c>
      <c r="T32242" s="1" t="s">
        <v>17</v>
      </c>
    </row>
    <row r="32243" spans="8:20" hidden="1" x14ac:dyDescent="0.2">
      <c r="H32243" s="1" t="s">
        <v>72759</v>
      </c>
      <c r="I32243" s="1" t="s">
        <v>72760</v>
      </c>
      <c r="J32243" s="1" t="s">
        <v>72761</v>
      </c>
      <c r="K32243" s="1" t="s">
        <v>72869</v>
      </c>
      <c r="L32243" s="1"/>
      <c r="M32243" s="1"/>
      <c r="N32243" s="1" t="s">
        <v>72870</v>
      </c>
      <c r="O32243" s="1" t="s">
        <v>72764</v>
      </c>
      <c r="P32243" s="1" t="s">
        <v>17</v>
      </c>
      <c r="Q32243" s="1" t="s">
        <v>17</v>
      </c>
      <c r="R32243" s="1" t="s">
        <v>17</v>
      </c>
      <c r="S32243" s="1" t="s">
        <v>17</v>
      </c>
      <c r="T32243" s="1" t="s">
        <v>17</v>
      </c>
    </row>
    <row r="32244" spans="8:20" hidden="1" x14ac:dyDescent="0.2">
      <c r="H32244" s="1" t="s">
        <v>72759</v>
      </c>
      <c r="I32244" s="1" t="s">
        <v>72760</v>
      </c>
      <c r="J32244" s="1" t="s">
        <v>72761</v>
      </c>
      <c r="K32244" s="1" t="s">
        <v>72871</v>
      </c>
      <c r="L32244" s="1"/>
      <c r="M32244" s="1"/>
      <c r="N32244" s="1" t="s">
        <v>72872</v>
      </c>
      <c r="O32244" s="1" t="s">
        <v>72764</v>
      </c>
      <c r="P32244" s="1" t="s">
        <v>17</v>
      </c>
      <c r="Q32244" s="1" t="s">
        <v>17</v>
      </c>
      <c r="R32244" s="1" t="s">
        <v>17</v>
      </c>
      <c r="S32244" s="1" t="s">
        <v>17</v>
      </c>
      <c r="T32244" s="1" t="s">
        <v>17</v>
      </c>
    </row>
    <row r="32245" spans="8:20" hidden="1" x14ac:dyDescent="0.2">
      <c r="H32245" s="1" t="s">
        <v>72759</v>
      </c>
      <c r="I32245" s="1" t="s">
        <v>72760</v>
      </c>
      <c r="J32245" s="1" t="s">
        <v>72761</v>
      </c>
      <c r="K32245" s="1" t="s">
        <v>72873</v>
      </c>
      <c r="L32245" s="1"/>
      <c r="M32245" s="1"/>
      <c r="N32245" s="1" t="s">
        <v>72874</v>
      </c>
      <c r="O32245" s="1" t="s">
        <v>72764</v>
      </c>
      <c r="P32245" s="1" t="s">
        <v>17</v>
      </c>
      <c r="Q32245" s="1" t="s">
        <v>17</v>
      </c>
      <c r="R32245" s="1" t="s">
        <v>17</v>
      </c>
      <c r="S32245" s="1" t="s">
        <v>17</v>
      </c>
      <c r="T32245" s="1" t="s">
        <v>17</v>
      </c>
    </row>
    <row r="32246" spans="8:20" hidden="1" x14ac:dyDescent="0.2">
      <c r="H32246" s="1" t="s">
        <v>72759</v>
      </c>
      <c r="I32246" s="1" t="s">
        <v>72760</v>
      </c>
      <c r="J32246" s="1" t="s">
        <v>72761</v>
      </c>
      <c r="K32246" s="1" t="s">
        <v>72875</v>
      </c>
      <c r="L32246" s="1"/>
      <c r="M32246" s="1"/>
      <c r="N32246" s="1" t="s">
        <v>72876</v>
      </c>
      <c r="O32246" s="1" t="s">
        <v>72764</v>
      </c>
      <c r="P32246" s="1" t="s">
        <v>17</v>
      </c>
      <c r="Q32246" s="1" t="s">
        <v>17</v>
      </c>
      <c r="R32246" s="1" t="s">
        <v>17</v>
      </c>
      <c r="S32246" s="1" t="s">
        <v>17</v>
      </c>
      <c r="T32246" s="1" t="s">
        <v>17</v>
      </c>
    </row>
    <row r="32247" spans="8:20" hidden="1" x14ac:dyDescent="0.2">
      <c r="H32247" s="1" t="s">
        <v>72759</v>
      </c>
      <c r="I32247" s="1" t="s">
        <v>72760</v>
      </c>
      <c r="J32247" s="1" t="s">
        <v>72761</v>
      </c>
      <c r="K32247" s="1" t="s">
        <v>72877</v>
      </c>
      <c r="L32247" s="1"/>
      <c r="M32247" s="1"/>
      <c r="N32247" s="1" t="s">
        <v>72878</v>
      </c>
      <c r="O32247" s="1" t="s">
        <v>72764</v>
      </c>
      <c r="P32247" s="1" t="s">
        <v>17</v>
      </c>
      <c r="Q32247" s="1" t="s">
        <v>17</v>
      </c>
      <c r="R32247" s="1" t="s">
        <v>17</v>
      </c>
      <c r="S32247" s="1" t="s">
        <v>17</v>
      </c>
      <c r="T32247" s="1" t="s">
        <v>17</v>
      </c>
    </row>
    <row r="32248" spans="8:20" hidden="1" x14ac:dyDescent="0.2">
      <c r="H32248" s="1" t="s">
        <v>72759</v>
      </c>
      <c r="I32248" s="1" t="s">
        <v>72760</v>
      </c>
      <c r="J32248" s="1" t="s">
        <v>72761</v>
      </c>
      <c r="K32248" s="1" t="s">
        <v>72879</v>
      </c>
      <c r="L32248" s="1"/>
      <c r="M32248" s="1"/>
      <c r="N32248" s="1" t="s">
        <v>72880</v>
      </c>
      <c r="O32248" s="1" t="s">
        <v>72764</v>
      </c>
      <c r="P32248" s="1" t="s">
        <v>17</v>
      </c>
      <c r="Q32248" s="1" t="s">
        <v>17</v>
      </c>
      <c r="R32248" s="1" t="s">
        <v>17</v>
      </c>
      <c r="S32248" s="1" t="s">
        <v>17</v>
      </c>
      <c r="T32248" s="1" t="s">
        <v>17</v>
      </c>
    </row>
    <row r="32249" spans="8:20" hidden="1" x14ac:dyDescent="0.2">
      <c r="H32249" s="1" t="s">
        <v>72759</v>
      </c>
      <c r="I32249" s="1" t="s">
        <v>72760</v>
      </c>
      <c r="J32249" s="1" t="s">
        <v>72761</v>
      </c>
      <c r="K32249" s="1" t="s">
        <v>72881</v>
      </c>
      <c r="L32249" s="1"/>
      <c r="M32249" s="1"/>
      <c r="N32249" s="1" t="s">
        <v>72882</v>
      </c>
      <c r="O32249" s="1" t="s">
        <v>72764</v>
      </c>
      <c r="P32249" s="1" t="s">
        <v>17</v>
      </c>
      <c r="Q32249" s="1" t="s">
        <v>17</v>
      </c>
      <c r="R32249" s="1" t="s">
        <v>17</v>
      </c>
      <c r="S32249" s="1" t="s">
        <v>17</v>
      </c>
      <c r="T32249" s="1" t="s">
        <v>17</v>
      </c>
    </row>
    <row r="32250" spans="8:20" hidden="1" x14ac:dyDescent="0.2">
      <c r="H32250" s="1" t="s">
        <v>72759</v>
      </c>
      <c r="I32250" s="1" t="s">
        <v>72760</v>
      </c>
      <c r="J32250" s="1" t="s">
        <v>72761</v>
      </c>
      <c r="K32250" s="1" t="s">
        <v>72883</v>
      </c>
      <c r="L32250" s="1"/>
      <c r="M32250" s="1"/>
      <c r="N32250" s="1" t="s">
        <v>72884</v>
      </c>
      <c r="O32250" s="1" t="s">
        <v>72764</v>
      </c>
      <c r="P32250" s="1" t="s">
        <v>17</v>
      </c>
      <c r="Q32250" s="1" t="s">
        <v>17</v>
      </c>
      <c r="R32250" s="1" t="s">
        <v>17</v>
      </c>
      <c r="S32250" s="1" t="s">
        <v>17</v>
      </c>
      <c r="T32250" s="1" t="s">
        <v>17</v>
      </c>
    </row>
    <row r="32251" spans="8:20" hidden="1" x14ac:dyDescent="0.2">
      <c r="H32251" s="1" t="s">
        <v>72759</v>
      </c>
      <c r="I32251" s="1" t="s">
        <v>72760</v>
      </c>
      <c r="J32251" s="1" t="s">
        <v>72761</v>
      </c>
      <c r="K32251" s="1" t="s">
        <v>72885</v>
      </c>
      <c r="L32251" s="1"/>
      <c r="M32251" s="1"/>
      <c r="N32251" s="1" t="s">
        <v>72886</v>
      </c>
      <c r="O32251" s="1" t="s">
        <v>72764</v>
      </c>
      <c r="P32251" s="1" t="s">
        <v>17</v>
      </c>
      <c r="Q32251" s="1" t="s">
        <v>17</v>
      </c>
      <c r="R32251" s="1" t="s">
        <v>17</v>
      </c>
      <c r="S32251" s="1" t="s">
        <v>17</v>
      </c>
      <c r="T32251" s="1" t="s">
        <v>17</v>
      </c>
    </row>
    <row r="32252" spans="8:20" hidden="1" x14ac:dyDescent="0.2">
      <c r="H32252" s="1" t="s">
        <v>72759</v>
      </c>
      <c r="I32252" s="1" t="s">
        <v>72760</v>
      </c>
      <c r="J32252" s="1" t="s">
        <v>72761</v>
      </c>
      <c r="K32252" s="1" t="s">
        <v>72887</v>
      </c>
      <c r="L32252" s="1"/>
      <c r="M32252" s="1"/>
      <c r="N32252" s="1" t="s">
        <v>72888</v>
      </c>
      <c r="O32252" s="1" t="s">
        <v>72764</v>
      </c>
      <c r="P32252" s="1" t="s">
        <v>17</v>
      </c>
      <c r="Q32252" s="1" t="s">
        <v>17</v>
      </c>
      <c r="R32252" s="1" t="s">
        <v>17</v>
      </c>
      <c r="S32252" s="1" t="s">
        <v>17</v>
      </c>
      <c r="T32252" s="1" t="s">
        <v>17</v>
      </c>
    </row>
    <row r="32253" spans="8:20" hidden="1" x14ac:dyDescent="0.2">
      <c r="H32253" s="1" t="s">
        <v>72759</v>
      </c>
      <c r="I32253" s="1" t="s">
        <v>72760</v>
      </c>
      <c r="J32253" s="1" t="s">
        <v>72761</v>
      </c>
      <c r="K32253" s="1" t="s">
        <v>72889</v>
      </c>
      <c r="L32253" s="1"/>
      <c r="M32253" s="1"/>
      <c r="N32253" s="1" t="s">
        <v>72890</v>
      </c>
      <c r="O32253" s="1" t="s">
        <v>72764</v>
      </c>
      <c r="P32253" s="1" t="s">
        <v>17</v>
      </c>
      <c r="Q32253" s="1" t="s">
        <v>17</v>
      </c>
      <c r="R32253" s="1" t="s">
        <v>17</v>
      </c>
      <c r="S32253" s="1" t="s">
        <v>17</v>
      </c>
      <c r="T32253" s="1" t="s">
        <v>17</v>
      </c>
    </row>
    <row r="32254" spans="8:20" hidden="1" x14ac:dyDescent="0.2">
      <c r="H32254" s="1" t="s">
        <v>72759</v>
      </c>
      <c r="I32254" s="1" t="s">
        <v>72760</v>
      </c>
      <c r="J32254" s="1" t="s">
        <v>72761</v>
      </c>
      <c r="K32254" s="1" t="s">
        <v>72891</v>
      </c>
      <c r="L32254" s="1"/>
      <c r="M32254" s="1"/>
      <c r="N32254" s="1" t="s">
        <v>72892</v>
      </c>
      <c r="O32254" s="1" t="s">
        <v>72764</v>
      </c>
      <c r="P32254" s="1" t="s">
        <v>17</v>
      </c>
      <c r="Q32254" s="1" t="s">
        <v>17</v>
      </c>
      <c r="R32254" s="1" t="s">
        <v>17</v>
      </c>
      <c r="S32254" s="1" t="s">
        <v>17</v>
      </c>
      <c r="T32254" s="1" t="s">
        <v>17</v>
      </c>
    </row>
    <row r="32255" spans="8:20" hidden="1" x14ac:dyDescent="0.2">
      <c r="H32255" s="1" t="s">
        <v>72759</v>
      </c>
      <c r="I32255" s="1" t="s">
        <v>72760</v>
      </c>
      <c r="J32255" s="1" t="s">
        <v>72761</v>
      </c>
      <c r="K32255" s="1" t="s">
        <v>72893</v>
      </c>
      <c r="L32255" s="1"/>
      <c r="M32255" s="1"/>
      <c r="N32255" s="1" t="s">
        <v>72894</v>
      </c>
      <c r="O32255" s="1" t="s">
        <v>72764</v>
      </c>
      <c r="P32255" s="1" t="s">
        <v>17</v>
      </c>
      <c r="Q32255" s="1" t="s">
        <v>17</v>
      </c>
      <c r="R32255" s="1" t="s">
        <v>17</v>
      </c>
      <c r="S32255" s="1" t="s">
        <v>17</v>
      </c>
      <c r="T32255" s="1" t="s">
        <v>17</v>
      </c>
    </row>
    <row r="32256" spans="8:20" hidden="1" x14ac:dyDescent="0.2">
      <c r="H32256" s="1" t="s">
        <v>72759</v>
      </c>
      <c r="I32256" s="1" t="s">
        <v>72760</v>
      </c>
      <c r="J32256" s="1" t="s">
        <v>72761</v>
      </c>
      <c r="K32256" s="1" t="s">
        <v>72895</v>
      </c>
      <c r="L32256" s="1"/>
      <c r="M32256" s="1"/>
      <c r="N32256" s="1" t="s">
        <v>72896</v>
      </c>
      <c r="O32256" s="1" t="s">
        <v>72764</v>
      </c>
      <c r="P32256" s="1" t="s">
        <v>17</v>
      </c>
      <c r="Q32256" s="1" t="s">
        <v>17</v>
      </c>
      <c r="R32256" s="1" t="s">
        <v>17</v>
      </c>
      <c r="S32256" s="1" t="s">
        <v>17</v>
      </c>
      <c r="T32256" s="1" t="s">
        <v>17</v>
      </c>
    </row>
    <row r="32257" spans="8:20" hidden="1" x14ac:dyDescent="0.2">
      <c r="H32257" s="1" t="s">
        <v>72759</v>
      </c>
      <c r="I32257" s="1" t="s">
        <v>72760</v>
      </c>
      <c r="J32257" s="1" t="s">
        <v>72761</v>
      </c>
      <c r="K32257" s="1" t="s">
        <v>72897</v>
      </c>
      <c r="L32257" s="1"/>
      <c r="M32257" s="1"/>
      <c r="N32257" s="1" t="s">
        <v>72898</v>
      </c>
      <c r="O32257" s="1" t="s">
        <v>72764</v>
      </c>
      <c r="P32257" s="1" t="s">
        <v>17</v>
      </c>
      <c r="Q32257" s="1" t="s">
        <v>17</v>
      </c>
      <c r="R32257" s="1" t="s">
        <v>17</v>
      </c>
      <c r="S32257" s="1" t="s">
        <v>17</v>
      </c>
      <c r="T32257" s="1" t="s">
        <v>17</v>
      </c>
    </row>
    <row r="32258" spans="8:20" hidden="1" x14ac:dyDescent="0.2">
      <c r="H32258" s="1" t="s">
        <v>72759</v>
      </c>
      <c r="I32258" s="1" t="s">
        <v>72760</v>
      </c>
      <c r="J32258" s="1" t="s">
        <v>72761</v>
      </c>
      <c r="K32258" s="1" t="s">
        <v>72899</v>
      </c>
      <c r="L32258" s="1"/>
      <c r="M32258" s="1"/>
      <c r="N32258" s="1" t="s">
        <v>72900</v>
      </c>
      <c r="O32258" s="1" t="s">
        <v>72764</v>
      </c>
      <c r="P32258" s="1" t="s">
        <v>17</v>
      </c>
      <c r="Q32258" s="1" t="s">
        <v>17</v>
      </c>
      <c r="R32258" s="1" t="s">
        <v>17</v>
      </c>
      <c r="S32258" s="1" t="s">
        <v>17</v>
      </c>
      <c r="T32258" s="1" t="s">
        <v>17</v>
      </c>
    </row>
    <row r="32259" spans="8:20" hidden="1" x14ac:dyDescent="0.2">
      <c r="H32259" s="1" t="s">
        <v>72759</v>
      </c>
      <c r="I32259" s="1" t="s">
        <v>72760</v>
      </c>
      <c r="J32259" s="1" t="s">
        <v>72761</v>
      </c>
      <c r="K32259" s="1" t="s">
        <v>72901</v>
      </c>
      <c r="L32259" s="1"/>
      <c r="M32259" s="1"/>
      <c r="N32259" s="1" t="s">
        <v>72902</v>
      </c>
      <c r="O32259" s="1" t="s">
        <v>72764</v>
      </c>
      <c r="P32259" s="1" t="s">
        <v>17</v>
      </c>
      <c r="Q32259" s="1" t="s">
        <v>17</v>
      </c>
      <c r="R32259" s="1" t="s">
        <v>17</v>
      </c>
      <c r="S32259" s="1" t="s">
        <v>17</v>
      </c>
      <c r="T32259" s="1" t="s">
        <v>17</v>
      </c>
    </row>
    <row r="32260" spans="8:20" hidden="1" x14ac:dyDescent="0.2">
      <c r="H32260" s="1" t="s">
        <v>72759</v>
      </c>
      <c r="I32260" s="1" t="s">
        <v>72760</v>
      </c>
      <c r="J32260" s="1" t="s">
        <v>72761</v>
      </c>
      <c r="K32260" s="1" t="s">
        <v>72903</v>
      </c>
      <c r="L32260" s="1"/>
      <c r="M32260" s="1"/>
      <c r="N32260" s="1" t="s">
        <v>72904</v>
      </c>
      <c r="O32260" s="1" t="s">
        <v>72764</v>
      </c>
      <c r="P32260" s="1" t="s">
        <v>17</v>
      </c>
      <c r="Q32260" s="1" t="s">
        <v>17</v>
      </c>
      <c r="R32260" s="1" t="s">
        <v>17</v>
      </c>
      <c r="S32260" s="1" t="s">
        <v>17</v>
      </c>
      <c r="T32260" s="1" t="s">
        <v>17</v>
      </c>
    </row>
    <row r="32261" spans="8:20" hidden="1" x14ac:dyDescent="0.2">
      <c r="H32261" s="1" t="s">
        <v>72759</v>
      </c>
      <c r="I32261" s="1" t="s">
        <v>72760</v>
      </c>
      <c r="J32261" s="1" t="s">
        <v>72761</v>
      </c>
      <c r="K32261" s="1" t="s">
        <v>72905</v>
      </c>
      <c r="L32261" s="1"/>
      <c r="M32261" s="1"/>
      <c r="N32261" s="1" t="s">
        <v>72906</v>
      </c>
      <c r="O32261" s="1" t="s">
        <v>72764</v>
      </c>
      <c r="P32261" s="1" t="s">
        <v>17</v>
      </c>
      <c r="Q32261" s="1" t="s">
        <v>17</v>
      </c>
      <c r="R32261" s="1" t="s">
        <v>17</v>
      </c>
      <c r="S32261" s="1" t="s">
        <v>17</v>
      </c>
      <c r="T32261" s="1" t="s">
        <v>17</v>
      </c>
    </row>
    <row r="32262" spans="8:20" hidden="1" x14ac:dyDescent="0.2">
      <c r="H32262" s="1" t="s">
        <v>72759</v>
      </c>
      <c r="I32262" s="1" t="s">
        <v>72760</v>
      </c>
      <c r="J32262" s="1" t="s">
        <v>72761</v>
      </c>
      <c r="K32262" s="1" t="s">
        <v>72907</v>
      </c>
      <c r="L32262" s="1"/>
      <c r="M32262" s="1"/>
      <c r="N32262" s="1" t="s">
        <v>72908</v>
      </c>
      <c r="O32262" s="1" t="s">
        <v>72764</v>
      </c>
      <c r="P32262" s="1" t="s">
        <v>17</v>
      </c>
      <c r="Q32262" s="1" t="s">
        <v>17</v>
      </c>
      <c r="R32262" s="1" t="s">
        <v>17</v>
      </c>
      <c r="S32262" s="1" t="s">
        <v>17</v>
      </c>
      <c r="T32262" s="1" t="s">
        <v>17</v>
      </c>
    </row>
    <row r="32263" spans="8:20" hidden="1" x14ac:dyDescent="0.2">
      <c r="H32263" s="1" t="s">
        <v>72759</v>
      </c>
      <c r="I32263" s="1" t="s">
        <v>72760</v>
      </c>
      <c r="J32263" s="1" t="s">
        <v>72761</v>
      </c>
      <c r="K32263" s="1" t="s">
        <v>72909</v>
      </c>
      <c r="L32263" s="1"/>
      <c r="M32263" s="1"/>
      <c r="N32263" s="1" t="s">
        <v>72910</v>
      </c>
      <c r="O32263" s="1" t="s">
        <v>72764</v>
      </c>
      <c r="P32263" s="1" t="s">
        <v>17</v>
      </c>
      <c r="Q32263" s="1" t="s">
        <v>17</v>
      </c>
      <c r="R32263" s="1" t="s">
        <v>17</v>
      </c>
      <c r="S32263" s="1" t="s">
        <v>17</v>
      </c>
      <c r="T32263" s="1" t="s">
        <v>17</v>
      </c>
    </row>
    <row r="32264" spans="8:20" hidden="1" x14ac:dyDescent="0.2">
      <c r="H32264" s="1" t="s">
        <v>72759</v>
      </c>
      <c r="I32264" s="1" t="s">
        <v>72760</v>
      </c>
      <c r="J32264" s="1" t="s">
        <v>72761</v>
      </c>
      <c r="K32264" s="1" t="s">
        <v>72911</v>
      </c>
      <c r="L32264" s="1"/>
      <c r="M32264" s="1"/>
      <c r="N32264" s="1" t="s">
        <v>72912</v>
      </c>
      <c r="O32264" s="1" t="s">
        <v>72764</v>
      </c>
      <c r="P32264" s="1" t="s">
        <v>17</v>
      </c>
      <c r="Q32264" s="1" t="s">
        <v>17</v>
      </c>
      <c r="R32264" s="1" t="s">
        <v>17</v>
      </c>
      <c r="S32264" s="1" t="s">
        <v>17</v>
      </c>
      <c r="T32264" s="1" t="s">
        <v>17</v>
      </c>
    </row>
    <row r="32265" spans="8:20" hidden="1" x14ac:dyDescent="0.2">
      <c r="H32265" s="1" t="s">
        <v>72759</v>
      </c>
      <c r="I32265" s="1" t="s">
        <v>72760</v>
      </c>
      <c r="J32265" s="1" t="s">
        <v>72761</v>
      </c>
      <c r="K32265" s="1" t="s">
        <v>72913</v>
      </c>
      <c r="L32265" s="1"/>
      <c r="M32265" s="1"/>
      <c r="N32265" s="1" t="s">
        <v>72914</v>
      </c>
      <c r="O32265" s="1" t="s">
        <v>72764</v>
      </c>
      <c r="P32265" s="1" t="s">
        <v>17</v>
      </c>
      <c r="Q32265" s="1" t="s">
        <v>17</v>
      </c>
      <c r="R32265" s="1" t="s">
        <v>17</v>
      </c>
      <c r="S32265" s="1" t="s">
        <v>17</v>
      </c>
      <c r="T32265" s="1" t="s">
        <v>17</v>
      </c>
    </row>
    <row r="32266" spans="8:20" hidden="1" x14ac:dyDescent="0.2">
      <c r="H32266" s="1" t="s">
        <v>72759</v>
      </c>
      <c r="I32266" s="1" t="s">
        <v>72760</v>
      </c>
      <c r="J32266" s="1" t="s">
        <v>72761</v>
      </c>
      <c r="K32266" s="1" t="s">
        <v>72915</v>
      </c>
      <c r="L32266" s="1"/>
      <c r="M32266" s="1"/>
      <c r="N32266" s="1" t="s">
        <v>72916</v>
      </c>
      <c r="O32266" s="1" t="s">
        <v>72764</v>
      </c>
      <c r="P32266" s="1" t="s">
        <v>17</v>
      </c>
      <c r="Q32266" s="1" t="s">
        <v>17</v>
      </c>
      <c r="R32266" s="1" t="s">
        <v>17</v>
      </c>
      <c r="S32266" s="1" t="s">
        <v>17</v>
      </c>
      <c r="T32266" s="1" t="s">
        <v>17</v>
      </c>
    </row>
    <row r="32267" spans="8:20" hidden="1" x14ac:dyDescent="0.2">
      <c r="H32267" s="1" t="s">
        <v>72759</v>
      </c>
      <c r="I32267" s="1" t="s">
        <v>72760</v>
      </c>
      <c r="J32267" s="1" t="s">
        <v>72761</v>
      </c>
      <c r="K32267" s="1" t="s">
        <v>72917</v>
      </c>
      <c r="L32267" s="1"/>
      <c r="M32267" s="1"/>
      <c r="N32267" s="1" t="s">
        <v>72918</v>
      </c>
      <c r="O32267" s="1" t="s">
        <v>72764</v>
      </c>
      <c r="P32267" s="1" t="s">
        <v>17</v>
      </c>
      <c r="Q32267" s="1" t="s">
        <v>17</v>
      </c>
      <c r="R32267" s="1" t="s">
        <v>17</v>
      </c>
      <c r="S32267" s="1" t="s">
        <v>17</v>
      </c>
      <c r="T32267" s="1" t="s">
        <v>17</v>
      </c>
    </row>
    <row r="32268" spans="8:20" hidden="1" x14ac:dyDescent="0.2">
      <c r="H32268" s="1" t="s">
        <v>72759</v>
      </c>
      <c r="I32268" s="1" t="s">
        <v>72760</v>
      </c>
      <c r="J32268" s="1" t="s">
        <v>72761</v>
      </c>
      <c r="K32268" s="1" t="s">
        <v>72919</v>
      </c>
      <c r="L32268" s="1"/>
      <c r="M32268" s="1"/>
      <c r="N32268" s="1" t="s">
        <v>72920</v>
      </c>
      <c r="O32268" s="1" t="s">
        <v>72764</v>
      </c>
      <c r="P32268" s="1" t="s">
        <v>17</v>
      </c>
      <c r="Q32268" s="1" t="s">
        <v>17</v>
      </c>
      <c r="R32268" s="1" t="s">
        <v>17</v>
      </c>
      <c r="S32268" s="1" t="s">
        <v>17</v>
      </c>
      <c r="T32268" s="1" t="s">
        <v>17</v>
      </c>
    </row>
    <row r="32269" spans="8:20" hidden="1" x14ac:dyDescent="0.2">
      <c r="H32269" s="1" t="s">
        <v>72759</v>
      </c>
      <c r="I32269" s="1" t="s">
        <v>72760</v>
      </c>
      <c r="J32269" s="1" t="s">
        <v>72761</v>
      </c>
      <c r="K32269" s="1" t="s">
        <v>72921</v>
      </c>
      <c r="L32269" s="1"/>
      <c r="M32269" s="1"/>
      <c r="N32269" s="1" t="s">
        <v>72922</v>
      </c>
      <c r="O32269" s="1" t="s">
        <v>72764</v>
      </c>
      <c r="P32269" s="1" t="s">
        <v>17</v>
      </c>
      <c r="Q32269" s="1" t="s">
        <v>17</v>
      </c>
      <c r="R32269" s="1" t="s">
        <v>17</v>
      </c>
      <c r="S32269" s="1" t="s">
        <v>17</v>
      </c>
      <c r="T32269" s="1" t="s">
        <v>17</v>
      </c>
    </row>
    <row r="32270" spans="8:20" hidden="1" x14ac:dyDescent="0.2">
      <c r="H32270" s="1" t="s">
        <v>72759</v>
      </c>
      <c r="I32270" s="1" t="s">
        <v>72760</v>
      </c>
      <c r="J32270" s="1" t="s">
        <v>72761</v>
      </c>
      <c r="K32270" s="1" t="s">
        <v>72923</v>
      </c>
      <c r="L32270" s="1"/>
      <c r="M32270" s="1"/>
      <c r="N32270" s="1" t="s">
        <v>72924</v>
      </c>
      <c r="O32270" s="1" t="s">
        <v>72764</v>
      </c>
      <c r="P32270" s="1" t="s">
        <v>17</v>
      </c>
      <c r="Q32270" s="1" t="s">
        <v>17</v>
      </c>
      <c r="R32270" s="1" t="s">
        <v>17</v>
      </c>
      <c r="S32270" s="1" t="s">
        <v>17</v>
      </c>
      <c r="T32270" s="1" t="s">
        <v>17</v>
      </c>
    </row>
    <row r="32271" spans="8:20" hidden="1" x14ac:dyDescent="0.2">
      <c r="H32271" s="1" t="s">
        <v>72759</v>
      </c>
      <c r="I32271" s="1" t="s">
        <v>72760</v>
      </c>
      <c r="J32271" s="1" t="s">
        <v>72761</v>
      </c>
      <c r="K32271" s="1" t="s">
        <v>72925</v>
      </c>
      <c r="L32271" s="1"/>
      <c r="M32271" s="1"/>
      <c r="N32271" s="1" t="s">
        <v>72926</v>
      </c>
      <c r="O32271" s="1" t="s">
        <v>72764</v>
      </c>
      <c r="P32271" s="1" t="s">
        <v>17</v>
      </c>
      <c r="Q32271" s="1" t="s">
        <v>17</v>
      </c>
      <c r="R32271" s="1" t="s">
        <v>17</v>
      </c>
      <c r="S32271" s="1" t="s">
        <v>17</v>
      </c>
      <c r="T32271" s="1" t="s">
        <v>17</v>
      </c>
    </row>
    <row r="32272" spans="8:20" hidden="1" x14ac:dyDescent="0.2">
      <c r="H32272" s="1" t="s">
        <v>72759</v>
      </c>
      <c r="I32272" s="1" t="s">
        <v>72760</v>
      </c>
      <c r="J32272" s="1" t="s">
        <v>72761</v>
      </c>
      <c r="K32272" s="1" t="s">
        <v>72927</v>
      </c>
      <c r="L32272" s="1"/>
      <c r="M32272" s="1"/>
      <c r="N32272" s="1" t="s">
        <v>72928</v>
      </c>
      <c r="O32272" s="1" t="s">
        <v>72764</v>
      </c>
      <c r="P32272" s="1" t="s">
        <v>17</v>
      </c>
      <c r="Q32272" s="1" t="s">
        <v>17</v>
      </c>
      <c r="R32272" s="1" t="s">
        <v>17</v>
      </c>
      <c r="S32272" s="1" t="s">
        <v>17</v>
      </c>
      <c r="T32272" s="1" t="s">
        <v>17</v>
      </c>
    </row>
    <row r="32273" spans="8:20" hidden="1" x14ac:dyDescent="0.2">
      <c r="H32273" s="1" t="s">
        <v>72759</v>
      </c>
      <c r="I32273" s="1" t="s">
        <v>72760</v>
      </c>
      <c r="J32273" s="1" t="s">
        <v>72761</v>
      </c>
      <c r="K32273" s="1" t="s">
        <v>72929</v>
      </c>
      <c r="L32273" s="1"/>
      <c r="M32273" s="1"/>
      <c r="N32273" s="1" t="s">
        <v>72930</v>
      </c>
      <c r="O32273" s="1" t="s">
        <v>72764</v>
      </c>
      <c r="P32273" s="1" t="s">
        <v>17</v>
      </c>
      <c r="Q32273" s="1" t="s">
        <v>17</v>
      </c>
      <c r="R32273" s="1" t="s">
        <v>17</v>
      </c>
      <c r="S32273" s="1" t="s">
        <v>17</v>
      </c>
      <c r="T32273" s="1" t="s">
        <v>17</v>
      </c>
    </row>
    <row r="32274" spans="8:20" hidden="1" x14ac:dyDescent="0.2">
      <c r="H32274" s="1" t="s">
        <v>72759</v>
      </c>
      <c r="I32274" s="1" t="s">
        <v>72760</v>
      </c>
      <c r="J32274" s="1" t="s">
        <v>72761</v>
      </c>
      <c r="K32274" s="1" t="s">
        <v>72931</v>
      </c>
      <c r="L32274" s="1"/>
      <c r="M32274" s="1"/>
      <c r="N32274" s="1" t="s">
        <v>72932</v>
      </c>
      <c r="O32274" s="1" t="s">
        <v>72764</v>
      </c>
      <c r="P32274" s="1" t="s">
        <v>17</v>
      </c>
      <c r="Q32274" s="1" t="s">
        <v>17</v>
      </c>
      <c r="R32274" s="1" t="s">
        <v>17</v>
      </c>
      <c r="S32274" s="1" t="s">
        <v>17</v>
      </c>
      <c r="T32274" s="1" t="s">
        <v>17</v>
      </c>
    </row>
    <row r="32275" spans="8:20" hidden="1" x14ac:dyDescent="0.2">
      <c r="H32275" s="1" t="s">
        <v>72759</v>
      </c>
      <c r="I32275" s="1" t="s">
        <v>72760</v>
      </c>
      <c r="J32275" s="1" t="s">
        <v>72761</v>
      </c>
      <c r="K32275" s="1" t="s">
        <v>72933</v>
      </c>
      <c r="L32275" s="1"/>
      <c r="M32275" s="1"/>
      <c r="N32275" s="1" t="s">
        <v>72934</v>
      </c>
      <c r="O32275" s="1" t="s">
        <v>72764</v>
      </c>
      <c r="P32275" s="1" t="s">
        <v>17</v>
      </c>
      <c r="Q32275" s="1" t="s">
        <v>17</v>
      </c>
      <c r="R32275" s="1" t="s">
        <v>17</v>
      </c>
      <c r="S32275" s="1" t="s">
        <v>17</v>
      </c>
      <c r="T32275" s="1" t="s">
        <v>17</v>
      </c>
    </row>
    <row r="32276" spans="8:20" hidden="1" x14ac:dyDescent="0.2">
      <c r="H32276" s="1" t="s">
        <v>72759</v>
      </c>
      <c r="I32276" s="1" t="s">
        <v>72760</v>
      </c>
      <c r="J32276" s="1" t="s">
        <v>72761</v>
      </c>
      <c r="K32276" s="1" t="s">
        <v>72935</v>
      </c>
      <c r="L32276" s="1"/>
      <c r="M32276" s="1"/>
      <c r="N32276" s="1" t="s">
        <v>72936</v>
      </c>
      <c r="O32276" s="1" t="s">
        <v>72764</v>
      </c>
      <c r="P32276" s="1" t="s">
        <v>17</v>
      </c>
      <c r="Q32276" s="1" t="s">
        <v>17</v>
      </c>
      <c r="R32276" s="1" t="s">
        <v>17</v>
      </c>
      <c r="S32276" s="1" t="s">
        <v>17</v>
      </c>
      <c r="T32276" s="1" t="s">
        <v>17</v>
      </c>
    </row>
    <row r="32277" spans="8:20" hidden="1" x14ac:dyDescent="0.2">
      <c r="H32277" s="1" t="s">
        <v>72759</v>
      </c>
      <c r="I32277" s="1" t="s">
        <v>72760</v>
      </c>
      <c r="J32277" s="1" t="s">
        <v>72761</v>
      </c>
      <c r="K32277" s="1" t="s">
        <v>72937</v>
      </c>
      <c r="L32277" s="1"/>
      <c r="M32277" s="1"/>
      <c r="N32277" s="1" t="s">
        <v>72938</v>
      </c>
      <c r="O32277" s="1" t="s">
        <v>72764</v>
      </c>
      <c r="P32277" s="1" t="s">
        <v>17</v>
      </c>
      <c r="Q32277" s="1" t="s">
        <v>17</v>
      </c>
      <c r="R32277" s="1" t="s">
        <v>17</v>
      </c>
      <c r="S32277" s="1" t="s">
        <v>17</v>
      </c>
      <c r="T32277" s="1" t="s">
        <v>17</v>
      </c>
    </row>
    <row r="32278" spans="8:20" hidden="1" x14ac:dyDescent="0.2">
      <c r="H32278" s="1" t="s">
        <v>72759</v>
      </c>
      <c r="I32278" s="1" t="s">
        <v>72760</v>
      </c>
      <c r="J32278" s="1" t="s">
        <v>72761</v>
      </c>
      <c r="K32278" s="1" t="s">
        <v>72939</v>
      </c>
      <c r="L32278" s="1"/>
      <c r="M32278" s="1"/>
      <c r="N32278" s="1" t="s">
        <v>72940</v>
      </c>
      <c r="O32278" s="1" t="s">
        <v>72764</v>
      </c>
      <c r="P32278" s="1" t="s">
        <v>17</v>
      </c>
      <c r="Q32278" s="1" t="s">
        <v>17</v>
      </c>
      <c r="R32278" s="1" t="s">
        <v>17</v>
      </c>
      <c r="S32278" s="1" t="s">
        <v>17</v>
      </c>
      <c r="T32278" s="1" t="s">
        <v>17</v>
      </c>
    </row>
    <row r="32279" spans="8:20" hidden="1" x14ac:dyDescent="0.2">
      <c r="H32279" s="1" t="s">
        <v>72759</v>
      </c>
      <c r="I32279" s="1" t="s">
        <v>72760</v>
      </c>
      <c r="J32279" s="1" t="s">
        <v>72761</v>
      </c>
      <c r="K32279" s="1" t="s">
        <v>72941</v>
      </c>
      <c r="L32279" s="1"/>
      <c r="M32279" s="1"/>
      <c r="N32279" s="1" t="s">
        <v>72942</v>
      </c>
      <c r="O32279" s="1" t="s">
        <v>72764</v>
      </c>
      <c r="P32279" s="1" t="s">
        <v>17</v>
      </c>
      <c r="Q32279" s="1" t="s">
        <v>17</v>
      </c>
      <c r="R32279" s="1" t="s">
        <v>17</v>
      </c>
      <c r="S32279" s="1" t="s">
        <v>17</v>
      </c>
      <c r="T32279" s="1" t="s">
        <v>17</v>
      </c>
    </row>
    <row r="32280" spans="8:20" hidden="1" x14ac:dyDescent="0.2">
      <c r="H32280" s="1" t="s">
        <v>72759</v>
      </c>
      <c r="I32280" s="1" t="s">
        <v>72760</v>
      </c>
      <c r="J32280" s="1" t="s">
        <v>72761</v>
      </c>
      <c r="K32280" s="1" t="s">
        <v>72943</v>
      </c>
      <c r="L32280" s="1"/>
      <c r="M32280" s="1"/>
      <c r="N32280" s="1" t="s">
        <v>72944</v>
      </c>
      <c r="O32280" s="1" t="s">
        <v>72764</v>
      </c>
      <c r="P32280" s="1" t="s">
        <v>17</v>
      </c>
      <c r="Q32280" s="1" t="s">
        <v>17</v>
      </c>
      <c r="R32280" s="1" t="s">
        <v>17</v>
      </c>
      <c r="S32280" s="1" t="s">
        <v>17</v>
      </c>
      <c r="T32280" s="1" t="s">
        <v>17</v>
      </c>
    </row>
    <row r="32281" spans="8:20" hidden="1" x14ac:dyDescent="0.2">
      <c r="H32281" s="1" t="s">
        <v>72759</v>
      </c>
      <c r="I32281" s="1" t="s">
        <v>72760</v>
      </c>
      <c r="J32281" s="1" t="s">
        <v>72761</v>
      </c>
      <c r="K32281" s="1" t="s">
        <v>72945</v>
      </c>
      <c r="L32281" s="1"/>
      <c r="M32281" s="1"/>
      <c r="N32281" s="1" t="s">
        <v>72946</v>
      </c>
      <c r="O32281" s="1" t="s">
        <v>72764</v>
      </c>
      <c r="P32281" s="1" t="s">
        <v>17</v>
      </c>
      <c r="Q32281" s="1" t="s">
        <v>17</v>
      </c>
      <c r="R32281" s="1" t="s">
        <v>17</v>
      </c>
      <c r="S32281" s="1" t="s">
        <v>17</v>
      </c>
      <c r="T32281" s="1" t="s">
        <v>17</v>
      </c>
    </row>
    <row r="32282" spans="8:20" hidden="1" x14ac:dyDescent="0.2">
      <c r="H32282" s="1" t="s">
        <v>72759</v>
      </c>
      <c r="I32282" s="1" t="s">
        <v>72760</v>
      </c>
      <c r="J32282" s="1" t="s">
        <v>72761</v>
      </c>
      <c r="K32282" s="1" t="s">
        <v>72947</v>
      </c>
      <c r="L32282" s="1"/>
      <c r="M32282" s="1"/>
      <c r="N32282" s="1" t="s">
        <v>72948</v>
      </c>
      <c r="O32282" s="1" t="s">
        <v>72764</v>
      </c>
      <c r="P32282" s="1" t="s">
        <v>17</v>
      </c>
      <c r="Q32282" s="1" t="s">
        <v>17</v>
      </c>
      <c r="R32282" s="1" t="s">
        <v>17</v>
      </c>
      <c r="S32282" s="1" t="s">
        <v>17</v>
      </c>
      <c r="T32282" s="1" t="s">
        <v>17</v>
      </c>
    </row>
    <row r="32283" spans="8:20" hidden="1" x14ac:dyDescent="0.2">
      <c r="H32283" s="1" t="s">
        <v>72759</v>
      </c>
      <c r="I32283" s="1" t="s">
        <v>72760</v>
      </c>
      <c r="J32283" s="1" t="s">
        <v>72761</v>
      </c>
      <c r="K32283" s="1" t="s">
        <v>72949</v>
      </c>
      <c r="L32283" s="1"/>
      <c r="M32283" s="1"/>
      <c r="N32283" s="1" t="s">
        <v>72950</v>
      </c>
      <c r="O32283" s="1" t="s">
        <v>72764</v>
      </c>
      <c r="P32283" s="1" t="s">
        <v>17</v>
      </c>
      <c r="Q32283" s="1" t="s">
        <v>17</v>
      </c>
      <c r="R32283" s="1" t="s">
        <v>17</v>
      </c>
      <c r="S32283" s="1" t="s">
        <v>17</v>
      </c>
      <c r="T32283" s="1" t="s">
        <v>17</v>
      </c>
    </row>
    <row r="32284" spans="8:20" hidden="1" x14ac:dyDescent="0.2">
      <c r="H32284" s="1" t="s">
        <v>72759</v>
      </c>
      <c r="I32284" s="1" t="s">
        <v>72760</v>
      </c>
      <c r="J32284" s="1" t="s">
        <v>72761</v>
      </c>
      <c r="K32284" s="1" t="s">
        <v>72951</v>
      </c>
      <c r="L32284" s="1"/>
      <c r="M32284" s="1"/>
      <c r="N32284" s="1" t="s">
        <v>72952</v>
      </c>
      <c r="O32284" s="1" t="s">
        <v>72764</v>
      </c>
      <c r="P32284" s="1" t="s">
        <v>17</v>
      </c>
      <c r="Q32284" s="1" t="s">
        <v>17</v>
      </c>
      <c r="R32284" s="1" t="s">
        <v>17</v>
      </c>
      <c r="S32284" s="1" t="s">
        <v>17</v>
      </c>
      <c r="T32284" s="1" t="s">
        <v>17</v>
      </c>
    </row>
    <row r="32285" spans="8:20" hidden="1" x14ac:dyDescent="0.2">
      <c r="H32285" s="1" t="s">
        <v>72759</v>
      </c>
      <c r="I32285" s="1" t="s">
        <v>72760</v>
      </c>
      <c r="J32285" s="1" t="s">
        <v>72761</v>
      </c>
      <c r="K32285" s="1" t="s">
        <v>72953</v>
      </c>
      <c r="L32285" s="1"/>
      <c r="M32285" s="1"/>
      <c r="N32285" s="1" t="s">
        <v>72954</v>
      </c>
      <c r="O32285" s="1" t="s">
        <v>72764</v>
      </c>
      <c r="P32285" s="1" t="s">
        <v>17</v>
      </c>
      <c r="Q32285" s="1" t="s">
        <v>17</v>
      </c>
      <c r="R32285" s="1" t="s">
        <v>17</v>
      </c>
      <c r="S32285" s="1" t="s">
        <v>17</v>
      </c>
      <c r="T32285" s="1" t="s">
        <v>17</v>
      </c>
    </row>
    <row r="32286" spans="8:20" hidden="1" x14ac:dyDescent="0.2">
      <c r="H32286" s="1" t="s">
        <v>72759</v>
      </c>
      <c r="I32286" s="1" t="s">
        <v>72760</v>
      </c>
      <c r="J32286" s="1" t="s">
        <v>72761</v>
      </c>
      <c r="K32286" s="1" t="s">
        <v>72955</v>
      </c>
      <c r="L32286" s="1"/>
      <c r="M32286" s="1"/>
      <c r="N32286" s="1" t="s">
        <v>72956</v>
      </c>
      <c r="O32286" s="1" t="s">
        <v>72764</v>
      </c>
      <c r="P32286" s="1" t="s">
        <v>17</v>
      </c>
      <c r="Q32286" s="1" t="s">
        <v>17</v>
      </c>
      <c r="R32286" s="1" t="s">
        <v>17</v>
      </c>
      <c r="S32286" s="1" t="s">
        <v>17</v>
      </c>
      <c r="T32286" s="1" t="s">
        <v>17</v>
      </c>
    </row>
    <row r="32287" spans="8:20" hidden="1" x14ac:dyDescent="0.2">
      <c r="H32287" s="1" t="s">
        <v>72759</v>
      </c>
      <c r="I32287" s="1" t="s">
        <v>72760</v>
      </c>
      <c r="J32287" s="1" t="s">
        <v>72761</v>
      </c>
      <c r="K32287" s="1" t="s">
        <v>72957</v>
      </c>
      <c r="L32287" s="1"/>
      <c r="M32287" s="1"/>
      <c r="N32287" s="1" t="s">
        <v>72958</v>
      </c>
      <c r="O32287" s="1" t="s">
        <v>72764</v>
      </c>
      <c r="P32287" s="1" t="s">
        <v>17</v>
      </c>
      <c r="Q32287" s="1" t="s">
        <v>17</v>
      </c>
      <c r="R32287" s="1" t="s">
        <v>17</v>
      </c>
      <c r="S32287" s="1" t="s">
        <v>17</v>
      </c>
      <c r="T32287" s="1" t="s">
        <v>17</v>
      </c>
    </row>
    <row r="32288" spans="8:20" hidden="1" x14ac:dyDescent="0.2">
      <c r="H32288" s="1" t="s">
        <v>72759</v>
      </c>
      <c r="I32288" s="1" t="s">
        <v>72760</v>
      </c>
      <c r="J32288" s="1" t="s">
        <v>72761</v>
      </c>
      <c r="K32288" s="1" t="s">
        <v>72959</v>
      </c>
      <c r="L32288" s="1"/>
      <c r="M32288" s="1"/>
      <c r="N32288" s="1" t="s">
        <v>72960</v>
      </c>
      <c r="O32288" s="1" t="s">
        <v>72764</v>
      </c>
      <c r="P32288" s="1" t="s">
        <v>17</v>
      </c>
      <c r="Q32288" s="1" t="s">
        <v>17</v>
      </c>
      <c r="R32288" s="1" t="s">
        <v>17</v>
      </c>
      <c r="S32288" s="1" t="s">
        <v>17</v>
      </c>
      <c r="T32288" s="1" t="s">
        <v>17</v>
      </c>
    </row>
    <row r="32289" spans="8:20" hidden="1" x14ac:dyDescent="0.2">
      <c r="H32289" s="1" t="s">
        <v>72759</v>
      </c>
      <c r="I32289" s="1" t="s">
        <v>72760</v>
      </c>
      <c r="J32289" s="1" t="s">
        <v>72761</v>
      </c>
      <c r="K32289" s="1" t="s">
        <v>72961</v>
      </c>
      <c r="L32289" s="1"/>
      <c r="M32289" s="1"/>
      <c r="N32289" s="1" t="s">
        <v>72962</v>
      </c>
      <c r="O32289" s="1" t="s">
        <v>72764</v>
      </c>
      <c r="P32289" s="1" t="s">
        <v>17</v>
      </c>
      <c r="Q32289" s="1" t="s">
        <v>17</v>
      </c>
      <c r="R32289" s="1" t="s">
        <v>17</v>
      </c>
      <c r="S32289" s="1" t="s">
        <v>17</v>
      </c>
      <c r="T32289" s="1" t="s">
        <v>17</v>
      </c>
    </row>
    <row r="32290" spans="8:20" hidden="1" x14ac:dyDescent="0.2">
      <c r="H32290" s="1" t="s">
        <v>72759</v>
      </c>
      <c r="I32290" s="1" t="s">
        <v>72760</v>
      </c>
      <c r="J32290" s="1" t="s">
        <v>72761</v>
      </c>
      <c r="K32290" s="1" t="s">
        <v>72963</v>
      </c>
      <c r="L32290" s="1"/>
      <c r="M32290" s="1"/>
      <c r="N32290" s="1" t="s">
        <v>72964</v>
      </c>
      <c r="O32290" s="1" t="s">
        <v>72764</v>
      </c>
      <c r="P32290" s="1" t="s">
        <v>17</v>
      </c>
      <c r="Q32290" s="1" t="s">
        <v>17</v>
      </c>
      <c r="R32290" s="1" t="s">
        <v>17</v>
      </c>
      <c r="S32290" s="1" t="s">
        <v>17</v>
      </c>
      <c r="T32290" s="1" t="s">
        <v>17</v>
      </c>
    </row>
    <row r="32291" spans="8:20" hidden="1" x14ac:dyDescent="0.2">
      <c r="H32291" s="1" t="s">
        <v>72759</v>
      </c>
      <c r="I32291" s="1" t="s">
        <v>72760</v>
      </c>
      <c r="J32291" s="1" t="s">
        <v>72761</v>
      </c>
      <c r="K32291" s="1" t="s">
        <v>72965</v>
      </c>
      <c r="L32291" s="1"/>
      <c r="M32291" s="1"/>
      <c r="N32291" s="1" t="s">
        <v>72966</v>
      </c>
      <c r="O32291" s="1" t="s">
        <v>72764</v>
      </c>
      <c r="P32291" s="1" t="s">
        <v>17</v>
      </c>
      <c r="Q32291" s="1" t="s">
        <v>17</v>
      </c>
      <c r="R32291" s="1" t="s">
        <v>17</v>
      </c>
      <c r="S32291" s="1" t="s">
        <v>17</v>
      </c>
      <c r="T32291" s="1" t="s">
        <v>17</v>
      </c>
    </row>
    <row r="32292" spans="8:20" hidden="1" x14ac:dyDescent="0.2">
      <c r="H32292" s="1" t="s">
        <v>72759</v>
      </c>
      <c r="I32292" s="1" t="s">
        <v>72760</v>
      </c>
      <c r="J32292" s="1" t="s">
        <v>72761</v>
      </c>
      <c r="K32292" s="1" t="s">
        <v>72967</v>
      </c>
      <c r="L32292" s="1"/>
      <c r="M32292" s="1"/>
      <c r="N32292" s="1" t="s">
        <v>72968</v>
      </c>
      <c r="O32292" s="1" t="s">
        <v>72764</v>
      </c>
      <c r="P32292" s="1" t="s">
        <v>17</v>
      </c>
      <c r="Q32292" s="1" t="s">
        <v>17</v>
      </c>
      <c r="R32292" s="1" t="s">
        <v>17</v>
      </c>
      <c r="S32292" s="1" t="s">
        <v>17</v>
      </c>
      <c r="T32292" s="1" t="s">
        <v>17</v>
      </c>
    </row>
    <row r="32293" spans="8:20" hidden="1" x14ac:dyDescent="0.2">
      <c r="H32293" s="1" t="s">
        <v>72759</v>
      </c>
      <c r="I32293" s="1" t="s">
        <v>72760</v>
      </c>
      <c r="J32293" s="1" t="s">
        <v>72761</v>
      </c>
      <c r="K32293" s="1" t="s">
        <v>72969</v>
      </c>
      <c r="L32293" s="1"/>
      <c r="M32293" s="1"/>
      <c r="N32293" s="1" t="s">
        <v>72970</v>
      </c>
      <c r="O32293" s="1" t="s">
        <v>72764</v>
      </c>
      <c r="P32293" s="1" t="s">
        <v>17</v>
      </c>
      <c r="Q32293" s="1" t="s">
        <v>17</v>
      </c>
      <c r="R32293" s="1" t="s">
        <v>17</v>
      </c>
      <c r="S32293" s="1" t="s">
        <v>17</v>
      </c>
      <c r="T32293" s="1" t="s">
        <v>17</v>
      </c>
    </row>
    <row r="32294" spans="8:20" hidden="1" x14ac:dyDescent="0.2">
      <c r="H32294" s="1" t="s">
        <v>72759</v>
      </c>
      <c r="I32294" s="1" t="s">
        <v>72760</v>
      </c>
      <c r="J32294" s="1" t="s">
        <v>72761</v>
      </c>
      <c r="K32294" s="1" t="s">
        <v>72971</v>
      </c>
      <c r="L32294" s="1"/>
      <c r="M32294" s="1"/>
      <c r="N32294" s="1" t="s">
        <v>72972</v>
      </c>
      <c r="O32294" s="1" t="s">
        <v>72764</v>
      </c>
      <c r="P32294" s="1" t="s">
        <v>17</v>
      </c>
      <c r="Q32294" s="1" t="s">
        <v>17</v>
      </c>
      <c r="R32294" s="1" t="s">
        <v>17</v>
      </c>
      <c r="S32294" s="1" t="s">
        <v>17</v>
      </c>
      <c r="T32294" s="1" t="s">
        <v>17</v>
      </c>
    </row>
    <row r="32295" spans="8:20" hidden="1" x14ac:dyDescent="0.2">
      <c r="H32295" s="1" t="s">
        <v>72759</v>
      </c>
      <c r="I32295" s="1" t="s">
        <v>72760</v>
      </c>
      <c r="J32295" s="1" t="s">
        <v>72761</v>
      </c>
      <c r="K32295" s="1" t="s">
        <v>72973</v>
      </c>
      <c r="L32295" s="1"/>
      <c r="M32295" s="1"/>
      <c r="N32295" s="1" t="s">
        <v>72974</v>
      </c>
      <c r="O32295" s="1" t="s">
        <v>72764</v>
      </c>
      <c r="P32295" s="1" t="s">
        <v>17</v>
      </c>
      <c r="Q32295" s="1" t="s">
        <v>17</v>
      </c>
      <c r="R32295" s="1" t="s">
        <v>17</v>
      </c>
      <c r="S32295" s="1" t="s">
        <v>17</v>
      </c>
      <c r="T32295" s="1" t="s">
        <v>17</v>
      </c>
    </row>
    <row r="32296" spans="8:20" hidden="1" x14ac:dyDescent="0.2">
      <c r="H32296" s="1" t="s">
        <v>72759</v>
      </c>
      <c r="I32296" s="1" t="s">
        <v>72760</v>
      </c>
      <c r="J32296" s="1" t="s">
        <v>72761</v>
      </c>
      <c r="K32296" s="1" t="s">
        <v>72975</v>
      </c>
      <c r="L32296" s="1"/>
      <c r="M32296" s="1"/>
      <c r="N32296" s="1" t="s">
        <v>72976</v>
      </c>
      <c r="O32296" s="1" t="s">
        <v>72764</v>
      </c>
      <c r="P32296" s="1" t="s">
        <v>17</v>
      </c>
      <c r="Q32296" s="1" t="s">
        <v>17</v>
      </c>
      <c r="R32296" s="1" t="s">
        <v>17</v>
      </c>
      <c r="S32296" s="1" t="s">
        <v>17</v>
      </c>
      <c r="T32296" s="1" t="s">
        <v>17</v>
      </c>
    </row>
    <row r="32297" spans="8:20" hidden="1" x14ac:dyDescent="0.2">
      <c r="H32297" s="1" t="s">
        <v>72759</v>
      </c>
      <c r="I32297" s="1" t="s">
        <v>72760</v>
      </c>
      <c r="J32297" s="1" t="s">
        <v>72761</v>
      </c>
      <c r="K32297" s="1" t="s">
        <v>72977</v>
      </c>
      <c r="L32297" s="1"/>
      <c r="M32297" s="1"/>
      <c r="N32297" s="1" t="s">
        <v>72978</v>
      </c>
      <c r="O32297" s="1" t="s">
        <v>72764</v>
      </c>
      <c r="P32297" s="1" t="s">
        <v>17</v>
      </c>
      <c r="Q32297" s="1" t="s">
        <v>17</v>
      </c>
      <c r="R32297" s="1" t="s">
        <v>17</v>
      </c>
      <c r="S32297" s="1" t="s">
        <v>17</v>
      </c>
      <c r="T32297" s="1" t="s">
        <v>17</v>
      </c>
    </row>
    <row r="32298" spans="8:20" hidden="1" x14ac:dyDescent="0.2">
      <c r="H32298" s="1" t="s">
        <v>72759</v>
      </c>
      <c r="I32298" s="1" t="s">
        <v>72760</v>
      </c>
      <c r="J32298" s="1" t="s">
        <v>72761</v>
      </c>
      <c r="K32298" s="1" t="s">
        <v>72979</v>
      </c>
      <c r="L32298" s="1"/>
      <c r="M32298" s="1"/>
      <c r="N32298" s="1" t="s">
        <v>72980</v>
      </c>
      <c r="O32298" s="1" t="s">
        <v>72764</v>
      </c>
      <c r="P32298" s="1" t="s">
        <v>17</v>
      </c>
      <c r="Q32298" s="1" t="s">
        <v>17</v>
      </c>
      <c r="R32298" s="1" t="s">
        <v>17</v>
      </c>
      <c r="S32298" s="1" t="s">
        <v>17</v>
      </c>
      <c r="T32298" s="1" t="s">
        <v>17</v>
      </c>
    </row>
    <row r="32299" spans="8:20" hidden="1" x14ac:dyDescent="0.2">
      <c r="H32299" s="1" t="s">
        <v>72759</v>
      </c>
      <c r="I32299" s="1" t="s">
        <v>72760</v>
      </c>
      <c r="J32299" s="1" t="s">
        <v>72761</v>
      </c>
      <c r="K32299" s="1" t="s">
        <v>72981</v>
      </c>
      <c r="L32299" s="1"/>
      <c r="M32299" s="1"/>
      <c r="N32299" s="1" t="s">
        <v>72982</v>
      </c>
      <c r="O32299" s="1" t="s">
        <v>72764</v>
      </c>
      <c r="P32299" s="1" t="s">
        <v>17</v>
      </c>
      <c r="Q32299" s="1" t="s">
        <v>17</v>
      </c>
      <c r="R32299" s="1" t="s">
        <v>17</v>
      </c>
      <c r="S32299" s="1" t="s">
        <v>17</v>
      </c>
      <c r="T32299" s="1" t="s">
        <v>17</v>
      </c>
    </row>
    <row r="32300" spans="8:20" hidden="1" x14ac:dyDescent="0.2">
      <c r="H32300" s="1" t="s">
        <v>72759</v>
      </c>
      <c r="I32300" s="1" t="s">
        <v>72760</v>
      </c>
      <c r="J32300" s="1" t="s">
        <v>72761</v>
      </c>
      <c r="K32300" s="1" t="s">
        <v>72983</v>
      </c>
      <c r="L32300" s="1"/>
      <c r="M32300" s="1"/>
      <c r="N32300" s="1" t="s">
        <v>72984</v>
      </c>
      <c r="O32300" s="1" t="s">
        <v>72764</v>
      </c>
      <c r="P32300" s="1" t="s">
        <v>17</v>
      </c>
      <c r="Q32300" s="1" t="s">
        <v>17</v>
      </c>
      <c r="R32300" s="1" t="s">
        <v>17</v>
      </c>
      <c r="S32300" s="1" t="s">
        <v>17</v>
      </c>
      <c r="T32300" s="1" t="s">
        <v>17</v>
      </c>
    </row>
    <row r="32301" spans="8:20" hidden="1" x14ac:dyDescent="0.2">
      <c r="H32301" s="1" t="s">
        <v>72759</v>
      </c>
      <c r="I32301" s="1" t="s">
        <v>72760</v>
      </c>
      <c r="J32301" s="1" t="s">
        <v>72761</v>
      </c>
      <c r="K32301" s="1" t="s">
        <v>72985</v>
      </c>
      <c r="L32301" s="1"/>
      <c r="M32301" s="1"/>
      <c r="N32301" s="1" t="s">
        <v>72986</v>
      </c>
      <c r="O32301" s="1" t="s">
        <v>72764</v>
      </c>
      <c r="P32301" s="1" t="s">
        <v>17</v>
      </c>
      <c r="Q32301" s="1" t="s">
        <v>17</v>
      </c>
      <c r="R32301" s="1" t="s">
        <v>17</v>
      </c>
      <c r="S32301" s="1" t="s">
        <v>17</v>
      </c>
      <c r="T32301" s="1" t="s">
        <v>17</v>
      </c>
    </row>
    <row r="32302" spans="8:20" hidden="1" x14ac:dyDescent="0.2">
      <c r="H32302" s="1" t="s">
        <v>72759</v>
      </c>
      <c r="I32302" s="1" t="s">
        <v>72760</v>
      </c>
      <c r="J32302" s="1" t="s">
        <v>72761</v>
      </c>
      <c r="K32302" s="1" t="s">
        <v>72987</v>
      </c>
      <c r="L32302" s="1"/>
      <c r="M32302" s="1"/>
      <c r="N32302" s="1" t="s">
        <v>72988</v>
      </c>
      <c r="O32302" s="1" t="s">
        <v>72764</v>
      </c>
      <c r="P32302" s="1" t="s">
        <v>17</v>
      </c>
      <c r="Q32302" s="1" t="s">
        <v>17</v>
      </c>
      <c r="R32302" s="1" t="s">
        <v>17</v>
      </c>
      <c r="S32302" s="1" t="s">
        <v>17</v>
      </c>
      <c r="T32302" s="1" t="s">
        <v>17</v>
      </c>
    </row>
    <row r="32303" spans="8:20" hidden="1" x14ac:dyDescent="0.2">
      <c r="H32303" s="1" t="s">
        <v>72759</v>
      </c>
      <c r="I32303" s="1" t="s">
        <v>72760</v>
      </c>
      <c r="J32303" s="1" t="s">
        <v>72761</v>
      </c>
      <c r="K32303" s="1" t="s">
        <v>72989</v>
      </c>
      <c r="L32303" s="1"/>
      <c r="M32303" s="1"/>
      <c r="N32303" s="1" t="s">
        <v>72990</v>
      </c>
      <c r="O32303" s="1" t="s">
        <v>72764</v>
      </c>
      <c r="P32303" s="1" t="s">
        <v>17</v>
      </c>
      <c r="Q32303" s="1" t="s">
        <v>17</v>
      </c>
      <c r="R32303" s="1" t="s">
        <v>17</v>
      </c>
      <c r="S32303" s="1" t="s">
        <v>17</v>
      </c>
      <c r="T32303" s="1" t="s">
        <v>17</v>
      </c>
    </row>
    <row r="32304" spans="8:20" hidden="1" x14ac:dyDescent="0.2">
      <c r="H32304" s="1" t="s">
        <v>72759</v>
      </c>
      <c r="I32304" s="1" t="s">
        <v>72760</v>
      </c>
      <c r="J32304" s="1" t="s">
        <v>72761</v>
      </c>
      <c r="K32304" s="1" t="s">
        <v>72991</v>
      </c>
      <c r="L32304" s="1"/>
      <c r="M32304" s="1"/>
      <c r="N32304" s="1" t="s">
        <v>72992</v>
      </c>
      <c r="O32304" s="1" t="s">
        <v>72764</v>
      </c>
      <c r="P32304" s="1" t="s">
        <v>17</v>
      </c>
      <c r="Q32304" s="1" t="s">
        <v>17</v>
      </c>
      <c r="R32304" s="1" t="s">
        <v>17</v>
      </c>
      <c r="S32304" s="1" t="s">
        <v>17</v>
      </c>
      <c r="T32304" s="1" t="s">
        <v>17</v>
      </c>
    </row>
    <row r="32305" spans="8:20" hidden="1" x14ac:dyDescent="0.2">
      <c r="H32305" s="1" t="s">
        <v>72759</v>
      </c>
      <c r="I32305" s="1" t="s">
        <v>72760</v>
      </c>
      <c r="J32305" s="1" t="s">
        <v>72761</v>
      </c>
      <c r="K32305" s="1" t="s">
        <v>72993</v>
      </c>
      <c r="L32305" s="1"/>
      <c r="M32305" s="1"/>
      <c r="N32305" s="1" t="s">
        <v>72994</v>
      </c>
      <c r="O32305" s="1" t="s">
        <v>72764</v>
      </c>
      <c r="P32305" s="1" t="s">
        <v>17</v>
      </c>
      <c r="Q32305" s="1" t="s">
        <v>17</v>
      </c>
      <c r="R32305" s="1" t="s">
        <v>17</v>
      </c>
      <c r="S32305" s="1" t="s">
        <v>17</v>
      </c>
      <c r="T32305" s="1" t="s">
        <v>17</v>
      </c>
    </row>
    <row r="32306" spans="8:20" hidden="1" x14ac:dyDescent="0.2">
      <c r="H32306" s="1" t="s">
        <v>72759</v>
      </c>
      <c r="I32306" s="1" t="s">
        <v>72760</v>
      </c>
      <c r="J32306" s="1" t="s">
        <v>72761</v>
      </c>
      <c r="K32306" s="1" t="s">
        <v>72995</v>
      </c>
      <c r="L32306" s="1"/>
      <c r="M32306" s="1"/>
      <c r="N32306" s="1" t="s">
        <v>72996</v>
      </c>
      <c r="O32306" s="1" t="s">
        <v>72764</v>
      </c>
      <c r="P32306" s="1" t="s">
        <v>17</v>
      </c>
      <c r="Q32306" s="1" t="s">
        <v>17</v>
      </c>
      <c r="R32306" s="1" t="s">
        <v>17</v>
      </c>
      <c r="S32306" s="1" t="s">
        <v>17</v>
      </c>
      <c r="T32306" s="1" t="s">
        <v>17</v>
      </c>
    </row>
    <row r="32307" spans="8:20" hidden="1" x14ac:dyDescent="0.2">
      <c r="H32307" s="1" t="s">
        <v>72759</v>
      </c>
      <c r="I32307" s="1" t="s">
        <v>72760</v>
      </c>
      <c r="J32307" s="1" t="s">
        <v>72761</v>
      </c>
      <c r="K32307" s="1" t="s">
        <v>72997</v>
      </c>
      <c r="L32307" s="1"/>
      <c r="M32307" s="1"/>
      <c r="N32307" s="1" t="s">
        <v>72998</v>
      </c>
      <c r="O32307" s="1" t="s">
        <v>72764</v>
      </c>
      <c r="P32307" s="1" t="s">
        <v>17</v>
      </c>
      <c r="Q32307" s="1" t="s">
        <v>17</v>
      </c>
      <c r="R32307" s="1" t="s">
        <v>17</v>
      </c>
      <c r="S32307" s="1" t="s">
        <v>17</v>
      </c>
      <c r="T32307" s="1" t="s">
        <v>17</v>
      </c>
    </row>
    <row r="32308" spans="8:20" hidden="1" x14ac:dyDescent="0.2">
      <c r="H32308" s="1" t="s">
        <v>72759</v>
      </c>
      <c r="I32308" s="1" t="s">
        <v>72760</v>
      </c>
      <c r="J32308" s="1" t="s">
        <v>72761</v>
      </c>
      <c r="K32308" s="1" t="s">
        <v>72999</v>
      </c>
      <c r="L32308" s="1"/>
      <c r="M32308" s="1"/>
      <c r="N32308" s="1" t="s">
        <v>73000</v>
      </c>
      <c r="O32308" s="1" t="s">
        <v>72764</v>
      </c>
      <c r="P32308" s="1" t="s">
        <v>17</v>
      </c>
      <c r="Q32308" s="1" t="s">
        <v>17</v>
      </c>
      <c r="R32308" s="1" t="s">
        <v>17</v>
      </c>
      <c r="S32308" s="1" t="s">
        <v>17</v>
      </c>
      <c r="T32308" s="1" t="s">
        <v>17</v>
      </c>
    </row>
    <row r="32309" spans="8:20" hidden="1" x14ac:dyDescent="0.2">
      <c r="H32309" s="1" t="s">
        <v>72759</v>
      </c>
      <c r="I32309" s="1" t="s">
        <v>72760</v>
      </c>
      <c r="J32309" s="1" t="s">
        <v>72761</v>
      </c>
      <c r="K32309" s="1" t="s">
        <v>73001</v>
      </c>
      <c r="L32309" s="1"/>
      <c r="M32309" s="1"/>
      <c r="N32309" s="1" t="s">
        <v>73002</v>
      </c>
      <c r="O32309" s="1" t="s">
        <v>72764</v>
      </c>
      <c r="P32309" s="1" t="s">
        <v>17</v>
      </c>
      <c r="Q32309" s="1" t="s">
        <v>17</v>
      </c>
      <c r="R32309" s="1" t="s">
        <v>17</v>
      </c>
      <c r="S32309" s="1" t="s">
        <v>17</v>
      </c>
      <c r="T32309" s="1" t="s">
        <v>17</v>
      </c>
    </row>
    <row r="32310" spans="8:20" hidden="1" x14ac:dyDescent="0.2">
      <c r="H32310" s="1" t="s">
        <v>72759</v>
      </c>
      <c r="I32310" s="1" t="s">
        <v>72760</v>
      </c>
      <c r="J32310" s="1" t="s">
        <v>72761</v>
      </c>
      <c r="K32310" s="1" t="s">
        <v>73003</v>
      </c>
      <c r="L32310" s="1"/>
      <c r="M32310" s="1"/>
      <c r="N32310" s="1" t="s">
        <v>73004</v>
      </c>
      <c r="O32310" s="1" t="s">
        <v>72764</v>
      </c>
      <c r="P32310" s="1" t="s">
        <v>17</v>
      </c>
      <c r="Q32310" s="1" t="s">
        <v>17</v>
      </c>
      <c r="R32310" s="1" t="s">
        <v>17</v>
      </c>
      <c r="S32310" s="1" t="s">
        <v>17</v>
      </c>
      <c r="T32310" s="1" t="s">
        <v>17</v>
      </c>
    </row>
    <row r="32311" spans="8:20" hidden="1" x14ac:dyDescent="0.2">
      <c r="H32311" s="1" t="s">
        <v>72759</v>
      </c>
      <c r="I32311" s="1" t="s">
        <v>72760</v>
      </c>
      <c r="J32311" s="1" t="s">
        <v>72761</v>
      </c>
      <c r="K32311" s="1" t="s">
        <v>73005</v>
      </c>
      <c r="L32311" s="1"/>
      <c r="M32311" s="1"/>
      <c r="N32311" s="1" t="s">
        <v>73006</v>
      </c>
      <c r="O32311" s="1" t="s">
        <v>72764</v>
      </c>
      <c r="P32311" s="1" t="s">
        <v>17</v>
      </c>
      <c r="Q32311" s="1" t="s">
        <v>17</v>
      </c>
      <c r="R32311" s="1" t="s">
        <v>17</v>
      </c>
      <c r="S32311" s="1" t="s">
        <v>17</v>
      </c>
      <c r="T32311" s="1" t="s">
        <v>17</v>
      </c>
    </row>
    <row r="32312" spans="8:20" hidden="1" x14ac:dyDescent="0.2">
      <c r="H32312" s="1" t="s">
        <v>72759</v>
      </c>
      <c r="I32312" s="1" t="s">
        <v>72760</v>
      </c>
      <c r="J32312" s="1" t="s">
        <v>72761</v>
      </c>
      <c r="K32312" s="1" t="s">
        <v>73007</v>
      </c>
      <c r="L32312" s="1"/>
      <c r="M32312" s="1"/>
      <c r="N32312" s="1" t="s">
        <v>73008</v>
      </c>
      <c r="O32312" s="1" t="s">
        <v>72764</v>
      </c>
      <c r="P32312" s="1" t="s">
        <v>17</v>
      </c>
      <c r="Q32312" s="1" t="s">
        <v>17</v>
      </c>
      <c r="R32312" s="1" t="s">
        <v>17</v>
      </c>
      <c r="S32312" s="1" t="s">
        <v>17</v>
      </c>
      <c r="T32312" s="1" t="s">
        <v>17</v>
      </c>
    </row>
    <row r="32313" spans="8:20" hidden="1" x14ac:dyDescent="0.2">
      <c r="H32313" s="1" t="s">
        <v>72759</v>
      </c>
      <c r="I32313" s="1" t="s">
        <v>72760</v>
      </c>
      <c r="J32313" s="1" t="s">
        <v>72761</v>
      </c>
      <c r="K32313" s="1" t="s">
        <v>73009</v>
      </c>
      <c r="L32313" s="1"/>
      <c r="M32313" s="1"/>
      <c r="N32313" s="1" t="s">
        <v>73010</v>
      </c>
      <c r="O32313" s="1" t="s">
        <v>72764</v>
      </c>
      <c r="P32313" s="1" t="s">
        <v>17</v>
      </c>
      <c r="Q32313" s="1" t="s">
        <v>17</v>
      </c>
      <c r="R32313" s="1" t="s">
        <v>17</v>
      </c>
      <c r="S32313" s="1" t="s">
        <v>17</v>
      </c>
      <c r="T32313" s="1" t="s">
        <v>17</v>
      </c>
    </row>
    <row r="32314" spans="8:20" hidden="1" x14ac:dyDescent="0.2">
      <c r="H32314" s="1" t="s">
        <v>72759</v>
      </c>
      <c r="I32314" s="1" t="s">
        <v>72760</v>
      </c>
      <c r="J32314" s="1" t="s">
        <v>72761</v>
      </c>
      <c r="K32314" s="1" t="s">
        <v>73011</v>
      </c>
      <c r="L32314" s="1"/>
      <c r="M32314" s="1"/>
      <c r="N32314" s="1" t="s">
        <v>73012</v>
      </c>
      <c r="O32314" s="1" t="s">
        <v>72764</v>
      </c>
      <c r="P32314" s="1" t="s">
        <v>17</v>
      </c>
      <c r="Q32314" s="1" t="s">
        <v>17</v>
      </c>
      <c r="R32314" s="1" t="s">
        <v>17</v>
      </c>
      <c r="S32314" s="1" t="s">
        <v>17</v>
      </c>
      <c r="T32314" s="1" t="s">
        <v>17</v>
      </c>
    </row>
    <row r="32315" spans="8:20" hidden="1" x14ac:dyDescent="0.2">
      <c r="H32315" s="1" t="s">
        <v>72759</v>
      </c>
      <c r="I32315" s="1" t="s">
        <v>72760</v>
      </c>
      <c r="J32315" s="1" t="s">
        <v>72761</v>
      </c>
      <c r="K32315" s="1" t="s">
        <v>73013</v>
      </c>
      <c r="L32315" s="1"/>
      <c r="M32315" s="1"/>
      <c r="N32315" s="1" t="s">
        <v>73014</v>
      </c>
      <c r="O32315" s="1" t="s">
        <v>72764</v>
      </c>
      <c r="P32315" s="1" t="s">
        <v>17</v>
      </c>
      <c r="Q32315" s="1" t="s">
        <v>17</v>
      </c>
      <c r="R32315" s="1" t="s">
        <v>17</v>
      </c>
      <c r="S32315" s="1" t="s">
        <v>17</v>
      </c>
      <c r="T32315" s="1" t="s">
        <v>17</v>
      </c>
    </row>
    <row r="32316" spans="8:20" hidden="1" x14ac:dyDescent="0.2">
      <c r="H32316" s="1" t="s">
        <v>72759</v>
      </c>
      <c r="I32316" s="1" t="s">
        <v>72760</v>
      </c>
      <c r="J32316" s="1" t="s">
        <v>72761</v>
      </c>
      <c r="K32316" s="1" t="s">
        <v>73015</v>
      </c>
      <c r="L32316" s="1"/>
      <c r="M32316" s="1"/>
      <c r="N32316" s="1" t="s">
        <v>73016</v>
      </c>
      <c r="O32316" s="1" t="s">
        <v>72764</v>
      </c>
      <c r="P32316" s="1" t="s">
        <v>17</v>
      </c>
      <c r="Q32316" s="1" t="s">
        <v>17</v>
      </c>
      <c r="R32316" s="1" t="s">
        <v>17</v>
      </c>
      <c r="S32316" s="1" t="s">
        <v>17</v>
      </c>
      <c r="T32316" s="1" t="s">
        <v>17</v>
      </c>
    </row>
    <row r="32317" spans="8:20" hidden="1" x14ac:dyDescent="0.2">
      <c r="H32317" s="1" t="s">
        <v>72759</v>
      </c>
      <c r="I32317" s="1" t="s">
        <v>72760</v>
      </c>
      <c r="J32317" s="1" t="s">
        <v>72761</v>
      </c>
      <c r="K32317" s="1" t="s">
        <v>73017</v>
      </c>
      <c r="L32317" s="1"/>
      <c r="M32317" s="1"/>
      <c r="N32317" s="1" t="s">
        <v>73018</v>
      </c>
      <c r="O32317" s="1" t="s">
        <v>72764</v>
      </c>
      <c r="P32317" s="1" t="s">
        <v>17</v>
      </c>
      <c r="Q32317" s="1" t="s">
        <v>17</v>
      </c>
      <c r="R32317" s="1" t="s">
        <v>17</v>
      </c>
      <c r="S32317" s="1" t="s">
        <v>17</v>
      </c>
      <c r="T32317" s="1" t="s">
        <v>17</v>
      </c>
    </row>
    <row r="32318" spans="8:20" hidden="1" x14ac:dyDescent="0.2">
      <c r="H32318" s="1" t="s">
        <v>72759</v>
      </c>
      <c r="I32318" s="1" t="s">
        <v>72760</v>
      </c>
      <c r="J32318" s="1" t="s">
        <v>72761</v>
      </c>
      <c r="K32318" s="1" t="s">
        <v>73019</v>
      </c>
      <c r="L32318" s="1"/>
      <c r="M32318" s="1"/>
      <c r="N32318" s="1" t="s">
        <v>73020</v>
      </c>
      <c r="O32318" s="1" t="s">
        <v>72764</v>
      </c>
      <c r="P32318" s="1" t="s">
        <v>17</v>
      </c>
      <c r="Q32318" s="1" t="s">
        <v>17</v>
      </c>
      <c r="R32318" s="1" t="s">
        <v>17</v>
      </c>
      <c r="S32318" s="1" t="s">
        <v>17</v>
      </c>
      <c r="T32318" s="1" t="s">
        <v>17</v>
      </c>
    </row>
    <row r="32319" spans="8:20" hidden="1" x14ac:dyDescent="0.2">
      <c r="H32319" s="1" t="s">
        <v>72759</v>
      </c>
      <c r="I32319" s="1" t="s">
        <v>72760</v>
      </c>
      <c r="J32319" s="1" t="s">
        <v>72761</v>
      </c>
      <c r="K32319" s="1" t="s">
        <v>73021</v>
      </c>
      <c r="L32319" s="1"/>
      <c r="M32319" s="1"/>
      <c r="N32319" s="1" t="s">
        <v>73022</v>
      </c>
      <c r="O32319" s="1" t="s">
        <v>72764</v>
      </c>
      <c r="P32319" s="1" t="s">
        <v>17</v>
      </c>
      <c r="Q32319" s="1" t="s">
        <v>17</v>
      </c>
      <c r="R32319" s="1" t="s">
        <v>17</v>
      </c>
      <c r="S32319" s="1" t="s">
        <v>17</v>
      </c>
      <c r="T32319" s="1" t="s">
        <v>17</v>
      </c>
    </row>
    <row r="32320" spans="8:20" hidden="1" x14ac:dyDescent="0.2">
      <c r="H32320" s="1" t="s">
        <v>72759</v>
      </c>
      <c r="I32320" s="1" t="s">
        <v>72760</v>
      </c>
      <c r="J32320" s="1" t="s">
        <v>72761</v>
      </c>
      <c r="K32320" s="1" t="s">
        <v>73023</v>
      </c>
      <c r="L32320" s="1"/>
      <c r="M32320" s="1"/>
      <c r="N32320" s="1" t="s">
        <v>73024</v>
      </c>
      <c r="O32320" s="1" t="s">
        <v>72764</v>
      </c>
      <c r="P32320" s="1" t="s">
        <v>17</v>
      </c>
      <c r="Q32320" s="1" t="s">
        <v>17</v>
      </c>
      <c r="R32320" s="1" t="s">
        <v>17</v>
      </c>
      <c r="S32320" s="1" t="s">
        <v>17</v>
      </c>
      <c r="T32320" s="1" t="s">
        <v>17</v>
      </c>
    </row>
    <row r="32321" spans="8:20" hidden="1" x14ac:dyDescent="0.2">
      <c r="H32321" s="1" t="s">
        <v>72759</v>
      </c>
      <c r="I32321" s="1" t="s">
        <v>72760</v>
      </c>
      <c r="J32321" s="1" t="s">
        <v>72761</v>
      </c>
      <c r="K32321" s="1" t="s">
        <v>73025</v>
      </c>
      <c r="L32321" s="1"/>
      <c r="M32321" s="1"/>
      <c r="N32321" s="1" t="s">
        <v>73026</v>
      </c>
      <c r="O32321" s="1" t="s">
        <v>72764</v>
      </c>
      <c r="P32321" s="1" t="s">
        <v>17</v>
      </c>
      <c r="Q32321" s="1" t="s">
        <v>17</v>
      </c>
      <c r="R32321" s="1" t="s">
        <v>17</v>
      </c>
      <c r="S32321" s="1" t="s">
        <v>17</v>
      </c>
      <c r="T32321" s="1" t="s">
        <v>17</v>
      </c>
    </row>
    <row r="32322" spans="8:20" hidden="1" x14ac:dyDescent="0.2">
      <c r="H32322" s="1" t="s">
        <v>72759</v>
      </c>
      <c r="I32322" s="1" t="s">
        <v>72760</v>
      </c>
      <c r="J32322" s="1" t="s">
        <v>72761</v>
      </c>
      <c r="K32322" s="1" t="s">
        <v>73027</v>
      </c>
      <c r="L32322" s="1"/>
      <c r="M32322" s="1"/>
      <c r="N32322" s="1" t="s">
        <v>73028</v>
      </c>
      <c r="O32322" s="1" t="s">
        <v>72764</v>
      </c>
      <c r="P32322" s="1" t="s">
        <v>17</v>
      </c>
      <c r="Q32322" s="1" t="s">
        <v>17</v>
      </c>
      <c r="R32322" s="1" t="s">
        <v>17</v>
      </c>
      <c r="S32322" s="1" t="s">
        <v>17</v>
      </c>
      <c r="T32322" s="1" t="s">
        <v>17</v>
      </c>
    </row>
    <row r="32323" spans="8:20" hidden="1" x14ac:dyDescent="0.2">
      <c r="H32323" s="1" t="s">
        <v>72759</v>
      </c>
      <c r="I32323" s="1" t="s">
        <v>72760</v>
      </c>
      <c r="J32323" s="1" t="s">
        <v>72761</v>
      </c>
      <c r="K32323" s="1" t="s">
        <v>73029</v>
      </c>
      <c r="L32323" s="1"/>
      <c r="M32323" s="1"/>
      <c r="N32323" s="1" t="s">
        <v>73030</v>
      </c>
      <c r="O32323" s="1" t="s">
        <v>72764</v>
      </c>
      <c r="P32323" s="1" t="s">
        <v>17</v>
      </c>
      <c r="Q32323" s="1" t="s">
        <v>17</v>
      </c>
      <c r="R32323" s="1" t="s">
        <v>17</v>
      </c>
      <c r="S32323" s="1" t="s">
        <v>17</v>
      </c>
      <c r="T32323" s="1" t="s">
        <v>17</v>
      </c>
    </row>
    <row r="32324" spans="8:20" hidden="1" x14ac:dyDescent="0.2">
      <c r="H32324" s="1" t="s">
        <v>72759</v>
      </c>
      <c r="I32324" s="1" t="s">
        <v>72760</v>
      </c>
      <c r="J32324" s="1" t="s">
        <v>72761</v>
      </c>
      <c r="K32324" s="1" t="s">
        <v>73031</v>
      </c>
      <c r="L32324" s="1"/>
      <c r="M32324" s="1"/>
      <c r="N32324" s="1" t="s">
        <v>73032</v>
      </c>
      <c r="O32324" s="1" t="s">
        <v>72764</v>
      </c>
      <c r="P32324" s="1" t="s">
        <v>17</v>
      </c>
      <c r="Q32324" s="1" t="s">
        <v>17</v>
      </c>
      <c r="R32324" s="1" t="s">
        <v>17</v>
      </c>
      <c r="S32324" s="1" t="s">
        <v>17</v>
      </c>
      <c r="T32324" s="1" t="s">
        <v>17</v>
      </c>
    </row>
    <row r="32325" spans="8:20" hidden="1" x14ac:dyDescent="0.2">
      <c r="H32325" s="1" t="s">
        <v>72759</v>
      </c>
      <c r="I32325" s="1" t="s">
        <v>72760</v>
      </c>
      <c r="J32325" s="1" t="s">
        <v>72761</v>
      </c>
      <c r="K32325" s="1" t="s">
        <v>73033</v>
      </c>
      <c r="L32325" s="1"/>
      <c r="M32325" s="1"/>
      <c r="N32325" s="1" t="s">
        <v>73034</v>
      </c>
      <c r="O32325" s="1" t="s">
        <v>72764</v>
      </c>
      <c r="P32325" s="1" t="s">
        <v>17</v>
      </c>
      <c r="Q32325" s="1" t="s">
        <v>17</v>
      </c>
      <c r="R32325" s="1" t="s">
        <v>17</v>
      </c>
      <c r="S32325" s="1" t="s">
        <v>17</v>
      </c>
      <c r="T32325" s="1" t="s">
        <v>17</v>
      </c>
    </row>
    <row r="32326" spans="8:20" hidden="1" x14ac:dyDescent="0.2">
      <c r="H32326" s="1" t="s">
        <v>72759</v>
      </c>
      <c r="I32326" s="1" t="s">
        <v>72760</v>
      </c>
      <c r="J32326" s="1" t="s">
        <v>72761</v>
      </c>
      <c r="K32326" s="1" t="s">
        <v>73035</v>
      </c>
      <c r="L32326" s="1"/>
      <c r="M32326" s="1"/>
      <c r="N32326" s="1" t="s">
        <v>73036</v>
      </c>
      <c r="O32326" s="1" t="s">
        <v>72764</v>
      </c>
      <c r="P32326" s="1" t="s">
        <v>17</v>
      </c>
      <c r="Q32326" s="1" t="s">
        <v>17</v>
      </c>
      <c r="R32326" s="1" t="s">
        <v>17</v>
      </c>
      <c r="S32326" s="1" t="s">
        <v>17</v>
      </c>
      <c r="T32326" s="1" t="s">
        <v>17</v>
      </c>
    </row>
    <row r="32327" spans="8:20" hidden="1" x14ac:dyDescent="0.2">
      <c r="H32327" s="1" t="s">
        <v>72759</v>
      </c>
      <c r="I32327" s="1" t="s">
        <v>72760</v>
      </c>
      <c r="J32327" s="1" t="s">
        <v>72761</v>
      </c>
      <c r="K32327" s="1" t="s">
        <v>73037</v>
      </c>
      <c r="L32327" s="1"/>
      <c r="M32327" s="1"/>
      <c r="N32327" s="1" t="s">
        <v>73038</v>
      </c>
      <c r="O32327" s="1" t="s">
        <v>72764</v>
      </c>
      <c r="P32327" s="1" t="s">
        <v>17</v>
      </c>
      <c r="Q32327" s="1" t="s">
        <v>17</v>
      </c>
      <c r="R32327" s="1" t="s">
        <v>17</v>
      </c>
      <c r="S32327" s="1" t="s">
        <v>17</v>
      </c>
      <c r="T32327" s="1" t="s">
        <v>17</v>
      </c>
    </row>
    <row r="32328" spans="8:20" hidden="1" x14ac:dyDescent="0.2">
      <c r="H32328" s="1" t="s">
        <v>72759</v>
      </c>
      <c r="I32328" s="1" t="s">
        <v>72760</v>
      </c>
      <c r="J32328" s="1" t="s">
        <v>72761</v>
      </c>
      <c r="K32328" s="1" t="s">
        <v>73039</v>
      </c>
      <c r="L32328" s="1"/>
      <c r="M32328" s="1"/>
      <c r="N32328" s="1" t="s">
        <v>73040</v>
      </c>
      <c r="O32328" s="1" t="s">
        <v>72764</v>
      </c>
      <c r="P32328" s="1" t="s">
        <v>17</v>
      </c>
      <c r="Q32328" s="1" t="s">
        <v>17</v>
      </c>
      <c r="R32328" s="1" t="s">
        <v>17</v>
      </c>
      <c r="S32328" s="1" t="s">
        <v>17</v>
      </c>
      <c r="T32328" s="1" t="s">
        <v>17</v>
      </c>
    </row>
    <row r="32329" spans="8:20" hidden="1" x14ac:dyDescent="0.2">
      <c r="H32329" s="1" t="s">
        <v>72759</v>
      </c>
      <c r="I32329" s="1" t="s">
        <v>72760</v>
      </c>
      <c r="J32329" s="1" t="s">
        <v>72761</v>
      </c>
      <c r="K32329" s="1" t="s">
        <v>73041</v>
      </c>
      <c r="L32329" s="1"/>
      <c r="M32329" s="1"/>
      <c r="N32329" s="1" t="s">
        <v>73042</v>
      </c>
      <c r="O32329" s="1" t="s">
        <v>72764</v>
      </c>
      <c r="P32329" s="1" t="s">
        <v>17</v>
      </c>
      <c r="Q32329" s="1" t="s">
        <v>17</v>
      </c>
      <c r="R32329" s="1" t="s">
        <v>17</v>
      </c>
      <c r="S32329" s="1" t="s">
        <v>17</v>
      </c>
      <c r="T32329" s="1" t="s">
        <v>17</v>
      </c>
    </row>
    <row r="32330" spans="8:20" hidden="1" x14ac:dyDescent="0.2">
      <c r="H32330" s="1" t="s">
        <v>72759</v>
      </c>
      <c r="I32330" s="1" t="s">
        <v>72760</v>
      </c>
      <c r="J32330" s="1" t="s">
        <v>72761</v>
      </c>
      <c r="K32330" s="1" t="s">
        <v>73043</v>
      </c>
      <c r="L32330" s="1"/>
      <c r="M32330" s="1"/>
      <c r="N32330" s="1" t="s">
        <v>73044</v>
      </c>
      <c r="O32330" s="1" t="s">
        <v>72764</v>
      </c>
      <c r="P32330" s="1" t="s">
        <v>17</v>
      </c>
      <c r="Q32330" s="1" t="s">
        <v>17</v>
      </c>
      <c r="R32330" s="1" t="s">
        <v>17</v>
      </c>
      <c r="S32330" s="1" t="s">
        <v>17</v>
      </c>
      <c r="T32330" s="1" t="s">
        <v>17</v>
      </c>
    </row>
    <row r="32331" spans="8:20" hidden="1" x14ac:dyDescent="0.2">
      <c r="H32331" s="1" t="s">
        <v>72759</v>
      </c>
      <c r="I32331" s="1" t="s">
        <v>72760</v>
      </c>
      <c r="J32331" s="1" t="s">
        <v>72761</v>
      </c>
      <c r="K32331" s="1" t="s">
        <v>73045</v>
      </c>
      <c r="L32331" s="1"/>
      <c r="M32331" s="1"/>
      <c r="N32331" s="1" t="s">
        <v>73046</v>
      </c>
      <c r="O32331" s="1" t="s">
        <v>72764</v>
      </c>
      <c r="P32331" s="1" t="s">
        <v>17</v>
      </c>
      <c r="Q32331" s="1" t="s">
        <v>17</v>
      </c>
      <c r="R32331" s="1" t="s">
        <v>17</v>
      </c>
      <c r="S32331" s="1" t="s">
        <v>17</v>
      </c>
      <c r="T32331" s="1" t="s">
        <v>17</v>
      </c>
    </row>
    <row r="32332" spans="8:20" hidden="1" x14ac:dyDescent="0.2">
      <c r="H32332" s="1" t="s">
        <v>72759</v>
      </c>
      <c r="I32332" s="1" t="s">
        <v>72760</v>
      </c>
      <c r="J32332" s="1" t="s">
        <v>72761</v>
      </c>
      <c r="K32332" s="1" t="s">
        <v>73047</v>
      </c>
      <c r="L32332" s="1"/>
      <c r="M32332" s="1"/>
      <c r="N32332" s="1" t="s">
        <v>73048</v>
      </c>
      <c r="O32332" s="1" t="s">
        <v>72764</v>
      </c>
      <c r="P32332" s="1" t="s">
        <v>17</v>
      </c>
      <c r="Q32332" s="1" t="s">
        <v>17</v>
      </c>
      <c r="R32332" s="1" t="s">
        <v>17</v>
      </c>
      <c r="S32332" s="1" t="s">
        <v>17</v>
      </c>
      <c r="T32332" s="1" t="s">
        <v>17</v>
      </c>
    </row>
    <row r="32333" spans="8:20" hidden="1" x14ac:dyDescent="0.2">
      <c r="H32333" s="1" t="s">
        <v>72759</v>
      </c>
      <c r="I32333" s="1" t="s">
        <v>72760</v>
      </c>
      <c r="J32333" s="1" t="s">
        <v>72761</v>
      </c>
      <c r="K32333" s="1" t="s">
        <v>73049</v>
      </c>
      <c r="L32333" s="1"/>
      <c r="M32333" s="1"/>
      <c r="N32333" s="1" t="s">
        <v>73050</v>
      </c>
      <c r="O32333" s="1" t="s">
        <v>72764</v>
      </c>
      <c r="P32333" s="1" t="s">
        <v>17</v>
      </c>
      <c r="Q32333" s="1" t="s">
        <v>17</v>
      </c>
      <c r="R32333" s="1" t="s">
        <v>17</v>
      </c>
      <c r="S32333" s="1" t="s">
        <v>17</v>
      </c>
      <c r="T32333" s="1" t="s">
        <v>17</v>
      </c>
    </row>
    <row r="32334" spans="8:20" hidden="1" x14ac:dyDescent="0.2">
      <c r="H32334" s="1" t="s">
        <v>72759</v>
      </c>
      <c r="I32334" s="1" t="s">
        <v>72760</v>
      </c>
      <c r="J32334" s="1" t="s">
        <v>72761</v>
      </c>
      <c r="K32334" s="1" t="s">
        <v>73051</v>
      </c>
      <c r="L32334" s="1"/>
      <c r="M32334" s="1"/>
      <c r="N32334" s="1" t="s">
        <v>73052</v>
      </c>
      <c r="O32334" s="1" t="s">
        <v>72764</v>
      </c>
      <c r="P32334" s="1" t="s">
        <v>17</v>
      </c>
      <c r="Q32334" s="1" t="s">
        <v>17</v>
      </c>
      <c r="R32334" s="1" t="s">
        <v>17</v>
      </c>
      <c r="S32334" s="1" t="s">
        <v>17</v>
      </c>
      <c r="T32334" s="1" t="s">
        <v>17</v>
      </c>
    </row>
    <row r="32335" spans="8:20" hidden="1" x14ac:dyDescent="0.2">
      <c r="H32335" s="1" t="s">
        <v>72759</v>
      </c>
      <c r="I32335" s="1" t="s">
        <v>72760</v>
      </c>
      <c r="J32335" s="1" t="s">
        <v>72761</v>
      </c>
      <c r="K32335" s="1" t="s">
        <v>73053</v>
      </c>
      <c r="L32335" s="1"/>
      <c r="M32335" s="1"/>
      <c r="N32335" s="1" t="s">
        <v>73054</v>
      </c>
      <c r="O32335" s="1" t="s">
        <v>72764</v>
      </c>
      <c r="P32335" s="1" t="s">
        <v>17</v>
      </c>
      <c r="Q32335" s="1" t="s">
        <v>17</v>
      </c>
      <c r="R32335" s="1" t="s">
        <v>17</v>
      </c>
      <c r="S32335" s="1" t="s">
        <v>17</v>
      </c>
      <c r="T32335" s="1" t="s">
        <v>17</v>
      </c>
    </row>
    <row r="32336" spans="8:20" hidden="1" x14ac:dyDescent="0.2">
      <c r="H32336" s="1" t="s">
        <v>72759</v>
      </c>
      <c r="I32336" s="1" t="s">
        <v>72760</v>
      </c>
      <c r="J32336" s="1" t="s">
        <v>72761</v>
      </c>
      <c r="K32336" s="1" t="s">
        <v>73055</v>
      </c>
      <c r="L32336" s="1"/>
      <c r="M32336" s="1"/>
      <c r="N32336" s="1" t="s">
        <v>73056</v>
      </c>
      <c r="O32336" s="1" t="s">
        <v>72764</v>
      </c>
      <c r="P32336" s="1" t="s">
        <v>17</v>
      </c>
      <c r="Q32336" s="1" t="s">
        <v>17</v>
      </c>
      <c r="R32336" s="1" t="s">
        <v>17</v>
      </c>
      <c r="S32336" s="1" t="s">
        <v>17</v>
      </c>
      <c r="T32336" s="1" t="s">
        <v>17</v>
      </c>
    </row>
    <row r="32337" spans="8:20" hidden="1" x14ac:dyDescent="0.2">
      <c r="H32337" s="1" t="s">
        <v>72759</v>
      </c>
      <c r="I32337" s="1" t="s">
        <v>72760</v>
      </c>
      <c r="J32337" s="1" t="s">
        <v>72761</v>
      </c>
      <c r="K32337" s="1" t="s">
        <v>73057</v>
      </c>
      <c r="L32337" s="1"/>
      <c r="M32337" s="1"/>
      <c r="N32337" s="1" t="s">
        <v>73058</v>
      </c>
      <c r="O32337" s="1" t="s">
        <v>72764</v>
      </c>
      <c r="P32337" s="1" t="s">
        <v>17</v>
      </c>
      <c r="Q32337" s="1" t="s">
        <v>17</v>
      </c>
      <c r="R32337" s="1" t="s">
        <v>17</v>
      </c>
      <c r="S32337" s="1" t="s">
        <v>17</v>
      </c>
      <c r="T32337" s="1" t="s">
        <v>17</v>
      </c>
    </row>
    <row r="32338" spans="8:20" hidden="1" x14ac:dyDescent="0.2">
      <c r="H32338" s="1" t="s">
        <v>72759</v>
      </c>
      <c r="I32338" s="1" t="s">
        <v>72760</v>
      </c>
      <c r="J32338" s="1" t="s">
        <v>72761</v>
      </c>
      <c r="K32338" s="1" t="s">
        <v>73059</v>
      </c>
      <c r="L32338" s="1"/>
      <c r="M32338" s="1"/>
      <c r="N32338" s="1" t="s">
        <v>73060</v>
      </c>
      <c r="O32338" s="1" t="s">
        <v>72764</v>
      </c>
      <c r="P32338" s="1" t="s">
        <v>17</v>
      </c>
      <c r="Q32338" s="1" t="s">
        <v>17</v>
      </c>
      <c r="R32338" s="1" t="s">
        <v>17</v>
      </c>
      <c r="S32338" s="1" t="s">
        <v>17</v>
      </c>
      <c r="T32338" s="1" t="s">
        <v>17</v>
      </c>
    </row>
    <row r="32339" spans="8:20" hidden="1" x14ac:dyDescent="0.2">
      <c r="H32339" s="1" t="s">
        <v>72759</v>
      </c>
      <c r="I32339" s="1" t="s">
        <v>72760</v>
      </c>
      <c r="J32339" s="1" t="s">
        <v>72761</v>
      </c>
      <c r="K32339" s="1" t="s">
        <v>73061</v>
      </c>
      <c r="L32339" s="1"/>
      <c r="M32339" s="1"/>
      <c r="N32339" s="1" t="s">
        <v>73062</v>
      </c>
      <c r="O32339" s="1" t="s">
        <v>72764</v>
      </c>
      <c r="P32339" s="1" t="s">
        <v>17</v>
      </c>
      <c r="Q32339" s="1" t="s">
        <v>17</v>
      </c>
      <c r="R32339" s="1" t="s">
        <v>17</v>
      </c>
      <c r="S32339" s="1" t="s">
        <v>17</v>
      </c>
      <c r="T32339" s="1" t="s">
        <v>17</v>
      </c>
    </row>
    <row r="32340" spans="8:20" hidden="1" x14ac:dyDescent="0.2">
      <c r="H32340" s="1" t="s">
        <v>72759</v>
      </c>
      <c r="I32340" s="1" t="s">
        <v>72760</v>
      </c>
      <c r="J32340" s="1" t="s">
        <v>72761</v>
      </c>
      <c r="K32340" s="1" t="s">
        <v>73063</v>
      </c>
      <c r="L32340" s="1"/>
      <c r="M32340" s="1"/>
      <c r="N32340" s="1" t="s">
        <v>73064</v>
      </c>
      <c r="O32340" s="1" t="s">
        <v>72764</v>
      </c>
      <c r="P32340" s="1" t="s">
        <v>17</v>
      </c>
      <c r="Q32340" s="1" t="s">
        <v>17</v>
      </c>
      <c r="R32340" s="1" t="s">
        <v>17</v>
      </c>
      <c r="S32340" s="1" t="s">
        <v>17</v>
      </c>
      <c r="T32340" s="1" t="s">
        <v>17</v>
      </c>
    </row>
    <row r="32341" spans="8:20" hidden="1" x14ac:dyDescent="0.2">
      <c r="H32341" s="1" t="s">
        <v>72759</v>
      </c>
      <c r="I32341" s="1" t="s">
        <v>72760</v>
      </c>
      <c r="J32341" s="1" t="s">
        <v>72761</v>
      </c>
      <c r="K32341" s="1" t="s">
        <v>73065</v>
      </c>
      <c r="L32341" s="1"/>
      <c r="M32341" s="1"/>
      <c r="N32341" s="1" t="s">
        <v>73066</v>
      </c>
      <c r="O32341" s="1" t="s">
        <v>72764</v>
      </c>
      <c r="P32341" s="1" t="s">
        <v>17</v>
      </c>
      <c r="Q32341" s="1" t="s">
        <v>17</v>
      </c>
      <c r="R32341" s="1" t="s">
        <v>17</v>
      </c>
      <c r="S32341" s="1" t="s">
        <v>17</v>
      </c>
      <c r="T32341" s="1" t="s">
        <v>17</v>
      </c>
    </row>
    <row r="32342" spans="8:20" hidden="1" x14ac:dyDescent="0.2">
      <c r="H32342" s="1" t="s">
        <v>72759</v>
      </c>
      <c r="I32342" s="1" t="s">
        <v>72760</v>
      </c>
      <c r="J32342" s="1" t="s">
        <v>72761</v>
      </c>
      <c r="K32342" s="1" t="s">
        <v>73067</v>
      </c>
      <c r="L32342" s="1"/>
      <c r="M32342" s="1"/>
      <c r="N32342" s="1" t="s">
        <v>73068</v>
      </c>
      <c r="O32342" s="1" t="s">
        <v>72764</v>
      </c>
      <c r="P32342" s="1" t="s">
        <v>17</v>
      </c>
      <c r="Q32342" s="1" t="s">
        <v>17</v>
      </c>
      <c r="R32342" s="1" t="s">
        <v>17</v>
      </c>
      <c r="S32342" s="1" t="s">
        <v>17</v>
      </c>
      <c r="T32342" s="1" t="s">
        <v>17</v>
      </c>
    </row>
    <row r="32343" spans="8:20" hidden="1" x14ac:dyDescent="0.2">
      <c r="H32343" s="1" t="s">
        <v>72759</v>
      </c>
      <c r="I32343" s="1" t="s">
        <v>72760</v>
      </c>
      <c r="J32343" s="1" t="s">
        <v>72761</v>
      </c>
      <c r="K32343" s="1" t="s">
        <v>73069</v>
      </c>
      <c r="L32343" s="1"/>
      <c r="M32343" s="1"/>
      <c r="N32343" s="1" t="s">
        <v>73070</v>
      </c>
      <c r="O32343" s="1" t="s">
        <v>72764</v>
      </c>
      <c r="P32343" s="1" t="s">
        <v>17</v>
      </c>
      <c r="Q32343" s="1" t="s">
        <v>17</v>
      </c>
      <c r="R32343" s="1" t="s">
        <v>17</v>
      </c>
      <c r="S32343" s="1" t="s">
        <v>17</v>
      </c>
      <c r="T32343" s="1" t="s">
        <v>17</v>
      </c>
    </row>
    <row r="32344" spans="8:20" hidden="1" x14ac:dyDescent="0.2">
      <c r="H32344" s="1" t="s">
        <v>72759</v>
      </c>
      <c r="I32344" s="1" t="s">
        <v>72760</v>
      </c>
      <c r="J32344" s="1" t="s">
        <v>72761</v>
      </c>
      <c r="K32344" s="1" t="s">
        <v>73071</v>
      </c>
      <c r="L32344" s="1"/>
      <c r="M32344" s="1"/>
      <c r="N32344" s="1" t="s">
        <v>73072</v>
      </c>
      <c r="O32344" s="1" t="s">
        <v>72764</v>
      </c>
      <c r="P32344" s="1" t="s">
        <v>17</v>
      </c>
      <c r="Q32344" s="1" t="s">
        <v>17</v>
      </c>
      <c r="R32344" s="1" t="s">
        <v>17</v>
      </c>
      <c r="S32344" s="1" t="s">
        <v>17</v>
      </c>
      <c r="T32344" s="1" t="s">
        <v>17</v>
      </c>
    </row>
    <row r="32345" spans="8:20" hidden="1" x14ac:dyDescent="0.2">
      <c r="H32345" s="1" t="s">
        <v>72759</v>
      </c>
      <c r="I32345" s="1" t="s">
        <v>72760</v>
      </c>
      <c r="J32345" s="1" t="s">
        <v>72761</v>
      </c>
      <c r="K32345" s="1" t="s">
        <v>73073</v>
      </c>
      <c r="L32345" s="1"/>
      <c r="M32345" s="1"/>
      <c r="N32345" s="1" t="s">
        <v>73074</v>
      </c>
      <c r="O32345" s="1" t="s">
        <v>72764</v>
      </c>
      <c r="P32345" s="1" t="s">
        <v>17</v>
      </c>
      <c r="Q32345" s="1" t="s">
        <v>17</v>
      </c>
      <c r="R32345" s="1" t="s">
        <v>17</v>
      </c>
      <c r="S32345" s="1" t="s">
        <v>17</v>
      </c>
      <c r="T32345" s="1" t="s">
        <v>17</v>
      </c>
    </row>
    <row r="32346" spans="8:20" hidden="1" x14ac:dyDescent="0.2">
      <c r="H32346" s="1" t="s">
        <v>72759</v>
      </c>
      <c r="I32346" s="1" t="s">
        <v>72760</v>
      </c>
      <c r="J32346" s="1" t="s">
        <v>72761</v>
      </c>
      <c r="K32346" s="1" t="s">
        <v>73075</v>
      </c>
      <c r="L32346" s="1"/>
      <c r="M32346" s="1"/>
      <c r="N32346" s="1" t="s">
        <v>73076</v>
      </c>
      <c r="O32346" s="1" t="s">
        <v>72764</v>
      </c>
      <c r="P32346" s="1" t="s">
        <v>17</v>
      </c>
      <c r="Q32346" s="1" t="s">
        <v>17</v>
      </c>
      <c r="R32346" s="1" t="s">
        <v>17</v>
      </c>
      <c r="S32346" s="1" t="s">
        <v>17</v>
      </c>
      <c r="T32346" s="1" t="s">
        <v>17</v>
      </c>
    </row>
    <row r="32347" spans="8:20" hidden="1" x14ac:dyDescent="0.2">
      <c r="H32347" s="1" t="s">
        <v>72759</v>
      </c>
      <c r="I32347" s="1" t="s">
        <v>72760</v>
      </c>
      <c r="J32347" s="1" t="s">
        <v>72761</v>
      </c>
      <c r="K32347" s="1" t="s">
        <v>73077</v>
      </c>
      <c r="L32347" s="1"/>
      <c r="M32347" s="1"/>
      <c r="N32347" s="1" t="s">
        <v>73078</v>
      </c>
      <c r="O32347" s="1" t="s">
        <v>72764</v>
      </c>
      <c r="P32347" s="1" t="s">
        <v>17</v>
      </c>
      <c r="Q32347" s="1" t="s">
        <v>17</v>
      </c>
      <c r="R32347" s="1" t="s">
        <v>17</v>
      </c>
      <c r="S32347" s="1" t="s">
        <v>17</v>
      </c>
      <c r="T32347" s="1" t="s">
        <v>17</v>
      </c>
    </row>
    <row r="32348" spans="8:20" hidden="1" x14ac:dyDescent="0.2">
      <c r="H32348" s="1" t="s">
        <v>72759</v>
      </c>
      <c r="I32348" s="1" t="s">
        <v>72760</v>
      </c>
      <c r="J32348" s="1" t="s">
        <v>72761</v>
      </c>
      <c r="K32348" s="1" t="s">
        <v>73079</v>
      </c>
      <c r="L32348" s="1"/>
      <c r="M32348" s="1"/>
      <c r="N32348" s="1" t="s">
        <v>73080</v>
      </c>
      <c r="O32348" s="1" t="s">
        <v>72764</v>
      </c>
      <c r="P32348" s="1" t="s">
        <v>17</v>
      </c>
      <c r="Q32348" s="1" t="s">
        <v>17</v>
      </c>
      <c r="R32348" s="1" t="s">
        <v>17</v>
      </c>
      <c r="S32348" s="1" t="s">
        <v>17</v>
      </c>
      <c r="T32348" s="1" t="s">
        <v>17</v>
      </c>
    </row>
    <row r="32349" spans="8:20" hidden="1" x14ac:dyDescent="0.2">
      <c r="H32349" s="1" t="s">
        <v>72759</v>
      </c>
      <c r="I32349" s="1" t="s">
        <v>72760</v>
      </c>
      <c r="J32349" s="1" t="s">
        <v>72761</v>
      </c>
      <c r="K32349" s="1" t="s">
        <v>73081</v>
      </c>
      <c r="L32349" s="1"/>
      <c r="M32349" s="1"/>
      <c r="N32349" s="1" t="s">
        <v>73082</v>
      </c>
      <c r="O32349" s="1" t="s">
        <v>72764</v>
      </c>
      <c r="P32349" s="1" t="s">
        <v>17</v>
      </c>
      <c r="Q32349" s="1" t="s">
        <v>17</v>
      </c>
      <c r="R32349" s="1" t="s">
        <v>17</v>
      </c>
      <c r="S32349" s="1" t="s">
        <v>17</v>
      </c>
      <c r="T32349" s="1" t="s">
        <v>17</v>
      </c>
    </row>
    <row r="32350" spans="8:20" hidden="1" x14ac:dyDescent="0.2">
      <c r="H32350" s="1" t="s">
        <v>72759</v>
      </c>
      <c r="I32350" s="1" t="s">
        <v>72760</v>
      </c>
      <c r="J32350" s="1" t="s">
        <v>72761</v>
      </c>
      <c r="K32350" s="1" t="s">
        <v>73083</v>
      </c>
      <c r="L32350" s="1"/>
      <c r="M32350" s="1"/>
      <c r="N32350" s="1" t="s">
        <v>73084</v>
      </c>
      <c r="O32350" s="1" t="s">
        <v>72764</v>
      </c>
      <c r="P32350" s="1" t="s">
        <v>17</v>
      </c>
      <c r="Q32350" s="1" t="s">
        <v>17</v>
      </c>
      <c r="R32350" s="1" t="s">
        <v>17</v>
      </c>
      <c r="S32350" s="1" t="s">
        <v>17</v>
      </c>
      <c r="T32350" s="1" t="s">
        <v>17</v>
      </c>
    </row>
    <row r="32351" spans="8:20" hidden="1" x14ac:dyDescent="0.2">
      <c r="H32351" s="1" t="s">
        <v>72759</v>
      </c>
      <c r="I32351" s="1" t="s">
        <v>72760</v>
      </c>
      <c r="J32351" s="1" t="s">
        <v>72761</v>
      </c>
      <c r="K32351" s="1" t="s">
        <v>73085</v>
      </c>
      <c r="L32351" s="1"/>
      <c r="M32351" s="1"/>
      <c r="N32351" s="1" t="s">
        <v>73086</v>
      </c>
      <c r="O32351" s="1" t="s">
        <v>72764</v>
      </c>
      <c r="P32351" s="1" t="s">
        <v>17</v>
      </c>
      <c r="Q32351" s="1" t="s">
        <v>17</v>
      </c>
      <c r="R32351" s="1" t="s">
        <v>17</v>
      </c>
      <c r="S32351" s="1" t="s">
        <v>17</v>
      </c>
      <c r="T32351" s="1" t="s">
        <v>17</v>
      </c>
    </row>
    <row r="32352" spans="8:20" hidden="1" x14ac:dyDescent="0.2">
      <c r="H32352" s="1" t="s">
        <v>72759</v>
      </c>
      <c r="I32352" s="1" t="s">
        <v>72760</v>
      </c>
      <c r="J32352" s="1" t="s">
        <v>72761</v>
      </c>
      <c r="K32352" s="1" t="s">
        <v>73087</v>
      </c>
      <c r="L32352" s="1"/>
      <c r="M32352" s="1"/>
      <c r="N32352" s="1" t="s">
        <v>73088</v>
      </c>
      <c r="O32352" s="1" t="s">
        <v>72764</v>
      </c>
      <c r="P32352" s="1" t="s">
        <v>17</v>
      </c>
      <c r="Q32352" s="1" t="s">
        <v>17</v>
      </c>
      <c r="R32352" s="1" t="s">
        <v>17</v>
      </c>
      <c r="S32352" s="1" t="s">
        <v>17</v>
      </c>
      <c r="T32352" s="1" t="s">
        <v>17</v>
      </c>
    </row>
    <row r="32353" spans="8:20" hidden="1" x14ac:dyDescent="0.2">
      <c r="H32353" s="1" t="s">
        <v>72759</v>
      </c>
      <c r="I32353" s="1" t="s">
        <v>72760</v>
      </c>
      <c r="J32353" s="1" t="s">
        <v>72761</v>
      </c>
      <c r="K32353" s="1" t="s">
        <v>73089</v>
      </c>
      <c r="L32353" s="1"/>
      <c r="M32353" s="1"/>
      <c r="N32353" s="1" t="s">
        <v>73090</v>
      </c>
      <c r="O32353" s="1" t="s">
        <v>72764</v>
      </c>
      <c r="P32353" s="1" t="s">
        <v>17</v>
      </c>
      <c r="Q32353" s="1" t="s">
        <v>17</v>
      </c>
      <c r="R32353" s="1" t="s">
        <v>17</v>
      </c>
      <c r="S32353" s="1" t="s">
        <v>17</v>
      </c>
      <c r="T32353" s="1" t="s">
        <v>17</v>
      </c>
    </row>
    <row r="32354" spans="8:20" hidden="1" x14ac:dyDescent="0.2">
      <c r="H32354" s="1" t="s">
        <v>72759</v>
      </c>
      <c r="I32354" s="1" t="s">
        <v>72760</v>
      </c>
      <c r="J32354" s="1" t="s">
        <v>72761</v>
      </c>
      <c r="K32354" s="1" t="s">
        <v>73091</v>
      </c>
      <c r="L32354" s="1"/>
      <c r="M32354" s="1"/>
      <c r="N32354" s="1" t="s">
        <v>73092</v>
      </c>
      <c r="O32354" s="1" t="s">
        <v>72764</v>
      </c>
      <c r="P32354" s="1" t="s">
        <v>17</v>
      </c>
      <c r="Q32354" s="1" t="s">
        <v>17</v>
      </c>
      <c r="R32354" s="1" t="s">
        <v>17</v>
      </c>
      <c r="S32354" s="1" t="s">
        <v>17</v>
      </c>
      <c r="T32354" s="1" t="s">
        <v>17</v>
      </c>
    </row>
    <row r="32355" spans="8:20" hidden="1" x14ac:dyDescent="0.2">
      <c r="H32355" s="1" t="s">
        <v>72759</v>
      </c>
      <c r="I32355" s="1" t="s">
        <v>72760</v>
      </c>
      <c r="J32355" s="1" t="s">
        <v>72761</v>
      </c>
      <c r="K32355" s="1" t="s">
        <v>73093</v>
      </c>
      <c r="L32355" s="1"/>
      <c r="M32355" s="1"/>
      <c r="N32355" s="1" t="s">
        <v>73094</v>
      </c>
      <c r="O32355" s="1" t="s">
        <v>72764</v>
      </c>
      <c r="P32355" s="1" t="s">
        <v>17</v>
      </c>
      <c r="Q32355" s="1" t="s">
        <v>17</v>
      </c>
      <c r="R32355" s="1" t="s">
        <v>17</v>
      </c>
      <c r="S32355" s="1" t="s">
        <v>17</v>
      </c>
      <c r="T32355" s="1" t="s">
        <v>17</v>
      </c>
    </row>
    <row r="32356" spans="8:20" hidden="1" x14ac:dyDescent="0.2">
      <c r="H32356" s="1" t="s">
        <v>72759</v>
      </c>
      <c r="I32356" s="1" t="s">
        <v>72760</v>
      </c>
      <c r="J32356" s="1" t="s">
        <v>72761</v>
      </c>
      <c r="K32356" s="1" t="s">
        <v>73095</v>
      </c>
      <c r="L32356" s="1"/>
      <c r="M32356" s="1"/>
      <c r="N32356" s="1" t="s">
        <v>73096</v>
      </c>
      <c r="O32356" s="1" t="s">
        <v>72764</v>
      </c>
      <c r="P32356" s="1" t="s">
        <v>17</v>
      </c>
      <c r="Q32356" s="1" t="s">
        <v>17</v>
      </c>
      <c r="R32356" s="1" t="s">
        <v>17</v>
      </c>
      <c r="S32356" s="1" t="s">
        <v>17</v>
      </c>
      <c r="T32356" s="1" t="s">
        <v>17</v>
      </c>
    </row>
    <row r="32357" spans="8:20" hidden="1" x14ac:dyDescent="0.2">
      <c r="H32357" s="1" t="s">
        <v>72759</v>
      </c>
      <c r="I32357" s="1" t="s">
        <v>72760</v>
      </c>
      <c r="J32357" s="1" t="s">
        <v>72761</v>
      </c>
      <c r="K32357" s="1" t="s">
        <v>73097</v>
      </c>
      <c r="L32357" s="1"/>
      <c r="M32357" s="1"/>
      <c r="N32357" s="1" t="s">
        <v>73098</v>
      </c>
      <c r="O32357" s="1" t="s">
        <v>72764</v>
      </c>
      <c r="P32357" s="1" t="s">
        <v>17</v>
      </c>
      <c r="Q32357" s="1" t="s">
        <v>17</v>
      </c>
      <c r="R32357" s="1" t="s">
        <v>17</v>
      </c>
      <c r="S32357" s="1" t="s">
        <v>17</v>
      </c>
      <c r="T32357" s="1" t="s">
        <v>17</v>
      </c>
    </row>
    <row r="32358" spans="8:20" hidden="1" x14ac:dyDescent="0.2">
      <c r="H32358" s="1" t="s">
        <v>72759</v>
      </c>
      <c r="I32358" s="1" t="s">
        <v>72760</v>
      </c>
      <c r="J32358" s="1" t="s">
        <v>72761</v>
      </c>
      <c r="K32358" s="1" t="s">
        <v>73099</v>
      </c>
      <c r="L32358" s="1"/>
      <c r="M32358" s="1"/>
      <c r="N32358" s="1" t="s">
        <v>73100</v>
      </c>
      <c r="O32358" s="1" t="s">
        <v>72764</v>
      </c>
      <c r="P32358" s="1" t="s">
        <v>17</v>
      </c>
      <c r="Q32358" s="1" t="s">
        <v>17</v>
      </c>
      <c r="R32358" s="1" t="s">
        <v>17</v>
      </c>
      <c r="S32358" s="1" t="s">
        <v>17</v>
      </c>
      <c r="T32358" s="1" t="s">
        <v>17</v>
      </c>
    </row>
    <row r="32359" spans="8:20" hidden="1" x14ac:dyDescent="0.2">
      <c r="H32359" s="1" t="s">
        <v>72759</v>
      </c>
      <c r="I32359" s="1" t="s">
        <v>72760</v>
      </c>
      <c r="J32359" s="1" t="s">
        <v>72761</v>
      </c>
      <c r="K32359" s="1" t="s">
        <v>73101</v>
      </c>
      <c r="L32359" s="1"/>
      <c r="M32359" s="1"/>
      <c r="N32359" s="1" t="s">
        <v>73102</v>
      </c>
      <c r="O32359" s="1" t="s">
        <v>72764</v>
      </c>
      <c r="P32359" s="1" t="s">
        <v>17</v>
      </c>
      <c r="Q32359" s="1" t="s">
        <v>17</v>
      </c>
      <c r="R32359" s="1" t="s">
        <v>17</v>
      </c>
      <c r="S32359" s="1" t="s">
        <v>17</v>
      </c>
      <c r="T32359" s="1" t="s">
        <v>17</v>
      </c>
    </row>
    <row r="32360" spans="8:20" hidden="1" x14ac:dyDescent="0.2">
      <c r="H32360" s="1" t="s">
        <v>72759</v>
      </c>
      <c r="I32360" s="1" t="s">
        <v>72760</v>
      </c>
      <c r="J32360" s="1" t="s">
        <v>72761</v>
      </c>
      <c r="K32360" s="1" t="s">
        <v>73103</v>
      </c>
      <c r="L32360" s="1"/>
      <c r="M32360" s="1"/>
      <c r="N32360" s="1" t="s">
        <v>73104</v>
      </c>
      <c r="O32360" s="1" t="s">
        <v>72764</v>
      </c>
      <c r="P32360" s="1" t="s">
        <v>17</v>
      </c>
      <c r="Q32360" s="1" t="s">
        <v>17</v>
      </c>
      <c r="R32360" s="1" t="s">
        <v>17</v>
      </c>
      <c r="S32360" s="1" t="s">
        <v>17</v>
      </c>
      <c r="T32360" s="1" t="s">
        <v>17</v>
      </c>
    </row>
    <row r="32361" spans="8:20" hidden="1" x14ac:dyDescent="0.2">
      <c r="H32361" s="1" t="s">
        <v>72759</v>
      </c>
      <c r="I32361" s="1" t="s">
        <v>72760</v>
      </c>
      <c r="J32361" s="1" t="s">
        <v>72761</v>
      </c>
      <c r="K32361" s="1" t="s">
        <v>73105</v>
      </c>
      <c r="L32361" s="1"/>
      <c r="M32361" s="1"/>
      <c r="N32361" s="1" t="s">
        <v>73106</v>
      </c>
      <c r="O32361" s="1" t="s">
        <v>72764</v>
      </c>
      <c r="P32361" s="1" t="s">
        <v>17</v>
      </c>
      <c r="Q32361" s="1" t="s">
        <v>17</v>
      </c>
      <c r="R32361" s="1" t="s">
        <v>17</v>
      </c>
      <c r="S32361" s="1" t="s">
        <v>17</v>
      </c>
      <c r="T32361" s="1" t="s">
        <v>17</v>
      </c>
    </row>
    <row r="32362" spans="8:20" hidden="1" x14ac:dyDescent="0.2">
      <c r="H32362" s="1" t="s">
        <v>72759</v>
      </c>
      <c r="I32362" s="1" t="s">
        <v>72760</v>
      </c>
      <c r="J32362" s="1" t="s">
        <v>72761</v>
      </c>
      <c r="K32362" s="1" t="s">
        <v>73107</v>
      </c>
      <c r="L32362" s="1"/>
      <c r="M32362" s="1"/>
      <c r="N32362" s="1" t="s">
        <v>73108</v>
      </c>
      <c r="O32362" s="1" t="s">
        <v>72764</v>
      </c>
      <c r="P32362" s="1" t="s">
        <v>17</v>
      </c>
      <c r="Q32362" s="1" t="s">
        <v>17</v>
      </c>
      <c r="R32362" s="1" t="s">
        <v>17</v>
      </c>
      <c r="S32362" s="1" t="s">
        <v>17</v>
      </c>
      <c r="T32362" s="1" t="s">
        <v>17</v>
      </c>
    </row>
    <row r="32363" spans="8:20" hidden="1" x14ac:dyDescent="0.2">
      <c r="H32363" s="1" t="s">
        <v>72759</v>
      </c>
      <c r="I32363" s="1" t="s">
        <v>72760</v>
      </c>
      <c r="J32363" s="1" t="s">
        <v>72761</v>
      </c>
      <c r="K32363" s="1" t="s">
        <v>73109</v>
      </c>
      <c r="L32363" s="1"/>
      <c r="M32363" s="1"/>
      <c r="N32363" s="1" t="s">
        <v>73110</v>
      </c>
      <c r="O32363" s="1" t="s">
        <v>72764</v>
      </c>
      <c r="P32363" s="1" t="s">
        <v>17</v>
      </c>
      <c r="Q32363" s="1" t="s">
        <v>17</v>
      </c>
      <c r="R32363" s="1" t="s">
        <v>17</v>
      </c>
      <c r="S32363" s="1" t="s">
        <v>17</v>
      </c>
      <c r="T32363" s="1" t="s">
        <v>17</v>
      </c>
    </row>
    <row r="32364" spans="8:20" hidden="1" x14ac:dyDescent="0.2">
      <c r="H32364" s="1" t="s">
        <v>72759</v>
      </c>
      <c r="I32364" s="1" t="s">
        <v>72760</v>
      </c>
      <c r="J32364" s="1" t="s">
        <v>72761</v>
      </c>
      <c r="K32364" s="1" t="s">
        <v>73111</v>
      </c>
      <c r="L32364" s="1"/>
      <c r="M32364" s="1"/>
      <c r="N32364" s="1" t="s">
        <v>73112</v>
      </c>
      <c r="O32364" s="1" t="s">
        <v>72764</v>
      </c>
      <c r="P32364" s="1" t="s">
        <v>17</v>
      </c>
      <c r="Q32364" s="1" t="s">
        <v>17</v>
      </c>
      <c r="R32364" s="1" t="s">
        <v>17</v>
      </c>
      <c r="S32364" s="1" t="s">
        <v>17</v>
      </c>
      <c r="T32364" s="1" t="s">
        <v>17</v>
      </c>
    </row>
    <row r="32365" spans="8:20" hidden="1" x14ac:dyDescent="0.2">
      <c r="H32365" s="1" t="s">
        <v>72759</v>
      </c>
      <c r="I32365" s="1" t="s">
        <v>72760</v>
      </c>
      <c r="J32365" s="1" t="s">
        <v>72761</v>
      </c>
      <c r="K32365" s="1" t="s">
        <v>73113</v>
      </c>
      <c r="L32365" s="1"/>
      <c r="M32365" s="1"/>
      <c r="N32365" s="1" t="s">
        <v>73114</v>
      </c>
      <c r="O32365" s="1" t="s">
        <v>72764</v>
      </c>
      <c r="P32365" s="1" t="s">
        <v>17</v>
      </c>
      <c r="Q32365" s="1" t="s">
        <v>17</v>
      </c>
      <c r="R32365" s="1" t="s">
        <v>17</v>
      </c>
      <c r="S32365" s="1" t="s">
        <v>17</v>
      </c>
      <c r="T32365" s="1" t="s">
        <v>17</v>
      </c>
    </row>
    <row r="32366" spans="8:20" hidden="1" x14ac:dyDescent="0.2">
      <c r="H32366" s="1" t="s">
        <v>72759</v>
      </c>
      <c r="I32366" s="1" t="s">
        <v>72760</v>
      </c>
      <c r="J32366" s="1" t="s">
        <v>72761</v>
      </c>
      <c r="K32366" s="1" t="s">
        <v>73115</v>
      </c>
      <c r="L32366" s="1"/>
      <c r="M32366" s="1"/>
      <c r="N32366" s="1" t="s">
        <v>73116</v>
      </c>
      <c r="O32366" s="1" t="s">
        <v>72764</v>
      </c>
      <c r="P32366" s="1" t="s">
        <v>17</v>
      </c>
      <c r="Q32366" s="1" t="s">
        <v>17</v>
      </c>
      <c r="R32366" s="1" t="s">
        <v>17</v>
      </c>
      <c r="S32366" s="1" t="s">
        <v>17</v>
      </c>
      <c r="T32366" s="1" t="s">
        <v>17</v>
      </c>
    </row>
    <row r="32367" spans="8:20" hidden="1" x14ac:dyDescent="0.2">
      <c r="H32367" s="1" t="s">
        <v>72759</v>
      </c>
      <c r="I32367" s="1" t="s">
        <v>72760</v>
      </c>
      <c r="J32367" s="1" t="s">
        <v>72761</v>
      </c>
      <c r="K32367" s="1" t="s">
        <v>73117</v>
      </c>
      <c r="L32367" s="1"/>
      <c r="M32367" s="1"/>
      <c r="N32367" s="1" t="s">
        <v>73118</v>
      </c>
      <c r="O32367" s="1" t="s">
        <v>72764</v>
      </c>
      <c r="P32367" s="1" t="s">
        <v>17</v>
      </c>
      <c r="Q32367" s="1" t="s">
        <v>17</v>
      </c>
      <c r="R32367" s="1" t="s">
        <v>17</v>
      </c>
      <c r="S32367" s="1" t="s">
        <v>17</v>
      </c>
      <c r="T32367" s="1" t="s">
        <v>17</v>
      </c>
    </row>
    <row r="32368" spans="8:20" hidden="1" x14ac:dyDescent="0.2">
      <c r="H32368" s="1" t="s">
        <v>72759</v>
      </c>
      <c r="I32368" s="1" t="s">
        <v>72760</v>
      </c>
      <c r="J32368" s="1" t="s">
        <v>72761</v>
      </c>
      <c r="K32368" s="1" t="s">
        <v>73119</v>
      </c>
      <c r="L32368" s="1"/>
      <c r="M32368" s="1"/>
      <c r="N32368" s="1" t="s">
        <v>73120</v>
      </c>
      <c r="O32368" s="1" t="s">
        <v>72764</v>
      </c>
      <c r="P32368" s="1" t="s">
        <v>17</v>
      </c>
      <c r="Q32368" s="1" t="s">
        <v>17</v>
      </c>
      <c r="R32368" s="1" t="s">
        <v>17</v>
      </c>
      <c r="S32368" s="1" t="s">
        <v>17</v>
      </c>
      <c r="T32368" s="1" t="s">
        <v>17</v>
      </c>
    </row>
    <row r="32369" spans="8:20" hidden="1" x14ac:dyDescent="0.2">
      <c r="H32369" s="1" t="s">
        <v>72759</v>
      </c>
      <c r="I32369" s="1" t="s">
        <v>72760</v>
      </c>
      <c r="J32369" s="1" t="s">
        <v>72761</v>
      </c>
      <c r="K32369" s="1" t="s">
        <v>73121</v>
      </c>
      <c r="L32369" s="1"/>
      <c r="M32369" s="1"/>
      <c r="N32369" s="1" t="s">
        <v>73122</v>
      </c>
      <c r="O32369" s="1" t="s">
        <v>72764</v>
      </c>
      <c r="P32369" s="1" t="s">
        <v>17</v>
      </c>
      <c r="Q32369" s="1" t="s">
        <v>17</v>
      </c>
      <c r="R32369" s="1" t="s">
        <v>17</v>
      </c>
      <c r="S32369" s="1" t="s">
        <v>17</v>
      </c>
      <c r="T32369" s="1" t="s">
        <v>17</v>
      </c>
    </row>
    <row r="32370" spans="8:20" hidden="1" x14ac:dyDescent="0.2">
      <c r="H32370" s="1" t="s">
        <v>72759</v>
      </c>
      <c r="I32370" s="1" t="s">
        <v>72760</v>
      </c>
      <c r="J32370" s="1" t="s">
        <v>72761</v>
      </c>
      <c r="K32370" s="1" t="s">
        <v>73123</v>
      </c>
      <c r="L32370" s="1"/>
      <c r="M32370" s="1"/>
      <c r="N32370" s="1" t="s">
        <v>73124</v>
      </c>
      <c r="O32370" s="1" t="s">
        <v>72764</v>
      </c>
      <c r="P32370" s="1" t="s">
        <v>17</v>
      </c>
      <c r="Q32370" s="1" t="s">
        <v>17</v>
      </c>
      <c r="R32370" s="1" t="s">
        <v>17</v>
      </c>
      <c r="S32370" s="1" t="s">
        <v>17</v>
      </c>
      <c r="T32370" s="1" t="s">
        <v>17</v>
      </c>
    </row>
    <row r="32371" spans="8:20" hidden="1" x14ac:dyDescent="0.2">
      <c r="H32371" s="1" t="s">
        <v>72759</v>
      </c>
      <c r="I32371" s="1" t="s">
        <v>72760</v>
      </c>
      <c r="J32371" s="1" t="s">
        <v>72761</v>
      </c>
      <c r="K32371" s="1" t="s">
        <v>73125</v>
      </c>
      <c r="L32371" s="1"/>
      <c r="M32371" s="1"/>
      <c r="N32371" s="1" t="s">
        <v>73126</v>
      </c>
      <c r="O32371" s="1" t="s">
        <v>72764</v>
      </c>
      <c r="P32371" s="1" t="s">
        <v>17</v>
      </c>
      <c r="Q32371" s="1" t="s">
        <v>17</v>
      </c>
      <c r="R32371" s="1" t="s">
        <v>17</v>
      </c>
      <c r="S32371" s="1" t="s">
        <v>17</v>
      </c>
      <c r="T32371" s="1" t="s">
        <v>17</v>
      </c>
    </row>
    <row r="32372" spans="8:20" hidden="1" x14ac:dyDescent="0.2">
      <c r="H32372" s="1" t="s">
        <v>72759</v>
      </c>
      <c r="I32372" s="1" t="s">
        <v>72760</v>
      </c>
      <c r="J32372" s="1" t="s">
        <v>72761</v>
      </c>
      <c r="K32372" s="1" t="s">
        <v>73127</v>
      </c>
      <c r="L32372" s="1"/>
      <c r="M32372" s="1"/>
      <c r="N32372" s="1" t="s">
        <v>73128</v>
      </c>
      <c r="O32372" s="1" t="s">
        <v>72764</v>
      </c>
      <c r="P32372" s="1" t="s">
        <v>17</v>
      </c>
      <c r="Q32372" s="1" t="s">
        <v>17</v>
      </c>
      <c r="R32372" s="1" t="s">
        <v>17</v>
      </c>
      <c r="S32372" s="1" t="s">
        <v>17</v>
      </c>
      <c r="T32372" s="1" t="s">
        <v>17</v>
      </c>
    </row>
    <row r="32373" spans="8:20" hidden="1" x14ac:dyDescent="0.2">
      <c r="H32373" s="1" t="s">
        <v>72759</v>
      </c>
      <c r="I32373" s="1" t="s">
        <v>72760</v>
      </c>
      <c r="J32373" s="1" t="s">
        <v>72761</v>
      </c>
      <c r="K32373" s="1" t="s">
        <v>73129</v>
      </c>
      <c r="L32373" s="1"/>
      <c r="M32373" s="1"/>
      <c r="N32373" s="1" t="s">
        <v>73130</v>
      </c>
      <c r="O32373" s="1" t="s">
        <v>72764</v>
      </c>
      <c r="P32373" s="1" t="s">
        <v>17</v>
      </c>
      <c r="Q32373" s="1" t="s">
        <v>17</v>
      </c>
      <c r="R32373" s="1" t="s">
        <v>17</v>
      </c>
      <c r="S32373" s="1" t="s">
        <v>17</v>
      </c>
      <c r="T32373" s="1" t="s">
        <v>17</v>
      </c>
    </row>
    <row r="32374" spans="8:20" hidden="1" x14ac:dyDescent="0.2">
      <c r="H32374" s="1" t="s">
        <v>72759</v>
      </c>
      <c r="I32374" s="1" t="s">
        <v>72760</v>
      </c>
      <c r="J32374" s="1" t="s">
        <v>72761</v>
      </c>
      <c r="K32374" s="1" t="s">
        <v>73131</v>
      </c>
      <c r="L32374" s="1"/>
      <c r="M32374" s="1"/>
      <c r="N32374" s="1" t="s">
        <v>73132</v>
      </c>
      <c r="O32374" s="1" t="s">
        <v>72764</v>
      </c>
      <c r="P32374" s="1" t="s">
        <v>17</v>
      </c>
      <c r="Q32374" s="1" t="s">
        <v>17</v>
      </c>
      <c r="R32374" s="1" t="s">
        <v>17</v>
      </c>
      <c r="S32374" s="1" t="s">
        <v>17</v>
      </c>
      <c r="T32374" s="1" t="s">
        <v>17</v>
      </c>
    </row>
    <row r="32375" spans="8:20" hidden="1" x14ac:dyDescent="0.2">
      <c r="H32375" s="1" t="s">
        <v>72759</v>
      </c>
      <c r="I32375" s="1" t="s">
        <v>72760</v>
      </c>
      <c r="J32375" s="1" t="s">
        <v>72761</v>
      </c>
      <c r="K32375" s="1" t="s">
        <v>73133</v>
      </c>
      <c r="L32375" s="1"/>
      <c r="M32375" s="1"/>
      <c r="N32375" s="1" t="s">
        <v>73134</v>
      </c>
      <c r="O32375" s="1" t="s">
        <v>72764</v>
      </c>
      <c r="P32375" s="1" t="s">
        <v>17</v>
      </c>
      <c r="Q32375" s="1" t="s">
        <v>17</v>
      </c>
      <c r="R32375" s="1" t="s">
        <v>17</v>
      </c>
      <c r="S32375" s="1" t="s">
        <v>17</v>
      </c>
      <c r="T32375" s="1" t="s">
        <v>17</v>
      </c>
    </row>
    <row r="32376" spans="8:20" hidden="1" x14ac:dyDescent="0.2">
      <c r="H32376" s="1" t="s">
        <v>72759</v>
      </c>
      <c r="I32376" s="1" t="s">
        <v>72760</v>
      </c>
      <c r="J32376" s="1" t="s">
        <v>72761</v>
      </c>
      <c r="K32376" s="1" t="s">
        <v>73135</v>
      </c>
      <c r="L32376" s="1"/>
      <c r="M32376" s="1"/>
      <c r="N32376" s="1" t="s">
        <v>73136</v>
      </c>
      <c r="O32376" s="1" t="s">
        <v>72764</v>
      </c>
      <c r="P32376" s="1" t="s">
        <v>17</v>
      </c>
      <c r="Q32376" s="1" t="s">
        <v>17</v>
      </c>
      <c r="R32376" s="1" t="s">
        <v>17</v>
      </c>
      <c r="S32376" s="1" t="s">
        <v>17</v>
      </c>
      <c r="T32376" s="1" t="s">
        <v>17</v>
      </c>
    </row>
    <row r="32377" spans="8:20" hidden="1" x14ac:dyDescent="0.2">
      <c r="H32377" s="1" t="s">
        <v>72759</v>
      </c>
      <c r="I32377" s="1" t="s">
        <v>72760</v>
      </c>
      <c r="J32377" s="1" t="s">
        <v>72761</v>
      </c>
      <c r="K32377" s="1" t="s">
        <v>73137</v>
      </c>
      <c r="L32377" s="1"/>
      <c r="M32377" s="1"/>
      <c r="N32377" s="1" t="s">
        <v>73138</v>
      </c>
      <c r="O32377" s="1" t="s">
        <v>72764</v>
      </c>
      <c r="P32377" s="1" t="s">
        <v>17</v>
      </c>
      <c r="Q32377" s="1" t="s">
        <v>17</v>
      </c>
      <c r="R32377" s="1" t="s">
        <v>17</v>
      </c>
      <c r="S32377" s="1" t="s">
        <v>17</v>
      </c>
      <c r="T32377" s="1" t="s">
        <v>17</v>
      </c>
    </row>
    <row r="32378" spans="8:20" hidden="1" x14ac:dyDescent="0.2">
      <c r="H32378" s="1" t="s">
        <v>72759</v>
      </c>
      <c r="I32378" s="1" t="s">
        <v>72760</v>
      </c>
      <c r="J32378" s="1" t="s">
        <v>72761</v>
      </c>
      <c r="K32378" s="1" t="s">
        <v>73139</v>
      </c>
      <c r="L32378" s="1"/>
      <c r="M32378" s="1"/>
      <c r="N32378" s="1" t="s">
        <v>73140</v>
      </c>
      <c r="O32378" s="1" t="s">
        <v>72764</v>
      </c>
      <c r="P32378" s="1" t="s">
        <v>17</v>
      </c>
      <c r="Q32378" s="1" t="s">
        <v>17</v>
      </c>
      <c r="R32378" s="1" t="s">
        <v>17</v>
      </c>
      <c r="S32378" s="1" t="s">
        <v>17</v>
      </c>
      <c r="T32378" s="1" t="s">
        <v>17</v>
      </c>
    </row>
    <row r="32379" spans="8:20" hidden="1" x14ac:dyDescent="0.2">
      <c r="H32379" s="1" t="s">
        <v>72759</v>
      </c>
      <c r="I32379" s="1" t="s">
        <v>72760</v>
      </c>
      <c r="J32379" s="1" t="s">
        <v>72761</v>
      </c>
      <c r="K32379" s="1" t="s">
        <v>73141</v>
      </c>
      <c r="L32379" s="1"/>
      <c r="M32379" s="1"/>
      <c r="N32379" s="1" t="s">
        <v>73142</v>
      </c>
      <c r="O32379" s="1" t="s">
        <v>72764</v>
      </c>
      <c r="P32379" s="1" t="s">
        <v>17</v>
      </c>
      <c r="Q32379" s="1" t="s">
        <v>17</v>
      </c>
      <c r="R32379" s="1" t="s">
        <v>17</v>
      </c>
      <c r="S32379" s="1" t="s">
        <v>17</v>
      </c>
      <c r="T32379" s="1" t="s">
        <v>17</v>
      </c>
    </row>
    <row r="32380" spans="8:20" hidden="1" x14ac:dyDescent="0.2">
      <c r="H32380" s="1" t="s">
        <v>72759</v>
      </c>
      <c r="I32380" s="1" t="s">
        <v>72760</v>
      </c>
      <c r="J32380" s="1" t="s">
        <v>72761</v>
      </c>
      <c r="K32380" s="1" t="s">
        <v>73143</v>
      </c>
      <c r="L32380" s="1"/>
      <c r="M32380" s="1"/>
      <c r="N32380" s="1" t="s">
        <v>73144</v>
      </c>
      <c r="O32380" s="1" t="s">
        <v>72764</v>
      </c>
      <c r="P32380" s="1" t="s">
        <v>17</v>
      </c>
      <c r="Q32380" s="1" t="s">
        <v>17</v>
      </c>
      <c r="R32380" s="1" t="s">
        <v>17</v>
      </c>
      <c r="S32380" s="1" t="s">
        <v>17</v>
      </c>
      <c r="T32380" s="1" t="s">
        <v>17</v>
      </c>
    </row>
    <row r="32381" spans="8:20" hidden="1" x14ac:dyDescent="0.2">
      <c r="H32381" s="1" t="s">
        <v>72759</v>
      </c>
      <c r="I32381" s="1" t="s">
        <v>72760</v>
      </c>
      <c r="J32381" s="1" t="s">
        <v>72761</v>
      </c>
      <c r="K32381" s="1" t="s">
        <v>73145</v>
      </c>
      <c r="L32381" s="1"/>
      <c r="M32381" s="1"/>
      <c r="N32381" s="1" t="s">
        <v>73146</v>
      </c>
      <c r="O32381" s="1" t="s">
        <v>72764</v>
      </c>
      <c r="P32381" s="1" t="s">
        <v>17</v>
      </c>
      <c r="Q32381" s="1" t="s">
        <v>17</v>
      </c>
      <c r="R32381" s="1" t="s">
        <v>17</v>
      </c>
      <c r="S32381" s="1" t="s">
        <v>17</v>
      </c>
      <c r="T32381" s="1" t="s">
        <v>17</v>
      </c>
    </row>
    <row r="32382" spans="8:20" hidden="1" x14ac:dyDescent="0.2">
      <c r="H32382" s="1" t="s">
        <v>72759</v>
      </c>
      <c r="I32382" s="1" t="s">
        <v>72760</v>
      </c>
      <c r="J32382" s="1" t="s">
        <v>72761</v>
      </c>
      <c r="K32382" s="1" t="s">
        <v>73147</v>
      </c>
      <c r="L32382" s="1"/>
      <c r="M32382" s="1"/>
      <c r="N32382" s="1" t="s">
        <v>73148</v>
      </c>
      <c r="O32382" s="1" t="s">
        <v>72764</v>
      </c>
      <c r="P32382" s="1" t="s">
        <v>17</v>
      </c>
      <c r="Q32382" s="1" t="s">
        <v>17</v>
      </c>
      <c r="R32382" s="1" t="s">
        <v>17</v>
      </c>
      <c r="S32382" s="1" t="s">
        <v>17</v>
      </c>
      <c r="T32382" s="1" t="s">
        <v>17</v>
      </c>
    </row>
    <row r="32383" spans="8:20" hidden="1" x14ac:dyDescent="0.2">
      <c r="H32383" s="1" t="s">
        <v>72759</v>
      </c>
      <c r="I32383" s="1" t="s">
        <v>72760</v>
      </c>
      <c r="J32383" s="1" t="s">
        <v>72761</v>
      </c>
      <c r="K32383" s="1" t="s">
        <v>73149</v>
      </c>
      <c r="L32383" s="1"/>
      <c r="M32383" s="1"/>
      <c r="N32383" s="1" t="s">
        <v>73150</v>
      </c>
      <c r="O32383" s="1" t="s">
        <v>72764</v>
      </c>
      <c r="P32383" s="1" t="s">
        <v>17</v>
      </c>
      <c r="Q32383" s="1" t="s">
        <v>17</v>
      </c>
      <c r="R32383" s="1" t="s">
        <v>17</v>
      </c>
      <c r="S32383" s="1" t="s">
        <v>17</v>
      </c>
      <c r="T32383" s="1" t="s">
        <v>17</v>
      </c>
    </row>
    <row r="32384" spans="8:20" hidden="1" x14ac:dyDescent="0.2">
      <c r="H32384" s="1" t="s">
        <v>72759</v>
      </c>
      <c r="I32384" s="1" t="s">
        <v>72760</v>
      </c>
      <c r="J32384" s="1" t="s">
        <v>72761</v>
      </c>
      <c r="K32384" s="1" t="s">
        <v>73151</v>
      </c>
      <c r="L32384" s="1"/>
      <c r="M32384" s="1"/>
      <c r="N32384" s="1" t="s">
        <v>73152</v>
      </c>
      <c r="O32384" s="1" t="s">
        <v>72764</v>
      </c>
      <c r="P32384" s="1" t="s">
        <v>17</v>
      </c>
      <c r="Q32384" s="1" t="s">
        <v>17</v>
      </c>
      <c r="R32384" s="1" t="s">
        <v>17</v>
      </c>
      <c r="S32384" s="1" t="s">
        <v>17</v>
      </c>
      <c r="T32384" s="1" t="s">
        <v>17</v>
      </c>
    </row>
    <row r="32385" spans="8:20" hidden="1" x14ac:dyDescent="0.2">
      <c r="H32385" s="1" t="s">
        <v>72759</v>
      </c>
      <c r="I32385" s="1" t="s">
        <v>72760</v>
      </c>
      <c r="J32385" s="1" t="s">
        <v>72761</v>
      </c>
      <c r="K32385" s="1" t="s">
        <v>73153</v>
      </c>
      <c r="L32385" s="1"/>
      <c r="M32385" s="1"/>
      <c r="N32385" s="1" t="s">
        <v>73154</v>
      </c>
      <c r="O32385" s="1" t="s">
        <v>72764</v>
      </c>
      <c r="P32385" s="1" t="s">
        <v>17</v>
      </c>
      <c r="Q32385" s="1" t="s">
        <v>17</v>
      </c>
      <c r="R32385" s="1" t="s">
        <v>17</v>
      </c>
      <c r="S32385" s="1" t="s">
        <v>17</v>
      </c>
      <c r="T32385" s="1" t="s">
        <v>17</v>
      </c>
    </row>
    <row r="32386" spans="8:20" hidden="1" x14ac:dyDescent="0.2">
      <c r="H32386" s="1" t="s">
        <v>72759</v>
      </c>
      <c r="I32386" s="1" t="s">
        <v>72760</v>
      </c>
      <c r="J32386" s="1" t="s">
        <v>72761</v>
      </c>
      <c r="K32386" s="1" t="s">
        <v>73155</v>
      </c>
      <c r="L32386" s="1"/>
      <c r="M32386" s="1"/>
      <c r="N32386" s="1" t="s">
        <v>73156</v>
      </c>
      <c r="O32386" s="1" t="s">
        <v>72764</v>
      </c>
      <c r="P32386" s="1" t="s">
        <v>17</v>
      </c>
      <c r="Q32386" s="1" t="s">
        <v>17</v>
      </c>
      <c r="R32386" s="1" t="s">
        <v>17</v>
      </c>
      <c r="S32386" s="1" t="s">
        <v>17</v>
      </c>
      <c r="T32386" s="1" t="s">
        <v>17</v>
      </c>
    </row>
    <row r="32387" spans="8:20" hidden="1" x14ac:dyDescent="0.2">
      <c r="H32387" s="1" t="s">
        <v>72759</v>
      </c>
      <c r="I32387" s="1" t="s">
        <v>72760</v>
      </c>
      <c r="J32387" s="1" t="s">
        <v>72761</v>
      </c>
      <c r="K32387" s="1" t="s">
        <v>73157</v>
      </c>
      <c r="L32387" s="1"/>
      <c r="M32387" s="1"/>
      <c r="N32387" s="1" t="s">
        <v>73158</v>
      </c>
      <c r="O32387" s="1" t="s">
        <v>72764</v>
      </c>
      <c r="P32387" s="1" t="s">
        <v>17</v>
      </c>
      <c r="Q32387" s="1" t="s">
        <v>17</v>
      </c>
      <c r="R32387" s="1" t="s">
        <v>17</v>
      </c>
      <c r="S32387" s="1" t="s">
        <v>17</v>
      </c>
      <c r="T32387" s="1" t="s">
        <v>17</v>
      </c>
    </row>
    <row r="32388" spans="8:20" hidden="1" x14ac:dyDescent="0.2">
      <c r="H32388" s="1" t="s">
        <v>72759</v>
      </c>
      <c r="I32388" s="1" t="s">
        <v>72760</v>
      </c>
      <c r="J32388" s="1" t="s">
        <v>72761</v>
      </c>
      <c r="K32388" s="1" t="s">
        <v>73159</v>
      </c>
      <c r="L32388" s="1"/>
      <c r="M32388" s="1"/>
      <c r="N32388" s="1" t="s">
        <v>73160</v>
      </c>
      <c r="O32388" s="1" t="s">
        <v>72764</v>
      </c>
      <c r="P32388" s="1" t="s">
        <v>17</v>
      </c>
      <c r="Q32388" s="1" t="s">
        <v>17</v>
      </c>
      <c r="R32388" s="1" t="s">
        <v>17</v>
      </c>
      <c r="S32388" s="1" t="s">
        <v>17</v>
      </c>
      <c r="T32388" s="1" t="s">
        <v>17</v>
      </c>
    </row>
    <row r="32389" spans="8:20" hidden="1" x14ac:dyDescent="0.2">
      <c r="H32389" s="1" t="s">
        <v>72759</v>
      </c>
      <c r="I32389" s="1" t="s">
        <v>72760</v>
      </c>
      <c r="J32389" s="1" t="s">
        <v>72761</v>
      </c>
      <c r="K32389" s="1" t="s">
        <v>73161</v>
      </c>
      <c r="L32389" s="1"/>
      <c r="M32389" s="1"/>
      <c r="N32389" s="1" t="s">
        <v>73162</v>
      </c>
      <c r="O32389" s="1" t="s">
        <v>72764</v>
      </c>
      <c r="P32389" s="1" t="s">
        <v>17</v>
      </c>
      <c r="Q32389" s="1" t="s">
        <v>17</v>
      </c>
      <c r="R32389" s="1" t="s">
        <v>17</v>
      </c>
      <c r="S32389" s="1" t="s">
        <v>17</v>
      </c>
      <c r="T32389" s="1" t="s">
        <v>17</v>
      </c>
    </row>
    <row r="32390" spans="8:20" hidden="1" x14ac:dyDescent="0.2">
      <c r="H32390" s="1" t="s">
        <v>73214</v>
      </c>
      <c r="I32390" s="1" t="s">
        <v>73215</v>
      </c>
      <c r="J32390" s="1" t="s">
        <v>73216</v>
      </c>
      <c r="K32390" s="1" t="s">
        <v>73217</v>
      </c>
      <c r="L32390" s="1"/>
      <c r="M32390" s="1"/>
      <c r="N32390" s="1" t="s">
        <v>73218</v>
      </c>
      <c r="O32390" s="1" t="s">
        <v>63301</v>
      </c>
      <c r="P32390" s="1" t="s">
        <v>17</v>
      </c>
      <c r="Q32390" s="1" t="s">
        <v>17</v>
      </c>
      <c r="R32390" s="1" t="s">
        <v>17</v>
      </c>
      <c r="S32390" s="1" t="s">
        <v>17</v>
      </c>
      <c r="T32390" s="1" t="s">
        <v>17</v>
      </c>
    </row>
    <row r="32391" spans="8:20" hidden="1" x14ac:dyDescent="0.2">
      <c r="H32391" s="1" t="s">
        <v>73214</v>
      </c>
      <c r="I32391" s="1" t="s">
        <v>73215</v>
      </c>
      <c r="J32391" s="1" t="s">
        <v>73216</v>
      </c>
      <c r="K32391" s="1" t="s">
        <v>73219</v>
      </c>
      <c r="L32391" s="1"/>
      <c r="M32391" s="1"/>
      <c r="N32391" s="1" t="s">
        <v>73220</v>
      </c>
      <c r="O32391" s="1" t="s">
        <v>63301</v>
      </c>
      <c r="P32391" s="1" t="s">
        <v>17</v>
      </c>
      <c r="Q32391" s="1" t="s">
        <v>17</v>
      </c>
      <c r="R32391" s="1" t="s">
        <v>17</v>
      </c>
      <c r="S32391" s="1" t="s">
        <v>17</v>
      </c>
      <c r="T32391" s="1" t="s">
        <v>17</v>
      </c>
    </row>
    <row r="32392" spans="8:20" hidden="1" x14ac:dyDescent="0.2">
      <c r="H32392" s="1" t="s">
        <v>73214</v>
      </c>
      <c r="I32392" s="1" t="s">
        <v>73215</v>
      </c>
      <c r="J32392" s="1" t="s">
        <v>73216</v>
      </c>
      <c r="K32392" s="1" t="s">
        <v>73221</v>
      </c>
      <c r="L32392" s="1"/>
      <c r="M32392" s="1"/>
      <c r="N32392" s="1" t="s">
        <v>73222</v>
      </c>
      <c r="O32392" s="1" t="s">
        <v>63301</v>
      </c>
      <c r="P32392" s="1" t="s">
        <v>17</v>
      </c>
      <c r="Q32392" s="1" t="s">
        <v>17</v>
      </c>
      <c r="R32392" s="1" t="s">
        <v>17</v>
      </c>
      <c r="S32392" s="1" t="s">
        <v>17</v>
      </c>
      <c r="T32392" s="1" t="s">
        <v>17</v>
      </c>
    </row>
    <row r="32393" spans="8:20" hidden="1" x14ac:dyDescent="0.2">
      <c r="H32393" s="1" t="s">
        <v>73214</v>
      </c>
      <c r="I32393" s="1" t="s">
        <v>73215</v>
      </c>
      <c r="J32393" s="1" t="s">
        <v>73216</v>
      </c>
      <c r="K32393" s="1" t="s">
        <v>73223</v>
      </c>
      <c r="L32393" s="1"/>
      <c r="M32393" s="1"/>
      <c r="N32393" s="1" t="s">
        <v>73224</v>
      </c>
      <c r="O32393" s="1" t="s">
        <v>63301</v>
      </c>
      <c r="P32393" s="1" t="s">
        <v>17</v>
      </c>
      <c r="Q32393" s="1" t="s">
        <v>17</v>
      </c>
      <c r="R32393" s="1" t="s">
        <v>17</v>
      </c>
      <c r="S32393" s="1" t="s">
        <v>17</v>
      </c>
      <c r="T32393" s="1" t="s">
        <v>17</v>
      </c>
    </row>
    <row r="32394" spans="8:20" hidden="1" x14ac:dyDescent="0.2">
      <c r="H32394" s="1" t="s">
        <v>73214</v>
      </c>
      <c r="I32394" s="1" t="s">
        <v>73215</v>
      </c>
      <c r="J32394" s="1" t="s">
        <v>73216</v>
      </c>
      <c r="K32394" s="1" t="s">
        <v>73225</v>
      </c>
      <c r="L32394" s="1"/>
      <c r="M32394" s="1"/>
      <c r="N32394" s="1" t="s">
        <v>73226</v>
      </c>
      <c r="O32394" s="1" t="s">
        <v>63301</v>
      </c>
      <c r="P32394" s="1" t="s">
        <v>17</v>
      </c>
      <c r="Q32394" s="1" t="s">
        <v>17</v>
      </c>
      <c r="R32394" s="1" t="s">
        <v>17</v>
      </c>
      <c r="S32394" s="1" t="s">
        <v>17</v>
      </c>
      <c r="T32394" s="1" t="s">
        <v>17</v>
      </c>
    </row>
    <row r="32395" spans="8:20" hidden="1" x14ac:dyDescent="0.2">
      <c r="H32395" s="1" t="s">
        <v>73214</v>
      </c>
      <c r="I32395" s="1" t="s">
        <v>73215</v>
      </c>
      <c r="J32395" s="1" t="s">
        <v>73216</v>
      </c>
      <c r="K32395" s="1" t="s">
        <v>73227</v>
      </c>
      <c r="L32395" s="1"/>
      <c r="M32395" s="1"/>
      <c r="N32395" s="1" t="s">
        <v>73228</v>
      </c>
      <c r="O32395" s="1" t="s">
        <v>63301</v>
      </c>
      <c r="P32395" s="1" t="s">
        <v>17</v>
      </c>
      <c r="Q32395" s="1" t="s">
        <v>17</v>
      </c>
      <c r="R32395" s="1" t="s">
        <v>17</v>
      </c>
      <c r="S32395" s="1" t="s">
        <v>17</v>
      </c>
      <c r="T32395" s="1" t="s">
        <v>17</v>
      </c>
    </row>
    <row r="32396" spans="8:20" hidden="1" x14ac:dyDescent="0.2">
      <c r="H32396" s="1" t="s">
        <v>73214</v>
      </c>
      <c r="I32396" s="1" t="s">
        <v>73215</v>
      </c>
      <c r="J32396" s="1" t="s">
        <v>73216</v>
      </c>
      <c r="K32396" s="1" t="s">
        <v>73229</v>
      </c>
      <c r="L32396" s="1"/>
      <c r="M32396" s="1"/>
      <c r="N32396" s="1" t="s">
        <v>73230</v>
      </c>
      <c r="O32396" s="1" t="s">
        <v>63301</v>
      </c>
      <c r="P32396" s="1" t="s">
        <v>17</v>
      </c>
      <c r="Q32396" s="1" t="s">
        <v>17</v>
      </c>
      <c r="R32396" s="1" t="s">
        <v>17</v>
      </c>
      <c r="S32396" s="1" t="s">
        <v>17</v>
      </c>
      <c r="T32396" s="1" t="s">
        <v>17</v>
      </c>
    </row>
    <row r="32397" spans="8:20" hidden="1" x14ac:dyDescent="0.2">
      <c r="H32397" s="1" t="s">
        <v>73214</v>
      </c>
      <c r="I32397" s="1" t="s">
        <v>73215</v>
      </c>
      <c r="J32397" s="1" t="s">
        <v>73216</v>
      </c>
      <c r="K32397" s="1" t="s">
        <v>73231</v>
      </c>
      <c r="L32397" s="1"/>
      <c r="M32397" s="1"/>
      <c r="N32397" s="1" t="s">
        <v>73232</v>
      </c>
      <c r="O32397" s="1" t="s">
        <v>63301</v>
      </c>
      <c r="P32397" s="1" t="s">
        <v>17</v>
      </c>
      <c r="Q32397" s="1" t="s">
        <v>17</v>
      </c>
      <c r="R32397" s="1" t="s">
        <v>17</v>
      </c>
      <c r="S32397" s="1" t="s">
        <v>17</v>
      </c>
      <c r="T32397" s="1" t="s">
        <v>17</v>
      </c>
    </row>
    <row r="32398" spans="8:20" hidden="1" x14ac:dyDescent="0.2">
      <c r="H32398" s="1" t="s">
        <v>73214</v>
      </c>
      <c r="I32398" s="1" t="s">
        <v>73215</v>
      </c>
      <c r="J32398" s="1" t="s">
        <v>73216</v>
      </c>
      <c r="K32398" s="1" t="s">
        <v>73233</v>
      </c>
      <c r="L32398" s="1"/>
      <c r="M32398" s="1"/>
      <c r="N32398" s="1" t="s">
        <v>73234</v>
      </c>
      <c r="O32398" s="1" t="s">
        <v>63301</v>
      </c>
      <c r="P32398" s="1" t="s">
        <v>17</v>
      </c>
      <c r="Q32398" s="1" t="s">
        <v>17</v>
      </c>
      <c r="R32398" s="1" t="s">
        <v>17</v>
      </c>
      <c r="S32398" s="1" t="s">
        <v>17</v>
      </c>
      <c r="T32398" s="1" t="s">
        <v>17</v>
      </c>
    </row>
    <row r="32399" spans="8:20" hidden="1" x14ac:dyDescent="0.2">
      <c r="H32399" s="1" t="s">
        <v>73214</v>
      </c>
      <c r="I32399" s="1" t="s">
        <v>73215</v>
      </c>
      <c r="J32399" s="1" t="s">
        <v>73216</v>
      </c>
      <c r="K32399" s="1" t="s">
        <v>73235</v>
      </c>
      <c r="L32399" s="1"/>
      <c r="M32399" s="1"/>
      <c r="N32399" s="1" t="s">
        <v>73236</v>
      </c>
      <c r="O32399" s="1" t="s">
        <v>63301</v>
      </c>
      <c r="P32399" s="1" t="s">
        <v>17</v>
      </c>
      <c r="Q32399" s="1" t="s">
        <v>17</v>
      </c>
      <c r="R32399" s="1" t="s">
        <v>17</v>
      </c>
      <c r="S32399" s="1" t="s">
        <v>17</v>
      </c>
      <c r="T32399" s="1" t="s">
        <v>17</v>
      </c>
    </row>
    <row r="32400" spans="8:20" hidden="1" x14ac:dyDescent="0.2">
      <c r="H32400" s="1" t="s">
        <v>73237</v>
      </c>
      <c r="I32400" s="1" t="s">
        <v>73238</v>
      </c>
      <c r="J32400" s="1" t="s">
        <v>73239</v>
      </c>
      <c r="K32400" s="1" t="s">
        <v>73240</v>
      </c>
      <c r="L32400" s="1"/>
      <c r="M32400" s="1"/>
      <c r="N32400" s="1" t="s">
        <v>73241</v>
      </c>
      <c r="O32400" s="1" t="s">
        <v>73242</v>
      </c>
      <c r="P32400" s="1" t="s">
        <v>17</v>
      </c>
      <c r="Q32400" s="1" t="s">
        <v>17</v>
      </c>
      <c r="R32400" s="1" t="s">
        <v>210</v>
      </c>
      <c r="S32400" s="1" t="s">
        <v>17</v>
      </c>
      <c r="T32400" s="1" t="s">
        <v>17</v>
      </c>
    </row>
    <row r="32401" spans="8:20" hidden="1" x14ac:dyDescent="0.2">
      <c r="H32401" s="1" t="s">
        <v>73237</v>
      </c>
      <c r="I32401" s="1" t="s">
        <v>73238</v>
      </c>
      <c r="J32401" s="1" t="s">
        <v>73239</v>
      </c>
      <c r="K32401" s="1" t="s">
        <v>73243</v>
      </c>
      <c r="L32401" s="1"/>
      <c r="M32401" s="1"/>
      <c r="N32401" s="1" t="s">
        <v>73244</v>
      </c>
      <c r="O32401" s="1" t="s">
        <v>73242</v>
      </c>
      <c r="P32401" s="1" t="s">
        <v>17</v>
      </c>
      <c r="Q32401" s="1" t="s">
        <v>17</v>
      </c>
      <c r="R32401" s="1" t="s">
        <v>210</v>
      </c>
      <c r="S32401" s="1" t="s">
        <v>17</v>
      </c>
      <c r="T32401" s="1" t="s">
        <v>17</v>
      </c>
    </row>
    <row r="32402" spans="8:20" hidden="1" x14ac:dyDescent="0.2">
      <c r="H32402" s="1" t="s">
        <v>73237</v>
      </c>
      <c r="I32402" s="1" t="s">
        <v>73238</v>
      </c>
      <c r="J32402" s="1" t="s">
        <v>73239</v>
      </c>
      <c r="K32402" s="1" t="s">
        <v>73245</v>
      </c>
      <c r="L32402" s="1"/>
      <c r="M32402" s="1"/>
      <c r="N32402" s="1" t="s">
        <v>73246</v>
      </c>
      <c r="O32402" s="1" t="s">
        <v>73242</v>
      </c>
      <c r="P32402" s="1" t="s">
        <v>17</v>
      </c>
      <c r="Q32402" s="1" t="s">
        <v>17</v>
      </c>
      <c r="R32402" s="1" t="s">
        <v>210</v>
      </c>
      <c r="S32402" s="1" t="s">
        <v>17</v>
      </c>
      <c r="T32402" s="1" t="s">
        <v>17</v>
      </c>
    </row>
    <row r="32403" spans="8:20" hidden="1" x14ac:dyDescent="0.2">
      <c r="H32403" s="1" t="s">
        <v>73237</v>
      </c>
      <c r="I32403" s="1" t="s">
        <v>73238</v>
      </c>
      <c r="J32403" s="1" t="s">
        <v>73239</v>
      </c>
      <c r="K32403" s="1" t="s">
        <v>73247</v>
      </c>
      <c r="L32403" s="1"/>
      <c r="M32403" s="1"/>
      <c r="N32403" s="1" t="s">
        <v>73248</v>
      </c>
      <c r="O32403" s="1" t="s">
        <v>73242</v>
      </c>
      <c r="P32403" s="1" t="s">
        <v>17</v>
      </c>
      <c r="Q32403" s="1" t="s">
        <v>17</v>
      </c>
      <c r="R32403" s="1" t="s">
        <v>210</v>
      </c>
      <c r="S32403" s="1" t="s">
        <v>17</v>
      </c>
      <c r="T32403" s="1" t="s">
        <v>17</v>
      </c>
    </row>
    <row r="32404" spans="8:20" hidden="1" x14ac:dyDescent="0.2">
      <c r="H32404" s="1" t="s">
        <v>73237</v>
      </c>
      <c r="I32404" s="1" t="s">
        <v>73238</v>
      </c>
      <c r="J32404" s="1" t="s">
        <v>73239</v>
      </c>
      <c r="K32404" s="1" t="s">
        <v>73249</v>
      </c>
      <c r="L32404" s="1"/>
      <c r="M32404" s="1"/>
      <c r="N32404" s="1" t="s">
        <v>73250</v>
      </c>
      <c r="O32404" s="1" t="s">
        <v>73242</v>
      </c>
      <c r="P32404" s="1" t="s">
        <v>17</v>
      </c>
      <c r="Q32404" s="1" t="s">
        <v>17</v>
      </c>
      <c r="R32404" s="1" t="s">
        <v>210</v>
      </c>
      <c r="S32404" s="1" t="s">
        <v>17</v>
      </c>
      <c r="T32404" s="1" t="s">
        <v>17</v>
      </c>
    </row>
    <row r="32405" spans="8:20" hidden="1" x14ac:dyDescent="0.2">
      <c r="H32405" s="1" t="s">
        <v>73237</v>
      </c>
      <c r="I32405" s="1" t="s">
        <v>73238</v>
      </c>
      <c r="J32405" s="1" t="s">
        <v>73239</v>
      </c>
      <c r="K32405" s="1" t="s">
        <v>73251</v>
      </c>
      <c r="L32405" s="1"/>
      <c r="M32405" s="1"/>
      <c r="N32405" s="1" t="s">
        <v>73252</v>
      </c>
      <c r="O32405" s="1" t="s">
        <v>73242</v>
      </c>
      <c r="P32405" s="1" t="s">
        <v>17</v>
      </c>
      <c r="Q32405" s="1" t="s">
        <v>17</v>
      </c>
      <c r="R32405" s="1" t="s">
        <v>210</v>
      </c>
      <c r="S32405" s="1" t="s">
        <v>17</v>
      </c>
      <c r="T32405" s="1" t="s">
        <v>17</v>
      </c>
    </row>
    <row r="32406" spans="8:20" hidden="1" x14ac:dyDescent="0.2">
      <c r="H32406" s="1" t="s">
        <v>73237</v>
      </c>
      <c r="I32406" s="1" t="s">
        <v>73238</v>
      </c>
      <c r="J32406" s="1" t="s">
        <v>73239</v>
      </c>
      <c r="K32406" s="1" t="s">
        <v>73253</v>
      </c>
      <c r="L32406" s="1"/>
      <c r="M32406" s="1"/>
      <c r="N32406" s="1" t="s">
        <v>73254</v>
      </c>
      <c r="O32406" s="1" t="s">
        <v>73242</v>
      </c>
      <c r="P32406" s="1" t="s">
        <v>17</v>
      </c>
      <c r="Q32406" s="1" t="s">
        <v>17</v>
      </c>
      <c r="R32406" s="1" t="s">
        <v>210</v>
      </c>
      <c r="S32406" s="1" t="s">
        <v>17</v>
      </c>
      <c r="T32406" s="1" t="s">
        <v>17</v>
      </c>
    </row>
    <row r="32407" spans="8:20" hidden="1" x14ac:dyDescent="0.2">
      <c r="H32407" s="1" t="s">
        <v>73237</v>
      </c>
      <c r="I32407" s="1" t="s">
        <v>73238</v>
      </c>
      <c r="J32407" s="1" t="s">
        <v>73239</v>
      </c>
      <c r="K32407" s="1" t="s">
        <v>73255</v>
      </c>
      <c r="L32407" s="1"/>
      <c r="M32407" s="1"/>
      <c r="N32407" s="1" t="s">
        <v>73256</v>
      </c>
      <c r="O32407" s="1" t="s">
        <v>73242</v>
      </c>
      <c r="P32407" s="1" t="s">
        <v>17</v>
      </c>
      <c r="Q32407" s="1" t="s">
        <v>17</v>
      </c>
      <c r="R32407" s="1" t="s">
        <v>210</v>
      </c>
      <c r="S32407" s="1" t="s">
        <v>17</v>
      </c>
      <c r="T32407" s="1" t="s">
        <v>17</v>
      </c>
    </row>
    <row r="32408" spans="8:20" hidden="1" x14ac:dyDescent="0.2">
      <c r="H32408" s="1" t="s">
        <v>73237</v>
      </c>
      <c r="I32408" s="1" t="s">
        <v>73238</v>
      </c>
      <c r="J32408" s="1" t="s">
        <v>73239</v>
      </c>
      <c r="K32408" s="1" t="s">
        <v>73257</v>
      </c>
      <c r="L32408" s="1"/>
      <c r="M32408" s="1"/>
      <c r="N32408" s="1" t="s">
        <v>73258</v>
      </c>
      <c r="O32408" s="1" t="s">
        <v>73242</v>
      </c>
      <c r="P32408" s="1" t="s">
        <v>17</v>
      </c>
      <c r="Q32408" s="1" t="s">
        <v>17</v>
      </c>
      <c r="R32408" s="1" t="s">
        <v>210</v>
      </c>
      <c r="S32408" s="1" t="s">
        <v>17</v>
      </c>
      <c r="T32408" s="1" t="s">
        <v>17</v>
      </c>
    </row>
    <row r="32409" spans="8:20" hidden="1" x14ac:dyDescent="0.2">
      <c r="H32409" s="1" t="s">
        <v>73237</v>
      </c>
      <c r="I32409" s="1" t="s">
        <v>73238</v>
      </c>
      <c r="J32409" s="1" t="s">
        <v>73239</v>
      </c>
      <c r="K32409" s="1" t="s">
        <v>73259</v>
      </c>
      <c r="L32409" s="1"/>
      <c r="M32409" s="1"/>
      <c r="N32409" s="1" t="s">
        <v>73260</v>
      </c>
      <c r="O32409" s="1" t="s">
        <v>73242</v>
      </c>
      <c r="P32409" s="1" t="s">
        <v>17</v>
      </c>
      <c r="Q32409" s="1" t="s">
        <v>17</v>
      </c>
      <c r="R32409" s="1" t="s">
        <v>210</v>
      </c>
      <c r="S32409" s="1" t="s">
        <v>17</v>
      </c>
      <c r="T32409" s="1" t="s">
        <v>17</v>
      </c>
    </row>
    <row r="32410" spans="8:20" hidden="1" x14ac:dyDescent="0.2">
      <c r="H32410" s="1" t="s">
        <v>73237</v>
      </c>
      <c r="I32410" s="1" t="s">
        <v>73238</v>
      </c>
      <c r="J32410" s="1" t="s">
        <v>73239</v>
      </c>
      <c r="K32410" s="1" t="s">
        <v>73261</v>
      </c>
      <c r="L32410" s="1"/>
      <c r="M32410" s="1"/>
      <c r="N32410" s="1" t="s">
        <v>73262</v>
      </c>
      <c r="O32410" s="1" t="s">
        <v>73242</v>
      </c>
      <c r="P32410" s="1" t="s">
        <v>17</v>
      </c>
      <c r="Q32410" s="1" t="s">
        <v>17</v>
      </c>
      <c r="R32410" s="1" t="s">
        <v>210</v>
      </c>
      <c r="S32410" s="1" t="s">
        <v>17</v>
      </c>
      <c r="T32410" s="1" t="s">
        <v>17</v>
      </c>
    </row>
    <row r="32411" spans="8:20" hidden="1" x14ac:dyDescent="0.2">
      <c r="H32411" s="1" t="s">
        <v>73237</v>
      </c>
      <c r="I32411" s="1" t="s">
        <v>73238</v>
      </c>
      <c r="J32411" s="1" t="s">
        <v>73239</v>
      </c>
      <c r="K32411" s="1" t="s">
        <v>73263</v>
      </c>
      <c r="L32411" s="1"/>
      <c r="M32411" s="1"/>
      <c r="N32411" s="1" t="s">
        <v>73264</v>
      </c>
      <c r="O32411" s="1" t="s">
        <v>73242</v>
      </c>
      <c r="P32411" s="1" t="s">
        <v>17</v>
      </c>
      <c r="Q32411" s="1" t="s">
        <v>17</v>
      </c>
      <c r="R32411" s="1" t="s">
        <v>210</v>
      </c>
      <c r="S32411" s="1" t="s">
        <v>17</v>
      </c>
      <c r="T32411" s="1" t="s">
        <v>17</v>
      </c>
    </row>
    <row r="32412" spans="8:20" hidden="1" x14ac:dyDescent="0.2">
      <c r="H32412" s="1" t="s">
        <v>73237</v>
      </c>
      <c r="I32412" s="1" t="s">
        <v>73238</v>
      </c>
      <c r="J32412" s="1" t="s">
        <v>73239</v>
      </c>
      <c r="K32412" s="1" t="s">
        <v>73265</v>
      </c>
      <c r="L32412" s="1"/>
      <c r="M32412" s="1"/>
      <c r="N32412" s="1" t="s">
        <v>73266</v>
      </c>
      <c r="O32412" s="1" t="s">
        <v>73242</v>
      </c>
      <c r="P32412" s="1" t="s">
        <v>17</v>
      </c>
      <c r="Q32412" s="1" t="s">
        <v>17</v>
      </c>
      <c r="R32412" s="1" t="s">
        <v>210</v>
      </c>
      <c r="S32412" s="1" t="s">
        <v>17</v>
      </c>
      <c r="T32412" s="1" t="s">
        <v>17</v>
      </c>
    </row>
    <row r="32413" spans="8:20" hidden="1" x14ac:dyDescent="0.2">
      <c r="H32413" s="1" t="s">
        <v>73237</v>
      </c>
      <c r="I32413" s="1" t="s">
        <v>73238</v>
      </c>
      <c r="J32413" s="1" t="s">
        <v>73239</v>
      </c>
      <c r="K32413" s="1" t="s">
        <v>73267</v>
      </c>
      <c r="L32413" s="1"/>
      <c r="M32413" s="1"/>
      <c r="N32413" s="1" t="s">
        <v>73268</v>
      </c>
      <c r="O32413" s="1" t="s">
        <v>73242</v>
      </c>
      <c r="P32413" s="1" t="s">
        <v>17</v>
      </c>
      <c r="Q32413" s="1" t="s">
        <v>17</v>
      </c>
      <c r="R32413" s="1" t="s">
        <v>210</v>
      </c>
      <c r="S32413" s="1" t="s">
        <v>17</v>
      </c>
      <c r="T32413" s="1" t="s">
        <v>17</v>
      </c>
    </row>
    <row r="32414" spans="8:20" hidden="1" x14ac:dyDescent="0.2">
      <c r="H32414" s="1" t="s">
        <v>73237</v>
      </c>
      <c r="I32414" s="1" t="s">
        <v>73238</v>
      </c>
      <c r="J32414" s="1" t="s">
        <v>73239</v>
      </c>
      <c r="K32414" s="1" t="s">
        <v>73269</v>
      </c>
      <c r="L32414" s="1"/>
      <c r="M32414" s="1"/>
      <c r="N32414" s="1" t="s">
        <v>73270</v>
      </c>
      <c r="O32414" s="1" t="s">
        <v>73242</v>
      </c>
      <c r="P32414" s="1" t="s">
        <v>17</v>
      </c>
      <c r="Q32414" s="1" t="s">
        <v>17</v>
      </c>
      <c r="R32414" s="1" t="s">
        <v>210</v>
      </c>
      <c r="S32414" s="1" t="s">
        <v>17</v>
      </c>
      <c r="T32414" s="1" t="s">
        <v>17</v>
      </c>
    </row>
    <row r="32415" spans="8:20" hidden="1" x14ac:dyDescent="0.2">
      <c r="H32415" s="1" t="s">
        <v>73237</v>
      </c>
      <c r="I32415" s="1" t="s">
        <v>73238</v>
      </c>
      <c r="J32415" s="1" t="s">
        <v>73239</v>
      </c>
      <c r="K32415" s="1" t="s">
        <v>73271</v>
      </c>
      <c r="L32415" s="1"/>
      <c r="M32415" s="1"/>
      <c r="N32415" s="1" t="s">
        <v>73272</v>
      </c>
      <c r="O32415" s="1" t="s">
        <v>73242</v>
      </c>
      <c r="P32415" s="1" t="s">
        <v>17</v>
      </c>
      <c r="Q32415" s="1" t="s">
        <v>17</v>
      </c>
      <c r="R32415" s="1" t="s">
        <v>210</v>
      </c>
      <c r="S32415" s="1" t="s">
        <v>17</v>
      </c>
      <c r="T32415" s="1" t="s">
        <v>17</v>
      </c>
    </row>
    <row r="32416" spans="8:20" hidden="1" x14ac:dyDescent="0.2">
      <c r="H32416" s="1" t="s">
        <v>73237</v>
      </c>
      <c r="I32416" s="1" t="s">
        <v>73238</v>
      </c>
      <c r="J32416" s="1" t="s">
        <v>73239</v>
      </c>
      <c r="K32416" s="1" t="s">
        <v>73273</v>
      </c>
      <c r="L32416" s="1"/>
      <c r="M32416" s="1"/>
      <c r="N32416" s="1" t="s">
        <v>73274</v>
      </c>
      <c r="O32416" s="1" t="s">
        <v>73242</v>
      </c>
      <c r="P32416" s="1" t="s">
        <v>17</v>
      </c>
      <c r="Q32416" s="1" t="s">
        <v>17</v>
      </c>
      <c r="R32416" s="1" t="s">
        <v>210</v>
      </c>
      <c r="S32416" s="1" t="s">
        <v>17</v>
      </c>
      <c r="T32416" s="1" t="s">
        <v>17</v>
      </c>
    </row>
    <row r="32417" spans="8:20" hidden="1" x14ac:dyDescent="0.2">
      <c r="H32417" s="1" t="s">
        <v>73237</v>
      </c>
      <c r="I32417" s="1" t="s">
        <v>73238</v>
      </c>
      <c r="J32417" s="1" t="s">
        <v>73239</v>
      </c>
      <c r="K32417" s="1" t="s">
        <v>73275</v>
      </c>
      <c r="L32417" s="1"/>
      <c r="M32417" s="1"/>
      <c r="N32417" s="1" t="s">
        <v>73276</v>
      </c>
      <c r="O32417" s="1" t="s">
        <v>73242</v>
      </c>
      <c r="P32417" s="1" t="s">
        <v>17</v>
      </c>
      <c r="Q32417" s="1" t="s">
        <v>17</v>
      </c>
      <c r="R32417" s="1" t="s">
        <v>210</v>
      </c>
      <c r="S32417" s="1" t="s">
        <v>17</v>
      </c>
      <c r="T32417" s="1" t="s">
        <v>17</v>
      </c>
    </row>
    <row r="32418" spans="8:20" hidden="1" x14ac:dyDescent="0.2">
      <c r="H32418" s="1" t="s">
        <v>73237</v>
      </c>
      <c r="I32418" s="1" t="s">
        <v>73238</v>
      </c>
      <c r="J32418" s="1" t="s">
        <v>73239</v>
      </c>
      <c r="K32418" s="1" t="s">
        <v>73277</v>
      </c>
      <c r="L32418" s="1"/>
      <c r="M32418" s="1"/>
      <c r="N32418" s="1" t="s">
        <v>73278</v>
      </c>
      <c r="O32418" s="1" t="s">
        <v>73242</v>
      </c>
      <c r="P32418" s="1" t="s">
        <v>17</v>
      </c>
      <c r="Q32418" s="1" t="s">
        <v>17</v>
      </c>
      <c r="R32418" s="1" t="s">
        <v>210</v>
      </c>
      <c r="S32418" s="1" t="s">
        <v>17</v>
      </c>
      <c r="T32418" s="1" t="s">
        <v>17</v>
      </c>
    </row>
    <row r="32419" spans="8:20" hidden="1" x14ac:dyDescent="0.2">
      <c r="H32419" s="1" t="s">
        <v>73237</v>
      </c>
      <c r="I32419" s="1" t="s">
        <v>73238</v>
      </c>
      <c r="J32419" s="1" t="s">
        <v>73239</v>
      </c>
      <c r="K32419" s="1" t="s">
        <v>73279</v>
      </c>
      <c r="L32419" s="1"/>
      <c r="M32419" s="1"/>
      <c r="N32419" s="1" t="s">
        <v>73280</v>
      </c>
      <c r="O32419" s="1" t="s">
        <v>73242</v>
      </c>
      <c r="P32419" s="1" t="s">
        <v>17</v>
      </c>
      <c r="Q32419" s="1" t="s">
        <v>17</v>
      </c>
      <c r="R32419" s="1" t="s">
        <v>210</v>
      </c>
      <c r="S32419" s="1" t="s">
        <v>17</v>
      </c>
      <c r="T32419" s="1" t="s">
        <v>17</v>
      </c>
    </row>
    <row r="32420" spans="8:20" hidden="1" x14ac:dyDescent="0.2">
      <c r="H32420" s="1" t="s">
        <v>73237</v>
      </c>
      <c r="I32420" s="1" t="s">
        <v>73238</v>
      </c>
      <c r="J32420" s="1" t="s">
        <v>73239</v>
      </c>
      <c r="K32420" s="1" t="s">
        <v>73281</v>
      </c>
      <c r="L32420" s="1"/>
      <c r="M32420" s="1"/>
      <c r="N32420" s="1" t="s">
        <v>73282</v>
      </c>
      <c r="O32420" s="1" t="s">
        <v>73242</v>
      </c>
      <c r="P32420" s="1" t="s">
        <v>17</v>
      </c>
      <c r="Q32420" s="1" t="s">
        <v>17</v>
      </c>
      <c r="R32420" s="1" t="s">
        <v>210</v>
      </c>
      <c r="S32420" s="1" t="s">
        <v>17</v>
      </c>
      <c r="T32420" s="1" t="s">
        <v>17</v>
      </c>
    </row>
    <row r="32421" spans="8:20" hidden="1" x14ac:dyDescent="0.2">
      <c r="H32421" s="1" t="s">
        <v>73237</v>
      </c>
      <c r="I32421" s="1" t="s">
        <v>73238</v>
      </c>
      <c r="J32421" s="1" t="s">
        <v>73239</v>
      </c>
      <c r="K32421" s="1" t="s">
        <v>73283</v>
      </c>
      <c r="L32421" s="1"/>
      <c r="M32421" s="1"/>
      <c r="N32421" s="1" t="s">
        <v>73284</v>
      </c>
      <c r="O32421" s="1" t="s">
        <v>73242</v>
      </c>
      <c r="P32421" s="1" t="s">
        <v>17</v>
      </c>
      <c r="Q32421" s="1" t="s">
        <v>17</v>
      </c>
      <c r="R32421" s="1" t="s">
        <v>210</v>
      </c>
      <c r="S32421" s="1" t="s">
        <v>17</v>
      </c>
      <c r="T32421" s="1" t="s">
        <v>17</v>
      </c>
    </row>
    <row r="32422" spans="8:20" hidden="1" x14ac:dyDescent="0.2">
      <c r="H32422" s="1" t="s">
        <v>73237</v>
      </c>
      <c r="I32422" s="1" t="s">
        <v>73238</v>
      </c>
      <c r="J32422" s="1" t="s">
        <v>73239</v>
      </c>
      <c r="K32422" s="1" t="s">
        <v>73285</v>
      </c>
      <c r="L32422" s="1"/>
      <c r="M32422" s="1"/>
      <c r="N32422" s="1" t="s">
        <v>73286</v>
      </c>
      <c r="O32422" s="1" t="s">
        <v>73242</v>
      </c>
      <c r="P32422" s="1" t="s">
        <v>17</v>
      </c>
      <c r="Q32422" s="1" t="s">
        <v>17</v>
      </c>
      <c r="R32422" s="1" t="s">
        <v>210</v>
      </c>
      <c r="S32422" s="1" t="s">
        <v>17</v>
      </c>
      <c r="T32422" s="1" t="s">
        <v>17</v>
      </c>
    </row>
    <row r="32423" spans="8:20" hidden="1" x14ac:dyDescent="0.2">
      <c r="H32423" s="1" t="s">
        <v>73237</v>
      </c>
      <c r="I32423" s="1" t="s">
        <v>73238</v>
      </c>
      <c r="J32423" s="1" t="s">
        <v>73239</v>
      </c>
      <c r="K32423" s="1" t="s">
        <v>73287</v>
      </c>
      <c r="L32423" s="1"/>
      <c r="M32423" s="1"/>
      <c r="N32423" s="1" t="s">
        <v>73288</v>
      </c>
      <c r="O32423" s="1" t="s">
        <v>73242</v>
      </c>
      <c r="P32423" s="1" t="s">
        <v>17</v>
      </c>
      <c r="Q32423" s="1" t="s">
        <v>17</v>
      </c>
      <c r="R32423" s="1" t="s">
        <v>210</v>
      </c>
      <c r="S32423" s="1" t="s">
        <v>17</v>
      </c>
      <c r="T32423" s="1" t="s">
        <v>17</v>
      </c>
    </row>
    <row r="32424" spans="8:20" hidden="1" x14ac:dyDescent="0.2">
      <c r="H32424" s="1" t="s">
        <v>73237</v>
      </c>
      <c r="I32424" s="1" t="s">
        <v>73238</v>
      </c>
      <c r="J32424" s="1" t="s">
        <v>73239</v>
      </c>
      <c r="K32424" s="1" t="s">
        <v>73289</v>
      </c>
      <c r="L32424" s="1"/>
      <c r="M32424" s="1"/>
      <c r="N32424" s="1" t="s">
        <v>73290</v>
      </c>
      <c r="O32424" s="1" t="s">
        <v>73242</v>
      </c>
      <c r="P32424" s="1" t="s">
        <v>17</v>
      </c>
      <c r="Q32424" s="1" t="s">
        <v>17</v>
      </c>
      <c r="R32424" s="1" t="s">
        <v>210</v>
      </c>
      <c r="S32424" s="1" t="s">
        <v>17</v>
      </c>
      <c r="T32424" s="1" t="s">
        <v>17</v>
      </c>
    </row>
    <row r="32425" spans="8:20" hidden="1" x14ac:dyDescent="0.2">
      <c r="H32425" s="1" t="s">
        <v>73237</v>
      </c>
      <c r="I32425" s="1" t="s">
        <v>73238</v>
      </c>
      <c r="J32425" s="1" t="s">
        <v>73239</v>
      </c>
      <c r="K32425" s="1" t="s">
        <v>73291</v>
      </c>
      <c r="L32425" s="1"/>
      <c r="M32425" s="1"/>
      <c r="N32425" s="1" t="s">
        <v>73292</v>
      </c>
      <c r="O32425" s="1" t="s">
        <v>73242</v>
      </c>
      <c r="P32425" s="1" t="s">
        <v>17</v>
      </c>
      <c r="Q32425" s="1" t="s">
        <v>17</v>
      </c>
      <c r="R32425" s="1" t="s">
        <v>210</v>
      </c>
      <c r="S32425" s="1" t="s">
        <v>17</v>
      </c>
      <c r="T32425" s="1" t="s">
        <v>17</v>
      </c>
    </row>
    <row r="32426" spans="8:20" hidden="1" x14ac:dyDescent="0.2">
      <c r="H32426" s="1" t="s">
        <v>73237</v>
      </c>
      <c r="I32426" s="1" t="s">
        <v>73238</v>
      </c>
      <c r="J32426" s="1" t="s">
        <v>73239</v>
      </c>
      <c r="K32426" s="1" t="s">
        <v>73293</v>
      </c>
      <c r="L32426" s="1"/>
      <c r="M32426" s="1"/>
      <c r="N32426" s="1" t="s">
        <v>73294</v>
      </c>
      <c r="O32426" s="1" t="s">
        <v>73242</v>
      </c>
      <c r="P32426" s="1" t="s">
        <v>17</v>
      </c>
      <c r="Q32426" s="1" t="s">
        <v>17</v>
      </c>
      <c r="R32426" s="1" t="s">
        <v>210</v>
      </c>
      <c r="S32426" s="1" t="s">
        <v>17</v>
      </c>
      <c r="T32426" s="1" t="s">
        <v>17</v>
      </c>
    </row>
    <row r="32427" spans="8:20" hidden="1" x14ac:dyDescent="0.2">
      <c r="H32427" s="1" t="s">
        <v>73237</v>
      </c>
      <c r="I32427" s="1" t="s">
        <v>73238</v>
      </c>
      <c r="J32427" s="1" t="s">
        <v>73239</v>
      </c>
      <c r="K32427" s="1" t="s">
        <v>73295</v>
      </c>
      <c r="L32427" s="1"/>
      <c r="M32427" s="1"/>
      <c r="N32427" s="1" t="s">
        <v>73296</v>
      </c>
      <c r="O32427" s="1" t="s">
        <v>73242</v>
      </c>
      <c r="P32427" s="1" t="s">
        <v>17</v>
      </c>
      <c r="Q32427" s="1" t="s">
        <v>17</v>
      </c>
      <c r="R32427" s="1" t="s">
        <v>210</v>
      </c>
      <c r="S32427" s="1" t="s">
        <v>17</v>
      </c>
      <c r="T32427" s="1" t="s">
        <v>17</v>
      </c>
    </row>
    <row r="32428" spans="8:20" hidden="1" x14ac:dyDescent="0.2">
      <c r="H32428" s="1" t="s">
        <v>73237</v>
      </c>
      <c r="I32428" s="1" t="s">
        <v>73238</v>
      </c>
      <c r="J32428" s="1" t="s">
        <v>73239</v>
      </c>
      <c r="K32428" s="1" t="s">
        <v>73297</v>
      </c>
      <c r="L32428" s="1"/>
      <c r="M32428" s="1"/>
      <c r="N32428" s="1" t="s">
        <v>73298</v>
      </c>
      <c r="O32428" s="1" t="s">
        <v>73242</v>
      </c>
      <c r="P32428" s="1" t="s">
        <v>17</v>
      </c>
      <c r="Q32428" s="1" t="s">
        <v>17</v>
      </c>
      <c r="R32428" s="1" t="s">
        <v>210</v>
      </c>
      <c r="S32428" s="1" t="s">
        <v>17</v>
      </c>
      <c r="T32428" s="1" t="s">
        <v>17</v>
      </c>
    </row>
    <row r="32429" spans="8:20" hidden="1" x14ac:dyDescent="0.2">
      <c r="H32429" s="1" t="s">
        <v>73237</v>
      </c>
      <c r="I32429" s="1" t="s">
        <v>73238</v>
      </c>
      <c r="J32429" s="1" t="s">
        <v>73239</v>
      </c>
      <c r="K32429" s="1" t="s">
        <v>73299</v>
      </c>
      <c r="L32429" s="1"/>
      <c r="M32429" s="1"/>
      <c r="N32429" s="1" t="s">
        <v>73300</v>
      </c>
      <c r="O32429" s="1" t="s">
        <v>73242</v>
      </c>
      <c r="P32429" s="1" t="s">
        <v>17</v>
      </c>
      <c r="Q32429" s="1" t="s">
        <v>17</v>
      </c>
      <c r="R32429" s="1" t="s">
        <v>210</v>
      </c>
      <c r="S32429" s="1" t="s">
        <v>17</v>
      </c>
      <c r="T32429" s="1" t="s">
        <v>17</v>
      </c>
    </row>
    <row r="32430" spans="8:20" hidden="1" x14ac:dyDescent="0.2">
      <c r="H32430" s="1" t="s">
        <v>73237</v>
      </c>
      <c r="I32430" s="1" t="s">
        <v>73238</v>
      </c>
      <c r="J32430" s="1" t="s">
        <v>73239</v>
      </c>
      <c r="K32430" s="1" t="s">
        <v>73301</v>
      </c>
      <c r="L32430" s="1"/>
      <c r="M32430" s="1"/>
      <c r="N32430" s="1" t="s">
        <v>73302</v>
      </c>
      <c r="O32430" s="1" t="s">
        <v>73242</v>
      </c>
      <c r="P32430" s="1" t="s">
        <v>17</v>
      </c>
      <c r="Q32430" s="1" t="s">
        <v>17</v>
      </c>
      <c r="R32430" s="1" t="s">
        <v>210</v>
      </c>
      <c r="S32430" s="1" t="s">
        <v>17</v>
      </c>
      <c r="T32430" s="1" t="s">
        <v>17</v>
      </c>
    </row>
    <row r="32431" spans="8:20" hidden="1" x14ac:dyDescent="0.2">
      <c r="H32431" s="1" t="s">
        <v>73237</v>
      </c>
      <c r="I32431" s="1" t="s">
        <v>73238</v>
      </c>
      <c r="J32431" s="1" t="s">
        <v>73239</v>
      </c>
      <c r="K32431" s="1" t="s">
        <v>73303</v>
      </c>
      <c r="L32431" s="1"/>
      <c r="M32431" s="1"/>
      <c r="N32431" s="1" t="s">
        <v>73304</v>
      </c>
      <c r="O32431" s="1" t="s">
        <v>73242</v>
      </c>
      <c r="P32431" s="1" t="s">
        <v>17</v>
      </c>
      <c r="Q32431" s="1" t="s">
        <v>17</v>
      </c>
      <c r="R32431" s="1" t="s">
        <v>210</v>
      </c>
      <c r="S32431" s="1" t="s">
        <v>17</v>
      </c>
      <c r="T32431" s="1" t="s">
        <v>17</v>
      </c>
    </row>
    <row r="32432" spans="8:20" hidden="1" x14ac:dyDescent="0.2">
      <c r="H32432" s="1" t="s">
        <v>73237</v>
      </c>
      <c r="I32432" s="1" t="s">
        <v>73238</v>
      </c>
      <c r="J32432" s="1" t="s">
        <v>73239</v>
      </c>
      <c r="K32432" s="1" t="s">
        <v>73305</v>
      </c>
      <c r="L32432" s="1"/>
      <c r="M32432" s="1"/>
      <c r="N32432" s="1" t="s">
        <v>73306</v>
      </c>
      <c r="O32432" s="1" t="s">
        <v>73242</v>
      </c>
      <c r="P32432" s="1" t="s">
        <v>17</v>
      </c>
      <c r="Q32432" s="1" t="s">
        <v>17</v>
      </c>
      <c r="R32432" s="1" t="s">
        <v>210</v>
      </c>
      <c r="S32432" s="1" t="s">
        <v>17</v>
      </c>
      <c r="T32432" s="1" t="s">
        <v>17</v>
      </c>
    </row>
    <row r="32433" spans="8:20" hidden="1" x14ac:dyDescent="0.2">
      <c r="H32433" s="1" t="s">
        <v>73237</v>
      </c>
      <c r="I32433" s="1" t="s">
        <v>73238</v>
      </c>
      <c r="J32433" s="1" t="s">
        <v>73239</v>
      </c>
      <c r="K32433" s="1" t="s">
        <v>73307</v>
      </c>
      <c r="L32433" s="1"/>
      <c r="M32433" s="1"/>
      <c r="N32433" s="1" t="s">
        <v>73308</v>
      </c>
      <c r="O32433" s="1" t="s">
        <v>73242</v>
      </c>
      <c r="P32433" s="1" t="s">
        <v>17</v>
      </c>
      <c r="Q32433" s="1" t="s">
        <v>17</v>
      </c>
      <c r="R32433" s="1" t="s">
        <v>210</v>
      </c>
      <c r="S32433" s="1" t="s">
        <v>17</v>
      </c>
      <c r="T32433" s="1" t="s">
        <v>17</v>
      </c>
    </row>
    <row r="32434" spans="8:20" hidden="1" x14ac:dyDescent="0.2">
      <c r="H32434" s="1" t="s">
        <v>73237</v>
      </c>
      <c r="I32434" s="1" t="s">
        <v>73238</v>
      </c>
      <c r="J32434" s="1" t="s">
        <v>73239</v>
      </c>
      <c r="K32434" s="1" t="s">
        <v>73309</v>
      </c>
      <c r="L32434" s="1"/>
      <c r="M32434" s="1"/>
      <c r="N32434" s="1" t="s">
        <v>73310</v>
      </c>
      <c r="O32434" s="1" t="s">
        <v>73242</v>
      </c>
      <c r="P32434" s="1" t="s">
        <v>17</v>
      </c>
      <c r="Q32434" s="1" t="s">
        <v>17</v>
      </c>
      <c r="R32434" s="1" t="s">
        <v>210</v>
      </c>
      <c r="S32434" s="1" t="s">
        <v>17</v>
      </c>
      <c r="T32434" s="1" t="s">
        <v>17</v>
      </c>
    </row>
    <row r="32435" spans="8:20" hidden="1" x14ac:dyDescent="0.2">
      <c r="H32435" s="1" t="s">
        <v>73237</v>
      </c>
      <c r="I32435" s="1" t="s">
        <v>73238</v>
      </c>
      <c r="J32435" s="1" t="s">
        <v>73239</v>
      </c>
      <c r="K32435" s="1" t="s">
        <v>73311</v>
      </c>
      <c r="L32435" s="1"/>
      <c r="M32435" s="1"/>
      <c r="N32435" s="1" t="s">
        <v>73312</v>
      </c>
      <c r="O32435" s="1" t="s">
        <v>73242</v>
      </c>
      <c r="P32435" s="1" t="s">
        <v>17</v>
      </c>
      <c r="Q32435" s="1" t="s">
        <v>17</v>
      </c>
      <c r="R32435" s="1" t="s">
        <v>210</v>
      </c>
      <c r="S32435" s="1" t="s">
        <v>17</v>
      </c>
      <c r="T32435" s="1" t="s">
        <v>17</v>
      </c>
    </row>
    <row r="32436" spans="8:20" hidden="1" x14ac:dyDescent="0.2">
      <c r="H32436" s="1" t="s">
        <v>73237</v>
      </c>
      <c r="I32436" s="1" t="s">
        <v>73238</v>
      </c>
      <c r="J32436" s="1" t="s">
        <v>73239</v>
      </c>
      <c r="K32436" s="1" t="s">
        <v>73313</v>
      </c>
      <c r="L32436" s="1"/>
      <c r="M32436" s="1"/>
      <c r="N32436" s="1" t="s">
        <v>73314</v>
      </c>
      <c r="O32436" s="1" t="s">
        <v>73242</v>
      </c>
      <c r="P32436" s="1" t="s">
        <v>17</v>
      </c>
      <c r="Q32436" s="1" t="s">
        <v>17</v>
      </c>
      <c r="R32436" s="1" t="s">
        <v>210</v>
      </c>
      <c r="S32436" s="1" t="s">
        <v>17</v>
      </c>
      <c r="T32436" s="1" t="s">
        <v>17</v>
      </c>
    </row>
    <row r="32437" spans="8:20" hidden="1" x14ac:dyDescent="0.2">
      <c r="H32437" s="1" t="s">
        <v>73237</v>
      </c>
      <c r="I32437" s="1" t="s">
        <v>73238</v>
      </c>
      <c r="J32437" s="1" t="s">
        <v>73239</v>
      </c>
      <c r="K32437" s="1" t="s">
        <v>73315</v>
      </c>
      <c r="L32437" s="1"/>
      <c r="M32437" s="1"/>
      <c r="N32437" s="1" t="s">
        <v>73316</v>
      </c>
      <c r="O32437" s="1" t="s">
        <v>73242</v>
      </c>
      <c r="P32437" s="1" t="s">
        <v>17</v>
      </c>
      <c r="Q32437" s="1" t="s">
        <v>17</v>
      </c>
      <c r="R32437" s="1" t="s">
        <v>210</v>
      </c>
      <c r="S32437" s="1" t="s">
        <v>17</v>
      </c>
      <c r="T32437" s="1" t="s">
        <v>17</v>
      </c>
    </row>
    <row r="32438" spans="8:20" hidden="1" x14ac:dyDescent="0.2">
      <c r="H32438" s="1" t="s">
        <v>73237</v>
      </c>
      <c r="I32438" s="1" t="s">
        <v>73238</v>
      </c>
      <c r="J32438" s="1" t="s">
        <v>73239</v>
      </c>
      <c r="K32438" s="1" t="s">
        <v>73317</v>
      </c>
      <c r="L32438" s="1"/>
      <c r="M32438" s="1"/>
      <c r="N32438" s="1" t="s">
        <v>73318</v>
      </c>
      <c r="O32438" s="1" t="s">
        <v>73242</v>
      </c>
      <c r="P32438" s="1" t="s">
        <v>17</v>
      </c>
      <c r="Q32438" s="1" t="s">
        <v>17</v>
      </c>
      <c r="R32438" s="1" t="s">
        <v>210</v>
      </c>
      <c r="S32438" s="1" t="s">
        <v>17</v>
      </c>
      <c r="T32438" s="1" t="s">
        <v>17</v>
      </c>
    </row>
    <row r="32439" spans="8:20" hidden="1" x14ac:dyDescent="0.2">
      <c r="H32439" s="1" t="s">
        <v>73237</v>
      </c>
      <c r="I32439" s="1" t="s">
        <v>73238</v>
      </c>
      <c r="J32439" s="1" t="s">
        <v>73239</v>
      </c>
      <c r="K32439" s="1" t="s">
        <v>73319</v>
      </c>
      <c r="L32439" s="1"/>
      <c r="M32439" s="1"/>
      <c r="N32439" s="1" t="s">
        <v>73320</v>
      </c>
      <c r="O32439" s="1" t="s">
        <v>73242</v>
      </c>
      <c r="P32439" s="1" t="s">
        <v>17</v>
      </c>
      <c r="Q32439" s="1" t="s">
        <v>17</v>
      </c>
      <c r="R32439" s="1" t="s">
        <v>210</v>
      </c>
      <c r="S32439" s="1" t="s">
        <v>17</v>
      </c>
      <c r="T32439" s="1" t="s">
        <v>17</v>
      </c>
    </row>
    <row r="32440" spans="8:20" hidden="1" x14ac:dyDescent="0.2">
      <c r="H32440" s="1" t="s">
        <v>73237</v>
      </c>
      <c r="I32440" s="1" t="s">
        <v>73238</v>
      </c>
      <c r="J32440" s="1" t="s">
        <v>73239</v>
      </c>
      <c r="K32440" s="1" t="s">
        <v>73321</v>
      </c>
      <c r="L32440" s="1"/>
      <c r="M32440" s="1"/>
      <c r="N32440" s="1" t="s">
        <v>73322</v>
      </c>
      <c r="O32440" s="1" t="s">
        <v>73242</v>
      </c>
      <c r="P32440" s="1" t="s">
        <v>17</v>
      </c>
      <c r="Q32440" s="1" t="s">
        <v>17</v>
      </c>
      <c r="R32440" s="1" t="s">
        <v>210</v>
      </c>
      <c r="S32440" s="1" t="s">
        <v>17</v>
      </c>
      <c r="T32440" s="1" t="s">
        <v>17</v>
      </c>
    </row>
    <row r="32441" spans="8:20" hidden="1" x14ac:dyDescent="0.2">
      <c r="H32441" s="1" t="s">
        <v>73237</v>
      </c>
      <c r="I32441" s="1" t="s">
        <v>73238</v>
      </c>
      <c r="J32441" s="1" t="s">
        <v>73239</v>
      </c>
      <c r="K32441" s="1" t="s">
        <v>73323</v>
      </c>
      <c r="L32441" s="1"/>
      <c r="M32441" s="1"/>
      <c r="N32441" s="1" t="s">
        <v>73324</v>
      </c>
      <c r="O32441" s="1" t="s">
        <v>73242</v>
      </c>
      <c r="P32441" s="1" t="s">
        <v>17</v>
      </c>
      <c r="Q32441" s="1" t="s">
        <v>17</v>
      </c>
      <c r="R32441" s="1" t="s">
        <v>210</v>
      </c>
      <c r="S32441" s="1" t="s">
        <v>17</v>
      </c>
      <c r="T32441" s="1" t="s">
        <v>17</v>
      </c>
    </row>
    <row r="32442" spans="8:20" hidden="1" x14ac:dyDescent="0.2">
      <c r="H32442" s="1" t="s">
        <v>73237</v>
      </c>
      <c r="I32442" s="1" t="s">
        <v>73238</v>
      </c>
      <c r="J32442" s="1" t="s">
        <v>73239</v>
      </c>
      <c r="K32442" s="1" t="s">
        <v>73325</v>
      </c>
      <c r="L32442" s="1"/>
      <c r="M32442" s="1"/>
      <c r="N32442" s="1" t="s">
        <v>73326</v>
      </c>
      <c r="O32442" s="1" t="s">
        <v>73242</v>
      </c>
      <c r="P32442" s="1" t="s">
        <v>17</v>
      </c>
      <c r="Q32442" s="1" t="s">
        <v>17</v>
      </c>
      <c r="R32442" s="1" t="s">
        <v>210</v>
      </c>
      <c r="S32442" s="1" t="s">
        <v>17</v>
      </c>
      <c r="T32442" s="1" t="s">
        <v>17</v>
      </c>
    </row>
    <row r="32443" spans="8:20" hidden="1" x14ac:dyDescent="0.2">
      <c r="H32443" s="1" t="s">
        <v>73237</v>
      </c>
      <c r="I32443" s="1" t="s">
        <v>73238</v>
      </c>
      <c r="J32443" s="1" t="s">
        <v>73239</v>
      </c>
      <c r="K32443" s="1" t="s">
        <v>73327</v>
      </c>
      <c r="L32443" s="1"/>
      <c r="M32443" s="1"/>
      <c r="N32443" s="1" t="s">
        <v>73328</v>
      </c>
      <c r="O32443" s="1" t="s">
        <v>73242</v>
      </c>
      <c r="P32443" s="1" t="s">
        <v>17</v>
      </c>
      <c r="Q32443" s="1" t="s">
        <v>17</v>
      </c>
      <c r="R32443" s="1" t="s">
        <v>210</v>
      </c>
      <c r="S32443" s="1" t="s">
        <v>17</v>
      </c>
      <c r="T32443" s="1" t="s">
        <v>17</v>
      </c>
    </row>
    <row r="32444" spans="8:20" hidden="1" x14ac:dyDescent="0.2">
      <c r="H32444" s="1" t="s">
        <v>73237</v>
      </c>
      <c r="I32444" s="1" t="s">
        <v>73238</v>
      </c>
      <c r="J32444" s="1" t="s">
        <v>73239</v>
      </c>
      <c r="K32444" s="1" t="s">
        <v>73329</v>
      </c>
      <c r="L32444" s="1"/>
      <c r="M32444" s="1"/>
      <c r="N32444" s="1" t="s">
        <v>73330</v>
      </c>
      <c r="O32444" s="1" t="s">
        <v>73242</v>
      </c>
      <c r="P32444" s="1" t="s">
        <v>17</v>
      </c>
      <c r="Q32444" s="1" t="s">
        <v>17</v>
      </c>
      <c r="R32444" s="1" t="s">
        <v>210</v>
      </c>
      <c r="S32444" s="1" t="s">
        <v>17</v>
      </c>
      <c r="T32444" s="1" t="s">
        <v>17</v>
      </c>
    </row>
    <row r="32445" spans="8:20" hidden="1" x14ac:dyDescent="0.2">
      <c r="H32445" s="1" t="s">
        <v>73237</v>
      </c>
      <c r="I32445" s="1" t="s">
        <v>73238</v>
      </c>
      <c r="J32445" s="1" t="s">
        <v>73239</v>
      </c>
      <c r="K32445" s="1" t="s">
        <v>73331</v>
      </c>
      <c r="L32445" s="1"/>
      <c r="M32445" s="1"/>
      <c r="N32445" s="1" t="s">
        <v>73332</v>
      </c>
      <c r="O32445" s="1" t="s">
        <v>73242</v>
      </c>
      <c r="P32445" s="1" t="s">
        <v>17</v>
      </c>
      <c r="Q32445" s="1" t="s">
        <v>17</v>
      </c>
      <c r="R32445" s="1" t="s">
        <v>210</v>
      </c>
      <c r="S32445" s="1" t="s">
        <v>17</v>
      </c>
      <c r="T32445" s="1" t="s">
        <v>17</v>
      </c>
    </row>
    <row r="32446" spans="8:20" hidden="1" x14ac:dyDescent="0.2">
      <c r="H32446" s="1" t="s">
        <v>73237</v>
      </c>
      <c r="I32446" s="1" t="s">
        <v>73238</v>
      </c>
      <c r="J32446" s="1" t="s">
        <v>73239</v>
      </c>
      <c r="K32446" s="1" t="s">
        <v>73333</v>
      </c>
      <c r="L32446" s="1"/>
      <c r="M32446" s="1"/>
      <c r="N32446" s="1" t="s">
        <v>73334</v>
      </c>
      <c r="O32446" s="1" t="s">
        <v>73242</v>
      </c>
      <c r="P32446" s="1" t="s">
        <v>17</v>
      </c>
      <c r="Q32446" s="1" t="s">
        <v>17</v>
      </c>
      <c r="R32446" s="1" t="s">
        <v>210</v>
      </c>
      <c r="S32446" s="1" t="s">
        <v>17</v>
      </c>
      <c r="T32446" s="1" t="s">
        <v>17</v>
      </c>
    </row>
    <row r="32447" spans="8:20" hidden="1" x14ac:dyDescent="0.2">
      <c r="H32447" s="1" t="s">
        <v>73237</v>
      </c>
      <c r="I32447" s="1" t="s">
        <v>73238</v>
      </c>
      <c r="J32447" s="1" t="s">
        <v>73239</v>
      </c>
      <c r="K32447" s="1" t="s">
        <v>73335</v>
      </c>
      <c r="L32447" s="1"/>
      <c r="M32447" s="1"/>
      <c r="N32447" s="1" t="s">
        <v>73336</v>
      </c>
      <c r="O32447" s="1" t="s">
        <v>73242</v>
      </c>
      <c r="P32447" s="1" t="s">
        <v>17</v>
      </c>
      <c r="Q32447" s="1" t="s">
        <v>17</v>
      </c>
      <c r="R32447" s="1" t="s">
        <v>210</v>
      </c>
      <c r="S32447" s="1" t="s">
        <v>17</v>
      </c>
      <c r="T32447" s="1" t="s">
        <v>17</v>
      </c>
    </row>
    <row r="32448" spans="8:20" hidden="1" x14ac:dyDescent="0.2">
      <c r="H32448" s="1" t="s">
        <v>73237</v>
      </c>
      <c r="I32448" s="1" t="s">
        <v>73238</v>
      </c>
      <c r="J32448" s="1" t="s">
        <v>73239</v>
      </c>
      <c r="K32448" s="1" t="s">
        <v>73337</v>
      </c>
      <c r="L32448" s="1"/>
      <c r="M32448" s="1"/>
      <c r="N32448" s="1" t="s">
        <v>73338</v>
      </c>
      <c r="O32448" s="1" t="s">
        <v>73242</v>
      </c>
      <c r="P32448" s="1" t="s">
        <v>17</v>
      </c>
      <c r="Q32448" s="1" t="s">
        <v>17</v>
      </c>
      <c r="R32448" s="1" t="s">
        <v>210</v>
      </c>
      <c r="S32448" s="1" t="s">
        <v>17</v>
      </c>
      <c r="T32448" s="1" t="s">
        <v>17</v>
      </c>
    </row>
    <row r="32449" spans="8:20" hidden="1" x14ac:dyDescent="0.2">
      <c r="H32449" s="1" t="s">
        <v>73237</v>
      </c>
      <c r="I32449" s="1" t="s">
        <v>73238</v>
      </c>
      <c r="J32449" s="1" t="s">
        <v>73239</v>
      </c>
      <c r="K32449" s="1" t="s">
        <v>73339</v>
      </c>
      <c r="L32449" s="1"/>
      <c r="M32449" s="1"/>
      <c r="N32449" s="1" t="s">
        <v>73340</v>
      </c>
      <c r="O32449" s="1" t="s">
        <v>73242</v>
      </c>
      <c r="P32449" s="1" t="s">
        <v>17</v>
      </c>
      <c r="Q32449" s="1" t="s">
        <v>17</v>
      </c>
      <c r="R32449" s="1" t="s">
        <v>210</v>
      </c>
      <c r="S32449" s="1" t="s">
        <v>17</v>
      </c>
      <c r="T32449" s="1" t="s">
        <v>17</v>
      </c>
    </row>
    <row r="32450" spans="8:20" hidden="1" x14ac:dyDescent="0.2">
      <c r="H32450" s="1" t="s">
        <v>73237</v>
      </c>
      <c r="I32450" s="1" t="s">
        <v>73238</v>
      </c>
      <c r="J32450" s="1" t="s">
        <v>73239</v>
      </c>
      <c r="K32450" s="1" t="s">
        <v>73341</v>
      </c>
      <c r="L32450" s="1"/>
      <c r="M32450" s="1"/>
      <c r="N32450" s="1" t="s">
        <v>73342</v>
      </c>
      <c r="O32450" s="1" t="s">
        <v>73242</v>
      </c>
      <c r="P32450" s="1" t="s">
        <v>17</v>
      </c>
      <c r="Q32450" s="1" t="s">
        <v>17</v>
      </c>
      <c r="R32450" s="1" t="s">
        <v>210</v>
      </c>
      <c r="S32450" s="1" t="s">
        <v>17</v>
      </c>
      <c r="T32450" s="1" t="s">
        <v>17</v>
      </c>
    </row>
    <row r="32451" spans="8:20" hidden="1" x14ac:dyDescent="0.2">
      <c r="H32451" s="1" t="s">
        <v>73237</v>
      </c>
      <c r="I32451" s="1" t="s">
        <v>73238</v>
      </c>
      <c r="J32451" s="1" t="s">
        <v>73239</v>
      </c>
      <c r="K32451" s="1" t="s">
        <v>73343</v>
      </c>
      <c r="L32451" s="1"/>
      <c r="M32451" s="1"/>
      <c r="N32451" s="1" t="s">
        <v>73344</v>
      </c>
      <c r="O32451" s="1" t="s">
        <v>73242</v>
      </c>
      <c r="P32451" s="1" t="s">
        <v>17</v>
      </c>
      <c r="Q32451" s="1" t="s">
        <v>17</v>
      </c>
      <c r="R32451" s="1" t="s">
        <v>210</v>
      </c>
      <c r="S32451" s="1" t="s">
        <v>17</v>
      </c>
      <c r="T32451" s="1" t="s">
        <v>17</v>
      </c>
    </row>
    <row r="32452" spans="8:20" hidden="1" x14ac:dyDescent="0.2">
      <c r="H32452" s="1" t="s">
        <v>73237</v>
      </c>
      <c r="I32452" s="1" t="s">
        <v>73238</v>
      </c>
      <c r="J32452" s="1" t="s">
        <v>73239</v>
      </c>
      <c r="K32452" s="1" t="s">
        <v>73345</v>
      </c>
      <c r="L32452" s="1"/>
      <c r="M32452" s="1"/>
      <c r="N32452" s="1" t="s">
        <v>73346</v>
      </c>
      <c r="O32452" s="1" t="s">
        <v>73242</v>
      </c>
      <c r="P32452" s="1" t="s">
        <v>17</v>
      </c>
      <c r="Q32452" s="1" t="s">
        <v>17</v>
      </c>
      <c r="R32452" s="1" t="s">
        <v>210</v>
      </c>
      <c r="S32452" s="1" t="s">
        <v>17</v>
      </c>
      <c r="T32452" s="1" t="s">
        <v>17</v>
      </c>
    </row>
    <row r="32453" spans="8:20" hidden="1" x14ac:dyDescent="0.2">
      <c r="H32453" s="1" t="s">
        <v>73237</v>
      </c>
      <c r="I32453" s="1" t="s">
        <v>73238</v>
      </c>
      <c r="J32453" s="1" t="s">
        <v>73239</v>
      </c>
      <c r="K32453" s="1" t="s">
        <v>73347</v>
      </c>
      <c r="L32453" s="1"/>
      <c r="M32453" s="1"/>
      <c r="N32453" s="1" t="s">
        <v>73348</v>
      </c>
      <c r="O32453" s="1" t="s">
        <v>73242</v>
      </c>
      <c r="P32453" s="1" t="s">
        <v>17</v>
      </c>
      <c r="Q32453" s="1" t="s">
        <v>17</v>
      </c>
      <c r="R32453" s="1" t="s">
        <v>210</v>
      </c>
      <c r="S32453" s="1" t="s">
        <v>17</v>
      </c>
      <c r="T32453" s="1" t="s">
        <v>17</v>
      </c>
    </row>
    <row r="32454" spans="8:20" hidden="1" x14ac:dyDescent="0.2">
      <c r="H32454" s="1" t="s">
        <v>73237</v>
      </c>
      <c r="I32454" s="1" t="s">
        <v>73238</v>
      </c>
      <c r="J32454" s="1" t="s">
        <v>73239</v>
      </c>
      <c r="K32454" s="1" t="s">
        <v>73349</v>
      </c>
      <c r="L32454" s="1"/>
      <c r="M32454" s="1"/>
      <c r="N32454" s="1" t="s">
        <v>73350</v>
      </c>
      <c r="O32454" s="1" t="s">
        <v>73242</v>
      </c>
      <c r="P32454" s="1" t="s">
        <v>17</v>
      </c>
      <c r="Q32454" s="1" t="s">
        <v>17</v>
      </c>
      <c r="R32454" s="1" t="s">
        <v>210</v>
      </c>
      <c r="S32454" s="1" t="s">
        <v>17</v>
      </c>
      <c r="T32454" s="1" t="s">
        <v>17</v>
      </c>
    </row>
    <row r="32455" spans="8:20" hidden="1" x14ac:dyDescent="0.2">
      <c r="H32455" s="1" t="s">
        <v>73237</v>
      </c>
      <c r="I32455" s="1" t="s">
        <v>73238</v>
      </c>
      <c r="J32455" s="1" t="s">
        <v>73239</v>
      </c>
      <c r="K32455" s="1" t="s">
        <v>73351</v>
      </c>
      <c r="L32455" s="1"/>
      <c r="M32455" s="1"/>
      <c r="N32455" s="1" t="s">
        <v>73352</v>
      </c>
      <c r="O32455" s="1" t="s">
        <v>73242</v>
      </c>
      <c r="P32455" s="1" t="s">
        <v>17</v>
      </c>
      <c r="Q32455" s="1" t="s">
        <v>17</v>
      </c>
      <c r="R32455" s="1" t="s">
        <v>210</v>
      </c>
      <c r="S32455" s="1" t="s">
        <v>17</v>
      </c>
      <c r="T32455" s="1" t="s">
        <v>17</v>
      </c>
    </row>
    <row r="32456" spans="8:20" hidden="1" x14ac:dyDescent="0.2">
      <c r="H32456" s="1" t="s">
        <v>73237</v>
      </c>
      <c r="I32456" s="1" t="s">
        <v>73238</v>
      </c>
      <c r="J32456" s="1" t="s">
        <v>73239</v>
      </c>
      <c r="K32456" s="1" t="s">
        <v>73353</v>
      </c>
      <c r="L32456" s="1"/>
      <c r="M32456" s="1"/>
      <c r="N32456" s="1" t="s">
        <v>73354</v>
      </c>
      <c r="O32456" s="1" t="s">
        <v>73242</v>
      </c>
      <c r="P32456" s="1" t="s">
        <v>17</v>
      </c>
      <c r="Q32456" s="1" t="s">
        <v>17</v>
      </c>
      <c r="R32456" s="1" t="s">
        <v>210</v>
      </c>
      <c r="S32456" s="1" t="s">
        <v>17</v>
      </c>
      <c r="T32456" s="1" t="s">
        <v>17</v>
      </c>
    </row>
    <row r="32457" spans="8:20" hidden="1" x14ac:dyDescent="0.2">
      <c r="H32457" s="1" t="s">
        <v>73237</v>
      </c>
      <c r="I32457" s="1" t="s">
        <v>73238</v>
      </c>
      <c r="J32457" s="1" t="s">
        <v>73239</v>
      </c>
      <c r="K32457" s="1" t="s">
        <v>73355</v>
      </c>
      <c r="L32457" s="1"/>
      <c r="M32457" s="1"/>
      <c r="N32457" s="1" t="s">
        <v>73356</v>
      </c>
      <c r="O32457" s="1" t="s">
        <v>73242</v>
      </c>
      <c r="P32457" s="1" t="s">
        <v>17</v>
      </c>
      <c r="Q32457" s="1" t="s">
        <v>17</v>
      </c>
      <c r="R32457" s="1" t="s">
        <v>210</v>
      </c>
      <c r="S32457" s="1" t="s">
        <v>17</v>
      </c>
      <c r="T32457" s="1" t="s">
        <v>17</v>
      </c>
    </row>
    <row r="32458" spans="8:20" hidden="1" x14ac:dyDescent="0.2">
      <c r="H32458" s="1" t="s">
        <v>73237</v>
      </c>
      <c r="I32458" s="1" t="s">
        <v>73238</v>
      </c>
      <c r="J32458" s="1" t="s">
        <v>73239</v>
      </c>
      <c r="K32458" s="1" t="s">
        <v>73357</v>
      </c>
      <c r="L32458" s="1"/>
      <c r="M32458" s="1"/>
      <c r="N32458" s="1" t="s">
        <v>73358</v>
      </c>
      <c r="O32458" s="1" t="s">
        <v>73242</v>
      </c>
      <c r="P32458" s="1" t="s">
        <v>17</v>
      </c>
      <c r="Q32458" s="1" t="s">
        <v>17</v>
      </c>
      <c r="R32458" s="1" t="s">
        <v>210</v>
      </c>
      <c r="S32458" s="1" t="s">
        <v>17</v>
      </c>
      <c r="T32458" s="1" t="s">
        <v>17</v>
      </c>
    </row>
    <row r="32459" spans="8:20" hidden="1" x14ac:dyDescent="0.2">
      <c r="H32459" s="1" t="s">
        <v>73237</v>
      </c>
      <c r="I32459" s="1" t="s">
        <v>73238</v>
      </c>
      <c r="J32459" s="1" t="s">
        <v>73239</v>
      </c>
      <c r="K32459" s="1" t="s">
        <v>73359</v>
      </c>
      <c r="L32459" s="1"/>
      <c r="M32459" s="1"/>
      <c r="N32459" s="1" t="s">
        <v>73360</v>
      </c>
      <c r="O32459" s="1" t="s">
        <v>73242</v>
      </c>
      <c r="P32459" s="1" t="s">
        <v>17</v>
      </c>
      <c r="Q32459" s="1" t="s">
        <v>17</v>
      </c>
      <c r="R32459" s="1" t="s">
        <v>210</v>
      </c>
      <c r="S32459" s="1" t="s">
        <v>17</v>
      </c>
      <c r="T32459" s="1" t="s">
        <v>17</v>
      </c>
    </row>
    <row r="32460" spans="8:20" hidden="1" x14ac:dyDescent="0.2">
      <c r="H32460" s="1" t="s">
        <v>73237</v>
      </c>
      <c r="I32460" s="1" t="s">
        <v>73238</v>
      </c>
      <c r="J32460" s="1" t="s">
        <v>73239</v>
      </c>
      <c r="K32460" s="1" t="s">
        <v>73361</v>
      </c>
      <c r="L32460" s="1"/>
      <c r="M32460" s="1"/>
      <c r="N32460" s="1" t="s">
        <v>73362</v>
      </c>
      <c r="O32460" s="1" t="s">
        <v>73242</v>
      </c>
      <c r="P32460" s="1" t="s">
        <v>17</v>
      </c>
      <c r="Q32460" s="1" t="s">
        <v>17</v>
      </c>
      <c r="R32460" s="1" t="s">
        <v>210</v>
      </c>
      <c r="S32460" s="1" t="s">
        <v>17</v>
      </c>
      <c r="T32460" s="1" t="s">
        <v>17</v>
      </c>
    </row>
    <row r="32461" spans="8:20" hidden="1" x14ac:dyDescent="0.2">
      <c r="H32461" s="1" t="s">
        <v>73237</v>
      </c>
      <c r="I32461" s="1" t="s">
        <v>73238</v>
      </c>
      <c r="J32461" s="1" t="s">
        <v>73239</v>
      </c>
      <c r="K32461" s="1" t="s">
        <v>73363</v>
      </c>
      <c r="L32461" s="1"/>
      <c r="M32461" s="1"/>
      <c r="N32461" s="1" t="s">
        <v>73364</v>
      </c>
      <c r="O32461" s="1" t="s">
        <v>73242</v>
      </c>
      <c r="P32461" s="1" t="s">
        <v>17</v>
      </c>
      <c r="Q32461" s="1" t="s">
        <v>17</v>
      </c>
      <c r="R32461" s="1" t="s">
        <v>210</v>
      </c>
      <c r="S32461" s="1" t="s">
        <v>17</v>
      </c>
      <c r="T32461" s="1" t="s">
        <v>17</v>
      </c>
    </row>
    <row r="32462" spans="8:20" hidden="1" x14ac:dyDescent="0.2">
      <c r="H32462" s="1" t="s">
        <v>73237</v>
      </c>
      <c r="I32462" s="1" t="s">
        <v>73238</v>
      </c>
      <c r="J32462" s="1" t="s">
        <v>73239</v>
      </c>
      <c r="K32462" s="1" t="s">
        <v>73365</v>
      </c>
      <c r="L32462" s="1"/>
      <c r="M32462" s="1"/>
      <c r="N32462" s="1" t="s">
        <v>73366</v>
      </c>
      <c r="O32462" s="1" t="s">
        <v>73242</v>
      </c>
      <c r="P32462" s="1" t="s">
        <v>17</v>
      </c>
      <c r="Q32462" s="1" t="s">
        <v>17</v>
      </c>
      <c r="R32462" s="1" t="s">
        <v>210</v>
      </c>
      <c r="S32462" s="1" t="s">
        <v>17</v>
      </c>
      <c r="T32462" s="1" t="s">
        <v>17</v>
      </c>
    </row>
    <row r="32463" spans="8:20" hidden="1" x14ac:dyDescent="0.2">
      <c r="H32463" s="1" t="s">
        <v>73237</v>
      </c>
      <c r="I32463" s="1" t="s">
        <v>73238</v>
      </c>
      <c r="J32463" s="1" t="s">
        <v>73239</v>
      </c>
      <c r="K32463" s="1" t="s">
        <v>73367</v>
      </c>
      <c r="L32463" s="1"/>
      <c r="M32463" s="1"/>
      <c r="N32463" s="1" t="s">
        <v>73368</v>
      </c>
      <c r="O32463" s="1" t="s">
        <v>73242</v>
      </c>
      <c r="P32463" s="1" t="s">
        <v>17</v>
      </c>
      <c r="Q32463" s="1" t="s">
        <v>17</v>
      </c>
      <c r="R32463" s="1" t="s">
        <v>210</v>
      </c>
      <c r="S32463" s="1" t="s">
        <v>17</v>
      </c>
      <c r="T32463" s="1" t="s">
        <v>17</v>
      </c>
    </row>
    <row r="32464" spans="8:20" hidden="1" x14ac:dyDescent="0.2">
      <c r="H32464" s="1" t="s">
        <v>73237</v>
      </c>
      <c r="I32464" s="1" t="s">
        <v>73238</v>
      </c>
      <c r="J32464" s="1" t="s">
        <v>73239</v>
      </c>
      <c r="K32464" s="1" t="s">
        <v>73369</v>
      </c>
      <c r="L32464" s="1"/>
      <c r="M32464" s="1"/>
      <c r="N32464" s="1" t="s">
        <v>73370</v>
      </c>
      <c r="O32464" s="1" t="s">
        <v>73242</v>
      </c>
      <c r="P32464" s="1" t="s">
        <v>17</v>
      </c>
      <c r="Q32464" s="1" t="s">
        <v>17</v>
      </c>
      <c r="R32464" s="1" t="s">
        <v>210</v>
      </c>
      <c r="S32464" s="1" t="s">
        <v>17</v>
      </c>
      <c r="T32464" s="1" t="s">
        <v>17</v>
      </c>
    </row>
    <row r="32465" spans="8:20" hidden="1" x14ac:dyDescent="0.2">
      <c r="H32465" s="1" t="s">
        <v>73237</v>
      </c>
      <c r="I32465" s="1" t="s">
        <v>73238</v>
      </c>
      <c r="J32465" s="1" t="s">
        <v>73239</v>
      </c>
      <c r="K32465" s="1" t="s">
        <v>73371</v>
      </c>
      <c r="L32465" s="1"/>
      <c r="M32465" s="1"/>
      <c r="N32465" s="1" t="s">
        <v>73372</v>
      </c>
      <c r="O32465" s="1" t="s">
        <v>73242</v>
      </c>
      <c r="P32465" s="1" t="s">
        <v>17</v>
      </c>
      <c r="Q32465" s="1" t="s">
        <v>17</v>
      </c>
      <c r="R32465" s="1" t="s">
        <v>210</v>
      </c>
      <c r="S32465" s="1" t="s">
        <v>17</v>
      </c>
      <c r="T32465" s="1" t="s">
        <v>17</v>
      </c>
    </row>
    <row r="32466" spans="8:20" hidden="1" x14ac:dyDescent="0.2">
      <c r="H32466" s="1" t="s">
        <v>73237</v>
      </c>
      <c r="I32466" s="1" t="s">
        <v>73238</v>
      </c>
      <c r="J32466" s="1" t="s">
        <v>73239</v>
      </c>
      <c r="K32466" s="1" t="s">
        <v>73373</v>
      </c>
      <c r="L32466" s="1"/>
      <c r="M32466" s="1"/>
      <c r="N32466" s="1" t="s">
        <v>73374</v>
      </c>
      <c r="O32466" s="1" t="s">
        <v>73242</v>
      </c>
      <c r="P32466" s="1" t="s">
        <v>17</v>
      </c>
      <c r="Q32466" s="1" t="s">
        <v>17</v>
      </c>
      <c r="R32466" s="1" t="s">
        <v>210</v>
      </c>
      <c r="S32466" s="1" t="s">
        <v>17</v>
      </c>
      <c r="T32466" s="1" t="s">
        <v>17</v>
      </c>
    </row>
    <row r="32467" spans="8:20" hidden="1" x14ac:dyDescent="0.2">
      <c r="H32467" s="1" t="s">
        <v>73237</v>
      </c>
      <c r="I32467" s="1" t="s">
        <v>73238</v>
      </c>
      <c r="J32467" s="1" t="s">
        <v>73239</v>
      </c>
      <c r="K32467" s="1" t="s">
        <v>73375</v>
      </c>
      <c r="L32467" s="1"/>
      <c r="M32467" s="1"/>
      <c r="N32467" s="1" t="s">
        <v>73376</v>
      </c>
      <c r="O32467" s="1" t="s">
        <v>73242</v>
      </c>
      <c r="P32467" s="1" t="s">
        <v>17</v>
      </c>
      <c r="Q32467" s="1" t="s">
        <v>17</v>
      </c>
      <c r="R32467" s="1" t="s">
        <v>210</v>
      </c>
      <c r="S32467" s="1" t="s">
        <v>17</v>
      </c>
      <c r="T32467" s="1" t="s">
        <v>17</v>
      </c>
    </row>
    <row r="32468" spans="8:20" hidden="1" x14ac:dyDescent="0.2">
      <c r="H32468" s="1" t="s">
        <v>73237</v>
      </c>
      <c r="I32468" s="1" t="s">
        <v>73238</v>
      </c>
      <c r="J32468" s="1" t="s">
        <v>73239</v>
      </c>
      <c r="K32468" s="1" t="s">
        <v>73377</v>
      </c>
      <c r="L32468" s="1"/>
      <c r="M32468" s="1"/>
      <c r="N32468" s="1" t="s">
        <v>73378</v>
      </c>
      <c r="O32468" s="1" t="s">
        <v>73242</v>
      </c>
      <c r="P32468" s="1" t="s">
        <v>17</v>
      </c>
      <c r="Q32468" s="1" t="s">
        <v>17</v>
      </c>
      <c r="R32468" s="1" t="s">
        <v>210</v>
      </c>
      <c r="S32468" s="1" t="s">
        <v>17</v>
      </c>
      <c r="T32468" s="1" t="s">
        <v>17</v>
      </c>
    </row>
    <row r="32469" spans="8:20" hidden="1" x14ac:dyDescent="0.2">
      <c r="H32469" s="1" t="s">
        <v>73237</v>
      </c>
      <c r="I32469" s="1" t="s">
        <v>73238</v>
      </c>
      <c r="J32469" s="1" t="s">
        <v>73239</v>
      </c>
      <c r="K32469" s="1" t="s">
        <v>73379</v>
      </c>
      <c r="L32469" s="1"/>
      <c r="M32469" s="1"/>
      <c r="N32469" s="1" t="s">
        <v>73380</v>
      </c>
      <c r="O32469" s="1" t="s">
        <v>73242</v>
      </c>
      <c r="P32469" s="1" t="s">
        <v>17</v>
      </c>
      <c r="Q32469" s="1" t="s">
        <v>17</v>
      </c>
      <c r="R32469" s="1" t="s">
        <v>210</v>
      </c>
      <c r="S32469" s="1" t="s">
        <v>17</v>
      </c>
      <c r="T32469" s="1" t="s">
        <v>17</v>
      </c>
    </row>
    <row r="32470" spans="8:20" hidden="1" x14ac:dyDescent="0.2">
      <c r="H32470" s="1" t="s">
        <v>73237</v>
      </c>
      <c r="I32470" s="1" t="s">
        <v>73238</v>
      </c>
      <c r="J32470" s="1" t="s">
        <v>73239</v>
      </c>
      <c r="K32470" s="1" t="s">
        <v>73381</v>
      </c>
      <c r="L32470" s="1"/>
      <c r="M32470" s="1"/>
      <c r="N32470" s="1" t="s">
        <v>73382</v>
      </c>
      <c r="O32470" s="1" t="s">
        <v>73242</v>
      </c>
      <c r="P32470" s="1" t="s">
        <v>17</v>
      </c>
      <c r="Q32470" s="1" t="s">
        <v>17</v>
      </c>
      <c r="R32470" s="1" t="s">
        <v>210</v>
      </c>
      <c r="S32470" s="1" t="s">
        <v>17</v>
      </c>
      <c r="T32470" s="1" t="s">
        <v>17</v>
      </c>
    </row>
    <row r="32471" spans="8:20" hidden="1" x14ac:dyDescent="0.2">
      <c r="H32471" s="1" t="s">
        <v>73237</v>
      </c>
      <c r="I32471" s="1" t="s">
        <v>73238</v>
      </c>
      <c r="J32471" s="1" t="s">
        <v>73239</v>
      </c>
      <c r="K32471" s="1" t="s">
        <v>73383</v>
      </c>
      <c r="L32471" s="1"/>
      <c r="M32471" s="1"/>
      <c r="N32471" s="1" t="s">
        <v>73384</v>
      </c>
      <c r="O32471" s="1" t="s">
        <v>73242</v>
      </c>
      <c r="P32471" s="1" t="s">
        <v>17</v>
      </c>
      <c r="Q32471" s="1" t="s">
        <v>17</v>
      </c>
      <c r="R32471" s="1" t="s">
        <v>210</v>
      </c>
      <c r="S32471" s="1" t="s">
        <v>17</v>
      </c>
      <c r="T32471" s="1" t="s">
        <v>17</v>
      </c>
    </row>
    <row r="32472" spans="8:20" hidden="1" x14ac:dyDescent="0.2">
      <c r="H32472" s="1" t="s">
        <v>73237</v>
      </c>
      <c r="I32472" s="1" t="s">
        <v>73238</v>
      </c>
      <c r="J32472" s="1" t="s">
        <v>73239</v>
      </c>
      <c r="K32472" s="1" t="s">
        <v>73385</v>
      </c>
      <c r="L32472" s="1"/>
      <c r="M32472" s="1"/>
      <c r="N32472" s="1" t="s">
        <v>73386</v>
      </c>
      <c r="O32472" s="1" t="s">
        <v>73242</v>
      </c>
      <c r="P32472" s="1" t="s">
        <v>17</v>
      </c>
      <c r="Q32472" s="1" t="s">
        <v>17</v>
      </c>
      <c r="R32472" s="1" t="s">
        <v>210</v>
      </c>
      <c r="S32472" s="1" t="s">
        <v>17</v>
      </c>
      <c r="T32472" s="1" t="s">
        <v>17</v>
      </c>
    </row>
    <row r="32473" spans="8:20" hidden="1" x14ac:dyDescent="0.2">
      <c r="H32473" s="1" t="s">
        <v>73389</v>
      </c>
      <c r="I32473" s="1" t="s">
        <v>73390</v>
      </c>
      <c r="J32473" s="1" t="s">
        <v>73391</v>
      </c>
      <c r="K32473" s="1" t="s">
        <v>73392</v>
      </c>
      <c r="L32473" s="1"/>
      <c r="M32473" s="1"/>
      <c r="N32473" s="1" t="s">
        <v>73393</v>
      </c>
      <c r="O32473" s="1" t="s">
        <v>8921</v>
      </c>
      <c r="P32473" s="1" t="s">
        <v>17</v>
      </c>
      <c r="Q32473" s="1" t="s">
        <v>17</v>
      </c>
      <c r="R32473" s="1" t="s">
        <v>210</v>
      </c>
      <c r="S32473" s="1" t="s">
        <v>17</v>
      </c>
      <c r="T32473" s="1" t="s">
        <v>17</v>
      </c>
    </row>
    <row r="32474" spans="8:20" hidden="1" x14ac:dyDescent="0.2">
      <c r="H32474" s="1" t="s">
        <v>73389</v>
      </c>
      <c r="I32474" s="1" t="s">
        <v>73390</v>
      </c>
      <c r="J32474" s="1" t="s">
        <v>73391</v>
      </c>
      <c r="K32474" s="1" t="s">
        <v>73394</v>
      </c>
      <c r="L32474" s="1"/>
      <c r="M32474" s="1"/>
      <c r="N32474" s="1" t="s">
        <v>73395</v>
      </c>
      <c r="O32474" s="1" t="s">
        <v>73396</v>
      </c>
      <c r="P32474" s="1" t="s">
        <v>17</v>
      </c>
      <c r="Q32474" s="1" t="s">
        <v>17</v>
      </c>
      <c r="R32474" s="1" t="s">
        <v>210</v>
      </c>
      <c r="S32474" s="1" t="s">
        <v>17</v>
      </c>
      <c r="T32474" s="1" t="s">
        <v>17</v>
      </c>
    </row>
    <row r="32475" spans="8:20" hidden="1" x14ac:dyDescent="0.2">
      <c r="H32475" s="1" t="s">
        <v>73389</v>
      </c>
      <c r="I32475" s="1" t="s">
        <v>73390</v>
      </c>
      <c r="J32475" s="1" t="s">
        <v>73391</v>
      </c>
      <c r="K32475" s="1" t="s">
        <v>73397</v>
      </c>
      <c r="L32475" s="1"/>
      <c r="M32475" s="1"/>
      <c r="N32475" s="1" t="s">
        <v>73398</v>
      </c>
      <c r="O32475" s="1" t="s">
        <v>73396</v>
      </c>
      <c r="P32475" s="1" t="s">
        <v>17</v>
      </c>
      <c r="Q32475" s="1" t="s">
        <v>17</v>
      </c>
      <c r="R32475" s="1" t="s">
        <v>210</v>
      </c>
      <c r="S32475" s="1" t="s">
        <v>17</v>
      </c>
      <c r="T32475" s="1" t="s">
        <v>17</v>
      </c>
    </row>
    <row r="32476" spans="8:20" hidden="1" x14ac:dyDescent="0.2">
      <c r="H32476" s="1" t="s">
        <v>73389</v>
      </c>
      <c r="I32476" s="1" t="s">
        <v>73390</v>
      </c>
      <c r="J32476" s="1" t="s">
        <v>73391</v>
      </c>
      <c r="K32476" s="1" t="s">
        <v>73399</v>
      </c>
      <c r="L32476" s="1"/>
      <c r="M32476" s="1"/>
      <c r="N32476" s="1" t="s">
        <v>73400</v>
      </c>
      <c r="O32476" s="1" t="s">
        <v>73396</v>
      </c>
      <c r="P32476" s="1" t="s">
        <v>17</v>
      </c>
      <c r="Q32476" s="1" t="s">
        <v>17</v>
      </c>
      <c r="R32476" s="1" t="s">
        <v>210</v>
      </c>
      <c r="S32476" s="1" t="s">
        <v>17</v>
      </c>
      <c r="T32476" s="1" t="s">
        <v>17</v>
      </c>
    </row>
    <row r="32477" spans="8:20" hidden="1" x14ac:dyDescent="0.2">
      <c r="H32477" s="1" t="s">
        <v>73389</v>
      </c>
      <c r="I32477" s="1" t="s">
        <v>73390</v>
      </c>
      <c r="J32477" s="1" t="s">
        <v>73391</v>
      </c>
      <c r="K32477" s="1" t="s">
        <v>73401</v>
      </c>
      <c r="L32477" s="1"/>
      <c r="M32477" s="1"/>
      <c r="N32477" s="1" t="s">
        <v>73402</v>
      </c>
      <c r="O32477" s="1" t="s">
        <v>73396</v>
      </c>
      <c r="P32477" s="1" t="s">
        <v>17</v>
      </c>
      <c r="Q32477" s="1" t="s">
        <v>17</v>
      </c>
      <c r="R32477" s="1" t="s">
        <v>210</v>
      </c>
      <c r="S32477" s="1" t="s">
        <v>17</v>
      </c>
      <c r="T32477" s="1" t="s">
        <v>17</v>
      </c>
    </row>
    <row r="32478" spans="8:20" hidden="1" x14ac:dyDescent="0.2">
      <c r="H32478" s="1" t="s">
        <v>73389</v>
      </c>
      <c r="I32478" s="1" t="s">
        <v>73390</v>
      </c>
      <c r="J32478" s="1" t="s">
        <v>73391</v>
      </c>
      <c r="K32478" s="1" t="s">
        <v>73403</v>
      </c>
      <c r="L32478" s="1"/>
      <c r="M32478" s="1"/>
      <c r="N32478" s="1" t="s">
        <v>73404</v>
      </c>
      <c r="O32478" s="1" t="s">
        <v>73396</v>
      </c>
      <c r="P32478" s="1" t="s">
        <v>17</v>
      </c>
      <c r="Q32478" s="1" t="s">
        <v>17</v>
      </c>
      <c r="R32478" s="1" t="s">
        <v>210</v>
      </c>
      <c r="S32478" s="1" t="s">
        <v>17</v>
      </c>
      <c r="T32478" s="1" t="s">
        <v>17</v>
      </c>
    </row>
    <row r="32479" spans="8:20" hidden="1" x14ac:dyDescent="0.2">
      <c r="H32479" s="1" t="s">
        <v>73389</v>
      </c>
      <c r="I32479" s="1" t="s">
        <v>73390</v>
      </c>
      <c r="J32479" s="1" t="s">
        <v>73391</v>
      </c>
      <c r="K32479" s="1" t="s">
        <v>73405</v>
      </c>
      <c r="L32479" s="1"/>
      <c r="M32479" s="1"/>
      <c r="N32479" s="1" t="s">
        <v>73406</v>
      </c>
      <c r="O32479" s="1" t="s">
        <v>73396</v>
      </c>
      <c r="P32479" s="1" t="s">
        <v>17</v>
      </c>
      <c r="Q32479" s="1" t="s">
        <v>17</v>
      </c>
      <c r="R32479" s="1" t="s">
        <v>210</v>
      </c>
      <c r="S32479" s="1" t="s">
        <v>17</v>
      </c>
      <c r="T32479" s="1" t="s">
        <v>17</v>
      </c>
    </row>
    <row r="32480" spans="8:20" hidden="1" x14ac:dyDescent="0.2">
      <c r="H32480" s="1" t="s">
        <v>73389</v>
      </c>
      <c r="I32480" s="1" t="s">
        <v>73390</v>
      </c>
      <c r="J32480" s="1" t="s">
        <v>73391</v>
      </c>
      <c r="K32480" s="1" t="s">
        <v>73407</v>
      </c>
      <c r="L32480" s="1"/>
      <c r="M32480" s="1"/>
      <c r="N32480" s="1" t="s">
        <v>73408</v>
      </c>
      <c r="O32480" s="1" t="s">
        <v>73396</v>
      </c>
      <c r="P32480" s="1" t="s">
        <v>17</v>
      </c>
      <c r="Q32480" s="1" t="s">
        <v>17</v>
      </c>
      <c r="R32480" s="1" t="s">
        <v>210</v>
      </c>
      <c r="S32480" s="1" t="s">
        <v>17</v>
      </c>
      <c r="T32480" s="1" t="s">
        <v>17</v>
      </c>
    </row>
    <row r="32481" spans="1:20" x14ac:dyDescent="0.2">
      <c r="A32481" t="b">
        <v>1</v>
      </c>
      <c r="B32481" s="2" t="s">
        <v>231646</v>
      </c>
      <c r="C32481" s="3"/>
      <c r="D32481" s="3"/>
      <c r="E32481" s="3"/>
      <c r="F32481" s="3"/>
      <c r="G32481" s="3" t="s">
        <v>231572</v>
      </c>
      <c r="H32481" s="4" t="s">
        <v>73421</v>
      </c>
      <c r="I32481" s="4" t="s">
        <v>73422</v>
      </c>
      <c r="J32481" s="4" t="s">
        <v>73423</v>
      </c>
      <c r="K32481" s="4" t="s">
        <v>73424</v>
      </c>
      <c r="L32481" s="8" t="s">
        <v>71454</v>
      </c>
      <c r="M32481" s="5" t="s">
        <v>71454</v>
      </c>
      <c r="N32481" s="1" t="s">
        <v>73425</v>
      </c>
      <c r="O32481" s="1" t="s">
        <v>73426</v>
      </c>
      <c r="P32481" s="1" t="s">
        <v>17</v>
      </c>
      <c r="Q32481" s="1" t="s">
        <v>17</v>
      </c>
      <c r="R32481" s="1" t="s">
        <v>210</v>
      </c>
      <c r="S32481" s="1" t="s">
        <v>17</v>
      </c>
      <c r="T32481" s="1" t="s">
        <v>17</v>
      </c>
    </row>
    <row r="32482" spans="1:20" x14ac:dyDescent="0.2">
      <c r="A32482" t="b">
        <v>1</v>
      </c>
      <c r="B32482" s="6" t="s">
        <v>231701</v>
      </c>
      <c r="C32482" s="7"/>
      <c r="D32482" s="7"/>
      <c r="E32482" s="7"/>
      <c r="F32482" s="7"/>
      <c r="G32482" s="7" t="s">
        <v>231572</v>
      </c>
      <c r="H32482" s="8" t="s">
        <v>73421</v>
      </c>
      <c r="I32482" s="8" t="s">
        <v>73422</v>
      </c>
      <c r="J32482" s="8" t="s">
        <v>73423</v>
      </c>
      <c r="K32482" s="8" t="s">
        <v>73430</v>
      </c>
      <c r="L32482" s="8" t="s">
        <v>71454</v>
      </c>
      <c r="M32482" s="9" t="s">
        <v>231595</v>
      </c>
      <c r="N32482" s="1" t="s">
        <v>73431</v>
      </c>
      <c r="O32482" s="1" t="s">
        <v>73432</v>
      </c>
      <c r="P32482" s="1" t="s">
        <v>17</v>
      </c>
      <c r="Q32482" s="1" t="s">
        <v>17</v>
      </c>
      <c r="R32482" s="1" t="s">
        <v>210</v>
      </c>
      <c r="S32482" s="1" t="s">
        <v>17</v>
      </c>
      <c r="T32482" s="1" t="s">
        <v>17</v>
      </c>
    </row>
    <row r="32483" spans="1:20" x14ac:dyDescent="0.2">
      <c r="A32483" t="b">
        <v>1</v>
      </c>
      <c r="B32483" s="6" t="s">
        <v>231646</v>
      </c>
      <c r="C32483" s="7"/>
      <c r="D32483" s="7"/>
      <c r="E32483" s="7"/>
      <c r="F32483" s="7"/>
      <c r="G32483" s="7" t="s">
        <v>231572</v>
      </c>
      <c r="H32483" s="8" t="s">
        <v>73421</v>
      </c>
      <c r="I32483" s="8" t="s">
        <v>73422</v>
      </c>
      <c r="J32483" s="8" t="s">
        <v>73423</v>
      </c>
      <c r="K32483" s="8" t="s">
        <v>73433</v>
      </c>
      <c r="L32483" s="8" t="s">
        <v>71454</v>
      </c>
      <c r="M32483" s="9" t="s">
        <v>71454</v>
      </c>
      <c r="N32483" s="1" t="s">
        <v>73434</v>
      </c>
      <c r="O32483" s="1" t="s">
        <v>73435</v>
      </c>
      <c r="P32483" s="1" t="s">
        <v>17</v>
      </c>
      <c r="Q32483" s="1" t="s">
        <v>17</v>
      </c>
      <c r="R32483" s="1" t="s">
        <v>210</v>
      </c>
      <c r="S32483" s="1" t="s">
        <v>17</v>
      </c>
      <c r="T32483" s="1" t="s">
        <v>17</v>
      </c>
    </row>
    <row r="32484" spans="1:20" x14ac:dyDescent="0.2">
      <c r="A32484" t="b">
        <v>1</v>
      </c>
      <c r="B32484" s="6" t="s">
        <v>231701</v>
      </c>
      <c r="C32484" s="7"/>
      <c r="D32484" s="7"/>
      <c r="E32484" s="7"/>
      <c r="F32484" s="7"/>
      <c r="G32484" s="7" t="s">
        <v>231572</v>
      </c>
      <c r="H32484" s="8" t="s">
        <v>73421</v>
      </c>
      <c r="I32484" s="8" t="s">
        <v>73422</v>
      </c>
      <c r="J32484" s="8" t="s">
        <v>73423</v>
      </c>
      <c r="K32484" s="8" t="s">
        <v>73436</v>
      </c>
      <c r="L32484" s="8" t="s">
        <v>71454</v>
      </c>
      <c r="M32484" s="9" t="s">
        <v>231595</v>
      </c>
      <c r="N32484" s="1" t="s">
        <v>73437</v>
      </c>
      <c r="O32484" s="1" t="s">
        <v>73438</v>
      </c>
      <c r="P32484" s="1" t="s">
        <v>17</v>
      </c>
      <c r="Q32484" s="1" t="s">
        <v>17</v>
      </c>
      <c r="R32484" s="1" t="s">
        <v>210</v>
      </c>
      <c r="S32484" s="1" t="s">
        <v>17</v>
      </c>
      <c r="T32484" s="1" t="s">
        <v>17</v>
      </c>
    </row>
    <row r="32485" spans="1:20" x14ac:dyDescent="0.2">
      <c r="A32485" t="b">
        <v>1</v>
      </c>
      <c r="B32485" s="6" t="s">
        <v>231646</v>
      </c>
      <c r="C32485" s="7"/>
      <c r="D32485" s="7"/>
      <c r="E32485" s="7"/>
      <c r="F32485" s="7"/>
      <c r="G32485" s="7" t="s">
        <v>231572</v>
      </c>
      <c r="H32485" s="8" t="s">
        <v>73421</v>
      </c>
      <c r="I32485" s="8" t="s">
        <v>73422</v>
      </c>
      <c r="J32485" s="8" t="s">
        <v>73423</v>
      </c>
      <c r="K32485" s="8" t="s">
        <v>73439</v>
      </c>
      <c r="L32485" s="8" t="s">
        <v>71454</v>
      </c>
      <c r="M32485" s="9" t="s">
        <v>71454</v>
      </c>
      <c r="N32485" s="1" t="s">
        <v>73440</v>
      </c>
      <c r="O32485" s="1" t="s">
        <v>73441</v>
      </c>
      <c r="P32485" s="1" t="s">
        <v>17</v>
      </c>
      <c r="Q32485" s="1" t="s">
        <v>17</v>
      </c>
      <c r="R32485" s="1" t="s">
        <v>210</v>
      </c>
      <c r="S32485" s="1" t="s">
        <v>17</v>
      </c>
      <c r="T32485" s="1" t="s">
        <v>17</v>
      </c>
    </row>
    <row r="32486" spans="1:20" x14ac:dyDescent="0.2">
      <c r="A32486" t="b">
        <v>1</v>
      </c>
      <c r="B32486" s="6" t="s">
        <v>231701</v>
      </c>
      <c r="C32486" s="7"/>
      <c r="D32486" s="7"/>
      <c r="E32486" s="7"/>
      <c r="F32486" s="7"/>
      <c r="G32486" s="7" t="s">
        <v>231572</v>
      </c>
      <c r="H32486" s="8" t="s">
        <v>73421</v>
      </c>
      <c r="I32486" s="8" t="s">
        <v>73422</v>
      </c>
      <c r="J32486" s="8" t="s">
        <v>73423</v>
      </c>
      <c r="K32486" s="8" t="s">
        <v>73442</v>
      </c>
      <c r="L32486" s="8" t="s">
        <v>71454</v>
      </c>
      <c r="M32486" s="9" t="s">
        <v>231595</v>
      </c>
      <c r="N32486" s="1" t="s">
        <v>73443</v>
      </c>
      <c r="O32486" s="1" t="s">
        <v>73444</v>
      </c>
      <c r="P32486" s="1" t="s">
        <v>17</v>
      </c>
      <c r="Q32486" s="1" t="s">
        <v>17</v>
      </c>
      <c r="R32486" s="1" t="s">
        <v>210</v>
      </c>
      <c r="S32486" s="1" t="s">
        <v>17</v>
      </c>
      <c r="T32486" s="1" t="s">
        <v>17</v>
      </c>
    </row>
    <row r="32487" spans="1:20" x14ac:dyDescent="0.2">
      <c r="A32487" t="b">
        <v>1</v>
      </c>
      <c r="B32487" s="6" t="s">
        <v>231646</v>
      </c>
      <c r="C32487" s="7"/>
      <c r="D32487" s="7"/>
      <c r="E32487" s="7"/>
      <c r="F32487" s="7"/>
      <c r="G32487" s="7" t="s">
        <v>231572</v>
      </c>
      <c r="H32487" s="8" t="s">
        <v>73421</v>
      </c>
      <c r="I32487" s="8" t="s">
        <v>73422</v>
      </c>
      <c r="J32487" s="8" t="s">
        <v>73423</v>
      </c>
      <c r="K32487" s="8" t="s">
        <v>73445</v>
      </c>
      <c r="L32487" s="8" t="s">
        <v>71454</v>
      </c>
      <c r="M32487" s="9" t="s">
        <v>71454</v>
      </c>
      <c r="N32487" s="1" t="s">
        <v>73446</v>
      </c>
      <c r="O32487" s="1" t="s">
        <v>73447</v>
      </c>
      <c r="P32487" s="1" t="s">
        <v>17</v>
      </c>
      <c r="Q32487" s="1" t="s">
        <v>17</v>
      </c>
      <c r="R32487" s="1" t="s">
        <v>210</v>
      </c>
      <c r="S32487" s="1" t="s">
        <v>17</v>
      </c>
      <c r="T32487" s="1" t="s">
        <v>17</v>
      </c>
    </row>
    <row r="32488" spans="1:20" x14ac:dyDescent="0.2">
      <c r="A32488" t="b">
        <v>1</v>
      </c>
      <c r="B32488" s="6" t="s">
        <v>231701</v>
      </c>
      <c r="C32488" s="7"/>
      <c r="D32488" s="7"/>
      <c r="E32488" s="7"/>
      <c r="F32488" s="7"/>
      <c r="G32488" s="7" t="s">
        <v>231572</v>
      </c>
      <c r="H32488" s="8" t="s">
        <v>73421</v>
      </c>
      <c r="I32488" s="8" t="s">
        <v>73422</v>
      </c>
      <c r="J32488" s="8" t="s">
        <v>73423</v>
      </c>
      <c r="K32488" s="8" t="s">
        <v>73448</v>
      </c>
      <c r="L32488" s="8" t="s">
        <v>71454</v>
      </c>
      <c r="M32488" s="9" t="s">
        <v>231595</v>
      </c>
      <c r="N32488" s="1" t="s">
        <v>73449</v>
      </c>
      <c r="O32488" s="1" t="s">
        <v>73450</v>
      </c>
      <c r="P32488" s="1" t="s">
        <v>17</v>
      </c>
      <c r="Q32488" s="1" t="s">
        <v>17</v>
      </c>
      <c r="R32488" s="1" t="s">
        <v>210</v>
      </c>
      <c r="S32488" s="1" t="s">
        <v>17</v>
      </c>
      <c r="T32488" s="1" t="s">
        <v>17</v>
      </c>
    </row>
    <row r="32489" spans="1:20" x14ac:dyDescent="0.2">
      <c r="A32489" t="b">
        <v>1</v>
      </c>
      <c r="B32489" s="6" t="s">
        <v>231646</v>
      </c>
      <c r="C32489" s="7"/>
      <c r="D32489" s="7"/>
      <c r="E32489" s="7"/>
      <c r="F32489" s="7"/>
      <c r="G32489" s="7" t="s">
        <v>231572</v>
      </c>
      <c r="H32489" s="8" t="s">
        <v>73421</v>
      </c>
      <c r="I32489" s="8" t="s">
        <v>73422</v>
      </c>
      <c r="J32489" s="8" t="s">
        <v>73423</v>
      </c>
      <c r="K32489" s="8" t="s">
        <v>73451</v>
      </c>
      <c r="L32489" s="8" t="s">
        <v>71454</v>
      </c>
      <c r="M32489" s="9" t="s">
        <v>71454</v>
      </c>
      <c r="N32489" s="1" t="s">
        <v>73452</v>
      </c>
      <c r="O32489" s="1" t="s">
        <v>73453</v>
      </c>
      <c r="P32489" s="1" t="s">
        <v>17</v>
      </c>
      <c r="Q32489" s="1" t="s">
        <v>17</v>
      </c>
      <c r="R32489" s="1" t="s">
        <v>210</v>
      </c>
      <c r="S32489" s="1" t="s">
        <v>17</v>
      </c>
      <c r="T32489" s="1" t="s">
        <v>17</v>
      </c>
    </row>
    <row r="32490" spans="1:20" x14ac:dyDescent="0.2">
      <c r="A32490" t="b">
        <v>1</v>
      </c>
      <c r="B32490" s="6" t="s">
        <v>231701</v>
      </c>
      <c r="C32490" s="7"/>
      <c r="D32490" s="7"/>
      <c r="E32490" s="7"/>
      <c r="F32490" s="7"/>
      <c r="G32490" s="7" t="s">
        <v>231572</v>
      </c>
      <c r="H32490" s="8" t="s">
        <v>73421</v>
      </c>
      <c r="I32490" s="8" t="s">
        <v>73422</v>
      </c>
      <c r="J32490" s="8" t="s">
        <v>73423</v>
      </c>
      <c r="K32490" s="8" t="s">
        <v>73454</v>
      </c>
      <c r="L32490" s="8" t="s">
        <v>71454</v>
      </c>
      <c r="M32490" s="9" t="s">
        <v>231595</v>
      </c>
      <c r="N32490" s="1" t="s">
        <v>73455</v>
      </c>
      <c r="O32490" s="1" t="s">
        <v>73456</v>
      </c>
      <c r="P32490" s="1" t="s">
        <v>17</v>
      </c>
      <c r="Q32490" s="1" t="s">
        <v>17</v>
      </c>
      <c r="R32490" s="1" t="s">
        <v>210</v>
      </c>
      <c r="S32490" s="1" t="s">
        <v>17</v>
      </c>
      <c r="T32490" s="1" t="s">
        <v>17</v>
      </c>
    </row>
    <row r="32491" spans="1:20" x14ac:dyDescent="0.2">
      <c r="A32491" t="b">
        <v>1</v>
      </c>
      <c r="B32491" s="2" t="s">
        <v>231646</v>
      </c>
      <c r="C32491" s="7"/>
      <c r="D32491" s="7"/>
      <c r="E32491" s="7"/>
      <c r="F32491" s="7"/>
      <c r="G32491" s="7" t="s">
        <v>231572</v>
      </c>
      <c r="H32491" s="8" t="s">
        <v>73421</v>
      </c>
      <c r="I32491" s="8" t="s">
        <v>73422</v>
      </c>
      <c r="J32491" s="8" t="s">
        <v>73423</v>
      </c>
      <c r="K32491" s="8" t="s">
        <v>73457</v>
      </c>
      <c r="L32491" s="8" t="s">
        <v>71454</v>
      </c>
      <c r="M32491" s="9" t="s">
        <v>71454</v>
      </c>
      <c r="N32491" s="1" t="s">
        <v>73458</v>
      </c>
      <c r="O32491" s="1" t="s">
        <v>73459</v>
      </c>
      <c r="P32491" s="1" t="s">
        <v>17</v>
      </c>
      <c r="Q32491" s="1" t="s">
        <v>17</v>
      </c>
      <c r="R32491" s="1" t="s">
        <v>210</v>
      </c>
      <c r="S32491" s="1" t="s">
        <v>17</v>
      </c>
      <c r="T32491" s="1" t="s">
        <v>17</v>
      </c>
    </row>
    <row r="32492" spans="1:20" x14ac:dyDescent="0.2">
      <c r="A32492" t="b">
        <v>1</v>
      </c>
      <c r="B32492" s="6" t="s">
        <v>231701</v>
      </c>
      <c r="C32492" s="7"/>
      <c r="D32492" s="7"/>
      <c r="E32492" s="7"/>
      <c r="F32492" s="7"/>
      <c r="G32492" s="7" t="s">
        <v>231572</v>
      </c>
      <c r="H32492" s="8" t="s">
        <v>73421</v>
      </c>
      <c r="I32492" s="8" t="s">
        <v>73422</v>
      </c>
      <c r="J32492" s="8" t="s">
        <v>73423</v>
      </c>
      <c r="K32492" s="8" t="s">
        <v>73460</v>
      </c>
      <c r="L32492" s="8" t="s">
        <v>71454</v>
      </c>
      <c r="M32492" s="9" t="s">
        <v>231595</v>
      </c>
      <c r="N32492" s="1" t="s">
        <v>73461</v>
      </c>
      <c r="O32492" s="1" t="s">
        <v>73462</v>
      </c>
      <c r="P32492" s="1" t="s">
        <v>17</v>
      </c>
      <c r="Q32492" s="1" t="s">
        <v>17</v>
      </c>
      <c r="R32492" s="1" t="s">
        <v>210</v>
      </c>
      <c r="S32492" s="1" t="s">
        <v>17</v>
      </c>
      <c r="T32492" s="1" t="s">
        <v>17</v>
      </c>
    </row>
    <row r="32493" spans="1:20" x14ac:dyDescent="0.2">
      <c r="A32493" t="b">
        <v>1</v>
      </c>
      <c r="B32493" s="6" t="s">
        <v>231646</v>
      </c>
      <c r="C32493" s="7"/>
      <c r="D32493" s="7"/>
      <c r="E32493" s="7"/>
      <c r="F32493" s="7"/>
      <c r="G32493" s="7" t="s">
        <v>231572</v>
      </c>
      <c r="H32493" s="8" t="s">
        <v>73421</v>
      </c>
      <c r="I32493" s="8" t="s">
        <v>73422</v>
      </c>
      <c r="J32493" s="8" t="s">
        <v>73423</v>
      </c>
      <c r="K32493" s="8" t="s">
        <v>73463</v>
      </c>
      <c r="L32493" s="8" t="s">
        <v>71454</v>
      </c>
      <c r="M32493" s="9" t="s">
        <v>71454</v>
      </c>
      <c r="N32493" s="1" t="s">
        <v>73464</v>
      </c>
      <c r="O32493" s="1" t="s">
        <v>73465</v>
      </c>
      <c r="P32493" s="1" t="s">
        <v>17</v>
      </c>
      <c r="Q32493" s="1" t="s">
        <v>17</v>
      </c>
      <c r="R32493" s="1" t="s">
        <v>210</v>
      </c>
      <c r="S32493" s="1" t="s">
        <v>17</v>
      </c>
      <c r="T32493" s="1" t="s">
        <v>17</v>
      </c>
    </row>
    <row r="32494" spans="1:20" x14ac:dyDescent="0.2">
      <c r="A32494" t="b">
        <v>1</v>
      </c>
      <c r="B32494" s="6" t="s">
        <v>231701</v>
      </c>
      <c r="C32494" s="7"/>
      <c r="D32494" s="7"/>
      <c r="E32494" s="7"/>
      <c r="F32494" s="7"/>
      <c r="G32494" s="7" t="s">
        <v>231572</v>
      </c>
      <c r="H32494" s="8" t="s">
        <v>73421</v>
      </c>
      <c r="I32494" s="8" t="s">
        <v>73422</v>
      </c>
      <c r="J32494" s="8" t="s">
        <v>73423</v>
      </c>
      <c r="K32494" s="8" t="s">
        <v>73466</v>
      </c>
      <c r="L32494" s="8" t="s">
        <v>71454</v>
      </c>
      <c r="M32494" s="9" t="s">
        <v>231595</v>
      </c>
      <c r="N32494" s="1" t="s">
        <v>73467</v>
      </c>
      <c r="O32494" s="1" t="s">
        <v>73468</v>
      </c>
      <c r="P32494" s="1" t="s">
        <v>17</v>
      </c>
      <c r="Q32494" s="1" t="s">
        <v>17</v>
      </c>
      <c r="R32494" s="1" t="s">
        <v>210</v>
      </c>
      <c r="S32494" s="1" t="s">
        <v>17</v>
      </c>
      <c r="T32494" s="1" t="s">
        <v>17</v>
      </c>
    </row>
    <row r="32495" spans="1:20" x14ac:dyDescent="0.2">
      <c r="A32495" t="b">
        <v>1</v>
      </c>
      <c r="B32495" s="6" t="s">
        <v>231646</v>
      </c>
      <c r="C32495" s="7"/>
      <c r="D32495" s="7"/>
      <c r="E32495" s="7"/>
      <c r="F32495" s="7"/>
      <c r="G32495" s="7" t="s">
        <v>231572</v>
      </c>
      <c r="H32495" s="8" t="s">
        <v>73421</v>
      </c>
      <c r="I32495" s="8" t="s">
        <v>73422</v>
      </c>
      <c r="J32495" s="8" t="s">
        <v>73423</v>
      </c>
      <c r="K32495" s="8" t="s">
        <v>73469</v>
      </c>
      <c r="L32495" s="8" t="s">
        <v>71454</v>
      </c>
      <c r="M32495" s="9" t="s">
        <v>71454</v>
      </c>
      <c r="N32495" s="1" t="s">
        <v>73470</v>
      </c>
      <c r="O32495" s="1" t="s">
        <v>73471</v>
      </c>
      <c r="P32495" s="1" t="s">
        <v>17</v>
      </c>
      <c r="Q32495" s="1" t="s">
        <v>17</v>
      </c>
      <c r="R32495" s="1" t="s">
        <v>210</v>
      </c>
      <c r="S32495" s="1" t="s">
        <v>17</v>
      </c>
      <c r="T32495" s="1" t="s">
        <v>17</v>
      </c>
    </row>
    <row r="32496" spans="1:20" x14ac:dyDescent="0.2">
      <c r="A32496" t="b">
        <v>1</v>
      </c>
      <c r="B32496" s="6" t="s">
        <v>231701</v>
      </c>
      <c r="C32496" s="7"/>
      <c r="D32496" s="7"/>
      <c r="E32496" s="7"/>
      <c r="F32496" s="7"/>
      <c r="G32496" s="7" t="s">
        <v>231572</v>
      </c>
      <c r="H32496" s="8" t="s">
        <v>73421</v>
      </c>
      <c r="I32496" s="8" t="s">
        <v>73422</v>
      </c>
      <c r="J32496" s="8" t="s">
        <v>73423</v>
      </c>
      <c r="K32496" s="8" t="s">
        <v>73472</v>
      </c>
      <c r="L32496" s="8" t="s">
        <v>71454</v>
      </c>
      <c r="M32496" s="9" t="s">
        <v>231595</v>
      </c>
      <c r="N32496" s="1" t="s">
        <v>73473</v>
      </c>
      <c r="O32496" s="1" t="s">
        <v>73474</v>
      </c>
      <c r="P32496" s="1" t="s">
        <v>17</v>
      </c>
      <c r="Q32496" s="1" t="s">
        <v>17</v>
      </c>
      <c r="R32496" s="1" t="s">
        <v>210</v>
      </c>
      <c r="S32496" s="1" t="s">
        <v>17</v>
      </c>
      <c r="T32496" s="1" t="s">
        <v>17</v>
      </c>
    </row>
    <row r="32497" spans="1:20" x14ac:dyDescent="0.2">
      <c r="A32497" t="b">
        <v>1</v>
      </c>
      <c r="B32497" s="6" t="s">
        <v>231646</v>
      </c>
      <c r="C32497" s="7"/>
      <c r="D32497" s="7"/>
      <c r="E32497" s="7"/>
      <c r="F32497" s="7"/>
      <c r="G32497" s="7" t="s">
        <v>231572</v>
      </c>
      <c r="H32497" s="8" t="s">
        <v>73421</v>
      </c>
      <c r="I32497" s="8" t="s">
        <v>73422</v>
      </c>
      <c r="J32497" s="8" t="s">
        <v>73423</v>
      </c>
      <c r="K32497" s="8" t="s">
        <v>73475</v>
      </c>
      <c r="L32497" s="8" t="s">
        <v>71454</v>
      </c>
      <c r="M32497" s="9" t="s">
        <v>71454</v>
      </c>
      <c r="N32497" s="1" t="s">
        <v>73476</v>
      </c>
      <c r="O32497" s="1" t="s">
        <v>73477</v>
      </c>
      <c r="P32497" s="1" t="s">
        <v>17</v>
      </c>
      <c r="Q32497" s="1" t="s">
        <v>17</v>
      </c>
      <c r="R32497" s="1" t="s">
        <v>210</v>
      </c>
      <c r="S32497" s="1" t="s">
        <v>17</v>
      </c>
      <c r="T32497" s="1" t="s">
        <v>17</v>
      </c>
    </row>
    <row r="32498" spans="1:20" x14ac:dyDescent="0.2">
      <c r="A32498" t="b">
        <v>1</v>
      </c>
      <c r="B32498" s="6" t="s">
        <v>231701</v>
      </c>
      <c r="C32498" s="7"/>
      <c r="D32498" s="7"/>
      <c r="E32498" s="7"/>
      <c r="F32498" s="7"/>
      <c r="G32498" s="7" t="s">
        <v>231572</v>
      </c>
      <c r="H32498" s="8" t="s">
        <v>73421</v>
      </c>
      <c r="I32498" s="8" t="s">
        <v>73422</v>
      </c>
      <c r="J32498" s="8" t="s">
        <v>73423</v>
      </c>
      <c r="K32498" s="8" t="s">
        <v>73478</v>
      </c>
      <c r="L32498" s="8" t="s">
        <v>71454</v>
      </c>
      <c r="M32498" s="9" t="s">
        <v>231595</v>
      </c>
      <c r="N32498" s="1" t="s">
        <v>73479</v>
      </c>
      <c r="O32498" s="1" t="s">
        <v>73480</v>
      </c>
      <c r="P32498" s="1" t="s">
        <v>17</v>
      </c>
      <c r="Q32498" s="1" t="s">
        <v>17</v>
      </c>
      <c r="R32498" s="1" t="s">
        <v>210</v>
      </c>
      <c r="S32498" s="1" t="s">
        <v>17</v>
      </c>
      <c r="T32498" s="1" t="s">
        <v>17</v>
      </c>
    </row>
    <row r="32499" spans="1:20" x14ac:dyDescent="0.2">
      <c r="A32499" t="b">
        <v>1</v>
      </c>
      <c r="B32499" s="6" t="s">
        <v>231646</v>
      </c>
      <c r="C32499" s="7"/>
      <c r="D32499" s="7"/>
      <c r="E32499" s="7"/>
      <c r="F32499" s="7"/>
      <c r="G32499" s="7" t="s">
        <v>231572</v>
      </c>
      <c r="H32499" s="8" t="s">
        <v>73421</v>
      </c>
      <c r="I32499" s="8" t="s">
        <v>73422</v>
      </c>
      <c r="J32499" s="8" t="s">
        <v>73423</v>
      </c>
      <c r="K32499" s="8" t="s">
        <v>73481</v>
      </c>
      <c r="L32499" s="8" t="s">
        <v>71454</v>
      </c>
      <c r="M32499" s="9" t="s">
        <v>71454</v>
      </c>
      <c r="N32499" s="1" t="s">
        <v>73482</v>
      </c>
      <c r="O32499" s="1" t="s">
        <v>73483</v>
      </c>
      <c r="P32499" s="1" t="s">
        <v>17</v>
      </c>
      <c r="Q32499" s="1" t="s">
        <v>17</v>
      </c>
      <c r="R32499" s="1" t="s">
        <v>210</v>
      </c>
      <c r="S32499" s="1" t="s">
        <v>17</v>
      </c>
      <c r="T32499" s="1" t="s">
        <v>17</v>
      </c>
    </row>
    <row r="32500" spans="1:20" x14ac:dyDescent="0.2">
      <c r="A32500" t="b">
        <v>1</v>
      </c>
      <c r="B32500" s="6" t="s">
        <v>231701</v>
      </c>
      <c r="C32500" s="7"/>
      <c r="D32500" s="7"/>
      <c r="E32500" s="7"/>
      <c r="F32500" s="7"/>
      <c r="G32500" s="7" t="s">
        <v>231572</v>
      </c>
      <c r="H32500" s="8" t="s">
        <v>73421</v>
      </c>
      <c r="I32500" s="8" t="s">
        <v>73422</v>
      </c>
      <c r="J32500" s="8" t="s">
        <v>73423</v>
      </c>
      <c r="K32500" s="8" t="s">
        <v>73484</v>
      </c>
      <c r="L32500" s="8" t="s">
        <v>71454</v>
      </c>
      <c r="M32500" s="9" t="s">
        <v>231595</v>
      </c>
      <c r="N32500" s="1" t="s">
        <v>73485</v>
      </c>
      <c r="O32500" s="1" t="s">
        <v>73486</v>
      </c>
      <c r="P32500" s="1" t="s">
        <v>17</v>
      </c>
      <c r="Q32500" s="1" t="s">
        <v>17</v>
      </c>
      <c r="R32500" s="1" t="s">
        <v>210</v>
      </c>
      <c r="S32500" s="1" t="s">
        <v>17</v>
      </c>
      <c r="T32500" s="1" t="s">
        <v>17</v>
      </c>
    </row>
    <row r="32501" spans="1:20" x14ac:dyDescent="0.2">
      <c r="A32501" t="b">
        <v>1</v>
      </c>
      <c r="B32501" s="2" t="s">
        <v>231646</v>
      </c>
      <c r="C32501" s="7"/>
      <c r="D32501" s="7"/>
      <c r="E32501" s="7"/>
      <c r="F32501" s="7"/>
      <c r="G32501" s="7" t="s">
        <v>231572</v>
      </c>
      <c r="H32501" s="8" t="s">
        <v>73421</v>
      </c>
      <c r="I32501" s="8" t="s">
        <v>73422</v>
      </c>
      <c r="J32501" s="8" t="s">
        <v>73423</v>
      </c>
      <c r="K32501" s="8" t="s">
        <v>73487</v>
      </c>
      <c r="L32501" s="8" t="s">
        <v>71454</v>
      </c>
      <c r="M32501" s="9" t="s">
        <v>71454</v>
      </c>
      <c r="N32501" s="1" t="s">
        <v>73488</v>
      </c>
      <c r="O32501" s="1" t="s">
        <v>73489</v>
      </c>
      <c r="P32501" s="1" t="s">
        <v>17</v>
      </c>
      <c r="Q32501" s="1" t="s">
        <v>17</v>
      </c>
      <c r="R32501" s="1" t="s">
        <v>210</v>
      </c>
      <c r="S32501" s="1" t="s">
        <v>17</v>
      </c>
      <c r="T32501" s="1" t="s">
        <v>17</v>
      </c>
    </row>
    <row r="32502" spans="1:20" x14ac:dyDescent="0.2">
      <c r="A32502" t="b">
        <v>1</v>
      </c>
      <c r="B32502" s="6" t="s">
        <v>231701</v>
      </c>
      <c r="C32502" s="7"/>
      <c r="D32502" s="7"/>
      <c r="E32502" s="7"/>
      <c r="F32502" s="7"/>
      <c r="G32502" s="7" t="s">
        <v>231572</v>
      </c>
      <c r="H32502" s="8" t="s">
        <v>73421</v>
      </c>
      <c r="I32502" s="8" t="s">
        <v>73422</v>
      </c>
      <c r="J32502" s="8" t="s">
        <v>73423</v>
      </c>
      <c r="K32502" s="8" t="s">
        <v>73490</v>
      </c>
      <c r="L32502" s="8" t="s">
        <v>71454</v>
      </c>
      <c r="M32502" s="9" t="s">
        <v>231595</v>
      </c>
      <c r="N32502" s="1" t="s">
        <v>73491</v>
      </c>
      <c r="O32502" s="1" t="s">
        <v>73492</v>
      </c>
      <c r="P32502" s="1" t="s">
        <v>17</v>
      </c>
      <c r="Q32502" s="1" t="s">
        <v>17</v>
      </c>
      <c r="R32502" s="1" t="s">
        <v>210</v>
      </c>
      <c r="S32502" s="1" t="s">
        <v>17</v>
      </c>
      <c r="T32502" s="1" t="s">
        <v>17</v>
      </c>
    </row>
    <row r="32503" spans="1:20" x14ac:dyDescent="0.2">
      <c r="A32503" t="b">
        <v>1</v>
      </c>
      <c r="B32503" s="6" t="s">
        <v>231646</v>
      </c>
      <c r="C32503" s="7"/>
      <c r="D32503" s="7"/>
      <c r="E32503" s="7"/>
      <c r="F32503" s="7"/>
      <c r="G32503" s="7" t="s">
        <v>231572</v>
      </c>
      <c r="H32503" s="8" t="s">
        <v>73421</v>
      </c>
      <c r="I32503" s="8" t="s">
        <v>73422</v>
      </c>
      <c r="J32503" s="8" t="s">
        <v>73423</v>
      </c>
      <c r="K32503" s="8" t="s">
        <v>73493</v>
      </c>
      <c r="L32503" s="8" t="s">
        <v>71454</v>
      </c>
      <c r="M32503" s="9" t="s">
        <v>71454</v>
      </c>
      <c r="N32503" s="1" t="s">
        <v>73494</v>
      </c>
      <c r="O32503" s="1" t="s">
        <v>73495</v>
      </c>
      <c r="P32503" s="1" t="s">
        <v>17</v>
      </c>
      <c r="Q32503" s="1" t="s">
        <v>17</v>
      </c>
      <c r="R32503" s="1" t="s">
        <v>210</v>
      </c>
      <c r="S32503" s="1" t="s">
        <v>17</v>
      </c>
      <c r="T32503" s="1" t="s">
        <v>17</v>
      </c>
    </row>
    <row r="32504" spans="1:20" x14ac:dyDescent="0.2">
      <c r="A32504" t="b">
        <v>1</v>
      </c>
      <c r="B32504" s="6" t="s">
        <v>231701</v>
      </c>
      <c r="C32504" s="7"/>
      <c r="D32504" s="7"/>
      <c r="E32504" s="7"/>
      <c r="F32504" s="7"/>
      <c r="G32504" s="7" t="s">
        <v>231572</v>
      </c>
      <c r="H32504" s="8" t="s">
        <v>73421</v>
      </c>
      <c r="I32504" s="8" t="s">
        <v>73422</v>
      </c>
      <c r="J32504" s="8" t="s">
        <v>73423</v>
      </c>
      <c r="K32504" s="8" t="s">
        <v>73496</v>
      </c>
      <c r="L32504" s="8" t="s">
        <v>71454</v>
      </c>
      <c r="M32504" s="9" t="s">
        <v>231595</v>
      </c>
      <c r="N32504" s="1" t="s">
        <v>73497</v>
      </c>
      <c r="O32504" s="1" t="s">
        <v>73498</v>
      </c>
      <c r="P32504" s="1" t="s">
        <v>17</v>
      </c>
      <c r="Q32504" s="1" t="s">
        <v>17</v>
      </c>
      <c r="R32504" s="1" t="s">
        <v>210</v>
      </c>
      <c r="S32504" s="1" t="s">
        <v>17</v>
      </c>
      <c r="T32504" s="1" t="s">
        <v>17</v>
      </c>
    </row>
    <row r="32505" spans="1:20" x14ac:dyDescent="0.2">
      <c r="A32505" t="b">
        <v>1</v>
      </c>
      <c r="B32505" s="6" t="s">
        <v>231646</v>
      </c>
      <c r="C32505" s="7"/>
      <c r="D32505" s="7"/>
      <c r="E32505" s="7"/>
      <c r="F32505" s="7"/>
      <c r="G32505" s="7" t="s">
        <v>231572</v>
      </c>
      <c r="H32505" s="8" t="s">
        <v>73421</v>
      </c>
      <c r="I32505" s="8" t="s">
        <v>73422</v>
      </c>
      <c r="J32505" s="8" t="s">
        <v>73423</v>
      </c>
      <c r="K32505" s="8" t="s">
        <v>73499</v>
      </c>
      <c r="L32505" s="8" t="s">
        <v>71454</v>
      </c>
      <c r="M32505" s="9" t="s">
        <v>71454</v>
      </c>
      <c r="N32505" s="1" t="s">
        <v>73500</v>
      </c>
      <c r="O32505" s="1" t="s">
        <v>73501</v>
      </c>
      <c r="P32505" s="1" t="s">
        <v>17</v>
      </c>
      <c r="Q32505" s="1" t="s">
        <v>17</v>
      </c>
      <c r="R32505" s="1" t="s">
        <v>210</v>
      </c>
      <c r="S32505" s="1" t="s">
        <v>17</v>
      </c>
      <c r="T32505" s="1" t="s">
        <v>17</v>
      </c>
    </row>
    <row r="32506" spans="1:20" x14ac:dyDescent="0.2">
      <c r="A32506" t="b">
        <v>1</v>
      </c>
      <c r="B32506" s="6" t="s">
        <v>231701</v>
      </c>
      <c r="C32506" s="7"/>
      <c r="D32506" s="7"/>
      <c r="E32506" s="7"/>
      <c r="F32506" s="7"/>
      <c r="G32506" s="7" t="s">
        <v>231572</v>
      </c>
      <c r="H32506" s="8" t="s">
        <v>73421</v>
      </c>
      <c r="I32506" s="8" t="s">
        <v>73422</v>
      </c>
      <c r="J32506" s="8" t="s">
        <v>73423</v>
      </c>
      <c r="K32506" s="8" t="s">
        <v>73502</v>
      </c>
      <c r="L32506" s="8" t="s">
        <v>71454</v>
      </c>
      <c r="M32506" s="9" t="s">
        <v>231595</v>
      </c>
      <c r="N32506" s="1" t="s">
        <v>73503</v>
      </c>
      <c r="O32506" s="1" t="s">
        <v>73504</v>
      </c>
      <c r="P32506" s="1" t="s">
        <v>17</v>
      </c>
      <c r="Q32506" s="1" t="s">
        <v>17</v>
      </c>
      <c r="R32506" s="1" t="s">
        <v>210</v>
      </c>
      <c r="S32506" s="1" t="s">
        <v>17</v>
      </c>
      <c r="T32506" s="1" t="s">
        <v>17</v>
      </c>
    </row>
    <row r="32507" spans="1:20" x14ac:dyDescent="0.2">
      <c r="A32507" t="b">
        <v>1</v>
      </c>
      <c r="B32507" s="6" t="s">
        <v>231646</v>
      </c>
      <c r="C32507" s="7"/>
      <c r="D32507" s="7"/>
      <c r="E32507" s="7"/>
      <c r="F32507" s="7"/>
      <c r="G32507" s="7" t="s">
        <v>231572</v>
      </c>
      <c r="H32507" s="8" t="s">
        <v>73421</v>
      </c>
      <c r="I32507" s="8" t="s">
        <v>73422</v>
      </c>
      <c r="J32507" s="8" t="s">
        <v>73423</v>
      </c>
      <c r="K32507" s="8" t="s">
        <v>73505</v>
      </c>
      <c r="L32507" s="8" t="s">
        <v>71454</v>
      </c>
      <c r="M32507" s="9" t="s">
        <v>71454</v>
      </c>
      <c r="N32507" s="1" t="s">
        <v>73506</v>
      </c>
      <c r="O32507" s="1" t="s">
        <v>73507</v>
      </c>
      <c r="P32507" s="1" t="s">
        <v>17</v>
      </c>
      <c r="Q32507" s="1" t="s">
        <v>17</v>
      </c>
      <c r="R32507" s="1" t="s">
        <v>210</v>
      </c>
      <c r="S32507" s="1" t="s">
        <v>17</v>
      </c>
      <c r="T32507" s="1" t="s">
        <v>17</v>
      </c>
    </row>
    <row r="32508" spans="1:20" x14ac:dyDescent="0.2">
      <c r="A32508" t="b">
        <v>1</v>
      </c>
      <c r="B32508" s="6" t="s">
        <v>231701</v>
      </c>
      <c r="C32508" s="7"/>
      <c r="D32508" s="7"/>
      <c r="E32508" s="7"/>
      <c r="F32508" s="7"/>
      <c r="G32508" s="7" t="s">
        <v>231572</v>
      </c>
      <c r="H32508" s="8" t="s">
        <v>73421</v>
      </c>
      <c r="I32508" s="8" t="s">
        <v>73422</v>
      </c>
      <c r="J32508" s="8" t="s">
        <v>73423</v>
      </c>
      <c r="K32508" s="8" t="s">
        <v>73508</v>
      </c>
      <c r="L32508" s="8" t="s">
        <v>71454</v>
      </c>
      <c r="M32508" s="9" t="s">
        <v>231595</v>
      </c>
      <c r="N32508" s="1" t="s">
        <v>73509</v>
      </c>
      <c r="O32508" s="1" t="s">
        <v>73510</v>
      </c>
      <c r="P32508" s="1" t="s">
        <v>17</v>
      </c>
      <c r="Q32508" s="1" t="s">
        <v>17</v>
      </c>
      <c r="R32508" s="1" t="s">
        <v>210</v>
      </c>
      <c r="S32508" s="1" t="s">
        <v>17</v>
      </c>
      <c r="T32508" s="1" t="s">
        <v>17</v>
      </c>
    </row>
    <row r="32509" spans="1:20" x14ac:dyDescent="0.2">
      <c r="A32509" t="b">
        <v>1</v>
      </c>
      <c r="B32509" s="6" t="s">
        <v>231646</v>
      </c>
      <c r="C32509" s="7"/>
      <c r="D32509" s="7"/>
      <c r="E32509" s="7"/>
      <c r="F32509" s="7"/>
      <c r="G32509" s="7" t="s">
        <v>231572</v>
      </c>
      <c r="H32509" s="8" t="s">
        <v>73421</v>
      </c>
      <c r="I32509" s="8" t="s">
        <v>73422</v>
      </c>
      <c r="J32509" s="8" t="s">
        <v>73423</v>
      </c>
      <c r="K32509" s="8" t="s">
        <v>73511</v>
      </c>
      <c r="L32509" s="8" t="s">
        <v>71454</v>
      </c>
      <c r="M32509" s="9" t="s">
        <v>71454</v>
      </c>
      <c r="N32509" s="1" t="s">
        <v>73512</v>
      </c>
      <c r="O32509" s="1" t="s">
        <v>73513</v>
      </c>
      <c r="P32509" s="1" t="s">
        <v>17</v>
      </c>
      <c r="Q32509" s="1" t="s">
        <v>17</v>
      </c>
      <c r="R32509" s="1" t="s">
        <v>210</v>
      </c>
      <c r="S32509" s="1" t="s">
        <v>17</v>
      </c>
      <c r="T32509" s="1" t="s">
        <v>17</v>
      </c>
    </row>
    <row r="32510" spans="1:20" x14ac:dyDescent="0.2">
      <c r="A32510" t="b">
        <v>1</v>
      </c>
      <c r="B32510" s="6" t="s">
        <v>231701</v>
      </c>
      <c r="C32510" s="7"/>
      <c r="D32510" s="7"/>
      <c r="E32510" s="7"/>
      <c r="F32510" s="7"/>
      <c r="G32510" s="7" t="s">
        <v>231572</v>
      </c>
      <c r="H32510" s="8" t="s">
        <v>73421</v>
      </c>
      <c r="I32510" s="8" t="s">
        <v>73422</v>
      </c>
      <c r="J32510" s="8" t="s">
        <v>73423</v>
      </c>
      <c r="K32510" s="8" t="s">
        <v>73514</v>
      </c>
      <c r="L32510" s="8" t="s">
        <v>71454</v>
      </c>
      <c r="M32510" s="9" t="s">
        <v>231595</v>
      </c>
      <c r="N32510" s="1" t="s">
        <v>73515</v>
      </c>
      <c r="O32510" s="1" t="s">
        <v>73516</v>
      </c>
      <c r="P32510" s="1" t="s">
        <v>17</v>
      </c>
      <c r="Q32510" s="1" t="s">
        <v>17</v>
      </c>
      <c r="R32510" s="1" t="s">
        <v>210</v>
      </c>
      <c r="S32510" s="1" t="s">
        <v>17</v>
      </c>
      <c r="T32510" s="1" t="s">
        <v>17</v>
      </c>
    </row>
    <row r="32511" spans="1:20" x14ac:dyDescent="0.2">
      <c r="A32511" t="b">
        <v>1</v>
      </c>
      <c r="B32511" s="2" t="s">
        <v>231646</v>
      </c>
      <c r="C32511" s="7"/>
      <c r="D32511" s="7"/>
      <c r="E32511" s="7"/>
      <c r="F32511" s="7"/>
      <c r="G32511" s="7" t="s">
        <v>231572</v>
      </c>
      <c r="H32511" s="8" t="s">
        <v>73421</v>
      </c>
      <c r="I32511" s="8" t="s">
        <v>73422</v>
      </c>
      <c r="J32511" s="8" t="s">
        <v>73423</v>
      </c>
      <c r="K32511" s="8" t="s">
        <v>73517</v>
      </c>
      <c r="L32511" s="8" t="s">
        <v>71454</v>
      </c>
      <c r="M32511" s="9" t="s">
        <v>71454</v>
      </c>
      <c r="N32511" s="1" t="s">
        <v>73518</v>
      </c>
      <c r="O32511" s="1" t="s">
        <v>73519</v>
      </c>
      <c r="P32511" s="1" t="s">
        <v>17</v>
      </c>
      <c r="Q32511" s="1" t="s">
        <v>17</v>
      </c>
      <c r="R32511" s="1" t="s">
        <v>210</v>
      </c>
      <c r="S32511" s="1" t="s">
        <v>17</v>
      </c>
      <c r="T32511" s="1" t="s">
        <v>17</v>
      </c>
    </row>
    <row r="32512" spans="1:20" x14ac:dyDescent="0.2">
      <c r="A32512" t="b">
        <v>1</v>
      </c>
      <c r="B32512" s="6" t="s">
        <v>231701</v>
      </c>
      <c r="C32512" s="7"/>
      <c r="D32512" s="7"/>
      <c r="E32512" s="7"/>
      <c r="F32512" s="7"/>
      <c r="G32512" s="7" t="s">
        <v>231572</v>
      </c>
      <c r="H32512" s="8" t="s">
        <v>73421</v>
      </c>
      <c r="I32512" s="8" t="s">
        <v>73422</v>
      </c>
      <c r="J32512" s="8" t="s">
        <v>73423</v>
      </c>
      <c r="K32512" s="8" t="s">
        <v>73520</v>
      </c>
      <c r="L32512" s="8" t="s">
        <v>71454</v>
      </c>
      <c r="M32512" s="9" t="s">
        <v>231595</v>
      </c>
      <c r="N32512" s="1" t="s">
        <v>73521</v>
      </c>
      <c r="O32512" s="1" t="s">
        <v>73522</v>
      </c>
      <c r="P32512" s="1" t="s">
        <v>17</v>
      </c>
      <c r="Q32512" s="1" t="s">
        <v>17</v>
      </c>
      <c r="R32512" s="1" t="s">
        <v>210</v>
      </c>
      <c r="S32512" s="1" t="s">
        <v>17</v>
      </c>
      <c r="T32512" s="1" t="s">
        <v>17</v>
      </c>
    </row>
    <row r="32513" spans="1:20" x14ac:dyDescent="0.2">
      <c r="A32513" t="b">
        <v>1</v>
      </c>
      <c r="B32513" s="6" t="s">
        <v>231646</v>
      </c>
      <c r="C32513" s="7"/>
      <c r="D32513" s="7"/>
      <c r="E32513" s="7"/>
      <c r="F32513" s="7"/>
      <c r="G32513" s="7" t="s">
        <v>231572</v>
      </c>
      <c r="H32513" s="8" t="s">
        <v>73421</v>
      </c>
      <c r="I32513" s="8" t="s">
        <v>73422</v>
      </c>
      <c r="J32513" s="8" t="s">
        <v>73423</v>
      </c>
      <c r="K32513" s="8" t="s">
        <v>73523</v>
      </c>
      <c r="L32513" s="8" t="s">
        <v>71454</v>
      </c>
      <c r="M32513" s="9" t="s">
        <v>71454</v>
      </c>
      <c r="N32513" s="1" t="s">
        <v>73524</v>
      </c>
      <c r="O32513" s="1" t="s">
        <v>73525</v>
      </c>
      <c r="P32513" s="1" t="s">
        <v>17</v>
      </c>
      <c r="Q32513" s="1" t="s">
        <v>17</v>
      </c>
      <c r="R32513" s="1" t="s">
        <v>210</v>
      </c>
      <c r="S32513" s="1" t="s">
        <v>17</v>
      </c>
      <c r="T32513" s="1" t="s">
        <v>17</v>
      </c>
    </row>
    <row r="32514" spans="1:20" x14ac:dyDescent="0.2">
      <c r="A32514" t="b">
        <v>1</v>
      </c>
      <c r="B32514" s="6" t="s">
        <v>231701</v>
      </c>
      <c r="C32514" s="7"/>
      <c r="D32514" s="7"/>
      <c r="E32514" s="7"/>
      <c r="F32514" s="7"/>
      <c r="G32514" s="7" t="s">
        <v>231572</v>
      </c>
      <c r="H32514" s="8" t="s">
        <v>73421</v>
      </c>
      <c r="I32514" s="8" t="s">
        <v>73422</v>
      </c>
      <c r="J32514" s="8" t="s">
        <v>73423</v>
      </c>
      <c r="K32514" s="8" t="s">
        <v>73526</v>
      </c>
      <c r="L32514" s="8" t="s">
        <v>71454</v>
      </c>
      <c r="M32514" s="9" t="s">
        <v>231595</v>
      </c>
      <c r="N32514" s="1" t="s">
        <v>73527</v>
      </c>
      <c r="O32514" s="1" t="s">
        <v>73528</v>
      </c>
      <c r="P32514" s="1" t="s">
        <v>17</v>
      </c>
      <c r="Q32514" s="1" t="s">
        <v>17</v>
      </c>
      <c r="R32514" s="1" t="s">
        <v>210</v>
      </c>
      <c r="S32514" s="1" t="s">
        <v>17</v>
      </c>
      <c r="T32514" s="1" t="s">
        <v>17</v>
      </c>
    </row>
    <row r="32515" spans="1:20" x14ac:dyDescent="0.2">
      <c r="A32515" t="b">
        <v>1</v>
      </c>
      <c r="B32515" s="6" t="s">
        <v>231646</v>
      </c>
      <c r="C32515" s="7"/>
      <c r="D32515" s="7"/>
      <c r="E32515" s="7"/>
      <c r="F32515" s="7"/>
      <c r="G32515" s="7" t="s">
        <v>231572</v>
      </c>
      <c r="H32515" s="8" t="s">
        <v>73421</v>
      </c>
      <c r="I32515" s="8" t="s">
        <v>73422</v>
      </c>
      <c r="J32515" s="8" t="s">
        <v>73423</v>
      </c>
      <c r="K32515" s="8" t="s">
        <v>73529</v>
      </c>
      <c r="L32515" s="8" t="s">
        <v>71454</v>
      </c>
      <c r="M32515" s="9" t="s">
        <v>71454</v>
      </c>
      <c r="N32515" s="1" t="s">
        <v>73530</v>
      </c>
      <c r="O32515" s="1" t="s">
        <v>73531</v>
      </c>
      <c r="P32515" s="1" t="s">
        <v>17</v>
      </c>
      <c r="Q32515" s="1" t="s">
        <v>17</v>
      </c>
      <c r="R32515" s="1" t="s">
        <v>210</v>
      </c>
      <c r="S32515" s="1" t="s">
        <v>17</v>
      </c>
      <c r="T32515" s="1" t="s">
        <v>17</v>
      </c>
    </row>
    <row r="32516" spans="1:20" x14ac:dyDescent="0.2">
      <c r="A32516" t="b">
        <v>1</v>
      </c>
      <c r="B32516" s="6" t="s">
        <v>231701</v>
      </c>
      <c r="C32516" s="7"/>
      <c r="D32516" s="7"/>
      <c r="E32516" s="7"/>
      <c r="F32516" s="7"/>
      <c r="G32516" s="7" t="s">
        <v>231572</v>
      </c>
      <c r="H32516" s="8" t="s">
        <v>73421</v>
      </c>
      <c r="I32516" s="8" t="s">
        <v>73422</v>
      </c>
      <c r="J32516" s="8" t="s">
        <v>73423</v>
      </c>
      <c r="K32516" s="8" t="s">
        <v>73532</v>
      </c>
      <c r="L32516" s="8" t="s">
        <v>71454</v>
      </c>
      <c r="M32516" s="9" t="s">
        <v>231595</v>
      </c>
      <c r="N32516" s="1" t="s">
        <v>73533</v>
      </c>
      <c r="O32516" s="1" t="s">
        <v>73534</v>
      </c>
      <c r="P32516" s="1" t="s">
        <v>17</v>
      </c>
      <c r="Q32516" s="1" t="s">
        <v>17</v>
      </c>
      <c r="R32516" s="1" t="s">
        <v>210</v>
      </c>
      <c r="S32516" s="1" t="s">
        <v>17</v>
      </c>
      <c r="T32516" s="1" t="s">
        <v>17</v>
      </c>
    </row>
    <row r="32517" spans="1:20" x14ac:dyDescent="0.2">
      <c r="A32517" t="b">
        <v>1</v>
      </c>
      <c r="B32517" s="6" t="s">
        <v>231646</v>
      </c>
      <c r="C32517" s="7"/>
      <c r="D32517" s="7"/>
      <c r="E32517" s="7"/>
      <c r="F32517" s="7"/>
      <c r="G32517" s="7" t="s">
        <v>231572</v>
      </c>
      <c r="H32517" s="8" t="s">
        <v>73421</v>
      </c>
      <c r="I32517" s="8" t="s">
        <v>73422</v>
      </c>
      <c r="J32517" s="8" t="s">
        <v>73423</v>
      </c>
      <c r="K32517" s="8" t="s">
        <v>73535</v>
      </c>
      <c r="L32517" s="8" t="s">
        <v>71454</v>
      </c>
      <c r="M32517" s="9" t="s">
        <v>71454</v>
      </c>
      <c r="N32517" s="1" t="s">
        <v>73536</v>
      </c>
      <c r="O32517" s="1" t="s">
        <v>73537</v>
      </c>
      <c r="P32517" s="1" t="s">
        <v>17</v>
      </c>
      <c r="Q32517" s="1" t="s">
        <v>17</v>
      </c>
      <c r="R32517" s="1" t="s">
        <v>210</v>
      </c>
      <c r="S32517" s="1" t="s">
        <v>17</v>
      </c>
      <c r="T32517" s="1" t="s">
        <v>17</v>
      </c>
    </row>
    <row r="32518" spans="1:20" x14ac:dyDescent="0.2">
      <c r="A32518" t="b">
        <v>1</v>
      </c>
      <c r="B32518" s="6" t="s">
        <v>231701</v>
      </c>
      <c r="C32518" s="7"/>
      <c r="D32518" s="7"/>
      <c r="E32518" s="7"/>
      <c r="F32518" s="7"/>
      <c r="G32518" s="7" t="s">
        <v>231572</v>
      </c>
      <c r="H32518" s="8" t="s">
        <v>73421</v>
      </c>
      <c r="I32518" s="8" t="s">
        <v>73422</v>
      </c>
      <c r="J32518" s="8" t="s">
        <v>73423</v>
      </c>
      <c r="K32518" s="8" t="s">
        <v>73538</v>
      </c>
      <c r="L32518" s="8" t="s">
        <v>71454</v>
      </c>
      <c r="M32518" s="9" t="s">
        <v>231595</v>
      </c>
      <c r="N32518" s="1" t="s">
        <v>73539</v>
      </c>
      <c r="O32518" s="1" t="s">
        <v>73540</v>
      </c>
      <c r="P32518" s="1" t="s">
        <v>17</v>
      </c>
      <c r="Q32518" s="1" t="s">
        <v>17</v>
      </c>
      <c r="R32518" s="1" t="s">
        <v>210</v>
      </c>
      <c r="S32518" s="1" t="s">
        <v>17</v>
      </c>
      <c r="T32518" s="1" t="s">
        <v>17</v>
      </c>
    </row>
    <row r="32519" spans="1:20" x14ac:dyDescent="0.2">
      <c r="A32519" t="b">
        <v>1</v>
      </c>
      <c r="B32519" s="6" t="s">
        <v>231646</v>
      </c>
      <c r="C32519" s="7"/>
      <c r="D32519" s="7"/>
      <c r="E32519" s="7"/>
      <c r="F32519" s="7"/>
      <c r="G32519" s="7" t="s">
        <v>231572</v>
      </c>
      <c r="H32519" s="8" t="s">
        <v>73421</v>
      </c>
      <c r="I32519" s="8" t="s">
        <v>73422</v>
      </c>
      <c r="J32519" s="8" t="s">
        <v>73423</v>
      </c>
      <c r="K32519" s="8" t="s">
        <v>73541</v>
      </c>
      <c r="L32519" s="8" t="s">
        <v>71454</v>
      </c>
      <c r="M32519" s="9" t="s">
        <v>71454</v>
      </c>
      <c r="N32519" s="1" t="s">
        <v>73542</v>
      </c>
      <c r="O32519" s="1" t="s">
        <v>73543</v>
      </c>
      <c r="P32519" s="1" t="s">
        <v>17</v>
      </c>
      <c r="Q32519" s="1" t="s">
        <v>17</v>
      </c>
      <c r="R32519" s="1" t="s">
        <v>210</v>
      </c>
      <c r="S32519" s="1" t="s">
        <v>17</v>
      </c>
      <c r="T32519" s="1" t="s">
        <v>17</v>
      </c>
    </row>
    <row r="32520" spans="1:20" x14ac:dyDescent="0.2">
      <c r="A32520" t="b">
        <v>1</v>
      </c>
      <c r="B32520" s="6" t="s">
        <v>231701</v>
      </c>
      <c r="C32520" s="7"/>
      <c r="D32520" s="7"/>
      <c r="E32520" s="7"/>
      <c r="F32520" s="7"/>
      <c r="G32520" s="7" t="s">
        <v>231572</v>
      </c>
      <c r="H32520" s="8" t="s">
        <v>73421</v>
      </c>
      <c r="I32520" s="8" t="s">
        <v>73422</v>
      </c>
      <c r="J32520" s="8" t="s">
        <v>73423</v>
      </c>
      <c r="K32520" s="8" t="s">
        <v>73544</v>
      </c>
      <c r="L32520" s="8" t="s">
        <v>71454</v>
      </c>
      <c r="M32520" s="9" t="s">
        <v>231595</v>
      </c>
      <c r="N32520" s="1" t="s">
        <v>73545</v>
      </c>
      <c r="O32520" s="1" t="s">
        <v>73546</v>
      </c>
      <c r="P32520" s="1" t="s">
        <v>17</v>
      </c>
      <c r="Q32520" s="1" t="s">
        <v>17</v>
      </c>
      <c r="R32520" s="1" t="s">
        <v>210</v>
      </c>
      <c r="S32520" s="1" t="s">
        <v>17</v>
      </c>
      <c r="T32520" s="1" t="s">
        <v>17</v>
      </c>
    </row>
    <row r="32521" spans="1:20" x14ac:dyDescent="0.2">
      <c r="A32521" t="b">
        <v>1</v>
      </c>
      <c r="B32521" s="2" t="s">
        <v>231646</v>
      </c>
      <c r="C32521" s="7"/>
      <c r="D32521" s="7"/>
      <c r="E32521" s="7"/>
      <c r="F32521" s="7"/>
      <c r="G32521" s="7" t="s">
        <v>231572</v>
      </c>
      <c r="H32521" s="8" t="s">
        <v>73421</v>
      </c>
      <c r="I32521" s="8" t="s">
        <v>73422</v>
      </c>
      <c r="J32521" s="8" t="s">
        <v>73423</v>
      </c>
      <c r="K32521" s="8" t="s">
        <v>73547</v>
      </c>
      <c r="L32521" s="8" t="s">
        <v>71454</v>
      </c>
      <c r="M32521" s="9" t="s">
        <v>71454</v>
      </c>
      <c r="N32521" s="1" t="s">
        <v>73548</v>
      </c>
      <c r="O32521" s="1" t="s">
        <v>73549</v>
      </c>
      <c r="P32521" s="1" t="s">
        <v>17</v>
      </c>
      <c r="Q32521" s="1" t="s">
        <v>17</v>
      </c>
      <c r="R32521" s="1" t="s">
        <v>210</v>
      </c>
      <c r="S32521" s="1" t="s">
        <v>17</v>
      </c>
      <c r="T32521" s="1" t="s">
        <v>17</v>
      </c>
    </row>
    <row r="32522" spans="1:20" x14ac:dyDescent="0.2">
      <c r="A32522" t="b">
        <v>1</v>
      </c>
      <c r="B32522" s="6" t="s">
        <v>231701</v>
      </c>
      <c r="C32522" s="7"/>
      <c r="D32522" s="7"/>
      <c r="E32522" s="7"/>
      <c r="F32522" s="7"/>
      <c r="G32522" s="7" t="s">
        <v>231572</v>
      </c>
      <c r="H32522" s="8" t="s">
        <v>73421</v>
      </c>
      <c r="I32522" s="8" t="s">
        <v>73422</v>
      </c>
      <c r="J32522" s="8" t="s">
        <v>73423</v>
      </c>
      <c r="K32522" s="8" t="s">
        <v>73550</v>
      </c>
      <c r="L32522" s="8" t="s">
        <v>71454</v>
      </c>
      <c r="M32522" s="9" t="s">
        <v>231595</v>
      </c>
      <c r="N32522" s="1" t="s">
        <v>73551</v>
      </c>
      <c r="O32522" s="1" t="s">
        <v>73552</v>
      </c>
      <c r="P32522" s="1" t="s">
        <v>17</v>
      </c>
      <c r="Q32522" s="1" t="s">
        <v>17</v>
      </c>
      <c r="R32522" s="1" t="s">
        <v>210</v>
      </c>
      <c r="S32522" s="1" t="s">
        <v>17</v>
      </c>
      <c r="T32522" s="1" t="s">
        <v>17</v>
      </c>
    </row>
    <row r="32523" spans="1:20" x14ac:dyDescent="0.2">
      <c r="A32523" t="b">
        <v>1</v>
      </c>
      <c r="B32523" s="6" t="s">
        <v>231646</v>
      </c>
      <c r="C32523" s="7"/>
      <c r="D32523" s="7"/>
      <c r="E32523" s="7"/>
      <c r="F32523" s="7"/>
      <c r="G32523" s="7" t="s">
        <v>231572</v>
      </c>
      <c r="H32523" s="8" t="s">
        <v>73421</v>
      </c>
      <c r="I32523" s="8" t="s">
        <v>73422</v>
      </c>
      <c r="J32523" s="8" t="s">
        <v>73423</v>
      </c>
      <c r="K32523" s="8" t="s">
        <v>73553</v>
      </c>
      <c r="L32523" s="8" t="s">
        <v>71454</v>
      </c>
      <c r="M32523" s="9" t="s">
        <v>71454</v>
      </c>
      <c r="N32523" s="1" t="s">
        <v>73554</v>
      </c>
      <c r="O32523" s="1" t="s">
        <v>73555</v>
      </c>
      <c r="P32523" s="1" t="s">
        <v>17</v>
      </c>
      <c r="Q32523" s="1" t="s">
        <v>17</v>
      </c>
      <c r="R32523" s="1" t="s">
        <v>210</v>
      </c>
      <c r="S32523" s="1" t="s">
        <v>17</v>
      </c>
      <c r="T32523" s="1" t="s">
        <v>17</v>
      </c>
    </row>
    <row r="32524" spans="1:20" x14ac:dyDescent="0.2">
      <c r="A32524" t="b">
        <v>1</v>
      </c>
      <c r="B32524" s="6" t="s">
        <v>231701</v>
      </c>
      <c r="C32524" s="7"/>
      <c r="D32524" s="7"/>
      <c r="E32524" s="7"/>
      <c r="F32524" s="7"/>
      <c r="G32524" s="7" t="s">
        <v>231572</v>
      </c>
      <c r="H32524" s="8" t="s">
        <v>73421</v>
      </c>
      <c r="I32524" s="8" t="s">
        <v>73422</v>
      </c>
      <c r="J32524" s="8" t="s">
        <v>73423</v>
      </c>
      <c r="K32524" s="8" t="s">
        <v>73556</v>
      </c>
      <c r="L32524" s="8" t="s">
        <v>71454</v>
      </c>
      <c r="M32524" s="9" t="s">
        <v>231595</v>
      </c>
      <c r="N32524" s="1" t="s">
        <v>73557</v>
      </c>
      <c r="O32524" s="1" t="s">
        <v>73558</v>
      </c>
      <c r="P32524" s="1" t="s">
        <v>17</v>
      </c>
      <c r="Q32524" s="1" t="s">
        <v>17</v>
      </c>
      <c r="R32524" s="1" t="s">
        <v>210</v>
      </c>
      <c r="S32524" s="1" t="s">
        <v>17</v>
      </c>
      <c r="T32524" s="1" t="s">
        <v>17</v>
      </c>
    </row>
    <row r="32525" spans="1:20" x14ac:dyDescent="0.2">
      <c r="A32525" t="b">
        <v>1</v>
      </c>
      <c r="B32525" s="6" t="s">
        <v>231646</v>
      </c>
      <c r="C32525" s="7"/>
      <c r="D32525" s="7"/>
      <c r="E32525" s="7"/>
      <c r="F32525" s="7"/>
      <c r="G32525" s="7" t="s">
        <v>231572</v>
      </c>
      <c r="H32525" s="8" t="s">
        <v>73421</v>
      </c>
      <c r="I32525" s="8" t="s">
        <v>73422</v>
      </c>
      <c r="J32525" s="8" t="s">
        <v>73423</v>
      </c>
      <c r="K32525" s="8" t="s">
        <v>73559</v>
      </c>
      <c r="L32525" s="8" t="s">
        <v>71454</v>
      </c>
      <c r="M32525" s="9" t="s">
        <v>71454</v>
      </c>
      <c r="N32525" s="1" t="s">
        <v>73560</v>
      </c>
      <c r="O32525" s="1" t="s">
        <v>73561</v>
      </c>
      <c r="P32525" s="1" t="s">
        <v>17</v>
      </c>
      <c r="Q32525" s="1" t="s">
        <v>17</v>
      </c>
      <c r="R32525" s="1" t="s">
        <v>210</v>
      </c>
      <c r="S32525" s="1" t="s">
        <v>17</v>
      </c>
      <c r="T32525" s="1" t="s">
        <v>17</v>
      </c>
    </row>
    <row r="32526" spans="1:20" x14ac:dyDescent="0.2">
      <c r="A32526" t="b">
        <v>1</v>
      </c>
      <c r="B32526" s="6" t="s">
        <v>231701</v>
      </c>
      <c r="C32526" s="7"/>
      <c r="D32526" s="7"/>
      <c r="E32526" s="7"/>
      <c r="F32526" s="7"/>
      <c r="G32526" s="7" t="s">
        <v>231572</v>
      </c>
      <c r="H32526" s="8" t="s">
        <v>73421</v>
      </c>
      <c r="I32526" s="8" t="s">
        <v>73422</v>
      </c>
      <c r="J32526" s="8" t="s">
        <v>73423</v>
      </c>
      <c r="K32526" s="8" t="s">
        <v>73562</v>
      </c>
      <c r="L32526" s="8" t="s">
        <v>71454</v>
      </c>
      <c r="M32526" s="9" t="s">
        <v>231595</v>
      </c>
      <c r="N32526" s="1" t="s">
        <v>73563</v>
      </c>
      <c r="O32526" s="1" t="s">
        <v>73564</v>
      </c>
      <c r="P32526" s="1" t="s">
        <v>17</v>
      </c>
      <c r="Q32526" s="1" t="s">
        <v>17</v>
      </c>
      <c r="R32526" s="1" t="s">
        <v>210</v>
      </c>
      <c r="S32526" s="1" t="s">
        <v>17</v>
      </c>
      <c r="T32526" s="1" t="s">
        <v>17</v>
      </c>
    </row>
    <row r="32527" spans="1:20" x14ac:dyDescent="0.2">
      <c r="A32527" t="b">
        <v>1</v>
      </c>
      <c r="B32527" s="6" t="s">
        <v>231646</v>
      </c>
      <c r="C32527" s="7"/>
      <c r="D32527" s="7"/>
      <c r="E32527" s="7"/>
      <c r="F32527" s="7"/>
      <c r="G32527" s="7" t="s">
        <v>231572</v>
      </c>
      <c r="H32527" s="8" t="s">
        <v>73421</v>
      </c>
      <c r="I32527" s="8" t="s">
        <v>73422</v>
      </c>
      <c r="J32527" s="8" t="s">
        <v>73423</v>
      </c>
      <c r="K32527" s="8" t="s">
        <v>73565</v>
      </c>
      <c r="L32527" s="8" t="s">
        <v>71454</v>
      </c>
      <c r="M32527" s="9" t="s">
        <v>71454</v>
      </c>
      <c r="N32527" s="1" t="s">
        <v>73566</v>
      </c>
      <c r="O32527" s="1" t="s">
        <v>73567</v>
      </c>
      <c r="P32527" s="1" t="s">
        <v>17</v>
      </c>
      <c r="Q32527" s="1" t="s">
        <v>17</v>
      </c>
      <c r="R32527" s="1" t="s">
        <v>210</v>
      </c>
      <c r="S32527" s="1" t="s">
        <v>17</v>
      </c>
      <c r="T32527" s="1" t="s">
        <v>17</v>
      </c>
    </row>
    <row r="32528" spans="1:20" x14ac:dyDescent="0.2">
      <c r="A32528" t="b">
        <v>1</v>
      </c>
      <c r="B32528" s="6" t="s">
        <v>231701</v>
      </c>
      <c r="C32528" s="7"/>
      <c r="D32528" s="7"/>
      <c r="E32528" s="7"/>
      <c r="F32528" s="7"/>
      <c r="G32528" s="7" t="s">
        <v>231572</v>
      </c>
      <c r="H32528" s="8" t="s">
        <v>73421</v>
      </c>
      <c r="I32528" s="8" t="s">
        <v>73422</v>
      </c>
      <c r="J32528" s="8" t="s">
        <v>73423</v>
      </c>
      <c r="K32528" s="8" t="s">
        <v>73568</v>
      </c>
      <c r="L32528" s="8" t="s">
        <v>71454</v>
      </c>
      <c r="M32528" s="9" t="s">
        <v>231595</v>
      </c>
      <c r="N32528" s="1" t="s">
        <v>73569</v>
      </c>
      <c r="O32528" s="1" t="s">
        <v>73570</v>
      </c>
      <c r="P32528" s="1" t="s">
        <v>17</v>
      </c>
      <c r="Q32528" s="1" t="s">
        <v>17</v>
      </c>
      <c r="R32528" s="1" t="s">
        <v>210</v>
      </c>
      <c r="S32528" s="1" t="s">
        <v>17</v>
      </c>
      <c r="T32528" s="1" t="s">
        <v>17</v>
      </c>
    </row>
    <row r="32529" spans="1:20" x14ac:dyDescent="0.2">
      <c r="A32529" t="b">
        <v>1</v>
      </c>
      <c r="B32529" s="6" t="s">
        <v>231646</v>
      </c>
      <c r="C32529" s="7"/>
      <c r="D32529" s="7"/>
      <c r="E32529" s="7"/>
      <c r="F32529" s="7"/>
      <c r="G32529" s="7" t="s">
        <v>231572</v>
      </c>
      <c r="H32529" s="8" t="s">
        <v>73421</v>
      </c>
      <c r="I32529" s="8" t="s">
        <v>73422</v>
      </c>
      <c r="J32529" s="8" t="s">
        <v>73423</v>
      </c>
      <c r="K32529" s="8" t="s">
        <v>73571</v>
      </c>
      <c r="L32529" s="8" t="s">
        <v>71454</v>
      </c>
      <c r="M32529" s="9" t="s">
        <v>71454</v>
      </c>
      <c r="N32529" s="1" t="s">
        <v>73572</v>
      </c>
      <c r="O32529" s="1" t="s">
        <v>73573</v>
      </c>
      <c r="P32529" s="1" t="s">
        <v>17</v>
      </c>
      <c r="Q32529" s="1" t="s">
        <v>17</v>
      </c>
      <c r="R32529" s="1" t="s">
        <v>210</v>
      </c>
      <c r="S32529" s="1" t="s">
        <v>17</v>
      </c>
      <c r="T32529" s="1" t="s">
        <v>17</v>
      </c>
    </row>
    <row r="32530" spans="1:20" x14ac:dyDescent="0.2">
      <c r="A32530" t="b">
        <v>1</v>
      </c>
      <c r="B32530" s="6" t="s">
        <v>231701</v>
      </c>
      <c r="C32530" s="7"/>
      <c r="D32530" s="7"/>
      <c r="E32530" s="7"/>
      <c r="F32530" s="7"/>
      <c r="G32530" s="7" t="s">
        <v>231572</v>
      </c>
      <c r="H32530" s="8" t="s">
        <v>73421</v>
      </c>
      <c r="I32530" s="8" t="s">
        <v>73422</v>
      </c>
      <c r="J32530" s="8" t="s">
        <v>73423</v>
      </c>
      <c r="K32530" s="8" t="s">
        <v>73574</v>
      </c>
      <c r="L32530" s="8" t="s">
        <v>71454</v>
      </c>
      <c r="M32530" s="9" t="s">
        <v>231595</v>
      </c>
      <c r="N32530" s="1" t="s">
        <v>73575</v>
      </c>
      <c r="O32530" s="1" t="s">
        <v>73576</v>
      </c>
      <c r="P32530" s="1" t="s">
        <v>17</v>
      </c>
      <c r="Q32530" s="1" t="s">
        <v>17</v>
      </c>
      <c r="R32530" s="1" t="s">
        <v>210</v>
      </c>
      <c r="S32530" s="1" t="s">
        <v>17</v>
      </c>
      <c r="T32530" s="1" t="s">
        <v>17</v>
      </c>
    </row>
    <row r="32531" spans="1:20" x14ac:dyDescent="0.2">
      <c r="A32531" t="b">
        <v>1</v>
      </c>
      <c r="B32531" s="2" t="s">
        <v>231646</v>
      </c>
      <c r="C32531" s="7"/>
      <c r="D32531" s="7"/>
      <c r="E32531" s="7"/>
      <c r="F32531" s="7"/>
      <c r="G32531" s="7" t="s">
        <v>231572</v>
      </c>
      <c r="H32531" s="8" t="s">
        <v>73421</v>
      </c>
      <c r="I32531" s="8" t="s">
        <v>73422</v>
      </c>
      <c r="J32531" s="8" t="s">
        <v>73423</v>
      </c>
      <c r="K32531" s="8" t="s">
        <v>73577</v>
      </c>
      <c r="L32531" s="8" t="s">
        <v>71454</v>
      </c>
      <c r="M32531" s="9" t="s">
        <v>71454</v>
      </c>
      <c r="N32531" s="1" t="s">
        <v>73578</v>
      </c>
      <c r="O32531" s="1" t="s">
        <v>73579</v>
      </c>
      <c r="P32531" s="1" t="s">
        <v>17</v>
      </c>
      <c r="Q32531" s="1" t="s">
        <v>17</v>
      </c>
      <c r="R32531" s="1" t="s">
        <v>210</v>
      </c>
      <c r="S32531" s="1" t="s">
        <v>17</v>
      </c>
      <c r="T32531" s="1" t="s">
        <v>17</v>
      </c>
    </row>
    <row r="32532" spans="1:20" x14ac:dyDescent="0.2">
      <c r="A32532" t="b">
        <v>1</v>
      </c>
      <c r="B32532" s="6" t="s">
        <v>231701</v>
      </c>
      <c r="C32532" s="7"/>
      <c r="D32532" s="7"/>
      <c r="E32532" s="7"/>
      <c r="F32532" s="7"/>
      <c r="G32532" s="7" t="s">
        <v>231572</v>
      </c>
      <c r="H32532" s="8" t="s">
        <v>73421</v>
      </c>
      <c r="I32532" s="8" t="s">
        <v>73422</v>
      </c>
      <c r="J32532" s="8" t="s">
        <v>73423</v>
      </c>
      <c r="K32532" s="8" t="s">
        <v>73580</v>
      </c>
      <c r="L32532" s="8" t="s">
        <v>71454</v>
      </c>
      <c r="M32532" s="9" t="s">
        <v>231595</v>
      </c>
      <c r="N32532" s="1" t="s">
        <v>73581</v>
      </c>
      <c r="O32532" s="1" t="s">
        <v>73582</v>
      </c>
      <c r="P32532" s="1" t="s">
        <v>17</v>
      </c>
      <c r="Q32532" s="1" t="s">
        <v>17</v>
      </c>
      <c r="R32532" s="1" t="s">
        <v>210</v>
      </c>
      <c r="S32532" s="1" t="s">
        <v>17</v>
      </c>
      <c r="T32532" s="1" t="s">
        <v>17</v>
      </c>
    </row>
    <row r="32533" spans="1:20" x14ac:dyDescent="0.2">
      <c r="A32533" t="b">
        <v>1</v>
      </c>
      <c r="B32533" s="6" t="s">
        <v>231646</v>
      </c>
      <c r="C32533" s="7"/>
      <c r="D32533" s="7"/>
      <c r="E32533" s="7"/>
      <c r="F32533" s="7"/>
      <c r="G32533" s="7" t="s">
        <v>231572</v>
      </c>
      <c r="H32533" s="8" t="s">
        <v>73421</v>
      </c>
      <c r="I32533" s="8" t="s">
        <v>73422</v>
      </c>
      <c r="J32533" s="8" t="s">
        <v>73423</v>
      </c>
      <c r="K32533" s="8" t="s">
        <v>73583</v>
      </c>
      <c r="L32533" s="8" t="s">
        <v>71454</v>
      </c>
      <c r="M32533" s="9" t="s">
        <v>71454</v>
      </c>
      <c r="N32533" s="1" t="s">
        <v>73584</v>
      </c>
      <c r="O32533" s="1" t="s">
        <v>73585</v>
      </c>
      <c r="P32533" s="1" t="s">
        <v>17</v>
      </c>
      <c r="Q32533" s="1" t="s">
        <v>17</v>
      </c>
      <c r="R32533" s="1" t="s">
        <v>210</v>
      </c>
      <c r="S32533" s="1" t="s">
        <v>17</v>
      </c>
      <c r="T32533" s="1" t="s">
        <v>17</v>
      </c>
    </row>
    <row r="32534" spans="1:20" x14ac:dyDescent="0.2">
      <c r="A32534" t="b">
        <v>1</v>
      </c>
      <c r="B32534" s="6" t="s">
        <v>231701</v>
      </c>
      <c r="C32534" s="7"/>
      <c r="D32534" s="7"/>
      <c r="E32534" s="7"/>
      <c r="F32534" s="7"/>
      <c r="G32534" s="7" t="s">
        <v>231572</v>
      </c>
      <c r="H32534" s="8" t="s">
        <v>73421</v>
      </c>
      <c r="I32534" s="8" t="s">
        <v>73422</v>
      </c>
      <c r="J32534" s="8" t="s">
        <v>73423</v>
      </c>
      <c r="K32534" s="8" t="s">
        <v>73586</v>
      </c>
      <c r="L32534" s="8" t="s">
        <v>71454</v>
      </c>
      <c r="M32534" s="9" t="s">
        <v>231595</v>
      </c>
      <c r="N32534" s="1" t="s">
        <v>73587</v>
      </c>
      <c r="O32534" s="1" t="s">
        <v>73588</v>
      </c>
      <c r="P32534" s="1" t="s">
        <v>17</v>
      </c>
      <c r="Q32534" s="1" t="s">
        <v>17</v>
      </c>
      <c r="R32534" s="1" t="s">
        <v>210</v>
      </c>
      <c r="S32534" s="1" t="s">
        <v>17</v>
      </c>
      <c r="T32534" s="1" t="s">
        <v>17</v>
      </c>
    </row>
    <row r="32535" spans="1:20" x14ac:dyDescent="0.2">
      <c r="A32535" t="b">
        <v>1</v>
      </c>
      <c r="B32535" s="6" t="s">
        <v>231646</v>
      </c>
      <c r="C32535" s="7"/>
      <c r="D32535" s="7"/>
      <c r="E32535" s="7"/>
      <c r="F32535" s="7"/>
      <c r="G32535" s="7" t="s">
        <v>231572</v>
      </c>
      <c r="H32535" s="8" t="s">
        <v>73421</v>
      </c>
      <c r="I32535" s="8" t="s">
        <v>73422</v>
      </c>
      <c r="J32535" s="8" t="s">
        <v>73423</v>
      </c>
      <c r="K32535" s="8" t="s">
        <v>73589</v>
      </c>
      <c r="L32535" s="8" t="s">
        <v>71454</v>
      </c>
      <c r="M32535" s="9" t="s">
        <v>71454</v>
      </c>
      <c r="N32535" s="1" t="s">
        <v>73590</v>
      </c>
      <c r="O32535" s="1" t="s">
        <v>73591</v>
      </c>
      <c r="P32535" s="1" t="s">
        <v>17</v>
      </c>
      <c r="Q32535" s="1" t="s">
        <v>17</v>
      </c>
      <c r="R32535" s="1" t="s">
        <v>210</v>
      </c>
      <c r="S32535" s="1" t="s">
        <v>17</v>
      </c>
      <c r="T32535" s="1" t="s">
        <v>17</v>
      </c>
    </row>
    <row r="32536" spans="1:20" x14ac:dyDescent="0.2">
      <c r="A32536" t="b">
        <v>1</v>
      </c>
      <c r="B32536" s="6" t="s">
        <v>231701</v>
      </c>
      <c r="C32536" s="7"/>
      <c r="D32536" s="7"/>
      <c r="E32536" s="7"/>
      <c r="F32536" s="7"/>
      <c r="G32536" s="7" t="s">
        <v>231572</v>
      </c>
      <c r="H32536" s="8" t="s">
        <v>73421</v>
      </c>
      <c r="I32536" s="8" t="s">
        <v>73422</v>
      </c>
      <c r="J32536" s="8" t="s">
        <v>73423</v>
      </c>
      <c r="K32536" s="8" t="s">
        <v>73592</v>
      </c>
      <c r="L32536" s="8" t="s">
        <v>71454</v>
      </c>
      <c r="M32536" s="9" t="s">
        <v>231595</v>
      </c>
      <c r="N32536" s="1" t="s">
        <v>73593</v>
      </c>
      <c r="O32536" s="1" t="s">
        <v>73594</v>
      </c>
      <c r="P32536" s="1" t="s">
        <v>17</v>
      </c>
      <c r="Q32536" s="1" t="s">
        <v>17</v>
      </c>
      <c r="R32536" s="1" t="s">
        <v>210</v>
      </c>
      <c r="S32536" s="1" t="s">
        <v>17</v>
      </c>
      <c r="T32536" s="1" t="s">
        <v>17</v>
      </c>
    </row>
    <row r="32537" spans="1:20" x14ac:dyDescent="0.2">
      <c r="A32537" t="b">
        <v>1</v>
      </c>
      <c r="B32537" s="6" t="s">
        <v>231646</v>
      </c>
      <c r="C32537" s="7"/>
      <c r="D32537" s="7"/>
      <c r="E32537" s="7"/>
      <c r="F32537" s="7"/>
      <c r="G32537" s="7" t="s">
        <v>231572</v>
      </c>
      <c r="H32537" s="8" t="s">
        <v>73421</v>
      </c>
      <c r="I32537" s="8" t="s">
        <v>73422</v>
      </c>
      <c r="J32537" s="8" t="s">
        <v>73423</v>
      </c>
      <c r="K32537" s="8" t="s">
        <v>73595</v>
      </c>
      <c r="L32537" s="8" t="s">
        <v>71454</v>
      </c>
      <c r="M32537" s="9" t="s">
        <v>71454</v>
      </c>
      <c r="N32537" s="1" t="s">
        <v>73596</v>
      </c>
      <c r="O32537" s="1" t="s">
        <v>73597</v>
      </c>
      <c r="P32537" s="1" t="s">
        <v>17</v>
      </c>
      <c r="Q32537" s="1" t="s">
        <v>17</v>
      </c>
      <c r="R32537" s="1" t="s">
        <v>210</v>
      </c>
      <c r="S32537" s="1" t="s">
        <v>17</v>
      </c>
      <c r="T32537" s="1" t="s">
        <v>17</v>
      </c>
    </row>
    <row r="32538" spans="1:20" x14ac:dyDescent="0.2">
      <c r="A32538" t="b">
        <v>1</v>
      </c>
      <c r="B32538" s="6" t="s">
        <v>231701</v>
      </c>
      <c r="C32538" s="7"/>
      <c r="D32538" s="7"/>
      <c r="E32538" s="7"/>
      <c r="F32538" s="7"/>
      <c r="G32538" s="7" t="s">
        <v>231572</v>
      </c>
      <c r="H32538" s="8" t="s">
        <v>73421</v>
      </c>
      <c r="I32538" s="8" t="s">
        <v>73422</v>
      </c>
      <c r="J32538" s="8" t="s">
        <v>73423</v>
      </c>
      <c r="K32538" s="8" t="s">
        <v>73598</v>
      </c>
      <c r="L32538" s="8" t="s">
        <v>71454</v>
      </c>
      <c r="M32538" s="9" t="s">
        <v>231595</v>
      </c>
      <c r="N32538" s="1" t="s">
        <v>73599</v>
      </c>
      <c r="O32538" s="1" t="s">
        <v>73600</v>
      </c>
      <c r="P32538" s="1" t="s">
        <v>17</v>
      </c>
      <c r="Q32538" s="1" t="s">
        <v>17</v>
      </c>
      <c r="R32538" s="1" t="s">
        <v>210</v>
      </c>
      <c r="S32538" s="1" t="s">
        <v>17</v>
      </c>
      <c r="T32538" s="1" t="s">
        <v>17</v>
      </c>
    </row>
    <row r="32539" spans="1:20" x14ac:dyDescent="0.2">
      <c r="A32539" t="b">
        <v>1</v>
      </c>
      <c r="B32539" s="6" t="s">
        <v>231646</v>
      </c>
      <c r="C32539" s="7"/>
      <c r="D32539" s="7"/>
      <c r="E32539" s="7"/>
      <c r="F32539" s="7"/>
      <c r="G32539" s="7" t="s">
        <v>231572</v>
      </c>
      <c r="H32539" s="8" t="s">
        <v>73421</v>
      </c>
      <c r="I32539" s="8" t="s">
        <v>73422</v>
      </c>
      <c r="J32539" s="8" t="s">
        <v>73423</v>
      </c>
      <c r="K32539" s="8" t="s">
        <v>73601</v>
      </c>
      <c r="L32539" s="8" t="s">
        <v>71454</v>
      </c>
      <c r="M32539" s="9" t="s">
        <v>71454</v>
      </c>
      <c r="N32539" s="1" t="s">
        <v>73602</v>
      </c>
      <c r="O32539" s="1" t="s">
        <v>73603</v>
      </c>
      <c r="P32539" s="1" t="s">
        <v>17</v>
      </c>
      <c r="Q32539" s="1" t="s">
        <v>17</v>
      </c>
      <c r="R32539" s="1" t="s">
        <v>210</v>
      </c>
      <c r="S32539" s="1" t="s">
        <v>17</v>
      </c>
      <c r="T32539" s="1" t="s">
        <v>17</v>
      </c>
    </row>
    <row r="32540" spans="1:20" x14ac:dyDescent="0.2">
      <c r="A32540" t="b">
        <v>1</v>
      </c>
      <c r="B32540" s="6" t="s">
        <v>231701</v>
      </c>
      <c r="C32540" s="7"/>
      <c r="D32540" s="7"/>
      <c r="E32540" s="7"/>
      <c r="F32540" s="7"/>
      <c r="G32540" s="7" t="s">
        <v>231572</v>
      </c>
      <c r="H32540" s="8" t="s">
        <v>73421</v>
      </c>
      <c r="I32540" s="8" t="s">
        <v>73422</v>
      </c>
      <c r="J32540" s="8" t="s">
        <v>73423</v>
      </c>
      <c r="K32540" s="8" t="s">
        <v>73604</v>
      </c>
      <c r="L32540" s="8" t="s">
        <v>71454</v>
      </c>
      <c r="M32540" s="9" t="s">
        <v>231595</v>
      </c>
      <c r="N32540" s="1" t="s">
        <v>73605</v>
      </c>
      <c r="O32540" s="1" t="s">
        <v>73606</v>
      </c>
      <c r="P32540" s="1" t="s">
        <v>17</v>
      </c>
      <c r="Q32540" s="1" t="s">
        <v>17</v>
      </c>
      <c r="R32540" s="1" t="s">
        <v>210</v>
      </c>
      <c r="S32540" s="1" t="s">
        <v>17</v>
      </c>
      <c r="T32540" s="1" t="s">
        <v>17</v>
      </c>
    </row>
    <row r="32541" spans="1:20" x14ac:dyDescent="0.2">
      <c r="A32541" t="b">
        <v>1</v>
      </c>
      <c r="B32541" s="2" t="s">
        <v>231646</v>
      </c>
      <c r="C32541" s="7"/>
      <c r="D32541" s="7"/>
      <c r="E32541" s="7"/>
      <c r="F32541" s="7"/>
      <c r="G32541" s="7" t="s">
        <v>231572</v>
      </c>
      <c r="H32541" s="8" t="s">
        <v>73421</v>
      </c>
      <c r="I32541" s="8" t="s">
        <v>73422</v>
      </c>
      <c r="J32541" s="8" t="s">
        <v>73423</v>
      </c>
      <c r="K32541" s="8" t="s">
        <v>73607</v>
      </c>
      <c r="L32541" s="8" t="s">
        <v>71454</v>
      </c>
      <c r="M32541" s="9" t="s">
        <v>71454</v>
      </c>
      <c r="N32541" s="1" t="s">
        <v>73608</v>
      </c>
      <c r="O32541" s="1" t="s">
        <v>73609</v>
      </c>
      <c r="P32541" s="1" t="s">
        <v>17</v>
      </c>
      <c r="Q32541" s="1" t="s">
        <v>17</v>
      </c>
      <c r="R32541" s="1" t="s">
        <v>210</v>
      </c>
      <c r="S32541" s="1" t="s">
        <v>17</v>
      </c>
      <c r="T32541" s="1" t="s">
        <v>17</v>
      </c>
    </row>
    <row r="32542" spans="1:20" x14ac:dyDescent="0.2">
      <c r="A32542" t="b">
        <v>1</v>
      </c>
      <c r="B32542" s="6" t="s">
        <v>231701</v>
      </c>
      <c r="C32542" s="7"/>
      <c r="D32542" s="7"/>
      <c r="E32542" s="7"/>
      <c r="F32542" s="7"/>
      <c r="G32542" s="7" t="s">
        <v>231572</v>
      </c>
      <c r="H32542" s="8" t="s">
        <v>73421</v>
      </c>
      <c r="I32542" s="8" t="s">
        <v>73422</v>
      </c>
      <c r="J32542" s="8" t="s">
        <v>73423</v>
      </c>
      <c r="K32542" s="8" t="s">
        <v>73610</v>
      </c>
      <c r="L32542" s="8" t="s">
        <v>71454</v>
      </c>
      <c r="M32542" s="9" t="s">
        <v>231595</v>
      </c>
      <c r="N32542" s="1" t="s">
        <v>73611</v>
      </c>
      <c r="O32542" s="1" t="s">
        <v>73612</v>
      </c>
      <c r="P32542" s="1" t="s">
        <v>17</v>
      </c>
      <c r="Q32542" s="1" t="s">
        <v>17</v>
      </c>
      <c r="R32542" s="1" t="s">
        <v>210</v>
      </c>
      <c r="S32542" s="1" t="s">
        <v>17</v>
      </c>
      <c r="T32542" s="1" t="s">
        <v>17</v>
      </c>
    </row>
    <row r="32543" spans="1:20" x14ac:dyDescent="0.2">
      <c r="A32543" t="b">
        <v>1</v>
      </c>
      <c r="B32543" s="6" t="s">
        <v>231646</v>
      </c>
      <c r="C32543" s="7"/>
      <c r="D32543" s="7"/>
      <c r="E32543" s="7"/>
      <c r="F32543" s="7"/>
      <c r="G32543" s="7" t="s">
        <v>231572</v>
      </c>
      <c r="H32543" s="8" t="s">
        <v>73421</v>
      </c>
      <c r="I32543" s="8" t="s">
        <v>73422</v>
      </c>
      <c r="J32543" s="8" t="s">
        <v>73423</v>
      </c>
      <c r="K32543" s="8" t="s">
        <v>73613</v>
      </c>
      <c r="L32543" s="8" t="s">
        <v>71454</v>
      </c>
      <c r="M32543" s="9" t="s">
        <v>71454</v>
      </c>
      <c r="N32543" s="1" t="s">
        <v>73614</v>
      </c>
      <c r="O32543" s="1" t="s">
        <v>73615</v>
      </c>
      <c r="P32543" s="1" t="s">
        <v>17</v>
      </c>
      <c r="Q32543" s="1" t="s">
        <v>17</v>
      </c>
      <c r="R32543" s="1" t="s">
        <v>210</v>
      </c>
      <c r="S32543" s="1" t="s">
        <v>17</v>
      </c>
      <c r="T32543" s="1" t="s">
        <v>17</v>
      </c>
    </row>
    <row r="32544" spans="1:20" x14ac:dyDescent="0.2">
      <c r="A32544" t="b">
        <v>1</v>
      </c>
      <c r="B32544" s="6" t="s">
        <v>231701</v>
      </c>
      <c r="C32544" s="7"/>
      <c r="D32544" s="7"/>
      <c r="E32544" s="7"/>
      <c r="F32544" s="7"/>
      <c r="G32544" s="7" t="s">
        <v>231572</v>
      </c>
      <c r="H32544" s="8" t="s">
        <v>73421</v>
      </c>
      <c r="I32544" s="8" t="s">
        <v>73422</v>
      </c>
      <c r="J32544" s="8" t="s">
        <v>73423</v>
      </c>
      <c r="K32544" s="8" t="s">
        <v>73616</v>
      </c>
      <c r="L32544" s="8" t="s">
        <v>71454</v>
      </c>
      <c r="M32544" s="9" t="s">
        <v>231595</v>
      </c>
      <c r="N32544" s="1" t="s">
        <v>73617</v>
      </c>
      <c r="O32544" s="1" t="s">
        <v>73618</v>
      </c>
      <c r="P32544" s="1" t="s">
        <v>17</v>
      </c>
      <c r="Q32544" s="1" t="s">
        <v>17</v>
      </c>
      <c r="R32544" s="1" t="s">
        <v>210</v>
      </c>
      <c r="S32544" s="1" t="s">
        <v>17</v>
      </c>
      <c r="T32544" s="1" t="s">
        <v>17</v>
      </c>
    </row>
    <row r="32545" spans="1:20" x14ac:dyDescent="0.2">
      <c r="A32545" t="b">
        <v>1</v>
      </c>
      <c r="B32545" s="6" t="s">
        <v>231646</v>
      </c>
      <c r="C32545" s="7"/>
      <c r="D32545" s="7"/>
      <c r="E32545" s="7"/>
      <c r="F32545" s="7"/>
      <c r="G32545" s="7" t="s">
        <v>231572</v>
      </c>
      <c r="H32545" s="8" t="s">
        <v>73421</v>
      </c>
      <c r="I32545" s="8" t="s">
        <v>73422</v>
      </c>
      <c r="J32545" s="8" t="s">
        <v>73423</v>
      </c>
      <c r="K32545" s="8" t="s">
        <v>73619</v>
      </c>
      <c r="L32545" s="8" t="s">
        <v>71454</v>
      </c>
      <c r="M32545" s="9" t="s">
        <v>71454</v>
      </c>
      <c r="N32545" s="1" t="s">
        <v>73620</v>
      </c>
      <c r="O32545" s="1" t="s">
        <v>73621</v>
      </c>
      <c r="P32545" s="1" t="s">
        <v>17</v>
      </c>
      <c r="Q32545" s="1" t="s">
        <v>17</v>
      </c>
      <c r="R32545" s="1" t="s">
        <v>210</v>
      </c>
      <c r="S32545" s="1" t="s">
        <v>17</v>
      </c>
      <c r="T32545" s="1" t="s">
        <v>17</v>
      </c>
    </row>
    <row r="32546" spans="1:20" x14ac:dyDescent="0.2">
      <c r="A32546" t="b">
        <v>1</v>
      </c>
      <c r="B32546" s="6" t="s">
        <v>231701</v>
      </c>
      <c r="C32546" s="7"/>
      <c r="D32546" s="7"/>
      <c r="E32546" s="7"/>
      <c r="F32546" s="7"/>
      <c r="G32546" s="7" t="s">
        <v>231572</v>
      </c>
      <c r="H32546" s="8" t="s">
        <v>73421</v>
      </c>
      <c r="I32546" s="8" t="s">
        <v>73422</v>
      </c>
      <c r="J32546" s="8" t="s">
        <v>73423</v>
      </c>
      <c r="K32546" s="8" t="s">
        <v>73622</v>
      </c>
      <c r="L32546" s="8" t="s">
        <v>71454</v>
      </c>
      <c r="M32546" s="9" t="s">
        <v>231595</v>
      </c>
      <c r="N32546" s="1" t="s">
        <v>73623</v>
      </c>
      <c r="O32546" s="1" t="s">
        <v>73624</v>
      </c>
      <c r="P32546" s="1" t="s">
        <v>17</v>
      </c>
      <c r="Q32546" s="1" t="s">
        <v>17</v>
      </c>
      <c r="R32546" s="1" t="s">
        <v>210</v>
      </c>
      <c r="S32546" s="1" t="s">
        <v>17</v>
      </c>
      <c r="T32546" s="1" t="s">
        <v>17</v>
      </c>
    </row>
    <row r="32547" spans="1:20" x14ac:dyDescent="0.2">
      <c r="A32547" t="b">
        <v>1</v>
      </c>
      <c r="B32547" s="6" t="s">
        <v>231646</v>
      </c>
      <c r="C32547" s="7"/>
      <c r="D32547" s="7"/>
      <c r="E32547" s="7"/>
      <c r="F32547" s="7"/>
      <c r="G32547" s="7" t="s">
        <v>231572</v>
      </c>
      <c r="H32547" s="8" t="s">
        <v>73421</v>
      </c>
      <c r="I32547" s="8" t="s">
        <v>73422</v>
      </c>
      <c r="J32547" s="8" t="s">
        <v>73423</v>
      </c>
      <c r="K32547" s="8" t="s">
        <v>73625</v>
      </c>
      <c r="L32547" s="8" t="s">
        <v>71454</v>
      </c>
      <c r="M32547" s="9" t="s">
        <v>71454</v>
      </c>
      <c r="N32547" s="1" t="s">
        <v>73626</v>
      </c>
      <c r="O32547" s="1" t="s">
        <v>73627</v>
      </c>
      <c r="P32547" s="1" t="s">
        <v>17</v>
      </c>
      <c r="Q32547" s="1" t="s">
        <v>17</v>
      </c>
      <c r="R32547" s="1" t="s">
        <v>210</v>
      </c>
      <c r="S32547" s="1" t="s">
        <v>17</v>
      </c>
      <c r="T32547" s="1" t="s">
        <v>17</v>
      </c>
    </row>
    <row r="32548" spans="1:20" x14ac:dyDescent="0.2">
      <c r="A32548" t="b">
        <v>1</v>
      </c>
      <c r="B32548" s="6" t="s">
        <v>231701</v>
      </c>
      <c r="C32548" s="7"/>
      <c r="D32548" s="7"/>
      <c r="E32548" s="7"/>
      <c r="F32548" s="7"/>
      <c r="G32548" s="7" t="s">
        <v>231572</v>
      </c>
      <c r="H32548" s="8" t="s">
        <v>73421</v>
      </c>
      <c r="I32548" s="8" t="s">
        <v>73422</v>
      </c>
      <c r="J32548" s="8" t="s">
        <v>73423</v>
      </c>
      <c r="K32548" s="8" t="s">
        <v>73628</v>
      </c>
      <c r="L32548" s="8" t="s">
        <v>71454</v>
      </c>
      <c r="M32548" s="9" t="s">
        <v>231595</v>
      </c>
      <c r="N32548" s="1" t="s">
        <v>73629</v>
      </c>
      <c r="O32548" s="1" t="s">
        <v>73630</v>
      </c>
      <c r="P32548" s="1" t="s">
        <v>17</v>
      </c>
      <c r="Q32548" s="1" t="s">
        <v>17</v>
      </c>
      <c r="R32548" s="1" t="s">
        <v>210</v>
      </c>
      <c r="S32548" s="1" t="s">
        <v>17</v>
      </c>
      <c r="T32548" s="1" t="s">
        <v>17</v>
      </c>
    </row>
    <row r="32549" spans="1:20" x14ac:dyDescent="0.2">
      <c r="A32549" t="b">
        <v>1</v>
      </c>
      <c r="B32549" s="6" t="s">
        <v>231646</v>
      </c>
      <c r="C32549" s="7"/>
      <c r="D32549" s="7"/>
      <c r="E32549" s="7"/>
      <c r="F32549" s="7"/>
      <c r="G32549" s="7" t="s">
        <v>231572</v>
      </c>
      <c r="H32549" s="8" t="s">
        <v>73421</v>
      </c>
      <c r="I32549" s="8" t="s">
        <v>73422</v>
      </c>
      <c r="J32549" s="8" t="s">
        <v>73423</v>
      </c>
      <c r="K32549" s="8" t="s">
        <v>73631</v>
      </c>
      <c r="L32549" s="8" t="s">
        <v>71454</v>
      </c>
      <c r="M32549" s="9" t="s">
        <v>71454</v>
      </c>
      <c r="N32549" s="1" t="s">
        <v>73632</v>
      </c>
      <c r="O32549" s="1" t="s">
        <v>73633</v>
      </c>
      <c r="P32549" s="1" t="s">
        <v>17</v>
      </c>
      <c r="Q32549" s="1" t="s">
        <v>17</v>
      </c>
      <c r="R32549" s="1" t="s">
        <v>210</v>
      </c>
      <c r="S32549" s="1" t="s">
        <v>17</v>
      </c>
      <c r="T32549" s="1" t="s">
        <v>17</v>
      </c>
    </row>
    <row r="32550" spans="1:20" x14ac:dyDescent="0.2">
      <c r="A32550" t="b">
        <v>1</v>
      </c>
      <c r="B32550" s="6" t="s">
        <v>231701</v>
      </c>
      <c r="C32550" s="7"/>
      <c r="D32550" s="7"/>
      <c r="E32550" s="7"/>
      <c r="F32550" s="7"/>
      <c r="G32550" s="7" t="s">
        <v>231572</v>
      </c>
      <c r="H32550" s="8" t="s">
        <v>73421</v>
      </c>
      <c r="I32550" s="8" t="s">
        <v>73422</v>
      </c>
      <c r="J32550" s="8" t="s">
        <v>73423</v>
      </c>
      <c r="K32550" s="8" t="s">
        <v>73634</v>
      </c>
      <c r="L32550" s="8" t="s">
        <v>71454</v>
      </c>
      <c r="M32550" s="9" t="s">
        <v>231595</v>
      </c>
      <c r="N32550" s="1" t="s">
        <v>73635</v>
      </c>
      <c r="O32550" s="1" t="s">
        <v>73636</v>
      </c>
      <c r="P32550" s="1" t="s">
        <v>17</v>
      </c>
      <c r="Q32550" s="1" t="s">
        <v>17</v>
      </c>
      <c r="R32550" s="1" t="s">
        <v>210</v>
      </c>
      <c r="S32550" s="1" t="s">
        <v>17</v>
      </c>
      <c r="T32550" s="1" t="s">
        <v>17</v>
      </c>
    </row>
    <row r="32551" spans="1:20" x14ac:dyDescent="0.2">
      <c r="A32551" t="b">
        <v>1</v>
      </c>
      <c r="B32551" s="2" t="s">
        <v>231646</v>
      </c>
      <c r="C32551" s="7"/>
      <c r="D32551" s="7"/>
      <c r="E32551" s="7"/>
      <c r="F32551" s="7"/>
      <c r="G32551" s="7" t="s">
        <v>231572</v>
      </c>
      <c r="H32551" s="8" t="s">
        <v>73421</v>
      </c>
      <c r="I32551" s="8" t="s">
        <v>73422</v>
      </c>
      <c r="J32551" s="8" t="s">
        <v>73423</v>
      </c>
      <c r="K32551" s="8" t="s">
        <v>73637</v>
      </c>
      <c r="L32551" s="8" t="s">
        <v>71454</v>
      </c>
      <c r="M32551" s="9" t="s">
        <v>71454</v>
      </c>
      <c r="N32551" s="1" t="s">
        <v>73638</v>
      </c>
      <c r="O32551" s="1" t="s">
        <v>73639</v>
      </c>
      <c r="P32551" s="1" t="s">
        <v>17</v>
      </c>
      <c r="Q32551" s="1" t="s">
        <v>17</v>
      </c>
      <c r="R32551" s="1" t="s">
        <v>210</v>
      </c>
      <c r="S32551" s="1" t="s">
        <v>17</v>
      </c>
      <c r="T32551" s="1" t="s">
        <v>17</v>
      </c>
    </row>
    <row r="32552" spans="1:20" x14ac:dyDescent="0.2">
      <c r="A32552" t="b">
        <v>1</v>
      </c>
      <c r="B32552" s="6" t="s">
        <v>231701</v>
      </c>
      <c r="C32552" s="7"/>
      <c r="D32552" s="7"/>
      <c r="E32552" s="7"/>
      <c r="F32552" s="7"/>
      <c r="G32552" s="7" t="s">
        <v>231572</v>
      </c>
      <c r="H32552" s="8" t="s">
        <v>73421</v>
      </c>
      <c r="I32552" s="8" t="s">
        <v>73422</v>
      </c>
      <c r="J32552" s="8" t="s">
        <v>73423</v>
      </c>
      <c r="K32552" s="8" t="s">
        <v>73640</v>
      </c>
      <c r="L32552" s="8" t="s">
        <v>71454</v>
      </c>
      <c r="M32552" s="9" t="s">
        <v>231595</v>
      </c>
      <c r="N32552" s="1" t="s">
        <v>73641</v>
      </c>
      <c r="O32552" s="1" t="s">
        <v>73642</v>
      </c>
      <c r="P32552" s="1" t="s">
        <v>17</v>
      </c>
      <c r="Q32552" s="1" t="s">
        <v>17</v>
      </c>
      <c r="R32552" s="1" t="s">
        <v>210</v>
      </c>
      <c r="S32552" s="1" t="s">
        <v>17</v>
      </c>
      <c r="T32552" s="1" t="s">
        <v>17</v>
      </c>
    </row>
    <row r="32553" spans="1:20" x14ac:dyDescent="0.2">
      <c r="A32553" t="b">
        <v>1</v>
      </c>
      <c r="B32553" s="6" t="s">
        <v>231646</v>
      </c>
      <c r="C32553" s="7"/>
      <c r="D32553" s="7"/>
      <c r="E32553" s="7"/>
      <c r="F32553" s="7"/>
      <c r="G32553" s="7" t="s">
        <v>231572</v>
      </c>
      <c r="H32553" s="8" t="s">
        <v>73421</v>
      </c>
      <c r="I32553" s="8" t="s">
        <v>73422</v>
      </c>
      <c r="J32553" s="8" t="s">
        <v>73423</v>
      </c>
      <c r="K32553" s="8" t="s">
        <v>73643</v>
      </c>
      <c r="L32553" s="8" t="s">
        <v>71454</v>
      </c>
      <c r="M32553" s="9" t="s">
        <v>71454</v>
      </c>
      <c r="N32553" s="1" t="s">
        <v>73644</v>
      </c>
      <c r="O32553" s="1" t="s">
        <v>73645</v>
      </c>
      <c r="P32553" s="1" t="s">
        <v>17</v>
      </c>
      <c r="Q32553" s="1" t="s">
        <v>17</v>
      </c>
      <c r="R32553" s="1" t="s">
        <v>210</v>
      </c>
      <c r="S32553" s="1" t="s">
        <v>17</v>
      </c>
      <c r="T32553" s="1" t="s">
        <v>17</v>
      </c>
    </row>
    <row r="32554" spans="1:20" x14ac:dyDescent="0.2">
      <c r="A32554" t="b">
        <v>1</v>
      </c>
      <c r="B32554" s="6" t="s">
        <v>231701</v>
      </c>
      <c r="C32554" s="7"/>
      <c r="D32554" s="7"/>
      <c r="E32554" s="7"/>
      <c r="F32554" s="7"/>
      <c r="G32554" s="7" t="s">
        <v>231572</v>
      </c>
      <c r="H32554" s="8" t="s">
        <v>73421</v>
      </c>
      <c r="I32554" s="8" t="s">
        <v>73422</v>
      </c>
      <c r="J32554" s="8" t="s">
        <v>73423</v>
      </c>
      <c r="K32554" s="8" t="s">
        <v>73646</v>
      </c>
      <c r="L32554" s="8" t="s">
        <v>71454</v>
      </c>
      <c r="M32554" s="9" t="s">
        <v>231595</v>
      </c>
      <c r="N32554" s="1" t="s">
        <v>73647</v>
      </c>
      <c r="O32554" s="1" t="s">
        <v>73648</v>
      </c>
      <c r="P32554" s="1" t="s">
        <v>17</v>
      </c>
      <c r="Q32554" s="1" t="s">
        <v>17</v>
      </c>
      <c r="R32554" s="1" t="s">
        <v>210</v>
      </c>
      <c r="S32554" s="1" t="s">
        <v>17</v>
      </c>
      <c r="T32554" s="1" t="s">
        <v>17</v>
      </c>
    </row>
    <row r="32555" spans="1:20" x14ac:dyDescent="0.2">
      <c r="A32555" t="b">
        <v>1</v>
      </c>
      <c r="B32555" s="6" t="s">
        <v>231646</v>
      </c>
      <c r="C32555" s="7"/>
      <c r="D32555" s="7"/>
      <c r="E32555" s="7"/>
      <c r="F32555" s="7"/>
      <c r="G32555" s="7" t="s">
        <v>231572</v>
      </c>
      <c r="H32555" s="8" t="s">
        <v>73421</v>
      </c>
      <c r="I32555" s="8" t="s">
        <v>73422</v>
      </c>
      <c r="J32555" s="8" t="s">
        <v>73423</v>
      </c>
      <c r="K32555" s="8" t="s">
        <v>73649</v>
      </c>
      <c r="L32555" s="8" t="s">
        <v>71454</v>
      </c>
      <c r="M32555" s="9" t="s">
        <v>71454</v>
      </c>
      <c r="N32555" s="1" t="s">
        <v>73650</v>
      </c>
      <c r="O32555" s="1" t="s">
        <v>73651</v>
      </c>
      <c r="P32555" s="1" t="s">
        <v>17</v>
      </c>
      <c r="Q32555" s="1" t="s">
        <v>17</v>
      </c>
      <c r="R32555" s="1" t="s">
        <v>210</v>
      </c>
      <c r="S32555" s="1" t="s">
        <v>17</v>
      </c>
      <c r="T32555" s="1" t="s">
        <v>17</v>
      </c>
    </row>
    <row r="32556" spans="1:20" x14ac:dyDescent="0.2">
      <c r="A32556" t="b">
        <v>1</v>
      </c>
      <c r="B32556" s="6" t="s">
        <v>231701</v>
      </c>
      <c r="C32556" s="7"/>
      <c r="D32556" s="7"/>
      <c r="E32556" s="7"/>
      <c r="F32556" s="7"/>
      <c r="G32556" s="7" t="s">
        <v>231572</v>
      </c>
      <c r="H32556" s="8" t="s">
        <v>73421</v>
      </c>
      <c r="I32556" s="8" t="s">
        <v>73422</v>
      </c>
      <c r="J32556" s="8" t="s">
        <v>73423</v>
      </c>
      <c r="K32556" s="8" t="s">
        <v>73652</v>
      </c>
      <c r="L32556" s="8" t="s">
        <v>71454</v>
      </c>
      <c r="M32556" s="9" t="s">
        <v>231595</v>
      </c>
      <c r="N32556" s="1" t="s">
        <v>73653</v>
      </c>
      <c r="O32556" s="1" t="s">
        <v>73654</v>
      </c>
      <c r="P32556" s="1" t="s">
        <v>17</v>
      </c>
      <c r="Q32556" s="1" t="s">
        <v>17</v>
      </c>
      <c r="R32556" s="1" t="s">
        <v>210</v>
      </c>
      <c r="S32556" s="1" t="s">
        <v>17</v>
      </c>
      <c r="T32556" s="1" t="s">
        <v>17</v>
      </c>
    </row>
    <row r="32557" spans="1:20" x14ac:dyDescent="0.2">
      <c r="A32557" t="b">
        <v>1</v>
      </c>
      <c r="B32557" s="6" t="s">
        <v>231646</v>
      </c>
      <c r="C32557" s="7"/>
      <c r="D32557" s="7"/>
      <c r="E32557" s="7"/>
      <c r="F32557" s="7"/>
      <c r="G32557" s="7" t="s">
        <v>231572</v>
      </c>
      <c r="H32557" s="8" t="s">
        <v>73421</v>
      </c>
      <c r="I32557" s="8" t="s">
        <v>73422</v>
      </c>
      <c r="J32557" s="8" t="s">
        <v>73423</v>
      </c>
      <c r="K32557" s="8" t="s">
        <v>73655</v>
      </c>
      <c r="L32557" s="8" t="s">
        <v>71454</v>
      </c>
      <c r="M32557" s="9" t="s">
        <v>71454</v>
      </c>
      <c r="N32557" s="1" t="s">
        <v>73656</v>
      </c>
      <c r="O32557" s="1" t="s">
        <v>73657</v>
      </c>
      <c r="P32557" s="1" t="s">
        <v>17</v>
      </c>
      <c r="Q32557" s="1" t="s">
        <v>17</v>
      </c>
      <c r="R32557" s="1" t="s">
        <v>210</v>
      </c>
      <c r="S32557" s="1" t="s">
        <v>17</v>
      </c>
      <c r="T32557" s="1" t="s">
        <v>17</v>
      </c>
    </row>
    <row r="32558" spans="1:20" x14ac:dyDescent="0.2">
      <c r="A32558" t="b">
        <v>1</v>
      </c>
      <c r="B32558" s="6" t="s">
        <v>231701</v>
      </c>
      <c r="C32558" s="7"/>
      <c r="D32558" s="7"/>
      <c r="E32558" s="7"/>
      <c r="F32558" s="7"/>
      <c r="G32558" s="7" t="s">
        <v>231572</v>
      </c>
      <c r="H32558" s="8" t="s">
        <v>73421</v>
      </c>
      <c r="I32558" s="8" t="s">
        <v>73422</v>
      </c>
      <c r="J32558" s="8" t="s">
        <v>73423</v>
      </c>
      <c r="K32558" s="8" t="s">
        <v>73658</v>
      </c>
      <c r="L32558" s="8" t="s">
        <v>71454</v>
      </c>
      <c r="M32558" s="9" t="s">
        <v>231595</v>
      </c>
      <c r="N32558" s="1" t="s">
        <v>73659</v>
      </c>
      <c r="O32558" s="1" t="s">
        <v>73660</v>
      </c>
      <c r="P32558" s="1" t="s">
        <v>17</v>
      </c>
      <c r="Q32558" s="1" t="s">
        <v>17</v>
      </c>
      <c r="R32558" s="1" t="s">
        <v>210</v>
      </c>
      <c r="S32558" s="1" t="s">
        <v>17</v>
      </c>
      <c r="T32558" s="1" t="s">
        <v>17</v>
      </c>
    </row>
    <row r="32559" spans="1:20" x14ac:dyDescent="0.2">
      <c r="A32559" t="b">
        <v>1</v>
      </c>
      <c r="B32559" s="6" t="s">
        <v>231646</v>
      </c>
      <c r="C32559" s="7"/>
      <c r="D32559" s="7"/>
      <c r="E32559" s="7"/>
      <c r="F32559" s="7"/>
      <c r="G32559" s="7" t="s">
        <v>231572</v>
      </c>
      <c r="H32559" s="8" t="s">
        <v>73421</v>
      </c>
      <c r="I32559" s="8" t="s">
        <v>73422</v>
      </c>
      <c r="J32559" s="8" t="s">
        <v>73423</v>
      </c>
      <c r="K32559" s="8" t="s">
        <v>73661</v>
      </c>
      <c r="L32559" s="8" t="s">
        <v>71454</v>
      </c>
      <c r="M32559" s="9" t="s">
        <v>71454</v>
      </c>
      <c r="N32559" s="1" t="s">
        <v>73662</v>
      </c>
      <c r="O32559" s="1" t="s">
        <v>73663</v>
      </c>
      <c r="P32559" s="1" t="s">
        <v>17</v>
      </c>
      <c r="Q32559" s="1" t="s">
        <v>17</v>
      </c>
      <c r="R32559" s="1" t="s">
        <v>210</v>
      </c>
      <c r="S32559" s="1" t="s">
        <v>17</v>
      </c>
      <c r="T32559" s="1" t="s">
        <v>17</v>
      </c>
    </row>
    <row r="32560" spans="1:20" x14ac:dyDescent="0.2">
      <c r="A32560" t="b">
        <v>1</v>
      </c>
      <c r="B32560" s="6" t="s">
        <v>231701</v>
      </c>
      <c r="C32560" s="7"/>
      <c r="D32560" s="7"/>
      <c r="E32560" s="7"/>
      <c r="F32560" s="7"/>
      <c r="G32560" s="7" t="s">
        <v>231572</v>
      </c>
      <c r="H32560" s="8" t="s">
        <v>73421</v>
      </c>
      <c r="I32560" s="8" t="s">
        <v>73422</v>
      </c>
      <c r="J32560" s="8" t="s">
        <v>73423</v>
      </c>
      <c r="K32560" s="8" t="s">
        <v>73664</v>
      </c>
      <c r="L32560" s="8" t="s">
        <v>71454</v>
      </c>
      <c r="M32560" s="9" t="s">
        <v>231595</v>
      </c>
      <c r="N32560" s="1" t="s">
        <v>73665</v>
      </c>
      <c r="O32560" s="1" t="s">
        <v>73666</v>
      </c>
      <c r="P32560" s="1" t="s">
        <v>17</v>
      </c>
      <c r="Q32560" s="1" t="s">
        <v>17</v>
      </c>
      <c r="R32560" s="1" t="s">
        <v>210</v>
      </c>
      <c r="S32560" s="1" t="s">
        <v>17</v>
      </c>
      <c r="T32560" s="1" t="s">
        <v>17</v>
      </c>
    </row>
    <row r="32561" spans="1:20" x14ac:dyDescent="0.2">
      <c r="A32561" t="b">
        <v>1</v>
      </c>
      <c r="B32561" s="2" t="s">
        <v>231646</v>
      </c>
      <c r="C32561" s="7"/>
      <c r="D32561" s="7"/>
      <c r="E32561" s="7"/>
      <c r="F32561" s="7"/>
      <c r="G32561" s="7" t="s">
        <v>231572</v>
      </c>
      <c r="H32561" s="8" t="s">
        <v>73421</v>
      </c>
      <c r="I32561" s="8" t="s">
        <v>73422</v>
      </c>
      <c r="J32561" s="8" t="s">
        <v>73423</v>
      </c>
      <c r="K32561" s="8" t="s">
        <v>73667</v>
      </c>
      <c r="L32561" s="8" t="s">
        <v>71454</v>
      </c>
      <c r="M32561" s="9" t="s">
        <v>71454</v>
      </c>
      <c r="N32561" s="1" t="s">
        <v>73668</v>
      </c>
      <c r="O32561" s="1" t="s">
        <v>73669</v>
      </c>
      <c r="P32561" s="1" t="s">
        <v>17</v>
      </c>
      <c r="Q32561" s="1" t="s">
        <v>17</v>
      </c>
      <c r="R32561" s="1" t="s">
        <v>210</v>
      </c>
      <c r="S32561" s="1" t="s">
        <v>17</v>
      </c>
      <c r="T32561" s="1" t="s">
        <v>17</v>
      </c>
    </row>
    <row r="32562" spans="1:20" x14ac:dyDescent="0.2">
      <c r="A32562" t="b">
        <v>1</v>
      </c>
      <c r="B32562" s="6" t="s">
        <v>231701</v>
      </c>
      <c r="C32562" s="7"/>
      <c r="D32562" s="7"/>
      <c r="E32562" s="7"/>
      <c r="F32562" s="7"/>
      <c r="G32562" s="7" t="s">
        <v>231572</v>
      </c>
      <c r="H32562" s="8" t="s">
        <v>73421</v>
      </c>
      <c r="I32562" s="8" t="s">
        <v>73422</v>
      </c>
      <c r="J32562" s="8" t="s">
        <v>73423</v>
      </c>
      <c r="K32562" s="8" t="s">
        <v>73670</v>
      </c>
      <c r="L32562" s="8" t="s">
        <v>71454</v>
      </c>
      <c r="M32562" s="9" t="s">
        <v>231595</v>
      </c>
      <c r="N32562" s="1" t="s">
        <v>73671</v>
      </c>
      <c r="O32562" s="1" t="s">
        <v>73672</v>
      </c>
      <c r="P32562" s="1" t="s">
        <v>17</v>
      </c>
      <c r="Q32562" s="1" t="s">
        <v>17</v>
      </c>
      <c r="R32562" s="1" t="s">
        <v>210</v>
      </c>
      <c r="S32562" s="1" t="s">
        <v>17</v>
      </c>
      <c r="T32562" s="1" t="s">
        <v>17</v>
      </c>
    </row>
    <row r="32563" spans="1:20" x14ac:dyDescent="0.2">
      <c r="A32563" t="b">
        <v>1</v>
      </c>
      <c r="B32563" s="6" t="s">
        <v>231646</v>
      </c>
      <c r="C32563" s="7"/>
      <c r="D32563" s="7"/>
      <c r="E32563" s="7"/>
      <c r="F32563" s="7"/>
      <c r="G32563" s="7" t="s">
        <v>231572</v>
      </c>
      <c r="H32563" s="8" t="s">
        <v>73421</v>
      </c>
      <c r="I32563" s="8" t="s">
        <v>73422</v>
      </c>
      <c r="J32563" s="8" t="s">
        <v>73423</v>
      </c>
      <c r="K32563" s="8" t="s">
        <v>73673</v>
      </c>
      <c r="L32563" s="8" t="s">
        <v>71454</v>
      </c>
      <c r="M32563" s="9" t="s">
        <v>71454</v>
      </c>
      <c r="N32563" s="1" t="s">
        <v>73674</v>
      </c>
      <c r="O32563" s="1" t="s">
        <v>73675</v>
      </c>
      <c r="P32563" s="1" t="s">
        <v>17</v>
      </c>
      <c r="Q32563" s="1" t="s">
        <v>17</v>
      </c>
      <c r="R32563" s="1" t="s">
        <v>210</v>
      </c>
      <c r="S32563" s="1" t="s">
        <v>17</v>
      </c>
      <c r="T32563" s="1" t="s">
        <v>17</v>
      </c>
    </row>
    <row r="32564" spans="1:20" x14ac:dyDescent="0.2">
      <c r="A32564" t="b">
        <v>1</v>
      </c>
      <c r="B32564" s="6" t="s">
        <v>231701</v>
      </c>
      <c r="C32564" s="7"/>
      <c r="D32564" s="7"/>
      <c r="E32564" s="7"/>
      <c r="F32564" s="7"/>
      <c r="G32564" s="7" t="s">
        <v>231572</v>
      </c>
      <c r="H32564" s="8" t="s">
        <v>73421</v>
      </c>
      <c r="I32564" s="8" t="s">
        <v>73422</v>
      </c>
      <c r="J32564" s="8" t="s">
        <v>73423</v>
      </c>
      <c r="K32564" s="8" t="s">
        <v>73676</v>
      </c>
      <c r="L32564" s="8" t="s">
        <v>71454</v>
      </c>
      <c r="M32564" s="9" t="s">
        <v>231595</v>
      </c>
      <c r="N32564" s="1" t="s">
        <v>73677</v>
      </c>
      <c r="O32564" s="1" t="s">
        <v>73678</v>
      </c>
      <c r="P32564" s="1" t="s">
        <v>17</v>
      </c>
      <c r="Q32564" s="1" t="s">
        <v>17</v>
      </c>
      <c r="R32564" s="1" t="s">
        <v>210</v>
      </c>
      <c r="S32564" s="1" t="s">
        <v>17</v>
      </c>
      <c r="T32564" s="1" t="s">
        <v>17</v>
      </c>
    </row>
    <row r="32565" spans="1:20" x14ac:dyDescent="0.2">
      <c r="A32565" t="b">
        <v>1</v>
      </c>
      <c r="B32565" s="6" t="s">
        <v>231646</v>
      </c>
      <c r="C32565" s="7"/>
      <c r="D32565" s="7"/>
      <c r="E32565" s="7"/>
      <c r="F32565" s="7"/>
      <c r="G32565" s="7" t="s">
        <v>231572</v>
      </c>
      <c r="H32565" s="8" t="s">
        <v>73421</v>
      </c>
      <c r="I32565" s="8" t="s">
        <v>73422</v>
      </c>
      <c r="J32565" s="8" t="s">
        <v>73423</v>
      </c>
      <c r="K32565" s="8" t="s">
        <v>73679</v>
      </c>
      <c r="L32565" s="8" t="s">
        <v>71454</v>
      </c>
      <c r="M32565" s="9" t="s">
        <v>71454</v>
      </c>
      <c r="N32565" s="1" t="s">
        <v>73680</v>
      </c>
      <c r="O32565" s="1" t="s">
        <v>73681</v>
      </c>
      <c r="P32565" s="1" t="s">
        <v>17</v>
      </c>
      <c r="Q32565" s="1" t="s">
        <v>17</v>
      </c>
      <c r="R32565" s="1" t="s">
        <v>210</v>
      </c>
      <c r="S32565" s="1" t="s">
        <v>17</v>
      </c>
      <c r="T32565" s="1" t="s">
        <v>17</v>
      </c>
    </row>
    <row r="32566" spans="1:20" x14ac:dyDescent="0.2">
      <c r="A32566" t="b">
        <v>1</v>
      </c>
      <c r="B32566" s="6" t="s">
        <v>231701</v>
      </c>
      <c r="C32566" s="7"/>
      <c r="D32566" s="7"/>
      <c r="E32566" s="7"/>
      <c r="F32566" s="7"/>
      <c r="G32566" s="7" t="s">
        <v>231572</v>
      </c>
      <c r="H32566" s="8" t="s">
        <v>73421</v>
      </c>
      <c r="I32566" s="8" t="s">
        <v>73422</v>
      </c>
      <c r="J32566" s="8" t="s">
        <v>73423</v>
      </c>
      <c r="K32566" s="8" t="s">
        <v>73682</v>
      </c>
      <c r="L32566" s="8" t="s">
        <v>71454</v>
      </c>
      <c r="M32566" s="9" t="s">
        <v>231595</v>
      </c>
      <c r="N32566" s="1" t="s">
        <v>73683</v>
      </c>
      <c r="O32566" s="1" t="s">
        <v>73684</v>
      </c>
      <c r="P32566" s="1" t="s">
        <v>17</v>
      </c>
      <c r="Q32566" s="1" t="s">
        <v>17</v>
      </c>
      <c r="R32566" s="1" t="s">
        <v>210</v>
      </c>
      <c r="S32566" s="1" t="s">
        <v>17</v>
      </c>
      <c r="T32566" s="1" t="s">
        <v>17</v>
      </c>
    </row>
    <row r="32567" spans="1:20" x14ac:dyDescent="0.2">
      <c r="A32567" t="b">
        <v>1</v>
      </c>
      <c r="B32567" s="6" t="s">
        <v>231646</v>
      </c>
      <c r="C32567" s="7"/>
      <c r="D32567" s="7"/>
      <c r="E32567" s="7"/>
      <c r="F32567" s="7"/>
      <c r="G32567" s="7" t="s">
        <v>231572</v>
      </c>
      <c r="H32567" s="8" t="s">
        <v>73421</v>
      </c>
      <c r="I32567" s="8" t="s">
        <v>73422</v>
      </c>
      <c r="J32567" s="8" t="s">
        <v>73423</v>
      </c>
      <c r="K32567" s="8" t="s">
        <v>73685</v>
      </c>
      <c r="L32567" s="8" t="s">
        <v>71454</v>
      </c>
      <c r="M32567" s="9" t="s">
        <v>71454</v>
      </c>
      <c r="N32567" s="1" t="s">
        <v>73686</v>
      </c>
      <c r="O32567" s="1" t="s">
        <v>73687</v>
      </c>
      <c r="P32567" s="1" t="s">
        <v>17</v>
      </c>
      <c r="Q32567" s="1" t="s">
        <v>17</v>
      </c>
      <c r="R32567" s="1" t="s">
        <v>210</v>
      </c>
      <c r="S32567" s="1" t="s">
        <v>17</v>
      </c>
      <c r="T32567" s="1" t="s">
        <v>17</v>
      </c>
    </row>
    <row r="32568" spans="1:20" x14ac:dyDescent="0.2">
      <c r="A32568" t="b">
        <v>1</v>
      </c>
      <c r="B32568" s="6" t="s">
        <v>231701</v>
      </c>
      <c r="C32568" s="7"/>
      <c r="D32568" s="7"/>
      <c r="E32568" s="7"/>
      <c r="F32568" s="7"/>
      <c r="G32568" s="7" t="s">
        <v>231572</v>
      </c>
      <c r="H32568" s="8" t="s">
        <v>73421</v>
      </c>
      <c r="I32568" s="8" t="s">
        <v>73422</v>
      </c>
      <c r="J32568" s="8" t="s">
        <v>73423</v>
      </c>
      <c r="K32568" s="8" t="s">
        <v>73688</v>
      </c>
      <c r="L32568" s="8" t="s">
        <v>71454</v>
      </c>
      <c r="M32568" s="9" t="s">
        <v>231595</v>
      </c>
      <c r="N32568" s="1" t="s">
        <v>73689</v>
      </c>
      <c r="O32568" s="1" t="s">
        <v>73690</v>
      </c>
      <c r="P32568" s="1" t="s">
        <v>17</v>
      </c>
      <c r="Q32568" s="1" t="s">
        <v>17</v>
      </c>
      <c r="R32568" s="1" t="s">
        <v>210</v>
      </c>
      <c r="S32568" s="1" t="s">
        <v>17</v>
      </c>
      <c r="T32568" s="1" t="s">
        <v>17</v>
      </c>
    </row>
    <row r="32569" spans="1:20" x14ac:dyDescent="0.2">
      <c r="A32569" t="b">
        <v>1</v>
      </c>
      <c r="B32569" s="6" t="s">
        <v>231646</v>
      </c>
      <c r="C32569" s="7"/>
      <c r="D32569" s="7"/>
      <c r="E32569" s="7"/>
      <c r="F32569" s="7"/>
      <c r="G32569" s="7" t="s">
        <v>231572</v>
      </c>
      <c r="H32569" s="8" t="s">
        <v>73421</v>
      </c>
      <c r="I32569" s="8" t="s">
        <v>73422</v>
      </c>
      <c r="J32569" s="8" t="s">
        <v>73423</v>
      </c>
      <c r="K32569" s="8" t="s">
        <v>73691</v>
      </c>
      <c r="L32569" s="8" t="s">
        <v>71454</v>
      </c>
      <c r="M32569" s="9" t="s">
        <v>71454</v>
      </c>
      <c r="N32569" s="1" t="s">
        <v>73692</v>
      </c>
      <c r="O32569" s="1" t="s">
        <v>73693</v>
      </c>
      <c r="P32569" s="1" t="s">
        <v>17</v>
      </c>
      <c r="Q32569" s="1" t="s">
        <v>17</v>
      </c>
      <c r="R32569" s="1" t="s">
        <v>210</v>
      </c>
      <c r="S32569" s="1" t="s">
        <v>17</v>
      </c>
      <c r="T32569" s="1" t="s">
        <v>17</v>
      </c>
    </row>
    <row r="32570" spans="1:20" x14ac:dyDescent="0.2">
      <c r="A32570" t="b">
        <v>1</v>
      </c>
      <c r="B32570" s="6" t="s">
        <v>231701</v>
      </c>
      <c r="C32570" s="7"/>
      <c r="D32570" s="7"/>
      <c r="E32570" s="7"/>
      <c r="F32570" s="7"/>
      <c r="G32570" s="7" t="s">
        <v>231572</v>
      </c>
      <c r="H32570" s="8" t="s">
        <v>73421</v>
      </c>
      <c r="I32570" s="8" t="s">
        <v>73422</v>
      </c>
      <c r="J32570" s="8" t="s">
        <v>73423</v>
      </c>
      <c r="K32570" s="8" t="s">
        <v>73694</v>
      </c>
      <c r="L32570" s="8" t="s">
        <v>71454</v>
      </c>
      <c r="M32570" s="9" t="s">
        <v>231595</v>
      </c>
      <c r="N32570" s="1" t="s">
        <v>73695</v>
      </c>
      <c r="O32570" s="1" t="s">
        <v>73696</v>
      </c>
      <c r="P32570" s="1" t="s">
        <v>17</v>
      </c>
      <c r="Q32570" s="1" t="s">
        <v>17</v>
      </c>
      <c r="R32570" s="1" t="s">
        <v>210</v>
      </c>
      <c r="S32570" s="1" t="s">
        <v>17</v>
      </c>
      <c r="T32570" s="1" t="s">
        <v>17</v>
      </c>
    </row>
    <row r="32571" spans="1:20" x14ac:dyDescent="0.2">
      <c r="A32571" t="b">
        <v>1</v>
      </c>
      <c r="B32571" s="2" t="s">
        <v>231646</v>
      </c>
      <c r="C32571" s="7"/>
      <c r="D32571" s="7"/>
      <c r="E32571" s="7"/>
      <c r="F32571" s="7"/>
      <c r="G32571" s="7" t="s">
        <v>231572</v>
      </c>
      <c r="H32571" s="8" t="s">
        <v>73421</v>
      </c>
      <c r="I32571" s="8" t="s">
        <v>73422</v>
      </c>
      <c r="J32571" s="8" t="s">
        <v>73423</v>
      </c>
      <c r="K32571" s="8" t="s">
        <v>73697</v>
      </c>
      <c r="L32571" s="8" t="s">
        <v>71454</v>
      </c>
      <c r="M32571" s="9" t="s">
        <v>71454</v>
      </c>
      <c r="N32571" s="1" t="s">
        <v>73698</v>
      </c>
      <c r="O32571" s="1" t="s">
        <v>73699</v>
      </c>
      <c r="P32571" s="1" t="s">
        <v>17</v>
      </c>
      <c r="Q32571" s="1" t="s">
        <v>17</v>
      </c>
      <c r="R32571" s="1" t="s">
        <v>210</v>
      </c>
      <c r="S32571" s="1" t="s">
        <v>17</v>
      </c>
      <c r="T32571" s="1" t="s">
        <v>17</v>
      </c>
    </row>
    <row r="32572" spans="1:20" x14ac:dyDescent="0.2">
      <c r="A32572" t="b">
        <v>1</v>
      </c>
      <c r="B32572" s="6" t="s">
        <v>231701</v>
      </c>
      <c r="C32572" s="7"/>
      <c r="D32572" s="7"/>
      <c r="E32572" s="7"/>
      <c r="F32572" s="7"/>
      <c r="G32572" s="7" t="s">
        <v>231572</v>
      </c>
      <c r="H32572" s="8" t="s">
        <v>73421</v>
      </c>
      <c r="I32572" s="8" t="s">
        <v>73422</v>
      </c>
      <c r="J32572" s="8" t="s">
        <v>73423</v>
      </c>
      <c r="K32572" s="8" t="s">
        <v>73700</v>
      </c>
      <c r="L32572" s="8" t="s">
        <v>71454</v>
      </c>
      <c r="M32572" s="9" t="s">
        <v>231595</v>
      </c>
      <c r="N32572" s="1" t="s">
        <v>73701</v>
      </c>
      <c r="O32572" s="1" t="s">
        <v>73702</v>
      </c>
      <c r="P32572" s="1" t="s">
        <v>17</v>
      </c>
      <c r="Q32572" s="1" t="s">
        <v>17</v>
      </c>
      <c r="R32572" s="1" t="s">
        <v>210</v>
      </c>
      <c r="S32572" s="1" t="s">
        <v>17</v>
      </c>
      <c r="T32572" s="1" t="s">
        <v>17</v>
      </c>
    </row>
    <row r="32573" spans="1:20" x14ac:dyDescent="0.2">
      <c r="A32573" t="b">
        <v>1</v>
      </c>
      <c r="B32573" s="6" t="s">
        <v>231646</v>
      </c>
      <c r="C32573" s="7"/>
      <c r="D32573" s="7"/>
      <c r="E32573" s="7"/>
      <c r="F32573" s="7"/>
      <c r="G32573" s="7" t="s">
        <v>231572</v>
      </c>
      <c r="H32573" s="8" t="s">
        <v>73421</v>
      </c>
      <c r="I32573" s="8" t="s">
        <v>73422</v>
      </c>
      <c r="J32573" s="8" t="s">
        <v>73423</v>
      </c>
      <c r="K32573" s="8" t="s">
        <v>73703</v>
      </c>
      <c r="L32573" s="8" t="s">
        <v>71454</v>
      </c>
      <c r="M32573" s="9" t="s">
        <v>71454</v>
      </c>
      <c r="N32573" s="1" t="s">
        <v>73704</v>
      </c>
      <c r="O32573" s="1" t="s">
        <v>73705</v>
      </c>
      <c r="P32573" s="1" t="s">
        <v>17</v>
      </c>
      <c r="Q32573" s="1" t="s">
        <v>17</v>
      </c>
      <c r="R32573" s="1" t="s">
        <v>210</v>
      </c>
      <c r="S32573" s="1" t="s">
        <v>17</v>
      </c>
      <c r="T32573" s="1" t="s">
        <v>17</v>
      </c>
    </row>
    <row r="32574" spans="1:20" x14ac:dyDescent="0.2">
      <c r="A32574" t="b">
        <v>1</v>
      </c>
      <c r="B32574" s="6" t="s">
        <v>231701</v>
      </c>
      <c r="C32574" s="7"/>
      <c r="D32574" s="7"/>
      <c r="E32574" s="7"/>
      <c r="F32574" s="7"/>
      <c r="G32574" s="7" t="s">
        <v>231572</v>
      </c>
      <c r="H32574" s="8" t="s">
        <v>73421</v>
      </c>
      <c r="I32574" s="8" t="s">
        <v>73422</v>
      </c>
      <c r="J32574" s="8" t="s">
        <v>73423</v>
      </c>
      <c r="K32574" s="8" t="s">
        <v>73706</v>
      </c>
      <c r="L32574" s="8" t="s">
        <v>71454</v>
      </c>
      <c r="M32574" s="9" t="s">
        <v>231595</v>
      </c>
      <c r="N32574" s="1" t="s">
        <v>73707</v>
      </c>
      <c r="O32574" s="1" t="s">
        <v>73708</v>
      </c>
      <c r="P32574" s="1" t="s">
        <v>17</v>
      </c>
      <c r="Q32574" s="1" t="s">
        <v>17</v>
      </c>
      <c r="R32574" s="1" t="s">
        <v>210</v>
      </c>
      <c r="S32574" s="1" t="s">
        <v>17</v>
      </c>
      <c r="T32574" s="1" t="s">
        <v>17</v>
      </c>
    </row>
    <row r="32575" spans="1:20" x14ac:dyDescent="0.2">
      <c r="A32575" t="b">
        <v>1</v>
      </c>
      <c r="B32575" s="6" t="s">
        <v>231646</v>
      </c>
      <c r="C32575" s="7"/>
      <c r="D32575" s="7"/>
      <c r="E32575" s="7"/>
      <c r="F32575" s="7"/>
      <c r="G32575" s="7" t="s">
        <v>231572</v>
      </c>
      <c r="H32575" s="8" t="s">
        <v>73421</v>
      </c>
      <c r="I32575" s="8" t="s">
        <v>73422</v>
      </c>
      <c r="J32575" s="8" t="s">
        <v>73423</v>
      </c>
      <c r="K32575" s="8" t="s">
        <v>73709</v>
      </c>
      <c r="L32575" s="8" t="s">
        <v>71454</v>
      </c>
      <c r="M32575" s="9" t="s">
        <v>71454</v>
      </c>
      <c r="N32575" s="1" t="s">
        <v>73710</v>
      </c>
      <c r="O32575" s="1" t="s">
        <v>73711</v>
      </c>
      <c r="P32575" s="1" t="s">
        <v>17</v>
      </c>
      <c r="Q32575" s="1" t="s">
        <v>17</v>
      </c>
      <c r="R32575" s="1" t="s">
        <v>210</v>
      </c>
      <c r="S32575" s="1" t="s">
        <v>17</v>
      </c>
      <c r="T32575" s="1" t="s">
        <v>17</v>
      </c>
    </row>
    <row r="32576" spans="1:20" x14ac:dyDescent="0.2">
      <c r="A32576" t="b">
        <v>1</v>
      </c>
      <c r="B32576" s="6" t="s">
        <v>231701</v>
      </c>
      <c r="C32576" s="7"/>
      <c r="D32576" s="7"/>
      <c r="E32576" s="7"/>
      <c r="F32576" s="7"/>
      <c r="G32576" s="7" t="s">
        <v>231572</v>
      </c>
      <c r="H32576" s="8" t="s">
        <v>73421</v>
      </c>
      <c r="I32576" s="8" t="s">
        <v>73422</v>
      </c>
      <c r="J32576" s="8" t="s">
        <v>73423</v>
      </c>
      <c r="K32576" s="8" t="s">
        <v>73712</v>
      </c>
      <c r="L32576" s="8" t="s">
        <v>71454</v>
      </c>
      <c r="M32576" s="9" t="s">
        <v>231595</v>
      </c>
      <c r="N32576" s="1" t="s">
        <v>73713</v>
      </c>
      <c r="O32576" s="1" t="s">
        <v>73714</v>
      </c>
      <c r="P32576" s="1" t="s">
        <v>17</v>
      </c>
      <c r="Q32576" s="1" t="s">
        <v>17</v>
      </c>
      <c r="R32576" s="1" t="s">
        <v>210</v>
      </c>
      <c r="S32576" s="1" t="s">
        <v>17</v>
      </c>
      <c r="T32576" s="1" t="s">
        <v>17</v>
      </c>
    </row>
    <row r="32577" spans="1:20" x14ac:dyDescent="0.2">
      <c r="A32577" t="b">
        <v>1</v>
      </c>
      <c r="B32577" s="6" t="s">
        <v>231646</v>
      </c>
      <c r="C32577" s="7"/>
      <c r="D32577" s="7"/>
      <c r="E32577" s="7"/>
      <c r="F32577" s="7"/>
      <c r="G32577" s="7" t="s">
        <v>231572</v>
      </c>
      <c r="H32577" s="8" t="s">
        <v>73421</v>
      </c>
      <c r="I32577" s="8" t="s">
        <v>73422</v>
      </c>
      <c r="J32577" s="8" t="s">
        <v>73423</v>
      </c>
      <c r="K32577" s="8" t="s">
        <v>73715</v>
      </c>
      <c r="L32577" s="8" t="s">
        <v>71454</v>
      </c>
      <c r="M32577" s="9" t="s">
        <v>71454</v>
      </c>
      <c r="N32577" s="1" t="s">
        <v>73716</v>
      </c>
      <c r="O32577" s="1" t="s">
        <v>73717</v>
      </c>
      <c r="P32577" s="1" t="s">
        <v>17</v>
      </c>
      <c r="Q32577" s="1" t="s">
        <v>17</v>
      </c>
      <c r="R32577" s="1" t="s">
        <v>210</v>
      </c>
      <c r="S32577" s="1" t="s">
        <v>17</v>
      </c>
      <c r="T32577" s="1" t="s">
        <v>17</v>
      </c>
    </row>
    <row r="32578" spans="1:20" x14ac:dyDescent="0.2">
      <c r="A32578" t="b">
        <v>1</v>
      </c>
      <c r="B32578" s="6" t="s">
        <v>231701</v>
      </c>
      <c r="C32578" s="7"/>
      <c r="D32578" s="7"/>
      <c r="E32578" s="7"/>
      <c r="F32578" s="7"/>
      <c r="G32578" s="7" t="s">
        <v>231572</v>
      </c>
      <c r="H32578" s="8" t="s">
        <v>73421</v>
      </c>
      <c r="I32578" s="8" t="s">
        <v>73422</v>
      </c>
      <c r="J32578" s="8" t="s">
        <v>73423</v>
      </c>
      <c r="K32578" s="8" t="s">
        <v>73718</v>
      </c>
      <c r="L32578" s="8" t="s">
        <v>71454</v>
      </c>
      <c r="M32578" s="9" t="s">
        <v>231595</v>
      </c>
      <c r="N32578" s="1" t="s">
        <v>73719</v>
      </c>
      <c r="O32578" s="1" t="s">
        <v>73720</v>
      </c>
      <c r="P32578" s="1" t="s">
        <v>17</v>
      </c>
      <c r="Q32578" s="1" t="s">
        <v>17</v>
      </c>
      <c r="R32578" s="1" t="s">
        <v>210</v>
      </c>
      <c r="S32578" s="1" t="s">
        <v>17</v>
      </c>
      <c r="T32578" s="1" t="s">
        <v>17</v>
      </c>
    </row>
    <row r="32579" spans="1:20" x14ac:dyDescent="0.2">
      <c r="A32579" t="b">
        <v>1</v>
      </c>
      <c r="B32579" s="6" t="s">
        <v>231646</v>
      </c>
      <c r="C32579" s="7"/>
      <c r="D32579" s="7"/>
      <c r="E32579" s="7"/>
      <c r="F32579" s="7"/>
      <c r="G32579" s="7" t="s">
        <v>231572</v>
      </c>
      <c r="H32579" s="8" t="s">
        <v>73421</v>
      </c>
      <c r="I32579" s="8" t="s">
        <v>73422</v>
      </c>
      <c r="J32579" s="8" t="s">
        <v>73423</v>
      </c>
      <c r="K32579" s="8" t="s">
        <v>73721</v>
      </c>
      <c r="L32579" s="8" t="s">
        <v>71454</v>
      </c>
      <c r="M32579" s="9" t="s">
        <v>71454</v>
      </c>
      <c r="N32579" s="1" t="s">
        <v>73722</v>
      </c>
      <c r="O32579" s="1" t="s">
        <v>73723</v>
      </c>
      <c r="P32579" s="1" t="s">
        <v>17</v>
      </c>
      <c r="Q32579" s="1" t="s">
        <v>17</v>
      </c>
      <c r="R32579" s="1" t="s">
        <v>210</v>
      </c>
      <c r="S32579" s="1" t="s">
        <v>17</v>
      </c>
      <c r="T32579" s="1" t="s">
        <v>17</v>
      </c>
    </row>
    <row r="32580" spans="1:20" x14ac:dyDescent="0.2">
      <c r="A32580" t="b">
        <v>1</v>
      </c>
      <c r="B32580" s="6" t="s">
        <v>231701</v>
      </c>
      <c r="C32580" s="7"/>
      <c r="D32580" s="7"/>
      <c r="E32580" s="7"/>
      <c r="F32580" s="7"/>
      <c r="G32580" s="7" t="s">
        <v>231572</v>
      </c>
      <c r="H32580" s="8" t="s">
        <v>73421</v>
      </c>
      <c r="I32580" s="8" t="s">
        <v>73422</v>
      </c>
      <c r="J32580" s="8" t="s">
        <v>73423</v>
      </c>
      <c r="K32580" s="8" t="s">
        <v>73724</v>
      </c>
      <c r="L32580" s="8" t="s">
        <v>71454</v>
      </c>
      <c r="M32580" s="9" t="s">
        <v>231595</v>
      </c>
      <c r="N32580" s="1" t="s">
        <v>73725</v>
      </c>
      <c r="O32580" s="1" t="s">
        <v>73726</v>
      </c>
      <c r="P32580" s="1" t="s">
        <v>17</v>
      </c>
      <c r="Q32580" s="1" t="s">
        <v>17</v>
      </c>
      <c r="R32580" s="1" t="s">
        <v>210</v>
      </c>
      <c r="S32580" s="1" t="s">
        <v>17</v>
      </c>
      <c r="T32580" s="1" t="s">
        <v>17</v>
      </c>
    </row>
    <row r="32581" spans="1:20" x14ac:dyDescent="0.2">
      <c r="A32581" t="b">
        <v>1</v>
      </c>
      <c r="B32581" s="2" t="s">
        <v>231646</v>
      </c>
      <c r="C32581" s="7"/>
      <c r="D32581" s="7"/>
      <c r="E32581" s="7"/>
      <c r="F32581" s="7"/>
      <c r="G32581" s="7" t="s">
        <v>231572</v>
      </c>
      <c r="H32581" s="8" t="s">
        <v>73421</v>
      </c>
      <c r="I32581" s="8" t="s">
        <v>73422</v>
      </c>
      <c r="J32581" s="8" t="s">
        <v>73423</v>
      </c>
      <c r="K32581" s="8" t="s">
        <v>73727</v>
      </c>
      <c r="L32581" s="8" t="s">
        <v>71454</v>
      </c>
      <c r="M32581" s="9" t="s">
        <v>71454</v>
      </c>
      <c r="N32581" s="1" t="s">
        <v>73728</v>
      </c>
      <c r="O32581" s="1" t="s">
        <v>73729</v>
      </c>
      <c r="P32581" s="1" t="s">
        <v>17</v>
      </c>
      <c r="Q32581" s="1" t="s">
        <v>17</v>
      </c>
      <c r="R32581" s="1" t="s">
        <v>210</v>
      </c>
      <c r="S32581" s="1" t="s">
        <v>17</v>
      </c>
      <c r="T32581" s="1" t="s">
        <v>17</v>
      </c>
    </row>
    <row r="32582" spans="1:20" x14ac:dyDescent="0.2">
      <c r="A32582" t="b">
        <v>1</v>
      </c>
      <c r="B32582" s="6" t="s">
        <v>231701</v>
      </c>
      <c r="C32582" s="7"/>
      <c r="D32582" s="7"/>
      <c r="E32582" s="7"/>
      <c r="F32582" s="7"/>
      <c r="G32582" s="7" t="s">
        <v>231572</v>
      </c>
      <c r="H32582" s="8" t="s">
        <v>73421</v>
      </c>
      <c r="I32582" s="8" t="s">
        <v>73422</v>
      </c>
      <c r="J32582" s="8" t="s">
        <v>73423</v>
      </c>
      <c r="K32582" s="8" t="s">
        <v>73730</v>
      </c>
      <c r="L32582" s="8" t="s">
        <v>71454</v>
      </c>
      <c r="M32582" s="9" t="s">
        <v>231595</v>
      </c>
      <c r="N32582" s="1" t="s">
        <v>73731</v>
      </c>
      <c r="O32582" s="1" t="s">
        <v>73732</v>
      </c>
      <c r="P32582" s="1" t="s">
        <v>17</v>
      </c>
      <c r="Q32582" s="1" t="s">
        <v>17</v>
      </c>
      <c r="R32582" s="1" t="s">
        <v>210</v>
      </c>
      <c r="S32582" s="1" t="s">
        <v>17</v>
      </c>
      <c r="T32582" s="1" t="s">
        <v>17</v>
      </c>
    </row>
    <row r="32583" spans="1:20" x14ac:dyDescent="0.2">
      <c r="A32583" t="b">
        <v>1</v>
      </c>
      <c r="B32583" s="6" t="s">
        <v>231646</v>
      </c>
      <c r="C32583" s="7"/>
      <c r="D32583" s="7"/>
      <c r="E32583" s="7"/>
      <c r="F32583" s="7"/>
      <c r="G32583" s="7" t="s">
        <v>231572</v>
      </c>
      <c r="H32583" s="8" t="s">
        <v>73421</v>
      </c>
      <c r="I32583" s="8" t="s">
        <v>73422</v>
      </c>
      <c r="J32583" s="8" t="s">
        <v>73423</v>
      </c>
      <c r="K32583" s="8" t="s">
        <v>73733</v>
      </c>
      <c r="L32583" s="8" t="s">
        <v>71454</v>
      </c>
      <c r="M32583" s="9" t="s">
        <v>71454</v>
      </c>
      <c r="N32583" s="1" t="s">
        <v>73734</v>
      </c>
      <c r="O32583" s="1" t="s">
        <v>73735</v>
      </c>
      <c r="P32583" s="1" t="s">
        <v>17</v>
      </c>
      <c r="Q32583" s="1" t="s">
        <v>17</v>
      </c>
      <c r="R32583" s="1" t="s">
        <v>210</v>
      </c>
      <c r="S32583" s="1" t="s">
        <v>17</v>
      </c>
      <c r="T32583" s="1" t="s">
        <v>17</v>
      </c>
    </row>
    <row r="32584" spans="1:20" x14ac:dyDescent="0.2">
      <c r="A32584" t="b">
        <v>1</v>
      </c>
      <c r="B32584" s="6" t="s">
        <v>231701</v>
      </c>
      <c r="C32584" s="7"/>
      <c r="D32584" s="7"/>
      <c r="E32584" s="7"/>
      <c r="F32584" s="7"/>
      <c r="G32584" s="7" t="s">
        <v>231572</v>
      </c>
      <c r="H32584" s="8" t="s">
        <v>73421</v>
      </c>
      <c r="I32584" s="8" t="s">
        <v>73422</v>
      </c>
      <c r="J32584" s="8" t="s">
        <v>73423</v>
      </c>
      <c r="K32584" s="8" t="s">
        <v>73736</v>
      </c>
      <c r="L32584" s="8" t="s">
        <v>71454</v>
      </c>
      <c r="M32584" s="9" t="s">
        <v>231595</v>
      </c>
      <c r="N32584" s="1" t="s">
        <v>73737</v>
      </c>
      <c r="O32584" s="1" t="s">
        <v>73738</v>
      </c>
      <c r="P32584" s="1" t="s">
        <v>17</v>
      </c>
      <c r="Q32584" s="1" t="s">
        <v>17</v>
      </c>
      <c r="R32584" s="1" t="s">
        <v>210</v>
      </c>
      <c r="S32584" s="1" t="s">
        <v>17</v>
      </c>
      <c r="T32584" s="1" t="s">
        <v>17</v>
      </c>
    </row>
    <row r="32585" spans="1:20" x14ac:dyDescent="0.2">
      <c r="A32585" t="b">
        <v>1</v>
      </c>
      <c r="B32585" s="6" t="s">
        <v>231646</v>
      </c>
      <c r="C32585" s="7"/>
      <c r="D32585" s="7"/>
      <c r="E32585" s="7"/>
      <c r="F32585" s="7"/>
      <c r="G32585" s="7" t="s">
        <v>231572</v>
      </c>
      <c r="H32585" s="8" t="s">
        <v>73421</v>
      </c>
      <c r="I32585" s="8" t="s">
        <v>73422</v>
      </c>
      <c r="J32585" s="8" t="s">
        <v>73423</v>
      </c>
      <c r="K32585" s="8" t="s">
        <v>73739</v>
      </c>
      <c r="L32585" s="8" t="s">
        <v>71454</v>
      </c>
      <c r="M32585" s="9" t="s">
        <v>71454</v>
      </c>
      <c r="N32585" s="1" t="s">
        <v>73740</v>
      </c>
      <c r="O32585" s="1" t="s">
        <v>73741</v>
      </c>
      <c r="P32585" s="1" t="s">
        <v>17</v>
      </c>
      <c r="Q32585" s="1" t="s">
        <v>17</v>
      </c>
      <c r="R32585" s="1" t="s">
        <v>210</v>
      </c>
      <c r="S32585" s="1" t="s">
        <v>17</v>
      </c>
      <c r="T32585" s="1" t="s">
        <v>17</v>
      </c>
    </row>
    <row r="32586" spans="1:20" x14ac:dyDescent="0.2">
      <c r="A32586" t="b">
        <v>1</v>
      </c>
      <c r="B32586" s="6" t="s">
        <v>231701</v>
      </c>
      <c r="C32586" s="7"/>
      <c r="D32586" s="7"/>
      <c r="E32586" s="7"/>
      <c r="F32586" s="7"/>
      <c r="G32586" s="7" t="s">
        <v>231572</v>
      </c>
      <c r="H32586" s="8" t="s">
        <v>73421</v>
      </c>
      <c r="I32586" s="8" t="s">
        <v>73422</v>
      </c>
      <c r="J32586" s="8" t="s">
        <v>73423</v>
      </c>
      <c r="K32586" s="8" t="s">
        <v>73742</v>
      </c>
      <c r="L32586" s="8" t="s">
        <v>71454</v>
      </c>
      <c r="M32586" s="9" t="s">
        <v>231595</v>
      </c>
      <c r="N32586" s="1" t="s">
        <v>73743</v>
      </c>
      <c r="O32586" s="1" t="s">
        <v>73744</v>
      </c>
      <c r="P32586" s="1" t="s">
        <v>17</v>
      </c>
      <c r="Q32586" s="1" t="s">
        <v>17</v>
      </c>
      <c r="R32586" s="1" t="s">
        <v>210</v>
      </c>
      <c r="S32586" s="1" t="s">
        <v>17</v>
      </c>
      <c r="T32586" s="1" t="s">
        <v>17</v>
      </c>
    </row>
    <row r="32587" spans="1:20" x14ac:dyDescent="0.2">
      <c r="A32587" t="b">
        <v>1</v>
      </c>
      <c r="B32587" s="6" t="s">
        <v>231646</v>
      </c>
      <c r="C32587" s="7"/>
      <c r="D32587" s="7"/>
      <c r="E32587" s="7"/>
      <c r="F32587" s="7"/>
      <c r="G32587" s="7" t="s">
        <v>231572</v>
      </c>
      <c r="H32587" s="8" t="s">
        <v>73421</v>
      </c>
      <c r="I32587" s="8" t="s">
        <v>73422</v>
      </c>
      <c r="J32587" s="8" t="s">
        <v>73423</v>
      </c>
      <c r="K32587" s="8" t="s">
        <v>73745</v>
      </c>
      <c r="L32587" s="8" t="s">
        <v>71454</v>
      </c>
      <c r="M32587" s="9" t="s">
        <v>71454</v>
      </c>
      <c r="N32587" s="1" t="s">
        <v>73746</v>
      </c>
      <c r="O32587" s="1" t="s">
        <v>73747</v>
      </c>
      <c r="P32587" s="1" t="s">
        <v>17</v>
      </c>
      <c r="Q32587" s="1" t="s">
        <v>17</v>
      </c>
      <c r="R32587" s="1" t="s">
        <v>210</v>
      </c>
      <c r="S32587" s="1" t="s">
        <v>17</v>
      </c>
      <c r="T32587" s="1" t="s">
        <v>17</v>
      </c>
    </row>
    <row r="32588" spans="1:20" x14ac:dyDescent="0.2">
      <c r="A32588" t="b">
        <v>1</v>
      </c>
      <c r="B32588" s="6" t="s">
        <v>231701</v>
      </c>
      <c r="C32588" s="7"/>
      <c r="D32588" s="7"/>
      <c r="E32588" s="7"/>
      <c r="F32588" s="7"/>
      <c r="G32588" s="7" t="s">
        <v>231572</v>
      </c>
      <c r="H32588" s="8" t="s">
        <v>73421</v>
      </c>
      <c r="I32588" s="8" t="s">
        <v>73422</v>
      </c>
      <c r="J32588" s="8" t="s">
        <v>73423</v>
      </c>
      <c r="K32588" s="8" t="s">
        <v>73748</v>
      </c>
      <c r="L32588" s="8" t="s">
        <v>71454</v>
      </c>
      <c r="M32588" s="9" t="s">
        <v>231595</v>
      </c>
      <c r="N32588" s="1" t="s">
        <v>73749</v>
      </c>
      <c r="O32588" s="1" t="s">
        <v>73750</v>
      </c>
      <c r="P32588" s="1" t="s">
        <v>17</v>
      </c>
      <c r="Q32588" s="1" t="s">
        <v>17</v>
      </c>
      <c r="R32588" s="1" t="s">
        <v>210</v>
      </c>
      <c r="S32588" s="1" t="s">
        <v>17</v>
      </c>
      <c r="T32588" s="1" t="s">
        <v>17</v>
      </c>
    </row>
    <row r="32589" spans="1:20" x14ac:dyDescent="0.2">
      <c r="A32589" t="b">
        <v>1</v>
      </c>
      <c r="B32589" s="6" t="s">
        <v>231646</v>
      </c>
      <c r="C32589" s="7"/>
      <c r="D32589" s="7"/>
      <c r="E32589" s="7"/>
      <c r="F32589" s="7"/>
      <c r="G32589" s="7" t="s">
        <v>231572</v>
      </c>
      <c r="H32589" s="8" t="s">
        <v>73421</v>
      </c>
      <c r="I32589" s="8" t="s">
        <v>73422</v>
      </c>
      <c r="J32589" s="8" t="s">
        <v>73423</v>
      </c>
      <c r="K32589" s="8" t="s">
        <v>73751</v>
      </c>
      <c r="L32589" s="8" t="s">
        <v>71454</v>
      </c>
      <c r="M32589" s="9" t="s">
        <v>71454</v>
      </c>
      <c r="N32589" s="1" t="s">
        <v>73752</v>
      </c>
      <c r="O32589" s="1" t="s">
        <v>73753</v>
      </c>
      <c r="P32589" s="1" t="s">
        <v>17</v>
      </c>
      <c r="Q32589" s="1" t="s">
        <v>17</v>
      </c>
      <c r="R32589" s="1" t="s">
        <v>210</v>
      </c>
      <c r="S32589" s="1" t="s">
        <v>17</v>
      </c>
      <c r="T32589" s="1" t="s">
        <v>17</v>
      </c>
    </row>
    <row r="32590" spans="1:20" x14ac:dyDescent="0.2">
      <c r="A32590" t="b">
        <v>1</v>
      </c>
      <c r="B32590" s="6" t="s">
        <v>231701</v>
      </c>
      <c r="C32590" s="7"/>
      <c r="D32590" s="7"/>
      <c r="E32590" s="7"/>
      <c r="F32590" s="7"/>
      <c r="G32590" s="7" t="s">
        <v>231572</v>
      </c>
      <c r="H32590" s="8" t="s">
        <v>73421</v>
      </c>
      <c r="I32590" s="8" t="s">
        <v>73422</v>
      </c>
      <c r="J32590" s="8" t="s">
        <v>73423</v>
      </c>
      <c r="K32590" s="8" t="s">
        <v>73754</v>
      </c>
      <c r="L32590" s="8" t="s">
        <v>71454</v>
      </c>
      <c r="M32590" s="9" t="s">
        <v>231595</v>
      </c>
      <c r="N32590" s="1" t="s">
        <v>73755</v>
      </c>
      <c r="O32590" s="1" t="s">
        <v>73756</v>
      </c>
      <c r="P32590" s="1" t="s">
        <v>17</v>
      </c>
      <c r="Q32590" s="1" t="s">
        <v>17</v>
      </c>
      <c r="R32590" s="1" t="s">
        <v>210</v>
      </c>
      <c r="S32590" s="1" t="s">
        <v>17</v>
      </c>
      <c r="T32590" s="1" t="s">
        <v>17</v>
      </c>
    </row>
    <row r="32591" spans="1:20" x14ac:dyDescent="0.2">
      <c r="A32591" t="b">
        <v>1</v>
      </c>
      <c r="B32591" s="2" t="s">
        <v>231646</v>
      </c>
      <c r="C32591" s="7"/>
      <c r="D32591" s="7"/>
      <c r="E32591" s="7"/>
      <c r="F32591" s="7"/>
      <c r="G32591" s="7" t="s">
        <v>231572</v>
      </c>
      <c r="H32591" s="8" t="s">
        <v>73421</v>
      </c>
      <c r="I32591" s="8" t="s">
        <v>73422</v>
      </c>
      <c r="J32591" s="8" t="s">
        <v>73423</v>
      </c>
      <c r="K32591" s="8" t="s">
        <v>73757</v>
      </c>
      <c r="L32591" s="8" t="s">
        <v>71454</v>
      </c>
      <c r="M32591" s="9" t="s">
        <v>71454</v>
      </c>
      <c r="N32591" s="1" t="s">
        <v>73758</v>
      </c>
      <c r="O32591" s="1" t="s">
        <v>73759</v>
      </c>
      <c r="P32591" s="1" t="s">
        <v>17</v>
      </c>
      <c r="Q32591" s="1" t="s">
        <v>17</v>
      </c>
      <c r="R32591" s="1" t="s">
        <v>210</v>
      </c>
      <c r="S32591" s="1" t="s">
        <v>17</v>
      </c>
      <c r="T32591" s="1" t="s">
        <v>17</v>
      </c>
    </row>
    <row r="32592" spans="1:20" x14ac:dyDescent="0.2">
      <c r="A32592" t="b">
        <v>1</v>
      </c>
      <c r="B32592" s="6" t="s">
        <v>231701</v>
      </c>
      <c r="C32592" s="7"/>
      <c r="D32592" s="7"/>
      <c r="E32592" s="7"/>
      <c r="F32592" s="7"/>
      <c r="G32592" s="7" t="s">
        <v>231572</v>
      </c>
      <c r="H32592" s="8" t="s">
        <v>73421</v>
      </c>
      <c r="I32592" s="8" t="s">
        <v>73422</v>
      </c>
      <c r="J32592" s="8" t="s">
        <v>73423</v>
      </c>
      <c r="K32592" s="8" t="s">
        <v>73760</v>
      </c>
      <c r="L32592" s="8" t="s">
        <v>71454</v>
      </c>
      <c r="M32592" s="9" t="s">
        <v>231595</v>
      </c>
      <c r="N32592" s="1" t="s">
        <v>73761</v>
      </c>
      <c r="O32592" s="1" t="s">
        <v>73762</v>
      </c>
      <c r="P32592" s="1" t="s">
        <v>17</v>
      </c>
      <c r="Q32592" s="1" t="s">
        <v>17</v>
      </c>
      <c r="R32592" s="1" t="s">
        <v>210</v>
      </c>
      <c r="S32592" s="1" t="s">
        <v>17</v>
      </c>
      <c r="T32592" s="1" t="s">
        <v>17</v>
      </c>
    </row>
    <row r="32593" spans="1:20" x14ac:dyDescent="0.2">
      <c r="A32593" t="b">
        <v>1</v>
      </c>
      <c r="B32593" s="6" t="s">
        <v>231646</v>
      </c>
      <c r="C32593" s="7"/>
      <c r="D32593" s="7"/>
      <c r="E32593" s="7"/>
      <c r="F32593" s="7"/>
      <c r="G32593" s="7" t="s">
        <v>231572</v>
      </c>
      <c r="H32593" s="8" t="s">
        <v>73421</v>
      </c>
      <c r="I32593" s="8" t="s">
        <v>73422</v>
      </c>
      <c r="J32593" s="8" t="s">
        <v>73423</v>
      </c>
      <c r="K32593" s="8" t="s">
        <v>73763</v>
      </c>
      <c r="L32593" s="8" t="s">
        <v>71454</v>
      </c>
      <c r="M32593" s="9" t="s">
        <v>71454</v>
      </c>
      <c r="N32593" s="1" t="s">
        <v>73764</v>
      </c>
      <c r="O32593" s="1" t="s">
        <v>73765</v>
      </c>
      <c r="P32593" s="1" t="s">
        <v>17</v>
      </c>
      <c r="Q32593" s="1" t="s">
        <v>17</v>
      </c>
      <c r="R32593" s="1" t="s">
        <v>210</v>
      </c>
      <c r="S32593" s="1" t="s">
        <v>17</v>
      </c>
      <c r="T32593" s="1" t="s">
        <v>17</v>
      </c>
    </row>
    <row r="32594" spans="1:20" x14ac:dyDescent="0.2">
      <c r="A32594" t="b">
        <v>1</v>
      </c>
      <c r="B32594" s="6" t="s">
        <v>231701</v>
      </c>
      <c r="C32594" s="7"/>
      <c r="D32594" s="7"/>
      <c r="E32594" s="7"/>
      <c r="F32594" s="7"/>
      <c r="G32594" s="7" t="s">
        <v>231572</v>
      </c>
      <c r="H32594" s="8" t="s">
        <v>73421</v>
      </c>
      <c r="I32594" s="8" t="s">
        <v>73422</v>
      </c>
      <c r="J32594" s="8" t="s">
        <v>73423</v>
      </c>
      <c r="K32594" s="8" t="s">
        <v>73766</v>
      </c>
      <c r="L32594" s="8" t="s">
        <v>71454</v>
      </c>
      <c r="M32594" s="9" t="s">
        <v>231595</v>
      </c>
      <c r="N32594" s="1" t="s">
        <v>73767</v>
      </c>
      <c r="O32594" s="1" t="s">
        <v>73768</v>
      </c>
      <c r="P32594" s="1" t="s">
        <v>17</v>
      </c>
      <c r="Q32594" s="1" t="s">
        <v>17</v>
      </c>
      <c r="R32594" s="1" t="s">
        <v>210</v>
      </c>
      <c r="S32594" s="1" t="s">
        <v>17</v>
      </c>
      <c r="T32594" s="1" t="s">
        <v>17</v>
      </c>
    </row>
    <row r="32595" spans="1:20" x14ac:dyDescent="0.2">
      <c r="A32595" t="b">
        <v>1</v>
      </c>
      <c r="B32595" s="6" t="s">
        <v>231646</v>
      </c>
      <c r="C32595" s="7"/>
      <c r="D32595" s="7"/>
      <c r="E32595" s="7"/>
      <c r="F32595" s="7"/>
      <c r="G32595" s="7" t="s">
        <v>231572</v>
      </c>
      <c r="H32595" s="8" t="s">
        <v>73421</v>
      </c>
      <c r="I32595" s="8" t="s">
        <v>73422</v>
      </c>
      <c r="J32595" s="8" t="s">
        <v>73423</v>
      </c>
      <c r="K32595" s="8" t="s">
        <v>73769</v>
      </c>
      <c r="L32595" s="8" t="s">
        <v>71454</v>
      </c>
      <c r="M32595" s="9" t="s">
        <v>71454</v>
      </c>
      <c r="N32595" s="1" t="s">
        <v>73770</v>
      </c>
      <c r="O32595" s="1" t="s">
        <v>73771</v>
      </c>
      <c r="P32595" s="1" t="s">
        <v>17</v>
      </c>
      <c r="Q32595" s="1" t="s">
        <v>17</v>
      </c>
      <c r="R32595" s="1" t="s">
        <v>210</v>
      </c>
      <c r="S32595" s="1" t="s">
        <v>17</v>
      </c>
      <c r="T32595" s="1" t="s">
        <v>17</v>
      </c>
    </row>
    <row r="32596" spans="1:20" x14ac:dyDescent="0.2">
      <c r="A32596" t="b">
        <v>1</v>
      </c>
      <c r="B32596" s="6" t="s">
        <v>231701</v>
      </c>
      <c r="C32596" s="7"/>
      <c r="D32596" s="7"/>
      <c r="E32596" s="7"/>
      <c r="F32596" s="7"/>
      <c r="G32596" s="7" t="s">
        <v>231572</v>
      </c>
      <c r="H32596" s="8" t="s">
        <v>73421</v>
      </c>
      <c r="I32596" s="8" t="s">
        <v>73422</v>
      </c>
      <c r="J32596" s="8" t="s">
        <v>73423</v>
      </c>
      <c r="K32596" s="8" t="s">
        <v>73772</v>
      </c>
      <c r="L32596" s="8" t="s">
        <v>71454</v>
      </c>
      <c r="M32596" s="9" t="s">
        <v>231595</v>
      </c>
      <c r="N32596" s="1" t="s">
        <v>73773</v>
      </c>
      <c r="O32596" s="1" t="s">
        <v>73774</v>
      </c>
      <c r="P32596" s="1" t="s">
        <v>17</v>
      </c>
      <c r="Q32596" s="1" t="s">
        <v>17</v>
      </c>
      <c r="R32596" s="1" t="s">
        <v>210</v>
      </c>
      <c r="S32596" s="1" t="s">
        <v>17</v>
      </c>
      <c r="T32596" s="1" t="s">
        <v>17</v>
      </c>
    </row>
    <row r="32597" spans="1:20" x14ac:dyDescent="0.2">
      <c r="A32597" t="b">
        <v>1</v>
      </c>
      <c r="B32597" s="6" t="s">
        <v>231646</v>
      </c>
      <c r="C32597" s="7"/>
      <c r="D32597" s="7"/>
      <c r="E32597" s="7"/>
      <c r="F32597" s="7"/>
      <c r="G32597" s="7" t="s">
        <v>231572</v>
      </c>
      <c r="H32597" s="8" t="s">
        <v>73421</v>
      </c>
      <c r="I32597" s="8" t="s">
        <v>73422</v>
      </c>
      <c r="J32597" s="8" t="s">
        <v>73423</v>
      </c>
      <c r="K32597" s="8" t="s">
        <v>73775</v>
      </c>
      <c r="L32597" s="8" t="s">
        <v>71454</v>
      </c>
      <c r="M32597" s="9" t="s">
        <v>71454</v>
      </c>
      <c r="N32597" s="1" t="s">
        <v>73776</v>
      </c>
      <c r="O32597" s="1" t="s">
        <v>73777</v>
      </c>
      <c r="P32597" s="1" t="s">
        <v>17</v>
      </c>
      <c r="Q32597" s="1" t="s">
        <v>17</v>
      </c>
      <c r="R32597" s="1" t="s">
        <v>210</v>
      </c>
      <c r="S32597" s="1" t="s">
        <v>17</v>
      </c>
      <c r="T32597" s="1" t="s">
        <v>17</v>
      </c>
    </row>
    <row r="32598" spans="1:20" x14ac:dyDescent="0.2">
      <c r="A32598" t="b">
        <v>1</v>
      </c>
      <c r="B32598" s="6" t="s">
        <v>231701</v>
      </c>
      <c r="C32598" s="7"/>
      <c r="D32598" s="7"/>
      <c r="E32598" s="7"/>
      <c r="F32598" s="7"/>
      <c r="G32598" s="7" t="s">
        <v>231572</v>
      </c>
      <c r="H32598" s="8" t="s">
        <v>73421</v>
      </c>
      <c r="I32598" s="8" t="s">
        <v>73422</v>
      </c>
      <c r="J32598" s="8" t="s">
        <v>73423</v>
      </c>
      <c r="K32598" s="8" t="s">
        <v>73778</v>
      </c>
      <c r="L32598" s="8" t="s">
        <v>71454</v>
      </c>
      <c r="M32598" s="9" t="s">
        <v>231595</v>
      </c>
      <c r="N32598" s="1" t="s">
        <v>73779</v>
      </c>
      <c r="O32598" s="1" t="s">
        <v>73780</v>
      </c>
      <c r="P32598" s="1" t="s">
        <v>17</v>
      </c>
      <c r="Q32598" s="1" t="s">
        <v>17</v>
      </c>
      <c r="R32598" s="1" t="s">
        <v>210</v>
      </c>
      <c r="S32598" s="1" t="s">
        <v>17</v>
      </c>
      <c r="T32598" s="1" t="s">
        <v>17</v>
      </c>
    </row>
    <row r="32599" spans="1:20" x14ac:dyDescent="0.2">
      <c r="A32599" t="b">
        <v>1</v>
      </c>
      <c r="B32599" s="6" t="s">
        <v>231646</v>
      </c>
      <c r="C32599" s="7"/>
      <c r="D32599" s="7"/>
      <c r="E32599" s="7"/>
      <c r="F32599" s="7"/>
      <c r="G32599" s="7" t="s">
        <v>231572</v>
      </c>
      <c r="H32599" s="8" t="s">
        <v>73421</v>
      </c>
      <c r="I32599" s="8" t="s">
        <v>73422</v>
      </c>
      <c r="J32599" s="8" t="s">
        <v>73423</v>
      </c>
      <c r="K32599" s="8" t="s">
        <v>73781</v>
      </c>
      <c r="L32599" s="8" t="s">
        <v>71454</v>
      </c>
      <c r="M32599" s="9" t="s">
        <v>71454</v>
      </c>
      <c r="N32599" s="1" t="s">
        <v>73782</v>
      </c>
      <c r="O32599" s="1" t="s">
        <v>73783</v>
      </c>
      <c r="P32599" s="1" t="s">
        <v>17</v>
      </c>
      <c r="Q32599" s="1" t="s">
        <v>17</v>
      </c>
      <c r="R32599" s="1" t="s">
        <v>210</v>
      </c>
      <c r="S32599" s="1" t="s">
        <v>17</v>
      </c>
      <c r="T32599" s="1" t="s">
        <v>17</v>
      </c>
    </row>
    <row r="32600" spans="1:20" x14ac:dyDescent="0.2">
      <c r="A32600" t="b">
        <v>1</v>
      </c>
      <c r="B32600" s="6" t="s">
        <v>231701</v>
      </c>
      <c r="C32600" s="7"/>
      <c r="D32600" s="7"/>
      <c r="E32600" s="7"/>
      <c r="F32600" s="7"/>
      <c r="G32600" s="7" t="s">
        <v>231572</v>
      </c>
      <c r="H32600" s="8" t="s">
        <v>73421</v>
      </c>
      <c r="I32600" s="8" t="s">
        <v>73422</v>
      </c>
      <c r="J32600" s="8" t="s">
        <v>73423</v>
      </c>
      <c r="K32600" s="8" t="s">
        <v>73784</v>
      </c>
      <c r="L32600" s="8" t="s">
        <v>71454</v>
      </c>
      <c r="M32600" s="9" t="s">
        <v>231595</v>
      </c>
      <c r="N32600" s="1" t="s">
        <v>73785</v>
      </c>
      <c r="O32600" s="1" t="s">
        <v>73786</v>
      </c>
      <c r="P32600" s="1" t="s">
        <v>17</v>
      </c>
      <c r="Q32600" s="1" t="s">
        <v>17</v>
      </c>
      <c r="R32600" s="1" t="s">
        <v>210</v>
      </c>
      <c r="S32600" s="1" t="s">
        <v>17</v>
      </c>
      <c r="T32600" s="1" t="s">
        <v>17</v>
      </c>
    </row>
    <row r="32601" spans="1:20" x14ac:dyDescent="0.2">
      <c r="A32601" t="b">
        <v>1</v>
      </c>
      <c r="B32601" s="8" t="s">
        <v>231567</v>
      </c>
      <c r="C32601" s="7"/>
      <c r="D32601" s="7"/>
      <c r="E32601" s="7"/>
      <c r="F32601" s="7"/>
      <c r="G32601" s="7" t="s">
        <v>231572</v>
      </c>
      <c r="H32601" s="8" t="s">
        <v>73421</v>
      </c>
      <c r="I32601" s="8" t="s">
        <v>73422</v>
      </c>
      <c r="J32601" s="8" t="s">
        <v>73423</v>
      </c>
      <c r="K32601" s="8" t="s">
        <v>75826</v>
      </c>
      <c r="L32601" s="8" t="s">
        <v>231567</v>
      </c>
      <c r="M32601" s="9" t="s">
        <v>231567</v>
      </c>
      <c r="N32601" s="1" t="s">
        <v>75827</v>
      </c>
      <c r="O32601" s="1" t="s">
        <v>75828</v>
      </c>
      <c r="P32601" s="1" t="s">
        <v>17</v>
      </c>
      <c r="Q32601" s="1" t="s">
        <v>17</v>
      </c>
      <c r="R32601" s="1" t="s">
        <v>210</v>
      </c>
      <c r="S32601" s="1" t="s">
        <v>17</v>
      </c>
      <c r="T32601" s="1" t="s">
        <v>17</v>
      </c>
    </row>
    <row r="32602" spans="1:20" x14ac:dyDescent="0.2">
      <c r="A32602" t="b">
        <v>1</v>
      </c>
      <c r="B32602" s="8" t="s">
        <v>231567</v>
      </c>
      <c r="C32602" s="7"/>
      <c r="D32602" s="7"/>
      <c r="E32602" s="7"/>
      <c r="F32602" s="7"/>
      <c r="G32602" s="7" t="s">
        <v>231572</v>
      </c>
      <c r="H32602" s="8" t="s">
        <v>73421</v>
      </c>
      <c r="I32602" s="8" t="s">
        <v>73422</v>
      </c>
      <c r="J32602" s="8" t="s">
        <v>73423</v>
      </c>
      <c r="K32602" s="8" t="s">
        <v>75829</v>
      </c>
      <c r="L32602" s="8" t="s">
        <v>231567</v>
      </c>
      <c r="M32602" s="9" t="s">
        <v>231567</v>
      </c>
      <c r="N32602" s="1" t="s">
        <v>75830</v>
      </c>
      <c r="O32602" s="1" t="s">
        <v>75831</v>
      </c>
      <c r="P32602" s="1" t="s">
        <v>17</v>
      </c>
      <c r="Q32602" s="1" t="s">
        <v>17</v>
      </c>
      <c r="R32602" s="1" t="s">
        <v>210</v>
      </c>
      <c r="S32602" s="1" t="s">
        <v>17</v>
      </c>
      <c r="T32602" s="1" t="s">
        <v>17</v>
      </c>
    </row>
    <row r="32603" spans="1:20" x14ac:dyDescent="0.2">
      <c r="A32603" t="b">
        <v>1</v>
      </c>
      <c r="B32603" s="8" t="s">
        <v>231567</v>
      </c>
      <c r="C32603" s="7"/>
      <c r="D32603" s="7"/>
      <c r="E32603" s="7"/>
      <c r="F32603" s="7"/>
      <c r="G32603" s="7" t="s">
        <v>231572</v>
      </c>
      <c r="H32603" s="8" t="s">
        <v>73421</v>
      </c>
      <c r="I32603" s="8" t="s">
        <v>73422</v>
      </c>
      <c r="J32603" s="8" t="s">
        <v>73423</v>
      </c>
      <c r="K32603" s="8" t="s">
        <v>75832</v>
      </c>
      <c r="L32603" s="8" t="s">
        <v>231567</v>
      </c>
      <c r="M32603" s="9" t="s">
        <v>231567</v>
      </c>
      <c r="N32603" s="1" t="s">
        <v>75833</v>
      </c>
      <c r="O32603" s="1" t="s">
        <v>75834</v>
      </c>
      <c r="P32603" s="1" t="s">
        <v>17</v>
      </c>
      <c r="Q32603" s="1" t="s">
        <v>17</v>
      </c>
      <c r="R32603" s="1" t="s">
        <v>210</v>
      </c>
      <c r="S32603" s="1" t="s">
        <v>17</v>
      </c>
      <c r="T32603" s="1" t="s">
        <v>17</v>
      </c>
    </row>
    <row r="32604" spans="1:20" x14ac:dyDescent="0.2">
      <c r="A32604" t="b">
        <v>1</v>
      </c>
      <c r="B32604" s="8" t="s">
        <v>231567</v>
      </c>
      <c r="C32604" s="7"/>
      <c r="D32604" s="7"/>
      <c r="E32604" s="7"/>
      <c r="F32604" s="7"/>
      <c r="G32604" s="7" t="s">
        <v>231572</v>
      </c>
      <c r="H32604" s="8" t="s">
        <v>73421</v>
      </c>
      <c r="I32604" s="8" t="s">
        <v>73422</v>
      </c>
      <c r="J32604" s="8" t="s">
        <v>73423</v>
      </c>
      <c r="K32604" s="8" t="s">
        <v>75835</v>
      </c>
      <c r="L32604" s="8" t="s">
        <v>231567</v>
      </c>
      <c r="M32604" s="9" t="s">
        <v>231567</v>
      </c>
      <c r="N32604" s="1" t="s">
        <v>75836</v>
      </c>
      <c r="O32604" s="1" t="s">
        <v>75837</v>
      </c>
      <c r="P32604" s="1" t="s">
        <v>17</v>
      </c>
      <c r="Q32604" s="1" t="s">
        <v>17</v>
      </c>
      <c r="R32604" s="1" t="s">
        <v>210</v>
      </c>
      <c r="S32604" s="1" t="s">
        <v>17</v>
      </c>
      <c r="T32604" s="1" t="s">
        <v>17</v>
      </c>
    </row>
    <row r="32605" spans="1:20" x14ac:dyDescent="0.2">
      <c r="A32605" t="b">
        <v>1</v>
      </c>
      <c r="B32605" s="8" t="s">
        <v>231567</v>
      </c>
      <c r="C32605" s="7"/>
      <c r="D32605" s="7"/>
      <c r="E32605" s="7"/>
      <c r="F32605" s="7"/>
      <c r="G32605" s="7" t="s">
        <v>231572</v>
      </c>
      <c r="H32605" s="8" t="s">
        <v>73421</v>
      </c>
      <c r="I32605" s="8" t="s">
        <v>73422</v>
      </c>
      <c r="J32605" s="8" t="s">
        <v>73423</v>
      </c>
      <c r="K32605" s="8" t="s">
        <v>75838</v>
      </c>
      <c r="L32605" s="8" t="s">
        <v>231567</v>
      </c>
      <c r="M32605" s="9" t="s">
        <v>231567</v>
      </c>
      <c r="N32605" s="1" t="s">
        <v>75839</v>
      </c>
      <c r="O32605" s="1" t="s">
        <v>75840</v>
      </c>
      <c r="P32605" s="1" t="s">
        <v>17</v>
      </c>
      <c r="Q32605" s="1" t="s">
        <v>17</v>
      </c>
      <c r="R32605" s="1" t="s">
        <v>210</v>
      </c>
      <c r="S32605" s="1" t="s">
        <v>17</v>
      </c>
      <c r="T32605" s="1" t="s">
        <v>17</v>
      </c>
    </row>
    <row r="32606" spans="1:20" x14ac:dyDescent="0.2">
      <c r="A32606" t="b">
        <v>1</v>
      </c>
      <c r="B32606" s="8" t="s">
        <v>231567</v>
      </c>
      <c r="C32606" s="7"/>
      <c r="D32606" s="7"/>
      <c r="E32606" s="7"/>
      <c r="F32606" s="7"/>
      <c r="G32606" s="7" t="s">
        <v>231572</v>
      </c>
      <c r="H32606" s="8" t="s">
        <v>73421</v>
      </c>
      <c r="I32606" s="8" t="s">
        <v>73422</v>
      </c>
      <c r="J32606" s="8" t="s">
        <v>73423</v>
      </c>
      <c r="K32606" s="8" t="s">
        <v>75841</v>
      </c>
      <c r="L32606" s="8" t="s">
        <v>231567</v>
      </c>
      <c r="M32606" s="9" t="s">
        <v>231567</v>
      </c>
      <c r="N32606" s="1" t="s">
        <v>75842</v>
      </c>
      <c r="O32606" s="1" t="s">
        <v>75843</v>
      </c>
      <c r="P32606" s="1" t="s">
        <v>17</v>
      </c>
      <c r="Q32606" s="1" t="s">
        <v>17</v>
      </c>
      <c r="R32606" s="1" t="s">
        <v>210</v>
      </c>
      <c r="S32606" s="1" t="s">
        <v>17</v>
      </c>
      <c r="T32606" s="1" t="s">
        <v>17</v>
      </c>
    </row>
    <row r="32607" spans="1:20" x14ac:dyDescent="0.2">
      <c r="A32607" t="b">
        <v>1</v>
      </c>
      <c r="B32607" s="8" t="s">
        <v>231567</v>
      </c>
      <c r="C32607" s="7"/>
      <c r="D32607" s="7"/>
      <c r="E32607" s="7"/>
      <c r="F32607" s="7"/>
      <c r="G32607" s="7" t="s">
        <v>231572</v>
      </c>
      <c r="H32607" s="8" t="s">
        <v>73421</v>
      </c>
      <c r="I32607" s="8" t="s">
        <v>73422</v>
      </c>
      <c r="J32607" s="8" t="s">
        <v>73423</v>
      </c>
      <c r="K32607" s="8" t="s">
        <v>75844</v>
      </c>
      <c r="L32607" s="8" t="s">
        <v>231567</v>
      </c>
      <c r="M32607" s="9" t="s">
        <v>231567</v>
      </c>
      <c r="N32607" s="1" t="s">
        <v>75845</v>
      </c>
      <c r="O32607" s="1" t="s">
        <v>75846</v>
      </c>
      <c r="P32607" s="1" t="s">
        <v>17</v>
      </c>
      <c r="Q32607" s="1" t="s">
        <v>17</v>
      </c>
      <c r="R32607" s="1" t="s">
        <v>210</v>
      </c>
      <c r="S32607" s="1" t="s">
        <v>17</v>
      </c>
      <c r="T32607" s="1" t="s">
        <v>17</v>
      </c>
    </row>
    <row r="32608" spans="1:20" x14ac:dyDescent="0.2">
      <c r="A32608" t="b">
        <v>1</v>
      </c>
      <c r="B32608" s="8" t="s">
        <v>231567</v>
      </c>
      <c r="C32608" s="7"/>
      <c r="D32608" s="7"/>
      <c r="E32608" s="7"/>
      <c r="F32608" s="7"/>
      <c r="G32608" s="7" t="s">
        <v>231572</v>
      </c>
      <c r="H32608" s="8" t="s">
        <v>73421</v>
      </c>
      <c r="I32608" s="8" t="s">
        <v>73422</v>
      </c>
      <c r="J32608" s="8" t="s">
        <v>73423</v>
      </c>
      <c r="K32608" s="8" t="s">
        <v>75847</v>
      </c>
      <c r="L32608" s="8" t="s">
        <v>231567</v>
      </c>
      <c r="M32608" s="9" t="s">
        <v>231567</v>
      </c>
      <c r="N32608" s="1" t="s">
        <v>75848</v>
      </c>
      <c r="O32608" s="1" t="s">
        <v>75849</v>
      </c>
      <c r="P32608" s="1" t="s">
        <v>17</v>
      </c>
      <c r="Q32608" s="1" t="s">
        <v>17</v>
      </c>
      <c r="R32608" s="1" t="s">
        <v>210</v>
      </c>
      <c r="S32608" s="1" t="s">
        <v>17</v>
      </c>
      <c r="T32608" s="1" t="s">
        <v>17</v>
      </c>
    </row>
    <row r="32609" spans="1:20" x14ac:dyDescent="0.2">
      <c r="A32609" t="b">
        <v>1</v>
      </c>
      <c r="B32609" s="8" t="s">
        <v>231567</v>
      </c>
      <c r="C32609" s="7"/>
      <c r="D32609" s="7"/>
      <c r="E32609" s="7"/>
      <c r="F32609" s="7"/>
      <c r="G32609" s="7" t="s">
        <v>231572</v>
      </c>
      <c r="H32609" s="8" t="s">
        <v>73421</v>
      </c>
      <c r="I32609" s="8" t="s">
        <v>73422</v>
      </c>
      <c r="J32609" s="8" t="s">
        <v>73423</v>
      </c>
      <c r="K32609" s="8" t="s">
        <v>75850</v>
      </c>
      <c r="L32609" s="8" t="s">
        <v>231567</v>
      </c>
      <c r="M32609" s="9" t="s">
        <v>231567</v>
      </c>
      <c r="N32609" s="1" t="s">
        <v>75851</v>
      </c>
      <c r="O32609" s="1" t="s">
        <v>75852</v>
      </c>
      <c r="P32609" s="1" t="s">
        <v>17</v>
      </c>
      <c r="Q32609" s="1" t="s">
        <v>17</v>
      </c>
      <c r="R32609" s="1" t="s">
        <v>210</v>
      </c>
      <c r="S32609" s="1" t="s">
        <v>17</v>
      </c>
      <c r="T32609" s="1" t="s">
        <v>17</v>
      </c>
    </row>
    <row r="32610" spans="1:20" x14ac:dyDescent="0.2">
      <c r="A32610" t="b">
        <v>1</v>
      </c>
      <c r="B32610" s="8" t="s">
        <v>231567</v>
      </c>
      <c r="C32610" s="7"/>
      <c r="D32610" s="7"/>
      <c r="E32610" s="7"/>
      <c r="F32610" s="7"/>
      <c r="G32610" s="7" t="s">
        <v>231572</v>
      </c>
      <c r="H32610" s="8" t="s">
        <v>73421</v>
      </c>
      <c r="I32610" s="8" t="s">
        <v>73422</v>
      </c>
      <c r="J32610" s="8" t="s">
        <v>73423</v>
      </c>
      <c r="K32610" s="8" t="s">
        <v>75853</v>
      </c>
      <c r="L32610" s="8" t="s">
        <v>231567</v>
      </c>
      <c r="M32610" s="9" t="s">
        <v>231567</v>
      </c>
      <c r="N32610" s="1" t="s">
        <v>75854</v>
      </c>
      <c r="O32610" s="1" t="s">
        <v>75855</v>
      </c>
      <c r="P32610" s="1" t="s">
        <v>17</v>
      </c>
      <c r="Q32610" s="1" t="s">
        <v>17</v>
      </c>
      <c r="R32610" s="1" t="s">
        <v>210</v>
      </c>
      <c r="S32610" s="1" t="s">
        <v>17</v>
      </c>
      <c r="T32610" s="1" t="s">
        <v>17</v>
      </c>
    </row>
    <row r="32611" spans="1:20" x14ac:dyDescent="0.2">
      <c r="A32611" t="b">
        <v>1</v>
      </c>
      <c r="B32611" s="8" t="s">
        <v>231567</v>
      </c>
      <c r="C32611" s="7"/>
      <c r="D32611" s="7"/>
      <c r="E32611" s="7"/>
      <c r="F32611" s="7"/>
      <c r="G32611" s="7" t="s">
        <v>231572</v>
      </c>
      <c r="H32611" s="8" t="s">
        <v>73421</v>
      </c>
      <c r="I32611" s="8" t="s">
        <v>73422</v>
      </c>
      <c r="J32611" s="8" t="s">
        <v>73423</v>
      </c>
      <c r="K32611" s="8" t="s">
        <v>75856</v>
      </c>
      <c r="L32611" s="8" t="s">
        <v>231567</v>
      </c>
      <c r="M32611" s="9" t="s">
        <v>231567</v>
      </c>
      <c r="N32611" s="1" t="s">
        <v>75857</v>
      </c>
      <c r="O32611" s="1" t="s">
        <v>75858</v>
      </c>
      <c r="P32611" s="1" t="s">
        <v>17</v>
      </c>
      <c r="Q32611" s="1" t="s">
        <v>17</v>
      </c>
      <c r="R32611" s="1" t="s">
        <v>210</v>
      </c>
      <c r="S32611" s="1" t="s">
        <v>17</v>
      </c>
      <c r="T32611" s="1" t="s">
        <v>17</v>
      </c>
    </row>
    <row r="32612" spans="1:20" x14ac:dyDescent="0.2">
      <c r="A32612" t="b">
        <v>1</v>
      </c>
      <c r="B32612" s="8" t="s">
        <v>231567</v>
      </c>
      <c r="C32612" s="7"/>
      <c r="D32612" s="7"/>
      <c r="E32612" s="7"/>
      <c r="F32612" s="7"/>
      <c r="G32612" s="7" t="s">
        <v>231572</v>
      </c>
      <c r="H32612" s="8" t="s">
        <v>73421</v>
      </c>
      <c r="I32612" s="8" t="s">
        <v>73422</v>
      </c>
      <c r="J32612" s="8" t="s">
        <v>73423</v>
      </c>
      <c r="K32612" s="8" t="s">
        <v>75859</v>
      </c>
      <c r="L32612" s="8" t="s">
        <v>231567</v>
      </c>
      <c r="M32612" s="9" t="s">
        <v>231567</v>
      </c>
      <c r="N32612" s="1" t="s">
        <v>75860</v>
      </c>
      <c r="O32612" s="1" t="s">
        <v>75861</v>
      </c>
      <c r="P32612" s="1" t="s">
        <v>17</v>
      </c>
      <c r="Q32612" s="1" t="s">
        <v>17</v>
      </c>
      <c r="R32612" s="1" t="s">
        <v>210</v>
      </c>
      <c r="S32612" s="1" t="s">
        <v>17</v>
      </c>
      <c r="T32612" s="1" t="s">
        <v>17</v>
      </c>
    </row>
    <row r="32613" spans="1:20" x14ac:dyDescent="0.2">
      <c r="A32613" t="b">
        <v>1</v>
      </c>
      <c r="B32613" s="8" t="s">
        <v>231567</v>
      </c>
      <c r="C32613" s="7"/>
      <c r="D32613" s="7"/>
      <c r="E32613" s="7"/>
      <c r="F32613" s="7"/>
      <c r="G32613" s="7" t="s">
        <v>231572</v>
      </c>
      <c r="H32613" s="8" t="s">
        <v>73421</v>
      </c>
      <c r="I32613" s="8" t="s">
        <v>73422</v>
      </c>
      <c r="J32613" s="8" t="s">
        <v>73423</v>
      </c>
      <c r="K32613" s="8" t="s">
        <v>75862</v>
      </c>
      <c r="L32613" s="8" t="s">
        <v>231567</v>
      </c>
      <c r="M32613" s="9" t="s">
        <v>231567</v>
      </c>
      <c r="N32613" s="1" t="s">
        <v>75863</v>
      </c>
      <c r="O32613" s="1" t="s">
        <v>75864</v>
      </c>
      <c r="P32613" s="1" t="s">
        <v>17</v>
      </c>
      <c r="Q32613" s="1" t="s">
        <v>17</v>
      </c>
      <c r="R32613" s="1" t="s">
        <v>210</v>
      </c>
      <c r="S32613" s="1" t="s">
        <v>17</v>
      </c>
      <c r="T32613" s="1" t="s">
        <v>17</v>
      </c>
    </row>
    <row r="32614" spans="1:20" x14ac:dyDescent="0.2">
      <c r="A32614" t="b">
        <v>1</v>
      </c>
      <c r="B32614" s="8" t="s">
        <v>231567</v>
      </c>
      <c r="C32614" s="7"/>
      <c r="D32614" s="7"/>
      <c r="E32614" s="7"/>
      <c r="F32614" s="7"/>
      <c r="G32614" s="7" t="s">
        <v>231572</v>
      </c>
      <c r="H32614" s="8" t="s">
        <v>73421</v>
      </c>
      <c r="I32614" s="8" t="s">
        <v>73422</v>
      </c>
      <c r="J32614" s="8" t="s">
        <v>73423</v>
      </c>
      <c r="K32614" s="8" t="s">
        <v>75865</v>
      </c>
      <c r="L32614" s="8" t="s">
        <v>231567</v>
      </c>
      <c r="M32614" s="9" t="s">
        <v>231567</v>
      </c>
      <c r="N32614" s="1" t="s">
        <v>75866</v>
      </c>
      <c r="O32614" s="1" t="s">
        <v>75867</v>
      </c>
      <c r="P32614" s="1" t="s">
        <v>17</v>
      </c>
      <c r="Q32614" s="1" t="s">
        <v>17</v>
      </c>
      <c r="R32614" s="1" t="s">
        <v>210</v>
      </c>
      <c r="S32614" s="1" t="s">
        <v>17</v>
      </c>
      <c r="T32614" s="1" t="s">
        <v>17</v>
      </c>
    </row>
    <row r="32615" spans="1:20" x14ac:dyDescent="0.2">
      <c r="A32615" t="b">
        <v>1</v>
      </c>
      <c r="B32615" s="8" t="s">
        <v>231567</v>
      </c>
      <c r="C32615" s="7"/>
      <c r="D32615" s="7"/>
      <c r="E32615" s="7"/>
      <c r="F32615" s="7"/>
      <c r="G32615" s="7" t="s">
        <v>231572</v>
      </c>
      <c r="H32615" s="8" t="s">
        <v>73421</v>
      </c>
      <c r="I32615" s="8" t="s">
        <v>73422</v>
      </c>
      <c r="J32615" s="8" t="s">
        <v>73423</v>
      </c>
      <c r="K32615" s="8" t="s">
        <v>75868</v>
      </c>
      <c r="L32615" s="8" t="s">
        <v>231567</v>
      </c>
      <c r="M32615" s="9" t="s">
        <v>231567</v>
      </c>
      <c r="N32615" s="1" t="s">
        <v>75869</v>
      </c>
      <c r="O32615" s="1" t="s">
        <v>75870</v>
      </c>
      <c r="P32615" s="1" t="s">
        <v>17</v>
      </c>
      <c r="Q32615" s="1" t="s">
        <v>17</v>
      </c>
      <c r="R32615" s="1" t="s">
        <v>210</v>
      </c>
      <c r="S32615" s="1" t="s">
        <v>17</v>
      </c>
      <c r="T32615" s="1" t="s">
        <v>17</v>
      </c>
    </row>
    <row r="32616" spans="1:20" x14ac:dyDescent="0.2">
      <c r="A32616" t="b">
        <v>1</v>
      </c>
      <c r="B32616" s="8" t="s">
        <v>231567</v>
      </c>
      <c r="C32616" s="7"/>
      <c r="D32616" s="7"/>
      <c r="E32616" s="7"/>
      <c r="F32616" s="7"/>
      <c r="G32616" s="7" t="s">
        <v>231572</v>
      </c>
      <c r="H32616" s="8" t="s">
        <v>73421</v>
      </c>
      <c r="I32616" s="8" t="s">
        <v>73422</v>
      </c>
      <c r="J32616" s="8" t="s">
        <v>73423</v>
      </c>
      <c r="K32616" s="8" t="s">
        <v>75871</v>
      </c>
      <c r="L32616" s="8" t="s">
        <v>231567</v>
      </c>
      <c r="M32616" s="9" t="s">
        <v>231567</v>
      </c>
      <c r="N32616" s="1" t="s">
        <v>75872</v>
      </c>
      <c r="O32616" s="1" t="s">
        <v>75873</v>
      </c>
      <c r="P32616" s="1" t="s">
        <v>17</v>
      </c>
      <c r="Q32616" s="1" t="s">
        <v>17</v>
      </c>
      <c r="R32616" s="1" t="s">
        <v>210</v>
      </c>
      <c r="S32616" s="1" t="s">
        <v>17</v>
      </c>
      <c r="T32616" s="1" t="s">
        <v>17</v>
      </c>
    </row>
    <row r="32617" spans="1:20" x14ac:dyDescent="0.2">
      <c r="A32617" t="b">
        <v>1</v>
      </c>
      <c r="B32617" s="8" t="s">
        <v>231567</v>
      </c>
      <c r="C32617" s="7"/>
      <c r="D32617" s="7"/>
      <c r="E32617" s="7"/>
      <c r="F32617" s="7"/>
      <c r="G32617" s="7" t="s">
        <v>231572</v>
      </c>
      <c r="H32617" s="8" t="s">
        <v>73421</v>
      </c>
      <c r="I32617" s="8" t="s">
        <v>73422</v>
      </c>
      <c r="J32617" s="8" t="s">
        <v>73423</v>
      </c>
      <c r="K32617" s="8" t="s">
        <v>75874</v>
      </c>
      <c r="L32617" s="8" t="s">
        <v>231567</v>
      </c>
      <c r="M32617" s="9" t="s">
        <v>231567</v>
      </c>
      <c r="N32617" s="1" t="s">
        <v>75875</v>
      </c>
      <c r="O32617" s="1" t="s">
        <v>75876</v>
      </c>
      <c r="P32617" s="1" t="s">
        <v>17</v>
      </c>
      <c r="Q32617" s="1" t="s">
        <v>17</v>
      </c>
      <c r="R32617" s="1" t="s">
        <v>210</v>
      </c>
      <c r="S32617" s="1" t="s">
        <v>17</v>
      </c>
      <c r="T32617" s="1" t="s">
        <v>17</v>
      </c>
    </row>
    <row r="32618" spans="1:20" x14ac:dyDescent="0.2">
      <c r="A32618" t="b">
        <v>1</v>
      </c>
      <c r="B32618" s="8" t="s">
        <v>231567</v>
      </c>
      <c r="C32618" s="7"/>
      <c r="D32618" s="7"/>
      <c r="E32618" s="7"/>
      <c r="F32618" s="7"/>
      <c r="G32618" s="7" t="s">
        <v>231572</v>
      </c>
      <c r="H32618" s="8" t="s">
        <v>73421</v>
      </c>
      <c r="I32618" s="8" t="s">
        <v>73422</v>
      </c>
      <c r="J32618" s="8" t="s">
        <v>73423</v>
      </c>
      <c r="K32618" s="8" t="s">
        <v>75877</v>
      </c>
      <c r="L32618" s="8" t="s">
        <v>231567</v>
      </c>
      <c r="M32618" s="9" t="s">
        <v>231567</v>
      </c>
      <c r="N32618" s="1" t="s">
        <v>75878</v>
      </c>
      <c r="O32618" s="1" t="s">
        <v>75879</v>
      </c>
      <c r="P32618" s="1" t="s">
        <v>17</v>
      </c>
      <c r="Q32618" s="1" t="s">
        <v>17</v>
      </c>
      <c r="R32618" s="1" t="s">
        <v>210</v>
      </c>
      <c r="S32618" s="1" t="s">
        <v>17</v>
      </c>
      <c r="T32618" s="1" t="s">
        <v>17</v>
      </c>
    </row>
    <row r="32619" spans="1:20" x14ac:dyDescent="0.2">
      <c r="A32619" t="b">
        <v>1</v>
      </c>
      <c r="B32619" s="8" t="s">
        <v>231567</v>
      </c>
      <c r="C32619" s="7"/>
      <c r="D32619" s="7"/>
      <c r="E32619" s="7"/>
      <c r="F32619" s="7"/>
      <c r="G32619" s="7" t="s">
        <v>231572</v>
      </c>
      <c r="H32619" s="8" t="s">
        <v>73421</v>
      </c>
      <c r="I32619" s="8" t="s">
        <v>73422</v>
      </c>
      <c r="J32619" s="8" t="s">
        <v>73423</v>
      </c>
      <c r="K32619" s="8" t="s">
        <v>75880</v>
      </c>
      <c r="L32619" s="8" t="s">
        <v>231567</v>
      </c>
      <c r="M32619" s="9" t="s">
        <v>231567</v>
      </c>
      <c r="N32619" s="1" t="s">
        <v>75881</v>
      </c>
      <c r="O32619" s="1" t="s">
        <v>75882</v>
      </c>
      <c r="P32619" s="1" t="s">
        <v>17</v>
      </c>
      <c r="Q32619" s="1" t="s">
        <v>17</v>
      </c>
      <c r="R32619" s="1" t="s">
        <v>210</v>
      </c>
      <c r="S32619" s="1" t="s">
        <v>17</v>
      </c>
      <c r="T32619" s="1" t="s">
        <v>17</v>
      </c>
    </row>
    <row r="32620" spans="1:20" x14ac:dyDescent="0.2">
      <c r="A32620" t="b">
        <v>1</v>
      </c>
      <c r="B32620" s="8" t="s">
        <v>231567</v>
      </c>
      <c r="C32620" s="7"/>
      <c r="D32620" s="7"/>
      <c r="E32620" s="7"/>
      <c r="F32620" s="7"/>
      <c r="G32620" s="7" t="s">
        <v>231572</v>
      </c>
      <c r="H32620" s="8" t="s">
        <v>73421</v>
      </c>
      <c r="I32620" s="8" t="s">
        <v>73422</v>
      </c>
      <c r="J32620" s="8" t="s">
        <v>73423</v>
      </c>
      <c r="K32620" s="8" t="s">
        <v>75883</v>
      </c>
      <c r="L32620" s="8" t="s">
        <v>231567</v>
      </c>
      <c r="M32620" s="9" t="s">
        <v>231567</v>
      </c>
      <c r="N32620" s="1" t="s">
        <v>75884</v>
      </c>
      <c r="O32620" s="1" t="s">
        <v>75885</v>
      </c>
      <c r="P32620" s="1" t="s">
        <v>17</v>
      </c>
      <c r="Q32620" s="1" t="s">
        <v>17</v>
      </c>
      <c r="R32620" s="1" t="s">
        <v>210</v>
      </c>
      <c r="S32620" s="1" t="s">
        <v>17</v>
      </c>
      <c r="T32620" s="1" t="s">
        <v>17</v>
      </c>
    </row>
    <row r="32621" spans="1:20" x14ac:dyDescent="0.2">
      <c r="A32621" t="b">
        <v>1</v>
      </c>
      <c r="B32621" s="8" t="s">
        <v>231567</v>
      </c>
      <c r="C32621" s="7"/>
      <c r="D32621" s="7"/>
      <c r="E32621" s="7"/>
      <c r="F32621" s="7"/>
      <c r="G32621" s="7" t="s">
        <v>231572</v>
      </c>
      <c r="H32621" s="8" t="s">
        <v>73421</v>
      </c>
      <c r="I32621" s="8" t="s">
        <v>73422</v>
      </c>
      <c r="J32621" s="8" t="s">
        <v>73423</v>
      </c>
      <c r="K32621" s="8" t="s">
        <v>75886</v>
      </c>
      <c r="L32621" s="8" t="s">
        <v>231567</v>
      </c>
      <c r="M32621" s="9" t="s">
        <v>231567</v>
      </c>
      <c r="N32621" s="1" t="s">
        <v>75887</v>
      </c>
      <c r="O32621" s="1" t="s">
        <v>75888</v>
      </c>
      <c r="P32621" s="1" t="s">
        <v>17</v>
      </c>
      <c r="Q32621" s="1" t="s">
        <v>17</v>
      </c>
      <c r="R32621" s="1" t="s">
        <v>210</v>
      </c>
      <c r="S32621" s="1" t="s">
        <v>17</v>
      </c>
      <c r="T32621" s="1" t="s">
        <v>17</v>
      </c>
    </row>
    <row r="32622" spans="1:20" x14ac:dyDescent="0.2">
      <c r="A32622" t="b">
        <v>1</v>
      </c>
      <c r="B32622" s="8" t="s">
        <v>231567</v>
      </c>
      <c r="C32622" s="7"/>
      <c r="D32622" s="7"/>
      <c r="E32622" s="7"/>
      <c r="F32622" s="7"/>
      <c r="G32622" s="7" t="s">
        <v>231572</v>
      </c>
      <c r="H32622" s="8" t="s">
        <v>73421</v>
      </c>
      <c r="I32622" s="8" t="s">
        <v>73422</v>
      </c>
      <c r="J32622" s="8" t="s">
        <v>73423</v>
      </c>
      <c r="K32622" s="8" t="s">
        <v>75889</v>
      </c>
      <c r="L32622" s="8" t="s">
        <v>231567</v>
      </c>
      <c r="M32622" s="9" t="s">
        <v>231567</v>
      </c>
      <c r="N32622" s="1" t="s">
        <v>75890</v>
      </c>
      <c r="O32622" s="1" t="s">
        <v>75891</v>
      </c>
      <c r="P32622" s="1" t="s">
        <v>17</v>
      </c>
      <c r="Q32622" s="1" t="s">
        <v>17</v>
      </c>
      <c r="R32622" s="1" t="s">
        <v>210</v>
      </c>
      <c r="S32622" s="1" t="s">
        <v>17</v>
      </c>
      <c r="T32622" s="1" t="s">
        <v>17</v>
      </c>
    </row>
    <row r="32623" spans="1:20" x14ac:dyDescent="0.2">
      <c r="A32623" t="b">
        <v>1</v>
      </c>
      <c r="B32623" s="8" t="s">
        <v>231567</v>
      </c>
      <c r="C32623" s="7"/>
      <c r="D32623" s="7"/>
      <c r="E32623" s="7"/>
      <c r="F32623" s="7"/>
      <c r="G32623" s="7" t="s">
        <v>231572</v>
      </c>
      <c r="H32623" s="8" t="s">
        <v>73421</v>
      </c>
      <c r="I32623" s="8" t="s">
        <v>73422</v>
      </c>
      <c r="J32623" s="8" t="s">
        <v>73423</v>
      </c>
      <c r="K32623" s="8" t="s">
        <v>75892</v>
      </c>
      <c r="L32623" s="8" t="s">
        <v>231567</v>
      </c>
      <c r="M32623" s="9" t="s">
        <v>231567</v>
      </c>
      <c r="N32623" s="1" t="s">
        <v>75893</v>
      </c>
      <c r="O32623" s="1" t="s">
        <v>75894</v>
      </c>
      <c r="P32623" s="1" t="s">
        <v>17</v>
      </c>
      <c r="Q32623" s="1" t="s">
        <v>17</v>
      </c>
      <c r="R32623" s="1" t="s">
        <v>210</v>
      </c>
      <c r="S32623" s="1" t="s">
        <v>17</v>
      </c>
      <c r="T32623" s="1" t="s">
        <v>17</v>
      </c>
    </row>
    <row r="32624" spans="1:20" x14ac:dyDescent="0.2">
      <c r="A32624" t="b">
        <v>1</v>
      </c>
      <c r="B32624" s="8" t="s">
        <v>231567</v>
      </c>
      <c r="C32624" s="7"/>
      <c r="D32624" s="7"/>
      <c r="E32624" s="7"/>
      <c r="F32624" s="7"/>
      <c r="G32624" s="7" t="s">
        <v>231572</v>
      </c>
      <c r="H32624" s="8" t="s">
        <v>73421</v>
      </c>
      <c r="I32624" s="8" t="s">
        <v>73422</v>
      </c>
      <c r="J32624" s="8" t="s">
        <v>73423</v>
      </c>
      <c r="K32624" s="8" t="s">
        <v>75895</v>
      </c>
      <c r="L32624" s="8" t="s">
        <v>231567</v>
      </c>
      <c r="M32624" s="9" t="s">
        <v>231567</v>
      </c>
      <c r="N32624" s="1" t="s">
        <v>75896</v>
      </c>
      <c r="O32624" s="1" t="s">
        <v>75897</v>
      </c>
      <c r="P32624" s="1" t="s">
        <v>17</v>
      </c>
      <c r="Q32624" s="1" t="s">
        <v>17</v>
      </c>
      <c r="R32624" s="1" t="s">
        <v>210</v>
      </c>
      <c r="S32624" s="1" t="s">
        <v>17</v>
      </c>
      <c r="T32624" s="1" t="s">
        <v>17</v>
      </c>
    </row>
    <row r="32625" spans="1:20" x14ac:dyDescent="0.2">
      <c r="A32625" t="b">
        <v>1</v>
      </c>
      <c r="B32625" s="8" t="s">
        <v>231567</v>
      </c>
      <c r="C32625" s="7"/>
      <c r="D32625" s="7"/>
      <c r="E32625" s="7"/>
      <c r="F32625" s="7"/>
      <c r="G32625" s="7" t="s">
        <v>231572</v>
      </c>
      <c r="H32625" s="8" t="s">
        <v>73421</v>
      </c>
      <c r="I32625" s="8" t="s">
        <v>73422</v>
      </c>
      <c r="J32625" s="8" t="s">
        <v>73423</v>
      </c>
      <c r="K32625" s="8" t="s">
        <v>75898</v>
      </c>
      <c r="L32625" s="8" t="s">
        <v>231567</v>
      </c>
      <c r="M32625" s="9" t="s">
        <v>231567</v>
      </c>
      <c r="N32625" s="1" t="s">
        <v>75899</v>
      </c>
      <c r="O32625" s="1" t="s">
        <v>75900</v>
      </c>
      <c r="P32625" s="1" t="s">
        <v>17</v>
      </c>
      <c r="Q32625" s="1" t="s">
        <v>17</v>
      </c>
      <c r="R32625" s="1" t="s">
        <v>210</v>
      </c>
      <c r="S32625" s="1" t="s">
        <v>17</v>
      </c>
      <c r="T32625" s="1" t="s">
        <v>17</v>
      </c>
    </row>
    <row r="32626" spans="1:20" x14ac:dyDescent="0.2">
      <c r="A32626" t="b">
        <v>1</v>
      </c>
      <c r="B32626" s="8" t="s">
        <v>231567</v>
      </c>
      <c r="C32626" s="7"/>
      <c r="D32626" s="7"/>
      <c r="E32626" s="7"/>
      <c r="F32626" s="7"/>
      <c r="G32626" s="7" t="s">
        <v>231572</v>
      </c>
      <c r="H32626" s="8" t="s">
        <v>73421</v>
      </c>
      <c r="I32626" s="8" t="s">
        <v>73422</v>
      </c>
      <c r="J32626" s="8" t="s">
        <v>73423</v>
      </c>
      <c r="K32626" s="8" t="s">
        <v>75901</v>
      </c>
      <c r="L32626" s="8" t="s">
        <v>231567</v>
      </c>
      <c r="M32626" s="9" t="s">
        <v>231567</v>
      </c>
      <c r="N32626" s="1" t="s">
        <v>75902</v>
      </c>
      <c r="O32626" s="1" t="s">
        <v>75903</v>
      </c>
      <c r="P32626" s="1" t="s">
        <v>17</v>
      </c>
      <c r="Q32626" s="1" t="s">
        <v>17</v>
      </c>
      <c r="R32626" s="1" t="s">
        <v>210</v>
      </c>
      <c r="S32626" s="1" t="s">
        <v>17</v>
      </c>
      <c r="T32626" s="1" t="s">
        <v>17</v>
      </c>
    </row>
    <row r="32627" spans="1:20" x14ac:dyDescent="0.2">
      <c r="A32627" t="b">
        <v>1</v>
      </c>
      <c r="B32627" s="8" t="s">
        <v>231567</v>
      </c>
      <c r="C32627" s="7"/>
      <c r="D32627" s="7"/>
      <c r="E32627" s="7"/>
      <c r="F32627" s="7"/>
      <c r="G32627" s="7" t="s">
        <v>231572</v>
      </c>
      <c r="H32627" s="8" t="s">
        <v>73421</v>
      </c>
      <c r="I32627" s="8" t="s">
        <v>73422</v>
      </c>
      <c r="J32627" s="8" t="s">
        <v>73423</v>
      </c>
      <c r="K32627" s="8" t="s">
        <v>75904</v>
      </c>
      <c r="L32627" s="8" t="s">
        <v>231567</v>
      </c>
      <c r="M32627" s="9" t="s">
        <v>231567</v>
      </c>
      <c r="N32627" s="1" t="s">
        <v>75905</v>
      </c>
      <c r="O32627" s="1" t="s">
        <v>75906</v>
      </c>
      <c r="P32627" s="1" t="s">
        <v>17</v>
      </c>
      <c r="Q32627" s="1" t="s">
        <v>17</v>
      </c>
      <c r="R32627" s="1" t="s">
        <v>210</v>
      </c>
      <c r="S32627" s="1" t="s">
        <v>17</v>
      </c>
      <c r="T32627" s="1" t="s">
        <v>17</v>
      </c>
    </row>
    <row r="32628" spans="1:20" x14ac:dyDescent="0.2">
      <c r="A32628" t="b">
        <v>1</v>
      </c>
      <c r="B32628" s="8" t="s">
        <v>231567</v>
      </c>
      <c r="C32628" s="7"/>
      <c r="D32628" s="7"/>
      <c r="E32628" s="7"/>
      <c r="F32628" s="7"/>
      <c r="G32628" s="7" t="s">
        <v>231572</v>
      </c>
      <c r="H32628" s="8" t="s">
        <v>73421</v>
      </c>
      <c r="I32628" s="8" t="s">
        <v>73422</v>
      </c>
      <c r="J32628" s="8" t="s">
        <v>73423</v>
      </c>
      <c r="K32628" s="8" t="s">
        <v>75907</v>
      </c>
      <c r="L32628" s="8" t="s">
        <v>231567</v>
      </c>
      <c r="M32628" s="9" t="s">
        <v>231567</v>
      </c>
      <c r="N32628" s="1" t="s">
        <v>75908</v>
      </c>
      <c r="O32628" s="1" t="s">
        <v>75909</v>
      </c>
      <c r="P32628" s="1" t="s">
        <v>17</v>
      </c>
      <c r="Q32628" s="1" t="s">
        <v>17</v>
      </c>
      <c r="R32628" s="1" t="s">
        <v>210</v>
      </c>
      <c r="S32628" s="1" t="s">
        <v>17</v>
      </c>
      <c r="T32628" s="1" t="s">
        <v>17</v>
      </c>
    </row>
    <row r="32629" spans="1:20" x14ac:dyDescent="0.2">
      <c r="A32629" t="b">
        <v>1</v>
      </c>
      <c r="B32629" s="8" t="s">
        <v>231567</v>
      </c>
      <c r="C32629" s="7"/>
      <c r="D32629" s="7"/>
      <c r="E32629" s="7"/>
      <c r="F32629" s="7"/>
      <c r="G32629" s="7" t="s">
        <v>231572</v>
      </c>
      <c r="H32629" s="8" t="s">
        <v>73421</v>
      </c>
      <c r="I32629" s="8" t="s">
        <v>73422</v>
      </c>
      <c r="J32629" s="8" t="s">
        <v>73423</v>
      </c>
      <c r="K32629" s="8" t="s">
        <v>75910</v>
      </c>
      <c r="L32629" s="8" t="s">
        <v>231567</v>
      </c>
      <c r="M32629" s="9" t="s">
        <v>231567</v>
      </c>
      <c r="N32629" s="1" t="s">
        <v>75911</v>
      </c>
      <c r="O32629" s="1" t="s">
        <v>75912</v>
      </c>
      <c r="P32629" s="1" t="s">
        <v>17</v>
      </c>
      <c r="Q32629" s="1" t="s">
        <v>17</v>
      </c>
      <c r="R32629" s="1" t="s">
        <v>210</v>
      </c>
      <c r="S32629" s="1" t="s">
        <v>17</v>
      </c>
      <c r="T32629" s="1" t="s">
        <v>17</v>
      </c>
    </row>
    <row r="32630" spans="1:20" x14ac:dyDescent="0.2">
      <c r="A32630" t="b">
        <v>1</v>
      </c>
      <c r="B32630" s="8" t="s">
        <v>231567</v>
      </c>
      <c r="C32630" s="7"/>
      <c r="D32630" s="7"/>
      <c r="E32630" s="7"/>
      <c r="F32630" s="7"/>
      <c r="G32630" s="7" t="s">
        <v>231572</v>
      </c>
      <c r="H32630" s="8" t="s">
        <v>73421</v>
      </c>
      <c r="I32630" s="8" t="s">
        <v>73422</v>
      </c>
      <c r="J32630" s="8" t="s">
        <v>73423</v>
      </c>
      <c r="K32630" s="8" t="s">
        <v>75913</v>
      </c>
      <c r="L32630" s="8" t="s">
        <v>231567</v>
      </c>
      <c r="M32630" s="9" t="s">
        <v>231567</v>
      </c>
      <c r="N32630" s="1" t="s">
        <v>75914</v>
      </c>
      <c r="O32630" s="1" t="s">
        <v>75915</v>
      </c>
      <c r="P32630" s="1" t="s">
        <v>17</v>
      </c>
      <c r="Q32630" s="1" t="s">
        <v>17</v>
      </c>
      <c r="R32630" s="1" t="s">
        <v>210</v>
      </c>
      <c r="S32630" s="1" t="s">
        <v>17</v>
      </c>
      <c r="T32630" s="1" t="s">
        <v>17</v>
      </c>
    </row>
    <row r="32631" spans="1:20" x14ac:dyDescent="0.2">
      <c r="A32631" t="b">
        <v>1</v>
      </c>
      <c r="B32631" s="8" t="s">
        <v>231567</v>
      </c>
      <c r="C32631" s="7"/>
      <c r="D32631" s="7"/>
      <c r="E32631" s="7"/>
      <c r="F32631" s="7"/>
      <c r="G32631" s="7" t="s">
        <v>231572</v>
      </c>
      <c r="H32631" s="8" t="s">
        <v>73421</v>
      </c>
      <c r="I32631" s="8" t="s">
        <v>73422</v>
      </c>
      <c r="J32631" s="8" t="s">
        <v>73423</v>
      </c>
      <c r="K32631" s="8" t="s">
        <v>75916</v>
      </c>
      <c r="L32631" s="8" t="s">
        <v>231567</v>
      </c>
      <c r="M32631" s="9" t="s">
        <v>231567</v>
      </c>
      <c r="N32631" s="1" t="s">
        <v>75917</v>
      </c>
      <c r="O32631" s="1" t="s">
        <v>75918</v>
      </c>
      <c r="P32631" s="1" t="s">
        <v>17</v>
      </c>
      <c r="Q32631" s="1" t="s">
        <v>17</v>
      </c>
      <c r="R32631" s="1" t="s">
        <v>210</v>
      </c>
      <c r="S32631" s="1" t="s">
        <v>17</v>
      </c>
      <c r="T32631" s="1" t="s">
        <v>17</v>
      </c>
    </row>
    <row r="32632" spans="1:20" x14ac:dyDescent="0.2">
      <c r="A32632" t="b">
        <v>1</v>
      </c>
      <c r="B32632" s="8" t="s">
        <v>231567</v>
      </c>
      <c r="C32632" s="7"/>
      <c r="D32632" s="7"/>
      <c r="E32632" s="7"/>
      <c r="F32632" s="7"/>
      <c r="G32632" s="7" t="s">
        <v>231572</v>
      </c>
      <c r="H32632" s="8" t="s">
        <v>73421</v>
      </c>
      <c r="I32632" s="8" t="s">
        <v>73422</v>
      </c>
      <c r="J32632" s="8" t="s">
        <v>73423</v>
      </c>
      <c r="K32632" s="8" t="s">
        <v>75919</v>
      </c>
      <c r="L32632" s="8" t="s">
        <v>231567</v>
      </c>
      <c r="M32632" s="9" t="s">
        <v>231567</v>
      </c>
      <c r="N32632" s="1" t="s">
        <v>75920</v>
      </c>
      <c r="O32632" s="1" t="s">
        <v>75921</v>
      </c>
      <c r="P32632" s="1" t="s">
        <v>17</v>
      </c>
      <c r="Q32632" s="1" t="s">
        <v>17</v>
      </c>
      <c r="R32632" s="1" t="s">
        <v>210</v>
      </c>
      <c r="S32632" s="1" t="s">
        <v>17</v>
      </c>
      <c r="T32632" s="1" t="s">
        <v>17</v>
      </c>
    </row>
    <row r="32633" spans="1:20" x14ac:dyDescent="0.2">
      <c r="A32633" t="b">
        <v>1</v>
      </c>
      <c r="B32633" s="8" t="s">
        <v>231567</v>
      </c>
      <c r="C32633" s="7"/>
      <c r="D32633" s="7"/>
      <c r="E32633" s="7"/>
      <c r="F32633" s="7"/>
      <c r="G32633" s="7" t="s">
        <v>231572</v>
      </c>
      <c r="H32633" s="8" t="s">
        <v>73421</v>
      </c>
      <c r="I32633" s="8" t="s">
        <v>73422</v>
      </c>
      <c r="J32633" s="8" t="s">
        <v>73423</v>
      </c>
      <c r="K32633" s="8" t="s">
        <v>75922</v>
      </c>
      <c r="L32633" s="8" t="s">
        <v>231567</v>
      </c>
      <c r="M32633" s="9" t="s">
        <v>231567</v>
      </c>
      <c r="N32633" s="1" t="s">
        <v>75923</v>
      </c>
      <c r="O32633" s="1" t="s">
        <v>75924</v>
      </c>
      <c r="P32633" s="1" t="s">
        <v>17</v>
      </c>
      <c r="Q32633" s="1" t="s">
        <v>17</v>
      </c>
      <c r="R32633" s="1" t="s">
        <v>210</v>
      </c>
      <c r="S32633" s="1" t="s">
        <v>17</v>
      </c>
      <c r="T32633" s="1" t="s">
        <v>17</v>
      </c>
    </row>
    <row r="32634" spans="1:20" x14ac:dyDescent="0.2">
      <c r="A32634" t="b">
        <v>1</v>
      </c>
      <c r="B32634" s="8" t="s">
        <v>231567</v>
      </c>
      <c r="C32634" s="7"/>
      <c r="D32634" s="7"/>
      <c r="E32634" s="7"/>
      <c r="F32634" s="7"/>
      <c r="G32634" s="7" t="s">
        <v>231572</v>
      </c>
      <c r="H32634" s="8" t="s">
        <v>73421</v>
      </c>
      <c r="I32634" s="8" t="s">
        <v>73422</v>
      </c>
      <c r="J32634" s="8" t="s">
        <v>73423</v>
      </c>
      <c r="K32634" s="8" t="s">
        <v>75925</v>
      </c>
      <c r="L32634" s="8" t="s">
        <v>231567</v>
      </c>
      <c r="M32634" s="9" t="s">
        <v>231567</v>
      </c>
      <c r="N32634" s="1" t="s">
        <v>75926</v>
      </c>
      <c r="O32634" s="1" t="s">
        <v>75927</v>
      </c>
      <c r="P32634" s="1" t="s">
        <v>17</v>
      </c>
      <c r="Q32634" s="1" t="s">
        <v>17</v>
      </c>
      <c r="R32634" s="1" t="s">
        <v>210</v>
      </c>
      <c r="S32634" s="1" t="s">
        <v>17</v>
      </c>
      <c r="T32634" s="1" t="s">
        <v>17</v>
      </c>
    </row>
    <row r="32635" spans="1:20" x14ac:dyDescent="0.2">
      <c r="A32635" t="b">
        <v>1</v>
      </c>
      <c r="B32635" s="8" t="s">
        <v>231567</v>
      </c>
      <c r="C32635" s="7"/>
      <c r="D32635" s="7"/>
      <c r="E32635" s="7"/>
      <c r="F32635" s="7"/>
      <c r="G32635" s="7" t="s">
        <v>231572</v>
      </c>
      <c r="H32635" s="8" t="s">
        <v>73421</v>
      </c>
      <c r="I32635" s="8" t="s">
        <v>73422</v>
      </c>
      <c r="J32635" s="8" t="s">
        <v>73423</v>
      </c>
      <c r="K32635" s="8" t="s">
        <v>75928</v>
      </c>
      <c r="L32635" s="8" t="s">
        <v>231567</v>
      </c>
      <c r="M32635" s="9" t="s">
        <v>231567</v>
      </c>
      <c r="N32635" s="1" t="s">
        <v>75929</v>
      </c>
      <c r="O32635" s="1" t="s">
        <v>75930</v>
      </c>
      <c r="P32635" s="1" t="s">
        <v>17</v>
      </c>
      <c r="Q32635" s="1" t="s">
        <v>17</v>
      </c>
      <c r="R32635" s="1" t="s">
        <v>210</v>
      </c>
      <c r="S32635" s="1" t="s">
        <v>17</v>
      </c>
      <c r="T32635" s="1" t="s">
        <v>17</v>
      </c>
    </row>
    <row r="32636" spans="1:20" x14ac:dyDescent="0.2">
      <c r="A32636" t="b">
        <v>1</v>
      </c>
      <c r="B32636" s="8" t="s">
        <v>231567</v>
      </c>
      <c r="C32636" s="7"/>
      <c r="D32636" s="7"/>
      <c r="E32636" s="7"/>
      <c r="F32636" s="7"/>
      <c r="G32636" s="7" t="s">
        <v>231572</v>
      </c>
      <c r="H32636" s="8" t="s">
        <v>73421</v>
      </c>
      <c r="I32636" s="8" t="s">
        <v>73422</v>
      </c>
      <c r="J32636" s="8" t="s">
        <v>73423</v>
      </c>
      <c r="K32636" s="8" t="s">
        <v>75931</v>
      </c>
      <c r="L32636" s="8" t="s">
        <v>231567</v>
      </c>
      <c r="M32636" s="9" t="s">
        <v>231567</v>
      </c>
      <c r="N32636" s="1" t="s">
        <v>75932</v>
      </c>
      <c r="O32636" s="1" t="s">
        <v>75933</v>
      </c>
      <c r="P32636" s="1" t="s">
        <v>17</v>
      </c>
      <c r="Q32636" s="1" t="s">
        <v>17</v>
      </c>
      <c r="R32636" s="1" t="s">
        <v>210</v>
      </c>
      <c r="S32636" s="1" t="s">
        <v>17</v>
      </c>
      <c r="T32636" s="1" t="s">
        <v>17</v>
      </c>
    </row>
    <row r="32637" spans="1:20" x14ac:dyDescent="0.2">
      <c r="A32637" t="b">
        <v>1</v>
      </c>
      <c r="B32637" s="8" t="s">
        <v>231567</v>
      </c>
      <c r="C32637" s="7"/>
      <c r="D32637" s="7"/>
      <c r="E32637" s="7"/>
      <c r="F32637" s="7"/>
      <c r="G32637" s="7" t="s">
        <v>231572</v>
      </c>
      <c r="H32637" s="8" t="s">
        <v>73421</v>
      </c>
      <c r="I32637" s="8" t="s">
        <v>73422</v>
      </c>
      <c r="J32637" s="8" t="s">
        <v>73423</v>
      </c>
      <c r="K32637" s="8" t="s">
        <v>75934</v>
      </c>
      <c r="L32637" s="8" t="s">
        <v>231567</v>
      </c>
      <c r="M32637" s="9" t="s">
        <v>231567</v>
      </c>
      <c r="N32637" s="1" t="s">
        <v>75935</v>
      </c>
      <c r="O32637" s="1" t="s">
        <v>75936</v>
      </c>
      <c r="P32637" s="1" t="s">
        <v>17</v>
      </c>
      <c r="Q32637" s="1" t="s">
        <v>17</v>
      </c>
      <c r="R32637" s="1" t="s">
        <v>210</v>
      </c>
      <c r="S32637" s="1" t="s">
        <v>17</v>
      </c>
      <c r="T32637" s="1" t="s">
        <v>17</v>
      </c>
    </row>
    <row r="32638" spans="1:20" x14ac:dyDescent="0.2">
      <c r="A32638" t="b">
        <v>1</v>
      </c>
      <c r="B32638" s="8" t="s">
        <v>231567</v>
      </c>
      <c r="C32638" s="7"/>
      <c r="D32638" s="7"/>
      <c r="E32638" s="7"/>
      <c r="F32638" s="7"/>
      <c r="G32638" s="7" t="s">
        <v>231572</v>
      </c>
      <c r="H32638" s="8" t="s">
        <v>73421</v>
      </c>
      <c r="I32638" s="8" t="s">
        <v>73422</v>
      </c>
      <c r="J32638" s="8" t="s">
        <v>73423</v>
      </c>
      <c r="K32638" s="8" t="s">
        <v>75937</v>
      </c>
      <c r="L32638" s="8" t="s">
        <v>231567</v>
      </c>
      <c r="M32638" s="9" t="s">
        <v>231567</v>
      </c>
      <c r="N32638" s="1" t="s">
        <v>75938</v>
      </c>
      <c r="O32638" s="1" t="s">
        <v>75939</v>
      </c>
      <c r="P32638" s="1" t="s">
        <v>17</v>
      </c>
      <c r="Q32638" s="1" t="s">
        <v>17</v>
      </c>
      <c r="R32638" s="1" t="s">
        <v>210</v>
      </c>
      <c r="S32638" s="1" t="s">
        <v>17</v>
      </c>
      <c r="T32638" s="1" t="s">
        <v>17</v>
      </c>
    </row>
    <row r="32639" spans="1:20" x14ac:dyDescent="0.2">
      <c r="A32639" t="b">
        <v>1</v>
      </c>
      <c r="B32639" s="8" t="s">
        <v>231567</v>
      </c>
      <c r="C32639" s="7"/>
      <c r="D32639" s="7"/>
      <c r="E32639" s="7"/>
      <c r="F32639" s="7"/>
      <c r="G32639" s="7" t="s">
        <v>231572</v>
      </c>
      <c r="H32639" s="8" t="s">
        <v>73421</v>
      </c>
      <c r="I32639" s="8" t="s">
        <v>73422</v>
      </c>
      <c r="J32639" s="8" t="s">
        <v>73423</v>
      </c>
      <c r="K32639" s="8" t="s">
        <v>75940</v>
      </c>
      <c r="L32639" s="8" t="s">
        <v>231567</v>
      </c>
      <c r="M32639" s="9" t="s">
        <v>231567</v>
      </c>
      <c r="N32639" s="1" t="s">
        <v>75941</v>
      </c>
      <c r="O32639" s="1" t="s">
        <v>75942</v>
      </c>
      <c r="P32639" s="1" t="s">
        <v>17</v>
      </c>
      <c r="Q32639" s="1" t="s">
        <v>17</v>
      </c>
      <c r="R32639" s="1" t="s">
        <v>210</v>
      </c>
      <c r="S32639" s="1" t="s">
        <v>17</v>
      </c>
      <c r="T32639" s="1" t="s">
        <v>17</v>
      </c>
    </row>
    <row r="32640" spans="1:20" x14ac:dyDescent="0.2">
      <c r="A32640" t="b">
        <v>1</v>
      </c>
      <c r="B32640" s="8" t="s">
        <v>231567</v>
      </c>
      <c r="C32640" s="7"/>
      <c r="D32640" s="7"/>
      <c r="E32640" s="7"/>
      <c r="F32640" s="7"/>
      <c r="G32640" s="7" t="s">
        <v>231572</v>
      </c>
      <c r="H32640" s="8" t="s">
        <v>73421</v>
      </c>
      <c r="I32640" s="8" t="s">
        <v>73422</v>
      </c>
      <c r="J32640" s="8" t="s">
        <v>73423</v>
      </c>
      <c r="K32640" s="8" t="s">
        <v>75943</v>
      </c>
      <c r="L32640" s="8" t="s">
        <v>231567</v>
      </c>
      <c r="M32640" s="9" t="s">
        <v>231567</v>
      </c>
      <c r="N32640" s="1" t="s">
        <v>75944</v>
      </c>
      <c r="O32640" s="1" t="s">
        <v>75945</v>
      </c>
      <c r="P32640" s="1" t="s">
        <v>17</v>
      </c>
      <c r="Q32640" s="1" t="s">
        <v>17</v>
      </c>
      <c r="R32640" s="1" t="s">
        <v>210</v>
      </c>
      <c r="S32640" s="1" t="s">
        <v>17</v>
      </c>
      <c r="T32640" s="1" t="s">
        <v>17</v>
      </c>
    </row>
    <row r="32641" spans="1:20" x14ac:dyDescent="0.2">
      <c r="A32641" t="b">
        <v>1</v>
      </c>
      <c r="B32641" s="8" t="s">
        <v>231567</v>
      </c>
      <c r="C32641" s="7"/>
      <c r="D32641" s="7"/>
      <c r="E32641" s="7"/>
      <c r="F32641" s="7"/>
      <c r="G32641" s="7" t="s">
        <v>231572</v>
      </c>
      <c r="H32641" s="8" t="s">
        <v>73421</v>
      </c>
      <c r="I32641" s="8" t="s">
        <v>73422</v>
      </c>
      <c r="J32641" s="8" t="s">
        <v>73423</v>
      </c>
      <c r="K32641" s="8" t="s">
        <v>75946</v>
      </c>
      <c r="L32641" s="8" t="s">
        <v>231567</v>
      </c>
      <c r="M32641" s="9" t="s">
        <v>231567</v>
      </c>
      <c r="N32641" s="1" t="s">
        <v>75947</v>
      </c>
      <c r="O32641" s="1" t="s">
        <v>75948</v>
      </c>
      <c r="P32641" s="1" t="s">
        <v>17</v>
      </c>
      <c r="Q32641" s="1" t="s">
        <v>17</v>
      </c>
      <c r="R32641" s="1" t="s">
        <v>210</v>
      </c>
      <c r="S32641" s="1" t="s">
        <v>17</v>
      </c>
      <c r="T32641" s="1" t="s">
        <v>17</v>
      </c>
    </row>
    <row r="32642" spans="1:20" x14ac:dyDescent="0.2">
      <c r="A32642" t="b">
        <v>1</v>
      </c>
      <c r="B32642" s="8" t="s">
        <v>231567</v>
      </c>
      <c r="C32642" s="7"/>
      <c r="D32642" s="7"/>
      <c r="E32642" s="7"/>
      <c r="F32642" s="7"/>
      <c r="G32642" s="7" t="s">
        <v>231572</v>
      </c>
      <c r="H32642" s="8" t="s">
        <v>73421</v>
      </c>
      <c r="I32642" s="8" t="s">
        <v>73422</v>
      </c>
      <c r="J32642" s="8" t="s">
        <v>73423</v>
      </c>
      <c r="K32642" s="8" t="s">
        <v>75949</v>
      </c>
      <c r="L32642" s="8" t="s">
        <v>231567</v>
      </c>
      <c r="M32642" s="9" t="s">
        <v>231567</v>
      </c>
      <c r="N32642" s="1" t="s">
        <v>75950</v>
      </c>
      <c r="O32642" s="1" t="s">
        <v>75951</v>
      </c>
      <c r="P32642" s="1" t="s">
        <v>17</v>
      </c>
      <c r="Q32642" s="1" t="s">
        <v>17</v>
      </c>
      <c r="R32642" s="1" t="s">
        <v>210</v>
      </c>
      <c r="S32642" s="1" t="s">
        <v>17</v>
      </c>
      <c r="T32642" s="1" t="s">
        <v>17</v>
      </c>
    </row>
    <row r="32643" spans="1:20" x14ac:dyDescent="0.2">
      <c r="A32643" t="b">
        <v>1</v>
      </c>
      <c r="B32643" s="8" t="s">
        <v>231567</v>
      </c>
      <c r="C32643" s="7"/>
      <c r="D32643" s="7"/>
      <c r="E32643" s="7"/>
      <c r="F32643" s="7"/>
      <c r="G32643" s="7" t="s">
        <v>231572</v>
      </c>
      <c r="H32643" s="8" t="s">
        <v>73421</v>
      </c>
      <c r="I32643" s="8" t="s">
        <v>73422</v>
      </c>
      <c r="J32643" s="8" t="s">
        <v>73423</v>
      </c>
      <c r="K32643" s="8" t="s">
        <v>75952</v>
      </c>
      <c r="L32643" s="8" t="s">
        <v>231567</v>
      </c>
      <c r="M32643" s="9" t="s">
        <v>231567</v>
      </c>
      <c r="N32643" s="1" t="s">
        <v>75953</v>
      </c>
      <c r="O32643" s="1" t="s">
        <v>75954</v>
      </c>
      <c r="P32643" s="1" t="s">
        <v>17</v>
      </c>
      <c r="Q32643" s="1" t="s">
        <v>17</v>
      </c>
      <c r="R32643" s="1" t="s">
        <v>210</v>
      </c>
      <c r="S32643" s="1" t="s">
        <v>17</v>
      </c>
      <c r="T32643" s="1" t="s">
        <v>17</v>
      </c>
    </row>
    <row r="32644" spans="1:20" x14ac:dyDescent="0.2">
      <c r="A32644" t="b">
        <v>1</v>
      </c>
      <c r="B32644" s="8" t="s">
        <v>231567</v>
      </c>
      <c r="C32644" s="7"/>
      <c r="D32644" s="7"/>
      <c r="E32644" s="7"/>
      <c r="F32644" s="7"/>
      <c r="G32644" s="7" t="s">
        <v>231572</v>
      </c>
      <c r="H32644" s="8" t="s">
        <v>73421</v>
      </c>
      <c r="I32644" s="8" t="s">
        <v>73422</v>
      </c>
      <c r="J32644" s="8" t="s">
        <v>73423</v>
      </c>
      <c r="K32644" s="8" t="s">
        <v>75955</v>
      </c>
      <c r="L32644" s="8" t="s">
        <v>231567</v>
      </c>
      <c r="M32644" s="9" t="s">
        <v>231567</v>
      </c>
      <c r="N32644" s="1" t="s">
        <v>75956</v>
      </c>
      <c r="O32644" s="1" t="s">
        <v>75957</v>
      </c>
      <c r="P32644" s="1" t="s">
        <v>17</v>
      </c>
      <c r="Q32644" s="1" t="s">
        <v>17</v>
      </c>
      <c r="R32644" s="1" t="s">
        <v>210</v>
      </c>
      <c r="S32644" s="1" t="s">
        <v>17</v>
      </c>
      <c r="T32644" s="1" t="s">
        <v>17</v>
      </c>
    </row>
    <row r="32645" spans="1:20" x14ac:dyDescent="0.2">
      <c r="A32645" t="b">
        <v>1</v>
      </c>
      <c r="B32645" s="8" t="s">
        <v>231567</v>
      </c>
      <c r="C32645" s="7"/>
      <c r="D32645" s="7"/>
      <c r="E32645" s="7"/>
      <c r="F32645" s="7"/>
      <c r="G32645" s="7" t="s">
        <v>231572</v>
      </c>
      <c r="H32645" s="8" t="s">
        <v>73421</v>
      </c>
      <c r="I32645" s="8" t="s">
        <v>73422</v>
      </c>
      <c r="J32645" s="8" t="s">
        <v>73423</v>
      </c>
      <c r="K32645" s="8" t="s">
        <v>75958</v>
      </c>
      <c r="L32645" s="8" t="s">
        <v>231567</v>
      </c>
      <c r="M32645" s="9" t="s">
        <v>231567</v>
      </c>
      <c r="N32645" s="1" t="s">
        <v>75959</v>
      </c>
      <c r="O32645" s="1" t="s">
        <v>75960</v>
      </c>
      <c r="P32645" s="1" t="s">
        <v>17</v>
      </c>
      <c r="Q32645" s="1" t="s">
        <v>17</v>
      </c>
      <c r="R32645" s="1" t="s">
        <v>210</v>
      </c>
      <c r="S32645" s="1" t="s">
        <v>17</v>
      </c>
      <c r="T32645" s="1" t="s">
        <v>17</v>
      </c>
    </row>
    <row r="32646" spans="1:20" x14ac:dyDescent="0.2">
      <c r="A32646" t="b">
        <v>1</v>
      </c>
      <c r="B32646" s="8" t="s">
        <v>231567</v>
      </c>
      <c r="C32646" s="7"/>
      <c r="D32646" s="7"/>
      <c r="E32646" s="7"/>
      <c r="F32646" s="7"/>
      <c r="G32646" s="7" t="s">
        <v>231572</v>
      </c>
      <c r="H32646" s="8" t="s">
        <v>73421</v>
      </c>
      <c r="I32646" s="8" t="s">
        <v>73422</v>
      </c>
      <c r="J32646" s="8" t="s">
        <v>73423</v>
      </c>
      <c r="K32646" s="8" t="s">
        <v>75961</v>
      </c>
      <c r="L32646" s="8" t="s">
        <v>231567</v>
      </c>
      <c r="M32646" s="9" t="s">
        <v>231567</v>
      </c>
      <c r="N32646" s="1" t="s">
        <v>75962</v>
      </c>
      <c r="O32646" s="1" t="s">
        <v>75963</v>
      </c>
      <c r="P32646" s="1" t="s">
        <v>17</v>
      </c>
      <c r="Q32646" s="1" t="s">
        <v>17</v>
      </c>
      <c r="R32646" s="1" t="s">
        <v>210</v>
      </c>
      <c r="S32646" s="1" t="s">
        <v>17</v>
      </c>
      <c r="T32646" s="1" t="s">
        <v>17</v>
      </c>
    </row>
    <row r="32647" spans="1:20" x14ac:dyDescent="0.2">
      <c r="A32647" t="b">
        <v>1</v>
      </c>
      <c r="B32647" s="8" t="s">
        <v>231567</v>
      </c>
      <c r="C32647" s="7"/>
      <c r="D32647" s="7"/>
      <c r="E32647" s="7"/>
      <c r="F32647" s="7"/>
      <c r="G32647" s="7" t="s">
        <v>231572</v>
      </c>
      <c r="H32647" s="8" t="s">
        <v>73421</v>
      </c>
      <c r="I32647" s="8" t="s">
        <v>73422</v>
      </c>
      <c r="J32647" s="8" t="s">
        <v>73423</v>
      </c>
      <c r="K32647" s="8" t="s">
        <v>75964</v>
      </c>
      <c r="L32647" s="8" t="s">
        <v>231567</v>
      </c>
      <c r="M32647" s="9" t="s">
        <v>231567</v>
      </c>
      <c r="N32647" s="1" t="s">
        <v>75965</v>
      </c>
      <c r="O32647" s="1" t="s">
        <v>75966</v>
      </c>
      <c r="P32647" s="1" t="s">
        <v>17</v>
      </c>
      <c r="Q32647" s="1" t="s">
        <v>17</v>
      </c>
      <c r="R32647" s="1" t="s">
        <v>210</v>
      </c>
      <c r="S32647" s="1" t="s">
        <v>17</v>
      </c>
      <c r="T32647" s="1" t="s">
        <v>17</v>
      </c>
    </row>
    <row r="32648" spans="1:20" x14ac:dyDescent="0.2">
      <c r="A32648" t="b">
        <v>1</v>
      </c>
      <c r="B32648" s="8" t="s">
        <v>231567</v>
      </c>
      <c r="C32648" s="7"/>
      <c r="D32648" s="7"/>
      <c r="E32648" s="7"/>
      <c r="F32648" s="7"/>
      <c r="G32648" s="7" t="s">
        <v>231572</v>
      </c>
      <c r="H32648" s="8" t="s">
        <v>73421</v>
      </c>
      <c r="I32648" s="8" t="s">
        <v>73422</v>
      </c>
      <c r="J32648" s="8" t="s">
        <v>73423</v>
      </c>
      <c r="K32648" s="8" t="s">
        <v>75967</v>
      </c>
      <c r="L32648" s="8" t="s">
        <v>231567</v>
      </c>
      <c r="M32648" s="9" t="s">
        <v>231567</v>
      </c>
      <c r="N32648" s="1" t="s">
        <v>75968</v>
      </c>
      <c r="O32648" s="1" t="s">
        <v>75969</v>
      </c>
      <c r="P32648" s="1" t="s">
        <v>17</v>
      </c>
      <c r="Q32648" s="1" t="s">
        <v>17</v>
      </c>
      <c r="R32648" s="1" t="s">
        <v>210</v>
      </c>
      <c r="S32648" s="1" t="s">
        <v>17</v>
      </c>
      <c r="T32648" s="1" t="s">
        <v>17</v>
      </c>
    </row>
    <row r="32649" spans="1:20" x14ac:dyDescent="0.2">
      <c r="A32649" t="b">
        <v>1</v>
      </c>
      <c r="B32649" s="8" t="s">
        <v>231567</v>
      </c>
      <c r="C32649" s="7"/>
      <c r="D32649" s="7"/>
      <c r="E32649" s="7"/>
      <c r="F32649" s="7"/>
      <c r="G32649" s="7" t="s">
        <v>231572</v>
      </c>
      <c r="H32649" s="8" t="s">
        <v>73421</v>
      </c>
      <c r="I32649" s="8" t="s">
        <v>73422</v>
      </c>
      <c r="J32649" s="8" t="s">
        <v>73423</v>
      </c>
      <c r="K32649" s="8" t="s">
        <v>75970</v>
      </c>
      <c r="L32649" s="8" t="s">
        <v>231567</v>
      </c>
      <c r="M32649" s="9" t="s">
        <v>231567</v>
      </c>
      <c r="N32649" s="1" t="s">
        <v>75971</v>
      </c>
      <c r="O32649" s="1" t="s">
        <v>75972</v>
      </c>
      <c r="P32649" s="1" t="s">
        <v>17</v>
      </c>
      <c r="Q32649" s="1" t="s">
        <v>17</v>
      </c>
      <c r="R32649" s="1" t="s">
        <v>210</v>
      </c>
      <c r="S32649" s="1" t="s">
        <v>17</v>
      </c>
      <c r="T32649" s="1" t="s">
        <v>17</v>
      </c>
    </row>
    <row r="32650" spans="1:20" x14ac:dyDescent="0.2">
      <c r="A32650" t="b">
        <v>1</v>
      </c>
      <c r="B32650" s="8" t="s">
        <v>231567</v>
      </c>
      <c r="C32650" s="7"/>
      <c r="D32650" s="7"/>
      <c r="E32650" s="7"/>
      <c r="F32650" s="7"/>
      <c r="G32650" s="7" t="s">
        <v>231572</v>
      </c>
      <c r="H32650" s="8" t="s">
        <v>73421</v>
      </c>
      <c r="I32650" s="8" t="s">
        <v>73422</v>
      </c>
      <c r="J32650" s="8" t="s">
        <v>73423</v>
      </c>
      <c r="K32650" s="8" t="s">
        <v>75973</v>
      </c>
      <c r="L32650" s="8" t="s">
        <v>231567</v>
      </c>
      <c r="M32650" s="9" t="s">
        <v>231567</v>
      </c>
      <c r="N32650" s="1" t="s">
        <v>75974</v>
      </c>
      <c r="O32650" s="1" t="s">
        <v>75975</v>
      </c>
      <c r="P32650" s="1" t="s">
        <v>17</v>
      </c>
      <c r="Q32650" s="1" t="s">
        <v>17</v>
      </c>
      <c r="R32650" s="1" t="s">
        <v>210</v>
      </c>
      <c r="S32650" s="1" t="s">
        <v>17</v>
      </c>
      <c r="T32650" s="1" t="s">
        <v>17</v>
      </c>
    </row>
    <row r="32651" spans="1:20" x14ac:dyDescent="0.2">
      <c r="A32651" t="b">
        <v>1</v>
      </c>
      <c r="B32651" s="8" t="s">
        <v>231567</v>
      </c>
      <c r="C32651" s="7"/>
      <c r="D32651" s="7"/>
      <c r="E32651" s="7"/>
      <c r="F32651" s="7"/>
      <c r="G32651" s="7" t="s">
        <v>231572</v>
      </c>
      <c r="H32651" s="8" t="s">
        <v>73421</v>
      </c>
      <c r="I32651" s="8" t="s">
        <v>73422</v>
      </c>
      <c r="J32651" s="8" t="s">
        <v>73423</v>
      </c>
      <c r="K32651" s="8" t="s">
        <v>75976</v>
      </c>
      <c r="L32651" s="8" t="s">
        <v>231567</v>
      </c>
      <c r="M32651" s="9" t="s">
        <v>231567</v>
      </c>
      <c r="N32651" s="1" t="s">
        <v>75977</v>
      </c>
      <c r="O32651" s="1" t="s">
        <v>75978</v>
      </c>
      <c r="P32651" s="1" t="s">
        <v>17</v>
      </c>
      <c r="Q32651" s="1" t="s">
        <v>17</v>
      </c>
      <c r="R32651" s="1" t="s">
        <v>210</v>
      </c>
      <c r="S32651" s="1" t="s">
        <v>17</v>
      </c>
      <c r="T32651" s="1" t="s">
        <v>17</v>
      </c>
    </row>
    <row r="32652" spans="1:20" x14ac:dyDescent="0.2">
      <c r="A32652" t="b">
        <v>1</v>
      </c>
      <c r="B32652" s="8" t="s">
        <v>231567</v>
      </c>
      <c r="C32652" s="7"/>
      <c r="D32652" s="7"/>
      <c r="E32652" s="7"/>
      <c r="F32652" s="7"/>
      <c r="G32652" s="7" t="s">
        <v>231572</v>
      </c>
      <c r="H32652" s="8" t="s">
        <v>73421</v>
      </c>
      <c r="I32652" s="8" t="s">
        <v>73422</v>
      </c>
      <c r="J32652" s="8" t="s">
        <v>73423</v>
      </c>
      <c r="K32652" s="8" t="s">
        <v>75979</v>
      </c>
      <c r="L32652" s="8" t="s">
        <v>231567</v>
      </c>
      <c r="M32652" s="9" t="s">
        <v>231567</v>
      </c>
      <c r="N32652" s="1" t="s">
        <v>75980</v>
      </c>
      <c r="O32652" s="1" t="s">
        <v>75981</v>
      </c>
      <c r="P32652" s="1" t="s">
        <v>17</v>
      </c>
      <c r="Q32652" s="1" t="s">
        <v>17</v>
      </c>
      <c r="R32652" s="1" t="s">
        <v>210</v>
      </c>
      <c r="S32652" s="1" t="s">
        <v>17</v>
      </c>
      <c r="T32652" s="1" t="s">
        <v>17</v>
      </c>
    </row>
    <row r="32653" spans="1:20" x14ac:dyDescent="0.2">
      <c r="A32653" t="b">
        <v>1</v>
      </c>
      <c r="B32653" s="8" t="s">
        <v>231567</v>
      </c>
      <c r="C32653" s="7"/>
      <c r="D32653" s="7"/>
      <c r="E32653" s="7"/>
      <c r="F32653" s="7"/>
      <c r="G32653" s="7" t="s">
        <v>231572</v>
      </c>
      <c r="H32653" s="8" t="s">
        <v>73421</v>
      </c>
      <c r="I32653" s="8" t="s">
        <v>73422</v>
      </c>
      <c r="J32653" s="8" t="s">
        <v>73423</v>
      </c>
      <c r="K32653" s="8" t="s">
        <v>75982</v>
      </c>
      <c r="L32653" s="8" t="s">
        <v>231567</v>
      </c>
      <c r="M32653" s="9" t="s">
        <v>231567</v>
      </c>
      <c r="N32653" s="1" t="s">
        <v>75983</v>
      </c>
      <c r="O32653" s="1" t="s">
        <v>75984</v>
      </c>
      <c r="P32653" s="1" t="s">
        <v>17</v>
      </c>
      <c r="Q32653" s="1" t="s">
        <v>17</v>
      </c>
      <c r="R32653" s="1" t="s">
        <v>210</v>
      </c>
      <c r="S32653" s="1" t="s">
        <v>17</v>
      </c>
      <c r="T32653" s="1" t="s">
        <v>17</v>
      </c>
    </row>
    <row r="32654" spans="1:20" x14ac:dyDescent="0.2">
      <c r="A32654" t="b">
        <v>1</v>
      </c>
      <c r="B32654" s="8" t="s">
        <v>231567</v>
      </c>
      <c r="C32654" s="7"/>
      <c r="D32654" s="7"/>
      <c r="E32654" s="7"/>
      <c r="F32654" s="7"/>
      <c r="G32654" s="7" t="s">
        <v>231572</v>
      </c>
      <c r="H32654" s="8" t="s">
        <v>73421</v>
      </c>
      <c r="I32654" s="8" t="s">
        <v>73422</v>
      </c>
      <c r="J32654" s="8" t="s">
        <v>73423</v>
      </c>
      <c r="K32654" s="8" t="s">
        <v>75985</v>
      </c>
      <c r="L32654" s="8" t="s">
        <v>231567</v>
      </c>
      <c r="M32654" s="9" t="s">
        <v>231567</v>
      </c>
      <c r="N32654" s="1" t="s">
        <v>75986</v>
      </c>
      <c r="O32654" s="1" t="s">
        <v>75987</v>
      </c>
      <c r="P32654" s="1" t="s">
        <v>17</v>
      </c>
      <c r="Q32654" s="1" t="s">
        <v>17</v>
      </c>
      <c r="R32654" s="1" t="s">
        <v>210</v>
      </c>
      <c r="S32654" s="1" t="s">
        <v>17</v>
      </c>
      <c r="T32654" s="1" t="s">
        <v>17</v>
      </c>
    </row>
    <row r="32655" spans="1:20" x14ac:dyDescent="0.2">
      <c r="A32655" t="b">
        <v>1</v>
      </c>
      <c r="B32655" s="8" t="s">
        <v>231567</v>
      </c>
      <c r="C32655" s="7"/>
      <c r="D32655" s="7"/>
      <c r="E32655" s="7"/>
      <c r="F32655" s="7"/>
      <c r="G32655" s="7" t="s">
        <v>231572</v>
      </c>
      <c r="H32655" s="8" t="s">
        <v>73421</v>
      </c>
      <c r="I32655" s="8" t="s">
        <v>73422</v>
      </c>
      <c r="J32655" s="8" t="s">
        <v>73423</v>
      </c>
      <c r="K32655" s="8" t="s">
        <v>75988</v>
      </c>
      <c r="L32655" s="8" t="s">
        <v>231567</v>
      </c>
      <c r="M32655" s="9" t="s">
        <v>231567</v>
      </c>
      <c r="N32655" s="1" t="s">
        <v>75989</v>
      </c>
      <c r="O32655" s="1" t="s">
        <v>75990</v>
      </c>
      <c r="P32655" s="1" t="s">
        <v>17</v>
      </c>
      <c r="Q32655" s="1" t="s">
        <v>17</v>
      </c>
      <c r="R32655" s="1" t="s">
        <v>210</v>
      </c>
      <c r="S32655" s="1" t="s">
        <v>17</v>
      </c>
      <c r="T32655" s="1" t="s">
        <v>17</v>
      </c>
    </row>
    <row r="32656" spans="1:20" x14ac:dyDescent="0.2">
      <c r="A32656" t="b">
        <v>1</v>
      </c>
      <c r="B32656" s="8" t="s">
        <v>231567</v>
      </c>
      <c r="C32656" s="7"/>
      <c r="D32656" s="7"/>
      <c r="E32656" s="7"/>
      <c r="F32656" s="7"/>
      <c r="G32656" s="7" t="s">
        <v>231572</v>
      </c>
      <c r="H32656" s="8" t="s">
        <v>73421</v>
      </c>
      <c r="I32656" s="8" t="s">
        <v>73422</v>
      </c>
      <c r="J32656" s="8" t="s">
        <v>73423</v>
      </c>
      <c r="K32656" s="8" t="s">
        <v>75991</v>
      </c>
      <c r="L32656" s="8" t="s">
        <v>231567</v>
      </c>
      <c r="M32656" s="9" t="s">
        <v>231567</v>
      </c>
      <c r="N32656" s="1" t="s">
        <v>75992</v>
      </c>
      <c r="O32656" s="1" t="s">
        <v>75993</v>
      </c>
      <c r="P32656" s="1" t="s">
        <v>17</v>
      </c>
      <c r="Q32656" s="1" t="s">
        <v>17</v>
      </c>
      <c r="R32656" s="1" t="s">
        <v>210</v>
      </c>
      <c r="S32656" s="1" t="s">
        <v>17</v>
      </c>
      <c r="T32656" s="1" t="s">
        <v>17</v>
      </c>
    </row>
    <row r="32657" spans="1:20" x14ac:dyDescent="0.2">
      <c r="A32657" t="b">
        <v>1</v>
      </c>
      <c r="B32657" s="8" t="s">
        <v>231567</v>
      </c>
      <c r="C32657" s="7"/>
      <c r="D32657" s="7"/>
      <c r="E32657" s="7"/>
      <c r="F32657" s="7"/>
      <c r="G32657" s="7" t="s">
        <v>231572</v>
      </c>
      <c r="H32657" s="8" t="s">
        <v>73421</v>
      </c>
      <c r="I32657" s="8" t="s">
        <v>73422</v>
      </c>
      <c r="J32657" s="8" t="s">
        <v>73423</v>
      </c>
      <c r="K32657" s="8" t="s">
        <v>75994</v>
      </c>
      <c r="L32657" s="8" t="s">
        <v>231567</v>
      </c>
      <c r="M32657" s="9" t="s">
        <v>231567</v>
      </c>
      <c r="N32657" s="1" t="s">
        <v>75995</v>
      </c>
      <c r="O32657" s="1" t="s">
        <v>75996</v>
      </c>
      <c r="P32657" s="1" t="s">
        <v>17</v>
      </c>
      <c r="Q32657" s="1" t="s">
        <v>17</v>
      </c>
      <c r="R32657" s="1" t="s">
        <v>210</v>
      </c>
      <c r="S32657" s="1" t="s">
        <v>17</v>
      </c>
      <c r="T32657" s="1" t="s">
        <v>17</v>
      </c>
    </row>
    <row r="32658" spans="1:20" x14ac:dyDescent="0.2">
      <c r="A32658" t="b">
        <v>1</v>
      </c>
      <c r="B32658" s="8" t="s">
        <v>231567</v>
      </c>
      <c r="C32658" s="7"/>
      <c r="D32658" s="7"/>
      <c r="E32658" s="7"/>
      <c r="F32658" s="7"/>
      <c r="G32658" s="7" t="s">
        <v>231572</v>
      </c>
      <c r="H32658" s="8" t="s">
        <v>73421</v>
      </c>
      <c r="I32658" s="8" t="s">
        <v>73422</v>
      </c>
      <c r="J32658" s="8" t="s">
        <v>73423</v>
      </c>
      <c r="K32658" s="8" t="s">
        <v>75997</v>
      </c>
      <c r="L32658" s="8" t="s">
        <v>231567</v>
      </c>
      <c r="M32658" s="9" t="s">
        <v>231567</v>
      </c>
      <c r="N32658" s="1" t="s">
        <v>75998</v>
      </c>
      <c r="O32658" s="1" t="s">
        <v>75999</v>
      </c>
      <c r="P32658" s="1" t="s">
        <v>17</v>
      </c>
      <c r="Q32658" s="1" t="s">
        <v>17</v>
      </c>
      <c r="R32658" s="1" t="s">
        <v>210</v>
      </c>
      <c r="S32658" s="1" t="s">
        <v>17</v>
      </c>
      <c r="T32658" s="1" t="s">
        <v>17</v>
      </c>
    </row>
    <row r="32659" spans="1:20" x14ac:dyDescent="0.2">
      <c r="A32659" t="b">
        <v>1</v>
      </c>
      <c r="B32659" s="8" t="s">
        <v>231567</v>
      </c>
      <c r="C32659" s="7"/>
      <c r="D32659" s="7"/>
      <c r="E32659" s="7"/>
      <c r="F32659" s="7"/>
      <c r="G32659" s="7" t="s">
        <v>231572</v>
      </c>
      <c r="H32659" s="8" t="s">
        <v>73421</v>
      </c>
      <c r="I32659" s="8" t="s">
        <v>73422</v>
      </c>
      <c r="J32659" s="8" t="s">
        <v>73423</v>
      </c>
      <c r="K32659" s="8" t="s">
        <v>76000</v>
      </c>
      <c r="L32659" s="8" t="s">
        <v>231567</v>
      </c>
      <c r="M32659" s="9" t="s">
        <v>231567</v>
      </c>
      <c r="N32659" s="1" t="s">
        <v>76001</v>
      </c>
      <c r="O32659" s="1" t="s">
        <v>76002</v>
      </c>
      <c r="P32659" s="1" t="s">
        <v>17</v>
      </c>
      <c r="Q32659" s="1" t="s">
        <v>17</v>
      </c>
      <c r="R32659" s="1" t="s">
        <v>210</v>
      </c>
      <c r="S32659" s="1" t="s">
        <v>17</v>
      </c>
      <c r="T32659" s="1" t="s">
        <v>17</v>
      </c>
    </row>
    <row r="32660" spans="1:20" x14ac:dyDescent="0.2">
      <c r="A32660" t="b">
        <v>1</v>
      </c>
      <c r="B32660" s="8" t="s">
        <v>231567</v>
      </c>
      <c r="C32660" s="7"/>
      <c r="D32660" s="7"/>
      <c r="E32660" s="7"/>
      <c r="F32660" s="7"/>
      <c r="G32660" s="7" t="s">
        <v>231572</v>
      </c>
      <c r="H32660" s="8" t="s">
        <v>73421</v>
      </c>
      <c r="I32660" s="8" t="s">
        <v>73422</v>
      </c>
      <c r="J32660" s="8" t="s">
        <v>73423</v>
      </c>
      <c r="K32660" s="8" t="s">
        <v>76003</v>
      </c>
      <c r="L32660" s="8" t="s">
        <v>231567</v>
      </c>
      <c r="M32660" s="9" t="s">
        <v>231567</v>
      </c>
      <c r="N32660" s="1" t="s">
        <v>76004</v>
      </c>
      <c r="O32660" s="1" t="s">
        <v>76005</v>
      </c>
      <c r="P32660" s="1" t="s">
        <v>17</v>
      </c>
      <c r="Q32660" s="1" t="s">
        <v>17</v>
      </c>
      <c r="R32660" s="1" t="s">
        <v>210</v>
      </c>
      <c r="S32660" s="1" t="s">
        <v>17</v>
      </c>
      <c r="T32660" s="1" t="s">
        <v>17</v>
      </c>
    </row>
    <row r="32661" spans="1:20" x14ac:dyDescent="0.2">
      <c r="A32661" t="b">
        <v>1</v>
      </c>
      <c r="B32661" s="8" t="s">
        <v>231567</v>
      </c>
      <c r="C32661" s="7"/>
      <c r="D32661" s="7"/>
      <c r="E32661" s="7"/>
      <c r="F32661" s="7"/>
      <c r="G32661" s="7" t="s">
        <v>231572</v>
      </c>
      <c r="H32661" s="8" t="s">
        <v>73421</v>
      </c>
      <c r="I32661" s="8" t="s">
        <v>73422</v>
      </c>
      <c r="J32661" s="8" t="s">
        <v>73423</v>
      </c>
      <c r="K32661" s="8" t="s">
        <v>76006</v>
      </c>
      <c r="L32661" s="8" t="s">
        <v>231567</v>
      </c>
      <c r="M32661" s="9" t="s">
        <v>231567</v>
      </c>
      <c r="N32661" s="1" t="s">
        <v>76007</v>
      </c>
      <c r="O32661" s="1" t="s">
        <v>76008</v>
      </c>
      <c r="P32661" s="1" t="s">
        <v>17</v>
      </c>
      <c r="Q32661" s="1" t="s">
        <v>17</v>
      </c>
      <c r="R32661" s="1" t="s">
        <v>210</v>
      </c>
      <c r="S32661" s="1" t="s">
        <v>17</v>
      </c>
      <c r="T32661" s="1" t="s">
        <v>17</v>
      </c>
    </row>
    <row r="32662" spans="1:20" x14ac:dyDescent="0.2">
      <c r="A32662" t="b">
        <v>1</v>
      </c>
      <c r="B32662" s="8" t="s">
        <v>231567</v>
      </c>
      <c r="C32662" s="7"/>
      <c r="D32662" s="7"/>
      <c r="E32662" s="7"/>
      <c r="F32662" s="7"/>
      <c r="G32662" s="7" t="s">
        <v>231572</v>
      </c>
      <c r="H32662" s="8" t="s">
        <v>73421</v>
      </c>
      <c r="I32662" s="8" t="s">
        <v>73422</v>
      </c>
      <c r="J32662" s="8" t="s">
        <v>73423</v>
      </c>
      <c r="K32662" s="8" t="s">
        <v>76009</v>
      </c>
      <c r="L32662" s="8" t="s">
        <v>231567</v>
      </c>
      <c r="M32662" s="9" t="s">
        <v>231567</v>
      </c>
      <c r="N32662" s="1" t="s">
        <v>76010</v>
      </c>
      <c r="O32662" s="1" t="s">
        <v>76011</v>
      </c>
      <c r="P32662" s="1" t="s">
        <v>17</v>
      </c>
      <c r="Q32662" s="1" t="s">
        <v>17</v>
      </c>
      <c r="R32662" s="1" t="s">
        <v>210</v>
      </c>
      <c r="S32662" s="1" t="s">
        <v>17</v>
      </c>
      <c r="T32662" s="1" t="s">
        <v>17</v>
      </c>
    </row>
    <row r="32663" spans="1:20" x14ac:dyDescent="0.2">
      <c r="A32663" t="b">
        <v>1</v>
      </c>
      <c r="B32663" s="8" t="s">
        <v>231567</v>
      </c>
      <c r="C32663" s="7"/>
      <c r="D32663" s="7"/>
      <c r="E32663" s="7"/>
      <c r="F32663" s="7"/>
      <c r="G32663" s="7" t="s">
        <v>231572</v>
      </c>
      <c r="H32663" s="8" t="s">
        <v>73421</v>
      </c>
      <c r="I32663" s="8" t="s">
        <v>73422</v>
      </c>
      <c r="J32663" s="8" t="s">
        <v>73423</v>
      </c>
      <c r="K32663" s="8" t="s">
        <v>76012</v>
      </c>
      <c r="L32663" s="8" t="s">
        <v>231567</v>
      </c>
      <c r="M32663" s="9" t="s">
        <v>231567</v>
      </c>
      <c r="N32663" s="1" t="s">
        <v>76013</v>
      </c>
      <c r="O32663" s="1" t="s">
        <v>76014</v>
      </c>
      <c r="P32663" s="1" t="s">
        <v>17</v>
      </c>
      <c r="Q32663" s="1" t="s">
        <v>17</v>
      </c>
      <c r="R32663" s="1" t="s">
        <v>210</v>
      </c>
      <c r="S32663" s="1" t="s">
        <v>17</v>
      </c>
      <c r="T32663" s="1" t="s">
        <v>17</v>
      </c>
    </row>
    <row r="32664" spans="1:20" x14ac:dyDescent="0.2">
      <c r="A32664" t="b">
        <v>1</v>
      </c>
      <c r="B32664" s="8" t="s">
        <v>231567</v>
      </c>
      <c r="C32664" s="7"/>
      <c r="D32664" s="7"/>
      <c r="E32664" s="7"/>
      <c r="F32664" s="7"/>
      <c r="G32664" s="7" t="s">
        <v>231572</v>
      </c>
      <c r="H32664" s="8" t="s">
        <v>73421</v>
      </c>
      <c r="I32664" s="8" t="s">
        <v>73422</v>
      </c>
      <c r="J32664" s="8" t="s">
        <v>73423</v>
      </c>
      <c r="K32664" s="8" t="s">
        <v>76015</v>
      </c>
      <c r="L32664" s="8" t="s">
        <v>231567</v>
      </c>
      <c r="M32664" s="9" t="s">
        <v>231567</v>
      </c>
      <c r="N32664" s="1" t="s">
        <v>76016</v>
      </c>
      <c r="O32664" s="1" t="s">
        <v>76017</v>
      </c>
      <c r="P32664" s="1" t="s">
        <v>17</v>
      </c>
      <c r="Q32664" s="1" t="s">
        <v>17</v>
      </c>
      <c r="R32664" s="1" t="s">
        <v>210</v>
      </c>
      <c r="S32664" s="1" t="s">
        <v>17</v>
      </c>
      <c r="T32664" s="1" t="s">
        <v>17</v>
      </c>
    </row>
    <row r="32665" spans="1:20" x14ac:dyDescent="0.2">
      <c r="A32665" t="b">
        <v>1</v>
      </c>
      <c r="B32665" s="8" t="s">
        <v>231567</v>
      </c>
      <c r="C32665" s="7"/>
      <c r="D32665" s="7"/>
      <c r="E32665" s="7"/>
      <c r="F32665" s="7"/>
      <c r="G32665" s="7" t="s">
        <v>231572</v>
      </c>
      <c r="H32665" s="8" t="s">
        <v>73421</v>
      </c>
      <c r="I32665" s="8" t="s">
        <v>73422</v>
      </c>
      <c r="J32665" s="8" t="s">
        <v>73423</v>
      </c>
      <c r="K32665" s="8" t="s">
        <v>76018</v>
      </c>
      <c r="L32665" s="8" t="s">
        <v>231567</v>
      </c>
      <c r="M32665" s="9" t="s">
        <v>231567</v>
      </c>
      <c r="N32665" s="1" t="s">
        <v>76019</v>
      </c>
      <c r="O32665" s="1" t="s">
        <v>76020</v>
      </c>
      <c r="P32665" s="1" t="s">
        <v>17</v>
      </c>
      <c r="Q32665" s="1" t="s">
        <v>17</v>
      </c>
      <c r="R32665" s="1" t="s">
        <v>210</v>
      </c>
      <c r="S32665" s="1" t="s">
        <v>17</v>
      </c>
      <c r="T32665" s="1" t="s">
        <v>17</v>
      </c>
    </row>
    <row r="32666" spans="1:20" x14ac:dyDescent="0.2">
      <c r="A32666" t="b">
        <v>1</v>
      </c>
      <c r="B32666" s="8" t="s">
        <v>231567</v>
      </c>
      <c r="C32666" s="7"/>
      <c r="D32666" s="7"/>
      <c r="E32666" s="7"/>
      <c r="F32666" s="7"/>
      <c r="G32666" s="7" t="s">
        <v>231572</v>
      </c>
      <c r="H32666" s="8" t="s">
        <v>73421</v>
      </c>
      <c r="I32666" s="8" t="s">
        <v>73422</v>
      </c>
      <c r="J32666" s="8" t="s">
        <v>73423</v>
      </c>
      <c r="K32666" s="8" t="s">
        <v>76021</v>
      </c>
      <c r="L32666" s="8" t="s">
        <v>231567</v>
      </c>
      <c r="M32666" s="9" t="s">
        <v>231567</v>
      </c>
      <c r="N32666" s="1" t="s">
        <v>76022</v>
      </c>
      <c r="O32666" s="1" t="s">
        <v>76023</v>
      </c>
      <c r="P32666" s="1" t="s">
        <v>17</v>
      </c>
      <c r="Q32666" s="1" t="s">
        <v>17</v>
      </c>
      <c r="R32666" s="1" t="s">
        <v>210</v>
      </c>
      <c r="S32666" s="1" t="s">
        <v>17</v>
      </c>
      <c r="T32666" s="1" t="s">
        <v>17</v>
      </c>
    </row>
    <row r="32667" spans="1:20" x14ac:dyDescent="0.2">
      <c r="A32667" t="b">
        <v>1</v>
      </c>
      <c r="B32667" s="8" t="s">
        <v>231567</v>
      </c>
      <c r="C32667" s="7"/>
      <c r="D32667" s="7"/>
      <c r="E32667" s="7"/>
      <c r="F32667" s="7"/>
      <c r="G32667" s="7" t="s">
        <v>231572</v>
      </c>
      <c r="H32667" s="8" t="s">
        <v>73421</v>
      </c>
      <c r="I32667" s="8" t="s">
        <v>73422</v>
      </c>
      <c r="J32667" s="8" t="s">
        <v>73423</v>
      </c>
      <c r="K32667" s="8" t="s">
        <v>76024</v>
      </c>
      <c r="L32667" s="8" t="s">
        <v>231567</v>
      </c>
      <c r="M32667" s="9" t="s">
        <v>231567</v>
      </c>
      <c r="N32667" s="1" t="s">
        <v>76025</v>
      </c>
      <c r="O32667" s="1" t="s">
        <v>76026</v>
      </c>
      <c r="P32667" s="1" t="s">
        <v>17</v>
      </c>
      <c r="Q32667" s="1" t="s">
        <v>17</v>
      </c>
      <c r="R32667" s="1" t="s">
        <v>210</v>
      </c>
      <c r="S32667" s="1" t="s">
        <v>17</v>
      </c>
      <c r="T32667" s="1" t="s">
        <v>17</v>
      </c>
    </row>
    <row r="32668" spans="1:20" x14ac:dyDescent="0.2">
      <c r="A32668" t="b">
        <v>1</v>
      </c>
      <c r="B32668" s="8" t="s">
        <v>231567</v>
      </c>
      <c r="C32668" s="7"/>
      <c r="D32668" s="7"/>
      <c r="E32668" s="7"/>
      <c r="F32668" s="7"/>
      <c r="G32668" s="7" t="s">
        <v>231572</v>
      </c>
      <c r="H32668" s="8" t="s">
        <v>73421</v>
      </c>
      <c r="I32668" s="8" t="s">
        <v>73422</v>
      </c>
      <c r="J32668" s="8" t="s">
        <v>73423</v>
      </c>
      <c r="K32668" s="8" t="s">
        <v>76027</v>
      </c>
      <c r="L32668" s="8" t="s">
        <v>231567</v>
      </c>
      <c r="M32668" s="9" t="s">
        <v>231567</v>
      </c>
      <c r="N32668" s="1" t="s">
        <v>76028</v>
      </c>
      <c r="O32668" s="1" t="s">
        <v>76029</v>
      </c>
      <c r="P32668" s="1" t="s">
        <v>17</v>
      </c>
      <c r="Q32668" s="1" t="s">
        <v>17</v>
      </c>
      <c r="R32668" s="1" t="s">
        <v>210</v>
      </c>
      <c r="S32668" s="1" t="s">
        <v>17</v>
      </c>
      <c r="T32668" s="1" t="s">
        <v>17</v>
      </c>
    </row>
    <row r="32669" spans="1:20" x14ac:dyDescent="0.2">
      <c r="A32669" t="b">
        <v>1</v>
      </c>
      <c r="B32669" s="8" t="s">
        <v>231567</v>
      </c>
      <c r="C32669" s="7"/>
      <c r="D32669" s="7"/>
      <c r="E32669" s="7"/>
      <c r="F32669" s="7"/>
      <c r="G32669" s="7" t="s">
        <v>231572</v>
      </c>
      <c r="H32669" s="8" t="s">
        <v>73421</v>
      </c>
      <c r="I32669" s="8" t="s">
        <v>73422</v>
      </c>
      <c r="J32669" s="8" t="s">
        <v>73423</v>
      </c>
      <c r="K32669" s="8" t="s">
        <v>76030</v>
      </c>
      <c r="L32669" s="8" t="s">
        <v>231567</v>
      </c>
      <c r="M32669" s="9" t="s">
        <v>231567</v>
      </c>
      <c r="N32669" s="1" t="s">
        <v>76031</v>
      </c>
      <c r="O32669" s="1" t="s">
        <v>76032</v>
      </c>
      <c r="P32669" s="1" t="s">
        <v>17</v>
      </c>
      <c r="Q32669" s="1" t="s">
        <v>17</v>
      </c>
      <c r="R32669" s="1" t="s">
        <v>210</v>
      </c>
      <c r="S32669" s="1" t="s">
        <v>17</v>
      </c>
      <c r="T32669" s="1" t="s">
        <v>17</v>
      </c>
    </row>
    <row r="32670" spans="1:20" x14ac:dyDescent="0.2">
      <c r="A32670" t="b">
        <v>1</v>
      </c>
      <c r="B32670" s="8" t="s">
        <v>231567</v>
      </c>
      <c r="C32670" s="7"/>
      <c r="D32670" s="7"/>
      <c r="E32670" s="7"/>
      <c r="F32670" s="7"/>
      <c r="G32670" s="7" t="s">
        <v>231572</v>
      </c>
      <c r="H32670" s="8" t="s">
        <v>73421</v>
      </c>
      <c r="I32670" s="8" t="s">
        <v>73422</v>
      </c>
      <c r="J32670" s="8" t="s">
        <v>73423</v>
      </c>
      <c r="K32670" s="8" t="s">
        <v>76033</v>
      </c>
      <c r="L32670" s="8" t="s">
        <v>231567</v>
      </c>
      <c r="M32670" s="9" t="s">
        <v>231567</v>
      </c>
      <c r="N32670" s="1" t="s">
        <v>76034</v>
      </c>
      <c r="O32670" s="1" t="s">
        <v>76035</v>
      </c>
      <c r="P32670" s="1" t="s">
        <v>17</v>
      </c>
      <c r="Q32670" s="1" t="s">
        <v>17</v>
      </c>
      <c r="R32670" s="1" t="s">
        <v>210</v>
      </c>
      <c r="S32670" s="1" t="s">
        <v>17</v>
      </c>
      <c r="T32670" s="1" t="s">
        <v>17</v>
      </c>
    </row>
    <row r="32671" spans="1:20" x14ac:dyDescent="0.2">
      <c r="A32671" t="b">
        <v>1</v>
      </c>
      <c r="B32671" s="8" t="s">
        <v>231567</v>
      </c>
      <c r="C32671" s="7"/>
      <c r="D32671" s="7"/>
      <c r="E32671" s="7"/>
      <c r="F32671" s="7"/>
      <c r="G32671" s="7" t="s">
        <v>231572</v>
      </c>
      <c r="H32671" s="8" t="s">
        <v>73421</v>
      </c>
      <c r="I32671" s="8" t="s">
        <v>73422</v>
      </c>
      <c r="J32671" s="8" t="s">
        <v>73423</v>
      </c>
      <c r="K32671" s="8" t="s">
        <v>76036</v>
      </c>
      <c r="L32671" s="8" t="s">
        <v>231567</v>
      </c>
      <c r="M32671" s="9" t="s">
        <v>231567</v>
      </c>
      <c r="N32671" s="1" t="s">
        <v>76037</v>
      </c>
      <c r="O32671" s="1" t="s">
        <v>76038</v>
      </c>
      <c r="P32671" s="1" t="s">
        <v>17</v>
      </c>
      <c r="Q32671" s="1" t="s">
        <v>17</v>
      </c>
      <c r="R32671" s="1" t="s">
        <v>210</v>
      </c>
      <c r="S32671" s="1" t="s">
        <v>17</v>
      </c>
      <c r="T32671" s="1" t="s">
        <v>17</v>
      </c>
    </row>
    <row r="32672" spans="1:20" x14ac:dyDescent="0.2">
      <c r="A32672" t="b">
        <v>1</v>
      </c>
      <c r="B32672" s="8" t="s">
        <v>231567</v>
      </c>
      <c r="C32672" s="7"/>
      <c r="D32672" s="7"/>
      <c r="E32672" s="7"/>
      <c r="F32672" s="7"/>
      <c r="G32672" s="7" t="s">
        <v>231572</v>
      </c>
      <c r="H32672" s="8" t="s">
        <v>73421</v>
      </c>
      <c r="I32672" s="8" t="s">
        <v>73422</v>
      </c>
      <c r="J32672" s="8" t="s">
        <v>73423</v>
      </c>
      <c r="K32672" s="8" t="s">
        <v>76039</v>
      </c>
      <c r="L32672" s="8" t="s">
        <v>231567</v>
      </c>
      <c r="M32672" s="9" t="s">
        <v>231567</v>
      </c>
      <c r="N32672" s="1" t="s">
        <v>76040</v>
      </c>
      <c r="O32672" s="1" t="s">
        <v>76041</v>
      </c>
      <c r="P32672" s="1" t="s">
        <v>17</v>
      </c>
      <c r="Q32672" s="1" t="s">
        <v>17</v>
      </c>
      <c r="R32672" s="1" t="s">
        <v>210</v>
      </c>
      <c r="S32672" s="1" t="s">
        <v>17</v>
      </c>
      <c r="T32672" s="1" t="s">
        <v>17</v>
      </c>
    </row>
    <row r="32673" spans="1:20" x14ac:dyDescent="0.2">
      <c r="A32673" t="b">
        <v>1</v>
      </c>
      <c r="B32673" s="8" t="s">
        <v>231567</v>
      </c>
      <c r="C32673" s="7"/>
      <c r="D32673" s="7"/>
      <c r="E32673" s="7"/>
      <c r="F32673" s="7"/>
      <c r="G32673" s="7" t="s">
        <v>231572</v>
      </c>
      <c r="H32673" s="8" t="s">
        <v>73421</v>
      </c>
      <c r="I32673" s="8" t="s">
        <v>73422</v>
      </c>
      <c r="J32673" s="8" t="s">
        <v>73423</v>
      </c>
      <c r="K32673" s="8" t="s">
        <v>76042</v>
      </c>
      <c r="L32673" s="8" t="s">
        <v>231567</v>
      </c>
      <c r="M32673" s="9" t="s">
        <v>231567</v>
      </c>
      <c r="N32673" s="1" t="s">
        <v>76043</v>
      </c>
      <c r="O32673" s="1" t="s">
        <v>76044</v>
      </c>
      <c r="P32673" s="1" t="s">
        <v>17</v>
      </c>
      <c r="Q32673" s="1" t="s">
        <v>17</v>
      </c>
      <c r="R32673" s="1" t="s">
        <v>210</v>
      </c>
      <c r="S32673" s="1" t="s">
        <v>17</v>
      </c>
      <c r="T32673" s="1" t="s">
        <v>17</v>
      </c>
    </row>
    <row r="32674" spans="1:20" x14ac:dyDescent="0.2">
      <c r="A32674" t="b">
        <v>1</v>
      </c>
      <c r="B32674" s="8" t="s">
        <v>231567</v>
      </c>
      <c r="C32674" s="7"/>
      <c r="D32674" s="7"/>
      <c r="E32674" s="7"/>
      <c r="F32674" s="7"/>
      <c r="G32674" s="7" t="s">
        <v>231572</v>
      </c>
      <c r="H32674" s="8" t="s">
        <v>73421</v>
      </c>
      <c r="I32674" s="8" t="s">
        <v>73422</v>
      </c>
      <c r="J32674" s="8" t="s">
        <v>73423</v>
      </c>
      <c r="K32674" s="8" t="s">
        <v>76045</v>
      </c>
      <c r="L32674" s="8" t="s">
        <v>231567</v>
      </c>
      <c r="M32674" s="9" t="s">
        <v>231567</v>
      </c>
      <c r="N32674" s="1" t="s">
        <v>76046</v>
      </c>
      <c r="O32674" s="1" t="s">
        <v>76047</v>
      </c>
      <c r="P32674" s="1" t="s">
        <v>17</v>
      </c>
      <c r="Q32674" s="1" t="s">
        <v>17</v>
      </c>
      <c r="R32674" s="1" t="s">
        <v>210</v>
      </c>
      <c r="S32674" s="1" t="s">
        <v>17</v>
      </c>
      <c r="T32674" s="1" t="s">
        <v>17</v>
      </c>
    </row>
    <row r="32675" spans="1:20" x14ac:dyDescent="0.2">
      <c r="A32675" t="b">
        <v>1</v>
      </c>
      <c r="B32675" s="8" t="s">
        <v>231567</v>
      </c>
      <c r="C32675" s="7"/>
      <c r="D32675" s="7"/>
      <c r="E32675" s="7"/>
      <c r="F32675" s="7"/>
      <c r="G32675" s="7" t="s">
        <v>231572</v>
      </c>
      <c r="H32675" s="8" t="s">
        <v>73421</v>
      </c>
      <c r="I32675" s="8" t="s">
        <v>73422</v>
      </c>
      <c r="J32675" s="8" t="s">
        <v>73423</v>
      </c>
      <c r="K32675" s="8" t="s">
        <v>76048</v>
      </c>
      <c r="L32675" s="8" t="s">
        <v>231567</v>
      </c>
      <c r="M32675" s="9" t="s">
        <v>231567</v>
      </c>
      <c r="N32675" s="1" t="s">
        <v>76049</v>
      </c>
      <c r="O32675" s="1" t="s">
        <v>76050</v>
      </c>
      <c r="P32675" s="1" t="s">
        <v>17</v>
      </c>
      <c r="Q32675" s="1" t="s">
        <v>17</v>
      </c>
      <c r="R32675" s="1" t="s">
        <v>210</v>
      </c>
      <c r="S32675" s="1" t="s">
        <v>17</v>
      </c>
      <c r="T32675" s="1" t="s">
        <v>17</v>
      </c>
    </row>
    <row r="32676" spans="1:20" x14ac:dyDescent="0.2">
      <c r="A32676" t="b">
        <v>1</v>
      </c>
      <c r="B32676" s="8" t="s">
        <v>231567</v>
      </c>
      <c r="C32676" s="7"/>
      <c r="D32676" s="7"/>
      <c r="E32676" s="7"/>
      <c r="F32676" s="7"/>
      <c r="G32676" s="7" t="s">
        <v>231572</v>
      </c>
      <c r="H32676" s="8" t="s">
        <v>73421</v>
      </c>
      <c r="I32676" s="8" t="s">
        <v>73422</v>
      </c>
      <c r="J32676" s="8" t="s">
        <v>73423</v>
      </c>
      <c r="K32676" s="8" t="s">
        <v>76051</v>
      </c>
      <c r="L32676" s="8" t="s">
        <v>231567</v>
      </c>
      <c r="M32676" s="9" t="s">
        <v>231567</v>
      </c>
      <c r="N32676" s="1" t="s">
        <v>76052</v>
      </c>
      <c r="O32676" s="1" t="s">
        <v>76053</v>
      </c>
      <c r="P32676" s="1" t="s">
        <v>17</v>
      </c>
      <c r="Q32676" s="1" t="s">
        <v>17</v>
      </c>
      <c r="R32676" s="1" t="s">
        <v>210</v>
      </c>
      <c r="S32676" s="1" t="s">
        <v>17</v>
      </c>
      <c r="T32676" s="1" t="s">
        <v>17</v>
      </c>
    </row>
    <row r="32677" spans="1:20" x14ac:dyDescent="0.2">
      <c r="A32677" t="b">
        <v>1</v>
      </c>
      <c r="B32677" s="8" t="s">
        <v>231567</v>
      </c>
      <c r="C32677" s="7"/>
      <c r="D32677" s="7"/>
      <c r="E32677" s="7"/>
      <c r="F32677" s="7"/>
      <c r="G32677" s="7" t="s">
        <v>231572</v>
      </c>
      <c r="H32677" s="8" t="s">
        <v>73421</v>
      </c>
      <c r="I32677" s="8" t="s">
        <v>73422</v>
      </c>
      <c r="J32677" s="8" t="s">
        <v>73423</v>
      </c>
      <c r="K32677" s="8" t="s">
        <v>76054</v>
      </c>
      <c r="L32677" s="8" t="s">
        <v>231567</v>
      </c>
      <c r="M32677" s="9" t="s">
        <v>231567</v>
      </c>
      <c r="N32677" s="1" t="s">
        <v>76055</v>
      </c>
      <c r="O32677" s="1" t="s">
        <v>76056</v>
      </c>
      <c r="P32677" s="1" t="s">
        <v>17</v>
      </c>
      <c r="Q32677" s="1" t="s">
        <v>17</v>
      </c>
      <c r="R32677" s="1" t="s">
        <v>210</v>
      </c>
      <c r="S32677" s="1" t="s">
        <v>17</v>
      </c>
      <c r="T32677" s="1" t="s">
        <v>17</v>
      </c>
    </row>
    <row r="32678" spans="1:20" x14ac:dyDescent="0.2">
      <c r="A32678" t="b">
        <v>1</v>
      </c>
      <c r="B32678" s="8" t="s">
        <v>231567</v>
      </c>
      <c r="C32678" s="7"/>
      <c r="D32678" s="7"/>
      <c r="E32678" s="7"/>
      <c r="F32678" s="7"/>
      <c r="G32678" s="7" t="s">
        <v>231572</v>
      </c>
      <c r="H32678" s="8" t="s">
        <v>73421</v>
      </c>
      <c r="I32678" s="8" t="s">
        <v>73422</v>
      </c>
      <c r="J32678" s="8" t="s">
        <v>73423</v>
      </c>
      <c r="K32678" s="8" t="s">
        <v>76057</v>
      </c>
      <c r="L32678" s="8" t="s">
        <v>231567</v>
      </c>
      <c r="M32678" s="9" t="s">
        <v>231567</v>
      </c>
      <c r="N32678" s="1" t="s">
        <v>76058</v>
      </c>
      <c r="O32678" s="1" t="s">
        <v>76059</v>
      </c>
      <c r="P32678" s="1" t="s">
        <v>17</v>
      </c>
      <c r="Q32678" s="1" t="s">
        <v>17</v>
      </c>
      <c r="R32678" s="1" t="s">
        <v>210</v>
      </c>
      <c r="S32678" s="1" t="s">
        <v>17</v>
      </c>
      <c r="T32678" s="1" t="s">
        <v>17</v>
      </c>
    </row>
    <row r="32679" spans="1:20" x14ac:dyDescent="0.2">
      <c r="A32679" t="b">
        <v>1</v>
      </c>
      <c r="B32679" s="8" t="s">
        <v>231567</v>
      </c>
      <c r="C32679" s="7"/>
      <c r="D32679" s="7"/>
      <c r="E32679" s="7"/>
      <c r="F32679" s="7"/>
      <c r="G32679" s="7" t="s">
        <v>231572</v>
      </c>
      <c r="H32679" s="8" t="s">
        <v>73421</v>
      </c>
      <c r="I32679" s="8" t="s">
        <v>73422</v>
      </c>
      <c r="J32679" s="8" t="s">
        <v>73423</v>
      </c>
      <c r="K32679" s="8" t="s">
        <v>76060</v>
      </c>
      <c r="L32679" s="8" t="s">
        <v>231567</v>
      </c>
      <c r="M32679" s="9" t="s">
        <v>231567</v>
      </c>
      <c r="N32679" s="1" t="s">
        <v>76061</v>
      </c>
      <c r="O32679" s="1" t="s">
        <v>76062</v>
      </c>
      <c r="P32679" s="1" t="s">
        <v>17</v>
      </c>
      <c r="Q32679" s="1" t="s">
        <v>17</v>
      </c>
      <c r="R32679" s="1" t="s">
        <v>210</v>
      </c>
      <c r="S32679" s="1" t="s">
        <v>17</v>
      </c>
      <c r="T32679" s="1" t="s">
        <v>17</v>
      </c>
    </row>
    <row r="32680" spans="1:20" x14ac:dyDescent="0.2">
      <c r="A32680" t="b">
        <v>1</v>
      </c>
      <c r="B32680" s="8" t="s">
        <v>231567</v>
      </c>
      <c r="C32680" s="7"/>
      <c r="D32680" s="7"/>
      <c r="E32680" s="7"/>
      <c r="F32680" s="7"/>
      <c r="G32680" s="7" t="s">
        <v>231572</v>
      </c>
      <c r="H32680" s="8" t="s">
        <v>73421</v>
      </c>
      <c r="I32680" s="8" t="s">
        <v>73422</v>
      </c>
      <c r="J32680" s="8" t="s">
        <v>73423</v>
      </c>
      <c r="K32680" s="8" t="s">
        <v>76063</v>
      </c>
      <c r="L32680" s="8" t="s">
        <v>231567</v>
      </c>
      <c r="M32680" s="9" t="s">
        <v>231567</v>
      </c>
      <c r="N32680" s="1" t="s">
        <v>76064</v>
      </c>
      <c r="O32680" s="1" t="s">
        <v>76065</v>
      </c>
      <c r="P32680" s="1" t="s">
        <v>17</v>
      </c>
      <c r="Q32680" s="1" t="s">
        <v>17</v>
      </c>
      <c r="R32680" s="1" t="s">
        <v>210</v>
      </c>
      <c r="S32680" s="1" t="s">
        <v>17</v>
      </c>
      <c r="T32680" s="1" t="s">
        <v>17</v>
      </c>
    </row>
    <row r="32681" spans="1:20" x14ac:dyDescent="0.2">
      <c r="A32681" t="b">
        <v>1</v>
      </c>
      <c r="B32681" s="8" t="s">
        <v>231567</v>
      </c>
      <c r="C32681" s="7"/>
      <c r="D32681" s="7"/>
      <c r="E32681" s="7"/>
      <c r="F32681" s="7"/>
      <c r="G32681" s="7" t="s">
        <v>231572</v>
      </c>
      <c r="H32681" s="8" t="s">
        <v>73421</v>
      </c>
      <c r="I32681" s="8" t="s">
        <v>73422</v>
      </c>
      <c r="J32681" s="8" t="s">
        <v>73423</v>
      </c>
      <c r="K32681" s="8" t="s">
        <v>76066</v>
      </c>
      <c r="L32681" s="8" t="s">
        <v>231567</v>
      </c>
      <c r="M32681" s="9" t="s">
        <v>231567</v>
      </c>
      <c r="N32681" s="1" t="s">
        <v>76067</v>
      </c>
      <c r="O32681" s="1" t="s">
        <v>76068</v>
      </c>
      <c r="P32681" s="1" t="s">
        <v>17</v>
      </c>
      <c r="Q32681" s="1" t="s">
        <v>17</v>
      </c>
      <c r="R32681" s="1" t="s">
        <v>210</v>
      </c>
      <c r="S32681" s="1" t="s">
        <v>17</v>
      </c>
      <c r="T32681" s="1" t="s">
        <v>17</v>
      </c>
    </row>
    <row r="32682" spans="1:20" x14ac:dyDescent="0.2">
      <c r="A32682" t="b">
        <v>1</v>
      </c>
      <c r="B32682" s="8" t="s">
        <v>231567</v>
      </c>
      <c r="C32682" s="7"/>
      <c r="D32682" s="7"/>
      <c r="E32682" s="7"/>
      <c r="F32682" s="7"/>
      <c r="G32682" s="7" t="s">
        <v>231572</v>
      </c>
      <c r="H32682" s="8" t="s">
        <v>73421</v>
      </c>
      <c r="I32682" s="8" t="s">
        <v>73422</v>
      </c>
      <c r="J32682" s="8" t="s">
        <v>73423</v>
      </c>
      <c r="K32682" s="8" t="s">
        <v>76069</v>
      </c>
      <c r="L32682" s="8" t="s">
        <v>231567</v>
      </c>
      <c r="M32682" s="9" t="s">
        <v>231567</v>
      </c>
      <c r="N32682" s="1" t="s">
        <v>76070</v>
      </c>
      <c r="O32682" s="1" t="s">
        <v>76071</v>
      </c>
      <c r="P32682" s="1" t="s">
        <v>17</v>
      </c>
      <c r="Q32682" s="1" t="s">
        <v>17</v>
      </c>
      <c r="R32682" s="1" t="s">
        <v>210</v>
      </c>
      <c r="S32682" s="1" t="s">
        <v>17</v>
      </c>
      <c r="T32682" s="1" t="s">
        <v>17</v>
      </c>
    </row>
    <row r="32683" spans="1:20" x14ac:dyDescent="0.2">
      <c r="A32683" t="b">
        <v>1</v>
      </c>
      <c r="B32683" s="8" t="s">
        <v>231567</v>
      </c>
      <c r="C32683" s="7"/>
      <c r="D32683" s="7"/>
      <c r="E32683" s="7"/>
      <c r="F32683" s="7"/>
      <c r="G32683" s="7" t="s">
        <v>231572</v>
      </c>
      <c r="H32683" s="8" t="s">
        <v>73421</v>
      </c>
      <c r="I32683" s="8" t="s">
        <v>73422</v>
      </c>
      <c r="J32683" s="8" t="s">
        <v>73423</v>
      </c>
      <c r="K32683" s="8" t="s">
        <v>76072</v>
      </c>
      <c r="L32683" s="8" t="s">
        <v>231567</v>
      </c>
      <c r="M32683" s="9" t="s">
        <v>231567</v>
      </c>
      <c r="N32683" s="1" t="s">
        <v>76073</v>
      </c>
      <c r="O32683" s="1" t="s">
        <v>76074</v>
      </c>
      <c r="P32683" s="1" t="s">
        <v>17</v>
      </c>
      <c r="Q32683" s="1" t="s">
        <v>17</v>
      </c>
      <c r="R32683" s="1" t="s">
        <v>210</v>
      </c>
      <c r="S32683" s="1" t="s">
        <v>17</v>
      </c>
      <c r="T32683" s="1" t="s">
        <v>17</v>
      </c>
    </row>
    <row r="32684" spans="1:20" x14ac:dyDescent="0.2">
      <c r="A32684" t="b">
        <v>1</v>
      </c>
      <c r="B32684" s="8" t="s">
        <v>231567</v>
      </c>
      <c r="C32684" s="7"/>
      <c r="D32684" s="7"/>
      <c r="E32684" s="7"/>
      <c r="F32684" s="7"/>
      <c r="G32684" s="7" t="s">
        <v>231572</v>
      </c>
      <c r="H32684" s="8" t="s">
        <v>73421</v>
      </c>
      <c r="I32684" s="8" t="s">
        <v>73422</v>
      </c>
      <c r="J32684" s="8" t="s">
        <v>73423</v>
      </c>
      <c r="K32684" s="8" t="s">
        <v>76075</v>
      </c>
      <c r="L32684" s="8" t="s">
        <v>231567</v>
      </c>
      <c r="M32684" s="9" t="s">
        <v>231567</v>
      </c>
      <c r="N32684" s="1" t="s">
        <v>76076</v>
      </c>
      <c r="O32684" s="1" t="s">
        <v>76077</v>
      </c>
      <c r="P32684" s="1" t="s">
        <v>17</v>
      </c>
      <c r="Q32684" s="1" t="s">
        <v>17</v>
      </c>
      <c r="R32684" s="1" t="s">
        <v>210</v>
      </c>
      <c r="S32684" s="1" t="s">
        <v>17</v>
      </c>
      <c r="T32684" s="1" t="s">
        <v>17</v>
      </c>
    </row>
    <row r="32685" spans="1:20" x14ac:dyDescent="0.2">
      <c r="A32685" t="b">
        <v>1</v>
      </c>
      <c r="B32685" s="8" t="s">
        <v>231567</v>
      </c>
      <c r="C32685" s="7"/>
      <c r="D32685" s="7"/>
      <c r="E32685" s="7"/>
      <c r="F32685" s="7"/>
      <c r="G32685" s="7" t="s">
        <v>231572</v>
      </c>
      <c r="H32685" s="8" t="s">
        <v>73421</v>
      </c>
      <c r="I32685" s="8" t="s">
        <v>73422</v>
      </c>
      <c r="J32685" s="8" t="s">
        <v>73423</v>
      </c>
      <c r="K32685" s="8" t="s">
        <v>76078</v>
      </c>
      <c r="L32685" s="8" t="s">
        <v>231567</v>
      </c>
      <c r="M32685" s="9" t="s">
        <v>231567</v>
      </c>
      <c r="N32685" s="1" t="s">
        <v>76079</v>
      </c>
      <c r="O32685" s="1" t="s">
        <v>76080</v>
      </c>
      <c r="P32685" s="1" t="s">
        <v>17</v>
      </c>
      <c r="Q32685" s="1" t="s">
        <v>17</v>
      </c>
      <c r="R32685" s="1" t="s">
        <v>210</v>
      </c>
      <c r="S32685" s="1" t="s">
        <v>17</v>
      </c>
      <c r="T32685" s="1" t="s">
        <v>17</v>
      </c>
    </row>
    <row r="32686" spans="1:20" x14ac:dyDescent="0.2">
      <c r="A32686" t="b">
        <v>1</v>
      </c>
      <c r="B32686" s="8" t="s">
        <v>231567</v>
      </c>
      <c r="C32686" s="7"/>
      <c r="D32686" s="7"/>
      <c r="E32686" s="7"/>
      <c r="F32686" s="7"/>
      <c r="G32686" s="7" t="s">
        <v>231572</v>
      </c>
      <c r="H32686" s="8" t="s">
        <v>73421</v>
      </c>
      <c r="I32686" s="8" t="s">
        <v>73422</v>
      </c>
      <c r="J32686" s="8" t="s">
        <v>73423</v>
      </c>
      <c r="K32686" s="8" t="s">
        <v>76081</v>
      </c>
      <c r="L32686" s="8" t="s">
        <v>231567</v>
      </c>
      <c r="M32686" s="9" t="s">
        <v>231567</v>
      </c>
      <c r="N32686" s="1" t="s">
        <v>76082</v>
      </c>
      <c r="O32686" s="1" t="s">
        <v>76083</v>
      </c>
      <c r="P32686" s="1" t="s">
        <v>17</v>
      </c>
      <c r="Q32686" s="1" t="s">
        <v>17</v>
      </c>
      <c r="R32686" s="1" t="s">
        <v>210</v>
      </c>
      <c r="S32686" s="1" t="s">
        <v>17</v>
      </c>
      <c r="T32686" s="1" t="s">
        <v>17</v>
      </c>
    </row>
    <row r="32687" spans="1:20" x14ac:dyDescent="0.2">
      <c r="A32687" t="b">
        <v>1</v>
      </c>
      <c r="B32687" s="8" t="s">
        <v>231567</v>
      </c>
      <c r="C32687" s="7"/>
      <c r="D32687" s="7"/>
      <c r="E32687" s="7"/>
      <c r="F32687" s="7"/>
      <c r="G32687" s="7" t="s">
        <v>231572</v>
      </c>
      <c r="H32687" s="8" t="s">
        <v>73421</v>
      </c>
      <c r="I32687" s="8" t="s">
        <v>73422</v>
      </c>
      <c r="J32687" s="8" t="s">
        <v>73423</v>
      </c>
      <c r="K32687" s="8" t="s">
        <v>76084</v>
      </c>
      <c r="L32687" s="8" t="s">
        <v>231567</v>
      </c>
      <c r="M32687" s="9" t="s">
        <v>231567</v>
      </c>
      <c r="N32687" s="1" t="s">
        <v>76085</v>
      </c>
      <c r="O32687" s="1" t="s">
        <v>76086</v>
      </c>
      <c r="P32687" s="1" t="s">
        <v>17</v>
      </c>
      <c r="Q32687" s="1" t="s">
        <v>17</v>
      </c>
      <c r="R32687" s="1" t="s">
        <v>210</v>
      </c>
      <c r="S32687" s="1" t="s">
        <v>17</v>
      </c>
      <c r="T32687" s="1" t="s">
        <v>17</v>
      </c>
    </row>
    <row r="32688" spans="1:20" x14ac:dyDescent="0.2">
      <c r="A32688" t="b">
        <v>1</v>
      </c>
      <c r="B32688" s="8" t="s">
        <v>231567</v>
      </c>
      <c r="C32688" s="7"/>
      <c r="D32688" s="7"/>
      <c r="E32688" s="7"/>
      <c r="F32688" s="7"/>
      <c r="G32688" s="7" t="s">
        <v>231572</v>
      </c>
      <c r="H32688" s="8" t="s">
        <v>73421</v>
      </c>
      <c r="I32688" s="8" t="s">
        <v>73422</v>
      </c>
      <c r="J32688" s="8" t="s">
        <v>73423</v>
      </c>
      <c r="K32688" s="8" t="s">
        <v>76087</v>
      </c>
      <c r="L32688" s="8" t="s">
        <v>231567</v>
      </c>
      <c r="M32688" s="9" t="s">
        <v>231567</v>
      </c>
      <c r="N32688" s="1" t="s">
        <v>76088</v>
      </c>
      <c r="O32688" s="1" t="s">
        <v>76089</v>
      </c>
      <c r="P32688" s="1" t="s">
        <v>17</v>
      </c>
      <c r="Q32688" s="1" t="s">
        <v>17</v>
      </c>
      <c r="R32688" s="1" t="s">
        <v>210</v>
      </c>
      <c r="S32688" s="1" t="s">
        <v>17</v>
      </c>
      <c r="T32688" s="1" t="s">
        <v>17</v>
      </c>
    </row>
    <row r="32689" spans="1:20" x14ac:dyDescent="0.2">
      <c r="A32689" t="b">
        <v>1</v>
      </c>
      <c r="B32689" s="8" t="s">
        <v>231567</v>
      </c>
      <c r="C32689" s="7"/>
      <c r="D32689" s="7"/>
      <c r="E32689" s="7"/>
      <c r="F32689" s="7"/>
      <c r="G32689" s="7" t="s">
        <v>231572</v>
      </c>
      <c r="H32689" s="8" t="s">
        <v>73421</v>
      </c>
      <c r="I32689" s="8" t="s">
        <v>73422</v>
      </c>
      <c r="J32689" s="8" t="s">
        <v>73423</v>
      </c>
      <c r="K32689" s="8" t="s">
        <v>76090</v>
      </c>
      <c r="L32689" s="8" t="s">
        <v>231567</v>
      </c>
      <c r="M32689" s="9" t="s">
        <v>231567</v>
      </c>
      <c r="N32689" s="1" t="s">
        <v>76091</v>
      </c>
      <c r="O32689" s="1" t="s">
        <v>76092</v>
      </c>
      <c r="P32689" s="1" t="s">
        <v>17</v>
      </c>
      <c r="Q32689" s="1" t="s">
        <v>17</v>
      </c>
      <c r="R32689" s="1" t="s">
        <v>210</v>
      </c>
      <c r="S32689" s="1" t="s">
        <v>17</v>
      </c>
      <c r="T32689" s="1" t="s">
        <v>17</v>
      </c>
    </row>
    <row r="32690" spans="1:20" x14ac:dyDescent="0.2">
      <c r="A32690" t="b">
        <v>1</v>
      </c>
      <c r="B32690" s="8" t="s">
        <v>231567</v>
      </c>
      <c r="C32690" s="7"/>
      <c r="D32690" s="7"/>
      <c r="E32690" s="7"/>
      <c r="F32690" s="7"/>
      <c r="G32690" s="7" t="s">
        <v>231572</v>
      </c>
      <c r="H32690" s="8" t="s">
        <v>73421</v>
      </c>
      <c r="I32690" s="8" t="s">
        <v>73422</v>
      </c>
      <c r="J32690" s="8" t="s">
        <v>73423</v>
      </c>
      <c r="K32690" s="8" t="s">
        <v>76093</v>
      </c>
      <c r="L32690" s="8" t="s">
        <v>231567</v>
      </c>
      <c r="M32690" s="9" t="s">
        <v>231567</v>
      </c>
      <c r="N32690" s="1" t="s">
        <v>76094</v>
      </c>
      <c r="O32690" s="1" t="s">
        <v>76095</v>
      </c>
      <c r="P32690" s="1" t="s">
        <v>17</v>
      </c>
      <c r="Q32690" s="1" t="s">
        <v>17</v>
      </c>
      <c r="R32690" s="1" t="s">
        <v>210</v>
      </c>
      <c r="S32690" s="1" t="s">
        <v>17</v>
      </c>
      <c r="T32690" s="1" t="s">
        <v>17</v>
      </c>
    </row>
    <row r="32691" spans="1:20" x14ac:dyDescent="0.2">
      <c r="A32691" t="b">
        <v>1</v>
      </c>
      <c r="B32691" s="8" t="s">
        <v>231567</v>
      </c>
      <c r="C32691" s="7"/>
      <c r="D32691" s="7"/>
      <c r="E32691" s="7"/>
      <c r="F32691" s="7"/>
      <c r="G32691" s="7" t="s">
        <v>231572</v>
      </c>
      <c r="H32691" s="8" t="s">
        <v>73421</v>
      </c>
      <c r="I32691" s="8" t="s">
        <v>73422</v>
      </c>
      <c r="J32691" s="8" t="s">
        <v>73423</v>
      </c>
      <c r="K32691" s="8" t="s">
        <v>76096</v>
      </c>
      <c r="L32691" s="8" t="s">
        <v>231567</v>
      </c>
      <c r="M32691" s="9" t="s">
        <v>231567</v>
      </c>
      <c r="N32691" s="1" t="s">
        <v>76097</v>
      </c>
      <c r="O32691" s="1" t="s">
        <v>76098</v>
      </c>
      <c r="P32691" s="1" t="s">
        <v>17</v>
      </c>
      <c r="Q32691" s="1" t="s">
        <v>17</v>
      </c>
      <c r="R32691" s="1" t="s">
        <v>210</v>
      </c>
      <c r="S32691" s="1" t="s">
        <v>17</v>
      </c>
      <c r="T32691" s="1" t="s">
        <v>17</v>
      </c>
    </row>
    <row r="32692" spans="1:20" x14ac:dyDescent="0.2">
      <c r="A32692" t="b">
        <v>1</v>
      </c>
      <c r="B32692" s="8" t="s">
        <v>231567</v>
      </c>
      <c r="C32692" s="7"/>
      <c r="D32692" s="7"/>
      <c r="E32692" s="7"/>
      <c r="F32692" s="7"/>
      <c r="G32692" s="7" t="s">
        <v>231572</v>
      </c>
      <c r="H32692" s="8" t="s">
        <v>73421</v>
      </c>
      <c r="I32692" s="8" t="s">
        <v>73422</v>
      </c>
      <c r="J32692" s="8" t="s">
        <v>73423</v>
      </c>
      <c r="K32692" s="8" t="s">
        <v>76099</v>
      </c>
      <c r="L32692" s="8" t="s">
        <v>231567</v>
      </c>
      <c r="M32692" s="9" t="s">
        <v>231567</v>
      </c>
      <c r="N32692" s="1" t="s">
        <v>76100</v>
      </c>
      <c r="O32692" s="1" t="s">
        <v>76101</v>
      </c>
      <c r="P32692" s="1" t="s">
        <v>17</v>
      </c>
      <c r="Q32692" s="1" t="s">
        <v>17</v>
      </c>
      <c r="R32692" s="1" t="s">
        <v>210</v>
      </c>
      <c r="S32692" s="1" t="s">
        <v>17</v>
      </c>
      <c r="T32692" s="1" t="s">
        <v>17</v>
      </c>
    </row>
    <row r="32693" spans="1:20" x14ac:dyDescent="0.2">
      <c r="A32693" t="b">
        <v>1</v>
      </c>
      <c r="B32693" s="8" t="s">
        <v>231567</v>
      </c>
      <c r="C32693" s="7"/>
      <c r="D32693" s="7"/>
      <c r="E32693" s="7"/>
      <c r="F32693" s="7"/>
      <c r="G32693" s="7" t="s">
        <v>231572</v>
      </c>
      <c r="H32693" s="8" t="s">
        <v>73421</v>
      </c>
      <c r="I32693" s="8" t="s">
        <v>73422</v>
      </c>
      <c r="J32693" s="8" t="s">
        <v>73423</v>
      </c>
      <c r="K32693" s="8" t="s">
        <v>76102</v>
      </c>
      <c r="L32693" s="8" t="s">
        <v>231567</v>
      </c>
      <c r="M32693" s="9" t="s">
        <v>231567</v>
      </c>
      <c r="N32693" s="1" t="s">
        <v>76103</v>
      </c>
      <c r="O32693" s="1" t="s">
        <v>76104</v>
      </c>
      <c r="P32693" s="1" t="s">
        <v>17</v>
      </c>
      <c r="Q32693" s="1" t="s">
        <v>17</v>
      </c>
      <c r="R32693" s="1" t="s">
        <v>210</v>
      </c>
      <c r="S32693" s="1" t="s">
        <v>17</v>
      </c>
      <c r="T32693" s="1" t="s">
        <v>17</v>
      </c>
    </row>
    <row r="32694" spans="1:20" x14ac:dyDescent="0.2">
      <c r="A32694" t="b">
        <v>1</v>
      </c>
      <c r="B32694" s="8" t="s">
        <v>231567</v>
      </c>
      <c r="C32694" s="7"/>
      <c r="D32694" s="7"/>
      <c r="E32694" s="7"/>
      <c r="F32694" s="7"/>
      <c r="G32694" s="7" t="s">
        <v>231572</v>
      </c>
      <c r="H32694" s="8" t="s">
        <v>73421</v>
      </c>
      <c r="I32694" s="8" t="s">
        <v>73422</v>
      </c>
      <c r="J32694" s="8" t="s">
        <v>73423</v>
      </c>
      <c r="K32694" s="8" t="s">
        <v>76105</v>
      </c>
      <c r="L32694" s="8" t="s">
        <v>231567</v>
      </c>
      <c r="M32694" s="9" t="s">
        <v>231567</v>
      </c>
      <c r="N32694" s="1" t="s">
        <v>76106</v>
      </c>
      <c r="O32694" s="1" t="s">
        <v>76107</v>
      </c>
      <c r="P32694" s="1" t="s">
        <v>17</v>
      </c>
      <c r="Q32694" s="1" t="s">
        <v>17</v>
      </c>
      <c r="R32694" s="1" t="s">
        <v>210</v>
      </c>
      <c r="S32694" s="1" t="s">
        <v>17</v>
      </c>
      <c r="T32694" s="1" t="s">
        <v>17</v>
      </c>
    </row>
    <row r="32695" spans="1:20" x14ac:dyDescent="0.2">
      <c r="A32695" t="b">
        <v>1</v>
      </c>
      <c r="B32695" s="8" t="s">
        <v>231567</v>
      </c>
      <c r="C32695" s="7"/>
      <c r="D32695" s="7"/>
      <c r="E32695" s="7"/>
      <c r="F32695" s="7"/>
      <c r="G32695" s="7" t="s">
        <v>231572</v>
      </c>
      <c r="H32695" s="8" t="s">
        <v>73421</v>
      </c>
      <c r="I32695" s="8" t="s">
        <v>73422</v>
      </c>
      <c r="J32695" s="8" t="s">
        <v>73423</v>
      </c>
      <c r="K32695" s="8" t="s">
        <v>76108</v>
      </c>
      <c r="L32695" s="8" t="s">
        <v>231567</v>
      </c>
      <c r="M32695" s="9" t="s">
        <v>231567</v>
      </c>
      <c r="N32695" s="1" t="s">
        <v>76109</v>
      </c>
      <c r="O32695" s="1" t="s">
        <v>76110</v>
      </c>
      <c r="P32695" s="1" t="s">
        <v>17</v>
      </c>
      <c r="Q32695" s="1" t="s">
        <v>17</v>
      </c>
      <c r="R32695" s="1" t="s">
        <v>210</v>
      </c>
      <c r="S32695" s="1" t="s">
        <v>17</v>
      </c>
      <c r="T32695" s="1" t="s">
        <v>17</v>
      </c>
    </row>
    <row r="32696" spans="1:20" x14ac:dyDescent="0.2">
      <c r="A32696" t="b">
        <v>1</v>
      </c>
      <c r="B32696" s="8" t="s">
        <v>231567</v>
      </c>
      <c r="C32696" s="7"/>
      <c r="D32696" s="7"/>
      <c r="E32696" s="7"/>
      <c r="F32696" s="7"/>
      <c r="G32696" s="7" t="s">
        <v>231572</v>
      </c>
      <c r="H32696" s="8" t="s">
        <v>73421</v>
      </c>
      <c r="I32696" s="8" t="s">
        <v>73422</v>
      </c>
      <c r="J32696" s="8" t="s">
        <v>73423</v>
      </c>
      <c r="K32696" s="8" t="s">
        <v>76111</v>
      </c>
      <c r="L32696" s="8" t="s">
        <v>231567</v>
      </c>
      <c r="M32696" s="9" t="s">
        <v>231567</v>
      </c>
      <c r="N32696" s="1" t="s">
        <v>76112</v>
      </c>
      <c r="O32696" s="1" t="s">
        <v>76113</v>
      </c>
      <c r="P32696" s="1" t="s">
        <v>17</v>
      </c>
      <c r="Q32696" s="1" t="s">
        <v>17</v>
      </c>
      <c r="R32696" s="1" t="s">
        <v>210</v>
      </c>
      <c r="S32696" s="1" t="s">
        <v>17</v>
      </c>
      <c r="T32696" s="1" t="s">
        <v>17</v>
      </c>
    </row>
    <row r="32697" spans="1:20" x14ac:dyDescent="0.2">
      <c r="A32697" t="b">
        <v>1</v>
      </c>
      <c r="B32697" s="8" t="s">
        <v>231567</v>
      </c>
      <c r="C32697" s="7"/>
      <c r="D32697" s="7"/>
      <c r="E32697" s="7"/>
      <c r="F32697" s="7"/>
      <c r="G32697" s="7" t="s">
        <v>231572</v>
      </c>
      <c r="H32697" s="8" t="s">
        <v>73421</v>
      </c>
      <c r="I32697" s="8" t="s">
        <v>73422</v>
      </c>
      <c r="J32697" s="8" t="s">
        <v>73423</v>
      </c>
      <c r="K32697" s="8" t="s">
        <v>76114</v>
      </c>
      <c r="L32697" s="8" t="s">
        <v>231567</v>
      </c>
      <c r="M32697" s="9" t="s">
        <v>231567</v>
      </c>
      <c r="N32697" s="1" t="s">
        <v>76115</v>
      </c>
      <c r="O32697" s="1" t="s">
        <v>76116</v>
      </c>
      <c r="P32697" s="1" t="s">
        <v>17</v>
      </c>
      <c r="Q32697" s="1" t="s">
        <v>17</v>
      </c>
      <c r="R32697" s="1" t="s">
        <v>210</v>
      </c>
      <c r="S32697" s="1" t="s">
        <v>17</v>
      </c>
      <c r="T32697" s="1" t="s">
        <v>17</v>
      </c>
    </row>
    <row r="32698" spans="1:20" x14ac:dyDescent="0.2">
      <c r="A32698" t="b">
        <v>1</v>
      </c>
      <c r="B32698" s="8" t="s">
        <v>231567</v>
      </c>
      <c r="C32698" s="7"/>
      <c r="D32698" s="7"/>
      <c r="E32698" s="7"/>
      <c r="F32698" s="7"/>
      <c r="G32698" s="7" t="s">
        <v>231572</v>
      </c>
      <c r="H32698" s="8" t="s">
        <v>73421</v>
      </c>
      <c r="I32698" s="8" t="s">
        <v>73422</v>
      </c>
      <c r="J32698" s="8" t="s">
        <v>73423</v>
      </c>
      <c r="K32698" s="8" t="s">
        <v>76117</v>
      </c>
      <c r="L32698" s="8" t="s">
        <v>231567</v>
      </c>
      <c r="M32698" s="9" t="s">
        <v>231567</v>
      </c>
      <c r="N32698" s="1" t="s">
        <v>76118</v>
      </c>
      <c r="O32698" s="1" t="s">
        <v>76119</v>
      </c>
      <c r="P32698" s="1" t="s">
        <v>17</v>
      </c>
      <c r="Q32698" s="1" t="s">
        <v>17</v>
      </c>
      <c r="R32698" s="1" t="s">
        <v>210</v>
      </c>
      <c r="S32698" s="1" t="s">
        <v>17</v>
      </c>
      <c r="T32698" s="1" t="s">
        <v>17</v>
      </c>
    </row>
    <row r="32699" spans="1:20" x14ac:dyDescent="0.2">
      <c r="A32699" t="b">
        <v>1</v>
      </c>
      <c r="B32699" s="8" t="s">
        <v>231567</v>
      </c>
      <c r="C32699" s="7"/>
      <c r="D32699" s="7"/>
      <c r="E32699" s="7"/>
      <c r="F32699" s="7"/>
      <c r="G32699" s="7" t="s">
        <v>231572</v>
      </c>
      <c r="H32699" s="8" t="s">
        <v>73421</v>
      </c>
      <c r="I32699" s="8" t="s">
        <v>73422</v>
      </c>
      <c r="J32699" s="8" t="s">
        <v>73423</v>
      </c>
      <c r="K32699" s="8" t="s">
        <v>76120</v>
      </c>
      <c r="L32699" s="8" t="s">
        <v>231567</v>
      </c>
      <c r="M32699" s="9" t="s">
        <v>231567</v>
      </c>
      <c r="N32699" s="1" t="s">
        <v>76121</v>
      </c>
      <c r="O32699" s="1" t="s">
        <v>76122</v>
      </c>
      <c r="P32699" s="1" t="s">
        <v>17</v>
      </c>
      <c r="Q32699" s="1" t="s">
        <v>17</v>
      </c>
      <c r="R32699" s="1" t="s">
        <v>210</v>
      </c>
      <c r="S32699" s="1" t="s">
        <v>17</v>
      </c>
      <c r="T32699" s="1" t="s">
        <v>17</v>
      </c>
    </row>
    <row r="32700" spans="1:20" x14ac:dyDescent="0.2">
      <c r="A32700" t="b">
        <v>1</v>
      </c>
      <c r="B32700" s="8" t="s">
        <v>231567</v>
      </c>
      <c r="C32700" s="7"/>
      <c r="D32700" s="7"/>
      <c r="E32700" s="7"/>
      <c r="F32700" s="7"/>
      <c r="G32700" s="7" t="s">
        <v>231572</v>
      </c>
      <c r="H32700" s="8" t="s">
        <v>73421</v>
      </c>
      <c r="I32700" s="8" t="s">
        <v>73422</v>
      </c>
      <c r="J32700" s="8" t="s">
        <v>73423</v>
      </c>
      <c r="K32700" s="8" t="s">
        <v>76123</v>
      </c>
      <c r="L32700" s="8" t="s">
        <v>231567</v>
      </c>
      <c r="M32700" s="9" t="s">
        <v>231567</v>
      </c>
      <c r="N32700" s="1" t="s">
        <v>76124</v>
      </c>
      <c r="O32700" s="1" t="s">
        <v>76125</v>
      </c>
      <c r="P32700" s="1" t="s">
        <v>17</v>
      </c>
      <c r="Q32700" s="1" t="s">
        <v>17</v>
      </c>
      <c r="R32700" s="1" t="s">
        <v>210</v>
      </c>
      <c r="S32700" s="1" t="s">
        <v>17</v>
      </c>
      <c r="T32700" s="1" t="s">
        <v>17</v>
      </c>
    </row>
    <row r="32701" spans="1:20" x14ac:dyDescent="0.2">
      <c r="A32701" t="b">
        <v>1</v>
      </c>
      <c r="B32701" s="8" t="s">
        <v>231567</v>
      </c>
      <c r="C32701" s="7"/>
      <c r="D32701" s="7"/>
      <c r="E32701" s="7"/>
      <c r="F32701" s="7"/>
      <c r="G32701" s="7" t="s">
        <v>231572</v>
      </c>
      <c r="H32701" s="8" t="s">
        <v>73421</v>
      </c>
      <c r="I32701" s="8" t="s">
        <v>73422</v>
      </c>
      <c r="J32701" s="8" t="s">
        <v>73423</v>
      </c>
      <c r="K32701" s="8" t="s">
        <v>76126</v>
      </c>
      <c r="L32701" s="8" t="s">
        <v>231567</v>
      </c>
      <c r="M32701" s="9" t="s">
        <v>231567</v>
      </c>
      <c r="N32701" s="1" t="s">
        <v>76127</v>
      </c>
      <c r="O32701" s="1" t="s">
        <v>76128</v>
      </c>
      <c r="P32701" s="1" t="s">
        <v>17</v>
      </c>
      <c r="Q32701" s="1" t="s">
        <v>17</v>
      </c>
      <c r="R32701" s="1" t="s">
        <v>210</v>
      </c>
      <c r="S32701" s="1" t="s">
        <v>17</v>
      </c>
      <c r="T32701" s="1" t="s">
        <v>17</v>
      </c>
    </row>
    <row r="32702" spans="1:20" x14ac:dyDescent="0.2">
      <c r="A32702" t="b">
        <v>1</v>
      </c>
      <c r="B32702" s="8" t="s">
        <v>231567</v>
      </c>
      <c r="C32702" s="7"/>
      <c r="D32702" s="7"/>
      <c r="E32702" s="7"/>
      <c r="F32702" s="7"/>
      <c r="G32702" s="7" t="s">
        <v>231572</v>
      </c>
      <c r="H32702" s="8" t="s">
        <v>73421</v>
      </c>
      <c r="I32702" s="8" t="s">
        <v>73422</v>
      </c>
      <c r="J32702" s="8" t="s">
        <v>73423</v>
      </c>
      <c r="K32702" s="8" t="s">
        <v>76129</v>
      </c>
      <c r="L32702" s="8" t="s">
        <v>231567</v>
      </c>
      <c r="M32702" s="9" t="s">
        <v>231567</v>
      </c>
      <c r="N32702" s="1" t="s">
        <v>76130</v>
      </c>
      <c r="O32702" s="1" t="s">
        <v>76131</v>
      </c>
      <c r="P32702" s="1" t="s">
        <v>17</v>
      </c>
      <c r="Q32702" s="1" t="s">
        <v>17</v>
      </c>
      <c r="R32702" s="1" t="s">
        <v>210</v>
      </c>
      <c r="S32702" s="1" t="s">
        <v>17</v>
      </c>
      <c r="T32702" s="1" t="s">
        <v>17</v>
      </c>
    </row>
    <row r="32703" spans="1:20" x14ac:dyDescent="0.2">
      <c r="A32703" t="b">
        <v>1</v>
      </c>
      <c r="B32703" s="8" t="s">
        <v>231567</v>
      </c>
      <c r="C32703" s="7"/>
      <c r="D32703" s="7"/>
      <c r="E32703" s="7"/>
      <c r="F32703" s="7"/>
      <c r="G32703" s="7" t="s">
        <v>231572</v>
      </c>
      <c r="H32703" s="8" t="s">
        <v>73421</v>
      </c>
      <c r="I32703" s="8" t="s">
        <v>73422</v>
      </c>
      <c r="J32703" s="8" t="s">
        <v>73423</v>
      </c>
      <c r="K32703" s="8" t="s">
        <v>76132</v>
      </c>
      <c r="L32703" s="8" t="s">
        <v>231567</v>
      </c>
      <c r="M32703" s="9" t="s">
        <v>231567</v>
      </c>
      <c r="N32703" s="1" t="s">
        <v>76133</v>
      </c>
      <c r="O32703" s="1" t="s">
        <v>76134</v>
      </c>
      <c r="P32703" s="1" t="s">
        <v>17</v>
      </c>
      <c r="Q32703" s="1" t="s">
        <v>17</v>
      </c>
      <c r="R32703" s="1" t="s">
        <v>210</v>
      </c>
      <c r="S32703" s="1" t="s">
        <v>17</v>
      </c>
      <c r="T32703" s="1" t="s">
        <v>17</v>
      </c>
    </row>
    <row r="32704" spans="1:20" x14ac:dyDescent="0.2">
      <c r="A32704" t="b">
        <v>1</v>
      </c>
      <c r="B32704" s="8" t="s">
        <v>231567</v>
      </c>
      <c r="C32704" s="7"/>
      <c r="D32704" s="7"/>
      <c r="E32704" s="7"/>
      <c r="F32704" s="7"/>
      <c r="G32704" s="7" t="s">
        <v>231572</v>
      </c>
      <c r="H32704" s="12" t="s">
        <v>73421</v>
      </c>
      <c r="I32704" s="12" t="s">
        <v>73422</v>
      </c>
      <c r="J32704" s="12" t="s">
        <v>73423</v>
      </c>
      <c r="K32704" s="12" t="s">
        <v>76135</v>
      </c>
      <c r="L32704" s="8" t="s">
        <v>231567</v>
      </c>
      <c r="M32704" s="9" t="s">
        <v>231567</v>
      </c>
      <c r="N32704" s="1" t="s">
        <v>76136</v>
      </c>
      <c r="O32704" s="1" t="s">
        <v>76137</v>
      </c>
      <c r="P32704" s="1" t="s">
        <v>17</v>
      </c>
      <c r="Q32704" s="1" t="s">
        <v>17</v>
      </c>
      <c r="R32704" s="1" t="s">
        <v>210</v>
      </c>
      <c r="S32704" s="1" t="s">
        <v>17</v>
      </c>
      <c r="T32704" s="1" t="s">
        <v>17</v>
      </c>
    </row>
    <row r="32705" spans="8:20" hidden="1" x14ac:dyDescent="0.2">
      <c r="H32705" s="1" t="s">
        <v>73787</v>
      </c>
      <c r="I32705" s="1" t="s">
        <v>73788</v>
      </c>
      <c r="J32705" s="1" t="s">
        <v>73789</v>
      </c>
      <c r="K32705" s="1" t="s">
        <v>73790</v>
      </c>
      <c r="L32705" s="1"/>
      <c r="M32705" s="1"/>
      <c r="N32705" s="1" t="s">
        <v>73791</v>
      </c>
      <c r="O32705" s="1" t="s">
        <v>73792</v>
      </c>
      <c r="P32705" s="1" t="s">
        <v>17</v>
      </c>
      <c r="Q32705" s="1" t="s">
        <v>17</v>
      </c>
      <c r="R32705" s="1" t="s">
        <v>17</v>
      </c>
      <c r="S32705" s="1" t="s">
        <v>17</v>
      </c>
      <c r="T32705" s="1" t="s">
        <v>17</v>
      </c>
    </row>
    <row r="32706" spans="8:20" hidden="1" x14ac:dyDescent="0.2">
      <c r="H32706" s="1" t="s">
        <v>73787</v>
      </c>
      <c r="I32706" s="1" t="s">
        <v>73788</v>
      </c>
      <c r="J32706" s="1" t="s">
        <v>73789</v>
      </c>
      <c r="K32706" s="1" t="s">
        <v>73793</v>
      </c>
      <c r="L32706" s="1"/>
      <c r="M32706" s="1"/>
      <c r="N32706" s="1" t="s">
        <v>73794</v>
      </c>
      <c r="O32706" s="1" t="s">
        <v>73795</v>
      </c>
      <c r="P32706" s="1" t="s">
        <v>17</v>
      </c>
      <c r="Q32706" s="1" t="s">
        <v>17</v>
      </c>
      <c r="R32706" s="1" t="s">
        <v>17</v>
      </c>
      <c r="S32706" s="1" t="s">
        <v>17</v>
      </c>
      <c r="T32706" s="1" t="s">
        <v>17</v>
      </c>
    </row>
    <row r="32707" spans="8:20" hidden="1" x14ac:dyDescent="0.2">
      <c r="H32707" s="1" t="s">
        <v>73787</v>
      </c>
      <c r="I32707" s="1" t="s">
        <v>73788</v>
      </c>
      <c r="J32707" s="1" t="s">
        <v>73789</v>
      </c>
      <c r="K32707" s="1" t="s">
        <v>73796</v>
      </c>
      <c r="L32707" s="1"/>
      <c r="M32707" s="1"/>
      <c r="N32707" s="1" t="s">
        <v>73797</v>
      </c>
      <c r="O32707" s="1" t="s">
        <v>73798</v>
      </c>
      <c r="P32707" s="1" t="s">
        <v>17</v>
      </c>
      <c r="Q32707" s="1" t="s">
        <v>17</v>
      </c>
      <c r="R32707" s="1" t="s">
        <v>17</v>
      </c>
      <c r="S32707" s="1" t="s">
        <v>17</v>
      </c>
      <c r="T32707" s="1" t="s">
        <v>17</v>
      </c>
    </row>
    <row r="32708" spans="8:20" hidden="1" x14ac:dyDescent="0.2">
      <c r="H32708" s="1" t="s">
        <v>73787</v>
      </c>
      <c r="I32708" s="1" t="s">
        <v>73788</v>
      </c>
      <c r="J32708" s="1" t="s">
        <v>73789</v>
      </c>
      <c r="K32708" s="1" t="s">
        <v>73799</v>
      </c>
      <c r="L32708" s="1"/>
      <c r="M32708" s="1"/>
      <c r="N32708" s="1" t="s">
        <v>73800</v>
      </c>
      <c r="O32708" s="1" t="s">
        <v>73795</v>
      </c>
      <c r="P32708" s="1" t="s">
        <v>17</v>
      </c>
      <c r="Q32708" s="1" t="s">
        <v>17</v>
      </c>
      <c r="R32708" s="1" t="s">
        <v>17</v>
      </c>
      <c r="S32708" s="1" t="s">
        <v>17</v>
      </c>
      <c r="T32708" s="1" t="s">
        <v>17</v>
      </c>
    </row>
    <row r="32709" spans="8:20" hidden="1" x14ac:dyDescent="0.2">
      <c r="H32709" s="1" t="s">
        <v>73787</v>
      </c>
      <c r="I32709" s="1" t="s">
        <v>73788</v>
      </c>
      <c r="J32709" s="1" t="s">
        <v>73789</v>
      </c>
      <c r="K32709" s="1" t="s">
        <v>73801</v>
      </c>
      <c r="L32709" s="1"/>
      <c r="M32709" s="1"/>
      <c r="N32709" s="1" t="s">
        <v>73802</v>
      </c>
      <c r="O32709" s="1" t="s">
        <v>73803</v>
      </c>
      <c r="P32709" s="1" t="s">
        <v>17</v>
      </c>
      <c r="Q32709" s="1" t="s">
        <v>17</v>
      </c>
      <c r="R32709" s="1" t="s">
        <v>17</v>
      </c>
      <c r="S32709" s="1" t="s">
        <v>17</v>
      </c>
      <c r="T32709" s="1" t="s">
        <v>17</v>
      </c>
    </row>
    <row r="32710" spans="8:20" hidden="1" x14ac:dyDescent="0.2">
      <c r="H32710" s="1" t="s">
        <v>73787</v>
      </c>
      <c r="I32710" s="1" t="s">
        <v>73788</v>
      </c>
      <c r="J32710" s="1" t="s">
        <v>73789</v>
      </c>
      <c r="K32710" s="1" t="s">
        <v>73804</v>
      </c>
      <c r="L32710" s="1"/>
      <c r="M32710" s="1"/>
      <c r="N32710" s="1" t="s">
        <v>73805</v>
      </c>
      <c r="O32710" s="1" t="s">
        <v>73795</v>
      </c>
      <c r="P32710" s="1" t="s">
        <v>17</v>
      </c>
      <c r="Q32710" s="1" t="s">
        <v>17</v>
      </c>
      <c r="R32710" s="1" t="s">
        <v>17</v>
      </c>
      <c r="S32710" s="1" t="s">
        <v>17</v>
      </c>
      <c r="T32710" s="1" t="s">
        <v>17</v>
      </c>
    </row>
    <row r="32711" spans="8:20" hidden="1" x14ac:dyDescent="0.2">
      <c r="H32711" s="1" t="s">
        <v>73787</v>
      </c>
      <c r="I32711" s="1" t="s">
        <v>73788</v>
      </c>
      <c r="J32711" s="1" t="s">
        <v>73789</v>
      </c>
      <c r="K32711" s="1" t="s">
        <v>73806</v>
      </c>
      <c r="L32711" s="1"/>
      <c r="M32711" s="1"/>
      <c r="N32711" s="1" t="s">
        <v>73807</v>
      </c>
      <c r="O32711" s="1" t="s">
        <v>73808</v>
      </c>
      <c r="P32711" s="1" t="s">
        <v>17</v>
      </c>
      <c r="Q32711" s="1" t="s">
        <v>17</v>
      </c>
      <c r="R32711" s="1" t="s">
        <v>17</v>
      </c>
      <c r="S32711" s="1" t="s">
        <v>17</v>
      </c>
      <c r="T32711" s="1" t="s">
        <v>17</v>
      </c>
    </row>
    <row r="32712" spans="8:20" hidden="1" x14ac:dyDescent="0.2">
      <c r="H32712" s="1" t="s">
        <v>73787</v>
      </c>
      <c r="I32712" s="1" t="s">
        <v>73788</v>
      </c>
      <c r="J32712" s="1" t="s">
        <v>73789</v>
      </c>
      <c r="K32712" s="1" t="s">
        <v>73809</v>
      </c>
      <c r="L32712" s="1"/>
      <c r="M32712" s="1"/>
      <c r="N32712" s="1" t="s">
        <v>73810</v>
      </c>
      <c r="O32712" s="1" t="s">
        <v>73795</v>
      </c>
      <c r="P32712" s="1" t="s">
        <v>17</v>
      </c>
      <c r="Q32712" s="1" t="s">
        <v>17</v>
      </c>
      <c r="R32712" s="1" t="s">
        <v>17</v>
      </c>
      <c r="S32712" s="1" t="s">
        <v>17</v>
      </c>
      <c r="T32712" s="1" t="s">
        <v>17</v>
      </c>
    </row>
    <row r="32713" spans="8:20" hidden="1" x14ac:dyDescent="0.2">
      <c r="H32713" s="1" t="s">
        <v>73787</v>
      </c>
      <c r="I32713" s="1" t="s">
        <v>73788</v>
      </c>
      <c r="J32713" s="1" t="s">
        <v>73789</v>
      </c>
      <c r="K32713" s="1" t="s">
        <v>73811</v>
      </c>
      <c r="L32713" s="1"/>
      <c r="M32713" s="1"/>
      <c r="N32713" s="1" t="s">
        <v>73812</v>
      </c>
      <c r="O32713" s="1" t="s">
        <v>73813</v>
      </c>
      <c r="P32713" s="1" t="s">
        <v>17</v>
      </c>
      <c r="Q32713" s="1" t="s">
        <v>17</v>
      </c>
      <c r="R32713" s="1" t="s">
        <v>17</v>
      </c>
      <c r="S32713" s="1" t="s">
        <v>17</v>
      </c>
      <c r="T32713" s="1" t="s">
        <v>17</v>
      </c>
    </row>
    <row r="32714" spans="8:20" hidden="1" x14ac:dyDescent="0.2">
      <c r="H32714" s="1" t="s">
        <v>73787</v>
      </c>
      <c r="I32714" s="1" t="s">
        <v>73788</v>
      </c>
      <c r="J32714" s="1" t="s">
        <v>73789</v>
      </c>
      <c r="K32714" s="1" t="s">
        <v>73814</v>
      </c>
      <c r="L32714" s="1"/>
      <c r="M32714" s="1"/>
      <c r="N32714" s="1" t="s">
        <v>73815</v>
      </c>
      <c r="O32714" s="1" t="s">
        <v>73795</v>
      </c>
      <c r="P32714" s="1" t="s">
        <v>17</v>
      </c>
      <c r="Q32714" s="1" t="s">
        <v>17</v>
      </c>
      <c r="R32714" s="1" t="s">
        <v>17</v>
      </c>
      <c r="S32714" s="1" t="s">
        <v>17</v>
      </c>
      <c r="T32714" s="1" t="s">
        <v>17</v>
      </c>
    </row>
    <row r="32715" spans="8:20" hidden="1" x14ac:dyDescent="0.2">
      <c r="H32715" s="1" t="s">
        <v>73816</v>
      </c>
      <c r="I32715" s="1" t="s">
        <v>73817</v>
      </c>
      <c r="J32715" s="1" t="s">
        <v>73818</v>
      </c>
      <c r="K32715" s="1" t="s">
        <v>73819</v>
      </c>
      <c r="L32715" s="1"/>
      <c r="M32715" s="1"/>
      <c r="N32715" s="1" t="s">
        <v>73820</v>
      </c>
      <c r="O32715" s="1" t="s">
        <v>73821</v>
      </c>
      <c r="P32715" s="1" t="s">
        <v>17</v>
      </c>
      <c r="Q32715" s="1" t="s">
        <v>210</v>
      </c>
      <c r="R32715" s="1" t="s">
        <v>17</v>
      </c>
      <c r="S32715" s="1" t="s">
        <v>17</v>
      </c>
      <c r="T32715" s="1" t="s">
        <v>17</v>
      </c>
    </row>
    <row r="32716" spans="8:20" hidden="1" x14ac:dyDescent="0.2">
      <c r="H32716" s="1" t="s">
        <v>73816</v>
      </c>
      <c r="I32716" s="1" t="s">
        <v>73817</v>
      </c>
      <c r="J32716" s="1" t="s">
        <v>73818</v>
      </c>
      <c r="K32716" s="1" t="s">
        <v>73822</v>
      </c>
      <c r="L32716" s="1"/>
      <c r="M32716" s="1"/>
      <c r="N32716" s="1" t="s">
        <v>73823</v>
      </c>
      <c r="O32716" s="1" t="s">
        <v>73824</v>
      </c>
      <c r="P32716" s="1" t="s">
        <v>17</v>
      </c>
      <c r="Q32716" s="1" t="s">
        <v>210</v>
      </c>
      <c r="R32716" s="1" t="s">
        <v>17</v>
      </c>
      <c r="S32716" s="1" t="s">
        <v>17</v>
      </c>
      <c r="T32716" s="1" t="s">
        <v>17</v>
      </c>
    </row>
    <row r="32717" spans="8:20" hidden="1" x14ac:dyDescent="0.2">
      <c r="H32717" s="1" t="s">
        <v>73816</v>
      </c>
      <c r="I32717" s="1" t="s">
        <v>73817</v>
      </c>
      <c r="J32717" s="1" t="s">
        <v>73818</v>
      </c>
      <c r="K32717" s="1" t="s">
        <v>73825</v>
      </c>
      <c r="L32717" s="1"/>
      <c r="M32717" s="1"/>
      <c r="N32717" s="1" t="s">
        <v>73826</v>
      </c>
      <c r="O32717" s="1" t="s">
        <v>73821</v>
      </c>
      <c r="P32717" s="1" t="s">
        <v>17</v>
      </c>
      <c r="Q32717" s="1" t="s">
        <v>210</v>
      </c>
      <c r="R32717" s="1" t="s">
        <v>17</v>
      </c>
      <c r="S32717" s="1" t="s">
        <v>17</v>
      </c>
      <c r="T32717" s="1" t="s">
        <v>17</v>
      </c>
    </row>
    <row r="32718" spans="8:20" hidden="1" x14ac:dyDescent="0.2">
      <c r="H32718" s="1" t="s">
        <v>73816</v>
      </c>
      <c r="I32718" s="1" t="s">
        <v>73817</v>
      </c>
      <c r="J32718" s="1" t="s">
        <v>73818</v>
      </c>
      <c r="K32718" s="1" t="s">
        <v>73827</v>
      </c>
      <c r="L32718" s="1"/>
      <c r="M32718" s="1"/>
      <c r="N32718" s="1" t="s">
        <v>73828</v>
      </c>
      <c r="O32718" s="1" t="s">
        <v>73824</v>
      </c>
      <c r="P32718" s="1" t="s">
        <v>17</v>
      </c>
      <c r="Q32718" s="1" t="s">
        <v>210</v>
      </c>
      <c r="R32718" s="1" t="s">
        <v>17</v>
      </c>
      <c r="S32718" s="1" t="s">
        <v>17</v>
      </c>
      <c r="T32718" s="1" t="s">
        <v>17</v>
      </c>
    </row>
    <row r="32719" spans="8:20" hidden="1" x14ac:dyDescent="0.2">
      <c r="H32719" s="1" t="s">
        <v>73816</v>
      </c>
      <c r="I32719" s="1" t="s">
        <v>73817</v>
      </c>
      <c r="J32719" s="1" t="s">
        <v>73818</v>
      </c>
      <c r="K32719" s="1" t="s">
        <v>73829</v>
      </c>
      <c r="L32719" s="1"/>
      <c r="M32719" s="1"/>
      <c r="N32719" s="1" t="s">
        <v>73830</v>
      </c>
      <c r="O32719" s="1" t="s">
        <v>73821</v>
      </c>
      <c r="P32719" s="1" t="s">
        <v>17</v>
      </c>
      <c r="Q32719" s="1" t="s">
        <v>210</v>
      </c>
      <c r="R32719" s="1" t="s">
        <v>17</v>
      </c>
      <c r="S32719" s="1" t="s">
        <v>17</v>
      </c>
      <c r="T32719" s="1" t="s">
        <v>17</v>
      </c>
    </row>
    <row r="32720" spans="8:20" hidden="1" x14ac:dyDescent="0.2">
      <c r="H32720" s="1" t="s">
        <v>73816</v>
      </c>
      <c r="I32720" s="1" t="s">
        <v>73817</v>
      </c>
      <c r="J32720" s="1" t="s">
        <v>73818</v>
      </c>
      <c r="K32720" s="1" t="s">
        <v>73831</v>
      </c>
      <c r="L32720" s="1"/>
      <c r="M32720" s="1"/>
      <c r="N32720" s="1" t="s">
        <v>73832</v>
      </c>
      <c r="O32720" s="1" t="s">
        <v>73824</v>
      </c>
      <c r="P32720" s="1" t="s">
        <v>17</v>
      </c>
      <c r="Q32720" s="1" t="s">
        <v>210</v>
      </c>
      <c r="R32720" s="1" t="s">
        <v>17</v>
      </c>
      <c r="S32720" s="1" t="s">
        <v>17</v>
      </c>
      <c r="T32720" s="1" t="s">
        <v>17</v>
      </c>
    </row>
    <row r="32721" spans="8:20" hidden="1" x14ac:dyDescent="0.2">
      <c r="H32721" s="1" t="s">
        <v>73816</v>
      </c>
      <c r="I32721" s="1" t="s">
        <v>73817</v>
      </c>
      <c r="J32721" s="1" t="s">
        <v>73818</v>
      </c>
      <c r="K32721" s="1" t="s">
        <v>73833</v>
      </c>
      <c r="L32721" s="1"/>
      <c r="M32721" s="1"/>
      <c r="N32721" s="1" t="s">
        <v>73834</v>
      </c>
      <c r="O32721" s="1" t="s">
        <v>73835</v>
      </c>
      <c r="P32721" s="1" t="s">
        <v>17</v>
      </c>
      <c r="Q32721" s="1" t="s">
        <v>210</v>
      </c>
      <c r="R32721" s="1" t="s">
        <v>17</v>
      </c>
      <c r="S32721" s="1" t="s">
        <v>17</v>
      </c>
      <c r="T32721" s="1" t="s">
        <v>17</v>
      </c>
    </row>
    <row r="32722" spans="8:20" hidden="1" x14ac:dyDescent="0.2">
      <c r="H32722" s="1" t="s">
        <v>73816</v>
      </c>
      <c r="I32722" s="1" t="s">
        <v>73817</v>
      </c>
      <c r="J32722" s="1" t="s">
        <v>73818</v>
      </c>
      <c r="K32722" s="1" t="s">
        <v>73836</v>
      </c>
      <c r="L32722" s="1"/>
      <c r="M32722" s="1"/>
      <c r="N32722" s="1" t="s">
        <v>73837</v>
      </c>
      <c r="O32722" s="1" t="s">
        <v>73838</v>
      </c>
      <c r="P32722" s="1" t="s">
        <v>17</v>
      </c>
      <c r="Q32722" s="1" t="s">
        <v>210</v>
      </c>
      <c r="R32722" s="1" t="s">
        <v>17</v>
      </c>
      <c r="S32722" s="1" t="s">
        <v>17</v>
      </c>
      <c r="T32722" s="1" t="s">
        <v>17</v>
      </c>
    </row>
    <row r="32723" spans="8:20" hidden="1" x14ac:dyDescent="0.2">
      <c r="H32723" s="1" t="s">
        <v>73816</v>
      </c>
      <c r="I32723" s="1" t="s">
        <v>73817</v>
      </c>
      <c r="J32723" s="1" t="s">
        <v>73818</v>
      </c>
      <c r="K32723" s="1" t="s">
        <v>73839</v>
      </c>
      <c r="L32723" s="1"/>
      <c r="M32723" s="1"/>
      <c r="N32723" s="1" t="s">
        <v>73840</v>
      </c>
      <c r="O32723" s="1" t="s">
        <v>73821</v>
      </c>
      <c r="P32723" s="1" t="s">
        <v>17</v>
      </c>
      <c r="Q32723" s="1" t="s">
        <v>210</v>
      </c>
      <c r="R32723" s="1" t="s">
        <v>17</v>
      </c>
      <c r="S32723" s="1" t="s">
        <v>17</v>
      </c>
      <c r="T32723" s="1" t="s">
        <v>17</v>
      </c>
    </row>
    <row r="32724" spans="8:20" hidden="1" x14ac:dyDescent="0.2">
      <c r="H32724" s="1" t="s">
        <v>73816</v>
      </c>
      <c r="I32724" s="1" t="s">
        <v>73817</v>
      </c>
      <c r="J32724" s="1" t="s">
        <v>73818</v>
      </c>
      <c r="K32724" s="1" t="s">
        <v>73841</v>
      </c>
      <c r="L32724" s="1"/>
      <c r="M32724" s="1"/>
      <c r="N32724" s="1" t="s">
        <v>73842</v>
      </c>
      <c r="O32724" s="1" t="s">
        <v>73824</v>
      </c>
      <c r="P32724" s="1" t="s">
        <v>17</v>
      </c>
      <c r="Q32724" s="1" t="s">
        <v>210</v>
      </c>
      <c r="R32724" s="1" t="s">
        <v>17</v>
      </c>
      <c r="S32724" s="1" t="s">
        <v>17</v>
      </c>
      <c r="T32724" s="1" t="s">
        <v>17</v>
      </c>
    </row>
    <row r="32725" spans="8:20" hidden="1" x14ac:dyDescent="0.2">
      <c r="H32725" s="1" t="s">
        <v>73816</v>
      </c>
      <c r="I32725" s="1" t="s">
        <v>73817</v>
      </c>
      <c r="J32725" s="1" t="s">
        <v>73818</v>
      </c>
      <c r="K32725" s="1" t="s">
        <v>73843</v>
      </c>
      <c r="L32725" s="1"/>
      <c r="M32725" s="1"/>
      <c r="N32725" s="1" t="s">
        <v>73844</v>
      </c>
      <c r="O32725" s="1" t="s">
        <v>73835</v>
      </c>
      <c r="P32725" s="1" t="s">
        <v>17</v>
      </c>
      <c r="Q32725" s="1" t="s">
        <v>210</v>
      </c>
      <c r="R32725" s="1" t="s">
        <v>17</v>
      </c>
      <c r="S32725" s="1" t="s">
        <v>17</v>
      </c>
      <c r="T32725" s="1" t="s">
        <v>17</v>
      </c>
    </row>
    <row r="32726" spans="8:20" hidden="1" x14ac:dyDescent="0.2">
      <c r="H32726" s="1" t="s">
        <v>73816</v>
      </c>
      <c r="I32726" s="1" t="s">
        <v>73817</v>
      </c>
      <c r="J32726" s="1" t="s">
        <v>73818</v>
      </c>
      <c r="K32726" s="1" t="s">
        <v>73845</v>
      </c>
      <c r="L32726" s="1"/>
      <c r="M32726" s="1"/>
      <c r="N32726" s="1" t="s">
        <v>73846</v>
      </c>
      <c r="O32726" s="1" t="s">
        <v>73821</v>
      </c>
      <c r="P32726" s="1" t="s">
        <v>17</v>
      </c>
      <c r="Q32726" s="1" t="s">
        <v>210</v>
      </c>
      <c r="R32726" s="1" t="s">
        <v>17</v>
      </c>
      <c r="S32726" s="1" t="s">
        <v>17</v>
      </c>
      <c r="T32726" s="1" t="s">
        <v>17</v>
      </c>
    </row>
    <row r="32727" spans="8:20" hidden="1" x14ac:dyDescent="0.2">
      <c r="H32727" s="1" t="s">
        <v>73816</v>
      </c>
      <c r="I32727" s="1" t="s">
        <v>73817</v>
      </c>
      <c r="J32727" s="1" t="s">
        <v>73818</v>
      </c>
      <c r="K32727" s="1" t="s">
        <v>73847</v>
      </c>
      <c r="L32727" s="1"/>
      <c r="M32727" s="1"/>
      <c r="N32727" s="1" t="s">
        <v>73848</v>
      </c>
      <c r="O32727" s="1" t="s">
        <v>73824</v>
      </c>
      <c r="P32727" s="1" t="s">
        <v>17</v>
      </c>
      <c r="Q32727" s="1" t="s">
        <v>210</v>
      </c>
      <c r="R32727" s="1" t="s">
        <v>17</v>
      </c>
      <c r="S32727" s="1" t="s">
        <v>17</v>
      </c>
      <c r="T32727" s="1" t="s">
        <v>17</v>
      </c>
    </row>
    <row r="32728" spans="8:20" hidden="1" x14ac:dyDescent="0.2">
      <c r="H32728" s="1" t="s">
        <v>73816</v>
      </c>
      <c r="I32728" s="1" t="s">
        <v>73817</v>
      </c>
      <c r="J32728" s="1" t="s">
        <v>73818</v>
      </c>
      <c r="K32728" s="1" t="s">
        <v>73849</v>
      </c>
      <c r="L32728" s="1"/>
      <c r="M32728" s="1"/>
      <c r="N32728" s="1" t="s">
        <v>73850</v>
      </c>
      <c r="O32728" s="1" t="s">
        <v>73835</v>
      </c>
      <c r="P32728" s="1" t="s">
        <v>17</v>
      </c>
      <c r="Q32728" s="1" t="s">
        <v>210</v>
      </c>
      <c r="R32728" s="1" t="s">
        <v>17</v>
      </c>
      <c r="S32728" s="1" t="s">
        <v>17</v>
      </c>
      <c r="T32728" s="1" t="s">
        <v>17</v>
      </c>
    </row>
    <row r="32729" spans="8:20" hidden="1" x14ac:dyDescent="0.2">
      <c r="H32729" s="1" t="s">
        <v>73816</v>
      </c>
      <c r="I32729" s="1" t="s">
        <v>73817</v>
      </c>
      <c r="J32729" s="1" t="s">
        <v>73818</v>
      </c>
      <c r="K32729" s="1" t="s">
        <v>73851</v>
      </c>
      <c r="L32729" s="1"/>
      <c r="M32729" s="1"/>
      <c r="N32729" s="1" t="s">
        <v>73852</v>
      </c>
      <c r="O32729" s="1" t="s">
        <v>73838</v>
      </c>
      <c r="P32729" s="1" t="s">
        <v>17</v>
      </c>
      <c r="Q32729" s="1" t="s">
        <v>210</v>
      </c>
      <c r="R32729" s="1" t="s">
        <v>17</v>
      </c>
      <c r="S32729" s="1" t="s">
        <v>17</v>
      </c>
      <c r="T32729" s="1" t="s">
        <v>17</v>
      </c>
    </row>
    <row r="32730" spans="8:20" hidden="1" x14ac:dyDescent="0.2">
      <c r="H32730" s="1" t="s">
        <v>73816</v>
      </c>
      <c r="I32730" s="1" t="s">
        <v>73817</v>
      </c>
      <c r="J32730" s="1" t="s">
        <v>73818</v>
      </c>
      <c r="K32730" s="1" t="s">
        <v>73853</v>
      </c>
      <c r="L32730" s="1"/>
      <c r="M32730" s="1"/>
      <c r="N32730" s="1" t="s">
        <v>73854</v>
      </c>
      <c r="O32730" s="1" t="s">
        <v>73821</v>
      </c>
      <c r="P32730" s="1" t="s">
        <v>17</v>
      </c>
      <c r="Q32730" s="1" t="s">
        <v>210</v>
      </c>
      <c r="R32730" s="1" t="s">
        <v>17</v>
      </c>
      <c r="S32730" s="1" t="s">
        <v>17</v>
      </c>
      <c r="T32730" s="1" t="s">
        <v>17</v>
      </c>
    </row>
    <row r="32731" spans="8:20" hidden="1" x14ac:dyDescent="0.2">
      <c r="H32731" s="1" t="s">
        <v>73816</v>
      </c>
      <c r="I32731" s="1" t="s">
        <v>73817</v>
      </c>
      <c r="J32731" s="1" t="s">
        <v>73818</v>
      </c>
      <c r="K32731" s="1" t="s">
        <v>73855</v>
      </c>
      <c r="L32731" s="1"/>
      <c r="M32731" s="1"/>
      <c r="N32731" s="1" t="s">
        <v>73856</v>
      </c>
      <c r="O32731" s="1" t="s">
        <v>73824</v>
      </c>
      <c r="P32731" s="1" t="s">
        <v>17</v>
      </c>
      <c r="Q32731" s="1" t="s">
        <v>210</v>
      </c>
      <c r="R32731" s="1" t="s">
        <v>17</v>
      </c>
      <c r="S32731" s="1" t="s">
        <v>17</v>
      </c>
      <c r="T32731" s="1" t="s">
        <v>17</v>
      </c>
    </row>
    <row r="32732" spans="8:20" hidden="1" x14ac:dyDescent="0.2">
      <c r="H32732" s="1" t="s">
        <v>73816</v>
      </c>
      <c r="I32732" s="1" t="s">
        <v>73817</v>
      </c>
      <c r="J32732" s="1" t="s">
        <v>73818</v>
      </c>
      <c r="K32732" s="1" t="s">
        <v>73857</v>
      </c>
      <c r="L32732" s="1"/>
      <c r="M32732" s="1"/>
      <c r="N32732" s="1" t="s">
        <v>73858</v>
      </c>
      <c r="O32732" s="1" t="s">
        <v>73835</v>
      </c>
      <c r="P32732" s="1" t="s">
        <v>17</v>
      </c>
      <c r="Q32732" s="1" t="s">
        <v>210</v>
      </c>
      <c r="R32732" s="1" t="s">
        <v>17</v>
      </c>
      <c r="S32732" s="1" t="s">
        <v>17</v>
      </c>
      <c r="T32732" s="1" t="s">
        <v>17</v>
      </c>
    </row>
    <row r="32733" spans="8:20" hidden="1" x14ac:dyDescent="0.2">
      <c r="H32733" s="1" t="s">
        <v>73816</v>
      </c>
      <c r="I32733" s="1" t="s">
        <v>73817</v>
      </c>
      <c r="J32733" s="1" t="s">
        <v>73818</v>
      </c>
      <c r="K32733" s="1" t="s">
        <v>73859</v>
      </c>
      <c r="L32733" s="1"/>
      <c r="M32733" s="1"/>
      <c r="N32733" s="1" t="s">
        <v>73860</v>
      </c>
      <c r="O32733" s="1" t="s">
        <v>73861</v>
      </c>
      <c r="P32733" s="1" t="s">
        <v>17</v>
      </c>
      <c r="Q32733" s="1" t="s">
        <v>210</v>
      </c>
      <c r="R32733" s="1" t="s">
        <v>17</v>
      </c>
      <c r="S32733" s="1" t="s">
        <v>17</v>
      </c>
      <c r="T32733" s="1" t="s">
        <v>17</v>
      </c>
    </row>
    <row r="32734" spans="8:20" hidden="1" x14ac:dyDescent="0.2">
      <c r="H32734" s="1" t="s">
        <v>73816</v>
      </c>
      <c r="I32734" s="1" t="s">
        <v>73817</v>
      </c>
      <c r="J32734" s="1" t="s">
        <v>73818</v>
      </c>
      <c r="K32734" s="1" t="s">
        <v>73862</v>
      </c>
      <c r="L32734" s="1"/>
      <c r="M32734" s="1"/>
      <c r="N32734" s="1" t="s">
        <v>73863</v>
      </c>
      <c r="O32734" s="1" t="s">
        <v>73821</v>
      </c>
      <c r="P32734" s="1" t="s">
        <v>17</v>
      </c>
      <c r="Q32734" s="1" t="s">
        <v>210</v>
      </c>
      <c r="R32734" s="1" t="s">
        <v>17</v>
      </c>
      <c r="S32734" s="1" t="s">
        <v>17</v>
      </c>
      <c r="T32734" s="1" t="s">
        <v>17</v>
      </c>
    </row>
    <row r="32735" spans="8:20" hidden="1" x14ac:dyDescent="0.2">
      <c r="H32735" s="1" t="s">
        <v>73816</v>
      </c>
      <c r="I32735" s="1" t="s">
        <v>73817</v>
      </c>
      <c r="J32735" s="1" t="s">
        <v>73818</v>
      </c>
      <c r="K32735" s="1" t="s">
        <v>73864</v>
      </c>
      <c r="L32735" s="1"/>
      <c r="M32735" s="1"/>
      <c r="N32735" s="1" t="s">
        <v>73865</v>
      </c>
      <c r="O32735" s="1" t="s">
        <v>73824</v>
      </c>
      <c r="P32735" s="1" t="s">
        <v>17</v>
      </c>
      <c r="Q32735" s="1" t="s">
        <v>210</v>
      </c>
      <c r="R32735" s="1" t="s">
        <v>17</v>
      </c>
      <c r="S32735" s="1" t="s">
        <v>17</v>
      </c>
      <c r="T32735" s="1" t="s">
        <v>17</v>
      </c>
    </row>
    <row r="32736" spans="8:20" hidden="1" x14ac:dyDescent="0.2">
      <c r="H32736" s="1" t="s">
        <v>73816</v>
      </c>
      <c r="I32736" s="1" t="s">
        <v>73817</v>
      </c>
      <c r="J32736" s="1" t="s">
        <v>73818</v>
      </c>
      <c r="K32736" s="1" t="s">
        <v>73866</v>
      </c>
      <c r="L32736" s="1"/>
      <c r="M32736" s="1"/>
      <c r="N32736" s="1" t="s">
        <v>73867</v>
      </c>
      <c r="O32736" s="1" t="s">
        <v>73821</v>
      </c>
      <c r="P32736" s="1" t="s">
        <v>17</v>
      </c>
      <c r="Q32736" s="1" t="s">
        <v>210</v>
      </c>
      <c r="R32736" s="1" t="s">
        <v>17</v>
      </c>
      <c r="S32736" s="1" t="s">
        <v>17</v>
      </c>
      <c r="T32736" s="1" t="s">
        <v>17</v>
      </c>
    </row>
    <row r="32737" spans="8:20" hidden="1" x14ac:dyDescent="0.2">
      <c r="H32737" s="1" t="s">
        <v>73816</v>
      </c>
      <c r="I32737" s="1" t="s">
        <v>73817</v>
      </c>
      <c r="J32737" s="1" t="s">
        <v>73818</v>
      </c>
      <c r="K32737" s="1" t="s">
        <v>73868</v>
      </c>
      <c r="L32737" s="1"/>
      <c r="M32737" s="1"/>
      <c r="N32737" s="1" t="s">
        <v>73869</v>
      </c>
      <c r="O32737" s="1" t="s">
        <v>73824</v>
      </c>
      <c r="P32737" s="1" t="s">
        <v>17</v>
      </c>
      <c r="Q32737" s="1" t="s">
        <v>210</v>
      </c>
      <c r="R32737" s="1" t="s">
        <v>17</v>
      </c>
      <c r="S32737" s="1" t="s">
        <v>17</v>
      </c>
      <c r="T32737" s="1" t="s">
        <v>17</v>
      </c>
    </row>
    <row r="32738" spans="8:20" hidden="1" x14ac:dyDescent="0.2">
      <c r="H32738" s="1" t="s">
        <v>73816</v>
      </c>
      <c r="I32738" s="1" t="s">
        <v>73817</v>
      </c>
      <c r="J32738" s="1" t="s">
        <v>73818</v>
      </c>
      <c r="K32738" s="1" t="s">
        <v>73870</v>
      </c>
      <c r="L32738" s="1"/>
      <c r="M32738" s="1"/>
      <c r="N32738" s="1" t="s">
        <v>73871</v>
      </c>
      <c r="O32738" s="1" t="s">
        <v>73835</v>
      </c>
      <c r="P32738" s="1" t="s">
        <v>17</v>
      </c>
      <c r="Q32738" s="1" t="s">
        <v>210</v>
      </c>
      <c r="R32738" s="1" t="s">
        <v>17</v>
      </c>
      <c r="S32738" s="1" t="s">
        <v>17</v>
      </c>
      <c r="T32738" s="1" t="s">
        <v>17</v>
      </c>
    </row>
    <row r="32739" spans="8:20" hidden="1" x14ac:dyDescent="0.2">
      <c r="H32739" s="1" t="s">
        <v>73816</v>
      </c>
      <c r="I32739" s="1" t="s">
        <v>73817</v>
      </c>
      <c r="J32739" s="1" t="s">
        <v>73818</v>
      </c>
      <c r="K32739" s="1" t="s">
        <v>73872</v>
      </c>
      <c r="L32739" s="1"/>
      <c r="M32739" s="1"/>
      <c r="N32739" s="1" t="s">
        <v>73873</v>
      </c>
      <c r="O32739" s="1" t="s">
        <v>73874</v>
      </c>
      <c r="P32739" s="1" t="s">
        <v>17</v>
      </c>
      <c r="Q32739" s="1" t="s">
        <v>210</v>
      </c>
      <c r="R32739" s="1" t="s">
        <v>17</v>
      </c>
      <c r="S32739" s="1" t="s">
        <v>17</v>
      </c>
      <c r="T32739" s="1" t="s">
        <v>17</v>
      </c>
    </row>
    <row r="32740" spans="8:20" hidden="1" x14ac:dyDescent="0.2">
      <c r="H32740" s="1" t="s">
        <v>73816</v>
      </c>
      <c r="I32740" s="1" t="s">
        <v>73817</v>
      </c>
      <c r="J32740" s="1" t="s">
        <v>73818</v>
      </c>
      <c r="K32740" s="1" t="s">
        <v>73875</v>
      </c>
      <c r="L32740" s="1"/>
      <c r="M32740" s="1"/>
      <c r="N32740" s="1" t="s">
        <v>73876</v>
      </c>
      <c r="O32740" s="1" t="s">
        <v>73821</v>
      </c>
      <c r="P32740" s="1" t="s">
        <v>17</v>
      </c>
      <c r="Q32740" s="1" t="s">
        <v>210</v>
      </c>
      <c r="R32740" s="1" t="s">
        <v>17</v>
      </c>
      <c r="S32740" s="1" t="s">
        <v>17</v>
      </c>
      <c r="T32740" s="1" t="s">
        <v>17</v>
      </c>
    </row>
    <row r="32741" spans="8:20" hidden="1" x14ac:dyDescent="0.2">
      <c r="H32741" s="1" t="s">
        <v>73816</v>
      </c>
      <c r="I32741" s="1" t="s">
        <v>73817</v>
      </c>
      <c r="J32741" s="1" t="s">
        <v>73818</v>
      </c>
      <c r="K32741" s="1" t="s">
        <v>73877</v>
      </c>
      <c r="L32741" s="1"/>
      <c r="M32741" s="1"/>
      <c r="N32741" s="1" t="s">
        <v>73878</v>
      </c>
      <c r="O32741" s="1" t="s">
        <v>73824</v>
      </c>
      <c r="P32741" s="1" t="s">
        <v>17</v>
      </c>
      <c r="Q32741" s="1" t="s">
        <v>210</v>
      </c>
      <c r="R32741" s="1" t="s">
        <v>17</v>
      </c>
      <c r="S32741" s="1" t="s">
        <v>17</v>
      </c>
      <c r="T32741" s="1" t="s">
        <v>17</v>
      </c>
    </row>
    <row r="32742" spans="8:20" hidden="1" x14ac:dyDescent="0.2">
      <c r="H32742" s="1" t="s">
        <v>73816</v>
      </c>
      <c r="I32742" s="1" t="s">
        <v>73817</v>
      </c>
      <c r="J32742" s="1" t="s">
        <v>73818</v>
      </c>
      <c r="K32742" s="1" t="s">
        <v>73879</v>
      </c>
      <c r="L32742" s="1"/>
      <c r="M32742" s="1"/>
      <c r="N32742" s="1" t="s">
        <v>73880</v>
      </c>
      <c r="O32742" s="1" t="s">
        <v>73835</v>
      </c>
      <c r="P32742" s="1" t="s">
        <v>17</v>
      </c>
      <c r="Q32742" s="1" t="s">
        <v>210</v>
      </c>
      <c r="R32742" s="1" t="s">
        <v>17</v>
      </c>
      <c r="S32742" s="1" t="s">
        <v>17</v>
      </c>
      <c r="T32742" s="1" t="s">
        <v>17</v>
      </c>
    </row>
    <row r="32743" spans="8:20" hidden="1" x14ac:dyDescent="0.2">
      <c r="H32743" s="1" t="s">
        <v>73816</v>
      </c>
      <c r="I32743" s="1" t="s">
        <v>73817</v>
      </c>
      <c r="J32743" s="1" t="s">
        <v>73818</v>
      </c>
      <c r="K32743" s="1" t="s">
        <v>73881</v>
      </c>
      <c r="L32743" s="1"/>
      <c r="M32743" s="1"/>
      <c r="N32743" s="1" t="s">
        <v>73882</v>
      </c>
      <c r="O32743" s="1" t="s">
        <v>73861</v>
      </c>
      <c r="P32743" s="1" t="s">
        <v>17</v>
      </c>
      <c r="Q32743" s="1" t="s">
        <v>210</v>
      </c>
      <c r="R32743" s="1" t="s">
        <v>17</v>
      </c>
      <c r="S32743" s="1" t="s">
        <v>17</v>
      </c>
      <c r="T32743" s="1" t="s">
        <v>17</v>
      </c>
    </row>
    <row r="32744" spans="8:20" hidden="1" x14ac:dyDescent="0.2">
      <c r="H32744" s="1" t="s">
        <v>73816</v>
      </c>
      <c r="I32744" s="1" t="s">
        <v>73817</v>
      </c>
      <c r="J32744" s="1" t="s">
        <v>73818</v>
      </c>
      <c r="K32744" s="1" t="s">
        <v>73883</v>
      </c>
      <c r="L32744" s="1"/>
      <c r="M32744" s="1"/>
      <c r="N32744" s="1" t="s">
        <v>73884</v>
      </c>
      <c r="O32744" s="1" t="s">
        <v>73821</v>
      </c>
      <c r="P32744" s="1" t="s">
        <v>17</v>
      </c>
      <c r="Q32744" s="1" t="s">
        <v>210</v>
      </c>
      <c r="R32744" s="1" t="s">
        <v>17</v>
      </c>
      <c r="S32744" s="1" t="s">
        <v>17</v>
      </c>
      <c r="T32744" s="1" t="s">
        <v>17</v>
      </c>
    </row>
    <row r="32745" spans="8:20" hidden="1" x14ac:dyDescent="0.2">
      <c r="H32745" s="1" t="s">
        <v>73816</v>
      </c>
      <c r="I32745" s="1" t="s">
        <v>73817</v>
      </c>
      <c r="J32745" s="1" t="s">
        <v>73818</v>
      </c>
      <c r="K32745" s="1" t="s">
        <v>73885</v>
      </c>
      <c r="L32745" s="1"/>
      <c r="M32745" s="1"/>
      <c r="N32745" s="1" t="s">
        <v>73886</v>
      </c>
      <c r="O32745" s="1" t="s">
        <v>73824</v>
      </c>
      <c r="P32745" s="1" t="s">
        <v>17</v>
      </c>
      <c r="Q32745" s="1" t="s">
        <v>210</v>
      </c>
      <c r="R32745" s="1" t="s">
        <v>17</v>
      </c>
      <c r="S32745" s="1" t="s">
        <v>17</v>
      </c>
      <c r="T32745" s="1" t="s">
        <v>17</v>
      </c>
    </row>
    <row r="32746" spans="8:20" hidden="1" x14ac:dyDescent="0.2">
      <c r="H32746" s="1" t="s">
        <v>73816</v>
      </c>
      <c r="I32746" s="1" t="s">
        <v>73817</v>
      </c>
      <c r="J32746" s="1" t="s">
        <v>73818</v>
      </c>
      <c r="K32746" s="1" t="s">
        <v>73887</v>
      </c>
      <c r="L32746" s="1"/>
      <c r="M32746" s="1"/>
      <c r="N32746" s="1" t="s">
        <v>73888</v>
      </c>
      <c r="O32746" s="1" t="s">
        <v>73835</v>
      </c>
      <c r="P32746" s="1" t="s">
        <v>17</v>
      </c>
      <c r="Q32746" s="1" t="s">
        <v>210</v>
      </c>
      <c r="R32746" s="1" t="s">
        <v>17</v>
      </c>
      <c r="S32746" s="1" t="s">
        <v>17</v>
      </c>
      <c r="T32746" s="1" t="s">
        <v>17</v>
      </c>
    </row>
    <row r="32747" spans="8:20" hidden="1" x14ac:dyDescent="0.2">
      <c r="H32747" s="1" t="s">
        <v>73816</v>
      </c>
      <c r="I32747" s="1" t="s">
        <v>73817</v>
      </c>
      <c r="J32747" s="1" t="s">
        <v>73818</v>
      </c>
      <c r="K32747" s="1" t="s">
        <v>73889</v>
      </c>
      <c r="L32747" s="1"/>
      <c r="M32747" s="1"/>
      <c r="N32747" s="1" t="s">
        <v>73890</v>
      </c>
      <c r="O32747" s="1" t="s">
        <v>73838</v>
      </c>
      <c r="P32747" s="1" t="s">
        <v>17</v>
      </c>
      <c r="Q32747" s="1" t="s">
        <v>210</v>
      </c>
      <c r="R32747" s="1" t="s">
        <v>17</v>
      </c>
      <c r="S32747" s="1" t="s">
        <v>17</v>
      </c>
      <c r="T32747" s="1" t="s">
        <v>17</v>
      </c>
    </row>
    <row r="32748" spans="8:20" hidden="1" x14ac:dyDescent="0.2">
      <c r="H32748" s="1" t="s">
        <v>73816</v>
      </c>
      <c r="I32748" s="1" t="s">
        <v>73817</v>
      </c>
      <c r="J32748" s="1" t="s">
        <v>73818</v>
      </c>
      <c r="K32748" s="1" t="s">
        <v>73891</v>
      </c>
      <c r="L32748" s="1"/>
      <c r="M32748" s="1"/>
      <c r="N32748" s="1" t="s">
        <v>73892</v>
      </c>
      <c r="O32748" s="1" t="s">
        <v>73821</v>
      </c>
      <c r="P32748" s="1" t="s">
        <v>17</v>
      </c>
      <c r="Q32748" s="1" t="s">
        <v>210</v>
      </c>
      <c r="R32748" s="1" t="s">
        <v>17</v>
      </c>
      <c r="S32748" s="1" t="s">
        <v>17</v>
      </c>
      <c r="T32748" s="1" t="s">
        <v>17</v>
      </c>
    </row>
    <row r="32749" spans="8:20" hidden="1" x14ac:dyDescent="0.2">
      <c r="H32749" s="1" t="s">
        <v>73816</v>
      </c>
      <c r="I32749" s="1" t="s">
        <v>73817</v>
      </c>
      <c r="J32749" s="1" t="s">
        <v>73818</v>
      </c>
      <c r="K32749" s="1" t="s">
        <v>73893</v>
      </c>
      <c r="L32749" s="1"/>
      <c r="M32749" s="1"/>
      <c r="N32749" s="1" t="s">
        <v>73894</v>
      </c>
      <c r="O32749" s="1" t="s">
        <v>73824</v>
      </c>
      <c r="P32749" s="1" t="s">
        <v>17</v>
      </c>
      <c r="Q32749" s="1" t="s">
        <v>210</v>
      </c>
      <c r="R32749" s="1" t="s">
        <v>17</v>
      </c>
      <c r="S32749" s="1" t="s">
        <v>17</v>
      </c>
      <c r="T32749" s="1" t="s">
        <v>17</v>
      </c>
    </row>
    <row r="32750" spans="8:20" hidden="1" x14ac:dyDescent="0.2">
      <c r="H32750" s="1" t="s">
        <v>73816</v>
      </c>
      <c r="I32750" s="1" t="s">
        <v>73817</v>
      </c>
      <c r="J32750" s="1" t="s">
        <v>73818</v>
      </c>
      <c r="K32750" s="1" t="s">
        <v>73895</v>
      </c>
      <c r="L32750" s="1"/>
      <c r="M32750" s="1"/>
      <c r="N32750" s="1" t="s">
        <v>73896</v>
      </c>
      <c r="O32750" s="1" t="s">
        <v>73835</v>
      </c>
      <c r="P32750" s="1" t="s">
        <v>17</v>
      </c>
      <c r="Q32750" s="1" t="s">
        <v>210</v>
      </c>
      <c r="R32750" s="1" t="s">
        <v>17</v>
      </c>
      <c r="S32750" s="1" t="s">
        <v>17</v>
      </c>
      <c r="T32750" s="1" t="s">
        <v>17</v>
      </c>
    </row>
    <row r="32751" spans="8:20" hidden="1" x14ac:dyDescent="0.2">
      <c r="H32751" s="1" t="s">
        <v>73816</v>
      </c>
      <c r="I32751" s="1" t="s">
        <v>73817</v>
      </c>
      <c r="J32751" s="1" t="s">
        <v>73818</v>
      </c>
      <c r="K32751" s="1" t="s">
        <v>73897</v>
      </c>
      <c r="L32751" s="1"/>
      <c r="M32751" s="1"/>
      <c r="N32751" s="1" t="s">
        <v>73898</v>
      </c>
      <c r="O32751" s="1" t="s">
        <v>73838</v>
      </c>
      <c r="P32751" s="1" t="s">
        <v>17</v>
      </c>
      <c r="Q32751" s="1" t="s">
        <v>210</v>
      </c>
      <c r="R32751" s="1" t="s">
        <v>17</v>
      </c>
      <c r="S32751" s="1" t="s">
        <v>17</v>
      </c>
      <c r="T32751" s="1" t="s">
        <v>17</v>
      </c>
    </row>
    <row r="32752" spans="8:20" hidden="1" x14ac:dyDescent="0.2">
      <c r="H32752" s="1" t="s">
        <v>73816</v>
      </c>
      <c r="I32752" s="1" t="s">
        <v>73817</v>
      </c>
      <c r="J32752" s="1" t="s">
        <v>73818</v>
      </c>
      <c r="K32752" s="1" t="s">
        <v>73899</v>
      </c>
      <c r="L32752" s="1"/>
      <c r="M32752" s="1"/>
      <c r="N32752" s="1" t="s">
        <v>73900</v>
      </c>
      <c r="O32752" s="1" t="s">
        <v>73821</v>
      </c>
      <c r="P32752" s="1" t="s">
        <v>17</v>
      </c>
      <c r="Q32752" s="1" t="s">
        <v>210</v>
      </c>
      <c r="R32752" s="1" t="s">
        <v>17</v>
      </c>
      <c r="S32752" s="1" t="s">
        <v>17</v>
      </c>
      <c r="T32752" s="1" t="s">
        <v>17</v>
      </c>
    </row>
    <row r="32753" spans="8:20" hidden="1" x14ac:dyDescent="0.2">
      <c r="H32753" s="1" t="s">
        <v>73816</v>
      </c>
      <c r="I32753" s="1" t="s">
        <v>73817</v>
      </c>
      <c r="J32753" s="1" t="s">
        <v>73818</v>
      </c>
      <c r="K32753" s="1" t="s">
        <v>73901</v>
      </c>
      <c r="L32753" s="1"/>
      <c r="M32753" s="1"/>
      <c r="N32753" s="1" t="s">
        <v>73902</v>
      </c>
      <c r="O32753" s="1" t="s">
        <v>73824</v>
      </c>
      <c r="P32753" s="1" t="s">
        <v>17</v>
      </c>
      <c r="Q32753" s="1" t="s">
        <v>210</v>
      </c>
      <c r="R32753" s="1" t="s">
        <v>17</v>
      </c>
      <c r="S32753" s="1" t="s">
        <v>17</v>
      </c>
      <c r="T32753" s="1" t="s">
        <v>17</v>
      </c>
    </row>
    <row r="32754" spans="8:20" hidden="1" x14ac:dyDescent="0.2">
      <c r="H32754" s="1" t="s">
        <v>73816</v>
      </c>
      <c r="I32754" s="1" t="s">
        <v>73817</v>
      </c>
      <c r="J32754" s="1" t="s">
        <v>73818</v>
      </c>
      <c r="K32754" s="1" t="s">
        <v>73903</v>
      </c>
      <c r="L32754" s="1"/>
      <c r="M32754" s="1"/>
      <c r="N32754" s="1" t="s">
        <v>73904</v>
      </c>
      <c r="O32754" s="1" t="s">
        <v>73821</v>
      </c>
      <c r="P32754" s="1" t="s">
        <v>17</v>
      </c>
      <c r="Q32754" s="1" t="s">
        <v>210</v>
      </c>
      <c r="R32754" s="1" t="s">
        <v>17</v>
      </c>
      <c r="S32754" s="1" t="s">
        <v>17</v>
      </c>
      <c r="T32754" s="1" t="s">
        <v>17</v>
      </c>
    </row>
    <row r="32755" spans="8:20" hidden="1" x14ac:dyDescent="0.2">
      <c r="H32755" s="1" t="s">
        <v>73816</v>
      </c>
      <c r="I32755" s="1" t="s">
        <v>73817</v>
      </c>
      <c r="J32755" s="1" t="s">
        <v>73818</v>
      </c>
      <c r="K32755" s="1" t="s">
        <v>73905</v>
      </c>
      <c r="L32755" s="1"/>
      <c r="M32755" s="1"/>
      <c r="N32755" s="1" t="s">
        <v>73906</v>
      </c>
      <c r="O32755" s="1" t="s">
        <v>73824</v>
      </c>
      <c r="P32755" s="1" t="s">
        <v>17</v>
      </c>
      <c r="Q32755" s="1" t="s">
        <v>210</v>
      </c>
      <c r="R32755" s="1" t="s">
        <v>17</v>
      </c>
      <c r="S32755" s="1" t="s">
        <v>17</v>
      </c>
      <c r="T32755" s="1" t="s">
        <v>17</v>
      </c>
    </row>
    <row r="32756" spans="8:20" hidden="1" x14ac:dyDescent="0.2">
      <c r="H32756" s="1" t="s">
        <v>73816</v>
      </c>
      <c r="I32756" s="1" t="s">
        <v>73817</v>
      </c>
      <c r="J32756" s="1" t="s">
        <v>73818</v>
      </c>
      <c r="K32756" s="1" t="s">
        <v>73907</v>
      </c>
      <c r="L32756" s="1"/>
      <c r="M32756" s="1"/>
      <c r="N32756" s="1" t="s">
        <v>73908</v>
      </c>
      <c r="O32756" s="1" t="s">
        <v>73835</v>
      </c>
      <c r="P32756" s="1" t="s">
        <v>17</v>
      </c>
      <c r="Q32756" s="1" t="s">
        <v>210</v>
      </c>
      <c r="R32756" s="1" t="s">
        <v>17</v>
      </c>
      <c r="S32756" s="1" t="s">
        <v>17</v>
      </c>
      <c r="T32756" s="1" t="s">
        <v>17</v>
      </c>
    </row>
    <row r="32757" spans="8:20" hidden="1" x14ac:dyDescent="0.2">
      <c r="H32757" s="1" t="s">
        <v>73816</v>
      </c>
      <c r="I32757" s="1" t="s">
        <v>73817</v>
      </c>
      <c r="J32757" s="1" t="s">
        <v>73818</v>
      </c>
      <c r="K32757" s="1" t="s">
        <v>73909</v>
      </c>
      <c r="L32757" s="1"/>
      <c r="M32757" s="1"/>
      <c r="N32757" s="1" t="s">
        <v>73910</v>
      </c>
      <c r="O32757" s="1" t="s">
        <v>73838</v>
      </c>
      <c r="P32757" s="1" t="s">
        <v>17</v>
      </c>
      <c r="Q32757" s="1" t="s">
        <v>210</v>
      </c>
      <c r="R32757" s="1" t="s">
        <v>17</v>
      </c>
      <c r="S32757" s="1" t="s">
        <v>17</v>
      </c>
      <c r="T32757" s="1" t="s">
        <v>17</v>
      </c>
    </row>
    <row r="32758" spans="8:20" hidden="1" x14ac:dyDescent="0.2">
      <c r="H32758" s="1" t="s">
        <v>73816</v>
      </c>
      <c r="I32758" s="1" t="s">
        <v>73817</v>
      </c>
      <c r="J32758" s="1" t="s">
        <v>73818</v>
      </c>
      <c r="K32758" s="1" t="s">
        <v>73911</v>
      </c>
      <c r="L32758" s="1"/>
      <c r="M32758" s="1"/>
      <c r="N32758" s="1" t="s">
        <v>73912</v>
      </c>
      <c r="O32758" s="1" t="s">
        <v>73821</v>
      </c>
      <c r="P32758" s="1" t="s">
        <v>17</v>
      </c>
      <c r="Q32758" s="1" t="s">
        <v>210</v>
      </c>
      <c r="R32758" s="1" t="s">
        <v>17</v>
      </c>
      <c r="S32758" s="1" t="s">
        <v>17</v>
      </c>
      <c r="T32758" s="1" t="s">
        <v>17</v>
      </c>
    </row>
    <row r="32759" spans="8:20" hidden="1" x14ac:dyDescent="0.2">
      <c r="H32759" s="1" t="s">
        <v>73816</v>
      </c>
      <c r="I32759" s="1" t="s">
        <v>73817</v>
      </c>
      <c r="J32759" s="1" t="s">
        <v>73818</v>
      </c>
      <c r="K32759" s="1" t="s">
        <v>73913</v>
      </c>
      <c r="L32759" s="1"/>
      <c r="M32759" s="1"/>
      <c r="N32759" s="1" t="s">
        <v>73914</v>
      </c>
      <c r="O32759" s="1" t="s">
        <v>73824</v>
      </c>
      <c r="P32759" s="1" t="s">
        <v>17</v>
      </c>
      <c r="Q32759" s="1" t="s">
        <v>210</v>
      </c>
      <c r="R32759" s="1" t="s">
        <v>17</v>
      </c>
      <c r="S32759" s="1" t="s">
        <v>17</v>
      </c>
      <c r="T32759" s="1" t="s">
        <v>17</v>
      </c>
    </row>
    <row r="32760" spans="8:20" hidden="1" x14ac:dyDescent="0.2">
      <c r="H32760" s="1" t="s">
        <v>73816</v>
      </c>
      <c r="I32760" s="1" t="s">
        <v>73817</v>
      </c>
      <c r="J32760" s="1" t="s">
        <v>73818</v>
      </c>
      <c r="K32760" s="1" t="s">
        <v>73915</v>
      </c>
      <c r="L32760" s="1"/>
      <c r="M32760" s="1"/>
      <c r="N32760" s="1" t="s">
        <v>73916</v>
      </c>
      <c r="O32760" s="1" t="s">
        <v>73835</v>
      </c>
      <c r="P32760" s="1" t="s">
        <v>17</v>
      </c>
      <c r="Q32760" s="1" t="s">
        <v>210</v>
      </c>
      <c r="R32760" s="1" t="s">
        <v>17</v>
      </c>
      <c r="S32760" s="1" t="s">
        <v>17</v>
      </c>
      <c r="T32760" s="1" t="s">
        <v>17</v>
      </c>
    </row>
    <row r="32761" spans="8:20" hidden="1" x14ac:dyDescent="0.2">
      <c r="H32761" s="1" t="s">
        <v>73816</v>
      </c>
      <c r="I32761" s="1" t="s">
        <v>73817</v>
      </c>
      <c r="J32761" s="1" t="s">
        <v>73818</v>
      </c>
      <c r="K32761" s="1" t="s">
        <v>73917</v>
      </c>
      <c r="L32761" s="1"/>
      <c r="M32761" s="1"/>
      <c r="N32761" s="1" t="s">
        <v>73918</v>
      </c>
      <c r="O32761" s="1" t="s">
        <v>73838</v>
      </c>
      <c r="P32761" s="1" t="s">
        <v>17</v>
      </c>
      <c r="Q32761" s="1" t="s">
        <v>210</v>
      </c>
      <c r="R32761" s="1" t="s">
        <v>17</v>
      </c>
      <c r="S32761" s="1" t="s">
        <v>17</v>
      </c>
      <c r="T32761" s="1" t="s">
        <v>17</v>
      </c>
    </row>
    <row r="32762" spans="8:20" hidden="1" x14ac:dyDescent="0.2">
      <c r="H32762" s="1" t="s">
        <v>73816</v>
      </c>
      <c r="I32762" s="1" t="s">
        <v>73817</v>
      </c>
      <c r="J32762" s="1" t="s">
        <v>73818</v>
      </c>
      <c r="K32762" s="1" t="s">
        <v>73919</v>
      </c>
      <c r="L32762" s="1"/>
      <c r="M32762" s="1"/>
      <c r="N32762" s="1" t="s">
        <v>73920</v>
      </c>
      <c r="O32762" s="1" t="s">
        <v>73821</v>
      </c>
      <c r="P32762" s="1" t="s">
        <v>17</v>
      </c>
      <c r="Q32762" s="1" t="s">
        <v>210</v>
      </c>
      <c r="R32762" s="1" t="s">
        <v>17</v>
      </c>
      <c r="S32762" s="1" t="s">
        <v>17</v>
      </c>
      <c r="T32762" s="1" t="s">
        <v>17</v>
      </c>
    </row>
    <row r="32763" spans="8:20" hidden="1" x14ac:dyDescent="0.2">
      <c r="H32763" s="1" t="s">
        <v>73816</v>
      </c>
      <c r="I32763" s="1" t="s">
        <v>73817</v>
      </c>
      <c r="J32763" s="1" t="s">
        <v>73818</v>
      </c>
      <c r="K32763" s="1" t="s">
        <v>73921</v>
      </c>
      <c r="L32763" s="1"/>
      <c r="M32763" s="1"/>
      <c r="N32763" s="1" t="s">
        <v>73922</v>
      </c>
      <c r="O32763" s="1" t="s">
        <v>73824</v>
      </c>
      <c r="P32763" s="1" t="s">
        <v>17</v>
      </c>
      <c r="Q32763" s="1" t="s">
        <v>210</v>
      </c>
      <c r="R32763" s="1" t="s">
        <v>17</v>
      </c>
      <c r="S32763" s="1" t="s">
        <v>17</v>
      </c>
      <c r="T32763" s="1" t="s">
        <v>17</v>
      </c>
    </row>
    <row r="32764" spans="8:20" hidden="1" x14ac:dyDescent="0.2">
      <c r="H32764" s="1" t="s">
        <v>73816</v>
      </c>
      <c r="I32764" s="1" t="s">
        <v>73817</v>
      </c>
      <c r="J32764" s="1" t="s">
        <v>73818</v>
      </c>
      <c r="K32764" s="1" t="s">
        <v>73923</v>
      </c>
      <c r="L32764" s="1"/>
      <c r="M32764" s="1"/>
      <c r="N32764" s="1" t="s">
        <v>73924</v>
      </c>
      <c r="O32764" s="1" t="s">
        <v>73835</v>
      </c>
      <c r="P32764" s="1" t="s">
        <v>17</v>
      </c>
      <c r="Q32764" s="1" t="s">
        <v>210</v>
      </c>
      <c r="R32764" s="1" t="s">
        <v>17</v>
      </c>
      <c r="S32764" s="1" t="s">
        <v>17</v>
      </c>
      <c r="T32764" s="1" t="s">
        <v>17</v>
      </c>
    </row>
    <row r="32765" spans="8:20" hidden="1" x14ac:dyDescent="0.2">
      <c r="H32765" s="1" t="s">
        <v>73816</v>
      </c>
      <c r="I32765" s="1" t="s">
        <v>73817</v>
      </c>
      <c r="J32765" s="1" t="s">
        <v>73818</v>
      </c>
      <c r="K32765" s="1" t="s">
        <v>73925</v>
      </c>
      <c r="L32765" s="1"/>
      <c r="M32765" s="1"/>
      <c r="N32765" s="1" t="s">
        <v>73926</v>
      </c>
      <c r="O32765" s="1" t="s">
        <v>73821</v>
      </c>
      <c r="P32765" s="1" t="s">
        <v>17</v>
      </c>
      <c r="Q32765" s="1" t="s">
        <v>210</v>
      </c>
      <c r="R32765" s="1" t="s">
        <v>17</v>
      </c>
      <c r="S32765" s="1" t="s">
        <v>17</v>
      </c>
      <c r="T32765" s="1" t="s">
        <v>17</v>
      </c>
    </row>
    <row r="32766" spans="8:20" hidden="1" x14ac:dyDescent="0.2">
      <c r="H32766" s="1" t="s">
        <v>73816</v>
      </c>
      <c r="I32766" s="1" t="s">
        <v>73817</v>
      </c>
      <c r="J32766" s="1" t="s">
        <v>73818</v>
      </c>
      <c r="K32766" s="1" t="s">
        <v>73927</v>
      </c>
      <c r="L32766" s="1"/>
      <c r="M32766" s="1"/>
      <c r="N32766" s="1" t="s">
        <v>73928</v>
      </c>
      <c r="O32766" s="1" t="s">
        <v>73824</v>
      </c>
      <c r="P32766" s="1" t="s">
        <v>17</v>
      </c>
      <c r="Q32766" s="1" t="s">
        <v>210</v>
      </c>
      <c r="R32766" s="1" t="s">
        <v>17</v>
      </c>
      <c r="S32766" s="1" t="s">
        <v>17</v>
      </c>
      <c r="T32766" s="1" t="s">
        <v>17</v>
      </c>
    </row>
    <row r="32767" spans="8:20" hidden="1" x14ac:dyDescent="0.2">
      <c r="H32767" s="1" t="s">
        <v>73816</v>
      </c>
      <c r="I32767" s="1" t="s">
        <v>73817</v>
      </c>
      <c r="J32767" s="1" t="s">
        <v>73818</v>
      </c>
      <c r="K32767" s="1" t="s">
        <v>73929</v>
      </c>
      <c r="L32767" s="1"/>
      <c r="M32767" s="1"/>
      <c r="N32767" s="1" t="s">
        <v>73930</v>
      </c>
      <c r="O32767" s="1" t="s">
        <v>73835</v>
      </c>
      <c r="P32767" s="1" t="s">
        <v>17</v>
      </c>
      <c r="Q32767" s="1" t="s">
        <v>210</v>
      </c>
      <c r="R32767" s="1" t="s">
        <v>17</v>
      </c>
      <c r="S32767" s="1" t="s">
        <v>17</v>
      </c>
      <c r="T32767" s="1" t="s">
        <v>17</v>
      </c>
    </row>
    <row r="32768" spans="8:20" hidden="1" x14ac:dyDescent="0.2">
      <c r="H32768" s="1" t="s">
        <v>73816</v>
      </c>
      <c r="I32768" s="1" t="s">
        <v>73817</v>
      </c>
      <c r="J32768" s="1" t="s">
        <v>73818</v>
      </c>
      <c r="K32768" s="1" t="s">
        <v>73931</v>
      </c>
      <c r="L32768" s="1"/>
      <c r="M32768" s="1"/>
      <c r="N32768" s="1" t="s">
        <v>73932</v>
      </c>
      <c r="O32768" s="1" t="s">
        <v>73821</v>
      </c>
      <c r="P32768" s="1" t="s">
        <v>17</v>
      </c>
      <c r="Q32768" s="1" t="s">
        <v>210</v>
      </c>
      <c r="R32768" s="1" t="s">
        <v>17</v>
      </c>
      <c r="S32768" s="1" t="s">
        <v>17</v>
      </c>
      <c r="T32768" s="1" t="s">
        <v>17</v>
      </c>
    </row>
    <row r="32769" spans="8:20" hidden="1" x14ac:dyDescent="0.2">
      <c r="H32769" s="1" t="s">
        <v>73816</v>
      </c>
      <c r="I32769" s="1" t="s">
        <v>73817</v>
      </c>
      <c r="J32769" s="1" t="s">
        <v>73818</v>
      </c>
      <c r="K32769" s="1" t="s">
        <v>73933</v>
      </c>
      <c r="L32769" s="1"/>
      <c r="M32769" s="1"/>
      <c r="N32769" s="1" t="s">
        <v>73934</v>
      </c>
      <c r="O32769" s="1" t="s">
        <v>73824</v>
      </c>
      <c r="P32769" s="1" t="s">
        <v>17</v>
      </c>
      <c r="Q32769" s="1" t="s">
        <v>210</v>
      </c>
      <c r="R32769" s="1" t="s">
        <v>17</v>
      </c>
      <c r="S32769" s="1" t="s">
        <v>17</v>
      </c>
      <c r="T32769" s="1" t="s">
        <v>17</v>
      </c>
    </row>
    <row r="32770" spans="8:20" hidden="1" x14ac:dyDescent="0.2">
      <c r="H32770" s="1" t="s">
        <v>73816</v>
      </c>
      <c r="I32770" s="1" t="s">
        <v>73817</v>
      </c>
      <c r="J32770" s="1" t="s">
        <v>73818</v>
      </c>
      <c r="K32770" s="1" t="s">
        <v>73935</v>
      </c>
      <c r="L32770" s="1"/>
      <c r="M32770" s="1"/>
      <c r="N32770" s="1" t="s">
        <v>73936</v>
      </c>
      <c r="O32770" s="1" t="s">
        <v>73821</v>
      </c>
      <c r="P32770" s="1" t="s">
        <v>17</v>
      </c>
      <c r="Q32770" s="1" t="s">
        <v>210</v>
      </c>
      <c r="R32770" s="1" t="s">
        <v>17</v>
      </c>
      <c r="S32770" s="1" t="s">
        <v>17</v>
      </c>
      <c r="T32770" s="1" t="s">
        <v>17</v>
      </c>
    </row>
    <row r="32771" spans="8:20" hidden="1" x14ac:dyDescent="0.2">
      <c r="H32771" s="1" t="s">
        <v>73816</v>
      </c>
      <c r="I32771" s="1" t="s">
        <v>73817</v>
      </c>
      <c r="J32771" s="1" t="s">
        <v>73818</v>
      </c>
      <c r="K32771" s="1" t="s">
        <v>73937</v>
      </c>
      <c r="L32771" s="1"/>
      <c r="M32771" s="1"/>
      <c r="N32771" s="1" t="s">
        <v>73938</v>
      </c>
      <c r="O32771" s="1" t="s">
        <v>73824</v>
      </c>
      <c r="P32771" s="1" t="s">
        <v>17</v>
      </c>
      <c r="Q32771" s="1" t="s">
        <v>210</v>
      </c>
      <c r="R32771" s="1" t="s">
        <v>17</v>
      </c>
      <c r="S32771" s="1" t="s">
        <v>17</v>
      </c>
      <c r="T32771" s="1" t="s">
        <v>17</v>
      </c>
    </row>
    <row r="32772" spans="8:20" hidden="1" x14ac:dyDescent="0.2">
      <c r="H32772" s="1" t="s">
        <v>73816</v>
      </c>
      <c r="I32772" s="1" t="s">
        <v>73817</v>
      </c>
      <c r="J32772" s="1" t="s">
        <v>73818</v>
      </c>
      <c r="K32772" s="1" t="s">
        <v>73939</v>
      </c>
      <c r="L32772" s="1"/>
      <c r="M32772" s="1"/>
      <c r="N32772" s="1" t="s">
        <v>73940</v>
      </c>
      <c r="O32772" s="1" t="s">
        <v>73821</v>
      </c>
      <c r="P32772" s="1" t="s">
        <v>17</v>
      </c>
      <c r="Q32772" s="1" t="s">
        <v>210</v>
      </c>
      <c r="R32772" s="1" t="s">
        <v>17</v>
      </c>
      <c r="S32772" s="1" t="s">
        <v>17</v>
      </c>
      <c r="T32772" s="1" t="s">
        <v>17</v>
      </c>
    </row>
    <row r="32773" spans="8:20" hidden="1" x14ac:dyDescent="0.2">
      <c r="H32773" s="1" t="s">
        <v>73816</v>
      </c>
      <c r="I32773" s="1" t="s">
        <v>73817</v>
      </c>
      <c r="J32773" s="1" t="s">
        <v>73818</v>
      </c>
      <c r="K32773" s="1" t="s">
        <v>73941</v>
      </c>
      <c r="L32773" s="1"/>
      <c r="M32773" s="1"/>
      <c r="N32773" s="1" t="s">
        <v>73942</v>
      </c>
      <c r="O32773" s="1" t="s">
        <v>73824</v>
      </c>
      <c r="P32773" s="1" t="s">
        <v>17</v>
      </c>
      <c r="Q32773" s="1" t="s">
        <v>210</v>
      </c>
      <c r="R32773" s="1" t="s">
        <v>17</v>
      </c>
      <c r="S32773" s="1" t="s">
        <v>17</v>
      </c>
      <c r="T32773" s="1" t="s">
        <v>17</v>
      </c>
    </row>
    <row r="32774" spans="8:20" hidden="1" x14ac:dyDescent="0.2">
      <c r="H32774" s="1" t="s">
        <v>73943</v>
      </c>
      <c r="I32774" s="1" t="s">
        <v>73944</v>
      </c>
      <c r="J32774" s="1" t="s">
        <v>73945</v>
      </c>
      <c r="K32774" s="1" t="s">
        <v>73946</v>
      </c>
      <c r="L32774" s="1"/>
      <c r="M32774" s="1"/>
      <c r="N32774" s="1" t="s">
        <v>73947</v>
      </c>
      <c r="O32774" s="1" t="s">
        <v>73948</v>
      </c>
      <c r="P32774" s="1" t="s">
        <v>17</v>
      </c>
      <c r="Q32774" s="1" t="s">
        <v>17</v>
      </c>
      <c r="R32774" s="1" t="s">
        <v>17</v>
      </c>
      <c r="S32774" s="1" t="s">
        <v>17</v>
      </c>
      <c r="T32774" s="1" t="s">
        <v>17</v>
      </c>
    </row>
    <row r="32775" spans="8:20" hidden="1" x14ac:dyDescent="0.2">
      <c r="H32775" s="1" t="s">
        <v>73943</v>
      </c>
      <c r="I32775" s="1" t="s">
        <v>73944</v>
      </c>
      <c r="J32775" s="1" t="s">
        <v>73945</v>
      </c>
      <c r="K32775" s="1" t="s">
        <v>73949</v>
      </c>
      <c r="L32775" s="1"/>
      <c r="M32775" s="1"/>
      <c r="N32775" s="1" t="s">
        <v>73950</v>
      </c>
      <c r="O32775" s="1" t="s">
        <v>73948</v>
      </c>
      <c r="P32775" s="1" t="s">
        <v>17</v>
      </c>
      <c r="Q32775" s="1" t="s">
        <v>17</v>
      </c>
      <c r="R32775" s="1" t="s">
        <v>17</v>
      </c>
      <c r="S32775" s="1" t="s">
        <v>17</v>
      </c>
      <c r="T32775" s="1" t="s">
        <v>17</v>
      </c>
    </row>
    <row r="32776" spans="8:20" hidden="1" x14ac:dyDescent="0.2">
      <c r="H32776" s="1" t="s">
        <v>73943</v>
      </c>
      <c r="I32776" s="1" t="s">
        <v>73944</v>
      </c>
      <c r="J32776" s="1" t="s">
        <v>73945</v>
      </c>
      <c r="K32776" s="1" t="s">
        <v>73951</v>
      </c>
      <c r="L32776" s="1"/>
      <c r="M32776" s="1"/>
      <c r="N32776" s="1" t="s">
        <v>73952</v>
      </c>
      <c r="O32776" s="1" t="s">
        <v>73953</v>
      </c>
      <c r="P32776" s="1" t="s">
        <v>17</v>
      </c>
      <c r="Q32776" s="1" t="s">
        <v>17</v>
      </c>
      <c r="R32776" s="1" t="s">
        <v>17</v>
      </c>
      <c r="S32776" s="1" t="s">
        <v>17</v>
      </c>
      <c r="T32776" s="1" t="s">
        <v>17</v>
      </c>
    </row>
    <row r="32777" spans="8:20" hidden="1" x14ac:dyDescent="0.2">
      <c r="H32777" s="1" t="s">
        <v>73943</v>
      </c>
      <c r="I32777" s="1" t="s">
        <v>73944</v>
      </c>
      <c r="J32777" s="1" t="s">
        <v>73945</v>
      </c>
      <c r="K32777" s="1" t="s">
        <v>73954</v>
      </c>
      <c r="L32777" s="1"/>
      <c r="M32777" s="1"/>
      <c r="N32777" s="1" t="s">
        <v>73955</v>
      </c>
      <c r="O32777" s="1" t="s">
        <v>73948</v>
      </c>
      <c r="P32777" s="1" t="s">
        <v>17</v>
      </c>
      <c r="Q32777" s="1" t="s">
        <v>17</v>
      </c>
      <c r="R32777" s="1" t="s">
        <v>17</v>
      </c>
      <c r="S32777" s="1" t="s">
        <v>17</v>
      </c>
      <c r="T32777" s="1" t="s">
        <v>17</v>
      </c>
    </row>
    <row r="32778" spans="8:20" hidden="1" x14ac:dyDescent="0.2">
      <c r="H32778" s="1" t="s">
        <v>73943</v>
      </c>
      <c r="I32778" s="1" t="s">
        <v>73944</v>
      </c>
      <c r="J32778" s="1" t="s">
        <v>73945</v>
      </c>
      <c r="K32778" s="1" t="s">
        <v>73956</v>
      </c>
      <c r="L32778" s="1"/>
      <c r="M32778" s="1"/>
      <c r="N32778" s="1" t="s">
        <v>73957</v>
      </c>
      <c r="O32778" s="1" t="s">
        <v>73958</v>
      </c>
      <c r="P32778" s="1" t="s">
        <v>17</v>
      </c>
      <c r="Q32778" s="1" t="s">
        <v>17</v>
      </c>
      <c r="R32778" s="1" t="s">
        <v>17</v>
      </c>
      <c r="S32778" s="1" t="s">
        <v>17</v>
      </c>
      <c r="T32778" s="1" t="s">
        <v>17</v>
      </c>
    </row>
    <row r="32779" spans="8:20" hidden="1" x14ac:dyDescent="0.2">
      <c r="H32779" s="1" t="s">
        <v>73943</v>
      </c>
      <c r="I32779" s="1" t="s">
        <v>73944</v>
      </c>
      <c r="J32779" s="1" t="s">
        <v>73945</v>
      </c>
      <c r="K32779" s="1" t="s">
        <v>73959</v>
      </c>
      <c r="L32779" s="1"/>
      <c r="M32779" s="1"/>
      <c r="N32779" s="1" t="s">
        <v>73960</v>
      </c>
      <c r="O32779" s="1" t="s">
        <v>73958</v>
      </c>
      <c r="P32779" s="1" t="s">
        <v>17</v>
      </c>
      <c r="Q32779" s="1" t="s">
        <v>17</v>
      </c>
      <c r="R32779" s="1" t="s">
        <v>17</v>
      </c>
      <c r="S32779" s="1" t="s">
        <v>17</v>
      </c>
      <c r="T32779" s="1" t="s">
        <v>17</v>
      </c>
    </row>
    <row r="32780" spans="8:20" hidden="1" x14ac:dyDescent="0.2">
      <c r="H32780" s="1" t="s">
        <v>73943</v>
      </c>
      <c r="I32780" s="1" t="s">
        <v>73944</v>
      </c>
      <c r="J32780" s="1" t="s">
        <v>73945</v>
      </c>
      <c r="K32780" s="1" t="s">
        <v>73961</v>
      </c>
      <c r="L32780" s="1"/>
      <c r="M32780" s="1"/>
      <c r="N32780" s="1" t="s">
        <v>73962</v>
      </c>
      <c r="O32780" s="1" t="s">
        <v>73958</v>
      </c>
      <c r="P32780" s="1" t="s">
        <v>17</v>
      </c>
      <c r="Q32780" s="1" t="s">
        <v>17</v>
      </c>
      <c r="R32780" s="1" t="s">
        <v>17</v>
      </c>
      <c r="S32780" s="1" t="s">
        <v>17</v>
      </c>
      <c r="T32780" s="1" t="s">
        <v>17</v>
      </c>
    </row>
    <row r="32781" spans="8:20" hidden="1" x14ac:dyDescent="0.2">
      <c r="H32781" s="1" t="s">
        <v>73943</v>
      </c>
      <c r="I32781" s="1" t="s">
        <v>73944</v>
      </c>
      <c r="J32781" s="1" t="s">
        <v>73945</v>
      </c>
      <c r="K32781" s="1" t="s">
        <v>73963</v>
      </c>
      <c r="L32781" s="1"/>
      <c r="M32781" s="1"/>
      <c r="N32781" s="1" t="s">
        <v>73964</v>
      </c>
      <c r="O32781" s="1" t="s">
        <v>73948</v>
      </c>
      <c r="P32781" s="1" t="s">
        <v>17</v>
      </c>
      <c r="Q32781" s="1" t="s">
        <v>17</v>
      </c>
      <c r="R32781" s="1" t="s">
        <v>17</v>
      </c>
      <c r="S32781" s="1" t="s">
        <v>17</v>
      </c>
      <c r="T32781" s="1" t="s">
        <v>17</v>
      </c>
    </row>
    <row r="32782" spans="8:20" hidden="1" x14ac:dyDescent="0.2">
      <c r="H32782" s="1" t="s">
        <v>73943</v>
      </c>
      <c r="I32782" s="1" t="s">
        <v>73944</v>
      </c>
      <c r="J32782" s="1" t="s">
        <v>73945</v>
      </c>
      <c r="K32782" s="1" t="s">
        <v>73965</v>
      </c>
      <c r="L32782" s="1"/>
      <c r="M32782" s="1"/>
      <c r="N32782" s="1" t="s">
        <v>73966</v>
      </c>
      <c r="O32782" s="1" t="s">
        <v>73953</v>
      </c>
      <c r="P32782" s="1" t="s">
        <v>17</v>
      </c>
      <c r="Q32782" s="1" t="s">
        <v>17</v>
      </c>
      <c r="R32782" s="1" t="s">
        <v>17</v>
      </c>
      <c r="S32782" s="1" t="s">
        <v>17</v>
      </c>
      <c r="T32782" s="1" t="s">
        <v>17</v>
      </c>
    </row>
    <row r="32783" spans="8:20" hidden="1" x14ac:dyDescent="0.2">
      <c r="H32783" s="1" t="s">
        <v>73943</v>
      </c>
      <c r="I32783" s="1" t="s">
        <v>73944</v>
      </c>
      <c r="J32783" s="1" t="s">
        <v>73945</v>
      </c>
      <c r="K32783" s="1" t="s">
        <v>73967</v>
      </c>
      <c r="L32783" s="1"/>
      <c r="M32783" s="1"/>
      <c r="N32783" s="1" t="s">
        <v>73968</v>
      </c>
      <c r="O32783" s="1" t="s">
        <v>73969</v>
      </c>
      <c r="P32783" s="1" t="s">
        <v>17</v>
      </c>
      <c r="Q32783" s="1" t="s">
        <v>17</v>
      </c>
      <c r="R32783" s="1" t="s">
        <v>17</v>
      </c>
      <c r="S32783" s="1" t="s">
        <v>17</v>
      </c>
      <c r="T32783" s="1" t="s">
        <v>17</v>
      </c>
    </row>
    <row r="32784" spans="8:20" hidden="1" x14ac:dyDescent="0.2">
      <c r="H32784" s="1" t="s">
        <v>73943</v>
      </c>
      <c r="I32784" s="1" t="s">
        <v>73944</v>
      </c>
      <c r="J32784" s="1" t="s">
        <v>73945</v>
      </c>
      <c r="K32784" s="1" t="s">
        <v>73970</v>
      </c>
      <c r="L32784" s="1"/>
      <c r="M32784" s="1"/>
      <c r="N32784" s="1" t="s">
        <v>73971</v>
      </c>
      <c r="O32784" s="1" t="s">
        <v>73972</v>
      </c>
      <c r="P32784" s="1" t="s">
        <v>17</v>
      </c>
      <c r="Q32784" s="1" t="s">
        <v>17</v>
      </c>
      <c r="R32784" s="1" t="s">
        <v>17</v>
      </c>
      <c r="S32784" s="1" t="s">
        <v>17</v>
      </c>
      <c r="T32784" s="1" t="s">
        <v>17</v>
      </c>
    </row>
    <row r="32785" spans="8:20" hidden="1" x14ac:dyDescent="0.2">
      <c r="H32785" s="1" t="s">
        <v>73943</v>
      </c>
      <c r="I32785" s="1" t="s">
        <v>73944</v>
      </c>
      <c r="J32785" s="1" t="s">
        <v>73945</v>
      </c>
      <c r="K32785" s="1" t="s">
        <v>73973</v>
      </c>
      <c r="L32785" s="1"/>
      <c r="M32785" s="1"/>
      <c r="N32785" s="1" t="s">
        <v>73974</v>
      </c>
      <c r="O32785" s="1" t="s">
        <v>73953</v>
      </c>
      <c r="P32785" s="1" t="s">
        <v>17</v>
      </c>
      <c r="Q32785" s="1" t="s">
        <v>17</v>
      </c>
      <c r="R32785" s="1" t="s">
        <v>17</v>
      </c>
      <c r="S32785" s="1" t="s">
        <v>17</v>
      </c>
      <c r="T32785" s="1" t="s">
        <v>17</v>
      </c>
    </row>
    <row r="32786" spans="8:20" hidden="1" x14ac:dyDescent="0.2">
      <c r="H32786" s="1" t="s">
        <v>73943</v>
      </c>
      <c r="I32786" s="1" t="s">
        <v>73944</v>
      </c>
      <c r="J32786" s="1" t="s">
        <v>73945</v>
      </c>
      <c r="K32786" s="1" t="s">
        <v>73975</v>
      </c>
      <c r="L32786" s="1"/>
      <c r="M32786" s="1"/>
      <c r="N32786" s="1" t="s">
        <v>73976</v>
      </c>
      <c r="O32786" s="1" t="s">
        <v>73953</v>
      </c>
      <c r="P32786" s="1" t="s">
        <v>17</v>
      </c>
      <c r="Q32786" s="1" t="s">
        <v>17</v>
      </c>
      <c r="R32786" s="1" t="s">
        <v>17</v>
      </c>
      <c r="S32786" s="1" t="s">
        <v>17</v>
      </c>
      <c r="T32786" s="1" t="s">
        <v>17</v>
      </c>
    </row>
    <row r="32787" spans="8:20" hidden="1" x14ac:dyDescent="0.2">
      <c r="H32787" s="1" t="s">
        <v>73943</v>
      </c>
      <c r="I32787" s="1" t="s">
        <v>73944</v>
      </c>
      <c r="J32787" s="1" t="s">
        <v>73945</v>
      </c>
      <c r="K32787" s="1" t="s">
        <v>73977</v>
      </c>
      <c r="L32787" s="1"/>
      <c r="M32787" s="1"/>
      <c r="N32787" s="1" t="s">
        <v>73978</v>
      </c>
      <c r="O32787" s="1" t="s">
        <v>73958</v>
      </c>
      <c r="P32787" s="1" t="s">
        <v>17</v>
      </c>
      <c r="Q32787" s="1" t="s">
        <v>17</v>
      </c>
      <c r="R32787" s="1" t="s">
        <v>17</v>
      </c>
      <c r="S32787" s="1" t="s">
        <v>17</v>
      </c>
      <c r="T32787" s="1" t="s">
        <v>17</v>
      </c>
    </row>
    <row r="32788" spans="8:20" hidden="1" x14ac:dyDescent="0.2">
      <c r="H32788" s="1" t="s">
        <v>73943</v>
      </c>
      <c r="I32788" s="1" t="s">
        <v>73944</v>
      </c>
      <c r="J32788" s="1" t="s">
        <v>73945</v>
      </c>
      <c r="K32788" s="1" t="s">
        <v>73979</v>
      </c>
      <c r="L32788" s="1"/>
      <c r="M32788" s="1"/>
      <c r="N32788" s="1" t="s">
        <v>73980</v>
      </c>
      <c r="O32788" s="1" t="s">
        <v>73958</v>
      </c>
      <c r="P32788" s="1" t="s">
        <v>17</v>
      </c>
      <c r="Q32788" s="1" t="s">
        <v>17</v>
      </c>
      <c r="R32788" s="1" t="s">
        <v>17</v>
      </c>
      <c r="S32788" s="1" t="s">
        <v>17</v>
      </c>
      <c r="T32788" s="1" t="s">
        <v>17</v>
      </c>
    </row>
    <row r="32789" spans="8:20" hidden="1" x14ac:dyDescent="0.2">
      <c r="H32789" s="1" t="s">
        <v>73943</v>
      </c>
      <c r="I32789" s="1" t="s">
        <v>73944</v>
      </c>
      <c r="J32789" s="1" t="s">
        <v>73945</v>
      </c>
      <c r="K32789" s="1" t="s">
        <v>73981</v>
      </c>
      <c r="L32789" s="1"/>
      <c r="M32789" s="1"/>
      <c r="N32789" s="1" t="s">
        <v>73982</v>
      </c>
      <c r="O32789" s="1" t="s">
        <v>73958</v>
      </c>
      <c r="P32789" s="1" t="s">
        <v>17</v>
      </c>
      <c r="Q32789" s="1" t="s">
        <v>17</v>
      </c>
      <c r="R32789" s="1" t="s">
        <v>17</v>
      </c>
      <c r="S32789" s="1" t="s">
        <v>17</v>
      </c>
      <c r="T32789" s="1" t="s">
        <v>17</v>
      </c>
    </row>
    <row r="32790" spans="8:20" hidden="1" x14ac:dyDescent="0.2">
      <c r="H32790" s="1" t="s">
        <v>73943</v>
      </c>
      <c r="I32790" s="1" t="s">
        <v>73944</v>
      </c>
      <c r="J32790" s="1" t="s">
        <v>73945</v>
      </c>
      <c r="K32790" s="1" t="s">
        <v>73983</v>
      </c>
      <c r="L32790" s="1"/>
      <c r="M32790" s="1"/>
      <c r="N32790" s="1" t="s">
        <v>73984</v>
      </c>
      <c r="O32790" s="1" t="s">
        <v>73958</v>
      </c>
      <c r="P32790" s="1" t="s">
        <v>17</v>
      </c>
      <c r="Q32790" s="1" t="s">
        <v>17</v>
      </c>
      <c r="R32790" s="1" t="s">
        <v>17</v>
      </c>
      <c r="S32790" s="1" t="s">
        <v>17</v>
      </c>
      <c r="T32790" s="1" t="s">
        <v>17</v>
      </c>
    </row>
    <row r="32791" spans="8:20" hidden="1" x14ac:dyDescent="0.2">
      <c r="H32791" s="1" t="s">
        <v>73943</v>
      </c>
      <c r="I32791" s="1" t="s">
        <v>73944</v>
      </c>
      <c r="J32791" s="1" t="s">
        <v>73945</v>
      </c>
      <c r="K32791" s="1" t="s">
        <v>73985</v>
      </c>
      <c r="L32791" s="1"/>
      <c r="M32791" s="1"/>
      <c r="N32791" s="1" t="s">
        <v>73986</v>
      </c>
      <c r="O32791" s="1" t="s">
        <v>73958</v>
      </c>
      <c r="P32791" s="1" t="s">
        <v>17</v>
      </c>
      <c r="Q32791" s="1" t="s">
        <v>17</v>
      </c>
      <c r="R32791" s="1" t="s">
        <v>17</v>
      </c>
      <c r="S32791" s="1" t="s">
        <v>17</v>
      </c>
      <c r="T32791" s="1" t="s">
        <v>17</v>
      </c>
    </row>
    <row r="32792" spans="8:20" hidden="1" x14ac:dyDescent="0.2">
      <c r="H32792" s="1" t="s">
        <v>73943</v>
      </c>
      <c r="I32792" s="1" t="s">
        <v>73944</v>
      </c>
      <c r="J32792" s="1" t="s">
        <v>73945</v>
      </c>
      <c r="K32792" s="1" t="s">
        <v>73987</v>
      </c>
      <c r="L32792" s="1"/>
      <c r="M32792" s="1"/>
      <c r="N32792" s="1" t="s">
        <v>73988</v>
      </c>
      <c r="O32792" s="1" t="s">
        <v>73958</v>
      </c>
      <c r="P32792" s="1" t="s">
        <v>17</v>
      </c>
      <c r="Q32792" s="1" t="s">
        <v>17</v>
      </c>
      <c r="R32792" s="1" t="s">
        <v>17</v>
      </c>
      <c r="S32792" s="1" t="s">
        <v>17</v>
      </c>
      <c r="T32792" s="1" t="s">
        <v>17</v>
      </c>
    </row>
    <row r="32793" spans="8:20" hidden="1" x14ac:dyDescent="0.2">
      <c r="H32793" s="1" t="s">
        <v>73943</v>
      </c>
      <c r="I32793" s="1" t="s">
        <v>73944</v>
      </c>
      <c r="J32793" s="1" t="s">
        <v>73945</v>
      </c>
      <c r="K32793" s="1" t="s">
        <v>73989</v>
      </c>
      <c r="L32793" s="1"/>
      <c r="M32793" s="1"/>
      <c r="N32793" s="1" t="s">
        <v>73990</v>
      </c>
      <c r="O32793" s="1" t="s">
        <v>73958</v>
      </c>
      <c r="P32793" s="1" t="s">
        <v>17</v>
      </c>
      <c r="Q32793" s="1" t="s">
        <v>17</v>
      </c>
      <c r="R32793" s="1" t="s">
        <v>17</v>
      </c>
      <c r="S32793" s="1" t="s">
        <v>17</v>
      </c>
      <c r="T32793" s="1" t="s">
        <v>17</v>
      </c>
    </row>
    <row r="32794" spans="8:20" hidden="1" x14ac:dyDescent="0.2">
      <c r="H32794" s="1" t="s">
        <v>73943</v>
      </c>
      <c r="I32794" s="1" t="s">
        <v>73944</v>
      </c>
      <c r="J32794" s="1" t="s">
        <v>73945</v>
      </c>
      <c r="K32794" s="1" t="s">
        <v>73991</v>
      </c>
      <c r="L32794" s="1"/>
      <c r="M32794" s="1"/>
      <c r="N32794" s="1" t="s">
        <v>73992</v>
      </c>
      <c r="O32794" s="1" t="s">
        <v>73958</v>
      </c>
      <c r="P32794" s="1" t="s">
        <v>17</v>
      </c>
      <c r="Q32794" s="1" t="s">
        <v>17</v>
      </c>
      <c r="R32794" s="1" t="s">
        <v>17</v>
      </c>
      <c r="S32794" s="1" t="s">
        <v>17</v>
      </c>
      <c r="T32794" s="1" t="s">
        <v>17</v>
      </c>
    </row>
    <row r="32795" spans="8:20" hidden="1" x14ac:dyDescent="0.2">
      <c r="H32795" s="1" t="s">
        <v>73943</v>
      </c>
      <c r="I32795" s="1" t="s">
        <v>73944</v>
      </c>
      <c r="J32795" s="1" t="s">
        <v>73945</v>
      </c>
      <c r="K32795" s="1" t="s">
        <v>73993</v>
      </c>
      <c r="L32795" s="1"/>
      <c r="M32795" s="1"/>
      <c r="N32795" s="1" t="s">
        <v>73994</v>
      </c>
      <c r="O32795" s="1" t="s">
        <v>73953</v>
      </c>
      <c r="P32795" s="1" t="s">
        <v>17</v>
      </c>
      <c r="Q32795" s="1" t="s">
        <v>17</v>
      </c>
      <c r="R32795" s="1" t="s">
        <v>17</v>
      </c>
      <c r="S32795" s="1" t="s">
        <v>17</v>
      </c>
      <c r="T32795" s="1" t="s">
        <v>17</v>
      </c>
    </row>
    <row r="32796" spans="8:20" hidden="1" x14ac:dyDescent="0.2">
      <c r="H32796" s="1" t="s">
        <v>73943</v>
      </c>
      <c r="I32796" s="1" t="s">
        <v>73944</v>
      </c>
      <c r="J32796" s="1" t="s">
        <v>73945</v>
      </c>
      <c r="K32796" s="1" t="s">
        <v>73995</v>
      </c>
      <c r="L32796" s="1"/>
      <c r="M32796" s="1"/>
      <c r="N32796" s="1" t="s">
        <v>73996</v>
      </c>
      <c r="O32796" s="1" t="s">
        <v>73948</v>
      </c>
      <c r="P32796" s="1" t="s">
        <v>17</v>
      </c>
      <c r="Q32796" s="1" t="s">
        <v>17</v>
      </c>
      <c r="R32796" s="1" t="s">
        <v>17</v>
      </c>
      <c r="S32796" s="1" t="s">
        <v>17</v>
      </c>
      <c r="T32796" s="1" t="s">
        <v>17</v>
      </c>
    </row>
    <row r="32797" spans="8:20" hidden="1" x14ac:dyDescent="0.2">
      <c r="H32797" s="1" t="s">
        <v>73943</v>
      </c>
      <c r="I32797" s="1" t="s">
        <v>73944</v>
      </c>
      <c r="J32797" s="1" t="s">
        <v>73945</v>
      </c>
      <c r="K32797" s="1" t="s">
        <v>73997</v>
      </c>
      <c r="L32797" s="1"/>
      <c r="M32797" s="1"/>
      <c r="N32797" s="1" t="s">
        <v>73998</v>
      </c>
      <c r="O32797" s="1" t="s">
        <v>73948</v>
      </c>
      <c r="P32797" s="1" t="s">
        <v>17</v>
      </c>
      <c r="Q32797" s="1" t="s">
        <v>17</v>
      </c>
      <c r="R32797" s="1" t="s">
        <v>17</v>
      </c>
      <c r="S32797" s="1" t="s">
        <v>17</v>
      </c>
      <c r="T32797" s="1" t="s">
        <v>17</v>
      </c>
    </row>
    <row r="32798" spans="8:20" hidden="1" x14ac:dyDescent="0.2">
      <c r="H32798" s="1" t="s">
        <v>73943</v>
      </c>
      <c r="I32798" s="1" t="s">
        <v>73944</v>
      </c>
      <c r="J32798" s="1" t="s">
        <v>73945</v>
      </c>
      <c r="K32798" s="1" t="s">
        <v>73999</v>
      </c>
      <c r="L32798" s="1"/>
      <c r="M32798" s="1"/>
      <c r="N32798" s="1" t="s">
        <v>74000</v>
      </c>
      <c r="O32798" s="1" t="s">
        <v>73953</v>
      </c>
      <c r="P32798" s="1" t="s">
        <v>17</v>
      </c>
      <c r="Q32798" s="1" t="s">
        <v>17</v>
      </c>
      <c r="R32798" s="1" t="s">
        <v>17</v>
      </c>
      <c r="S32798" s="1" t="s">
        <v>17</v>
      </c>
      <c r="T32798" s="1" t="s">
        <v>17</v>
      </c>
    </row>
    <row r="32799" spans="8:20" hidden="1" x14ac:dyDescent="0.2">
      <c r="H32799" s="1" t="s">
        <v>73943</v>
      </c>
      <c r="I32799" s="1" t="s">
        <v>73944</v>
      </c>
      <c r="J32799" s="1" t="s">
        <v>73945</v>
      </c>
      <c r="K32799" s="1" t="s">
        <v>74001</v>
      </c>
      <c r="L32799" s="1"/>
      <c r="M32799" s="1"/>
      <c r="N32799" s="1" t="s">
        <v>74002</v>
      </c>
      <c r="O32799" s="1" t="s">
        <v>73953</v>
      </c>
      <c r="P32799" s="1" t="s">
        <v>17</v>
      </c>
      <c r="Q32799" s="1" t="s">
        <v>17</v>
      </c>
      <c r="R32799" s="1" t="s">
        <v>17</v>
      </c>
      <c r="S32799" s="1" t="s">
        <v>17</v>
      </c>
      <c r="T32799" s="1" t="s">
        <v>17</v>
      </c>
    </row>
    <row r="32800" spans="8:20" hidden="1" x14ac:dyDescent="0.2">
      <c r="H32800" s="1" t="s">
        <v>73943</v>
      </c>
      <c r="I32800" s="1" t="s">
        <v>73944</v>
      </c>
      <c r="J32800" s="1" t="s">
        <v>73945</v>
      </c>
      <c r="K32800" s="1" t="s">
        <v>74003</v>
      </c>
      <c r="L32800" s="1"/>
      <c r="M32800" s="1"/>
      <c r="N32800" s="1" t="s">
        <v>74004</v>
      </c>
      <c r="O32800" s="1" t="s">
        <v>73953</v>
      </c>
      <c r="P32800" s="1" t="s">
        <v>17</v>
      </c>
      <c r="Q32800" s="1" t="s">
        <v>17</v>
      </c>
      <c r="R32800" s="1" t="s">
        <v>17</v>
      </c>
      <c r="S32800" s="1" t="s">
        <v>17</v>
      </c>
      <c r="T32800" s="1" t="s">
        <v>17</v>
      </c>
    </row>
    <row r="32801" spans="8:20" hidden="1" x14ac:dyDescent="0.2">
      <c r="H32801" s="1" t="s">
        <v>73943</v>
      </c>
      <c r="I32801" s="1" t="s">
        <v>73944</v>
      </c>
      <c r="J32801" s="1" t="s">
        <v>73945</v>
      </c>
      <c r="K32801" s="1" t="s">
        <v>74005</v>
      </c>
      <c r="L32801" s="1"/>
      <c r="M32801" s="1"/>
      <c r="N32801" s="1" t="s">
        <v>74006</v>
      </c>
      <c r="O32801" s="1" t="s">
        <v>73953</v>
      </c>
      <c r="P32801" s="1" t="s">
        <v>17</v>
      </c>
      <c r="Q32801" s="1" t="s">
        <v>17</v>
      </c>
      <c r="R32801" s="1" t="s">
        <v>17</v>
      </c>
      <c r="S32801" s="1" t="s">
        <v>17</v>
      </c>
      <c r="T32801" s="1" t="s">
        <v>17</v>
      </c>
    </row>
    <row r="32802" spans="8:20" hidden="1" x14ac:dyDescent="0.2">
      <c r="H32802" s="1" t="s">
        <v>73943</v>
      </c>
      <c r="I32802" s="1" t="s">
        <v>73944</v>
      </c>
      <c r="J32802" s="1" t="s">
        <v>73945</v>
      </c>
      <c r="K32802" s="1" t="s">
        <v>74007</v>
      </c>
      <c r="L32802" s="1"/>
      <c r="M32802" s="1"/>
      <c r="N32802" s="1" t="s">
        <v>74008</v>
      </c>
      <c r="O32802" s="1" t="s">
        <v>73953</v>
      </c>
      <c r="P32802" s="1" t="s">
        <v>17</v>
      </c>
      <c r="Q32802" s="1" t="s">
        <v>17</v>
      </c>
      <c r="R32802" s="1" t="s">
        <v>17</v>
      </c>
      <c r="S32802" s="1" t="s">
        <v>17</v>
      </c>
      <c r="T32802" s="1" t="s">
        <v>17</v>
      </c>
    </row>
    <row r="32803" spans="8:20" hidden="1" x14ac:dyDescent="0.2">
      <c r="H32803" s="1" t="s">
        <v>73943</v>
      </c>
      <c r="I32803" s="1" t="s">
        <v>73944</v>
      </c>
      <c r="J32803" s="1" t="s">
        <v>73945</v>
      </c>
      <c r="K32803" s="1" t="s">
        <v>74009</v>
      </c>
      <c r="L32803" s="1"/>
      <c r="M32803" s="1"/>
      <c r="N32803" s="1" t="s">
        <v>74010</v>
      </c>
      <c r="O32803" s="1" t="s">
        <v>73948</v>
      </c>
      <c r="P32803" s="1" t="s">
        <v>17</v>
      </c>
      <c r="Q32803" s="1" t="s">
        <v>17</v>
      </c>
      <c r="R32803" s="1" t="s">
        <v>17</v>
      </c>
      <c r="S32803" s="1" t="s">
        <v>17</v>
      </c>
      <c r="T32803" s="1" t="s">
        <v>17</v>
      </c>
    </row>
    <row r="32804" spans="8:20" hidden="1" x14ac:dyDescent="0.2">
      <c r="H32804" s="1" t="s">
        <v>73943</v>
      </c>
      <c r="I32804" s="1" t="s">
        <v>73944</v>
      </c>
      <c r="J32804" s="1" t="s">
        <v>73945</v>
      </c>
      <c r="K32804" s="1" t="s">
        <v>74011</v>
      </c>
      <c r="L32804" s="1"/>
      <c r="M32804" s="1"/>
      <c r="N32804" s="1" t="s">
        <v>74012</v>
      </c>
      <c r="O32804" s="1" t="s">
        <v>73948</v>
      </c>
      <c r="P32804" s="1" t="s">
        <v>17</v>
      </c>
      <c r="Q32804" s="1" t="s">
        <v>17</v>
      </c>
      <c r="R32804" s="1" t="s">
        <v>17</v>
      </c>
      <c r="S32804" s="1" t="s">
        <v>17</v>
      </c>
      <c r="T32804" s="1" t="s">
        <v>17</v>
      </c>
    </row>
    <row r="32805" spans="8:20" hidden="1" x14ac:dyDescent="0.2">
      <c r="H32805" s="1" t="s">
        <v>73943</v>
      </c>
      <c r="I32805" s="1" t="s">
        <v>73944</v>
      </c>
      <c r="J32805" s="1" t="s">
        <v>73945</v>
      </c>
      <c r="K32805" s="1" t="s">
        <v>74013</v>
      </c>
      <c r="L32805" s="1"/>
      <c r="M32805" s="1"/>
      <c r="N32805" s="1" t="s">
        <v>74014</v>
      </c>
      <c r="O32805" s="1" t="s">
        <v>74015</v>
      </c>
      <c r="P32805" s="1" t="s">
        <v>17</v>
      </c>
      <c r="Q32805" s="1" t="s">
        <v>17</v>
      </c>
      <c r="R32805" s="1" t="s">
        <v>17</v>
      </c>
      <c r="S32805" s="1" t="s">
        <v>17</v>
      </c>
      <c r="T32805" s="1" t="s">
        <v>17</v>
      </c>
    </row>
    <row r="32806" spans="8:20" hidden="1" x14ac:dyDescent="0.2">
      <c r="H32806" s="1" t="s">
        <v>73943</v>
      </c>
      <c r="I32806" s="1" t="s">
        <v>73944</v>
      </c>
      <c r="J32806" s="1" t="s">
        <v>73945</v>
      </c>
      <c r="K32806" s="1" t="s">
        <v>74016</v>
      </c>
      <c r="L32806" s="1"/>
      <c r="M32806" s="1"/>
      <c r="N32806" s="1" t="s">
        <v>74017</v>
      </c>
      <c r="O32806" s="1" t="s">
        <v>73969</v>
      </c>
      <c r="P32806" s="1" t="s">
        <v>17</v>
      </c>
      <c r="Q32806" s="1" t="s">
        <v>17</v>
      </c>
      <c r="R32806" s="1" t="s">
        <v>17</v>
      </c>
      <c r="S32806" s="1" t="s">
        <v>17</v>
      </c>
      <c r="T32806" s="1" t="s">
        <v>17</v>
      </c>
    </row>
    <row r="32807" spans="8:20" hidden="1" x14ac:dyDescent="0.2">
      <c r="H32807" s="1" t="s">
        <v>73943</v>
      </c>
      <c r="I32807" s="1" t="s">
        <v>73944</v>
      </c>
      <c r="J32807" s="1" t="s">
        <v>73945</v>
      </c>
      <c r="K32807" s="1" t="s">
        <v>74018</v>
      </c>
      <c r="L32807" s="1"/>
      <c r="M32807" s="1"/>
      <c r="N32807" s="1" t="s">
        <v>74019</v>
      </c>
      <c r="O32807" s="1" t="s">
        <v>74020</v>
      </c>
      <c r="P32807" s="1" t="s">
        <v>17</v>
      </c>
      <c r="Q32807" s="1" t="s">
        <v>17</v>
      </c>
      <c r="R32807" s="1" t="s">
        <v>17</v>
      </c>
      <c r="S32807" s="1" t="s">
        <v>17</v>
      </c>
      <c r="T32807" s="1" t="s">
        <v>17</v>
      </c>
    </row>
    <row r="32808" spans="8:20" hidden="1" x14ac:dyDescent="0.2">
      <c r="H32808" s="1" t="s">
        <v>73943</v>
      </c>
      <c r="I32808" s="1" t="s">
        <v>73944</v>
      </c>
      <c r="J32808" s="1" t="s">
        <v>73945</v>
      </c>
      <c r="K32808" s="1" t="s">
        <v>74021</v>
      </c>
      <c r="L32808" s="1"/>
      <c r="M32808" s="1"/>
      <c r="N32808" s="1" t="s">
        <v>74022</v>
      </c>
      <c r="O32808" s="1" t="s">
        <v>73972</v>
      </c>
      <c r="P32808" s="1" t="s">
        <v>17</v>
      </c>
      <c r="Q32808" s="1" t="s">
        <v>17</v>
      </c>
      <c r="R32808" s="1" t="s">
        <v>17</v>
      </c>
      <c r="S32808" s="1" t="s">
        <v>17</v>
      </c>
      <c r="T32808" s="1" t="s">
        <v>17</v>
      </c>
    </row>
    <row r="32809" spans="8:20" hidden="1" x14ac:dyDescent="0.2">
      <c r="H32809" s="1" t="s">
        <v>73943</v>
      </c>
      <c r="I32809" s="1" t="s">
        <v>73944</v>
      </c>
      <c r="J32809" s="1" t="s">
        <v>73945</v>
      </c>
      <c r="K32809" s="1" t="s">
        <v>74023</v>
      </c>
      <c r="L32809" s="1"/>
      <c r="M32809" s="1"/>
      <c r="N32809" s="1" t="s">
        <v>74024</v>
      </c>
      <c r="O32809" s="1" t="s">
        <v>73972</v>
      </c>
      <c r="P32809" s="1" t="s">
        <v>17</v>
      </c>
      <c r="Q32809" s="1" t="s">
        <v>17</v>
      </c>
      <c r="R32809" s="1" t="s">
        <v>17</v>
      </c>
      <c r="S32809" s="1" t="s">
        <v>17</v>
      </c>
      <c r="T32809" s="1" t="s">
        <v>17</v>
      </c>
    </row>
    <row r="32810" spans="8:20" hidden="1" x14ac:dyDescent="0.2">
      <c r="H32810" s="1" t="s">
        <v>73943</v>
      </c>
      <c r="I32810" s="1" t="s">
        <v>73944</v>
      </c>
      <c r="J32810" s="1" t="s">
        <v>73945</v>
      </c>
      <c r="K32810" s="1" t="s">
        <v>74025</v>
      </c>
      <c r="L32810" s="1"/>
      <c r="M32810" s="1"/>
      <c r="N32810" s="1" t="s">
        <v>74026</v>
      </c>
      <c r="O32810" s="1" t="s">
        <v>74015</v>
      </c>
      <c r="P32810" s="1" t="s">
        <v>17</v>
      </c>
      <c r="Q32810" s="1" t="s">
        <v>17</v>
      </c>
      <c r="R32810" s="1" t="s">
        <v>17</v>
      </c>
      <c r="S32810" s="1" t="s">
        <v>17</v>
      </c>
      <c r="T32810" s="1" t="s">
        <v>17</v>
      </c>
    </row>
    <row r="32811" spans="8:20" hidden="1" x14ac:dyDescent="0.2">
      <c r="H32811" s="1" t="s">
        <v>73943</v>
      </c>
      <c r="I32811" s="1" t="s">
        <v>73944</v>
      </c>
      <c r="J32811" s="1" t="s">
        <v>73945</v>
      </c>
      <c r="K32811" s="1" t="s">
        <v>74027</v>
      </c>
      <c r="L32811" s="1"/>
      <c r="M32811" s="1"/>
      <c r="N32811" s="1" t="s">
        <v>74028</v>
      </c>
      <c r="O32811" s="1" t="s">
        <v>73953</v>
      </c>
      <c r="P32811" s="1" t="s">
        <v>17</v>
      </c>
      <c r="Q32811" s="1" t="s">
        <v>17</v>
      </c>
      <c r="R32811" s="1" t="s">
        <v>17</v>
      </c>
      <c r="S32811" s="1" t="s">
        <v>17</v>
      </c>
      <c r="T32811" s="1" t="s">
        <v>17</v>
      </c>
    </row>
    <row r="32812" spans="8:20" hidden="1" x14ac:dyDescent="0.2">
      <c r="H32812" s="1" t="s">
        <v>73943</v>
      </c>
      <c r="I32812" s="1" t="s">
        <v>73944</v>
      </c>
      <c r="J32812" s="1" t="s">
        <v>73945</v>
      </c>
      <c r="K32812" s="1" t="s">
        <v>74029</v>
      </c>
      <c r="L32812" s="1"/>
      <c r="M32812" s="1"/>
      <c r="N32812" s="1" t="s">
        <v>74030</v>
      </c>
      <c r="O32812" s="1" t="s">
        <v>73948</v>
      </c>
      <c r="P32812" s="1" t="s">
        <v>17</v>
      </c>
      <c r="Q32812" s="1" t="s">
        <v>17</v>
      </c>
      <c r="R32812" s="1" t="s">
        <v>17</v>
      </c>
      <c r="S32812" s="1" t="s">
        <v>17</v>
      </c>
      <c r="T32812" s="1" t="s">
        <v>17</v>
      </c>
    </row>
    <row r="32813" spans="8:20" hidden="1" x14ac:dyDescent="0.2">
      <c r="H32813" s="1" t="s">
        <v>73943</v>
      </c>
      <c r="I32813" s="1" t="s">
        <v>73944</v>
      </c>
      <c r="J32813" s="1" t="s">
        <v>73945</v>
      </c>
      <c r="K32813" s="1" t="s">
        <v>74031</v>
      </c>
      <c r="L32813" s="1"/>
      <c r="M32813" s="1"/>
      <c r="N32813" s="1" t="s">
        <v>74032</v>
      </c>
      <c r="O32813" s="1" t="s">
        <v>73948</v>
      </c>
      <c r="P32813" s="1" t="s">
        <v>17</v>
      </c>
      <c r="Q32813" s="1" t="s">
        <v>17</v>
      </c>
      <c r="R32813" s="1" t="s">
        <v>17</v>
      </c>
      <c r="S32813" s="1" t="s">
        <v>17</v>
      </c>
      <c r="T32813" s="1" t="s">
        <v>17</v>
      </c>
    </row>
    <row r="32814" spans="8:20" hidden="1" x14ac:dyDescent="0.2">
      <c r="H32814" s="1" t="s">
        <v>73943</v>
      </c>
      <c r="I32814" s="1" t="s">
        <v>73944</v>
      </c>
      <c r="J32814" s="1" t="s">
        <v>73945</v>
      </c>
      <c r="K32814" s="1" t="s">
        <v>74033</v>
      </c>
      <c r="L32814" s="1"/>
      <c r="M32814" s="1"/>
      <c r="N32814" s="1" t="s">
        <v>74034</v>
      </c>
      <c r="O32814" s="1" t="s">
        <v>73969</v>
      </c>
      <c r="P32814" s="1" t="s">
        <v>17</v>
      </c>
      <c r="Q32814" s="1" t="s">
        <v>17</v>
      </c>
      <c r="R32814" s="1" t="s">
        <v>17</v>
      </c>
      <c r="S32814" s="1" t="s">
        <v>17</v>
      </c>
      <c r="T32814" s="1" t="s">
        <v>17</v>
      </c>
    </row>
    <row r="32815" spans="8:20" hidden="1" x14ac:dyDescent="0.2">
      <c r="H32815" s="1" t="s">
        <v>73943</v>
      </c>
      <c r="I32815" s="1" t="s">
        <v>73944</v>
      </c>
      <c r="J32815" s="1" t="s">
        <v>73945</v>
      </c>
      <c r="K32815" s="1" t="s">
        <v>74035</v>
      </c>
      <c r="L32815" s="1"/>
      <c r="M32815" s="1"/>
      <c r="N32815" s="1" t="s">
        <v>74036</v>
      </c>
      <c r="O32815" s="1" t="s">
        <v>74020</v>
      </c>
      <c r="P32815" s="1" t="s">
        <v>17</v>
      </c>
      <c r="Q32815" s="1" t="s">
        <v>17</v>
      </c>
      <c r="R32815" s="1" t="s">
        <v>17</v>
      </c>
      <c r="S32815" s="1" t="s">
        <v>17</v>
      </c>
      <c r="T32815" s="1" t="s">
        <v>17</v>
      </c>
    </row>
    <row r="32816" spans="8:20" hidden="1" x14ac:dyDescent="0.2">
      <c r="H32816" s="1" t="s">
        <v>74037</v>
      </c>
      <c r="I32816" s="1" t="s">
        <v>74038</v>
      </c>
      <c r="J32816" s="1" t="s">
        <v>74039</v>
      </c>
      <c r="K32816" s="1" t="s">
        <v>74040</v>
      </c>
      <c r="L32816" s="1"/>
      <c r="M32816" s="1"/>
      <c r="N32816" s="1" t="s">
        <v>74041</v>
      </c>
      <c r="O32816" s="1" t="s">
        <v>74042</v>
      </c>
      <c r="P32816" s="1" t="s">
        <v>17</v>
      </c>
      <c r="Q32816" s="1" t="s">
        <v>17</v>
      </c>
      <c r="R32816" s="1" t="s">
        <v>17</v>
      </c>
      <c r="S32816" s="1" t="s">
        <v>17</v>
      </c>
      <c r="T32816" s="1" t="s">
        <v>17</v>
      </c>
    </row>
    <row r="32817" spans="8:20" hidden="1" x14ac:dyDescent="0.2">
      <c r="H32817" s="1" t="s">
        <v>74037</v>
      </c>
      <c r="I32817" s="1" t="s">
        <v>74038</v>
      </c>
      <c r="J32817" s="1" t="s">
        <v>74039</v>
      </c>
      <c r="K32817" s="1" t="s">
        <v>74043</v>
      </c>
      <c r="L32817" s="1"/>
      <c r="M32817" s="1"/>
      <c r="N32817" s="1" t="s">
        <v>74044</v>
      </c>
      <c r="O32817" s="1" t="s">
        <v>74042</v>
      </c>
      <c r="P32817" s="1" t="s">
        <v>17</v>
      </c>
      <c r="Q32817" s="1" t="s">
        <v>17</v>
      </c>
      <c r="R32817" s="1" t="s">
        <v>17</v>
      </c>
      <c r="S32817" s="1" t="s">
        <v>17</v>
      </c>
      <c r="T32817" s="1" t="s">
        <v>17</v>
      </c>
    </row>
    <row r="32818" spans="8:20" hidden="1" x14ac:dyDescent="0.2">
      <c r="H32818" s="1" t="s">
        <v>74037</v>
      </c>
      <c r="I32818" s="1" t="s">
        <v>74038</v>
      </c>
      <c r="J32818" s="1" t="s">
        <v>74039</v>
      </c>
      <c r="K32818" s="1" t="s">
        <v>74045</v>
      </c>
      <c r="L32818" s="1"/>
      <c r="M32818" s="1"/>
      <c r="N32818" s="1" t="s">
        <v>74046</v>
      </c>
      <c r="O32818" s="1" t="s">
        <v>74047</v>
      </c>
      <c r="P32818" s="1" t="s">
        <v>17</v>
      </c>
      <c r="Q32818" s="1" t="s">
        <v>17</v>
      </c>
      <c r="R32818" s="1" t="s">
        <v>17</v>
      </c>
      <c r="S32818" s="1" t="s">
        <v>17</v>
      </c>
      <c r="T32818" s="1" t="s">
        <v>17</v>
      </c>
    </row>
    <row r="32819" spans="8:20" hidden="1" x14ac:dyDescent="0.2">
      <c r="H32819" s="1" t="s">
        <v>74037</v>
      </c>
      <c r="I32819" s="1" t="s">
        <v>74038</v>
      </c>
      <c r="J32819" s="1" t="s">
        <v>74039</v>
      </c>
      <c r="K32819" s="1" t="s">
        <v>74048</v>
      </c>
      <c r="L32819" s="1"/>
      <c r="M32819" s="1"/>
      <c r="N32819" s="1" t="s">
        <v>74049</v>
      </c>
      <c r="O32819" s="1" t="s">
        <v>74047</v>
      </c>
      <c r="P32819" s="1" t="s">
        <v>17</v>
      </c>
      <c r="Q32819" s="1" t="s">
        <v>17</v>
      </c>
      <c r="R32819" s="1" t="s">
        <v>17</v>
      </c>
      <c r="S32819" s="1" t="s">
        <v>17</v>
      </c>
      <c r="T32819" s="1" t="s">
        <v>17</v>
      </c>
    </row>
    <row r="32820" spans="8:20" hidden="1" x14ac:dyDescent="0.2">
      <c r="H32820" s="1" t="s">
        <v>74037</v>
      </c>
      <c r="I32820" s="1" t="s">
        <v>74038</v>
      </c>
      <c r="J32820" s="1" t="s">
        <v>74039</v>
      </c>
      <c r="K32820" s="1" t="s">
        <v>74050</v>
      </c>
      <c r="L32820" s="1"/>
      <c r="M32820" s="1"/>
      <c r="N32820" s="1" t="s">
        <v>74051</v>
      </c>
      <c r="O32820" s="1" t="s">
        <v>74052</v>
      </c>
      <c r="P32820" s="1" t="s">
        <v>17</v>
      </c>
      <c r="Q32820" s="1" t="s">
        <v>17</v>
      </c>
      <c r="R32820" s="1" t="s">
        <v>17</v>
      </c>
      <c r="S32820" s="1" t="s">
        <v>17</v>
      </c>
      <c r="T32820" s="1" t="s">
        <v>17</v>
      </c>
    </row>
    <row r="32821" spans="8:20" hidden="1" x14ac:dyDescent="0.2">
      <c r="H32821" s="1" t="s">
        <v>74037</v>
      </c>
      <c r="I32821" s="1" t="s">
        <v>74038</v>
      </c>
      <c r="J32821" s="1" t="s">
        <v>74039</v>
      </c>
      <c r="K32821" s="1" t="s">
        <v>74053</v>
      </c>
      <c r="L32821" s="1"/>
      <c r="M32821" s="1"/>
      <c r="N32821" s="1" t="s">
        <v>74054</v>
      </c>
      <c r="O32821" s="1" t="s">
        <v>74052</v>
      </c>
      <c r="P32821" s="1" t="s">
        <v>17</v>
      </c>
      <c r="Q32821" s="1" t="s">
        <v>17</v>
      </c>
      <c r="R32821" s="1" t="s">
        <v>17</v>
      </c>
      <c r="S32821" s="1" t="s">
        <v>17</v>
      </c>
      <c r="T32821" s="1" t="s">
        <v>17</v>
      </c>
    </row>
    <row r="32822" spans="8:20" hidden="1" x14ac:dyDescent="0.2">
      <c r="H32822" s="1" t="s">
        <v>74037</v>
      </c>
      <c r="I32822" s="1" t="s">
        <v>74038</v>
      </c>
      <c r="J32822" s="1" t="s">
        <v>74039</v>
      </c>
      <c r="K32822" s="1" t="s">
        <v>74055</v>
      </c>
      <c r="L32822" s="1"/>
      <c r="M32822" s="1"/>
      <c r="N32822" s="1" t="s">
        <v>74056</v>
      </c>
      <c r="O32822" s="1" t="s">
        <v>74057</v>
      </c>
      <c r="P32822" s="1" t="s">
        <v>17</v>
      </c>
      <c r="Q32822" s="1" t="s">
        <v>17</v>
      </c>
      <c r="R32822" s="1" t="s">
        <v>17</v>
      </c>
      <c r="S32822" s="1" t="s">
        <v>17</v>
      </c>
      <c r="T32822" s="1" t="s">
        <v>17</v>
      </c>
    </row>
    <row r="32823" spans="8:20" hidden="1" x14ac:dyDescent="0.2">
      <c r="H32823" s="1" t="s">
        <v>74037</v>
      </c>
      <c r="I32823" s="1" t="s">
        <v>74038</v>
      </c>
      <c r="J32823" s="1" t="s">
        <v>74039</v>
      </c>
      <c r="K32823" s="1" t="s">
        <v>74058</v>
      </c>
      <c r="L32823" s="1"/>
      <c r="M32823" s="1"/>
      <c r="N32823" s="1" t="s">
        <v>74059</v>
      </c>
      <c r="O32823" s="1" t="s">
        <v>74057</v>
      </c>
      <c r="P32823" s="1" t="s">
        <v>17</v>
      </c>
      <c r="Q32823" s="1" t="s">
        <v>17</v>
      </c>
      <c r="R32823" s="1" t="s">
        <v>17</v>
      </c>
      <c r="S32823" s="1" t="s">
        <v>17</v>
      </c>
      <c r="T32823" s="1" t="s">
        <v>17</v>
      </c>
    </row>
    <row r="32824" spans="8:20" hidden="1" x14ac:dyDescent="0.2">
      <c r="H32824" s="1" t="s">
        <v>74037</v>
      </c>
      <c r="I32824" s="1" t="s">
        <v>74038</v>
      </c>
      <c r="J32824" s="1" t="s">
        <v>74039</v>
      </c>
      <c r="K32824" s="1" t="s">
        <v>74060</v>
      </c>
      <c r="L32824" s="1"/>
      <c r="M32824" s="1"/>
      <c r="N32824" s="1" t="s">
        <v>74061</v>
      </c>
      <c r="O32824" s="1" t="s">
        <v>74062</v>
      </c>
      <c r="P32824" s="1" t="s">
        <v>17</v>
      </c>
      <c r="Q32824" s="1" t="s">
        <v>17</v>
      </c>
      <c r="R32824" s="1" t="s">
        <v>17</v>
      </c>
      <c r="S32824" s="1" t="s">
        <v>17</v>
      </c>
      <c r="T32824" s="1" t="s">
        <v>17</v>
      </c>
    </row>
    <row r="32825" spans="8:20" hidden="1" x14ac:dyDescent="0.2">
      <c r="H32825" s="1" t="s">
        <v>74037</v>
      </c>
      <c r="I32825" s="1" t="s">
        <v>74038</v>
      </c>
      <c r="J32825" s="1" t="s">
        <v>74039</v>
      </c>
      <c r="K32825" s="1" t="s">
        <v>74063</v>
      </c>
      <c r="L32825" s="1"/>
      <c r="M32825" s="1"/>
      <c r="N32825" s="1" t="s">
        <v>74064</v>
      </c>
      <c r="O32825" s="1" t="s">
        <v>74062</v>
      </c>
      <c r="P32825" s="1" t="s">
        <v>17</v>
      </c>
      <c r="Q32825" s="1" t="s">
        <v>17</v>
      </c>
      <c r="R32825" s="1" t="s">
        <v>17</v>
      </c>
      <c r="S32825" s="1" t="s">
        <v>17</v>
      </c>
      <c r="T32825" s="1" t="s">
        <v>17</v>
      </c>
    </row>
    <row r="32826" spans="8:20" hidden="1" x14ac:dyDescent="0.2">
      <c r="H32826" s="1" t="s">
        <v>74037</v>
      </c>
      <c r="I32826" s="1" t="s">
        <v>74038</v>
      </c>
      <c r="J32826" s="1" t="s">
        <v>74039</v>
      </c>
      <c r="K32826" s="1" t="s">
        <v>74065</v>
      </c>
      <c r="L32826" s="1"/>
      <c r="M32826" s="1"/>
      <c r="N32826" s="1" t="s">
        <v>74066</v>
      </c>
      <c r="O32826" s="1" t="s">
        <v>74067</v>
      </c>
      <c r="P32826" s="1" t="s">
        <v>17</v>
      </c>
      <c r="Q32826" s="1" t="s">
        <v>17</v>
      </c>
      <c r="R32826" s="1" t="s">
        <v>17</v>
      </c>
      <c r="S32826" s="1" t="s">
        <v>17</v>
      </c>
      <c r="T32826" s="1" t="s">
        <v>17</v>
      </c>
    </row>
    <row r="32827" spans="8:20" hidden="1" x14ac:dyDescent="0.2">
      <c r="H32827" s="1" t="s">
        <v>74037</v>
      </c>
      <c r="I32827" s="1" t="s">
        <v>74038</v>
      </c>
      <c r="J32827" s="1" t="s">
        <v>74039</v>
      </c>
      <c r="K32827" s="1" t="s">
        <v>74068</v>
      </c>
      <c r="L32827" s="1"/>
      <c r="M32827" s="1"/>
      <c r="N32827" s="1" t="s">
        <v>74069</v>
      </c>
      <c r="O32827" s="1" t="s">
        <v>74067</v>
      </c>
      <c r="P32827" s="1" t="s">
        <v>17</v>
      </c>
      <c r="Q32827" s="1" t="s">
        <v>17</v>
      </c>
      <c r="R32827" s="1" t="s">
        <v>17</v>
      </c>
      <c r="S32827" s="1" t="s">
        <v>17</v>
      </c>
      <c r="T32827" s="1" t="s">
        <v>17</v>
      </c>
    </row>
    <row r="32828" spans="8:20" hidden="1" x14ac:dyDescent="0.2">
      <c r="H32828" s="1" t="s">
        <v>74037</v>
      </c>
      <c r="I32828" s="1" t="s">
        <v>74038</v>
      </c>
      <c r="J32828" s="1" t="s">
        <v>74039</v>
      </c>
      <c r="K32828" s="1" t="s">
        <v>74070</v>
      </c>
      <c r="L32828" s="1"/>
      <c r="M32828" s="1"/>
      <c r="N32828" s="1" t="s">
        <v>74071</v>
      </c>
      <c r="O32828" s="1" t="s">
        <v>74072</v>
      </c>
      <c r="P32828" s="1" t="s">
        <v>17</v>
      </c>
      <c r="Q32828" s="1" t="s">
        <v>17</v>
      </c>
      <c r="R32828" s="1" t="s">
        <v>17</v>
      </c>
      <c r="S32828" s="1" t="s">
        <v>17</v>
      </c>
      <c r="T32828" s="1" t="s">
        <v>17</v>
      </c>
    </row>
    <row r="32829" spans="8:20" hidden="1" x14ac:dyDescent="0.2">
      <c r="H32829" s="1" t="s">
        <v>74037</v>
      </c>
      <c r="I32829" s="1" t="s">
        <v>74038</v>
      </c>
      <c r="J32829" s="1" t="s">
        <v>74039</v>
      </c>
      <c r="K32829" s="1" t="s">
        <v>74073</v>
      </c>
      <c r="L32829" s="1"/>
      <c r="M32829" s="1"/>
      <c r="N32829" s="1" t="s">
        <v>74074</v>
      </c>
      <c r="O32829" s="1" t="s">
        <v>74072</v>
      </c>
      <c r="P32829" s="1" t="s">
        <v>17</v>
      </c>
      <c r="Q32829" s="1" t="s">
        <v>17</v>
      </c>
      <c r="R32829" s="1" t="s">
        <v>17</v>
      </c>
      <c r="S32829" s="1" t="s">
        <v>17</v>
      </c>
      <c r="T32829" s="1" t="s">
        <v>17</v>
      </c>
    </row>
    <row r="32830" spans="8:20" hidden="1" x14ac:dyDescent="0.2">
      <c r="H32830" s="1" t="s">
        <v>74037</v>
      </c>
      <c r="I32830" s="1" t="s">
        <v>74038</v>
      </c>
      <c r="J32830" s="1" t="s">
        <v>74039</v>
      </c>
      <c r="K32830" s="1" t="s">
        <v>74075</v>
      </c>
      <c r="L32830" s="1"/>
      <c r="M32830" s="1"/>
      <c r="N32830" s="1" t="s">
        <v>74076</v>
      </c>
      <c r="O32830" s="1" t="s">
        <v>74077</v>
      </c>
      <c r="P32830" s="1" t="s">
        <v>17</v>
      </c>
      <c r="Q32830" s="1" t="s">
        <v>17</v>
      </c>
      <c r="R32830" s="1" t="s">
        <v>17</v>
      </c>
      <c r="S32830" s="1" t="s">
        <v>17</v>
      </c>
      <c r="T32830" s="1" t="s">
        <v>17</v>
      </c>
    </row>
    <row r="32831" spans="8:20" hidden="1" x14ac:dyDescent="0.2">
      <c r="H32831" s="1" t="s">
        <v>74037</v>
      </c>
      <c r="I32831" s="1" t="s">
        <v>74038</v>
      </c>
      <c r="J32831" s="1" t="s">
        <v>74039</v>
      </c>
      <c r="K32831" s="1" t="s">
        <v>74078</v>
      </c>
      <c r="L32831" s="1"/>
      <c r="M32831" s="1"/>
      <c r="N32831" s="1" t="s">
        <v>74079</v>
      </c>
      <c r="O32831" s="1" t="s">
        <v>74077</v>
      </c>
      <c r="P32831" s="1" t="s">
        <v>17</v>
      </c>
      <c r="Q32831" s="1" t="s">
        <v>17</v>
      </c>
      <c r="R32831" s="1" t="s">
        <v>17</v>
      </c>
      <c r="S32831" s="1" t="s">
        <v>17</v>
      </c>
      <c r="T32831" s="1" t="s">
        <v>17</v>
      </c>
    </row>
    <row r="32832" spans="8:20" hidden="1" x14ac:dyDescent="0.2">
      <c r="H32832" s="1" t="s">
        <v>74275</v>
      </c>
      <c r="I32832" s="1" t="s">
        <v>74276</v>
      </c>
      <c r="J32832" s="1" t="s">
        <v>74277</v>
      </c>
      <c r="K32832" s="1" t="s">
        <v>74278</v>
      </c>
      <c r="L32832" s="1"/>
      <c r="M32832" s="1"/>
      <c r="N32832" s="1" t="s">
        <v>74279</v>
      </c>
      <c r="O32832" s="1" t="s">
        <v>74280</v>
      </c>
      <c r="P32832" s="1" t="s">
        <v>17</v>
      </c>
      <c r="Q32832" s="1" t="s">
        <v>17</v>
      </c>
      <c r="R32832" s="1" t="s">
        <v>17</v>
      </c>
      <c r="S32832" s="1" t="s">
        <v>17</v>
      </c>
      <c r="T32832" s="1" t="s">
        <v>17</v>
      </c>
    </row>
    <row r="32833" spans="8:20" hidden="1" x14ac:dyDescent="0.2">
      <c r="H32833" s="1" t="s">
        <v>74275</v>
      </c>
      <c r="I32833" s="1" t="s">
        <v>74276</v>
      </c>
      <c r="J32833" s="1" t="s">
        <v>74277</v>
      </c>
      <c r="K32833" s="1" t="s">
        <v>74281</v>
      </c>
      <c r="L32833" s="1"/>
      <c r="M32833" s="1"/>
      <c r="N32833" s="1" t="s">
        <v>74282</v>
      </c>
      <c r="O32833" s="1" t="s">
        <v>74280</v>
      </c>
      <c r="P32833" s="1" t="s">
        <v>17</v>
      </c>
      <c r="Q32833" s="1" t="s">
        <v>17</v>
      </c>
      <c r="R32833" s="1" t="s">
        <v>17</v>
      </c>
      <c r="S32833" s="1" t="s">
        <v>17</v>
      </c>
      <c r="T32833" s="1" t="s">
        <v>17</v>
      </c>
    </row>
    <row r="32834" spans="8:20" hidden="1" x14ac:dyDescent="0.2">
      <c r="H32834" s="1" t="s">
        <v>74275</v>
      </c>
      <c r="I32834" s="1" t="s">
        <v>74276</v>
      </c>
      <c r="J32834" s="1" t="s">
        <v>74277</v>
      </c>
      <c r="K32834" s="1" t="s">
        <v>74283</v>
      </c>
      <c r="L32834" s="1"/>
      <c r="M32834" s="1"/>
      <c r="N32834" s="1" t="s">
        <v>74284</v>
      </c>
      <c r="O32834" s="1" t="s">
        <v>74280</v>
      </c>
      <c r="P32834" s="1" t="s">
        <v>17</v>
      </c>
      <c r="Q32834" s="1" t="s">
        <v>17</v>
      </c>
      <c r="R32834" s="1" t="s">
        <v>17</v>
      </c>
      <c r="S32834" s="1" t="s">
        <v>17</v>
      </c>
      <c r="T32834" s="1" t="s">
        <v>17</v>
      </c>
    </row>
    <row r="32835" spans="8:20" hidden="1" x14ac:dyDescent="0.2">
      <c r="H32835" s="1" t="s">
        <v>74275</v>
      </c>
      <c r="I32835" s="1" t="s">
        <v>74276</v>
      </c>
      <c r="J32835" s="1" t="s">
        <v>74277</v>
      </c>
      <c r="K32835" s="1" t="s">
        <v>74285</v>
      </c>
      <c r="L32835" s="1"/>
      <c r="M32835" s="1"/>
      <c r="N32835" s="1" t="s">
        <v>74286</v>
      </c>
      <c r="O32835" s="1" t="s">
        <v>74280</v>
      </c>
      <c r="P32835" s="1" t="s">
        <v>17</v>
      </c>
      <c r="Q32835" s="1" t="s">
        <v>17</v>
      </c>
      <c r="R32835" s="1" t="s">
        <v>17</v>
      </c>
      <c r="S32835" s="1" t="s">
        <v>17</v>
      </c>
      <c r="T32835" s="1" t="s">
        <v>17</v>
      </c>
    </row>
    <row r="32836" spans="8:20" hidden="1" x14ac:dyDescent="0.2">
      <c r="H32836" s="1" t="s">
        <v>74275</v>
      </c>
      <c r="I32836" s="1" t="s">
        <v>74276</v>
      </c>
      <c r="J32836" s="1" t="s">
        <v>74277</v>
      </c>
      <c r="K32836" s="1" t="s">
        <v>74287</v>
      </c>
      <c r="L32836" s="1"/>
      <c r="M32836" s="1"/>
      <c r="N32836" s="1" t="s">
        <v>74288</v>
      </c>
      <c r="O32836" s="1" t="s">
        <v>74280</v>
      </c>
      <c r="P32836" s="1" t="s">
        <v>17</v>
      </c>
      <c r="Q32836" s="1" t="s">
        <v>17</v>
      </c>
      <c r="R32836" s="1" t="s">
        <v>17</v>
      </c>
      <c r="S32836" s="1" t="s">
        <v>17</v>
      </c>
      <c r="T32836" s="1" t="s">
        <v>17</v>
      </c>
    </row>
    <row r="32837" spans="8:20" hidden="1" x14ac:dyDescent="0.2">
      <c r="H32837" s="1" t="s">
        <v>74275</v>
      </c>
      <c r="I32837" s="1" t="s">
        <v>74276</v>
      </c>
      <c r="J32837" s="1" t="s">
        <v>74277</v>
      </c>
      <c r="K32837" s="1" t="s">
        <v>74289</v>
      </c>
      <c r="L32837" s="1"/>
      <c r="M32837" s="1"/>
      <c r="N32837" s="1" t="s">
        <v>74290</v>
      </c>
      <c r="O32837" s="1" t="s">
        <v>74280</v>
      </c>
      <c r="P32837" s="1" t="s">
        <v>17</v>
      </c>
      <c r="Q32837" s="1" t="s">
        <v>17</v>
      </c>
      <c r="R32837" s="1" t="s">
        <v>17</v>
      </c>
      <c r="S32837" s="1" t="s">
        <v>17</v>
      </c>
      <c r="T32837" s="1" t="s">
        <v>17</v>
      </c>
    </row>
    <row r="32838" spans="8:20" hidden="1" x14ac:dyDescent="0.2">
      <c r="H32838" s="1" t="s">
        <v>74275</v>
      </c>
      <c r="I32838" s="1" t="s">
        <v>74276</v>
      </c>
      <c r="J32838" s="1" t="s">
        <v>74277</v>
      </c>
      <c r="K32838" s="1" t="s">
        <v>74291</v>
      </c>
      <c r="L32838" s="1"/>
      <c r="M32838" s="1"/>
      <c r="N32838" s="1" t="s">
        <v>74292</v>
      </c>
      <c r="O32838" s="1" t="s">
        <v>74280</v>
      </c>
      <c r="P32838" s="1" t="s">
        <v>17</v>
      </c>
      <c r="Q32838" s="1" t="s">
        <v>17</v>
      </c>
      <c r="R32838" s="1" t="s">
        <v>17</v>
      </c>
      <c r="S32838" s="1" t="s">
        <v>17</v>
      </c>
      <c r="T32838" s="1" t="s">
        <v>17</v>
      </c>
    </row>
    <row r="32839" spans="8:20" hidden="1" x14ac:dyDescent="0.2">
      <c r="H32839" s="1" t="s">
        <v>74275</v>
      </c>
      <c r="I32839" s="1" t="s">
        <v>74276</v>
      </c>
      <c r="J32839" s="1" t="s">
        <v>74277</v>
      </c>
      <c r="K32839" s="1" t="s">
        <v>74293</v>
      </c>
      <c r="L32839" s="1"/>
      <c r="M32839" s="1"/>
      <c r="N32839" s="1" t="s">
        <v>74294</v>
      </c>
      <c r="O32839" s="1" t="s">
        <v>74280</v>
      </c>
      <c r="P32839" s="1" t="s">
        <v>17</v>
      </c>
      <c r="Q32839" s="1" t="s">
        <v>17</v>
      </c>
      <c r="R32839" s="1" t="s">
        <v>17</v>
      </c>
      <c r="S32839" s="1" t="s">
        <v>17</v>
      </c>
      <c r="T32839" s="1" t="s">
        <v>17</v>
      </c>
    </row>
    <row r="32840" spans="8:20" hidden="1" x14ac:dyDescent="0.2">
      <c r="H32840" s="1" t="s">
        <v>74275</v>
      </c>
      <c r="I32840" s="1" t="s">
        <v>74276</v>
      </c>
      <c r="J32840" s="1" t="s">
        <v>74277</v>
      </c>
      <c r="K32840" s="1" t="s">
        <v>74295</v>
      </c>
      <c r="L32840" s="1"/>
      <c r="M32840" s="1"/>
      <c r="N32840" s="1" t="s">
        <v>74296</v>
      </c>
      <c r="O32840" s="1" t="s">
        <v>74280</v>
      </c>
      <c r="P32840" s="1" t="s">
        <v>17</v>
      </c>
      <c r="Q32840" s="1" t="s">
        <v>17</v>
      </c>
      <c r="R32840" s="1" t="s">
        <v>17</v>
      </c>
      <c r="S32840" s="1" t="s">
        <v>17</v>
      </c>
      <c r="T32840" s="1" t="s">
        <v>17</v>
      </c>
    </row>
    <row r="32841" spans="8:20" hidden="1" x14ac:dyDescent="0.2">
      <c r="H32841" s="1" t="s">
        <v>74275</v>
      </c>
      <c r="I32841" s="1" t="s">
        <v>74276</v>
      </c>
      <c r="J32841" s="1" t="s">
        <v>74277</v>
      </c>
      <c r="K32841" s="1" t="s">
        <v>74297</v>
      </c>
      <c r="L32841" s="1"/>
      <c r="M32841" s="1"/>
      <c r="N32841" s="1" t="s">
        <v>74298</v>
      </c>
      <c r="O32841" s="1" t="s">
        <v>74280</v>
      </c>
      <c r="P32841" s="1" t="s">
        <v>17</v>
      </c>
      <c r="Q32841" s="1" t="s">
        <v>17</v>
      </c>
      <c r="R32841" s="1" t="s">
        <v>17</v>
      </c>
      <c r="S32841" s="1" t="s">
        <v>17</v>
      </c>
      <c r="T32841" s="1" t="s">
        <v>17</v>
      </c>
    </row>
    <row r="32842" spans="8:20" hidden="1" x14ac:dyDescent="0.2">
      <c r="H32842" s="1" t="s">
        <v>74275</v>
      </c>
      <c r="I32842" s="1" t="s">
        <v>74276</v>
      </c>
      <c r="J32842" s="1" t="s">
        <v>74277</v>
      </c>
      <c r="K32842" s="1" t="s">
        <v>74299</v>
      </c>
      <c r="L32842" s="1"/>
      <c r="M32842" s="1"/>
      <c r="N32842" s="1" t="s">
        <v>74300</v>
      </c>
      <c r="O32842" s="1" t="s">
        <v>74280</v>
      </c>
      <c r="P32842" s="1" t="s">
        <v>17</v>
      </c>
      <c r="Q32842" s="1" t="s">
        <v>17</v>
      </c>
      <c r="R32842" s="1" t="s">
        <v>17</v>
      </c>
      <c r="S32842" s="1" t="s">
        <v>17</v>
      </c>
      <c r="T32842" s="1" t="s">
        <v>17</v>
      </c>
    </row>
    <row r="32843" spans="8:20" hidden="1" x14ac:dyDescent="0.2">
      <c r="H32843" s="1" t="s">
        <v>74275</v>
      </c>
      <c r="I32843" s="1" t="s">
        <v>74276</v>
      </c>
      <c r="J32843" s="1" t="s">
        <v>74277</v>
      </c>
      <c r="K32843" s="1" t="s">
        <v>74301</v>
      </c>
      <c r="L32843" s="1"/>
      <c r="M32843" s="1"/>
      <c r="N32843" s="1" t="s">
        <v>74302</v>
      </c>
      <c r="O32843" s="1" t="s">
        <v>74280</v>
      </c>
      <c r="P32843" s="1" t="s">
        <v>17</v>
      </c>
      <c r="Q32843" s="1" t="s">
        <v>17</v>
      </c>
      <c r="R32843" s="1" t="s">
        <v>17</v>
      </c>
      <c r="S32843" s="1" t="s">
        <v>17</v>
      </c>
      <c r="T32843" s="1" t="s">
        <v>17</v>
      </c>
    </row>
    <row r="32844" spans="8:20" hidden="1" x14ac:dyDescent="0.2">
      <c r="H32844" s="1" t="s">
        <v>74275</v>
      </c>
      <c r="I32844" s="1" t="s">
        <v>74276</v>
      </c>
      <c r="J32844" s="1" t="s">
        <v>74277</v>
      </c>
      <c r="K32844" s="1" t="s">
        <v>74303</v>
      </c>
      <c r="L32844" s="1"/>
      <c r="M32844" s="1"/>
      <c r="N32844" s="1" t="s">
        <v>74304</v>
      </c>
      <c r="O32844" s="1" t="s">
        <v>74280</v>
      </c>
      <c r="P32844" s="1" t="s">
        <v>17</v>
      </c>
      <c r="Q32844" s="1" t="s">
        <v>17</v>
      </c>
      <c r="R32844" s="1" t="s">
        <v>17</v>
      </c>
      <c r="S32844" s="1" t="s">
        <v>17</v>
      </c>
      <c r="T32844" s="1" t="s">
        <v>17</v>
      </c>
    </row>
    <row r="32845" spans="8:20" hidden="1" x14ac:dyDescent="0.2">
      <c r="H32845" s="1" t="s">
        <v>74275</v>
      </c>
      <c r="I32845" s="1" t="s">
        <v>74276</v>
      </c>
      <c r="J32845" s="1" t="s">
        <v>74277</v>
      </c>
      <c r="K32845" s="1" t="s">
        <v>74305</v>
      </c>
      <c r="L32845" s="1"/>
      <c r="M32845" s="1"/>
      <c r="N32845" s="1" t="s">
        <v>74306</v>
      </c>
      <c r="O32845" s="1" t="s">
        <v>74280</v>
      </c>
      <c r="P32845" s="1" t="s">
        <v>17</v>
      </c>
      <c r="Q32845" s="1" t="s">
        <v>17</v>
      </c>
      <c r="R32845" s="1" t="s">
        <v>17</v>
      </c>
      <c r="S32845" s="1" t="s">
        <v>17</v>
      </c>
      <c r="T32845" s="1" t="s">
        <v>17</v>
      </c>
    </row>
    <row r="32846" spans="8:20" hidden="1" x14ac:dyDescent="0.2">
      <c r="H32846" s="1" t="s">
        <v>74275</v>
      </c>
      <c r="I32846" s="1" t="s">
        <v>74276</v>
      </c>
      <c r="J32846" s="1" t="s">
        <v>74277</v>
      </c>
      <c r="K32846" s="1" t="s">
        <v>74307</v>
      </c>
      <c r="L32846" s="1"/>
      <c r="M32846" s="1"/>
      <c r="N32846" s="1" t="s">
        <v>74308</v>
      </c>
      <c r="O32846" s="1" t="s">
        <v>74280</v>
      </c>
      <c r="P32846" s="1" t="s">
        <v>17</v>
      </c>
      <c r="Q32846" s="1" t="s">
        <v>17</v>
      </c>
      <c r="R32846" s="1" t="s">
        <v>17</v>
      </c>
      <c r="S32846" s="1" t="s">
        <v>17</v>
      </c>
      <c r="T32846" s="1" t="s">
        <v>17</v>
      </c>
    </row>
    <row r="32847" spans="8:20" hidden="1" x14ac:dyDescent="0.2">
      <c r="H32847" s="1" t="s">
        <v>74275</v>
      </c>
      <c r="I32847" s="1" t="s">
        <v>74276</v>
      </c>
      <c r="J32847" s="1" t="s">
        <v>74277</v>
      </c>
      <c r="K32847" s="1" t="s">
        <v>74309</v>
      </c>
      <c r="L32847" s="1"/>
      <c r="M32847" s="1"/>
      <c r="N32847" s="1" t="s">
        <v>74310</v>
      </c>
      <c r="O32847" s="1" t="s">
        <v>74280</v>
      </c>
      <c r="P32847" s="1" t="s">
        <v>17</v>
      </c>
      <c r="Q32847" s="1" t="s">
        <v>17</v>
      </c>
      <c r="R32847" s="1" t="s">
        <v>17</v>
      </c>
      <c r="S32847" s="1" t="s">
        <v>17</v>
      </c>
      <c r="T32847" s="1" t="s">
        <v>17</v>
      </c>
    </row>
    <row r="32848" spans="8:20" hidden="1" x14ac:dyDescent="0.2">
      <c r="H32848" s="1" t="s">
        <v>74275</v>
      </c>
      <c r="I32848" s="1" t="s">
        <v>74276</v>
      </c>
      <c r="J32848" s="1" t="s">
        <v>74277</v>
      </c>
      <c r="K32848" s="1" t="s">
        <v>74311</v>
      </c>
      <c r="L32848" s="1"/>
      <c r="M32848" s="1"/>
      <c r="N32848" s="1" t="s">
        <v>74312</v>
      </c>
      <c r="O32848" s="1" t="s">
        <v>74280</v>
      </c>
      <c r="P32848" s="1" t="s">
        <v>17</v>
      </c>
      <c r="Q32848" s="1" t="s">
        <v>17</v>
      </c>
      <c r="R32848" s="1" t="s">
        <v>17</v>
      </c>
      <c r="S32848" s="1" t="s">
        <v>17</v>
      </c>
      <c r="T32848" s="1" t="s">
        <v>17</v>
      </c>
    </row>
    <row r="32849" spans="8:20" hidden="1" x14ac:dyDescent="0.2">
      <c r="H32849" s="1" t="s">
        <v>74275</v>
      </c>
      <c r="I32849" s="1" t="s">
        <v>74276</v>
      </c>
      <c r="J32849" s="1" t="s">
        <v>74277</v>
      </c>
      <c r="K32849" s="1" t="s">
        <v>74313</v>
      </c>
      <c r="L32849" s="1"/>
      <c r="M32849" s="1"/>
      <c r="N32849" s="1" t="s">
        <v>74314</v>
      </c>
      <c r="O32849" s="1" t="s">
        <v>74280</v>
      </c>
      <c r="P32849" s="1" t="s">
        <v>17</v>
      </c>
      <c r="Q32849" s="1" t="s">
        <v>17</v>
      </c>
      <c r="R32849" s="1" t="s">
        <v>17</v>
      </c>
      <c r="S32849" s="1" t="s">
        <v>17</v>
      </c>
      <c r="T32849" s="1" t="s">
        <v>17</v>
      </c>
    </row>
    <row r="32850" spans="8:20" hidden="1" x14ac:dyDescent="0.2">
      <c r="H32850" s="1" t="s">
        <v>74275</v>
      </c>
      <c r="I32850" s="1" t="s">
        <v>74276</v>
      </c>
      <c r="J32850" s="1" t="s">
        <v>74277</v>
      </c>
      <c r="K32850" s="1" t="s">
        <v>74315</v>
      </c>
      <c r="L32850" s="1"/>
      <c r="M32850" s="1"/>
      <c r="N32850" s="1" t="s">
        <v>74316</v>
      </c>
      <c r="O32850" s="1" t="s">
        <v>74280</v>
      </c>
      <c r="P32850" s="1" t="s">
        <v>17</v>
      </c>
      <c r="Q32850" s="1" t="s">
        <v>17</v>
      </c>
      <c r="R32850" s="1" t="s">
        <v>17</v>
      </c>
      <c r="S32850" s="1" t="s">
        <v>17</v>
      </c>
      <c r="T32850" s="1" t="s">
        <v>17</v>
      </c>
    </row>
    <row r="32851" spans="8:20" hidden="1" x14ac:dyDescent="0.2">
      <c r="H32851" s="1" t="s">
        <v>74275</v>
      </c>
      <c r="I32851" s="1" t="s">
        <v>74276</v>
      </c>
      <c r="J32851" s="1" t="s">
        <v>74277</v>
      </c>
      <c r="K32851" s="1" t="s">
        <v>74317</v>
      </c>
      <c r="L32851" s="1"/>
      <c r="M32851" s="1"/>
      <c r="N32851" s="1" t="s">
        <v>74318</v>
      </c>
      <c r="O32851" s="1" t="s">
        <v>74280</v>
      </c>
      <c r="P32851" s="1" t="s">
        <v>17</v>
      </c>
      <c r="Q32851" s="1" t="s">
        <v>17</v>
      </c>
      <c r="R32851" s="1" t="s">
        <v>17</v>
      </c>
      <c r="S32851" s="1" t="s">
        <v>17</v>
      </c>
      <c r="T32851" s="1" t="s">
        <v>17</v>
      </c>
    </row>
    <row r="32852" spans="8:20" hidden="1" x14ac:dyDescent="0.2">
      <c r="H32852" s="1" t="s">
        <v>74275</v>
      </c>
      <c r="I32852" s="1" t="s">
        <v>74276</v>
      </c>
      <c r="J32852" s="1" t="s">
        <v>74277</v>
      </c>
      <c r="K32852" s="1" t="s">
        <v>74319</v>
      </c>
      <c r="L32852" s="1"/>
      <c r="M32852" s="1"/>
      <c r="N32852" s="1" t="s">
        <v>74320</v>
      </c>
      <c r="O32852" s="1" t="s">
        <v>74280</v>
      </c>
      <c r="P32852" s="1" t="s">
        <v>17</v>
      </c>
      <c r="Q32852" s="1" t="s">
        <v>17</v>
      </c>
      <c r="R32852" s="1" t="s">
        <v>17</v>
      </c>
      <c r="S32852" s="1" t="s">
        <v>17</v>
      </c>
      <c r="T32852" s="1" t="s">
        <v>17</v>
      </c>
    </row>
    <row r="32853" spans="8:20" hidden="1" x14ac:dyDescent="0.2">
      <c r="H32853" s="1" t="s">
        <v>74275</v>
      </c>
      <c r="I32853" s="1" t="s">
        <v>74276</v>
      </c>
      <c r="J32853" s="1" t="s">
        <v>74277</v>
      </c>
      <c r="K32853" s="1" t="s">
        <v>74321</v>
      </c>
      <c r="L32853" s="1"/>
      <c r="M32853" s="1"/>
      <c r="N32853" s="1" t="s">
        <v>74322</v>
      </c>
      <c r="O32853" s="1" t="s">
        <v>74280</v>
      </c>
      <c r="P32853" s="1" t="s">
        <v>17</v>
      </c>
      <c r="Q32853" s="1" t="s">
        <v>17</v>
      </c>
      <c r="R32853" s="1" t="s">
        <v>17</v>
      </c>
      <c r="S32853" s="1" t="s">
        <v>17</v>
      </c>
      <c r="T32853" s="1" t="s">
        <v>17</v>
      </c>
    </row>
    <row r="32854" spans="8:20" hidden="1" x14ac:dyDescent="0.2">
      <c r="H32854" s="1" t="s">
        <v>74275</v>
      </c>
      <c r="I32854" s="1" t="s">
        <v>74276</v>
      </c>
      <c r="J32854" s="1" t="s">
        <v>74277</v>
      </c>
      <c r="K32854" s="1" t="s">
        <v>74323</v>
      </c>
      <c r="L32854" s="1"/>
      <c r="M32854" s="1"/>
      <c r="N32854" s="1" t="s">
        <v>74324</v>
      </c>
      <c r="O32854" s="1" t="s">
        <v>74280</v>
      </c>
      <c r="P32854" s="1" t="s">
        <v>17</v>
      </c>
      <c r="Q32854" s="1" t="s">
        <v>17</v>
      </c>
      <c r="R32854" s="1" t="s">
        <v>17</v>
      </c>
      <c r="S32854" s="1" t="s">
        <v>17</v>
      </c>
      <c r="T32854" s="1" t="s">
        <v>17</v>
      </c>
    </row>
    <row r="32855" spans="8:20" hidden="1" x14ac:dyDescent="0.2">
      <c r="H32855" s="1" t="s">
        <v>74275</v>
      </c>
      <c r="I32855" s="1" t="s">
        <v>74276</v>
      </c>
      <c r="J32855" s="1" t="s">
        <v>74277</v>
      </c>
      <c r="K32855" s="1" t="s">
        <v>74325</v>
      </c>
      <c r="L32855" s="1"/>
      <c r="M32855" s="1"/>
      <c r="N32855" s="1" t="s">
        <v>74326</v>
      </c>
      <c r="O32855" s="1" t="s">
        <v>74280</v>
      </c>
      <c r="P32855" s="1" t="s">
        <v>17</v>
      </c>
      <c r="Q32855" s="1" t="s">
        <v>17</v>
      </c>
      <c r="R32855" s="1" t="s">
        <v>17</v>
      </c>
      <c r="S32855" s="1" t="s">
        <v>17</v>
      </c>
      <c r="T32855" s="1" t="s">
        <v>17</v>
      </c>
    </row>
    <row r="32856" spans="8:20" hidden="1" x14ac:dyDescent="0.2">
      <c r="H32856" s="1" t="s">
        <v>74275</v>
      </c>
      <c r="I32856" s="1" t="s">
        <v>74276</v>
      </c>
      <c r="J32856" s="1" t="s">
        <v>74277</v>
      </c>
      <c r="K32856" s="1" t="s">
        <v>74327</v>
      </c>
      <c r="L32856" s="1"/>
      <c r="M32856" s="1"/>
      <c r="N32856" s="1" t="s">
        <v>74328</v>
      </c>
      <c r="O32856" s="1" t="s">
        <v>74280</v>
      </c>
      <c r="P32856" s="1" t="s">
        <v>17</v>
      </c>
      <c r="Q32856" s="1" t="s">
        <v>17</v>
      </c>
      <c r="R32856" s="1" t="s">
        <v>17</v>
      </c>
      <c r="S32856" s="1" t="s">
        <v>17</v>
      </c>
      <c r="T32856" s="1" t="s">
        <v>17</v>
      </c>
    </row>
    <row r="32857" spans="8:20" hidden="1" x14ac:dyDescent="0.2">
      <c r="H32857" s="1" t="s">
        <v>74275</v>
      </c>
      <c r="I32857" s="1" t="s">
        <v>74276</v>
      </c>
      <c r="J32857" s="1" t="s">
        <v>74277</v>
      </c>
      <c r="K32857" s="1" t="s">
        <v>74329</v>
      </c>
      <c r="L32857" s="1"/>
      <c r="M32857" s="1"/>
      <c r="N32857" s="1" t="s">
        <v>74330</v>
      </c>
      <c r="O32857" s="1" t="s">
        <v>74280</v>
      </c>
      <c r="P32857" s="1" t="s">
        <v>17</v>
      </c>
      <c r="Q32857" s="1" t="s">
        <v>17</v>
      </c>
      <c r="R32857" s="1" t="s">
        <v>17</v>
      </c>
      <c r="S32857" s="1" t="s">
        <v>17</v>
      </c>
      <c r="T32857" s="1" t="s">
        <v>17</v>
      </c>
    </row>
    <row r="32858" spans="8:20" hidden="1" x14ac:dyDescent="0.2">
      <c r="H32858" s="1" t="s">
        <v>74275</v>
      </c>
      <c r="I32858" s="1" t="s">
        <v>74276</v>
      </c>
      <c r="J32858" s="1" t="s">
        <v>74277</v>
      </c>
      <c r="K32858" s="1" t="s">
        <v>74331</v>
      </c>
      <c r="L32858" s="1"/>
      <c r="M32858" s="1"/>
      <c r="N32858" s="1" t="s">
        <v>74332</v>
      </c>
      <c r="O32858" s="1" t="s">
        <v>74280</v>
      </c>
      <c r="P32858" s="1" t="s">
        <v>17</v>
      </c>
      <c r="Q32858" s="1" t="s">
        <v>17</v>
      </c>
      <c r="R32858" s="1" t="s">
        <v>17</v>
      </c>
      <c r="S32858" s="1" t="s">
        <v>17</v>
      </c>
      <c r="T32858" s="1" t="s">
        <v>17</v>
      </c>
    </row>
    <row r="32859" spans="8:20" hidden="1" x14ac:dyDescent="0.2">
      <c r="H32859" s="1" t="s">
        <v>74275</v>
      </c>
      <c r="I32859" s="1" t="s">
        <v>74276</v>
      </c>
      <c r="J32859" s="1" t="s">
        <v>74277</v>
      </c>
      <c r="K32859" s="1" t="s">
        <v>74333</v>
      </c>
      <c r="L32859" s="1"/>
      <c r="M32859" s="1"/>
      <c r="N32859" s="1" t="s">
        <v>74334</v>
      </c>
      <c r="O32859" s="1" t="s">
        <v>74280</v>
      </c>
      <c r="P32859" s="1" t="s">
        <v>17</v>
      </c>
      <c r="Q32859" s="1" t="s">
        <v>17</v>
      </c>
      <c r="R32859" s="1" t="s">
        <v>17</v>
      </c>
      <c r="S32859" s="1" t="s">
        <v>17</v>
      </c>
      <c r="T32859" s="1" t="s">
        <v>17</v>
      </c>
    </row>
    <row r="32860" spans="8:20" hidden="1" x14ac:dyDescent="0.2">
      <c r="H32860" s="1" t="s">
        <v>74275</v>
      </c>
      <c r="I32860" s="1" t="s">
        <v>74276</v>
      </c>
      <c r="J32860" s="1" t="s">
        <v>74277</v>
      </c>
      <c r="K32860" s="1" t="s">
        <v>74335</v>
      </c>
      <c r="L32860" s="1"/>
      <c r="M32860" s="1"/>
      <c r="N32860" s="1" t="s">
        <v>74336</v>
      </c>
      <c r="O32860" s="1" t="s">
        <v>74280</v>
      </c>
      <c r="P32860" s="1" t="s">
        <v>17</v>
      </c>
      <c r="Q32860" s="1" t="s">
        <v>17</v>
      </c>
      <c r="R32860" s="1" t="s">
        <v>17</v>
      </c>
      <c r="S32860" s="1" t="s">
        <v>17</v>
      </c>
      <c r="T32860" s="1" t="s">
        <v>17</v>
      </c>
    </row>
    <row r="32861" spans="8:20" hidden="1" x14ac:dyDescent="0.2">
      <c r="H32861" s="1" t="s">
        <v>74275</v>
      </c>
      <c r="I32861" s="1" t="s">
        <v>74276</v>
      </c>
      <c r="J32861" s="1" t="s">
        <v>74277</v>
      </c>
      <c r="K32861" s="1" t="s">
        <v>74337</v>
      </c>
      <c r="L32861" s="1"/>
      <c r="M32861" s="1"/>
      <c r="N32861" s="1" t="s">
        <v>74338</v>
      </c>
      <c r="O32861" s="1" t="s">
        <v>74280</v>
      </c>
      <c r="P32861" s="1" t="s">
        <v>17</v>
      </c>
      <c r="Q32861" s="1" t="s">
        <v>17</v>
      </c>
      <c r="R32861" s="1" t="s">
        <v>17</v>
      </c>
      <c r="S32861" s="1" t="s">
        <v>17</v>
      </c>
      <c r="T32861" s="1" t="s">
        <v>17</v>
      </c>
    </row>
    <row r="32862" spans="8:20" hidden="1" x14ac:dyDescent="0.2">
      <c r="H32862" s="1" t="s">
        <v>74275</v>
      </c>
      <c r="I32862" s="1" t="s">
        <v>74276</v>
      </c>
      <c r="J32862" s="1" t="s">
        <v>74277</v>
      </c>
      <c r="K32862" s="1" t="s">
        <v>74339</v>
      </c>
      <c r="L32862" s="1"/>
      <c r="M32862" s="1"/>
      <c r="N32862" s="1" t="s">
        <v>74340</v>
      </c>
      <c r="O32862" s="1" t="s">
        <v>74280</v>
      </c>
      <c r="P32862" s="1" t="s">
        <v>17</v>
      </c>
      <c r="Q32862" s="1" t="s">
        <v>17</v>
      </c>
      <c r="R32862" s="1" t="s">
        <v>17</v>
      </c>
      <c r="S32862" s="1" t="s">
        <v>17</v>
      </c>
      <c r="T32862" s="1" t="s">
        <v>17</v>
      </c>
    </row>
    <row r="32863" spans="8:20" hidden="1" x14ac:dyDescent="0.2">
      <c r="H32863" s="1" t="s">
        <v>74275</v>
      </c>
      <c r="I32863" s="1" t="s">
        <v>74276</v>
      </c>
      <c r="J32863" s="1" t="s">
        <v>74277</v>
      </c>
      <c r="K32863" s="1" t="s">
        <v>74341</v>
      </c>
      <c r="L32863" s="1"/>
      <c r="M32863" s="1"/>
      <c r="N32863" s="1" t="s">
        <v>74342</v>
      </c>
      <c r="O32863" s="1" t="s">
        <v>74280</v>
      </c>
      <c r="P32863" s="1" t="s">
        <v>17</v>
      </c>
      <c r="Q32863" s="1" t="s">
        <v>17</v>
      </c>
      <c r="R32863" s="1" t="s">
        <v>17</v>
      </c>
      <c r="S32863" s="1" t="s">
        <v>17</v>
      </c>
      <c r="T32863" s="1" t="s">
        <v>17</v>
      </c>
    </row>
    <row r="32864" spans="8:20" hidden="1" x14ac:dyDescent="0.2">
      <c r="H32864" s="1" t="s">
        <v>74275</v>
      </c>
      <c r="I32864" s="1" t="s">
        <v>74276</v>
      </c>
      <c r="J32864" s="1" t="s">
        <v>74277</v>
      </c>
      <c r="K32864" s="1" t="s">
        <v>74343</v>
      </c>
      <c r="L32864" s="1"/>
      <c r="M32864" s="1"/>
      <c r="N32864" s="1" t="s">
        <v>74344</v>
      </c>
      <c r="O32864" s="1" t="s">
        <v>74280</v>
      </c>
      <c r="P32864" s="1" t="s">
        <v>17</v>
      </c>
      <c r="Q32864" s="1" t="s">
        <v>17</v>
      </c>
      <c r="R32864" s="1" t="s">
        <v>17</v>
      </c>
      <c r="S32864" s="1" t="s">
        <v>17</v>
      </c>
      <c r="T32864" s="1" t="s">
        <v>17</v>
      </c>
    </row>
    <row r="32865" spans="8:20" hidden="1" x14ac:dyDescent="0.2">
      <c r="H32865" s="1" t="s">
        <v>74275</v>
      </c>
      <c r="I32865" s="1" t="s">
        <v>74276</v>
      </c>
      <c r="J32865" s="1" t="s">
        <v>74277</v>
      </c>
      <c r="K32865" s="1" t="s">
        <v>74345</v>
      </c>
      <c r="L32865" s="1"/>
      <c r="M32865" s="1"/>
      <c r="N32865" s="1" t="s">
        <v>74346</v>
      </c>
      <c r="O32865" s="1" t="s">
        <v>74280</v>
      </c>
      <c r="P32865" s="1" t="s">
        <v>17</v>
      </c>
      <c r="Q32865" s="1" t="s">
        <v>17</v>
      </c>
      <c r="R32865" s="1" t="s">
        <v>17</v>
      </c>
      <c r="S32865" s="1" t="s">
        <v>17</v>
      </c>
      <c r="T32865" s="1" t="s">
        <v>17</v>
      </c>
    </row>
    <row r="32866" spans="8:20" hidden="1" x14ac:dyDescent="0.2">
      <c r="H32866" s="1" t="s">
        <v>74275</v>
      </c>
      <c r="I32866" s="1" t="s">
        <v>74276</v>
      </c>
      <c r="J32866" s="1" t="s">
        <v>74277</v>
      </c>
      <c r="K32866" s="1" t="s">
        <v>74347</v>
      </c>
      <c r="L32866" s="1"/>
      <c r="M32866" s="1"/>
      <c r="N32866" s="1" t="s">
        <v>74348</v>
      </c>
      <c r="O32866" s="1" t="s">
        <v>74280</v>
      </c>
      <c r="P32866" s="1" t="s">
        <v>17</v>
      </c>
      <c r="Q32866" s="1" t="s">
        <v>17</v>
      </c>
      <c r="R32866" s="1" t="s">
        <v>17</v>
      </c>
      <c r="S32866" s="1" t="s">
        <v>17</v>
      </c>
      <c r="T32866" s="1" t="s">
        <v>17</v>
      </c>
    </row>
    <row r="32867" spans="8:20" hidden="1" x14ac:dyDescent="0.2">
      <c r="H32867" s="1" t="s">
        <v>74275</v>
      </c>
      <c r="I32867" s="1" t="s">
        <v>74276</v>
      </c>
      <c r="J32867" s="1" t="s">
        <v>74277</v>
      </c>
      <c r="K32867" s="1" t="s">
        <v>74349</v>
      </c>
      <c r="L32867" s="1"/>
      <c r="M32867" s="1"/>
      <c r="N32867" s="1" t="s">
        <v>74350</v>
      </c>
      <c r="O32867" s="1" t="s">
        <v>74280</v>
      </c>
      <c r="P32867" s="1" t="s">
        <v>17</v>
      </c>
      <c r="Q32867" s="1" t="s">
        <v>17</v>
      </c>
      <c r="R32867" s="1" t="s">
        <v>17</v>
      </c>
      <c r="S32867" s="1" t="s">
        <v>17</v>
      </c>
      <c r="T32867" s="1" t="s">
        <v>17</v>
      </c>
    </row>
    <row r="32868" spans="8:20" hidden="1" x14ac:dyDescent="0.2">
      <c r="H32868" s="1" t="s">
        <v>74275</v>
      </c>
      <c r="I32868" s="1" t="s">
        <v>74276</v>
      </c>
      <c r="J32868" s="1" t="s">
        <v>74277</v>
      </c>
      <c r="K32868" s="1" t="s">
        <v>74351</v>
      </c>
      <c r="L32868" s="1"/>
      <c r="M32868" s="1"/>
      <c r="N32868" s="1" t="s">
        <v>74352</v>
      </c>
      <c r="O32868" s="1" t="s">
        <v>74280</v>
      </c>
      <c r="P32868" s="1" t="s">
        <v>17</v>
      </c>
      <c r="Q32868" s="1" t="s">
        <v>17</v>
      </c>
      <c r="R32868" s="1" t="s">
        <v>17</v>
      </c>
      <c r="S32868" s="1" t="s">
        <v>17</v>
      </c>
      <c r="T32868" s="1" t="s">
        <v>17</v>
      </c>
    </row>
    <row r="32869" spans="8:20" hidden="1" x14ac:dyDescent="0.2">
      <c r="H32869" s="1" t="s">
        <v>74275</v>
      </c>
      <c r="I32869" s="1" t="s">
        <v>74276</v>
      </c>
      <c r="J32869" s="1" t="s">
        <v>74277</v>
      </c>
      <c r="K32869" s="1" t="s">
        <v>74353</v>
      </c>
      <c r="L32869" s="1"/>
      <c r="M32869" s="1"/>
      <c r="N32869" s="1" t="s">
        <v>74354</v>
      </c>
      <c r="O32869" s="1" t="s">
        <v>74280</v>
      </c>
      <c r="P32869" s="1" t="s">
        <v>17</v>
      </c>
      <c r="Q32869" s="1" t="s">
        <v>17</v>
      </c>
      <c r="R32869" s="1" t="s">
        <v>17</v>
      </c>
      <c r="S32869" s="1" t="s">
        <v>17</v>
      </c>
      <c r="T32869" s="1" t="s">
        <v>17</v>
      </c>
    </row>
    <row r="32870" spans="8:20" hidden="1" x14ac:dyDescent="0.2">
      <c r="H32870" s="1" t="s">
        <v>74275</v>
      </c>
      <c r="I32870" s="1" t="s">
        <v>74276</v>
      </c>
      <c r="J32870" s="1" t="s">
        <v>74277</v>
      </c>
      <c r="K32870" s="1" t="s">
        <v>74355</v>
      </c>
      <c r="L32870" s="1"/>
      <c r="M32870" s="1"/>
      <c r="N32870" s="1" t="s">
        <v>74356</v>
      </c>
      <c r="O32870" s="1" t="s">
        <v>74280</v>
      </c>
      <c r="P32870" s="1" t="s">
        <v>17</v>
      </c>
      <c r="Q32870" s="1" t="s">
        <v>17</v>
      </c>
      <c r="R32870" s="1" t="s">
        <v>17</v>
      </c>
      <c r="S32870" s="1" t="s">
        <v>17</v>
      </c>
      <c r="T32870" s="1" t="s">
        <v>17</v>
      </c>
    </row>
    <row r="32871" spans="8:20" hidden="1" x14ac:dyDescent="0.2">
      <c r="H32871" s="1" t="s">
        <v>74275</v>
      </c>
      <c r="I32871" s="1" t="s">
        <v>74276</v>
      </c>
      <c r="J32871" s="1" t="s">
        <v>74277</v>
      </c>
      <c r="K32871" s="1" t="s">
        <v>74357</v>
      </c>
      <c r="L32871" s="1"/>
      <c r="M32871" s="1"/>
      <c r="N32871" s="1" t="s">
        <v>74358</v>
      </c>
      <c r="O32871" s="1" t="s">
        <v>74280</v>
      </c>
      <c r="P32871" s="1" t="s">
        <v>17</v>
      </c>
      <c r="Q32871" s="1" t="s">
        <v>17</v>
      </c>
      <c r="R32871" s="1" t="s">
        <v>17</v>
      </c>
      <c r="S32871" s="1" t="s">
        <v>17</v>
      </c>
      <c r="T32871" s="1" t="s">
        <v>17</v>
      </c>
    </row>
    <row r="32872" spans="8:20" hidden="1" x14ac:dyDescent="0.2">
      <c r="H32872" s="1" t="s">
        <v>74275</v>
      </c>
      <c r="I32872" s="1" t="s">
        <v>74276</v>
      </c>
      <c r="J32872" s="1" t="s">
        <v>74277</v>
      </c>
      <c r="K32872" s="1" t="s">
        <v>74359</v>
      </c>
      <c r="L32872" s="1"/>
      <c r="M32872" s="1"/>
      <c r="N32872" s="1" t="s">
        <v>74360</v>
      </c>
      <c r="O32872" s="1" t="s">
        <v>74280</v>
      </c>
      <c r="P32872" s="1" t="s">
        <v>17</v>
      </c>
      <c r="Q32872" s="1" t="s">
        <v>17</v>
      </c>
      <c r="R32872" s="1" t="s">
        <v>17</v>
      </c>
      <c r="S32872" s="1" t="s">
        <v>17</v>
      </c>
      <c r="T32872" s="1" t="s">
        <v>17</v>
      </c>
    </row>
    <row r="32873" spans="8:20" hidden="1" x14ac:dyDescent="0.2">
      <c r="H32873" s="1" t="s">
        <v>74275</v>
      </c>
      <c r="I32873" s="1" t="s">
        <v>74276</v>
      </c>
      <c r="J32873" s="1" t="s">
        <v>74277</v>
      </c>
      <c r="K32873" s="1" t="s">
        <v>74361</v>
      </c>
      <c r="L32873" s="1"/>
      <c r="M32873" s="1"/>
      <c r="N32873" s="1" t="s">
        <v>74362</v>
      </c>
      <c r="O32873" s="1" t="s">
        <v>74280</v>
      </c>
      <c r="P32873" s="1" t="s">
        <v>17</v>
      </c>
      <c r="Q32873" s="1" t="s">
        <v>17</v>
      </c>
      <c r="R32873" s="1" t="s">
        <v>17</v>
      </c>
      <c r="S32873" s="1" t="s">
        <v>17</v>
      </c>
      <c r="T32873" s="1" t="s">
        <v>17</v>
      </c>
    </row>
    <row r="32874" spans="8:20" hidden="1" x14ac:dyDescent="0.2">
      <c r="H32874" s="1" t="s">
        <v>74275</v>
      </c>
      <c r="I32874" s="1" t="s">
        <v>74276</v>
      </c>
      <c r="J32874" s="1" t="s">
        <v>74277</v>
      </c>
      <c r="K32874" s="1" t="s">
        <v>74363</v>
      </c>
      <c r="L32874" s="1"/>
      <c r="M32874" s="1"/>
      <c r="N32874" s="1" t="s">
        <v>74364</v>
      </c>
      <c r="O32874" s="1" t="s">
        <v>74280</v>
      </c>
      <c r="P32874" s="1" t="s">
        <v>17</v>
      </c>
      <c r="Q32874" s="1" t="s">
        <v>17</v>
      </c>
      <c r="R32874" s="1" t="s">
        <v>17</v>
      </c>
      <c r="S32874" s="1" t="s">
        <v>17</v>
      </c>
      <c r="T32874" s="1" t="s">
        <v>17</v>
      </c>
    </row>
    <row r="32875" spans="8:20" hidden="1" x14ac:dyDescent="0.2">
      <c r="H32875" s="1" t="s">
        <v>74275</v>
      </c>
      <c r="I32875" s="1" t="s">
        <v>74276</v>
      </c>
      <c r="J32875" s="1" t="s">
        <v>74277</v>
      </c>
      <c r="K32875" s="1" t="s">
        <v>74365</v>
      </c>
      <c r="L32875" s="1"/>
      <c r="M32875" s="1"/>
      <c r="N32875" s="1" t="s">
        <v>74366</v>
      </c>
      <c r="O32875" s="1" t="s">
        <v>74280</v>
      </c>
      <c r="P32875" s="1" t="s">
        <v>17</v>
      </c>
      <c r="Q32875" s="1" t="s">
        <v>17</v>
      </c>
      <c r="R32875" s="1" t="s">
        <v>17</v>
      </c>
      <c r="S32875" s="1" t="s">
        <v>17</v>
      </c>
      <c r="T32875" s="1" t="s">
        <v>17</v>
      </c>
    </row>
    <row r="32876" spans="8:20" hidden="1" x14ac:dyDescent="0.2">
      <c r="H32876" s="1" t="s">
        <v>74275</v>
      </c>
      <c r="I32876" s="1" t="s">
        <v>74276</v>
      </c>
      <c r="J32876" s="1" t="s">
        <v>74277</v>
      </c>
      <c r="K32876" s="1" t="s">
        <v>74367</v>
      </c>
      <c r="L32876" s="1"/>
      <c r="M32876" s="1"/>
      <c r="N32876" s="1" t="s">
        <v>74368</v>
      </c>
      <c r="O32876" s="1" t="s">
        <v>74280</v>
      </c>
      <c r="P32876" s="1" t="s">
        <v>17</v>
      </c>
      <c r="Q32876" s="1" t="s">
        <v>17</v>
      </c>
      <c r="R32876" s="1" t="s">
        <v>17</v>
      </c>
      <c r="S32876" s="1" t="s">
        <v>17</v>
      </c>
      <c r="T32876" s="1" t="s">
        <v>17</v>
      </c>
    </row>
    <row r="32877" spans="8:20" hidden="1" x14ac:dyDescent="0.2">
      <c r="H32877" s="1" t="s">
        <v>74275</v>
      </c>
      <c r="I32877" s="1" t="s">
        <v>74276</v>
      </c>
      <c r="J32877" s="1" t="s">
        <v>74277</v>
      </c>
      <c r="K32877" s="1" t="s">
        <v>74369</v>
      </c>
      <c r="L32877" s="1"/>
      <c r="M32877" s="1"/>
      <c r="N32877" s="1" t="s">
        <v>74370</v>
      </c>
      <c r="O32877" s="1" t="s">
        <v>74280</v>
      </c>
      <c r="P32877" s="1" t="s">
        <v>17</v>
      </c>
      <c r="Q32877" s="1" t="s">
        <v>17</v>
      </c>
      <c r="R32877" s="1" t="s">
        <v>17</v>
      </c>
      <c r="S32877" s="1" t="s">
        <v>17</v>
      </c>
      <c r="T32877" s="1" t="s">
        <v>17</v>
      </c>
    </row>
    <row r="32878" spans="8:20" hidden="1" x14ac:dyDescent="0.2">
      <c r="H32878" s="1" t="s">
        <v>74275</v>
      </c>
      <c r="I32878" s="1" t="s">
        <v>74276</v>
      </c>
      <c r="J32878" s="1" t="s">
        <v>74277</v>
      </c>
      <c r="K32878" s="1" t="s">
        <v>74371</v>
      </c>
      <c r="L32878" s="1"/>
      <c r="M32878" s="1"/>
      <c r="N32878" s="1" t="s">
        <v>74372</v>
      </c>
      <c r="O32878" s="1" t="s">
        <v>74280</v>
      </c>
      <c r="P32878" s="1" t="s">
        <v>17</v>
      </c>
      <c r="Q32878" s="1" t="s">
        <v>17</v>
      </c>
      <c r="R32878" s="1" t="s">
        <v>17</v>
      </c>
      <c r="S32878" s="1" t="s">
        <v>17</v>
      </c>
      <c r="T32878" s="1" t="s">
        <v>17</v>
      </c>
    </row>
    <row r="32879" spans="8:20" hidden="1" x14ac:dyDescent="0.2">
      <c r="H32879" s="1" t="s">
        <v>74275</v>
      </c>
      <c r="I32879" s="1" t="s">
        <v>74276</v>
      </c>
      <c r="J32879" s="1" t="s">
        <v>74277</v>
      </c>
      <c r="K32879" s="1" t="s">
        <v>74373</v>
      </c>
      <c r="L32879" s="1"/>
      <c r="M32879" s="1"/>
      <c r="N32879" s="1" t="s">
        <v>74374</v>
      </c>
      <c r="O32879" s="1" t="s">
        <v>74280</v>
      </c>
      <c r="P32879" s="1" t="s">
        <v>17</v>
      </c>
      <c r="Q32879" s="1" t="s">
        <v>17</v>
      </c>
      <c r="R32879" s="1" t="s">
        <v>17</v>
      </c>
      <c r="S32879" s="1" t="s">
        <v>17</v>
      </c>
      <c r="T32879" s="1" t="s">
        <v>17</v>
      </c>
    </row>
    <row r="32880" spans="8:20" hidden="1" x14ac:dyDescent="0.2">
      <c r="H32880" s="1" t="s">
        <v>74275</v>
      </c>
      <c r="I32880" s="1" t="s">
        <v>74276</v>
      </c>
      <c r="J32880" s="1" t="s">
        <v>74277</v>
      </c>
      <c r="K32880" s="1" t="s">
        <v>74375</v>
      </c>
      <c r="L32880" s="1"/>
      <c r="M32880" s="1"/>
      <c r="N32880" s="1" t="s">
        <v>74376</v>
      </c>
      <c r="O32880" s="1" t="s">
        <v>74280</v>
      </c>
      <c r="P32880" s="1" t="s">
        <v>17</v>
      </c>
      <c r="Q32880" s="1" t="s">
        <v>17</v>
      </c>
      <c r="R32880" s="1" t="s">
        <v>17</v>
      </c>
      <c r="S32880" s="1" t="s">
        <v>17</v>
      </c>
      <c r="T32880" s="1" t="s">
        <v>17</v>
      </c>
    </row>
    <row r="32881" spans="8:20" hidden="1" x14ac:dyDescent="0.2">
      <c r="H32881" s="1" t="s">
        <v>74275</v>
      </c>
      <c r="I32881" s="1" t="s">
        <v>74276</v>
      </c>
      <c r="J32881" s="1" t="s">
        <v>74277</v>
      </c>
      <c r="K32881" s="1" t="s">
        <v>74377</v>
      </c>
      <c r="L32881" s="1"/>
      <c r="M32881" s="1"/>
      <c r="N32881" s="1" t="s">
        <v>74378</v>
      </c>
      <c r="O32881" s="1" t="s">
        <v>74280</v>
      </c>
      <c r="P32881" s="1" t="s">
        <v>17</v>
      </c>
      <c r="Q32881" s="1" t="s">
        <v>17</v>
      </c>
      <c r="R32881" s="1" t="s">
        <v>17</v>
      </c>
      <c r="S32881" s="1" t="s">
        <v>17</v>
      </c>
      <c r="T32881" s="1" t="s">
        <v>17</v>
      </c>
    </row>
    <row r="32882" spans="8:20" hidden="1" x14ac:dyDescent="0.2">
      <c r="H32882" s="1" t="s">
        <v>74275</v>
      </c>
      <c r="I32882" s="1" t="s">
        <v>74276</v>
      </c>
      <c r="J32882" s="1" t="s">
        <v>74277</v>
      </c>
      <c r="K32882" s="1" t="s">
        <v>74379</v>
      </c>
      <c r="L32882" s="1"/>
      <c r="M32882" s="1"/>
      <c r="N32882" s="1" t="s">
        <v>74380</v>
      </c>
      <c r="O32882" s="1" t="s">
        <v>74280</v>
      </c>
      <c r="P32882" s="1" t="s">
        <v>17</v>
      </c>
      <c r="Q32882" s="1" t="s">
        <v>17</v>
      </c>
      <c r="R32882" s="1" t="s">
        <v>17</v>
      </c>
      <c r="S32882" s="1" t="s">
        <v>17</v>
      </c>
      <c r="T32882" s="1" t="s">
        <v>17</v>
      </c>
    </row>
    <row r="32883" spans="8:20" hidden="1" x14ac:dyDescent="0.2">
      <c r="H32883" s="1" t="s">
        <v>74275</v>
      </c>
      <c r="I32883" s="1" t="s">
        <v>74276</v>
      </c>
      <c r="J32883" s="1" t="s">
        <v>74277</v>
      </c>
      <c r="K32883" s="1" t="s">
        <v>74381</v>
      </c>
      <c r="L32883" s="1"/>
      <c r="M32883" s="1"/>
      <c r="N32883" s="1" t="s">
        <v>74382</v>
      </c>
      <c r="O32883" s="1" t="s">
        <v>74280</v>
      </c>
      <c r="P32883" s="1" t="s">
        <v>17</v>
      </c>
      <c r="Q32883" s="1" t="s">
        <v>17</v>
      </c>
      <c r="R32883" s="1" t="s">
        <v>17</v>
      </c>
      <c r="S32883" s="1" t="s">
        <v>17</v>
      </c>
      <c r="T32883" s="1" t="s">
        <v>17</v>
      </c>
    </row>
    <row r="32884" spans="8:20" hidden="1" x14ac:dyDescent="0.2">
      <c r="H32884" s="1" t="s">
        <v>74275</v>
      </c>
      <c r="I32884" s="1" t="s">
        <v>74276</v>
      </c>
      <c r="J32884" s="1" t="s">
        <v>74277</v>
      </c>
      <c r="K32884" s="1" t="s">
        <v>74383</v>
      </c>
      <c r="L32884" s="1"/>
      <c r="M32884" s="1"/>
      <c r="N32884" s="1" t="s">
        <v>74384</v>
      </c>
      <c r="O32884" s="1" t="s">
        <v>74280</v>
      </c>
      <c r="P32884" s="1" t="s">
        <v>17</v>
      </c>
      <c r="Q32884" s="1" t="s">
        <v>17</v>
      </c>
      <c r="R32884" s="1" t="s">
        <v>17</v>
      </c>
      <c r="S32884" s="1" t="s">
        <v>17</v>
      </c>
      <c r="T32884" s="1" t="s">
        <v>17</v>
      </c>
    </row>
    <row r="32885" spans="8:20" hidden="1" x14ac:dyDescent="0.2">
      <c r="H32885" s="1" t="s">
        <v>74275</v>
      </c>
      <c r="I32885" s="1" t="s">
        <v>74276</v>
      </c>
      <c r="J32885" s="1" t="s">
        <v>74277</v>
      </c>
      <c r="K32885" s="1" t="s">
        <v>74385</v>
      </c>
      <c r="L32885" s="1"/>
      <c r="M32885" s="1"/>
      <c r="N32885" s="1" t="s">
        <v>74386</v>
      </c>
      <c r="O32885" s="1" t="s">
        <v>74280</v>
      </c>
      <c r="P32885" s="1" t="s">
        <v>17</v>
      </c>
      <c r="Q32885" s="1" t="s">
        <v>17</v>
      </c>
      <c r="R32885" s="1" t="s">
        <v>17</v>
      </c>
      <c r="S32885" s="1" t="s">
        <v>17</v>
      </c>
      <c r="T32885" s="1" t="s">
        <v>17</v>
      </c>
    </row>
    <row r="32886" spans="8:20" hidden="1" x14ac:dyDescent="0.2">
      <c r="H32886" s="1" t="s">
        <v>74275</v>
      </c>
      <c r="I32886" s="1" t="s">
        <v>74276</v>
      </c>
      <c r="J32886" s="1" t="s">
        <v>74277</v>
      </c>
      <c r="K32886" s="1" t="s">
        <v>74387</v>
      </c>
      <c r="L32886" s="1"/>
      <c r="M32886" s="1"/>
      <c r="N32886" s="1" t="s">
        <v>74388</v>
      </c>
      <c r="O32886" s="1" t="s">
        <v>74280</v>
      </c>
      <c r="P32886" s="1" t="s">
        <v>17</v>
      </c>
      <c r="Q32886" s="1" t="s">
        <v>17</v>
      </c>
      <c r="R32886" s="1" t="s">
        <v>17</v>
      </c>
      <c r="S32886" s="1" t="s">
        <v>17</v>
      </c>
      <c r="T32886" s="1" t="s">
        <v>17</v>
      </c>
    </row>
    <row r="32887" spans="8:20" hidden="1" x14ac:dyDescent="0.2">
      <c r="H32887" s="1" t="s">
        <v>74275</v>
      </c>
      <c r="I32887" s="1" t="s">
        <v>74276</v>
      </c>
      <c r="J32887" s="1" t="s">
        <v>74277</v>
      </c>
      <c r="K32887" s="1" t="s">
        <v>74389</v>
      </c>
      <c r="L32887" s="1"/>
      <c r="M32887" s="1"/>
      <c r="N32887" s="1" t="s">
        <v>74390</v>
      </c>
      <c r="O32887" s="1" t="s">
        <v>74280</v>
      </c>
      <c r="P32887" s="1" t="s">
        <v>17</v>
      </c>
      <c r="Q32887" s="1" t="s">
        <v>17</v>
      </c>
      <c r="R32887" s="1" t="s">
        <v>17</v>
      </c>
      <c r="S32887" s="1" t="s">
        <v>17</v>
      </c>
      <c r="T32887" s="1" t="s">
        <v>17</v>
      </c>
    </row>
    <row r="32888" spans="8:20" hidden="1" x14ac:dyDescent="0.2">
      <c r="H32888" s="1" t="s">
        <v>74275</v>
      </c>
      <c r="I32888" s="1" t="s">
        <v>74276</v>
      </c>
      <c r="J32888" s="1" t="s">
        <v>74277</v>
      </c>
      <c r="K32888" s="1" t="s">
        <v>74391</v>
      </c>
      <c r="L32888" s="1"/>
      <c r="M32888" s="1"/>
      <c r="N32888" s="1" t="s">
        <v>74392</v>
      </c>
      <c r="O32888" s="1" t="s">
        <v>74280</v>
      </c>
      <c r="P32888" s="1" t="s">
        <v>17</v>
      </c>
      <c r="Q32888" s="1" t="s">
        <v>17</v>
      </c>
      <c r="R32888" s="1" t="s">
        <v>17</v>
      </c>
      <c r="S32888" s="1" t="s">
        <v>17</v>
      </c>
      <c r="T32888" s="1" t="s">
        <v>17</v>
      </c>
    </row>
    <row r="32889" spans="8:20" hidden="1" x14ac:dyDescent="0.2">
      <c r="H32889" s="1" t="s">
        <v>74275</v>
      </c>
      <c r="I32889" s="1" t="s">
        <v>74276</v>
      </c>
      <c r="J32889" s="1" t="s">
        <v>74277</v>
      </c>
      <c r="K32889" s="1" t="s">
        <v>74393</v>
      </c>
      <c r="L32889" s="1"/>
      <c r="M32889" s="1"/>
      <c r="N32889" s="1" t="s">
        <v>74394</v>
      </c>
      <c r="O32889" s="1" t="s">
        <v>74280</v>
      </c>
      <c r="P32889" s="1" t="s">
        <v>17</v>
      </c>
      <c r="Q32889" s="1" t="s">
        <v>17</v>
      </c>
      <c r="R32889" s="1" t="s">
        <v>17</v>
      </c>
      <c r="S32889" s="1" t="s">
        <v>17</v>
      </c>
      <c r="T32889" s="1" t="s">
        <v>17</v>
      </c>
    </row>
    <row r="32890" spans="8:20" hidden="1" x14ac:dyDescent="0.2">
      <c r="H32890" s="1" t="s">
        <v>74275</v>
      </c>
      <c r="I32890" s="1" t="s">
        <v>74276</v>
      </c>
      <c r="J32890" s="1" t="s">
        <v>74277</v>
      </c>
      <c r="K32890" s="1" t="s">
        <v>74395</v>
      </c>
      <c r="L32890" s="1"/>
      <c r="M32890" s="1"/>
      <c r="N32890" s="1" t="s">
        <v>74396</v>
      </c>
      <c r="O32890" s="1" t="s">
        <v>74280</v>
      </c>
      <c r="P32890" s="1" t="s">
        <v>17</v>
      </c>
      <c r="Q32890" s="1" t="s">
        <v>17</v>
      </c>
      <c r="R32890" s="1" t="s">
        <v>17</v>
      </c>
      <c r="S32890" s="1" t="s">
        <v>17</v>
      </c>
      <c r="T32890" s="1" t="s">
        <v>17</v>
      </c>
    </row>
    <row r="32891" spans="8:20" hidden="1" x14ac:dyDescent="0.2">
      <c r="H32891" s="1" t="s">
        <v>74275</v>
      </c>
      <c r="I32891" s="1" t="s">
        <v>74276</v>
      </c>
      <c r="J32891" s="1" t="s">
        <v>74277</v>
      </c>
      <c r="K32891" s="1" t="s">
        <v>74397</v>
      </c>
      <c r="L32891" s="1"/>
      <c r="M32891" s="1"/>
      <c r="N32891" s="1" t="s">
        <v>74398</v>
      </c>
      <c r="O32891" s="1" t="s">
        <v>74280</v>
      </c>
      <c r="P32891" s="1" t="s">
        <v>17</v>
      </c>
      <c r="Q32891" s="1" t="s">
        <v>17</v>
      </c>
      <c r="R32891" s="1" t="s">
        <v>17</v>
      </c>
      <c r="S32891" s="1" t="s">
        <v>17</v>
      </c>
      <c r="T32891" s="1" t="s">
        <v>17</v>
      </c>
    </row>
    <row r="32892" spans="8:20" hidden="1" x14ac:dyDescent="0.2">
      <c r="H32892" s="1" t="s">
        <v>74275</v>
      </c>
      <c r="I32892" s="1" t="s">
        <v>74276</v>
      </c>
      <c r="J32892" s="1" t="s">
        <v>74277</v>
      </c>
      <c r="K32892" s="1" t="s">
        <v>74399</v>
      </c>
      <c r="L32892" s="1"/>
      <c r="M32892" s="1"/>
      <c r="N32892" s="1" t="s">
        <v>74400</v>
      </c>
      <c r="O32892" s="1" t="s">
        <v>74280</v>
      </c>
      <c r="P32892" s="1" t="s">
        <v>17</v>
      </c>
      <c r="Q32892" s="1" t="s">
        <v>17</v>
      </c>
      <c r="R32892" s="1" t="s">
        <v>17</v>
      </c>
      <c r="S32892" s="1" t="s">
        <v>17</v>
      </c>
      <c r="T32892" s="1" t="s">
        <v>17</v>
      </c>
    </row>
    <row r="32893" spans="8:20" hidden="1" x14ac:dyDescent="0.2">
      <c r="H32893" s="1" t="s">
        <v>74275</v>
      </c>
      <c r="I32893" s="1" t="s">
        <v>74276</v>
      </c>
      <c r="J32893" s="1" t="s">
        <v>74277</v>
      </c>
      <c r="K32893" s="1" t="s">
        <v>74401</v>
      </c>
      <c r="L32893" s="1"/>
      <c r="M32893" s="1"/>
      <c r="N32893" s="1" t="s">
        <v>74402</v>
      </c>
      <c r="O32893" s="1" t="s">
        <v>74280</v>
      </c>
      <c r="P32893" s="1" t="s">
        <v>17</v>
      </c>
      <c r="Q32893" s="1" t="s">
        <v>17</v>
      </c>
      <c r="R32893" s="1" t="s">
        <v>17</v>
      </c>
      <c r="S32893" s="1" t="s">
        <v>17</v>
      </c>
      <c r="T32893" s="1" t="s">
        <v>17</v>
      </c>
    </row>
    <row r="32894" spans="8:20" hidden="1" x14ac:dyDescent="0.2">
      <c r="H32894" s="1" t="s">
        <v>74275</v>
      </c>
      <c r="I32894" s="1" t="s">
        <v>74276</v>
      </c>
      <c r="J32894" s="1" t="s">
        <v>74277</v>
      </c>
      <c r="K32894" s="1" t="s">
        <v>74403</v>
      </c>
      <c r="L32894" s="1"/>
      <c r="M32894" s="1"/>
      <c r="N32894" s="1" t="s">
        <v>74404</v>
      </c>
      <c r="O32894" s="1" t="s">
        <v>74280</v>
      </c>
      <c r="P32894" s="1" t="s">
        <v>17</v>
      </c>
      <c r="Q32894" s="1" t="s">
        <v>17</v>
      </c>
      <c r="R32894" s="1" t="s">
        <v>17</v>
      </c>
      <c r="S32894" s="1" t="s">
        <v>17</v>
      </c>
      <c r="T32894" s="1" t="s">
        <v>17</v>
      </c>
    </row>
    <row r="32895" spans="8:20" hidden="1" x14ac:dyDescent="0.2">
      <c r="H32895" s="1" t="s">
        <v>74275</v>
      </c>
      <c r="I32895" s="1" t="s">
        <v>74276</v>
      </c>
      <c r="J32895" s="1" t="s">
        <v>74277</v>
      </c>
      <c r="K32895" s="1" t="s">
        <v>74405</v>
      </c>
      <c r="L32895" s="1"/>
      <c r="M32895" s="1"/>
      <c r="N32895" s="1" t="s">
        <v>74406</v>
      </c>
      <c r="O32895" s="1" t="s">
        <v>74280</v>
      </c>
      <c r="P32895" s="1" t="s">
        <v>17</v>
      </c>
      <c r="Q32895" s="1" t="s">
        <v>17</v>
      </c>
      <c r="R32895" s="1" t="s">
        <v>17</v>
      </c>
      <c r="S32895" s="1" t="s">
        <v>17</v>
      </c>
      <c r="T32895" s="1" t="s">
        <v>17</v>
      </c>
    </row>
    <row r="32896" spans="8:20" hidden="1" x14ac:dyDescent="0.2">
      <c r="H32896" s="1" t="s">
        <v>74275</v>
      </c>
      <c r="I32896" s="1" t="s">
        <v>74276</v>
      </c>
      <c r="J32896" s="1" t="s">
        <v>74277</v>
      </c>
      <c r="K32896" s="1" t="s">
        <v>74407</v>
      </c>
      <c r="L32896" s="1"/>
      <c r="M32896" s="1"/>
      <c r="N32896" s="1" t="s">
        <v>74408</v>
      </c>
      <c r="O32896" s="1" t="s">
        <v>74280</v>
      </c>
      <c r="P32896" s="1" t="s">
        <v>17</v>
      </c>
      <c r="Q32896" s="1" t="s">
        <v>17</v>
      </c>
      <c r="R32896" s="1" t="s">
        <v>17</v>
      </c>
      <c r="S32896" s="1" t="s">
        <v>17</v>
      </c>
      <c r="T32896" s="1" t="s">
        <v>17</v>
      </c>
    </row>
    <row r="32897" spans="8:20" hidden="1" x14ac:dyDescent="0.2">
      <c r="H32897" s="1" t="s">
        <v>74275</v>
      </c>
      <c r="I32897" s="1" t="s">
        <v>74276</v>
      </c>
      <c r="J32897" s="1" t="s">
        <v>74277</v>
      </c>
      <c r="K32897" s="1" t="s">
        <v>74409</v>
      </c>
      <c r="L32897" s="1"/>
      <c r="M32897" s="1"/>
      <c r="N32897" s="1" t="s">
        <v>74410</v>
      </c>
      <c r="O32897" s="1" t="s">
        <v>74280</v>
      </c>
      <c r="P32897" s="1" t="s">
        <v>17</v>
      </c>
      <c r="Q32897" s="1" t="s">
        <v>17</v>
      </c>
      <c r="R32897" s="1" t="s">
        <v>17</v>
      </c>
      <c r="S32897" s="1" t="s">
        <v>17</v>
      </c>
      <c r="T32897" s="1" t="s">
        <v>17</v>
      </c>
    </row>
    <row r="32898" spans="8:20" hidden="1" x14ac:dyDescent="0.2">
      <c r="H32898" s="1" t="s">
        <v>74275</v>
      </c>
      <c r="I32898" s="1" t="s">
        <v>74276</v>
      </c>
      <c r="J32898" s="1" t="s">
        <v>74277</v>
      </c>
      <c r="K32898" s="1" t="s">
        <v>74411</v>
      </c>
      <c r="L32898" s="1"/>
      <c r="M32898" s="1"/>
      <c r="N32898" s="1" t="s">
        <v>74412</v>
      </c>
      <c r="O32898" s="1" t="s">
        <v>74280</v>
      </c>
      <c r="P32898" s="1" t="s">
        <v>17</v>
      </c>
      <c r="Q32898" s="1" t="s">
        <v>17</v>
      </c>
      <c r="R32898" s="1" t="s">
        <v>17</v>
      </c>
      <c r="S32898" s="1" t="s">
        <v>17</v>
      </c>
      <c r="T32898" s="1" t="s">
        <v>17</v>
      </c>
    </row>
    <row r="32899" spans="8:20" hidden="1" x14ac:dyDescent="0.2">
      <c r="H32899" s="1" t="s">
        <v>74275</v>
      </c>
      <c r="I32899" s="1" t="s">
        <v>74276</v>
      </c>
      <c r="J32899" s="1" t="s">
        <v>74277</v>
      </c>
      <c r="K32899" s="1" t="s">
        <v>74413</v>
      </c>
      <c r="L32899" s="1"/>
      <c r="M32899" s="1"/>
      <c r="N32899" s="1" t="s">
        <v>74414</v>
      </c>
      <c r="O32899" s="1" t="s">
        <v>74280</v>
      </c>
      <c r="P32899" s="1" t="s">
        <v>17</v>
      </c>
      <c r="Q32899" s="1" t="s">
        <v>17</v>
      </c>
      <c r="R32899" s="1" t="s">
        <v>17</v>
      </c>
      <c r="S32899" s="1" t="s">
        <v>17</v>
      </c>
      <c r="T32899" s="1" t="s">
        <v>17</v>
      </c>
    </row>
    <row r="32900" spans="8:20" hidden="1" x14ac:dyDescent="0.2">
      <c r="H32900" s="1" t="s">
        <v>74275</v>
      </c>
      <c r="I32900" s="1" t="s">
        <v>74276</v>
      </c>
      <c r="J32900" s="1" t="s">
        <v>74277</v>
      </c>
      <c r="K32900" s="1" t="s">
        <v>74415</v>
      </c>
      <c r="L32900" s="1"/>
      <c r="M32900" s="1"/>
      <c r="N32900" s="1" t="s">
        <v>74416</v>
      </c>
      <c r="O32900" s="1" t="s">
        <v>74280</v>
      </c>
      <c r="P32900" s="1" t="s">
        <v>17</v>
      </c>
      <c r="Q32900" s="1" t="s">
        <v>17</v>
      </c>
      <c r="R32900" s="1" t="s">
        <v>17</v>
      </c>
      <c r="S32900" s="1" t="s">
        <v>17</v>
      </c>
      <c r="T32900" s="1" t="s">
        <v>17</v>
      </c>
    </row>
    <row r="32901" spans="8:20" hidden="1" x14ac:dyDescent="0.2">
      <c r="H32901" s="1" t="s">
        <v>74275</v>
      </c>
      <c r="I32901" s="1" t="s">
        <v>74276</v>
      </c>
      <c r="J32901" s="1" t="s">
        <v>74277</v>
      </c>
      <c r="K32901" s="1" t="s">
        <v>74417</v>
      </c>
      <c r="L32901" s="1"/>
      <c r="M32901" s="1"/>
      <c r="N32901" s="1" t="s">
        <v>74418</v>
      </c>
      <c r="O32901" s="1" t="s">
        <v>74280</v>
      </c>
      <c r="P32901" s="1" t="s">
        <v>17</v>
      </c>
      <c r="Q32901" s="1" t="s">
        <v>17</v>
      </c>
      <c r="R32901" s="1" t="s">
        <v>17</v>
      </c>
      <c r="S32901" s="1" t="s">
        <v>17</v>
      </c>
      <c r="T32901" s="1" t="s">
        <v>17</v>
      </c>
    </row>
    <row r="32902" spans="8:20" hidden="1" x14ac:dyDescent="0.2">
      <c r="H32902" s="1" t="s">
        <v>74275</v>
      </c>
      <c r="I32902" s="1" t="s">
        <v>74276</v>
      </c>
      <c r="J32902" s="1" t="s">
        <v>74277</v>
      </c>
      <c r="K32902" s="1" t="s">
        <v>74419</v>
      </c>
      <c r="L32902" s="1"/>
      <c r="M32902" s="1"/>
      <c r="N32902" s="1" t="s">
        <v>74420</v>
      </c>
      <c r="O32902" s="1" t="s">
        <v>74280</v>
      </c>
      <c r="P32902" s="1" t="s">
        <v>17</v>
      </c>
      <c r="Q32902" s="1" t="s">
        <v>17</v>
      </c>
      <c r="R32902" s="1" t="s">
        <v>17</v>
      </c>
      <c r="S32902" s="1" t="s">
        <v>17</v>
      </c>
      <c r="T32902" s="1" t="s">
        <v>17</v>
      </c>
    </row>
    <row r="32903" spans="8:20" hidden="1" x14ac:dyDescent="0.2">
      <c r="H32903" s="1" t="s">
        <v>74275</v>
      </c>
      <c r="I32903" s="1" t="s">
        <v>74276</v>
      </c>
      <c r="J32903" s="1" t="s">
        <v>74277</v>
      </c>
      <c r="K32903" s="1" t="s">
        <v>74421</v>
      </c>
      <c r="L32903" s="1"/>
      <c r="M32903" s="1"/>
      <c r="N32903" s="1" t="s">
        <v>74422</v>
      </c>
      <c r="O32903" s="1" t="s">
        <v>74280</v>
      </c>
      <c r="P32903" s="1" t="s">
        <v>17</v>
      </c>
      <c r="Q32903" s="1" t="s">
        <v>17</v>
      </c>
      <c r="R32903" s="1" t="s">
        <v>17</v>
      </c>
      <c r="S32903" s="1" t="s">
        <v>17</v>
      </c>
      <c r="T32903" s="1" t="s">
        <v>17</v>
      </c>
    </row>
    <row r="32904" spans="8:20" hidden="1" x14ac:dyDescent="0.2">
      <c r="H32904" s="1" t="s">
        <v>74275</v>
      </c>
      <c r="I32904" s="1" t="s">
        <v>74276</v>
      </c>
      <c r="J32904" s="1" t="s">
        <v>74277</v>
      </c>
      <c r="K32904" s="1" t="s">
        <v>74423</v>
      </c>
      <c r="L32904" s="1"/>
      <c r="M32904" s="1"/>
      <c r="N32904" s="1" t="s">
        <v>74424</v>
      </c>
      <c r="O32904" s="1" t="s">
        <v>74280</v>
      </c>
      <c r="P32904" s="1" t="s">
        <v>17</v>
      </c>
      <c r="Q32904" s="1" t="s">
        <v>17</v>
      </c>
      <c r="R32904" s="1" t="s">
        <v>17</v>
      </c>
      <c r="S32904" s="1" t="s">
        <v>17</v>
      </c>
      <c r="T32904" s="1" t="s">
        <v>17</v>
      </c>
    </row>
    <row r="32905" spans="8:20" hidden="1" x14ac:dyDescent="0.2">
      <c r="H32905" s="1" t="s">
        <v>74275</v>
      </c>
      <c r="I32905" s="1" t="s">
        <v>74276</v>
      </c>
      <c r="J32905" s="1" t="s">
        <v>74277</v>
      </c>
      <c r="K32905" s="1" t="s">
        <v>74425</v>
      </c>
      <c r="L32905" s="1"/>
      <c r="M32905" s="1"/>
      <c r="N32905" s="1" t="s">
        <v>74426</v>
      </c>
      <c r="O32905" s="1" t="s">
        <v>74280</v>
      </c>
      <c r="P32905" s="1" t="s">
        <v>17</v>
      </c>
      <c r="Q32905" s="1" t="s">
        <v>17</v>
      </c>
      <c r="R32905" s="1" t="s">
        <v>17</v>
      </c>
      <c r="S32905" s="1" t="s">
        <v>17</v>
      </c>
      <c r="T32905" s="1" t="s">
        <v>17</v>
      </c>
    </row>
    <row r="32906" spans="8:20" hidden="1" x14ac:dyDescent="0.2">
      <c r="H32906" s="1" t="s">
        <v>74275</v>
      </c>
      <c r="I32906" s="1" t="s">
        <v>74276</v>
      </c>
      <c r="J32906" s="1" t="s">
        <v>74277</v>
      </c>
      <c r="K32906" s="1" t="s">
        <v>74427</v>
      </c>
      <c r="L32906" s="1"/>
      <c r="M32906" s="1"/>
      <c r="N32906" s="1" t="s">
        <v>74428</v>
      </c>
      <c r="O32906" s="1" t="s">
        <v>74280</v>
      </c>
      <c r="P32906" s="1" t="s">
        <v>17</v>
      </c>
      <c r="Q32906" s="1" t="s">
        <v>17</v>
      </c>
      <c r="R32906" s="1" t="s">
        <v>17</v>
      </c>
      <c r="S32906" s="1" t="s">
        <v>17</v>
      </c>
      <c r="T32906" s="1" t="s">
        <v>17</v>
      </c>
    </row>
    <row r="32907" spans="8:20" hidden="1" x14ac:dyDescent="0.2">
      <c r="H32907" s="1" t="s">
        <v>74275</v>
      </c>
      <c r="I32907" s="1" t="s">
        <v>74276</v>
      </c>
      <c r="J32907" s="1" t="s">
        <v>74277</v>
      </c>
      <c r="K32907" s="1" t="s">
        <v>74429</v>
      </c>
      <c r="L32907" s="1"/>
      <c r="M32907" s="1"/>
      <c r="N32907" s="1" t="s">
        <v>74430</v>
      </c>
      <c r="O32907" s="1" t="s">
        <v>74280</v>
      </c>
      <c r="P32907" s="1" t="s">
        <v>17</v>
      </c>
      <c r="Q32907" s="1" t="s">
        <v>17</v>
      </c>
      <c r="R32907" s="1" t="s">
        <v>17</v>
      </c>
      <c r="S32907" s="1" t="s">
        <v>17</v>
      </c>
      <c r="T32907" s="1" t="s">
        <v>17</v>
      </c>
    </row>
    <row r="32908" spans="8:20" hidden="1" x14ac:dyDescent="0.2">
      <c r="H32908" s="1" t="s">
        <v>74275</v>
      </c>
      <c r="I32908" s="1" t="s">
        <v>74276</v>
      </c>
      <c r="J32908" s="1" t="s">
        <v>74277</v>
      </c>
      <c r="K32908" s="1" t="s">
        <v>74431</v>
      </c>
      <c r="L32908" s="1"/>
      <c r="M32908" s="1"/>
      <c r="N32908" s="1" t="s">
        <v>74432</v>
      </c>
      <c r="O32908" s="1" t="s">
        <v>74280</v>
      </c>
      <c r="P32908" s="1" t="s">
        <v>17</v>
      </c>
      <c r="Q32908" s="1" t="s">
        <v>17</v>
      </c>
      <c r="R32908" s="1" t="s">
        <v>17</v>
      </c>
      <c r="S32908" s="1" t="s">
        <v>17</v>
      </c>
      <c r="T32908" s="1" t="s">
        <v>17</v>
      </c>
    </row>
    <row r="32909" spans="8:20" hidden="1" x14ac:dyDescent="0.2">
      <c r="H32909" s="1" t="s">
        <v>74275</v>
      </c>
      <c r="I32909" s="1" t="s">
        <v>74276</v>
      </c>
      <c r="J32909" s="1" t="s">
        <v>74277</v>
      </c>
      <c r="K32909" s="1" t="s">
        <v>74433</v>
      </c>
      <c r="L32909" s="1"/>
      <c r="M32909" s="1"/>
      <c r="N32909" s="1" t="s">
        <v>74434</v>
      </c>
      <c r="O32909" s="1" t="s">
        <v>74280</v>
      </c>
      <c r="P32909" s="1" t="s">
        <v>17</v>
      </c>
      <c r="Q32909" s="1" t="s">
        <v>17</v>
      </c>
      <c r="R32909" s="1" t="s">
        <v>17</v>
      </c>
      <c r="S32909" s="1" t="s">
        <v>17</v>
      </c>
      <c r="T32909" s="1" t="s">
        <v>17</v>
      </c>
    </row>
    <row r="32910" spans="8:20" hidden="1" x14ac:dyDescent="0.2">
      <c r="H32910" s="1" t="s">
        <v>74275</v>
      </c>
      <c r="I32910" s="1" t="s">
        <v>74276</v>
      </c>
      <c r="J32910" s="1" t="s">
        <v>74277</v>
      </c>
      <c r="K32910" s="1" t="s">
        <v>74435</v>
      </c>
      <c r="L32910" s="1"/>
      <c r="M32910" s="1"/>
      <c r="N32910" s="1" t="s">
        <v>74436</v>
      </c>
      <c r="O32910" s="1" t="s">
        <v>74280</v>
      </c>
      <c r="P32910" s="1" t="s">
        <v>17</v>
      </c>
      <c r="Q32910" s="1" t="s">
        <v>17</v>
      </c>
      <c r="R32910" s="1" t="s">
        <v>17</v>
      </c>
      <c r="S32910" s="1" t="s">
        <v>17</v>
      </c>
      <c r="T32910" s="1" t="s">
        <v>17</v>
      </c>
    </row>
    <row r="32911" spans="8:20" hidden="1" x14ac:dyDescent="0.2">
      <c r="H32911" s="1" t="s">
        <v>74275</v>
      </c>
      <c r="I32911" s="1" t="s">
        <v>74276</v>
      </c>
      <c r="J32911" s="1" t="s">
        <v>74277</v>
      </c>
      <c r="K32911" s="1" t="s">
        <v>74437</v>
      </c>
      <c r="L32911" s="1"/>
      <c r="M32911" s="1"/>
      <c r="N32911" s="1" t="s">
        <v>74438</v>
      </c>
      <c r="O32911" s="1" t="s">
        <v>74280</v>
      </c>
      <c r="P32911" s="1" t="s">
        <v>17</v>
      </c>
      <c r="Q32911" s="1" t="s">
        <v>17</v>
      </c>
      <c r="R32911" s="1" t="s">
        <v>17</v>
      </c>
      <c r="S32911" s="1" t="s">
        <v>17</v>
      </c>
      <c r="T32911" s="1" t="s">
        <v>17</v>
      </c>
    </row>
    <row r="32912" spans="8:20" hidden="1" x14ac:dyDescent="0.2">
      <c r="H32912" s="1" t="s">
        <v>74275</v>
      </c>
      <c r="I32912" s="1" t="s">
        <v>74276</v>
      </c>
      <c r="J32912" s="1" t="s">
        <v>74277</v>
      </c>
      <c r="K32912" s="1" t="s">
        <v>74439</v>
      </c>
      <c r="L32912" s="1"/>
      <c r="M32912" s="1"/>
      <c r="N32912" s="1" t="s">
        <v>74440</v>
      </c>
      <c r="O32912" s="1" t="s">
        <v>74280</v>
      </c>
      <c r="P32912" s="1" t="s">
        <v>17</v>
      </c>
      <c r="Q32912" s="1" t="s">
        <v>17</v>
      </c>
      <c r="R32912" s="1" t="s">
        <v>17</v>
      </c>
      <c r="S32912" s="1" t="s">
        <v>17</v>
      </c>
      <c r="T32912" s="1" t="s">
        <v>17</v>
      </c>
    </row>
    <row r="32913" spans="8:20" hidden="1" x14ac:dyDescent="0.2">
      <c r="H32913" s="1" t="s">
        <v>74275</v>
      </c>
      <c r="I32913" s="1" t="s">
        <v>74276</v>
      </c>
      <c r="J32913" s="1" t="s">
        <v>74277</v>
      </c>
      <c r="K32913" s="1" t="s">
        <v>74441</v>
      </c>
      <c r="L32913" s="1"/>
      <c r="M32913" s="1"/>
      <c r="N32913" s="1" t="s">
        <v>74442</v>
      </c>
      <c r="O32913" s="1" t="s">
        <v>74280</v>
      </c>
      <c r="P32913" s="1" t="s">
        <v>17</v>
      </c>
      <c r="Q32913" s="1" t="s">
        <v>17</v>
      </c>
      <c r="R32913" s="1" t="s">
        <v>17</v>
      </c>
      <c r="S32913" s="1" t="s">
        <v>17</v>
      </c>
      <c r="T32913" s="1" t="s">
        <v>17</v>
      </c>
    </row>
    <row r="32914" spans="8:20" hidden="1" x14ac:dyDescent="0.2">
      <c r="H32914" s="1" t="s">
        <v>74275</v>
      </c>
      <c r="I32914" s="1" t="s">
        <v>74276</v>
      </c>
      <c r="J32914" s="1" t="s">
        <v>74277</v>
      </c>
      <c r="K32914" s="1" t="s">
        <v>74443</v>
      </c>
      <c r="L32914" s="1"/>
      <c r="M32914" s="1"/>
      <c r="N32914" s="1" t="s">
        <v>74444</v>
      </c>
      <c r="O32914" s="1" t="s">
        <v>74280</v>
      </c>
      <c r="P32914" s="1" t="s">
        <v>17</v>
      </c>
      <c r="Q32914" s="1" t="s">
        <v>17</v>
      </c>
      <c r="R32914" s="1" t="s">
        <v>17</v>
      </c>
      <c r="S32914" s="1" t="s">
        <v>17</v>
      </c>
      <c r="T32914" s="1" t="s">
        <v>17</v>
      </c>
    </row>
    <row r="32915" spans="8:20" hidden="1" x14ac:dyDescent="0.2">
      <c r="H32915" s="1" t="s">
        <v>74275</v>
      </c>
      <c r="I32915" s="1" t="s">
        <v>74276</v>
      </c>
      <c r="J32915" s="1" t="s">
        <v>74277</v>
      </c>
      <c r="K32915" s="1" t="s">
        <v>74445</v>
      </c>
      <c r="L32915" s="1"/>
      <c r="M32915" s="1"/>
      <c r="N32915" s="1" t="s">
        <v>74446</v>
      </c>
      <c r="O32915" s="1" t="s">
        <v>74280</v>
      </c>
      <c r="P32915" s="1" t="s">
        <v>17</v>
      </c>
      <c r="Q32915" s="1" t="s">
        <v>17</v>
      </c>
      <c r="R32915" s="1" t="s">
        <v>17</v>
      </c>
      <c r="S32915" s="1" t="s">
        <v>17</v>
      </c>
      <c r="T32915" s="1" t="s">
        <v>17</v>
      </c>
    </row>
    <row r="32916" spans="8:20" hidden="1" x14ac:dyDescent="0.2">
      <c r="H32916" s="1" t="s">
        <v>74275</v>
      </c>
      <c r="I32916" s="1" t="s">
        <v>74276</v>
      </c>
      <c r="J32916" s="1" t="s">
        <v>74277</v>
      </c>
      <c r="K32916" s="1" t="s">
        <v>74447</v>
      </c>
      <c r="L32916" s="1"/>
      <c r="M32916" s="1"/>
      <c r="N32916" s="1" t="s">
        <v>74448</v>
      </c>
      <c r="O32916" s="1" t="s">
        <v>74280</v>
      </c>
      <c r="P32916" s="1" t="s">
        <v>17</v>
      </c>
      <c r="Q32916" s="1" t="s">
        <v>17</v>
      </c>
      <c r="R32916" s="1" t="s">
        <v>17</v>
      </c>
      <c r="S32916" s="1" t="s">
        <v>17</v>
      </c>
      <c r="T32916" s="1" t="s">
        <v>17</v>
      </c>
    </row>
    <row r="32917" spans="8:20" hidden="1" x14ac:dyDescent="0.2">
      <c r="H32917" s="1" t="s">
        <v>74275</v>
      </c>
      <c r="I32917" s="1" t="s">
        <v>74276</v>
      </c>
      <c r="J32917" s="1" t="s">
        <v>74277</v>
      </c>
      <c r="K32917" s="1" t="s">
        <v>74449</v>
      </c>
      <c r="L32917" s="1"/>
      <c r="M32917" s="1"/>
      <c r="N32917" s="1" t="s">
        <v>74450</v>
      </c>
      <c r="O32917" s="1" t="s">
        <v>74280</v>
      </c>
      <c r="P32917" s="1" t="s">
        <v>17</v>
      </c>
      <c r="Q32917" s="1" t="s">
        <v>17</v>
      </c>
      <c r="R32917" s="1" t="s">
        <v>17</v>
      </c>
      <c r="S32917" s="1" t="s">
        <v>17</v>
      </c>
      <c r="T32917" s="1" t="s">
        <v>17</v>
      </c>
    </row>
    <row r="32918" spans="8:20" hidden="1" x14ac:dyDescent="0.2">
      <c r="H32918" s="1" t="s">
        <v>74275</v>
      </c>
      <c r="I32918" s="1" t="s">
        <v>74276</v>
      </c>
      <c r="J32918" s="1" t="s">
        <v>74277</v>
      </c>
      <c r="K32918" s="1" t="s">
        <v>74451</v>
      </c>
      <c r="L32918" s="1"/>
      <c r="M32918" s="1"/>
      <c r="N32918" s="1" t="s">
        <v>74452</v>
      </c>
      <c r="O32918" s="1" t="s">
        <v>74280</v>
      </c>
      <c r="P32918" s="1" t="s">
        <v>17</v>
      </c>
      <c r="Q32918" s="1" t="s">
        <v>17</v>
      </c>
      <c r="R32918" s="1" t="s">
        <v>17</v>
      </c>
      <c r="S32918" s="1" t="s">
        <v>17</v>
      </c>
      <c r="T32918" s="1" t="s">
        <v>17</v>
      </c>
    </row>
    <row r="32919" spans="8:20" hidden="1" x14ac:dyDescent="0.2">
      <c r="H32919" s="1" t="s">
        <v>74275</v>
      </c>
      <c r="I32919" s="1" t="s">
        <v>74276</v>
      </c>
      <c r="J32919" s="1" t="s">
        <v>74277</v>
      </c>
      <c r="K32919" s="1" t="s">
        <v>74453</v>
      </c>
      <c r="L32919" s="1"/>
      <c r="M32919" s="1"/>
      <c r="N32919" s="1" t="s">
        <v>74454</v>
      </c>
      <c r="O32919" s="1" t="s">
        <v>74280</v>
      </c>
      <c r="P32919" s="1" t="s">
        <v>17</v>
      </c>
      <c r="Q32919" s="1" t="s">
        <v>17</v>
      </c>
      <c r="R32919" s="1" t="s">
        <v>17</v>
      </c>
      <c r="S32919" s="1" t="s">
        <v>17</v>
      </c>
      <c r="T32919" s="1" t="s">
        <v>17</v>
      </c>
    </row>
    <row r="32920" spans="8:20" hidden="1" x14ac:dyDescent="0.2">
      <c r="H32920" s="1" t="s">
        <v>74275</v>
      </c>
      <c r="I32920" s="1" t="s">
        <v>74276</v>
      </c>
      <c r="J32920" s="1" t="s">
        <v>74277</v>
      </c>
      <c r="K32920" s="1" t="s">
        <v>74455</v>
      </c>
      <c r="L32920" s="1"/>
      <c r="M32920" s="1"/>
      <c r="N32920" s="1" t="s">
        <v>74456</v>
      </c>
      <c r="O32920" s="1" t="s">
        <v>74280</v>
      </c>
      <c r="P32920" s="1" t="s">
        <v>17</v>
      </c>
      <c r="Q32920" s="1" t="s">
        <v>17</v>
      </c>
      <c r="R32920" s="1" t="s">
        <v>17</v>
      </c>
      <c r="S32920" s="1" t="s">
        <v>17</v>
      </c>
      <c r="T32920" s="1" t="s">
        <v>17</v>
      </c>
    </row>
    <row r="32921" spans="8:20" hidden="1" x14ac:dyDescent="0.2">
      <c r="H32921" s="1" t="s">
        <v>74275</v>
      </c>
      <c r="I32921" s="1" t="s">
        <v>74276</v>
      </c>
      <c r="J32921" s="1" t="s">
        <v>74277</v>
      </c>
      <c r="K32921" s="1" t="s">
        <v>74457</v>
      </c>
      <c r="L32921" s="1"/>
      <c r="M32921" s="1"/>
      <c r="N32921" s="1" t="s">
        <v>74458</v>
      </c>
      <c r="O32921" s="1" t="s">
        <v>74280</v>
      </c>
      <c r="P32921" s="1" t="s">
        <v>17</v>
      </c>
      <c r="Q32921" s="1" t="s">
        <v>17</v>
      </c>
      <c r="R32921" s="1" t="s">
        <v>17</v>
      </c>
      <c r="S32921" s="1" t="s">
        <v>17</v>
      </c>
      <c r="T32921" s="1" t="s">
        <v>17</v>
      </c>
    </row>
    <row r="32922" spans="8:20" hidden="1" x14ac:dyDescent="0.2">
      <c r="H32922" s="1" t="s">
        <v>74275</v>
      </c>
      <c r="I32922" s="1" t="s">
        <v>74276</v>
      </c>
      <c r="J32922" s="1" t="s">
        <v>74277</v>
      </c>
      <c r="K32922" s="1" t="s">
        <v>74459</v>
      </c>
      <c r="L32922" s="1"/>
      <c r="M32922" s="1"/>
      <c r="N32922" s="1" t="s">
        <v>74460</v>
      </c>
      <c r="O32922" s="1" t="s">
        <v>74280</v>
      </c>
      <c r="P32922" s="1" t="s">
        <v>17</v>
      </c>
      <c r="Q32922" s="1" t="s">
        <v>17</v>
      </c>
      <c r="R32922" s="1" t="s">
        <v>17</v>
      </c>
      <c r="S32922" s="1" t="s">
        <v>17</v>
      </c>
      <c r="T32922" s="1" t="s">
        <v>17</v>
      </c>
    </row>
    <row r="32923" spans="8:20" hidden="1" x14ac:dyDescent="0.2">
      <c r="H32923" s="1" t="s">
        <v>74275</v>
      </c>
      <c r="I32923" s="1" t="s">
        <v>74276</v>
      </c>
      <c r="J32923" s="1" t="s">
        <v>74277</v>
      </c>
      <c r="K32923" s="1" t="s">
        <v>74461</v>
      </c>
      <c r="L32923" s="1"/>
      <c r="M32923" s="1"/>
      <c r="N32923" s="1" t="s">
        <v>74462</v>
      </c>
      <c r="O32923" s="1" t="s">
        <v>74280</v>
      </c>
      <c r="P32923" s="1" t="s">
        <v>17</v>
      </c>
      <c r="Q32923" s="1" t="s">
        <v>17</v>
      </c>
      <c r="R32923" s="1" t="s">
        <v>17</v>
      </c>
      <c r="S32923" s="1" t="s">
        <v>17</v>
      </c>
      <c r="T32923" s="1" t="s">
        <v>17</v>
      </c>
    </row>
    <row r="32924" spans="8:20" hidden="1" x14ac:dyDescent="0.2">
      <c r="H32924" s="1" t="s">
        <v>74275</v>
      </c>
      <c r="I32924" s="1" t="s">
        <v>74276</v>
      </c>
      <c r="J32924" s="1" t="s">
        <v>74277</v>
      </c>
      <c r="K32924" s="1" t="s">
        <v>74463</v>
      </c>
      <c r="L32924" s="1"/>
      <c r="M32924" s="1"/>
      <c r="N32924" s="1" t="s">
        <v>74464</v>
      </c>
      <c r="O32924" s="1" t="s">
        <v>74280</v>
      </c>
      <c r="P32924" s="1" t="s">
        <v>17</v>
      </c>
      <c r="Q32924" s="1" t="s">
        <v>17</v>
      </c>
      <c r="R32924" s="1" t="s">
        <v>17</v>
      </c>
      <c r="S32924" s="1" t="s">
        <v>17</v>
      </c>
      <c r="T32924" s="1" t="s">
        <v>17</v>
      </c>
    </row>
    <row r="32925" spans="8:20" hidden="1" x14ac:dyDescent="0.2">
      <c r="H32925" s="1" t="s">
        <v>74275</v>
      </c>
      <c r="I32925" s="1" t="s">
        <v>74276</v>
      </c>
      <c r="J32925" s="1" t="s">
        <v>74277</v>
      </c>
      <c r="K32925" s="1" t="s">
        <v>74465</v>
      </c>
      <c r="L32925" s="1"/>
      <c r="M32925" s="1"/>
      <c r="N32925" s="1" t="s">
        <v>74466</v>
      </c>
      <c r="O32925" s="1" t="s">
        <v>74280</v>
      </c>
      <c r="P32925" s="1" t="s">
        <v>17</v>
      </c>
      <c r="Q32925" s="1" t="s">
        <v>17</v>
      </c>
      <c r="R32925" s="1" t="s">
        <v>17</v>
      </c>
      <c r="S32925" s="1" t="s">
        <v>17</v>
      </c>
      <c r="T32925" s="1" t="s">
        <v>17</v>
      </c>
    </row>
    <row r="32926" spans="8:20" hidden="1" x14ac:dyDescent="0.2">
      <c r="H32926" s="1" t="s">
        <v>74275</v>
      </c>
      <c r="I32926" s="1" t="s">
        <v>74276</v>
      </c>
      <c r="J32926" s="1" t="s">
        <v>74277</v>
      </c>
      <c r="K32926" s="1" t="s">
        <v>74467</v>
      </c>
      <c r="L32926" s="1"/>
      <c r="M32926" s="1"/>
      <c r="N32926" s="1" t="s">
        <v>74468</v>
      </c>
      <c r="O32926" s="1" t="s">
        <v>74280</v>
      </c>
      <c r="P32926" s="1" t="s">
        <v>17</v>
      </c>
      <c r="Q32926" s="1" t="s">
        <v>17</v>
      </c>
      <c r="R32926" s="1" t="s">
        <v>17</v>
      </c>
      <c r="S32926" s="1" t="s">
        <v>17</v>
      </c>
      <c r="T32926" s="1" t="s">
        <v>17</v>
      </c>
    </row>
    <row r="32927" spans="8:20" hidden="1" x14ac:dyDescent="0.2">
      <c r="H32927" s="1" t="s">
        <v>74275</v>
      </c>
      <c r="I32927" s="1" t="s">
        <v>74276</v>
      </c>
      <c r="J32927" s="1" t="s">
        <v>74277</v>
      </c>
      <c r="K32927" s="1" t="s">
        <v>74469</v>
      </c>
      <c r="L32927" s="1"/>
      <c r="M32927" s="1"/>
      <c r="N32927" s="1" t="s">
        <v>74470</v>
      </c>
      <c r="O32927" s="1" t="s">
        <v>74280</v>
      </c>
      <c r="P32927" s="1" t="s">
        <v>17</v>
      </c>
      <c r="Q32927" s="1" t="s">
        <v>17</v>
      </c>
      <c r="R32927" s="1" t="s">
        <v>17</v>
      </c>
      <c r="S32927" s="1" t="s">
        <v>17</v>
      </c>
      <c r="T32927" s="1" t="s">
        <v>17</v>
      </c>
    </row>
    <row r="32928" spans="8:20" hidden="1" x14ac:dyDescent="0.2">
      <c r="H32928" s="1" t="s">
        <v>74275</v>
      </c>
      <c r="I32928" s="1" t="s">
        <v>74276</v>
      </c>
      <c r="J32928" s="1" t="s">
        <v>74277</v>
      </c>
      <c r="K32928" s="1" t="s">
        <v>74471</v>
      </c>
      <c r="L32928" s="1"/>
      <c r="M32928" s="1"/>
      <c r="N32928" s="1" t="s">
        <v>74472</v>
      </c>
      <c r="O32928" s="1" t="s">
        <v>74280</v>
      </c>
      <c r="P32928" s="1" t="s">
        <v>17</v>
      </c>
      <c r="Q32928" s="1" t="s">
        <v>17</v>
      </c>
      <c r="R32928" s="1" t="s">
        <v>17</v>
      </c>
      <c r="S32928" s="1" t="s">
        <v>17</v>
      </c>
      <c r="T32928" s="1" t="s">
        <v>17</v>
      </c>
    </row>
    <row r="32929" spans="8:20" hidden="1" x14ac:dyDescent="0.2">
      <c r="H32929" s="1" t="s">
        <v>74275</v>
      </c>
      <c r="I32929" s="1" t="s">
        <v>74276</v>
      </c>
      <c r="J32929" s="1" t="s">
        <v>74277</v>
      </c>
      <c r="K32929" s="1" t="s">
        <v>74473</v>
      </c>
      <c r="L32929" s="1"/>
      <c r="M32929" s="1"/>
      <c r="N32929" s="1" t="s">
        <v>74474</v>
      </c>
      <c r="O32929" s="1" t="s">
        <v>74280</v>
      </c>
      <c r="P32929" s="1" t="s">
        <v>17</v>
      </c>
      <c r="Q32929" s="1" t="s">
        <v>17</v>
      </c>
      <c r="R32929" s="1" t="s">
        <v>17</v>
      </c>
      <c r="S32929" s="1" t="s">
        <v>17</v>
      </c>
      <c r="T32929" s="1" t="s">
        <v>17</v>
      </c>
    </row>
    <row r="32930" spans="8:20" hidden="1" x14ac:dyDescent="0.2">
      <c r="H32930" s="1" t="s">
        <v>74275</v>
      </c>
      <c r="I32930" s="1" t="s">
        <v>74276</v>
      </c>
      <c r="J32930" s="1" t="s">
        <v>74277</v>
      </c>
      <c r="K32930" s="1" t="s">
        <v>74475</v>
      </c>
      <c r="L32930" s="1"/>
      <c r="M32930" s="1"/>
      <c r="N32930" s="1" t="s">
        <v>74476</v>
      </c>
      <c r="O32930" s="1" t="s">
        <v>74280</v>
      </c>
      <c r="P32930" s="1" t="s">
        <v>17</v>
      </c>
      <c r="Q32930" s="1" t="s">
        <v>17</v>
      </c>
      <c r="R32930" s="1" t="s">
        <v>17</v>
      </c>
      <c r="S32930" s="1" t="s">
        <v>17</v>
      </c>
      <c r="T32930" s="1" t="s">
        <v>17</v>
      </c>
    </row>
    <row r="32931" spans="8:20" hidden="1" x14ac:dyDescent="0.2">
      <c r="H32931" s="1" t="s">
        <v>74275</v>
      </c>
      <c r="I32931" s="1" t="s">
        <v>74276</v>
      </c>
      <c r="J32931" s="1" t="s">
        <v>74277</v>
      </c>
      <c r="K32931" s="1" t="s">
        <v>74477</v>
      </c>
      <c r="L32931" s="1"/>
      <c r="M32931" s="1"/>
      <c r="N32931" s="1" t="s">
        <v>74478</v>
      </c>
      <c r="O32931" s="1" t="s">
        <v>74280</v>
      </c>
      <c r="P32931" s="1" t="s">
        <v>17</v>
      </c>
      <c r="Q32931" s="1" t="s">
        <v>17</v>
      </c>
      <c r="R32931" s="1" t="s">
        <v>17</v>
      </c>
      <c r="S32931" s="1" t="s">
        <v>17</v>
      </c>
      <c r="T32931" s="1" t="s">
        <v>17</v>
      </c>
    </row>
    <row r="32932" spans="8:20" hidden="1" x14ac:dyDescent="0.2">
      <c r="H32932" s="1" t="s">
        <v>74275</v>
      </c>
      <c r="I32932" s="1" t="s">
        <v>74276</v>
      </c>
      <c r="J32932" s="1" t="s">
        <v>74277</v>
      </c>
      <c r="K32932" s="1" t="s">
        <v>74479</v>
      </c>
      <c r="L32932" s="1"/>
      <c r="M32932" s="1"/>
      <c r="N32932" s="1" t="s">
        <v>74480</v>
      </c>
      <c r="O32932" s="1" t="s">
        <v>74280</v>
      </c>
      <c r="P32932" s="1" t="s">
        <v>17</v>
      </c>
      <c r="Q32932" s="1" t="s">
        <v>17</v>
      </c>
      <c r="R32932" s="1" t="s">
        <v>17</v>
      </c>
      <c r="S32932" s="1" t="s">
        <v>17</v>
      </c>
      <c r="T32932" s="1" t="s">
        <v>17</v>
      </c>
    </row>
    <row r="32933" spans="8:20" hidden="1" x14ac:dyDescent="0.2">
      <c r="H32933" s="1" t="s">
        <v>74275</v>
      </c>
      <c r="I32933" s="1" t="s">
        <v>74276</v>
      </c>
      <c r="J32933" s="1" t="s">
        <v>74277</v>
      </c>
      <c r="K32933" s="1" t="s">
        <v>74481</v>
      </c>
      <c r="L32933" s="1"/>
      <c r="M32933" s="1"/>
      <c r="N32933" s="1" t="s">
        <v>74482</v>
      </c>
      <c r="O32933" s="1" t="s">
        <v>74280</v>
      </c>
      <c r="P32933" s="1" t="s">
        <v>17</v>
      </c>
      <c r="Q32933" s="1" t="s">
        <v>17</v>
      </c>
      <c r="R32933" s="1" t="s">
        <v>17</v>
      </c>
      <c r="S32933" s="1" t="s">
        <v>17</v>
      </c>
      <c r="T32933" s="1" t="s">
        <v>17</v>
      </c>
    </row>
    <row r="32934" spans="8:20" hidden="1" x14ac:dyDescent="0.2">
      <c r="H32934" s="1" t="s">
        <v>74275</v>
      </c>
      <c r="I32934" s="1" t="s">
        <v>74276</v>
      </c>
      <c r="J32934" s="1" t="s">
        <v>74277</v>
      </c>
      <c r="K32934" s="1" t="s">
        <v>74483</v>
      </c>
      <c r="L32934" s="1"/>
      <c r="M32934" s="1"/>
      <c r="N32934" s="1" t="s">
        <v>74484</v>
      </c>
      <c r="O32934" s="1" t="s">
        <v>74280</v>
      </c>
      <c r="P32934" s="1" t="s">
        <v>17</v>
      </c>
      <c r="Q32934" s="1" t="s">
        <v>17</v>
      </c>
      <c r="R32934" s="1" t="s">
        <v>17</v>
      </c>
      <c r="S32934" s="1" t="s">
        <v>17</v>
      </c>
      <c r="T32934" s="1" t="s">
        <v>17</v>
      </c>
    </row>
    <row r="32935" spans="8:20" hidden="1" x14ac:dyDescent="0.2">
      <c r="H32935" s="1" t="s">
        <v>74275</v>
      </c>
      <c r="I32935" s="1" t="s">
        <v>74276</v>
      </c>
      <c r="J32935" s="1" t="s">
        <v>74277</v>
      </c>
      <c r="K32935" s="1" t="s">
        <v>74485</v>
      </c>
      <c r="L32935" s="1"/>
      <c r="M32935" s="1"/>
      <c r="N32935" s="1" t="s">
        <v>74486</v>
      </c>
      <c r="O32935" s="1" t="s">
        <v>74280</v>
      </c>
      <c r="P32935" s="1" t="s">
        <v>17</v>
      </c>
      <c r="Q32935" s="1" t="s">
        <v>17</v>
      </c>
      <c r="R32935" s="1" t="s">
        <v>17</v>
      </c>
      <c r="S32935" s="1" t="s">
        <v>17</v>
      </c>
      <c r="T32935" s="1" t="s">
        <v>17</v>
      </c>
    </row>
    <row r="32936" spans="8:20" hidden="1" x14ac:dyDescent="0.2">
      <c r="H32936" s="1" t="s">
        <v>74275</v>
      </c>
      <c r="I32936" s="1" t="s">
        <v>74276</v>
      </c>
      <c r="J32936" s="1" t="s">
        <v>74277</v>
      </c>
      <c r="K32936" s="1" t="s">
        <v>74487</v>
      </c>
      <c r="L32936" s="1"/>
      <c r="M32936" s="1"/>
      <c r="N32936" s="1" t="s">
        <v>74488</v>
      </c>
      <c r="O32936" s="1" t="s">
        <v>74280</v>
      </c>
      <c r="P32936" s="1" t="s">
        <v>17</v>
      </c>
      <c r="Q32936" s="1" t="s">
        <v>17</v>
      </c>
      <c r="R32936" s="1" t="s">
        <v>17</v>
      </c>
      <c r="S32936" s="1" t="s">
        <v>17</v>
      </c>
      <c r="T32936" s="1" t="s">
        <v>17</v>
      </c>
    </row>
    <row r="32937" spans="8:20" hidden="1" x14ac:dyDescent="0.2">
      <c r="H32937" s="1" t="s">
        <v>74275</v>
      </c>
      <c r="I32937" s="1" t="s">
        <v>74276</v>
      </c>
      <c r="J32937" s="1" t="s">
        <v>74277</v>
      </c>
      <c r="K32937" s="1" t="s">
        <v>74489</v>
      </c>
      <c r="L32937" s="1"/>
      <c r="M32937" s="1"/>
      <c r="N32937" s="1" t="s">
        <v>74490</v>
      </c>
      <c r="O32937" s="1" t="s">
        <v>74280</v>
      </c>
      <c r="P32937" s="1" t="s">
        <v>17</v>
      </c>
      <c r="Q32937" s="1" t="s">
        <v>17</v>
      </c>
      <c r="R32937" s="1" t="s">
        <v>17</v>
      </c>
      <c r="S32937" s="1" t="s">
        <v>17</v>
      </c>
      <c r="T32937" s="1" t="s">
        <v>17</v>
      </c>
    </row>
    <row r="32938" spans="8:20" hidden="1" x14ac:dyDescent="0.2">
      <c r="H32938" s="1" t="s">
        <v>74275</v>
      </c>
      <c r="I32938" s="1" t="s">
        <v>74276</v>
      </c>
      <c r="J32938" s="1" t="s">
        <v>74277</v>
      </c>
      <c r="K32938" s="1" t="s">
        <v>74491</v>
      </c>
      <c r="L32938" s="1"/>
      <c r="M32938" s="1"/>
      <c r="N32938" s="1" t="s">
        <v>74492</v>
      </c>
      <c r="O32938" s="1" t="s">
        <v>74280</v>
      </c>
      <c r="P32938" s="1" t="s">
        <v>17</v>
      </c>
      <c r="Q32938" s="1" t="s">
        <v>17</v>
      </c>
      <c r="R32938" s="1" t="s">
        <v>17</v>
      </c>
      <c r="S32938" s="1" t="s">
        <v>17</v>
      </c>
      <c r="T32938" s="1" t="s">
        <v>17</v>
      </c>
    </row>
    <row r="32939" spans="8:20" hidden="1" x14ac:dyDescent="0.2">
      <c r="H32939" s="1" t="s">
        <v>74275</v>
      </c>
      <c r="I32939" s="1" t="s">
        <v>74276</v>
      </c>
      <c r="J32939" s="1" t="s">
        <v>74277</v>
      </c>
      <c r="K32939" s="1" t="s">
        <v>74493</v>
      </c>
      <c r="L32939" s="1"/>
      <c r="M32939" s="1"/>
      <c r="N32939" s="1" t="s">
        <v>74494</v>
      </c>
      <c r="O32939" s="1" t="s">
        <v>74280</v>
      </c>
      <c r="P32939" s="1" t="s">
        <v>17</v>
      </c>
      <c r="Q32939" s="1" t="s">
        <v>17</v>
      </c>
      <c r="R32939" s="1" t="s">
        <v>17</v>
      </c>
      <c r="S32939" s="1" t="s">
        <v>17</v>
      </c>
      <c r="T32939" s="1" t="s">
        <v>17</v>
      </c>
    </row>
    <row r="32940" spans="8:20" hidden="1" x14ac:dyDescent="0.2">
      <c r="H32940" s="1" t="s">
        <v>74275</v>
      </c>
      <c r="I32940" s="1" t="s">
        <v>74276</v>
      </c>
      <c r="J32940" s="1" t="s">
        <v>74277</v>
      </c>
      <c r="K32940" s="1" t="s">
        <v>74495</v>
      </c>
      <c r="L32940" s="1"/>
      <c r="M32940" s="1"/>
      <c r="N32940" s="1" t="s">
        <v>74496</v>
      </c>
      <c r="O32940" s="1" t="s">
        <v>74280</v>
      </c>
      <c r="P32940" s="1" t="s">
        <v>17</v>
      </c>
      <c r="Q32940" s="1" t="s">
        <v>17</v>
      </c>
      <c r="R32940" s="1" t="s">
        <v>17</v>
      </c>
      <c r="S32940" s="1" t="s">
        <v>17</v>
      </c>
      <c r="T32940" s="1" t="s">
        <v>17</v>
      </c>
    </row>
    <row r="32941" spans="8:20" hidden="1" x14ac:dyDescent="0.2">
      <c r="H32941" s="1" t="s">
        <v>74275</v>
      </c>
      <c r="I32941" s="1" t="s">
        <v>74276</v>
      </c>
      <c r="J32941" s="1" t="s">
        <v>74277</v>
      </c>
      <c r="K32941" s="1" t="s">
        <v>74497</v>
      </c>
      <c r="L32941" s="1"/>
      <c r="M32941" s="1"/>
      <c r="N32941" s="1" t="s">
        <v>74498</v>
      </c>
      <c r="O32941" s="1" t="s">
        <v>74280</v>
      </c>
      <c r="P32941" s="1" t="s">
        <v>17</v>
      </c>
      <c r="Q32941" s="1" t="s">
        <v>17</v>
      </c>
      <c r="R32941" s="1" t="s">
        <v>17</v>
      </c>
      <c r="S32941" s="1" t="s">
        <v>17</v>
      </c>
      <c r="T32941" s="1" t="s">
        <v>17</v>
      </c>
    </row>
    <row r="32942" spans="8:20" hidden="1" x14ac:dyDescent="0.2">
      <c r="H32942" s="1" t="s">
        <v>74275</v>
      </c>
      <c r="I32942" s="1" t="s">
        <v>74276</v>
      </c>
      <c r="J32942" s="1" t="s">
        <v>74277</v>
      </c>
      <c r="K32942" s="1" t="s">
        <v>74499</v>
      </c>
      <c r="L32942" s="1"/>
      <c r="M32942" s="1"/>
      <c r="N32942" s="1" t="s">
        <v>74500</v>
      </c>
      <c r="O32942" s="1" t="s">
        <v>74280</v>
      </c>
      <c r="P32942" s="1" t="s">
        <v>17</v>
      </c>
      <c r="Q32942" s="1" t="s">
        <v>17</v>
      </c>
      <c r="R32942" s="1" t="s">
        <v>17</v>
      </c>
      <c r="S32942" s="1" t="s">
        <v>17</v>
      </c>
      <c r="T32942" s="1" t="s">
        <v>17</v>
      </c>
    </row>
    <row r="32943" spans="8:20" hidden="1" x14ac:dyDescent="0.2">
      <c r="H32943" s="1" t="s">
        <v>74275</v>
      </c>
      <c r="I32943" s="1" t="s">
        <v>74276</v>
      </c>
      <c r="J32943" s="1" t="s">
        <v>74277</v>
      </c>
      <c r="K32943" s="1" t="s">
        <v>74501</v>
      </c>
      <c r="L32943" s="1"/>
      <c r="M32943" s="1"/>
      <c r="N32943" s="1" t="s">
        <v>74502</v>
      </c>
      <c r="O32943" s="1" t="s">
        <v>74280</v>
      </c>
      <c r="P32943" s="1" t="s">
        <v>17</v>
      </c>
      <c r="Q32943" s="1" t="s">
        <v>17</v>
      </c>
      <c r="R32943" s="1" t="s">
        <v>17</v>
      </c>
      <c r="S32943" s="1" t="s">
        <v>17</v>
      </c>
      <c r="T32943" s="1" t="s">
        <v>17</v>
      </c>
    </row>
    <row r="32944" spans="8:20" hidden="1" x14ac:dyDescent="0.2">
      <c r="H32944" s="1" t="s">
        <v>74275</v>
      </c>
      <c r="I32944" s="1" t="s">
        <v>74276</v>
      </c>
      <c r="J32944" s="1" t="s">
        <v>74277</v>
      </c>
      <c r="K32944" s="1" t="s">
        <v>74503</v>
      </c>
      <c r="L32944" s="1"/>
      <c r="M32944" s="1"/>
      <c r="N32944" s="1" t="s">
        <v>74504</v>
      </c>
      <c r="O32944" s="1" t="s">
        <v>74280</v>
      </c>
      <c r="P32944" s="1" t="s">
        <v>17</v>
      </c>
      <c r="Q32944" s="1" t="s">
        <v>17</v>
      </c>
      <c r="R32944" s="1" t="s">
        <v>17</v>
      </c>
      <c r="S32944" s="1" t="s">
        <v>17</v>
      </c>
      <c r="T32944" s="1" t="s">
        <v>17</v>
      </c>
    </row>
    <row r="32945" spans="8:20" hidden="1" x14ac:dyDescent="0.2">
      <c r="H32945" s="1" t="s">
        <v>74275</v>
      </c>
      <c r="I32945" s="1" t="s">
        <v>74276</v>
      </c>
      <c r="J32945" s="1" t="s">
        <v>74277</v>
      </c>
      <c r="K32945" s="1" t="s">
        <v>74505</v>
      </c>
      <c r="L32945" s="1"/>
      <c r="M32945" s="1"/>
      <c r="N32945" s="1" t="s">
        <v>74506</v>
      </c>
      <c r="O32945" s="1" t="s">
        <v>74280</v>
      </c>
      <c r="P32945" s="1" t="s">
        <v>17</v>
      </c>
      <c r="Q32945" s="1" t="s">
        <v>17</v>
      </c>
      <c r="R32945" s="1" t="s">
        <v>17</v>
      </c>
      <c r="S32945" s="1" t="s">
        <v>17</v>
      </c>
      <c r="T32945" s="1" t="s">
        <v>17</v>
      </c>
    </row>
    <row r="32946" spans="8:20" hidden="1" x14ac:dyDescent="0.2">
      <c r="H32946" s="1" t="s">
        <v>74275</v>
      </c>
      <c r="I32946" s="1" t="s">
        <v>74276</v>
      </c>
      <c r="J32946" s="1" t="s">
        <v>74277</v>
      </c>
      <c r="K32946" s="1" t="s">
        <v>74507</v>
      </c>
      <c r="L32946" s="1"/>
      <c r="M32946" s="1"/>
      <c r="N32946" s="1" t="s">
        <v>74508</v>
      </c>
      <c r="O32946" s="1" t="s">
        <v>74280</v>
      </c>
      <c r="P32946" s="1" t="s">
        <v>17</v>
      </c>
      <c r="Q32946" s="1" t="s">
        <v>17</v>
      </c>
      <c r="R32946" s="1" t="s">
        <v>17</v>
      </c>
      <c r="S32946" s="1" t="s">
        <v>17</v>
      </c>
      <c r="T32946" s="1" t="s">
        <v>17</v>
      </c>
    </row>
    <row r="32947" spans="8:20" hidden="1" x14ac:dyDescent="0.2">
      <c r="H32947" s="1" t="s">
        <v>74125</v>
      </c>
      <c r="I32947" s="1" t="s">
        <v>74126</v>
      </c>
      <c r="J32947" s="1" t="s">
        <v>74127</v>
      </c>
      <c r="K32947" s="1" t="s">
        <v>74123</v>
      </c>
      <c r="L32947" s="1"/>
      <c r="M32947" s="1"/>
      <c r="N32947" s="1" t="s">
        <v>74124</v>
      </c>
      <c r="O32947" s="1" t="s">
        <v>68096</v>
      </c>
      <c r="P32947" s="1" t="s">
        <v>17</v>
      </c>
      <c r="Q32947" s="1" t="s">
        <v>17</v>
      </c>
      <c r="R32947" s="1" t="s">
        <v>210</v>
      </c>
      <c r="S32947" s="1" t="s">
        <v>17</v>
      </c>
      <c r="T32947" s="1" t="s">
        <v>17</v>
      </c>
    </row>
    <row r="32948" spans="8:20" hidden="1" x14ac:dyDescent="0.2">
      <c r="H32948" s="1" t="s">
        <v>74125</v>
      </c>
      <c r="I32948" s="1" t="s">
        <v>74126</v>
      </c>
      <c r="J32948" s="1" t="s">
        <v>74127</v>
      </c>
      <c r="K32948" s="1" t="s">
        <v>74128</v>
      </c>
      <c r="L32948" s="1"/>
      <c r="M32948" s="1"/>
      <c r="N32948" s="1" t="s">
        <v>74129</v>
      </c>
      <c r="O32948" s="1" t="s">
        <v>68096</v>
      </c>
      <c r="P32948" s="1" t="s">
        <v>17</v>
      </c>
      <c r="Q32948" s="1" t="s">
        <v>17</v>
      </c>
      <c r="R32948" s="1" t="s">
        <v>210</v>
      </c>
      <c r="S32948" s="1" t="s">
        <v>17</v>
      </c>
      <c r="T32948" s="1" t="s">
        <v>17</v>
      </c>
    </row>
    <row r="32949" spans="8:20" hidden="1" x14ac:dyDescent="0.2">
      <c r="H32949" s="1" t="s">
        <v>74125</v>
      </c>
      <c r="I32949" s="1" t="s">
        <v>74126</v>
      </c>
      <c r="J32949" s="1" t="s">
        <v>74127</v>
      </c>
      <c r="K32949" s="1" t="s">
        <v>74130</v>
      </c>
      <c r="L32949" s="1"/>
      <c r="M32949" s="1"/>
      <c r="N32949" s="1" t="s">
        <v>74131</v>
      </c>
      <c r="O32949" s="1" t="s">
        <v>74132</v>
      </c>
      <c r="P32949" s="1" t="s">
        <v>17</v>
      </c>
      <c r="Q32949" s="1" t="s">
        <v>17</v>
      </c>
      <c r="R32949" s="1" t="s">
        <v>210</v>
      </c>
      <c r="S32949" s="1" t="s">
        <v>17</v>
      </c>
      <c r="T32949" s="1" t="s">
        <v>17</v>
      </c>
    </row>
    <row r="32950" spans="8:20" hidden="1" x14ac:dyDescent="0.2">
      <c r="H32950" s="1" t="s">
        <v>74125</v>
      </c>
      <c r="I32950" s="1" t="s">
        <v>74126</v>
      </c>
      <c r="J32950" s="1" t="s">
        <v>74127</v>
      </c>
      <c r="K32950" s="1" t="s">
        <v>74133</v>
      </c>
      <c r="L32950" s="1"/>
      <c r="M32950" s="1"/>
      <c r="N32950" s="1" t="s">
        <v>74134</v>
      </c>
      <c r="O32950" s="1" t="s">
        <v>74132</v>
      </c>
      <c r="P32950" s="1" t="s">
        <v>17</v>
      </c>
      <c r="Q32950" s="1" t="s">
        <v>17</v>
      </c>
      <c r="R32950" s="1" t="s">
        <v>210</v>
      </c>
      <c r="S32950" s="1" t="s">
        <v>17</v>
      </c>
      <c r="T32950" s="1" t="s">
        <v>17</v>
      </c>
    </row>
    <row r="32951" spans="8:20" hidden="1" x14ac:dyDescent="0.2">
      <c r="H32951" s="1" t="s">
        <v>74125</v>
      </c>
      <c r="I32951" s="1" t="s">
        <v>74126</v>
      </c>
      <c r="J32951" s="1" t="s">
        <v>74127</v>
      </c>
      <c r="K32951" s="1" t="s">
        <v>74135</v>
      </c>
      <c r="L32951" s="1"/>
      <c r="M32951" s="1"/>
      <c r="N32951" s="1" t="s">
        <v>74136</v>
      </c>
      <c r="O32951" s="1" t="s">
        <v>74137</v>
      </c>
      <c r="P32951" s="1" t="s">
        <v>17</v>
      </c>
      <c r="Q32951" s="1" t="s">
        <v>17</v>
      </c>
      <c r="R32951" s="1" t="s">
        <v>210</v>
      </c>
      <c r="S32951" s="1" t="s">
        <v>17</v>
      </c>
      <c r="T32951" s="1" t="s">
        <v>17</v>
      </c>
    </row>
    <row r="32952" spans="8:20" hidden="1" x14ac:dyDescent="0.2">
      <c r="H32952" s="1" t="s">
        <v>74125</v>
      </c>
      <c r="I32952" s="1" t="s">
        <v>74126</v>
      </c>
      <c r="J32952" s="1" t="s">
        <v>74127</v>
      </c>
      <c r="K32952" s="1" t="s">
        <v>74138</v>
      </c>
      <c r="L32952" s="1"/>
      <c r="M32952" s="1"/>
      <c r="N32952" s="1" t="s">
        <v>74139</v>
      </c>
      <c r="O32952" s="1" t="s">
        <v>74137</v>
      </c>
      <c r="P32952" s="1" t="s">
        <v>17</v>
      </c>
      <c r="Q32952" s="1" t="s">
        <v>17</v>
      </c>
      <c r="R32952" s="1" t="s">
        <v>210</v>
      </c>
      <c r="S32952" s="1" t="s">
        <v>17</v>
      </c>
      <c r="T32952" s="1" t="s">
        <v>17</v>
      </c>
    </row>
    <row r="32953" spans="8:20" hidden="1" x14ac:dyDescent="0.2">
      <c r="H32953" s="1" t="s">
        <v>74125</v>
      </c>
      <c r="I32953" s="1" t="s">
        <v>74126</v>
      </c>
      <c r="J32953" s="1" t="s">
        <v>74127</v>
      </c>
      <c r="K32953" s="1" t="s">
        <v>74140</v>
      </c>
      <c r="L32953" s="1"/>
      <c r="M32953" s="1"/>
      <c r="N32953" s="1" t="s">
        <v>74141</v>
      </c>
      <c r="O32953" s="1" t="s">
        <v>74142</v>
      </c>
      <c r="P32953" s="1" t="s">
        <v>17</v>
      </c>
      <c r="Q32953" s="1" t="s">
        <v>17</v>
      </c>
      <c r="R32953" s="1" t="s">
        <v>210</v>
      </c>
      <c r="S32953" s="1" t="s">
        <v>17</v>
      </c>
      <c r="T32953" s="1" t="s">
        <v>17</v>
      </c>
    </row>
    <row r="32954" spans="8:20" hidden="1" x14ac:dyDescent="0.2">
      <c r="H32954" s="1" t="s">
        <v>74125</v>
      </c>
      <c r="I32954" s="1" t="s">
        <v>74126</v>
      </c>
      <c r="J32954" s="1" t="s">
        <v>74127</v>
      </c>
      <c r="K32954" s="1" t="s">
        <v>74143</v>
      </c>
      <c r="L32954" s="1"/>
      <c r="M32954" s="1"/>
      <c r="N32954" s="1" t="s">
        <v>74144</v>
      </c>
      <c r="O32954" s="1" t="s">
        <v>74142</v>
      </c>
      <c r="P32954" s="1" t="s">
        <v>17</v>
      </c>
      <c r="Q32954" s="1" t="s">
        <v>17</v>
      </c>
      <c r="R32954" s="1" t="s">
        <v>210</v>
      </c>
      <c r="S32954" s="1" t="s">
        <v>17</v>
      </c>
      <c r="T32954" s="1" t="s">
        <v>17</v>
      </c>
    </row>
    <row r="32955" spans="8:20" hidden="1" x14ac:dyDescent="0.2">
      <c r="H32955" s="1" t="s">
        <v>74125</v>
      </c>
      <c r="I32955" s="1" t="s">
        <v>74126</v>
      </c>
      <c r="J32955" s="1" t="s">
        <v>74127</v>
      </c>
      <c r="K32955" s="1" t="s">
        <v>74145</v>
      </c>
      <c r="L32955" s="1"/>
      <c r="M32955" s="1"/>
      <c r="N32955" s="1" t="s">
        <v>74146</v>
      </c>
      <c r="O32955" s="1" t="s">
        <v>74147</v>
      </c>
      <c r="P32955" s="1" t="s">
        <v>17</v>
      </c>
      <c r="Q32955" s="1" t="s">
        <v>17</v>
      </c>
      <c r="R32955" s="1" t="s">
        <v>210</v>
      </c>
      <c r="S32955" s="1" t="s">
        <v>17</v>
      </c>
      <c r="T32955" s="1" t="s">
        <v>17</v>
      </c>
    </row>
    <row r="32956" spans="8:20" hidden="1" x14ac:dyDescent="0.2">
      <c r="H32956" s="1" t="s">
        <v>74125</v>
      </c>
      <c r="I32956" s="1" t="s">
        <v>74126</v>
      </c>
      <c r="J32956" s="1" t="s">
        <v>74127</v>
      </c>
      <c r="K32956" s="1" t="s">
        <v>74148</v>
      </c>
      <c r="L32956" s="1"/>
      <c r="M32956" s="1"/>
      <c r="N32956" s="1" t="s">
        <v>74149</v>
      </c>
      <c r="O32956" s="1" t="s">
        <v>74147</v>
      </c>
      <c r="P32956" s="1" t="s">
        <v>17</v>
      </c>
      <c r="Q32956" s="1" t="s">
        <v>17</v>
      </c>
      <c r="R32956" s="1" t="s">
        <v>210</v>
      </c>
      <c r="S32956" s="1" t="s">
        <v>17</v>
      </c>
      <c r="T32956" s="1" t="s">
        <v>17</v>
      </c>
    </row>
    <row r="32957" spans="8:20" hidden="1" x14ac:dyDescent="0.2">
      <c r="H32957" s="1" t="s">
        <v>74125</v>
      </c>
      <c r="I32957" s="1" t="s">
        <v>74126</v>
      </c>
      <c r="J32957" s="1" t="s">
        <v>74127</v>
      </c>
      <c r="K32957" s="1" t="s">
        <v>74150</v>
      </c>
      <c r="L32957" s="1"/>
      <c r="M32957" s="1"/>
      <c r="N32957" s="1" t="s">
        <v>74151</v>
      </c>
      <c r="O32957" s="1" t="s">
        <v>74152</v>
      </c>
      <c r="P32957" s="1" t="s">
        <v>17</v>
      </c>
      <c r="Q32957" s="1" t="s">
        <v>17</v>
      </c>
      <c r="R32957" s="1" t="s">
        <v>210</v>
      </c>
      <c r="S32957" s="1" t="s">
        <v>17</v>
      </c>
      <c r="T32957" s="1" t="s">
        <v>17</v>
      </c>
    </row>
    <row r="32958" spans="8:20" hidden="1" x14ac:dyDescent="0.2">
      <c r="H32958" s="1" t="s">
        <v>74125</v>
      </c>
      <c r="I32958" s="1" t="s">
        <v>74126</v>
      </c>
      <c r="J32958" s="1" t="s">
        <v>74127</v>
      </c>
      <c r="K32958" s="1" t="s">
        <v>74153</v>
      </c>
      <c r="L32958" s="1"/>
      <c r="M32958" s="1"/>
      <c r="N32958" s="1" t="s">
        <v>74154</v>
      </c>
      <c r="O32958" s="1" t="s">
        <v>74152</v>
      </c>
      <c r="P32958" s="1" t="s">
        <v>17</v>
      </c>
      <c r="Q32958" s="1" t="s">
        <v>17</v>
      </c>
      <c r="R32958" s="1" t="s">
        <v>210</v>
      </c>
      <c r="S32958" s="1" t="s">
        <v>17</v>
      </c>
      <c r="T32958" s="1" t="s">
        <v>17</v>
      </c>
    </row>
    <row r="32959" spans="8:20" hidden="1" x14ac:dyDescent="0.2">
      <c r="H32959" s="1" t="s">
        <v>74125</v>
      </c>
      <c r="I32959" s="1" t="s">
        <v>74126</v>
      </c>
      <c r="J32959" s="1" t="s">
        <v>74127</v>
      </c>
      <c r="K32959" s="1" t="s">
        <v>74155</v>
      </c>
      <c r="L32959" s="1"/>
      <c r="M32959" s="1"/>
      <c r="N32959" s="1" t="s">
        <v>74156</v>
      </c>
      <c r="O32959" s="1" t="s">
        <v>74157</v>
      </c>
      <c r="P32959" s="1" t="s">
        <v>17</v>
      </c>
      <c r="Q32959" s="1" t="s">
        <v>17</v>
      </c>
      <c r="R32959" s="1" t="s">
        <v>210</v>
      </c>
      <c r="S32959" s="1" t="s">
        <v>17</v>
      </c>
      <c r="T32959" s="1" t="s">
        <v>17</v>
      </c>
    </row>
    <row r="32960" spans="8:20" hidden="1" x14ac:dyDescent="0.2">
      <c r="H32960" s="1" t="s">
        <v>74125</v>
      </c>
      <c r="I32960" s="1" t="s">
        <v>74126</v>
      </c>
      <c r="J32960" s="1" t="s">
        <v>74127</v>
      </c>
      <c r="K32960" s="1" t="s">
        <v>74158</v>
      </c>
      <c r="L32960" s="1"/>
      <c r="M32960" s="1"/>
      <c r="N32960" s="1" t="s">
        <v>74159</v>
      </c>
      <c r="O32960" s="1" t="s">
        <v>74157</v>
      </c>
      <c r="P32960" s="1" t="s">
        <v>17</v>
      </c>
      <c r="Q32960" s="1" t="s">
        <v>17</v>
      </c>
      <c r="R32960" s="1" t="s">
        <v>210</v>
      </c>
      <c r="S32960" s="1" t="s">
        <v>17</v>
      </c>
      <c r="T32960" s="1" t="s">
        <v>17</v>
      </c>
    </row>
    <row r="32961" spans="8:20" hidden="1" x14ac:dyDescent="0.2">
      <c r="H32961" s="1" t="s">
        <v>74160</v>
      </c>
      <c r="I32961" s="1" t="s">
        <v>74161</v>
      </c>
      <c r="J32961" s="1" t="s">
        <v>74162</v>
      </c>
      <c r="K32961" s="1" t="s">
        <v>74163</v>
      </c>
      <c r="L32961" s="1"/>
      <c r="M32961" s="1"/>
      <c r="N32961" s="1" t="s">
        <v>74164</v>
      </c>
      <c r="O32961" s="1" t="s">
        <v>74165</v>
      </c>
      <c r="P32961" s="1" t="s">
        <v>17</v>
      </c>
      <c r="Q32961" s="1" t="s">
        <v>17</v>
      </c>
      <c r="R32961" s="1" t="s">
        <v>17</v>
      </c>
      <c r="S32961" s="1" t="s">
        <v>17</v>
      </c>
      <c r="T32961" s="1" t="s">
        <v>17</v>
      </c>
    </row>
    <row r="32962" spans="8:20" hidden="1" x14ac:dyDescent="0.2">
      <c r="H32962" s="1" t="s">
        <v>74160</v>
      </c>
      <c r="I32962" s="1" t="s">
        <v>74161</v>
      </c>
      <c r="J32962" s="1" t="s">
        <v>74162</v>
      </c>
      <c r="K32962" s="1" t="s">
        <v>74166</v>
      </c>
      <c r="L32962" s="1"/>
      <c r="M32962" s="1"/>
      <c r="N32962" s="1" t="s">
        <v>74167</v>
      </c>
      <c r="O32962" s="1" t="s">
        <v>74165</v>
      </c>
      <c r="P32962" s="1" t="s">
        <v>17</v>
      </c>
      <c r="Q32962" s="1" t="s">
        <v>17</v>
      </c>
      <c r="R32962" s="1" t="s">
        <v>17</v>
      </c>
      <c r="S32962" s="1" t="s">
        <v>17</v>
      </c>
      <c r="T32962" s="1" t="s">
        <v>17</v>
      </c>
    </row>
    <row r="32963" spans="8:20" hidden="1" x14ac:dyDescent="0.2">
      <c r="H32963" s="1" t="s">
        <v>74160</v>
      </c>
      <c r="I32963" s="1" t="s">
        <v>74161</v>
      </c>
      <c r="J32963" s="1" t="s">
        <v>74162</v>
      </c>
      <c r="K32963" s="1" t="s">
        <v>74168</v>
      </c>
      <c r="L32963" s="1"/>
      <c r="M32963" s="1"/>
      <c r="N32963" s="1" t="s">
        <v>74169</v>
      </c>
      <c r="O32963" s="1" t="s">
        <v>74165</v>
      </c>
      <c r="P32963" s="1" t="s">
        <v>17</v>
      </c>
      <c r="Q32963" s="1" t="s">
        <v>17</v>
      </c>
      <c r="R32963" s="1" t="s">
        <v>17</v>
      </c>
      <c r="S32963" s="1" t="s">
        <v>17</v>
      </c>
      <c r="T32963" s="1" t="s">
        <v>17</v>
      </c>
    </row>
    <row r="32964" spans="8:20" hidden="1" x14ac:dyDescent="0.2">
      <c r="H32964" s="1" t="s">
        <v>74160</v>
      </c>
      <c r="I32964" s="1" t="s">
        <v>74161</v>
      </c>
      <c r="J32964" s="1" t="s">
        <v>74162</v>
      </c>
      <c r="K32964" s="1" t="s">
        <v>74170</v>
      </c>
      <c r="L32964" s="1"/>
      <c r="M32964" s="1"/>
      <c r="N32964" s="1" t="s">
        <v>74171</v>
      </c>
      <c r="O32964" s="1" t="s">
        <v>74165</v>
      </c>
      <c r="P32964" s="1" t="s">
        <v>17</v>
      </c>
      <c r="Q32964" s="1" t="s">
        <v>17</v>
      </c>
      <c r="R32964" s="1" t="s">
        <v>17</v>
      </c>
      <c r="S32964" s="1" t="s">
        <v>17</v>
      </c>
      <c r="T32964" s="1" t="s">
        <v>17</v>
      </c>
    </row>
    <row r="32965" spans="8:20" hidden="1" x14ac:dyDescent="0.2">
      <c r="H32965" s="1" t="s">
        <v>74160</v>
      </c>
      <c r="I32965" s="1" t="s">
        <v>74161</v>
      </c>
      <c r="J32965" s="1" t="s">
        <v>74162</v>
      </c>
      <c r="K32965" s="1" t="s">
        <v>74172</v>
      </c>
      <c r="L32965" s="1"/>
      <c r="M32965" s="1"/>
      <c r="N32965" s="1" t="s">
        <v>74173</v>
      </c>
      <c r="O32965" s="1" t="s">
        <v>74165</v>
      </c>
      <c r="P32965" s="1" t="s">
        <v>17</v>
      </c>
      <c r="Q32965" s="1" t="s">
        <v>17</v>
      </c>
      <c r="R32965" s="1" t="s">
        <v>17</v>
      </c>
      <c r="S32965" s="1" t="s">
        <v>17</v>
      </c>
      <c r="T32965" s="1" t="s">
        <v>17</v>
      </c>
    </row>
    <row r="32966" spans="8:20" hidden="1" x14ac:dyDescent="0.2">
      <c r="H32966" s="1" t="s">
        <v>74160</v>
      </c>
      <c r="I32966" s="1" t="s">
        <v>74161</v>
      </c>
      <c r="J32966" s="1" t="s">
        <v>74162</v>
      </c>
      <c r="K32966" s="1" t="s">
        <v>74174</v>
      </c>
      <c r="L32966" s="1"/>
      <c r="M32966" s="1"/>
      <c r="N32966" s="1" t="s">
        <v>74175</v>
      </c>
      <c r="O32966" s="1" t="s">
        <v>74165</v>
      </c>
      <c r="P32966" s="1" t="s">
        <v>17</v>
      </c>
      <c r="Q32966" s="1" t="s">
        <v>17</v>
      </c>
      <c r="R32966" s="1" t="s">
        <v>17</v>
      </c>
      <c r="S32966" s="1" t="s">
        <v>17</v>
      </c>
      <c r="T32966" s="1" t="s">
        <v>17</v>
      </c>
    </row>
    <row r="32967" spans="8:20" hidden="1" x14ac:dyDescent="0.2">
      <c r="H32967" s="1" t="s">
        <v>74160</v>
      </c>
      <c r="I32967" s="1" t="s">
        <v>74161</v>
      </c>
      <c r="J32967" s="1" t="s">
        <v>74162</v>
      </c>
      <c r="K32967" s="1" t="s">
        <v>74176</v>
      </c>
      <c r="L32967" s="1"/>
      <c r="M32967" s="1"/>
      <c r="N32967" s="1" t="s">
        <v>74177</v>
      </c>
      <c r="O32967" s="1" t="s">
        <v>74165</v>
      </c>
      <c r="P32967" s="1" t="s">
        <v>17</v>
      </c>
      <c r="Q32967" s="1" t="s">
        <v>17</v>
      </c>
      <c r="R32967" s="1" t="s">
        <v>17</v>
      </c>
      <c r="S32967" s="1" t="s">
        <v>17</v>
      </c>
      <c r="T32967" s="1" t="s">
        <v>17</v>
      </c>
    </row>
    <row r="32968" spans="8:20" hidden="1" x14ac:dyDescent="0.2">
      <c r="H32968" s="1" t="s">
        <v>74160</v>
      </c>
      <c r="I32968" s="1" t="s">
        <v>74161</v>
      </c>
      <c r="J32968" s="1" t="s">
        <v>74162</v>
      </c>
      <c r="K32968" s="1" t="s">
        <v>74178</v>
      </c>
      <c r="L32968" s="1"/>
      <c r="M32968" s="1"/>
      <c r="N32968" s="1" t="s">
        <v>74179</v>
      </c>
      <c r="O32968" s="1" t="s">
        <v>74180</v>
      </c>
      <c r="P32968" s="1" t="s">
        <v>17</v>
      </c>
      <c r="Q32968" s="1" t="s">
        <v>17</v>
      </c>
      <c r="R32968" s="1" t="s">
        <v>17</v>
      </c>
      <c r="S32968" s="1" t="s">
        <v>17</v>
      </c>
      <c r="T32968" s="1" t="s">
        <v>17</v>
      </c>
    </row>
    <row r="32969" spans="8:20" hidden="1" x14ac:dyDescent="0.2">
      <c r="H32969" s="1" t="s">
        <v>74160</v>
      </c>
      <c r="I32969" s="1" t="s">
        <v>74161</v>
      </c>
      <c r="J32969" s="1" t="s">
        <v>74162</v>
      </c>
      <c r="K32969" s="1" t="s">
        <v>74181</v>
      </c>
      <c r="L32969" s="1"/>
      <c r="M32969" s="1"/>
      <c r="N32969" s="1" t="s">
        <v>74182</v>
      </c>
      <c r="O32969" s="1" t="s">
        <v>74180</v>
      </c>
      <c r="P32969" s="1" t="s">
        <v>17</v>
      </c>
      <c r="Q32969" s="1" t="s">
        <v>17</v>
      </c>
      <c r="R32969" s="1" t="s">
        <v>17</v>
      </c>
      <c r="S32969" s="1" t="s">
        <v>17</v>
      </c>
      <c r="T32969" s="1" t="s">
        <v>17</v>
      </c>
    </row>
    <row r="32970" spans="8:20" hidden="1" x14ac:dyDescent="0.2">
      <c r="H32970" s="1" t="s">
        <v>74160</v>
      </c>
      <c r="I32970" s="1" t="s">
        <v>74161</v>
      </c>
      <c r="J32970" s="1" t="s">
        <v>74162</v>
      </c>
      <c r="K32970" s="1" t="s">
        <v>74183</v>
      </c>
      <c r="L32970" s="1"/>
      <c r="M32970" s="1"/>
      <c r="N32970" s="1" t="s">
        <v>74184</v>
      </c>
      <c r="O32970" s="1" t="s">
        <v>74180</v>
      </c>
      <c r="P32970" s="1" t="s">
        <v>17</v>
      </c>
      <c r="Q32970" s="1" t="s">
        <v>17</v>
      </c>
      <c r="R32970" s="1" t="s">
        <v>17</v>
      </c>
      <c r="S32970" s="1" t="s">
        <v>17</v>
      </c>
      <c r="T32970" s="1" t="s">
        <v>17</v>
      </c>
    </row>
    <row r="32971" spans="8:20" hidden="1" x14ac:dyDescent="0.2">
      <c r="H32971" s="1" t="s">
        <v>74160</v>
      </c>
      <c r="I32971" s="1" t="s">
        <v>74161</v>
      </c>
      <c r="J32971" s="1" t="s">
        <v>74162</v>
      </c>
      <c r="K32971" s="1" t="s">
        <v>74185</v>
      </c>
      <c r="L32971" s="1"/>
      <c r="M32971" s="1"/>
      <c r="N32971" s="1" t="s">
        <v>74186</v>
      </c>
      <c r="O32971" s="1" t="s">
        <v>74180</v>
      </c>
      <c r="P32971" s="1" t="s">
        <v>17</v>
      </c>
      <c r="Q32971" s="1" t="s">
        <v>17</v>
      </c>
      <c r="R32971" s="1" t="s">
        <v>17</v>
      </c>
      <c r="S32971" s="1" t="s">
        <v>17</v>
      </c>
      <c r="T32971" s="1" t="s">
        <v>17</v>
      </c>
    </row>
    <row r="32972" spans="8:20" hidden="1" x14ac:dyDescent="0.2">
      <c r="H32972" s="1" t="s">
        <v>74160</v>
      </c>
      <c r="I32972" s="1" t="s">
        <v>74161</v>
      </c>
      <c r="J32972" s="1" t="s">
        <v>74162</v>
      </c>
      <c r="K32972" s="1" t="s">
        <v>74187</v>
      </c>
      <c r="L32972" s="1"/>
      <c r="M32972" s="1"/>
      <c r="N32972" s="1" t="s">
        <v>74188</v>
      </c>
      <c r="O32972" s="1" t="s">
        <v>74180</v>
      </c>
      <c r="P32972" s="1" t="s">
        <v>17</v>
      </c>
      <c r="Q32972" s="1" t="s">
        <v>17</v>
      </c>
      <c r="R32972" s="1" t="s">
        <v>17</v>
      </c>
      <c r="S32972" s="1" t="s">
        <v>17</v>
      </c>
      <c r="T32972" s="1" t="s">
        <v>17</v>
      </c>
    </row>
    <row r="32973" spans="8:20" hidden="1" x14ac:dyDescent="0.2">
      <c r="H32973" s="1" t="s">
        <v>74160</v>
      </c>
      <c r="I32973" s="1" t="s">
        <v>74161</v>
      </c>
      <c r="J32973" s="1" t="s">
        <v>74162</v>
      </c>
      <c r="K32973" s="1" t="s">
        <v>74189</v>
      </c>
      <c r="L32973" s="1"/>
      <c r="M32973" s="1"/>
      <c r="N32973" s="1" t="s">
        <v>74190</v>
      </c>
      <c r="O32973" s="1" t="s">
        <v>74180</v>
      </c>
      <c r="P32973" s="1" t="s">
        <v>17</v>
      </c>
      <c r="Q32973" s="1" t="s">
        <v>17</v>
      </c>
      <c r="R32973" s="1" t="s">
        <v>17</v>
      </c>
      <c r="S32973" s="1" t="s">
        <v>17</v>
      </c>
      <c r="T32973" s="1" t="s">
        <v>17</v>
      </c>
    </row>
    <row r="32974" spans="8:20" hidden="1" x14ac:dyDescent="0.2">
      <c r="H32974" s="1" t="s">
        <v>74160</v>
      </c>
      <c r="I32974" s="1" t="s">
        <v>74161</v>
      </c>
      <c r="J32974" s="1" t="s">
        <v>74162</v>
      </c>
      <c r="K32974" s="1" t="s">
        <v>74191</v>
      </c>
      <c r="L32974" s="1"/>
      <c r="M32974" s="1"/>
      <c r="N32974" s="1" t="s">
        <v>74192</v>
      </c>
      <c r="O32974" s="1" t="s">
        <v>74193</v>
      </c>
      <c r="P32974" s="1" t="s">
        <v>17</v>
      </c>
      <c r="Q32974" s="1" t="s">
        <v>17</v>
      </c>
      <c r="R32974" s="1" t="s">
        <v>17</v>
      </c>
      <c r="S32974" s="1" t="s">
        <v>17</v>
      </c>
      <c r="T32974" s="1" t="s">
        <v>17</v>
      </c>
    </row>
    <row r="32975" spans="8:20" hidden="1" x14ac:dyDescent="0.2">
      <c r="H32975" s="1" t="s">
        <v>74160</v>
      </c>
      <c r="I32975" s="1" t="s">
        <v>74161</v>
      </c>
      <c r="J32975" s="1" t="s">
        <v>74162</v>
      </c>
      <c r="K32975" s="1" t="s">
        <v>74194</v>
      </c>
      <c r="L32975" s="1"/>
      <c r="M32975" s="1"/>
      <c r="N32975" s="1" t="s">
        <v>74195</v>
      </c>
      <c r="O32975" s="1" t="s">
        <v>74193</v>
      </c>
      <c r="P32975" s="1" t="s">
        <v>17</v>
      </c>
      <c r="Q32975" s="1" t="s">
        <v>17</v>
      </c>
      <c r="R32975" s="1" t="s">
        <v>17</v>
      </c>
      <c r="S32975" s="1" t="s">
        <v>17</v>
      </c>
      <c r="T32975" s="1" t="s">
        <v>17</v>
      </c>
    </row>
    <row r="32976" spans="8:20" hidden="1" x14ac:dyDescent="0.2">
      <c r="H32976" s="1" t="s">
        <v>74160</v>
      </c>
      <c r="I32976" s="1" t="s">
        <v>74161</v>
      </c>
      <c r="J32976" s="1" t="s">
        <v>74162</v>
      </c>
      <c r="K32976" s="1" t="s">
        <v>74196</v>
      </c>
      <c r="L32976" s="1"/>
      <c r="M32976" s="1"/>
      <c r="N32976" s="1" t="s">
        <v>74197</v>
      </c>
      <c r="O32976" s="1" t="s">
        <v>74193</v>
      </c>
      <c r="P32976" s="1" t="s">
        <v>17</v>
      </c>
      <c r="Q32976" s="1" t="s">
        <v>17</v>
      </c>
      <c r="R32976" s="1" t="s">
        <v>17</v>
      </c>
      <c r="S32976" s="1" t="s">
        <v>17</v>
      </c>
      <c r="T32976" s="1" t="s">
        <v>17</v>
      </c>
    </row>
    <row r="32977" spans="8:20" hidden="1" x14ac:dyDescent="0.2">
      <c r="H32977" s="1" t="s">
        <v>74160</v>
      </c>
      <c r="I32977" s="1" t="s">
        <v>74161</v>
      </c>
      <c r="J32977" s="1" t="s">
        <v>74162</v>
      </c>
      <c r="K32977" s="1" t="s">
        <v>74198</v>
      </c>
      <c r="L32977" s="1"/>
      <c r="M32977" s="1"/>
      <c r="N32977" s="1" t="s">
        <v>74199</v>
      </c>
      <c r="O32977" s="1" t="s">
        <v>74193</v>
      </c>
      <c r="P32977" s="1" t="s">
        <v>17</v>
      </c>
      <c r="Q32977" s="1" t="s">
        <v>17</v>
      </c>
      <c r="R32977" s="1" t="s">
        <v>17</v>
      </c>
      <c r="S32977" s="1" t="s">
        <v>17</v>
      </c>
      <c r="T32977" s="1" t="s">
        <v>17</v>
      </c>
    </row>
    <row r="32978" spans="8:20" hidden="1" x14ac:dyDescent="0.2">
      <c r="H32978" s="1" t="s">
        <v>74160</v>
      </c>
      <c r="I32978" s="1" t="s">
        <v>74161</v>
      </c>
      <c r="J32978" s="1" t="s">
        <v>74162</v>
      </c>
      <c r="K32978" s="1" t="s">
        <v>74200</v>
      </c>
      <c r="L32978" s="1"/>
      <c r="M32978" s="1"/>
      <c r="N32978" s="1" t="s">
        <v>74201</v>
      </c>
      <c r="O32978" s="1" t="s">
        <v>74193</v>
      </c>
      <c r="P32978" s="1" t="s">
        <v>17</v>
      </c>
      <c r="Q32978" s="1" t="s">
        <v>17</v>
      </c>
      <c r="R32978" s="1" t="s">
        <v>17</v>
      </c>
      <c r="S32978" s="1" t="s">
        <v>17</v>
      </c>
      <c r="T32978" s="1" t="s">
        <v>17</v>
      </c>
    </row>
    <row r="32979" spans="8:20" hidden="1" x14ac:dyDescent="0.2">
      <c r="H32979" s="1" t="s">
        <v>74160</v>
      </c>
      <c r="I32979" s="1" t="s">
        <v>74161</v>
      </c>
      <c r="J32979" s="1" t="s">
        <v>74162</v>
      </c>
      <c r="K32979" s="1" t="s">
        <v>74202</v>
      </c>
      <c r="L32979" s="1"/>
      <c r="M32979" s="1"/>
      <c r="N32979" s="1" t="s">
        <v>74203</v>
      </c>
      <c r="O32979" s="1" t="s">
        <v>74193</v>
      </c>
      <c r="P32979" s="1" t="s">
        <v>17</v>
      </c>
      <c r="Q32979" s="1" t="s">
        <v>17</v>
      </c>
      <c r="R32979" s="1" t="s">
        <v>17</v>
      </c>
      <c r="S32979" s="1" t="s">
        <v>17</v>
      </c>
      <c r="T32979" s="1" t="s">
        <v>17</v>
      </c>
    </row>
    <row r="32980" spans="8:20" hidden="1" x14ac:dyDescent="0.2">
      <c r="H32980" s="1" t="s">
        <v>74160</v>
      </c>
      <c r="I32980" s="1" t="s">
        <v>74161</v>
      </c>
      <c r="J32980" s="1" t="s">
        <v>74162</v>
      </c>
      <c r="K32980" s="1" t="s">
        <v>74204</v>
      </c>
      <c r="L32980" s="1"/>
      <c r="M32980" s="1"/>
      <c r="N32980" s="1" t="s">
        <v>74205</v>
      </c>
      <c r="O32980" s="1" t="s">
        <v>74206</v>
      </c>
      <c r="P32980" s="1" t="s">
        <v>17</v>
      </c>
      <c r="Q32980" s="1" t="s">
        <v>17</v>
      </c>
      <c r="R32980" s="1" t="s">
        <v>17</v>
      </c>
      <c r="S32980" s="1" t="s">
        <v>17</v>
      </c>
      <c r="T32980" s="1" t="s">
        <v>17</v>
      </c>
    </row>
    <row r="32981" spans="8:20" hidden="1" x14ac:dyDescent="0.2">
      <c r="H32981" s="1" t="s">
        <v>74160</v>
      </c>
      <c r="I32981" s="1" t="s">
        <v>74161</v>
      </c>
      <c r="J32981" s="1" t="s">
        <v>74162</v>
      </c>
      <c r="K32981" s="1" t="s">
        <v>74207</v>
      </c>
      <c r="L32981" s="1"/>
      <c r="M32981" s="1"/>
      <c r="N32981" s="1" t="s">
        <v>74208</v>
      </c>
      <c r="O32981" s="1" t="s">
        <v>74206</v>
      </c>
      <c r="P32981" s="1" t="s">
        <v>17</v>
      </c>
      <c r="Q32981" s="1" t="s">
        <v>17</v>
      </c>
      <c r="R32981" s="1" t="s">
        <v>17</v>
      </c>
      <c r="S32981" s="1" t="s">
        <v>17</v>
      </c>
      <c r="T32981" s="1" t="s">
        <v>17</v>
      </c>
    </row>
    <row r="32982" spans="8:20" hidden="1" x14ac:dyDescent="0.2">
      <c r="H32982" s="1" t="s">
        <v>74160</v>
      </c>
      <c r="I32982" s="1" t="s">
        <v>74161</v>
      </c>
      <c r="J32982" s="1" t="s">
        <v>74162</v>
      </c>
      <c r="K32982" s="1" t="s">
        <v>74209</v>
      </c>
      <c r="L32982" s="1"/>
      <c r="M32982" s="1"/>
      <c r="N32982" s="1" t="s">
        <v>74210</v>
      </c>
      <c r="O32982" s="1" t="s">
        <v>74206</v>
      </c>
      <c r="P32982" s="1" t="s">
        <v>17</v>
      </c>
      <c r="Q32982" s="1" t="s">
        <v>17</v>
      </c>
      <c r="R32982" s="1" t="s">
        <v>17</v>
      </c>
      <c r="S32982" s="1" t="s">
        <v>17</v>
      </c>
      <c r="T32982" s="1" t="s">
        <v>17</v>
      </c>
    </row>
    <row r="32983" spans="8:20" hidden="1" x14ac:dyDescent="0.2">
      <c r="H32983" s="1" t="s">
        <v>74211</v>
      </c>
      <c r="I32983" s="1" t="s">
        <v>74212</v>
      </c>
      <c r="J32983" s="1" t="s">
        <v>74213</v>
      </c>
      <c r="K32983" s="1" t="s">
        <v>74214</v>
      </c>
      <c r="L32983" s="1"/>
      <c r="M32983" s="1"/>
      <c r="N32983" s="1" t="s">
        <v>74215</v>
      </c>
      <c r="O32983" s="1" t="s">
        <v>74216</v>
      </c>
      <c r="P32983" s="1" t="s">
        <v>17</v>
      </c>
      <c r="Q32983" s="1" t="s">
        <v>17</v>
      </c>
      <c r="R32983" s="1" t="s">
        <v>17</v>
      </c>
      <c r="S32983" s="1" t="s">
        <v>17</v>
      </c>
      <c r="T32983" s="1" t="s">
        <v>17</v>
      </c>
    </row>
    <row r="32984" spans="8:20" hidden="1" x14ac:dyDescent="0.2">
      <c r="H32984" s="1" t="s">
        <v>74211</v>
      </c>
      <c r="I32984" s="1" t="s">
        <v>74212</v>
      </c>
      <c r="J32984" s="1" t="s">
        <v>74213</v>
      </c>
      <c r="K32984" s="1" t="s">
        <v>74217</v>
      </c>
      <c r="L32984" s="1"/>
      <c r="M32984" s="1"/>
      <c r="N32984" s="1" t="s">
        <v>74218</v>
      </c>
      <c r="O32984" s="1" t="s">
        <v>74219</v>
      </c>
      <c r="P32984" s="1" t="s">
        <v>17</v>
      </c>
      <c r="Q32984" s="1" t="s">
        <v>17</v>
      </c>
      <c r="R32984" s="1" t="s">
        <v>17</v>
      </c>
      <c r="S32984" s="1" t="s">
        <v>17</v>
      </c>
      <c r="T32984" s="1" t="s">
        <v>17</v>
      </c>
    </row>
    <row r="32985" spans="8:20" hidden="1" x14ac:dyDescent="0.2">
      <c r="H32985" s="1" t="s">
        <v>74211</v>
      </c>
      <c r="I32985" s="1" t="s">
        <v>74212</v>
      </c>
      <c r="J32985" s="1" t="s">
        <v>74213</v>
      </c>
      <c r="K32985" s="1" t="s">
        <v>74220</v>
      </c>
      <c r="L32985" s="1"/>
      <c r="M32985" s="1"/>
      <c r="N32985" s="1" t="s">
        <v>74221</v>
      </c>
      <c r="O32985" s="1" t="s">
        <v>74216</v>
      </c>
      <c r="P32985" s="1" t="s">
        <v>17</v>
      </c>
      <c r="Q32985" s="1" t="s">
        <v>17</v>
      </c>
      <c r="R32985" s="1" t="s">
        <v>17</v>
      </c>
      <c r="S32985" s="1" t="s">
        <v>17</v>
      </c>
      <c r="T32985" s="1" t="s">
        <v>17</v>
      </c>
    </row>
    <row r="32986" spans="8:20" hidden="1" x14ac:dyDescent="0.2">
      <c r="H32986" s="1" t="s">
        <v>74211</v>
      </c>
      <c r="I32986" s="1" t="s">
        <v>74212</v>
      </c>
      <c r="J32986" s="1" t="s">
        <v>74213</v>
      </c>
      <c r="K32986" s="1" t="s">
        <v>74222</v>
      </c>
      <c r="L32986" s="1"/>
      <c r="M32986" s="1"/>
      <c r="N32986" s="1" t="s">
        <v>74223</v>
      </c>
      <c r="O32986" s="1" t="s">
        <v>74219</v>
      </c>
      <c r="P32986" s="1" t="s">
        <v>17</v>
      </c>
      <c r="Q32986" s="1" t="s">
        <v>17</v>
      </c>
      <c r="R32986" s="1" t="s">
        <v>17</v>
      </c>
      <c r="S32986" s="1" t="s">
        <v>17</v>
      </c>
      <c r="T32986" s="1" t="s">
        <v>17</v>
      </c>
    </row>
    <row r="32987" spans="8:20" hidden="1" x14ac:dyDescent="0.2">
      <c r="H32987" s="1" t="s">
        <v>74211</v>
      </c>
      <c r="I32987" s="1" t="s">
        <v>74212</v>
      </c>
      <c r="J32987" s="1" t="s">
        <v>74213</v>
      </c>
      <c r="K32987" s="1" t="s">
        <v>74224</v>
      </c>
      <c r="L32987" s="1"/>
      <c r="M32987" s="1"/>
      <c r="N32987" s="1" t="s">
        <v>74225</v>
      </c>
      <c r="O32987" s="1" t="s">
        <v>74226</v>
      </c>
      <c r="P32987" s="1" t="s">
        <v>17</v>
      </c>
      <c r="Q32987" s="1" t="s">
        <v>17</v>
      </c>
      <c r="R32987" s="1" t="s">
        <v>17</v>
      </c>
      <c r="S32987" s="1" t="s">
        <v>17</v>
      </c>
      <c r="T32987" s="1" t="s">
        <v>17</v>
      </c>
    </row>
    <row r="32988" spans="8:20" hidden="1" x14ac:dyDescent="0.2">
      <c r="H32988" s="1" t="s">
        <v>74211</v>
      </c>
      <c r="I32988" s="1" t="s">
        <v>74212</v>
      </c>
      <c r="J32988" s="1" t="s">
        <v>74213</v>
      </c>
      <c r="K32988" s="1" t="s">
        <v>74227</v>
      </c>
      <c r="L32988" s="1"/>
      <c r="M32988" s="1"/>
      <c r="N32988" s="1" t="s">
        <v>74228</v>
      </c>
      <c r="O32988" s="1" t="s">
        <v>74229</v>
      </c>
      <c r="P32988" s="1" t="s">
        <v>17</v>
      </c>
      <c r="Q32988" s="1" t="s">
        <v>17</v>
      </c>
      <c r="R32988" s="1" t="s">
        <v>17</v>
      </c>
      <c r="S32988" s="1" t="s">
        <v>17</v>
      </c>
      <c r="T32988" s="1" t="s">
        <v>17</v>
      </c>
    </row>
    <row r="32989" spans="8:20" hidden="1" x14ac:dyDescent="0.2">
      <c r="H32989" s="1" t="s">
        <v>74211</v>
      </c>
      <c r="I32989" s="1" t="s">
        <v>74212</v>
      </c>
      <c r="J32989" s="1" t="s">
        <v>74213</v>
      </c>
      <c r="K32989" s="1" t="s">
        <v>74230</v>
      </c>
      <c r="L32989" s="1"/>
      <c r="M32989" s="1"/>
      <c r="N32989" s="1" t="s">
        <v>74231</v>
      </c>
      <c r="O32989" s="1" t="s">
        <v>74226</v>
      </c>
      <c r="P32989" s="1" t="s">
        <v>17</v>
      </c>
      <c r="Q32989" s="1" t="s">
        <v>17</v>
      </c>
      <c r="R32989" s="1" t="s">
        <v>17</v>
      </c>
      <c r="S32989" s="1" t="s">
        <v>17</v>
      </c>
      <c r="T32989" s="1" t="s">
        <v>17</v>
      </c>
    </row>
    <row r="32990" spans="8:20" hidden="1" x14ac:dyDescent="0.2">
      <c r="H32990" s="1" t="s">
        <v>74211</v>
      </c>
      <c r="I32990" s="1" t="s">
        <v>74212</v>
      </c>
      <c r="J32990" s="1" t="s">
        <v>74213</v>
      </c>
      <c r="K32990" s="1" t="s">
        <v>74232</v>
      </c>
      <c r="L32990" s="1"/>
      <c r="M32990" s="1"/>
      <c r="N32990" s="1" t="s">
        <v>74233</v>
      </c>
      <c r="O32990" s="1" t="s">
        <v>74229</v>
      </c>
      <c r="P32990" s="1" t="s">
        <v>17</v>
      </c>
      <c r="Q32990" s="1" t="s">
        <v>17</v>
      </c>
      <c r="R32990" s="1" t="s">
        <v>17</v>
      </c>
      <c r="S32990" s="1" t="s">
        <v>17</v>
      </c>
      <c r="T32990" s="1" t="s">
        <v>17</v>
      </c>
    </row>
    <row r="32991" spans="8:20" hidden="1" x14ac:dyDescent="0.2">
      <c r="H32991" s="1" t="s">
        <v>74211</v>
      </c>
      <c r="I32991" s="1" t="s">
        <v>74212</v>
      </c>
      <c r="J32991" s="1" t="s">
        <v>74213</v>
      </c>
      <c r="K32991" s="1" t="s">
        <v>74234</v>
      </c>
      <c r="L32991" s="1"/>
      <c r="M32991" s="1"/>
      <c r="N32991" s="1" t="s">
        <v>74235</v>
      </c>
      <c r="O32991" s="1" t="s">
        <v>74216</v>
      </c>
      <c r="P32991" s="1" t="s">
        <v>17</v>
      </c>
      <c r="Q32991" s="1" t="s">
        <v>17</v>
      </c>
      <c r="R32991" s="1" t="s">
        <v>17</v>
      </c>
      <c r="S32991" s="1" t="s">
        <v>17</v>
      </c>
      <c r="T32991" s="1" t="s">
        <v>17</v>
      </c>
    </row>
    <row r="32992" spans="8:20" hidden="1" x14ac:dyDescent="0.2">
      <c r="H32992" s="1" t="s">
        <v>74211</v>
      </c>
      <c r="I32992" s="1" t="s">
        <v>74212</v>
      </c>
      <c r="J32992" s="1" t="s">
        <v>74213</v>
      </c>
      <c r="K32992" s="1" t="s">
        <v>74236</v>
      </c>
      <c r="L32992" s="1"/>
      <c r="M32992" s="1"/>
      <c r="N32992" s="1" t="s">
        <v>74237</v>
      </c>
      <c r="O32992" s="1" t="s">
        <v>74219</v>
      </c>
      <c r="P32992" s="1" t="s">
        <v>17</v>
      </c>
      <c r="Q32992" s="1" t="s">
        <v>17</v>
      </c>
      <c r="R32992" s="1" t="s">
        <v>17</v>
      </c>
      <c r="S32992" s="1" t="s">
        <v>17</v>
      </c>
      <c r="T32992" s="1" t="s">
        <v>17</v>
      </c>
    </row>
    <row r="32993" spans="8:20" hidden="1" x14ac:dyDescent="0.2">
      <c r="H32993" s="1" t="s">
        <v>74211</v>
      </c>
      <c r="I32993" s="1" t="s">
        <v>74212</v>
      </c>
      <c r="J32993" s="1" t="s">
        <v>74213</v>
      </c>
      <c r="K32993" s="1" t="s">
        <v>74238</v>
      </c>
      <c r="L32993" s="1"/>
      <c r="M32993" s="1"/>
      <c r="N32993" s="1" t="s">
        <v>74239</v>
      </c>
      <c r="O32993" s="1" t="s">
        <v>74226</v>
      </c>
      <c r="P32993" s="1" t="s">
        <v>17</v>
      </c>
      <c r="Q32993" s="1" t="s">
        <v>17</v>
      </c>
      <c r="R32993" s="1" t="s">
        <v>17</v>
      </c>
      <c r="S32993" s="1" t="s">
        <v>17</v>
      </c>
      <c r="T32993" s="1" t="s">
        <v>17</v>
      </c>
    </row>
    <row r="32994" spans="8:20" hidden="1" x14ac:dyDescent="0.2">
      <c r="H32994" s="1" t="s">
        <v>74211</v>
      </c>
      <c r="I32994" s="1" t="s">
        <v>74212</v>
      </c>
      <c r="J32994" s="1" t="s">
        <v>74213</v>
      </c>
      <c r="K32994" s="1" t="s">
        <v>74240</v>
      </c>
      <c r="L32994" s="1"/>
      <c r="M32994" s="1"/>
      <c r="N32994" s="1" t="s">
        <v>74241</v>
      </c>
      <c r="O32994" s="1" t="s">
        <v>74229</v>
      </c>
      <c r="P32994" s="1" t="s">
        <v>17</v>
      </c>
      <c r="Q32994" s="1" t="s">
        <v>17</v>
      </c>
      <c r="R32994" s="1" t="s">
        <v>17</v>
      </c>
      <c r="S32994" s="1" t="s">
        <v>17</v>
      </c>
      <c r="T32994" s="1" t="s">
        <v>17</v>
      </c>
    </row>
    <row r="32995" spans="8:20" hidden="1" x14ac:dyDescent="0.2">
      <c r="H32995" s="1" t="s">
        <v>74211</v>
      </c>
      <c r="I32995" s="1" t="s">
        <v>74212</v>
      </c>
      <c r="J32995" s="1" t="s">
        <v>74213</v>
      </c>
      <c r="K32995" s="1" t="s">
        <v>74242</v>
      </c>
      <c r="L32995" s="1"/>
      <c r="M32995" s="1"/>
      <c r="N32995" s="1" t="s">
        <v>74243</v>
      </c>
      <c r="O32995" s="1" t="s">
        <v>74226</v>
      </c>
      <c r="P32995" s="1" t="s">
        <v>17</v>
      </c>
      <c r="Q32995" s="1" t="s">
        <v>17</v>
      </c>
      <c r="R32995" s="1" t="s">
        <v>17</v>
      </c>
      <c r="S32995" s="1" t="s">
        <v>17</v>
      </c>
      <c r="T32995" s="1" t="s">
        <v>17</v>
      </c>
    </row>
    <row r="32996" spans="8:20" hidden="1" x14ac:dyDescent="0.2">
      <c r="H32996" s="1" t="s">
        <v>74211</v>
      </c>
      <c r="I32996" s="1" t="s">
        <v>74212</v>
      </c>
      <c r="J32996" s="1" t="s">
        <v>74213</v>
      </c>
      <c r="K32996" s="1" t="s">
        <v>74244</v>
      </c>
      <c r="L32996" s="1"/>
      <c r="M32996" s="1"/>
      <c r="N32996" s="1" t="s">
        <v>74245</v>
      </c>
      <c r="O32996" s="1" t="s">
        <v>74229</v>
      </c>
      <c r="P32996" s="1" t="s">
        <v>17</v>
      </c>
      <c r="Q32996" s="1" t="s">
        <v>17</v>
      </c>
      <c r="R32996" s="1" t="s">
        <v>17</v>
      </c>
      <c r="S32996" s="1" t="s">
        <v>17</v>
      </c>
      <c r="T32996" s="1" t="s">
        <v>17</v>
      </c>
    </row>
    <row r="32997" spans="8:20" hidden="1" x14ac:dyDescent="0.2">
      <c r="H32997" s="1" t="s">
        <v>74211</v>
      </c>
      <c r="I32997" s="1" t="s">
        <v>74212</v>
      </c>
      <c r="J32997" s="1" t="s">
        <v>74213</v>
      </c>
      <c r="K32997" s="1" t="s">
        <v>74246</v>
      </c>
      <c r="L32997" s="1"/>
      <c r="M32997" s="1"/>
      <c r="N32997" s="1" t="s">
        <v>74247</v>
      </c>
      <c r="O32997" s="1" t="s">
        <v>74226</v>
      </c>
      <c r="P32997" s="1" t="s">
        <v>17</v>
      </c>
      <c r="Q32997" s="1" t="s">
        <v>17</v>
      </c>
      <c r="R32997" s="1" t="s">
        <v>17</v>
      </c>
      <c r="S32997" s="1" t="s">
        <v>17</v>
      </c>
      <c r="T32997" s="1" t="s">
        <v>17</v>
      </c>
    </row>
    <row r="32998" spans="8:20" hidden="1" x14ac:dyDescent="0.2">
      <c r="H32998" s="1" t="s">
        <v>74211</v>
      </c>
      <c r="I32998" s="1" t="s">
        <v>74212</v>
      </c>
      <c r="J32998" s="1" t="s">
        <v>74213</v>
      </c>
      <c r="K32998" s="1" t="s">
        <v>74248</v>
      </c>
      <c r="L32998" s="1"/>
      <c r="M32998" s="1"/>
      <c r="N32998" s="1" t="s">
        <v>74249</v>
      </c>
      <c r="O32998" s="1" t="s">
        <v>74229</v>
      </c>
      <c r="P32998" s="1" t="s">
        <v>17</v>
      </c>
      <c r="Q32998" s="1" t="s">
        <v>17</v>
      </c>
      <c r="R32998" s="1" t="s">
        <v>17</v>
      </c>
      <c r="S32998" s="1" t="s">
        <v>17</v>
      </c>
      <c r="T32998" s="1" t="s">
        <v>17</v>
      </c>
    </row>
    <row r="32999" spans="8:20" hidden="1" x14ac:dyDescent="0.2">
      <c r="H32999" s="1" t="s">
        <v>74211</v>
      </c>
      <c r="I32999" s="1" t="s">
        <v>74212</v>
      </c>
      <c r="J32999" s="1" t="s">
        <v>74213</v>
      </c>
      <c r="K32999" s="1" t="s">
        <v>74250</v>
      </c>
      <c r="L32999" s="1"/>
      <c r="M32999" s="1"/>
      <c r="N32999" s="1" t="s">
        <v>74251</v>
      </c>
      <c r="O32999" s="1" t="s">
        <v>74216</v>
      </c>
      <c r="P32999" s="1" t="s">
        <v>17</v>
      </c>
      <c r="Q32999" s="1" t="s">
        <v>17</v>
      </c>
      <c r="R32999" s="1" t="s">
        <v>17</v>
      </c>
      <c r="S32999" s="1" t="s">
        <v>17</v>
      </c>
      <c r="T32999" s="1" t="s">
        <v>17</v>
      </c>
    </row>
    <row r="33000" spans="8:20" hidden="1" x14ac:dyDescent="0.2">
      <c r="H33000" s="1" t="s">
        <v>74211</v>
      </c>
      <c r="I33000" s="1" t="s">
        <v>74212</v>
      </c>
      <c r="J33000" s="1" t="s">
        <v>74213</v>
      </c>
      <c r="K33000" s="1" t="s">
        <v>74252</v>
      </c>
      <c r="L33000" s="1"/>
      <c r="M33000" s="1"/>
      <c r="N33000" s="1" t="s">
        <v>74253</v>
      </c>
      <c r="O33000" s="1" t="s">
        <v>74219</v>
      </c>
      <c r="P33000" s="1" t="s">
        <v>17</v>
      </c>
      <c r="Q33000" s="1" t="s">
        <v>17</v>
      </c>
      <c r="R33000" s="1" t="s">
        <v>17</v>
      </c>
      <c r="S33000" s="1" t="s">
        <v>17</v>
      </c>
      <c r="T33000" s="1" t="s">
        <v>17</v>
      </c>
    </row>
    <row r="33001" spans="8:20" hidden="1" x14ac:dyDescent="0.2">
      <c r="H33001" s="1" t="s">
        <v>74211</v>
      </c>
      <c r="I33001" s="1" t="s">
        <v>74212</v>
      </c>
      <c r="J33001" s="1" t="s">
        <v>74213</v>
      </c>
      <c r="K33001" s="1" t="s">
        <v>74254</v>
      </c>
      <c r="L33001" s="1"/>
      <c r="M33001" s="1"/>
      <c r="N33001" s="1" t="s">
        <v>74255</v>
      </c>
      <c r="O33001" s="1" t="s">
        <v>74216</v>
      </c>
      <c r="P33001" s="1" t="s">
        <v>17</v>
      </c>
      <c r="Q33001" s="1" t="s">
        <v>17</v>
      </c>
      <c r="R33001" s="1" t="s">
        <v>17</v>
      </c>
      <c r="S33001" s="1" t="s">
        <v>17</v>
      </c>
      <c r="T33001" s="1" t="s">
        <v>17</v>
      </c>
    </row>
    <row r="33002" spans="8:20" hidden="1" x14ac:dyDescent="0.2">
      <c r="H33002" s="1" t="s">
        <v>74211</v>
      </c>
      <c r="I33002" s="1" t="s">
        <v>74212</v>
      </c>
      <c r="J33002" s="1" t="s">
        <v>74213</v>
      </c>
      <c r="K33002" s="1" t="s">
        <v>74256</v>
      </c>
      <c r="L33002" s="1"/>
      <c r="M33002" s="1"/>
      <c r="N33002" s="1" t="s">
        <v>74257</v>
      </c>
      <c r="O33002" s="1" t="s">
        <v>74219</v>
      </c>
      <c r="P33002" s="1" t="s">
        <v>17</v>
      </c>
      <c r="Q33002" s="1" t="s">
        <v>17</v>
      </c>
      <c r="R33002" s="1" t="s">
        <v>17</v>
      </c>
      <c r="S33002" s="1" t="s">
        <v>17</v>
      </c>
      <c r="T33002" s="1" t="s">
        <v>17</v>
      </c>
    </row>
    <row r="33003" spans="8:20" hidden="1" x14ac:dyDescent="0.2">
      <c r="H33003" s="1" t="s">
        <v>74258</v>
      </c>
      <c r="I33003" s="1" t="s">
        <v>74259</v>
      </c>
      <c r="J33003" s="1" t="s">
        <v>74260</v>
      </c>
      <c r="K33003" s="1" t="s">
        <v>74261</v>
      </c>
      <c r="L33003" s="1"/>
      <c r="M33003" s="1"/>
      <c r="N33003" s="1" t="s">
        <v>74262</v>
      </c>
      <c r="O33003" s="1" t="s">
        <v>18157</v>
      </c>
      <c r="P33003" s="1" t="s">
        <v>17</v>
      </c>
      <c r="Q33003" s="1" t="s">
        <v>17</v>
      </c>
      <c r="R33003" s="1" t="s">
        <v>210</v>
      </c>
      <c r="S33003" s="1" t="s">
        <v>210</v>
      </c>
      <c r="T33003" s="1" t="s">
        <v>17</v>
      </c>
    </row>
    <row r="33004" spans="8:20" hidden="1" x14ac:dyDescent="0.2">
      <c r="H33004" s="1" t="s">
        <v>74258</v>
      </c>
      <c r="I33004" s="1" t="s">
        <v>74259</v>
      </c>
      <c r="J33004" s="1" t="s">
        <v>74260</v>
      </c>
      <c r="K33004" s="1" t="s">
        <v>74263</v>
      </c>
      <c r="L33004" s="1"/>
      <c r="M33004" s="1"/>
      <c r="N33004" s="1" t="s">
        <v>74264</v>
      </c>
      <c r="O33004" s="1" t="s">
        <v>18157</v>
      </c>
      <c r="P33004" s="1" t="s">
        <v>17</v>
      </c>
      <c r="Q33004" s="1" t="s">
        <v>17</v>
      </c>
      <c r="R33004" s="1" t="s">
        <v>210</v>
      </c>
      <c r="S33004" s="1" t="s">
        <v>210</v>
      </c>
      <c r="T33004" s="1" t="s">
        <v>17</v>
      </c>
    </row>
    <row r="33005" spans="8:20" hidden="1" x14ac:dyDescent="0.2">
      <c r="H33005" s="1" t="s">
        <v>74258</v>
      </c>
      <c r="I33005" s="1" t="s">
        <v>74259</v>
      </c>
      <c r="J33005" s="1" t="s">
        <v>74260</v>
      </c>
      <c r="K33005" s="1" t="s">
        <v>74265</v>
      </c>
      <c r="L33005" s="1"/>
      <c r="M33005" s="1"/>
      <c r="N33005" s="1" t="s">
        <v>74266</v>
      </c>
      <c r="O33005" s="1" t="s">
        <v>18157</v>
      </c>
      <c r="P33005" s="1" t="s">
        <v>17</v>
      </c>
      <c r="Q33005" s="1" t="s">
        <v>17</v>
      </c>
      <c r="R33005" s="1" t="s">
        <v>210</v>
      </c>
      <c r="S33005" s="1" t="s">
        <v>210</v>
      </c>
      <c r="T33005" s="1" t="s">
        <v>17</v>
      </c>
    </row>
    <row r="33006" spans="8:20" hidden="1" x14ac:dyDescent="0.2">
      <c r="H33006" s="1" t="s">
        <v>74258</v>
      </c>
      <c r="I33006" s="1" t="s">
        <v>74259</v>
      </c>
      <c r="J33006" s="1" t="s">
        <v>74260</v>
      </c>
      <c r="K33006" s="1" t="s">
        <v>74267</v>
      </c>
      <c r="L33006" s="1"/>
      <c r="M33006" s="1"/>
      <c r="N33006" s="1" t="s">
        <v>74268</v>
      </c>
      <c r="O33006" s="1" t="s">
        <v>18157</v>
      </c>
      <c r="P33006" s="1" t="s">
        <v>17</v>
      </c>
      <c r="Q33006" s="1" t="s">
        <v>17</v>
      </c>
      <c r="R33006" s="1" t="s">
        <v>210</v>
      </c>
      <c r="S33006" s="1" t="s">
        <v>210</v>
      </c>
      <c r="T33006" s="1" t="s">
        <v>17</v>
      </c>
    </row>
    <row r="33007" spans="8:20" hidden="1" x14ac:dyDescent="0.2">
      <c r="H33007" s="1" t="s">
        <v>74258</v>
      </c>
      <c r="I33007" s="1" t="s">
        <v>74259</v>
      </c>
      <c r="J33007" s="1" t="s">
        <v>74260</v>
      </c>
      <c r="K33007" s="1" t="s">
        <v>74269</v>
      </c>
      <c r="L33007" s="1"/>
      <c r="M33007" s="1"/>
      <c r="N33007" s="1" t="s">
        <v>74270</v>
      </c>
      <c r="O33007" s="1" t="s">
        <v>18157</v>
      </c>
      <c r="P33007" s="1" t="s">
        <v>17</v>
      </c>
      <c r="Q33007" s="1" t="s">
        <v>17</v>
      </c>
      <c r="R33007" s="1" t="s">
        <v>210</v>
      </c>
      <c r="S33007" s="1" t="s">
        <v>210</v>
      </c>
      <c r="T33007" s="1" t="s">
        <v>17</v>
      </c>
    </row>
    <row r="33008" spans="8:20" hidden="1" x14ac:dyDescent="0.2">
      <c r="H33008" s="1" t="s">
        <v>74258</v>
      </c>
      <c r="I33008" s="1" t="s">
        <v>74259</v>
      </c>
      <c r="J33008" s="1" t="s">
        <v>74260</v>
      </c>
      <c r="K33008" s="1" t="s">
        <v>74271</v>
      </c>
      <c r="L33008" s="1"/>
      <c r="M33008" s="1"/>
      <c r="N33008" s="1" t="s">
        <v>74272</v>
      </c>
      <c r="O33008" s="1" t="s">
        <v>18157</v>
      </c>
      <c r="P33008" s="1" t="s">
        <v>17</v>
      </c>
      <c r="Q33008" s="1" t="s">
        <v>17</v>
      </c>
      <c r="R33008" s="1" t="s">
        <v>210</v>
      </c>
      <c r="S33008" s="1" t="s">
        <v>210</v>
      </c>
      <c r="T33008" s="1" t="s">
        <v>17</v>
      </c>
    </row>
    <row r="33009" spans="8:20" hidden="1" x14ac:dyDescent="0.2">
      <c r="H33009" s="1" t="s">
        <v>74258</v>
      </c>
      <c r="I33009" s="1" t="s">
        <v>74259</v>
      </c>
      <c r="J33009" s="1" t="s">
        <v>74260</v>
      </c>
      <c r="K33009" s="1" t="s">
        <v>74273</v>
      </c>
      <c r="L33009" s="1"/>
      <c r="M33009" s="1"/>
      <c r="N33009" s="1" t="s">
        <v>74274</v>
      </c>
      <c r="O33009" s="1" t="s">
        <v>18157</v>
      </c>
      <c r="P33009" s="1" t="s">
        <v>17</v>
      </c>
      <c r="Q33009" s="1" t="s">
        <v>17</v>
      </c>
      <c r="R33009" s="1" t="s">
        <v>210</v>
      </c>
      <c r="S33009" s="1" t="s">
        <v>210</v>
      </c>
      <c r="T33009" s="1" t="s">
        <v>17</v>
      </c>
    </row>
    <row r="33010" spans="8:20" hidden="1" x14ac:dyDescent="0.2">
      <c r="H33010" s="1" t="s">
        <v>74509</v>
      </c>
      <c r="I33010" s="1" t="s">
        <v>74510</v>
      </c>
      <c r="J33010" s="1" t="s">
        <v>74511</v>
      </c>
      <c r="K33010" s="1" t="s">
        <v>74512</v>
      </c>
      <c r="L33010" s="1"/>
      <c r="M33010" s="1"/>
      <c r="N33010" s="1" t="s">
        <v>74513</v>
      </c>
      <c r="O33010" s="1" t="s">
        <v>74514</v>
      </c>
      <c r="P33010" s="1" t="s">
        <v>17</v>
      </c>
      <c r="Q33010" s="1" t="s">
        <v>17</v>
      </c>
      <c r="R33010" s="1" t="s">
        <v>17</v>
      </c>
      <c r="S33010" s="1" t="s">
        <v>17</v>
      </c>
      <c r="T33010" s="1" t="s">
        <v>17</v>
      </c>
    </row>
    <row r="33011" spans="8:20" hidden="1" x14ac:dyDescent="0.2">
      <c r="H33011" s="1" t="s">
        <v>74509</v>
      </c>
      <c r="I33011" s="1" t="s">
        <v>74510</v>
      </c>
      <c r="J33011" s="1" t="s">
        <v>74511</v>
      </c>
      <c r="K33011" s="1" t="s">
        <v>74515</v>
      </c>
      <c r="L33011" s="1"/>
      <c r="M33011" s="1"/>
      <c r="N33011" s="1" t="s">
        <v>74516</v>
      </c>
      <c r="O33011" s="1" t="s">
        <v>74514</v>
      </c>
      <c r="P33011" s="1" t="s">
        <v>17</v>
      </c>
      <c r="Q33011" s="1" t="s">
        <v>17</v>
      </c>
      <c r="R33011" s="1" t="s">
        <v>17</v>
      </c>
      <c r="S33011" s="1" t="s">
        <v>17</v>
      </c>
      <c r="T33011" s="1" t="s">
        <v>17</v>
      </c>
    </row>
    <row r="33012" spans="8:20" hidden="1" x14ac:dyDescent="0.2">
      <c r="H33012" s="1" t="s">
        <v>74509</v>
      </c>
      <c r="I33012" s="1" t="s">
        <v>74510</v>
      </c>
      <c r="J33012" s="1" t="s">
        <v>74511</v>
      </c>
      <c r="K33012" s="1" t="s">
        <v>74517</v>
      </c>
      <c r="L33012" s="1"/>
      <c r="M33012" s="1"/>
      <c r="N33012" s="1" t="s">
        <v>74518</v>
      </c>
      <c r="O33012" s="1" t="s">
        <v>74519</v>
      </c>
      <c r="P33012" s="1" t="s">
        <v>17</v>
      </c>
      <c r="Q33012" s="1" t="s">
        <v>17</v>
      </c>
      <c r="R33012" s="1" t="s">
        <v>17</v>
      </c>
      <c r="S33012" s="1" t="s">
        <v>17</v>
      </c>
      <c r="T33012" s="1" t="s">
        <v>17</v>
      </c>
    </row>
    <row r="33013" spans="8:20" hidden="1" x14ac:dyDescent="0.2">
      <c r="H33013" s="1" t="s">
        <v>74509</v>
      </c>
      <c r="I33013" s="1" t="s">
        <v>74510</v>
      </c>
      <c r="J33013" s="1" t="s">
        <v>74511</v>
      </c>
      <c r="K33013" s="1" t="s">
        <v>74520</v>
      </c>
      <c r="L33013" s="1"/>
      <c r="M33013" s="1"/>
      <c r="N33013" s="1" t="s">
        <v>74521</v>
      </c>
      <c r="O33013" s="1" t="s">
        <v>74519</v>
      </c>
      <c r="P33013" s="1" t="s">
        <v>17</v>
      </c>
      <c r="Q33013" s="1" t="s">
        <v>17</v>
      </c>
      <c r="R33013" s="1" t="s">
        <v>17</v>
      </c>
      <c r="S33013" s="1" t="s">
        <v>17</v>
      </c>
      <c r="T33013" s="1" t="s">
        <v>17</v>
      </c>
    </row>
    <row r="33014" spans="8:20" hidden="1" x14ac:dyDescent="0.2">
      <c r="H33014" s="1" t="s">
        <v>74509</v>
      </c>
      <c r="I33014" s="1" t="s">
        <v>74510</v>
      </c>
      <c r="J33014" s="1" t="s">
        <v>74511</v>
      </c>
      <c r="K33014" s="1" t="s">
        <v>74522</v>
      </c>
      <c r="L33014" s="1"/>
      <c r="M33014" s="1"/>
      <c r="N33014" s="1" t="s">
        <v>74523</v>
      </c>
      <c r="O33014" s="1" t="s">
        <v>74524</v>
      </c>
      <c r="P33014" s="1" t="s">
        <v>17</v>
      </c>
      <c r="Q33014" s="1" t="s">
        <v>17</v>
      </c>
      <c r="R33014" s="1" t="s">
        <v>17</v>
      </c>
      <c r="S33014" s="1" t="s">
        <v>17</v>
      </c>
      <c r="T33014" s="1" t="s">
        <v>17</v>
      </c>
    </row>
    <row r="33015" spans="8:20" hidden="1" x14ac:dyDescent="0.2">
      <c r="H33015" s="1" t="s">
        <v>74509</v>
      </c>
      <c r="I33015" s="1" t="s">
        <v>74510</v>
      </c>
      <c r="J33015" s="1" t="s">
        <v>74511</v>
      </c>
      <c r="K33015" s="1" t="s">
        <v>74525</v>
      </c>
      <c r="L33015" s="1"/>
      <c r="M33015" s="1"/>
      <c r="N33015" s="1" t="s">
        <v>74526</v>
      </c>
      <c r="O33015" s="1" t="s">
        <v>74524</v>
      </c>
      <c r="P33015" s="1" t="s">
        <v>17</v>
      </c>
      <c r="Q33015" s="1" t="s">
        <v>17</v>
      </c>
      <c r="R33015" s="1" t="s">
        <v>17</v>
      </c>
      <c r="S33015" s="1" t="s">
        <v>17</v>
      </c>
      <c r="T33015" s="1" t="s">
        <v>17</v>
      </c>
    </row>
    <row r="33016" spans="8:20" hidden="1" x14ac:dyDescent="0.2">
      <c r="H33016" s="1" t="s">
        <v>74509</v>
      </c>
      <c r="I33016" s="1" t="s">
        <v>74510</v>
      </c>
      <c r="J33016" s="1" t="s">
        <v>74511</v>
      </c>
      <c r="K33016" s="1" t="s">
        <v>74527</v>
      </c>
      <c r="L33016" s="1"/>
      <c r="M33016" s="1"/>
      <c r="N33016" s="1" t="s">
        <v>74528</v>
      </c>
      <c r="O33016" s="1" t="s">
        <v>74529</v>
      </c>
      <c r="P33016" s="1" t="s">
        <v>17</v>
      </c>
      <c r="Q33016" s="1" t="s">
        <v>17</v>
      </c>
      <c r="R33016" s="1" t="s">
        <v>17</v>
      </c>
      <c r="S33016" s="1" t="s">
        <v>17</v>
      </c>
      <c r="T33016" s="1" t="s">
        <v>17</v>
      </c>
    </row>
    <row r="33017" spans="8:20" hidden="1" x14ac:dyDescent="0.2">
      <c r="H33017" s="1" t="s">
        <v>74509</v>
      </c>
      <c r="I33017" s="1" t="s">
        <v>74510</v>
      </c>
      <c r="J33017" s="1" t="s">
        <v>74511</v>
      </c>
      <c r="K33017" s="1" t="s">
        <v>74530</v>
      </c>
      <c r="L33017" s="1"/>
      <c r="M33017" s="1"/>
      <c r="N33017" s="1" t="s">
        <v>74531</v>
      </c>
      <c r="O33017" s="1" t="s">
        <v>74529</v>
      </c>
      <c r="P33017" s="1" t="s">
        <v>17</v>
      </c>
      <c r="Q33017" s="1" t="s">
        <v>17</v>
      </c>
      <c r="R33017" s="1" t="s">
        <v>17</v>
      </c>
      <c r="S33017" s="1" t="s">
        <v>17</v>
      </c>
      <c r="T33017" s="1" t="s">
        <v>17</v>
      </c>
    </row>
    <row r="33018" spans="8:20" hidden="1" x14ac:dyDescent="0.2">
      <c r="H33018" s="1" t="s">
        <v>74509</v>
      </c>
      <c r="I33018" s="1" t="s">
        <v>74510</v>
      </c>
      <c r="J33018" s="1" t="s">
        <v>74511</v>
      </c>
      <c r="K33018" s="1" t="s">
        <v>74532</v>
      </c>
      <c r="L33018" s="1"/>
      <c r="M33018" s="1"/>
      <c r="N33018" s="1" t="s">
        <v>74533</v>
      </c>
      <c r="O33018" s="1" t="s">
        <v>74534</v>
      </c>
      <c r="P33018" s="1" t="s">
        <v>17</v>
      </c>
      <c r="Q33018" s="1" t="s">
        <v>17</v>
      </c>
      <c r="R33018" s="1" t="s">
        <v>17</v>
      </c>
      <c r="S33018" s="1" t="s">
        <v>17</v>
      </c>
      <c r="T33018" s="1" t="s">
        <v>17</v>
      </c>
    </row>
    <row r="33019" spans="8:20" hidden="1" x14ac:dyDescent="0.2">
      <c r="H33019" s="1" t="s">
        <v>74509</v>
      </c>
      <c r="I33019" s="1" t="s">
        <v>74510</v>
      </c>
      <c r="J33019" s="1" t="s">
        <v>74511</v>
      </c>
      <c r="K33019" s="1" t="s">
        <v>74535</v>
      </c>
      <c r="L33019" s="1"/>
      <c r="M33019" s="1"/>
      <c r="N33019" s="1" t="s">
        <v>74536</v>
      </c>
      <c r="O33019" s="1" t="s">
        <v>74537</v>
      </c>
      <c r="P33019" s="1" t="s">
        <v>17</v>
      </c>
      <c r="Q33019" s="1" t="s">
        <v>17</v>
      </c>
      <c r="R33019" s="1" t="s">
        <v>17</v>
      </c>
      <c r="S33019" s="1" t="s">
        <v>17</v>
      </c>
      <c r="T33019" s="1" t="s">
        <v>17</v>
      </c>
    </row>
    <row r="33020" spans="8:20" hidden="1" x14ac:dyDescent="0.2">
      <c r="H33020" s="1" t="s">
        <v>74538</v>
      </c>
      <c r="I33020" s="1" t="s">
        <v>74539</v>
      </c>
      <c r="J33020" s="1" t="s">
        <v>74540</v>
      </c>
      <c r="K33020" s="1" t="s">
        <v>74541</v>
      </c>
      <c r="L33020" s="1"/>
      <c r="M33020" s="1"/>
      <c r="N33020" s="1" t="s">
        <v>74542</v>
      </c>
      <c r="O33020" s="1" t="s">
        <v>74543</v>
      </c>
      <c r="P33020" s="1" t="s">
        <v>17</v>
      </c>
      <c r="Q33020" s="1" t="s">
        <v>17</v>
      </c>
      <c r="R33020" s="1" t="s">
        <v>17</v>
      </c>
      <c r="S33020" s="1" t="s">
        <v>17</v>
      </c>
      <c r="T33020" s="1" t="s">
        <v>17</v>
      </c>
    </row>
    <row r="33021" spans="8:20" hidden="1" x14ac:dyDescent="0.2">
      <c r="H33021" s="1" t="s">
        <v>74538</v>
      </c>
      <c r="I33021" s="1" t="s">
        <v>74539</v>
      </c>
      <c r="J33021" s="1" t="s">
        <v>74540</v>
      </c>
      <c r="K33021" s="1" t="s">
        <v>74544</v>
      </c>
      <c r="L33021" s="1"/>
      <c r="M33021" s="1"/>
      <c r="N33021" s="1" t="s">
        <v>74545</v>
      </c>
      <c r="O33021" s="1" t="s">
        <v>74543</v>
      </c>
      <c r="P33021" s="1" t="s">
        <v>17</v>
      </c>
      <c r="Q33021" s="1" t="s">
        <v>17</v>
      </c>
      <c r="R33021" s="1" t="s">
        <v>17</v>
      </c>
      <c r="S33021" s="1" t="s">
        <v>17</v>
      </c>
      <c r="T33021" s="1" t="s">
        <v>17</v>
      </c>
    </row>
    <row r="33022" spans="8:20" hidden="1" x14ac:dyDescent="0.2">
      <c r="H33022" s="1" t="s">
        <v>74538</v>
      </c>
      <c r="I33022" s="1" t="s">
        <v>74539</v>
      </c>
      <c r="J33022" s="1" t="s">
        <v>74540</v>
      </c>
      <c r="K33022" s="1" t="s">
        <v>74546</v>
      </c>
      <c r="L33022" s="1"/>
      <c r="M33022" s="1"/>
      <c r="N33022" s="1" t="s">
        <v>74547</v>
      </c>
      <c r="O33022" s="1" t="s">
        <v>74548</v>
      </c>
      <c r="P33022" s="1" t="s">
        <v>17</v>
      </c>
      <c r="Q33022" s="1" t="s">
        <v>17</v>
      </c>
      <c r="R33022" s="1" t="s">
        <v>17</v>
      </c>
      <c r="S33022" s="1" t="s">
        <v>17</v>
      </c>
      <c r="T33022" s="1" t="s">
        <v>17</v>
      </c>
    </row>
    <row r="33023" spans="8:20" hidden="1" x14ac:dyDescent="0.2">
      <c r="H33023" s="1" t="s">
        <v>74538</v>
      </c>
      <c r="I33023" s="1" t="s">
        <v>74539</v>
      </c>
      <c r="J33023" s="1" t="s">
        <v>74540</v>
      </c>
      <c r="K33023" s="1" t="s">
        <v>74549</v>
      </c>
      <c r="L33023" s="1"/>
      <c r="M33023" s="1"/>
      <c r="N33023" s="1" t="s">
        <v>74550</v>
      </c>
      <c r="O33023" s="1" t="s">
        <v>74548</v>
      </c>
      <c r="P33023" s="1" t="s">
        <v>17</v>
      </c>
      <c r="Q33023" s="1" t="s">
        <v>17</v>
      </c>
      <c r="R33023" s="1" t="s">
        <v>17</v>
      </c>
      <c r="S33023" s="1" t="s">
        <v>17</v>
      </c>
      <c r="T33023" s="1" t="s">
        <v>17</v>
      </c>
    </row>
    <row r="33024" spans="8:20" hidden="1" x14ac:dyDescent="0.2">
      <c r="H33024" s="1" t="s">
        <v>74538</v>
      </c>
      <c r="I33024" s="1" t="s">
        <v>74539</v>
      </c>
      <c r="J33024" s="1" t="s">
        <v>74540</v>
      </c>
      <c r="K33024" s="1" t="s">
        <v>74551</v>
      </c>
      <c r="L33024" s="1"/>
      <c r="M33024" s="1"/>
      <c r="N33024" s="1" t="s">
        <v>74552</v>
      </c>
      <c r="O33024" s="1" t="s">
        <v>74553</v>
      </c>
      <c r="P33024" s="1" t="s">
        <v>17</v>
      </c>
      <c r="Q33024" s="1" t="s">
        <v>17</v>
      </c>
      <c r="R33024" s="1" t="s">
        <v>17</v>
      </c>
      <c r="S33024" s="1" t="s">
        <v>17</v>
      </c>
      <c r="T33024" s="1" t="s">
        <v>17</v>
      </c>
    </row>
    <row r="33025" spans="8:20" hidden="1" x14ac:dyDescent="0.2">
      <c r="H33025" s="1" t="s">
        <v>74538</v>
      </c>
      <c r="I33025" s="1" t="s">
        <v>74539</v>
      </c>
      <c r="J33025" s="1" t="s">
        <v>74540</v>
      </c>
      <c r="K33025" s="1" t="s">
        <v>74554</v>
      </c>
      <c r="L33025" s="1"/>
      <c r="M33025" s="1"/>
      <c r="N33025" s="1" t="s">
        <v>74555</v>
      </c>
      <c r="O33025" s="1" t="s">
        <v>74553</v>
      </c>
      <c r="P33025" s="1" t="s">
        <v>17</v>
      </c>
      <c r="Q33025" s="1" t="s">
        <v>17</v>
      </c>
      <c r="R33025" s="1" t="s">
        <v>17</v>
      </c>
      <c r="S33025" s="1" t="s">
        <v>17</v>
      </c>
      <c r="T33025" s="1" t="s">
        <v>17</v>
      </c>
    </row>
    <row r="33026" spans="8:20" hidden="1" x14ac:dyDescent="0.2">
      <c r="H33026" s="1" t="s">
        <v>74538</v>
      </c>
      <c r="I33026" s="1" t="s">
        <v>74539</v>
      </c>
      <c r="J33026" s="1" t="s">
        <v>74540</v>
      </c>
      <c r="K33026" s="1" t="s">
        <v>74556</v>
      </c>
      <c r="L33026" s="1"/>
      <c r="M33026" s="1"/>
      <c r="N33026" s="1" t="s">
        <v>74557</v>
      </c>
      <c r="O33026" s="1" t="s">
        <v>74553</v>
      </c>
      <c r="P33026" s="1" t="s">
        <v>17</v>
      </c>
      <c r="Q33026" s="1" t="s">
        <v>17</v>
      </c>
      <c r="R33026" s="1" t="s">
        <v>17</v>
      </c>
      <c r="S33026" s="1" t="s">
        <v>17</v>
      </c>
      <c r="T33026" s="1" t="s">
        <v>17</v>
      </c>
    </row>
    <row r="33027" spans="8:20" hidden="1" x14ac:dyDescent="0.2">
      <c r="H33027" s="1" t="s">
        <v>74538</v>
      </c>
      <c r="I33027" s="1" t="s">
        <v>74539</v>
      </c>
      <c r="J33027" s="1" t="s">
        <v>74540</v>
      </c>
      <c r="K33027" s="1" t="s">
        <v>74558</v>
      </c>
      <c r="L33027" s="1"/>
      <c r="M33027" s="1"/>
      <c r="N33027" s="1" t="s">
        <v>74559</v>
      </c>
      <c r="O33027" s="1" t="s">
        <v>74560</v>
      </c>
      <c r="P33027" s="1" t="s">
        <v>17</v>
      </c>
      <c r="Q33027" s="1" t="s">
        <v>17</v>
      </c>
      <c r="R33027" s="1" t="s">
        <v>17</v>
      </c>
      <c r="S33027" s="1" t="s">
        <v>17</v>
      </c>
      <c r="T33027" s="1" t="s">
        <v>17</v>
      </c>
    </row>
    <row r="33028" spans="8:20" hidden="1" x14ac:dyDescent="0.2">
      <c r="H33028" s="1" t="s">
        <v>74538</v>
      </c>
      <c r="I33028" s="1" t="s">
        <v>74539</v>
      </c>
      <c r="J33028" s="1" t="s">
        <v>74540</v>
      </c>
      <c r="K33028" s="1" t="s">
        <v>74561</v>
      </c>
      <c r="L33028" s="1"/>
      <c r="M33028" s="1"/>
      <c r="N33028" s="1" t="s">
        <v>74562</v>
      </c>
      <c r="O33028" s="1" t="s">
        <v>74560</v>
      </c>
      <c r="P33028" s="1" t="s">
        <v>17</v>
      </c>
      <c r="Q33028" s="1" t="s">
        <v>17</v>
      </c>
      <c r="R33028" s="1" t="s">
        <v>17</v>
      </c>
      <c r="S33028" s="1" t="s">
        <v>17</v>
      </c>
      <c r="T33028" s="1" t="s">
        <v>17</v>
      </c>
    </row>
    <row r="33029" spans="8:20" hidden="1" x14ac:dyDescent="0.2">
      <c r="H33029" s="1" t="s">
        <v>74538</v>
      </c>
      <c r="I33029" s="1" t="s">
        <v>74539</v>
      </c>
      <c r="J33029" s="1" t="s">
        <v>74540</v>
      </c>
      <c r="K33029" s="1" t="s">
        <v>74563</v>
      </c>
      <c r="L33029" s="1"/>
      <c r="M33029" s="1"/>
      <c r="N33029" s="1" t="s">
        <v>74564</v>
      </c>
      <c r="O33029" s="1" t="s">
        <v>74560</v>
      </c>
      <c r="P33029" s="1" t="s">
        <v>17</v>
      </c>
      <c r="Q33029" s="1" t="s">
        <v>17</v>
      </c>
      <c r="R33029" s="1" t="s">
        <v>17</v>
      </c>
      <c r="S33029" s="1" t="s">
        <v>17</v>
      </c>
      <c r="T33029" s="1" t="s">
        <v>17</v>
      </c>
    </row>
    <row r="33030" spans="8:20" hidden="1" x14ac:dyDescent="0.2">
      <c r="H33030" s="1" t="s">
        <v>74565</v>
      </c>
      <c r="I33030" s="1" t="s">
        <v>74566</v>
      </c>
      <c r="J33030" s="1" t="s">
        <v>74567</v>
      </c>
      <c r="K33030" s="1" t="s">
        <v>74568</v>
      </c>
      <c r="L33030" s="1"/>
      <c r="M33030" s="1"/>
      <c r="N33030" s="1" t="s">
        <v>74569</v>
      </c>
      <c r="O33030" s="1" t="s">
        <v>74570</v>
      </c>
      <c r="P33030" s="1" t="s">
        <v>17</v>
      </c>
      <c r="Q33030" s="1" t="s">
        <v>17</v>
      </c>
      <c r="R33030" s="1" t="s">
        <v>17</v>
      </c>
      <c r="S33030" s="1" t="s">
        <v>17</v>
      </c>
      <c r="T33030" s="1" t="s">
        <v>17</v>
      </c>
    </row>
    <row r="33031" spans="8:20" hidden="1" x14ac:dyDescent="0.2">
      <c r="H33031" s="1" t="s">
        <v>74565</v>
      </c>
      <c r="I33031" s="1" t="s">
        <v>74566</v>
      </c>
      <c r="J33031" s="1" t="s">
        <v>74567</v>
      </c>
      <c r="K33031" s="1" t="s">
        <v>74571</v>
      </c>
      <c r="L33031" s="1"/>
      <c r="M33031" s="1"/>
      <c r="N33031" s="1" t="s">
        <v>74572</v>
      </c>
      <c r="O33031" s="1" t="s">
        <v>74570</v>
      </c>
      <c r="P33031" s="1" t="s">
        <v>17</v>
      </c>
      <c r="Q33031" s="1" t="s">
        <v>17</v>
      </c>
      <c r="R33031" s="1" t="s">
        <v>17</v>
      </c>
      <c r="S33031" s="1" t="s">
        <v>17</v>
      </c>
      <c r="T33031" s="1" t="s">
        <v>17</v>
      </c>
    </row>
    <row r="33032" spans="8:20" hidden="1" x14ac:dyDescent="0.2">
      <c r="H33032" s="1" t="s">
        <v>74565</v>
      </c>
      <c r="I33032" s="1" t="s">
        <v>74566</v>
      </c>
      <c r="J33032" s="1" t="s">
        <v>74567</v>
      </c>
      <c r="K33032" s="1" t="s">
        <v>74573</v>
      </c>
      <c r="L33032" s="1"/>
      <c r="M33032" s="1"/>
      <c r="N33032" s="1" t="s">
        <v>74574</v>
      </c>
      <c r="O33032" s="1" t="s">
        <v>74570</v>
      </c>
      <c r="P33032" s="1" t="s">
        <v>17</v>
      </c>
      <c r="Q33032" s="1" t="s">
        <v>17</v>
      </c>
      <c r="R33032" s="1" t="s">
        <v>17</v>
      </c>
      <c r="S33032" s="1" t="s">
        <v>17</v>
      </c>
      <c r="T33032" s="1" t="s">
        <v>17</v>
      </c>
    </row>
    <row r="33033" spans="8:20" hidden="1" x14ac:dyDescent="0.2">
      <c r="H33033" s="1" t="s">
        <v>74565</v>
      </c>
      <c r="I33033" s="1" t="s">
        <v>74566</v>
      </c>
      <c r="J33033" s="1" t="s">
        <v>74567</v>
      </c>
      <c r="K33033" s="1" t="s">
        <v>74575</v>
      </c>
      <c r="L33033" s="1"/>
      <c r="M33033" s="1"/>
      <c r="N33033" s="1" t="s">
        <v>74576</v>
      </c>
      <c r="O33033" s="1" t="s">
        <v>74570</v>
      </c>
      <c r="P33033" s="1" t="s">
        <v>17</v>
      </c>
      <c r="Q33033" s="1" t="s">
        <v>17</v>
      </c>
      <c r="R33033" s="1" t="s">
        <v>17</v>
      </c>
      <c r="S33033" s="1" t="s">
        <v>17</v>
      </c>
      <c r="T33033" s="1" t="s">
        <v>17</v>
      </c>
    </row>
    <row r="33034" spans="8:20" hidden="1" x14ac:dyDescent="0.2">
      <c r="H33034" s="1" t="s">
        <v>74565</v>
      </c>
      <c r="I33034" s="1" t="s">
        <v>74566</v>
      </c>
      <c r="J33034" s="1" t="s">
        <v>74567</v>
      </c>
      <c r="K33034" s="1" t="s">
        <v>74577</v>
      </c>
      <c r="L33034" s="1"/>
      <c r="M33034" s="1"/>
      <c r="N33034" s="1" t="s">
        <v>74578</v>
      </c>
      <c r="O33034" s="1" t="s">
        <v>74570</v>
      </c>
      <c r="P33034" s="1" t="s">
        <v>17</v>
      </c>
      <c r="Q33034" s="1" t="s">
        <v>17</v>
      </c>
      <c r="R33034" s="1" t="s">
        <v>17</v>
      </c>
      <c r="S33034" s="1" t="s">
        <v>17</v>
      </c>
      <c r="T33034" s="1" t="s">
        <v>17</v>
      </c>
    </row>
    <row r="33035" spans="8:20" hidden="1" x14ac:dyDescent="0.2">
      <c r="H33035" s="1" t="s">
        <v>74565</v>
      </c>
      <c r="I33035" s="1" t="s">
        <v>74566</v>
      </c>
      <c r="J33035" s="1" t="s">
        <v>74567</v>
      </c>
      <c r="K33035" s="1" t="s">
        <v>74579</v>
      </c>
      <c r="L33035" s="1"/>
      <c r="M33035" s="1"/>
      <c r="N33035" s="1" t="s">
        <v>74580</v>
      </c>
      <c r="O33035" s="1" t="s">
        <v>74570</v>
      </c>
      <c r="P33035" s="1" t="s">
        <v>17</v>
      </c>
      <c r="Q33035" s="1" t="s">
        <v>17</v>
      </c>
      <c r="R33035" s="1" t="s">
        <v>17</v>
      </c>
      <c r="S33035" s="1" t="s">
        <v>17</v>
      </c>
      <c r="T33035" s="1" t="s">
        <v>17</v>
      </c>
    </row>
    <row r="33036" spans="8:20" hidden="1" x14ac:dyDescent="0.2">
      <c r="H33036" s="1" t="s">
        <v>74565</v>
      </c>
      <c r="I33036" s="1" t="s">
        <v>74566</v>
      </c>
      <c r="J33036" s="1" t="s">
        <v>74567</v>
      </c>
      <c r="K33036" s="1" t="s">
        <v>74581</v>
      </c>
      <c r="L33036" s="1"/>
      <c r="M33036" s="1"/>
      <c r="N33036" s="1" t="s">
        <v>74582</v>
      </c>
      <c r="O33036" s="1" t="s">
        <v>74570</v>
      </c>
      <c r="P33036" s="1" t="s">
        <v>17</v>
      </c>
      <c r="Q33036" s="1" t="s">
        <v>17</v>
      </c>
      <c r="R33036" s="1" t="s">
        <v>17</v>
      </c>
      <c r="S33036" s="1" t="s">
        <v>17</v>
      </c>
      <c r="T33036" s="1" t="s">
        <v>17</v>
      </c>
    </row>
    <row r="33037" spans="8:20" hidden="1" x14ac:dyDescent="0.2">
      <c r="H33037" s="1" t="s">
        <v>74565</v>
      </c>
      <c r="I33037" s="1" t="s">
        <v>74566</v>
      </c>
      <c r="J33037" s="1" t="s">
        <v>74567</v>
      </c>
      <c r="K33037" s="1" t="s">
        <v>74583</v>
      </c>
      <c r="L33037" s="1"/>
      <c r="M33037" s="1"/>
      <c r="N33037" s="1" t="s">
        <v>74584</v>
      </c>
      <c r="O33037" s="1" t="s">
        <v>74570</v>
      </c>
      <c r="P33037" s="1" t="s">
        <v>17</v>
      </c>
      <c r="Q33037" s="1" t="s">
        <v>17</v>
      </c>
      <c r="R33037" s="1" t="s">
        <v>17</v>
      </c>
      <c r="S33037" s="1" t="s">
        <v>17</v>
      </c>
      <c r="T33037" s="1" t="s">
        <v>17</v>
      </c>
    </row>
    <row r="33038" spans="8:20" hidden="1" x14ac:dyDescent="0.2">
      <c r="H33038" s="1" t="s">
        <v>74565</v>
      </c>
      <c r="I33038" s="1" t="s">
        <v>74566</v>
      </c>
      <c r="J33038" s="1" t="s">
        <v>74567</v>
      </c>
      <c r="K33038" s="1" t="s">
        <v>74585</v>
      </c>
      <c r="L33038" s="1"/>
      <c r="M33038" s="1"/>
      <c r="N33038" s="1" t="s">
        <v>74586</v>
      </c>
      <c r="O33038" s="1" t="s">
        <v>74570</v>
      </c>
      <c r="P33038" s="1" t="s">
        <v>17</v>
      </c>
      <c r="Q33038" s="1" t="s">
        <v>17</v>
      </c>
      <c r="R33038" s="1" t="s">
        <v>17</v>
      </c>
      <c r="S33038" s="1" t="s">
        <v>17</v>
      </c>
      <c r="T33038" s="1" t="s">
        <v>17</v>
      </c>
    </row>
    <row r="33039" spans="8:20" hidden="1" x14ac:dyDescent="0.2">
      <c r="H33039" s="1" t="s">
        <v>74587</v>
      </c>
      <c r="I33039" s="1" t="s">
        <v>74588</v>
      </c>
      <c r="J33039" s="1" t="s">
        <v>74589</v>
      </c>
      <c r="K33039" s="1" t="s">
        <v>74590</v>
      </c>
      <c r="L33039" s="1"/>
      <c r="M33039" s="1"/>
      <c r="N33039" s="1" t="s">
        <v>74591</v>
      </c>
      <c r="O33039" s="1" t="s">
        <v>74592</v>
      </c>
      <c r="P33039" s="1" t="s">
        <v>17</v>
      </c>
      <c r="Q33039" s="1" t="s">
        <v>17</v>
      </c>
      <c r="R33039" s="1" t="s">
        <v>210</v>
      </c>
      <c r="S33039" s="1" t="s">
        <v>17</v>
      </c>
      <c r="T33039" s="1" t="s">
        <v>17</v>
      </c>
    </row>
    <row r="33040" spans="8:20" hidden="1" x14ac:dyDescent="0.2">
      <c r="H33040" s="1" t="s">
        <v>74587</v>
      </c>
      <c r="I33040" s="1" t="s">
        <v>74588</v>
      </c>
      <c r="J33040" s="1" t="s">
        <v>74589</v>
      </c>
      <c r="K33040" s="1" t="s">
        <v>74593</v>
      </c>
      <c r="L33040" s="1"/>
      <c r="M33040" s="1"/>
      <c r="N33040" s="1" t="s">
        <v>74594</v>
      </c>
      <c r="O33040" s="1" t="s">
        <v>74595</v>
      </c>
      <c r="P33040" s="1" t="s">
        <v>17</v>
      </c>
      <c r="Q33040" s="1" t="s">
        <v>17</v>
      </c>
      <c r="R33040" s="1" t="s">
        <v>210</v>
      </c>
      <c r="S33040" s="1" t="s">
        <v>17</v>
      </c>
      <c r="T33040" s="1" t="s">
        <v>17</v>
      </c>
    </row>
    <row r="33041" spans="8:20" hidden="1" x14ac:dyDescent="0.2">
      <c r="H33041" s="1" t="s">
        <v>74587</v>
      </c>
      <c r="I33041" s="1" t="s">
        <v>74588</v>
      </c>
      <c r="J33041" s="1" t="s">
        <v>74589</v>
      </c>
      <c r="K33041" s="1" t="s">
        <v>74596</v>
      </c>
      <c r="L33041" s="1"/>
      <c r="M33041" s="1"/>
      <c r="N33041" s="1" t="s">
        <v>74597</v>
      </c>
      <c r="O33041" s="1" t="s">
        <v>74598</v>
      </c>
      <c r="P33041" s="1" t="s">
        <v>17</v>
      </c>
      <c r="Q33041" s="1" t="s">
        <v>17</v>
      </c>
      <c r="R33041" s="1" t="s">
        <v>210</v>
      </c>
      <c r="S33041" s="1" t="s">
        <v>17</v>
      </c>
      <c r="T33041" s="1" t="s">
        <v>17</v>
      </c>
    </row>
    <row r="33042" spans="8:20" hidden="1" x14ac:dyDescent="0.2">
      <c r="H33042" s="1" t="s">
        <v>74587</v>
      </c>
      <c r="I33042" s="1" t="s">
        <v>74588</v>
      </c>
      <c r="J33042" s="1" t="s">
        <v>74589</v>
      </c>
      <c r="K33042" s="1" t="s">
        <v>74599</v>
      </c>
      <c r="L33042" s="1"/>
      <c r="M33042" s="1"/>
      <c r="N33042" s="1" t="s">
        <v>74600</v>
      </c>
      <c r="O33042" s="1" t="s">
        <v>74601</v>
      </c>
      <c r="P33042" s="1" t="s">
        <v>17</v>
      </c>
      <c r="Q33042" s="1" t="s">
        <v>17</v>
      </c>
      <c r="R33042" s="1" t="s">
        <v>210</v>
      </c>
      <c r="S33042" s="1" t="s">
        <v>17</v>
      </c>
      <c r="T33042" s="1" t="s">
        <v>17</v>
      </c>
    </row>
    <row r="33043" spans="8:20" hidden="1" x14ac:dyDescent="0.2">
      <c r="H33043" s="1" t="s">
        <v>74587</v>
      </c>
      <c r="I33043" s="1" t="s">
        <v>74588</v>
      </c>
      <c r="J33043" s="1" t="s">
        <v>74589</v>
      </c>
      <c r="K33043" s="1" t="s">
        <v>74602</v>
      </c>
      <c r="L33043" s="1"/>
      <c r="M33043" s="1"/>
      <c r="N33043" s="1" t="s">
        <v>74603</v>
      </c>
      <c r="O33043" s="1" t="s">
        <v>74604</v>
      </c>
      <c r="P33043" s="1" t="s">
        <v>17</v>
      </c>
      <c r="Q33043" s="1" t="s">
        <v>17</v>
      </c>
      <c r="R33043" s="1" t="s">
        <v>210</v>
      </c>
      <c r="S33043" s="1" t="s">
        <v>17</v>
      </c>
      <c r="T33043" s="1" t="s">
        <v>17</v>
      </c>
    </row>
    <row r="33044" spans="8:20" hidden="1" x14ac:dyDescent="0.2">
      <c r="H33044" s="1" t="s">
        <v>74587</v>
      </c>
      <c r="I33044" s="1" t="s">
        <v>74588</v>
      </c>
      <c r="J33044" s="1" t="s">
        <v>74589</v>
      </c>
      <c r="K33044" s="1" t="s">
        <v>74605</v>
      </c>
      <c r="L33044" s="1"/>
      <c r="M33044" s="1"/>
      <c r="N33044" s="1" t="s">
        <v>74606</v>
      </c>
      <c r="O33044" s="1" t="s">
        <v>74607</v>
      </c>
      <c r="P33044" s="1" t="s">
        <v>17</v>
      </c>
      <c r="Q33044" s="1" t="s">
        <v>17</v>
      </c>
      <c r="R33044" s="1" t="s">
        <v>210</v>
      </c>
      <c r="S33044" s="1" t="s">
        <v>17</v>
      </c>
      <c r="T33044" s="1" t="s">
        <v>17</v>
      </c>
    </row>
    <row r="33045" spans="8:20" hidden="1" x14ac:dyDescent="0.2">
      <c r="H33045" s="1" t="s">
        <v>74587</v>
      </c>
      <c r="I33045" s="1" t="s">
        <v>74588</v>
      </c>
      <c r="J33045" s="1" t="s">
        <v>74589</v>
      </c>
      <c r="K33045" s="1" t="s">
        <v>74608</v>
      </c>
      <c r="L33045" s="1"/>
      <c r="M33045" s="1"/>
      <c r="N33045" s="1" t="s">
        <v>74609</v>
      </c>
      <c r="O33045" s="1" t="s">
        <v>74610</v>
      </c>
      <c r="P33045" s="1" t="s">
        <v>17</v>
      </c>
      <c r="Q33045" s="1" t="s">
        <v>17</v>
      </c>
      <c r="R33045" s="1" t="s">
        <v>210</v>
      </c>
      <c r="S33045" s="1" t="s">
        <v>17</v>
      </c>
      <c r="T33045" s="1" t="s">
        <v>17</v>
      </c>
    </row>
    <row r="33046" spans="8:20" hidden="1" x14ac:dyDescent="0.2">
      <c r="H33046" s="1" t="s">
        <v>74587</v>
      </c>
      <c r="I33046" s="1" t="s">
        <v>74588</v>
      </c>
      <c r="J33046" s="1" t="s">
        <v>74589</v>
      </c>
      <c r="K33046" s="1" t="s">
        <v>74611</v>
      </c>
      <c r="L33046" s="1"/>
      <c r="M33046" s="1"/>
      <c r="N33046" s="1" t="s">
        <v>74612</v>
      </c>
      <c r="O33046" s="1" t="s">
        <v>74613</v>
      </c>
      <c r="P33046" s="1" t="s">
        <v>17</v>
      </c>
      <c r="Q33046" s="1" t="s">
        <v>17</v>
      </c>
      <c r="R33046" s="1" t="s">
        <v>210</v>
      </c>
      <c r="S33046" s="1" t="s">
        <v>17</v>
      </c>
      <c r="T33046" s="1" t="s">
        <v>17</v>
      </c>
    </row>
    <row r="33047" spans="8:20" hidden="1" x14ac:dyDescent="0.2">
      <c r="H33047" s="1" t="s">
        <v>74587</v>
      </c>
      <c r="I33047" s="1" t="s">
        <v>74588</v>
      </c>
      <c r="J33047" s="1" t="s">
        <v>74589</v>
      </c>
      <c r="K33047" s="1" t="s">
        <v>74614</v>
      </c>
      <c r="L33047" s="1"/>
      <c r="M33047" s="1"/>
      <c r="N33047" s="1" t="s">
        <v>74615</v>
      </c>
      <c r="O33047" s="1" t="s">
        <v>74616</v>
      </c>
      <c r="P33047" s="1" t="s">
        <v>17</v>
      </c>
      <c r="Q33047" s="1" t="s">
        <v>17</v>
      </c>
      <c r="R33047" s="1" t="s">
        <v>210</v>
      </c>
      <c r="S33047" s="1" t="s">
        <v>17</v>
      </c>
      <c r="T33047" s="1" t="s">
        <v>17</v>
      </c>
    </row>
    <row r="33048" spans="8:20" hidden="1" x14ac:dyDescent="0.2">
      <c r="H33048" s="1" t="s">
        <v>74587</v>
      </c>
      <c r="I33048" s="1" t="s">
        <v>74588</v>
      </c>
      <c r="J33048" s="1" t="s">
        <v>74589</v>
      </c>
      <c r="K33048" s="1" t="s">
        <v>74617</v>
      </c>
      <c r="L33048" s="1"/>
      <c r="M33048" s="1"/>
      <c r="N33048" s="1" t="s">
        <v>74618</v>
      </c>
      <c r="O33048" s="1" t="s">
        <v>74619</v>
      </c>
      <c r="P33048" s="1" t="s">
        <v>17</v>
      </c>
      <c r="Q33048" s="1" t="s">
        <v>17</v>
      </c>
      <c r="R33048" s="1" t="s">
        <v>210</v>
      </c>
      <c r="S33048" s="1" t="s">
        <v>17</v>
      </c>
      <c r="T33048" s="1" t="s">
        <v>17</v>
      </c>
    </row>
    <row r="33049" spans="8:20" hidden="1" x14ac:dyDescent="0.2">
      <c r="H33049" s="1" t="s">
        <v>74587</v>
      </c>
      <c r="I33049" s="1" t="s">
        <v>74588</v>
      </c>
      <c r="J33049" s="1" t="s">
        <v>74589</v>
      </c>
      <c r="K33049" s="1" t="s">
        <v>74620</v>
      </c>
      <c r="L33049" s="1"/>
      <c r="M33049" s="1"/>
      <c r="N33049" s="1" t="s">
        <v>74621</v>
      </c>
      <c r="O33049" s="1" t="s">
        <v>74622</v>
      </c>
      <c r="P33049" s="1" t="s">
        <v>17</v>
      </c>
      <c r="Q33049" s="1" t="s">
        <v>17</v>
      </c>
      <c r="R33049" s="1" t="s">
        <v>210</v>
      </c>
      <c r="S33049" s="1" t="s">
        <v>17</v>
      </c>
      <c r="T33049" s="1" t="s">
        <v>17</v>
      </c>
    </row>
    <row r="33050" spans="8:20" hidden="1" x14ac:dyDescent="0.2">
      <c r="H33050" s="1" t="s">
        <v>74587</v>
      </c>
      <c r="I33050" s="1" t="s">
        <v>74588</v>
      </c>
      <c r="J33050" s="1" t="s">
        <v>74589</v>
      </c>
      <c r="K33050" s="1" t="s">
        <v>74623</v>
      </c>
      <c r="L33050" s="1"/>
      <c r="M33050" s="1"/>
      <c r="N33050" s="1" t="s">
        <v>74624</v>
      </c>
      <c r="O33050" s="1" t="s">
        <v>74625</v>
      </c>
      <c r="P33050" s="1" t="s">
        <v>17</v>
      </c>
      <c r="Q33050" s="1" t="s">
        <v>17</v>
      </c>
      <c r="R33050" s="1" t="s">
        <v>210</v>
      </c>
      <c r="S33050" s="1" t="s">
        <v>17</v>
      </c>
      <c r="T33050" s="1" t="s">
        <v>17</v>
      </c>
    </row>
    <row r="33051" spans="8:20" hidden="1" x14ac:dyDescent="0.2">
      <c r="H33051" s="1" t="s">
        <v>74587</v>
      </c>
      <c r="I33051" s="1" t="s">
        <v>74588</v>
      </c>
      <c r="J33051" s="1" t="s">
        <v>74589</v>
      </c>
      <c r="K33051" s="1" t="s">
        <v>74626</v>
      </c>
      <c r="L33051" s="1"/>
      <c r="M33051" s="1"/>
      <c r="N33051" s="1" t="s">
        <v>74627</v>
      </c>
      <c r="O33051" s="1" t="s">
        <v>74628</v>
      </c>
      <c r="P33051" s="1" t="s">
        <v>17</v>
      </c>
      <c r="Q33051" s="1" t="s">
        <v>17</v>
      </c>
      <c r="R33051" s="1" t="s">
        <v>210</v>
      </c>
      <c r="S33051" s="1" t="s">
        <v>17</v>
      </c>
      <c r="T33051" s="1" t="s">
        <v>17</v>
      </c>
    </row>
    <row r="33052" spans="8:20" hidden="1" x14ac:dyDescent="0.2">
      <c r="H33052" s="1" t="s">
        <v>74587</v>
      </c>
      <c r="I33052" s="1" t="s">
        <v>74588</v>
      </c>
      <c r="J33052" s="1" t="s">
        <v>74589</v>
      </c>
      <c r="K33052" s="1" t="s">
        <v>74629</v>
      </c>
      <c r="L33052" s="1"/>
      <c r="M33052" s="1"/>
      <c r="N33052" s="1" t="s">
        <v>74630</v>
      </c>
      <c r="O33052" s="1" t="s">
        <v>74631</v>
      </c>
      <c r="P33052" s="1" t="s">
        <v>17</v>
      </c>
      <c r="Q33052" s="1" t="s">
        <v>17</v>
      </c>
      <c r="R33052" s="1" t="s">
        <v>210</v>
      </c>
      <c r="S33052" s="1" t="s">
        <v>17</v>
      </c>
      <c r="T33052" s="1" t="s">
        <v>17</v>
      </c>
    </row>
    <row r="33053" spans="8:20" hidden="1" x14ac:dyDescent="0.2">
      <c r="H33053" s="1" t="s">
        <v>74587</v>
      </c>
      <c r="I33053" s="1" t="s">
        <v>74588</v>
      </c>
      <c r="J33053" s="1" t="s">
        <v>74589</v>
      </c>
      <c r="K33053" s="1" t="s">
        <v>74632</v>
      </c>
      <c r="L33053" s="1"/>
      <c r="M33053" s="1"/>
      <c r="N33053" s="1" t="s">
        <v>74633</v>
      </c>
      <c r="O33053" s="1" t="s">
        <v>74634</v>
      </c>
      <c r="P33053" s="1" t="s">
        <v>17</v>
      </c>
      <c r="Q33053" s="1" t="s">
        <v>17</v>
      </c>
      <c r="R33053" s="1" t="s">
        <v>210</v>
      </c>
      <c r="S33053" s="1" t="s">
        <v>17</v>
      </c>
      <c r="T33053" s="1" t="s">
        <v>17</v>
      </c>
    </row>
    <row r="33054" spans="8:20" hidden="1" x14ac:dyDescent="0.2">
      <c r="H33054" s="1" t="s">
        <v>74587</v>
      </c>
      <c r="I33054" s="1" t="s">
        <v>74588</v>
      </c>
      <c r="J33054" s="1" t="s">
        <v>74589</v>
      </c>
      <c r="K33054" s="1" t="s">
        <v>74635</v>
      </c>
      <c r="L33054" s="1"/>
      <c r="M33054" s="1"/>
      <c r="N33054" s="1" t="s">
        <v>74636</v>
      </c>
      <c r="O33054" s="1" t="s">
        <v>74637</v>
      </c>
      <c r="P33054" s="1" t="s">
        <v>17</v>
      </c>
      <c r="Q33054" s="1" t="s">
        <v>17</v>
      </c>
      <c r="R33054" s="1" t="s">
        <v>210</v>
      </c>
      <c r="S33054" s="1" t="s">
        <v>17</v>
      </c>
      <c r="T33054" s="1" t="s">
        <v>17</v>
      </c>
    </row>
    <row r="33055" spans="8:20" hidden="1" x14ac:dyDescent="0.2">
      <c r="H33055" s="1" t="s">
        <v>74587</v>
      </c>
      <c r="I33055" s="1" t="s">
        <v>74588</v>
      </c>
      <c r="J33055" s="1" t="s">
        <v>74589</v>
      </c>
      <c r="K33055" s="1" t="s">
        <v>74638</v>
      </c>
      <c r="L33055" s="1"/>
      <c r="M33055" s="1"/>
      <c r="N33055" s="1" t="s">
        <v>74639</v>
      </c>
      <c r="O33055" s="1" t="s">
        <v>74640</v>
      </c>
      <c r="P33055" s="1" t="s">
        <v>17</v>
      </c>
      <c r="Q33055" s="1" t="s">
        <v>17</v>
      </c>
      <c r="R33055" s="1" t="s">
        <v>210</v>
      </c>
      <c r="S33055" s="1" t="s">
        <v>17</v>
      </c>
      <c r="T33055" s="1" t="s">
        <v>17</v>
      </c>
    </row>
    <row r="33056" spans="8:20" hidden="1" x14ac:dyDescent="0.2">
      <c r="H33056" s="1" t="s">
        <v>74587</v>
      </c>
      <c r="I33056" s="1" t="s">
        <v>74588</v>
      </c>
      <c r="J33056" s="1" t="s">
        <v>74589</v>
      </c>
      <c r="K33056" s="1" t="s">
        <v>74641</v>
      </c>
      <c r="L33056" s="1"/>
      <c r="M33056" s="1"/>
      <c r="N33056" s="1" t="s">
        <v>74642</v>
      </c>
      <c r="O33056" s="1" t="s">
        <v>74643</v>
      </c>
      <c r="P33056" s="1" t="s">
        <v>17</v>
      </c>
      <c r="Q33056" s="1" t="s">
        <v>17</v>
      </c>
      <c r="R33056" s="1" t="s">
        <v>210</v>
      </c>
      <c r="S33056" s="1" t="s">
        <v>17</v>
      </c>
      <c r="T33056" s="1" t="s">
        <v>17</v>
      </c>
    </row>
    <row r="33057" spans="8:20" hidden="1" x14ac:dyDescent="0.2">
      <c r="H33057" s="1" t="s">
        <v>74587</v>
      </c>
      <c r="I33057" s="1" t="s">
        <v>74588</v>
      </c>
      <c r="J33057" s="1" t="s">
        <v>74589</v>
      </c>
      <c r="K33057" s="1" t="s">
        <v>74644</v>
      </c>
      <c r="L33057" s="1"/>
      <c r="M33057" s="1"/>
      <c r="N33057" s="1" t="s">
        <v>74645</v>
      </c>
      <c r="O33057" s="1" t="s">
        <v>74646</v>
      </c>
      <c r="P33057" s="1" t="s">
        <v>17</v>
      </c>
      <c r="Q33057" s="1" t="s">
        <v>17</v>
      </c>
      <c r="R33057" s="1" t="s">
        <v>210</v>
      </c>
      <c r="S33057" s="1" t="s">
        <v>17</v>
      </c>
      <c r="T33057" s="1" t="s">
        <v>17</v>
      </c>
    </row>
    <row r="33058" spans="8:20" hidden="1" x14ac:dyDescent="0.2">
      <c r="H33058" s="1" t="s">
        <v>74587</v>
      </c>
      <c r="I33058" s="1" t="s">
        <v>74588</v>
      </c>
      <c r="J33058" s="1" t="s">
        <v>74589</v>
      </c>
      <c r="K33058" s="1" t="s">
        <v>74647</v>
      </c>
      <c r="L33058" s="1"/>
      <c r="M33058" s="1"/>
      <c r="N33058" s="1" t="s">
        <v>74648</v>
      </c>
      <c r="O33058" s="1" t="s">
        <v>74649</v>
      </c>
      <c r="P33058" s="1" t="s">
        <v>17</v>
      </c>
      <c r="Q33058" s="1" t="s">
        <v>17</v>
      </c>
      <c r="R33058" s="1" t="s">
        <v>210</v>
      </c>
      <c r="S33058" s="1" t="s">
        <v>17</v>
      </c>
      <c r="T33058" s="1" t="s">
        <v>17</v>
      </c>
    </row>
    <row r="33059" spans="8:20" hidden="1" x14ac:dyDescent="0.2">
      <c r="H33059" s="1" t="s">
        <v>74587</v>
      </c>
      <c r="I33059" s="1" t="s">
        <v>74588</v>
      </c>
      <c r="J33059" s="1" t="s">
        <v>74589</v>
      </c>
      <c r="K33059" s="1" t="s">
        <v>74650</v>
      </c>
      <c r="L33059" s="1"/>
      <c r="M33059" s="1"/>
      <c r="N33059" s="1" t="s">
        <v>74651</v>
      </c>
      <c r="O33059" s="1" t="s">
        <v>74652</v>
      </c>
      <c r="P33059" s="1" t="s">
        <v>17</v>
      </c>
      <c r="Q33059" s="1" t="s">
        <v>17</v>
      </c>
      <c r="R33059" s="1" t="s">
        <v>210</v>
      </c>
      <c r="S33059" s="1" t="s">
        <v>17</v>
      </c>
      <c r="T33059" s="1" t="s">
        <v>17</v>
      </c>
    </row>
    <row r="33060" spans="8:20" hidden="1" x14ac:dyDescent="0.2">
      <c r="H33060" s="1" t="s">
        <v>74587</v>
      </c>
      <c r="I33060" s="1" t="s">
        <v>74588</v>
      </c>
      <c r="J33060" s="1" t="s">
        <v>74589</v>
      </c>
      <c r="K33060" s="1" t="s">
        <v>74653</v>
      </c>
      <c r="L33060" s="1"/>
      <c r="M33060" s="1"/>
      <c r="N33060" s="1" t="s">
        <v>74654</v>
      </c>
      <c r="O33060" s="1" t="s">
        <v>74655</v>
      </c>
      <c r="P33060" s="1" t="s">
        <v>17</v>
      </c>
      <c r="Q33060" s="1" t="s">
        <v>17</v>
      </c>
      <c r="R33060" s="1" t="s">
        <v>210</v>
      </c>
      <c r="S33060" s="1" t="s">
        <v>17</v>
      </c>
      <c r="T33060" s="1" t="s">
        <v>17</v>
      </c>
    </row>
    <row r="33061" spans="8:20" hidden="1" x14ac:dyDescent="0.2">
      <c r="H33061" s="1" t="s">
        <v>74587</v>
      </c>
      <c r="I33061" s="1" t="s">
        <v>74588</v>
      </c>
      <c r="J33061" s="1" t="s">
        <v>74589</v>
      </c>
      <c r="K33061" s="1" t="s">
        <v>74656</v>
      </c>
      <c r="L33061" s="1"/>
      <c r="M33061" s="1"/>
      <c r="N33061" s="1" t="s">
        <v>74657</v>
      </c>
      <c r="O33061" s="1" t="s">
        <v>74658</v>
      </c>
      <c r="P33061" s="1" t="s">
        <v>17</v>
      </c>
      <c r="Q33061" s="1" t="s">
        <v>17</v>
      </c>
      <c r="R33061" s="1" t="s">
        <v>210</v>
      </c>
      <c r="S33061" s="1" t="s">
        <v>17</v>
      </c>
      <c r="T33061" s="1" t="s">
        <v>17</v>
      </c>
    </row>
    <row r="33062" spans="8:20" hidden="1" x14ac:dyDescent="0.2">
      <c r="H33062" s="1" t="s">
        <v>74587</v>
      </c>
      <c r="I33062" s="1" t="s">
        <v>74588</v>
      </c>
      <c r="J33062" s="1" t="s">
        <v>74589</v>
      </c>
      <c r="K33062" s="1" t="s">
        <v>74659</v>
      </c>
      <c r="L33062" s="1"/>
      <c r="M33062" s="1"/>
      <c r="N33062" s="1" t="s">
        <v>74660</v>
      </c>
      <c r="O33062" s="1" t="s">
        <v>74661</v>
      </c>
      <c r="P33062" s="1" t="s">
        <v>17</v>
      </c>
      <c r="Q33062" s="1" t="s">
        <v>17</v>
      </c>
      <c r="R33062" s="1" t="s">
        <v>210</v>
      </c>
      <c r="S33062" s="1" t="s">
        <v>17</v>
      </c>
      <c r="T33062" s="1" t="s">
        <v>17</v>
      </c>
    </row>
    <row r="33063" spans="8:20" hidden="1" x14ac:dyDescent="0.2">
      <c r="H33063" s="1" t="s">
        <v>74662</v>
      </c>
      <c r="I33063" s="1" t="s">
        <v>74663</v>
      </c>
      <c r="J33063" s="1" t="s">
        <v>74664</v>
      </c>
      <c r="K33063" s="1" t="s">
        <v>74665</v>
      </c>
      <c r="L33063" s="1"/>
      <c r="M33063" s="1"/>
      <c r="N33063" s="1" t="s">
        <v>74666</v>
      </c>
      <c r="O33063" s="1" t="s">
        <v>8921</v>
      </c>
      <c r="P33063" s="1" t="s">
        <v>17</v>
      </c>
      <c r="Q33063" s="1" t="s">
        <v>17</v>
      </c>
      <c r="R33063" s="1" t="s">
        <v>17</v>
      </c>
      <c r="S33063" s="1" t="s">
        <v>17</v>
      </c>
      <c r="T33063" s="1" t="s">
        <v>17</v>
      </c>
    </row>
    <row r="33064" spans="8:20" hidden="1" x14ac:dyDescent="0.2">
      <c r="H33064" s="1" t="s">
        <v>74662</v>
      </c>
      <c r="I33064" s="1" t="s">
        <v>74663</v>
      </c>
      <c r="J33064" s="1" t="s">
        <v>74664</v>
      </c>
      <c r="K33064" s="1" t="s">
        <v>74667</v>
      </c>
      <c r="L33064" s="1"/>
      <c r="M33064" s="1"/>
      <c r="N33064" s="1" t="s">
        <v>74668</v>
      </c>
      <c r="O33064" s="1" t="s">
        <v>8921</v>
      </c>
      <c r="P33064" s="1" t="s">
        <v>17</v>
      </c>
      <c r="Q33064" s="1" t="s">
        <v>17</v>
      </c>
      <c r="R33064" s="1" t="s">
        <v>17</v>
      </c>
      <c r="S33064" s="1" t="s">
        <v>17</v>
      </c>
      <c r="T33064" s="1" t="s">
        <v>17</v>
      </c>
    </row>
    <row r="33065" spans="8:20" hidden="1" x14ac:dyDescent="0.2">
      <c r="H33065" s="1" t="s">
        <v>74662</v>
      </c>
      <c r="I33065" s="1" t="s">
        <v>74663</v>
      </c>
      <c r="J33065" s="1" t="s">
        <v>74664</v>
      </c>
      <c r="K33065" s="1" t="s">
        <v>74669</v>
      </c>
      <c r="L33065" s="1"/>
      <c r="M33065" s="1"/>
      <c r="N33065" s="1" t="s">
        <v>74670</v>
      </c>
      <c r="O33065" s="1" t="s">
        <v>8921</v>
      </c>
      <c r="P33065" s="1" t="s">
        <v>17</v>
      </c>
      <c r="Q33065" s="1" t="s">
        <v>17</v>
      </c>
      <c r="R33065" s="1" t="s">
        <v>17</v>
      </c>
      <c r="S33065" s="1" t="s">
        <v>17</v>
      </c>
      <c r="T33065" s="1" t="s">
        <v>17</v>
      </c>
    </row>
    <row r="33066" spans="8:20" hidden="1" x14ac:dyDescent="0.2">
      <c r="H33066" s="1" t="s">
        <v>74662</v>
      </c>
      <c r="I33066" s="1" t="s">
        <v>74663</v>
      </c>
      <c r="J33066" s="1" t="s">
        <v>74664</v>
      </c>
      <c r="K33066" s="1" t="s">
        <v>74671</v>
      </c>
      <c r="L33066" s="1"/>
      <c r="M33066" s="1"/>
      <c r="N33066" s="1" t="s">
        <v>74672</v>
      </c>
      <c r="O33066" s="1" t="s">
        <v>8921</v>
      </c>
      <c r="P33066" s="1" t="s">
        <v>17</v>
      </c>
      <c r="Q33066" s="1" t="s">
        <v>17</v>
      </c>
      <c r="R33066" s="1" t="s">
        <v>17</v>
      </c>
      <c r="S33066" s="1" t="s">
        <v>17</v>
      </c>
      <c r="T33066" s="1" t="s">
        <v>17</v>
      </c>
    </row>
    <row r="33067" spans="8:20" hidden="1" x14ac:dyDescent="0.2">
      <c r="H33067" s="1" t="s">
        <v>74662</v>
      </c>
      <c r="I33067" s="1" t="s">
        <v>74663</v>
      </c>
      <c r="J33067" s="1" t="s">
        <v>74664</v>
      </c>
      <c r="K33067" s="1" t="s">
        <v>74673</v>
      </c>
      <c r="L33067" s="1"/>
      <c r="M33067" s="1"/>
      <c r="N33067" s="1" t="s">
        <v>74674</v>
      </c>
      <c r="O33067" s="1" t="s">
        <v>8921</v>
      </c>
      <c r="P33067" s="1" t="s">
        <v>17</v>
      </c>
      <c r="Q33067" s="1" t="s">
        <v>17</v>
      </c>
      <c r="R33067" s="1" t="s">
        <v>17</v>
      </c>
      <c r="S33067" s="1" t="s">
        <v>17</v>
      </c>
      <c r="T33067" s="1" t="s">
        <v>17</v>
      </c>
    </row>
    <row r="33068" spans="8:20" hidden="1" x14ac:dyDescent="0.2">
      <c r="H33068" s="1" t="s">
        <v>74662</v>
      </c>
      <c r="I33068" s="1" t="s">
        <v>74663</v>
      </c>
      <c r="J33068" s="1" t="s">
        <v>74664</v>
      </c>
      <c r="K33068" s="1" t="s">
        <v>74675</v>
      </c>
      <c r="L33068" s="1"/>
      <c r="M33068" s="1"/>
      <c r="N33068" s="1" t="s">
        <v>74676</v>
      </c>
      <c r="O33068" s="1" t="s">
        <v>8921</v>
      </c>
      <c r="P33068" s="1" t="s">
        <v>17</v>
      </c>
      <c r="Q33068" s="1" t="s">
        <v>17</v>
      </c>
      <c r="R33068" s="1" t="s">
        <v>17</v>
      </c>
      <c r="S33068" s="1" t="s">
        <v>17</v>
      </c>
      <c r="T33068" s="1" t="s">
        <v>17</v>
      </c>
    </row>
    <row r="33069" spans="8:20" hidden="1" x14ac:dyDescent="0.2">
      <c r="H33069" s="1" t="s">
        <v>74662</v>
      </c>
      <c r="I33069" s="1" t="s">
        <v>74663</v>
      </c>
      <c r="J33069" s="1" t="s">
        <v>74664</v>
      </c>
      <c r="K33069" s="1" t="s">
        <v>74677</v>
      </c>
      <c r="L33069" s="1"/>
      <c r="M33069" s="1"/>
      <c r="N33069" s="1" t="s">
        <v>74678</v>
      </c>
      <c r="O33069" s="1" t="s">
        <v>8921</v>
      </c>
      <c r="P33069" s="1" t="s">
        <v>17</v>
      </c>
      <c r="Q33069" s="1" t="s">
        <v>17</v>
      </c>
      <c r="R33069" s="1" t="s">
        <v>17</v>
      </c>
      <c r="S33069" s="1" t="s">
        <v>17</v>
      </c>
      <c r="T33069" s="1" t="s">
        <v>17</v>
      </c>
    </row>
    <row r="33070" spans="8:20" hidden="1" x14ac:dyDescent="0.2">
      <c r="H33070" s="1" t="s">
        <v>74662</v>
      </c>
      <c r="I33070" s="1" t="s">
        <v>74663</v>
      </c>
      <c r="J33070" s="1" t="s">
        <v>74664</v>
      </c>
      <c r="K33070" s="1" t="s">
        <v>74679</v>
      </c>
      <c r="L33070" s="1"/>
      <c r="M33070" s="1"/>
      <c r="N33070" s="1" t="s">
        <v>74680</v>
      </c>
      <c r="O33070" s="1" t="s">
        <v>8921</v>
      </c>
      <c r="P33070" s="1" t="s">
        <v>17</v>
      </c>
      <c r="Q33070" s="1" t="s">
        <v>17</v>
      </c>
      <c r="R33070" s="1" t="s">
        <v>17</v>
      </c>
      <c r="S33070" s="1" t="s">
        <v>17</v>
      </c>
      <c r="T33070" s="1" t="s">
        <v>17</v>
      </c>
    </row>
    <row r="33071" spans="8:20" hidden="1" x14ac:dyDescent="0.2">
      <c r="H33071" s="1" t="s">
        <v>74662</v>
      </c>
      <c r="I33071" s="1" t="s">
        <v>74663</v>
      </c>
      <c r="J33071" s="1" t="s">
        <v>74664</v>
      </c>
      <c r="K33071" s="1" t="s">
        <v>74681</v>
      </c>
      <c r="L33071" s="1"/>
      <c r="M33071" s="1"/>
      <c r="N33071" s="1" t="s">
        <v>74682</v>
      </c>
      <c r="O33071" s="1" t="s">
        <v>8921</v>
      </c>
      <c r="P33071" s="1" t="s">
        <v>17</v>
      </c>
      <c r="Q33071" s="1" t="s">
        <v>17</v>
      </c>
      <c r="R33071" s="1" t="s">
        <v>17</v>
      </c>
      <c r="S33071" s="1" t="s">
        <v>17</v>
      </c>
      <c r="T33071" s="1" t="s">
        <v>17</v>
      </c>
    </row>
    <row r="33072" spans="8:20" hidden="1" x14ac:dyDescent="0.2">
      <c r="H33072" s="1" t="s">
        <v>74683</v>
      </c>
      <c r="I33072" s="1" t="s">
        <v>74684</v>
      </c>
      <c r="J33072" s="1" t="s">
        <v>74685</v>
      </c>
      <c r="K33072" s="1" t="s">
        <v>74686</v>
      </c>
      <c r="L33072" s="1"/>
      <c r="M33072" s="1"/>
      <c r="N33072" s="1" t="s">
        <v>74687</v>
      </c>
      <c r="O33072" s="1" t="s">
        <v>74688</v>
      </c>
      <c r="P33072" s="1" t="s">
        <v>17</v>
      </c>
      <c r="Q33072" s="1" t="s">
        <v>17</v>
      </c>
      <c r="R33072" s="1" t="s">
        <v>17</v>
      </c>
      <c r="S33072" s="1" t="s">
        <v>17</v>
      </c>
      <c r="T33072" s="1" t="s">
        <v>17</v>
      </c>
    </row>
    <row r="33073" spans="8:20" hidden="1" x14ac:dyDescent="0.2">
      <c r="H33073" s="1" t="s">
        <v>74683</v>
      </c>
      <c r="I33073" s="1" t="s">
        <v>74684</v>
      </c>
      <c r="J33073" s="1" t="s">
        <v>74685</v>
      </c>
      <c r="K33073" s="1" t="s">
        <v>74689</v>
      </c>
      <c r="L33073" s="1"/>
      <c r="M33073" s="1"/>
      <c r="N33073" s="1" t="s">
        <v>74690</v>
      </c>
      <c r="O33073" s="1" t="s">
        <v>74688</v>
      </c>
      <c r="P33073" s="1" t="s">
        <v>17</v>
      </c>
      <c r="Q33073" s="1" t="s">
        <v>17</v>
      </c>
      <c r="R33073" s="1" t="s">
        <v>17</v>
      </c>
      <c r="S33073" s="1" t="s">
        <v>17</v>
      </c>
      <c r="T33073" s="1" t="s">
        <v>17</v>
      </c>
    </row>
    <row r="33074" spans="8:20" hidden="1" x14ac:dyDescent="0.2">
      <c r="H33074" s="1" t="s">
        <v>74683</v>
      </c>
      <c r="I33074" s="1" t="s">
        <v>74684</v>
      </c>
      <c r="J33074" s="1" t="s">
        <v>74685</v>
      </c>
      <c r="K33074" s="1" t="s">
        <v>74691</v>
      </c>
      <c r="L33074" s="1"/>
      <c r="M33074" s="1"/>
      <c r="N33074" s="1" t="s">
        <v>74692</v>
      </c>
      <c r="O33074" s="1" t="s">
        <v>74688</v>
      </c>
      <c r="P33074" s="1" t="s">
        <v>17</v>
      </c>
      <c r="Q33074" s="1" t="s">
        <v>17</v>
      </c>
      <c r="R33074" s="1" t="s">
        <v>17</v>
      </c>
      <c r="S33074" s="1" t="s">
        <v>17</v>
      </c>
      <c r="T33074" s="1" t="s">
        <v>17</v>
      </c>
    </row>
    <row r="33075" spans="8:20" hidden="1" x14ac:dyDescent="0.2">
      <c r="H33075" s="1" t="s">
        <v>74683</v>
      </c>
      <c r="I33075" s="1" t="s">
        <v>74684</v>
      </c>
      <c r="J33075" s="1" t="s">
        <v>74685</v>
      </c>
      <c r="K33075" s="1" t="s">
        <v>74693</v>
      </c>
      <c r="L33075" s="1"/>
      <c r="M33075" s="1"/>
      <c r="N33075" s="1" t="s">
        <v>74694</v>
      </c>
      <c r="O33075" s="1" t="s">
        <v>74688</v>
      </c>
      <c r="P33075" s="1" t="s">
        <v>17</v>
      </c>
      <c r="Q33075" s="1" t="s">
        <v>17</v>
      </c>
      <c r="R33075" s="1" t="s">
        <v>17</v>
      </c>
      <c r="S33075" s="1" t="s">
        <v>17</v>
      </c>
      <c r="T33075" s="1" t="s">
        <v>17</v>
      </c>
    </row>
    <row r="33076" spans="8:20" hidden="1" x14ac:dyDescent="0.2">
      <c r="H33076" s="1" t="s">
        <v>74683</v>
      </c>
      <c r="I33076" s="1" t="s">
        <v>74684</v>
      </c>
      <c r="J33076" s="1" t="s">
        <v>74685</v>
      </c>
      <c r="K33076" s="1" t="s">
        <v>74695</v>
      </c>
      <c r="L33076" s="1"/>
      <c r="M33076" s="1"/>
      <c r="N33076" s="1" t="s">
        <v>74696</v>
      </c>
      <c r="O33076" s="1" t="s">
        <v>74688</v>
      </c>
      <c r="P33076" s="1" t="s">
        <v>17</v>
      </c>
      <c r="Q33076" s="1" t="s">
        <v>17</v>
      </c>
      <c r="R33076" s="1" t="s">
        <v>17</v>
      </c>
      <c r="S33076" s="1" t="s">
        <v>17</v>
      </c>
      <c r="T33076" s="1" t="s">
        <v>17</v>
      </c>
    </row>
    <row r="33077" spans="8:20" hidden="1" x14ac:dyDescent="0.2">
      <c r="H33077" s="1" t="s">
        <v>74683</v>
      </c>
      <c r="I33077" s="1" t="s">
        <v>74684</v>
      </c>
      <c r="J33077" s="1" t="s">
        <v>74685</v>
      </c>
      <c r="K33077" s="1" t="s">
        <v>74697</v>
      </c>
      <c r="L33077" s="1"/>
      <c r="M33077" s="1"/>
      <c r="N33077" s="1" t="s">
        <v>74698</v>
      </c>
      <c r="O33077" s="1" t="s">
        <v>74688</v>
      </c>
      <c r="P33077" s="1" t="s">
        <v>17</v>
      </c>
      <c r="Q33077" s="1" t="s">
        <v>17</v>
      </c>
      <c r="R33077" s="1" t="s">
        <v>17</v>
      </c>
      <c r="S33077" s="1" t="s">
        <v>17</v>
      </c>
      <c r="T33077" s="1" t="s">
        <v>17</v>
      </c>
    </row>
    <row r="33078" spans="8:20" hidden="1" x14ac:dyDescent="0.2">
      <c r="H33078" s="1" t="s">
        <v>74683</v>
      </c>
      <c r="I33078" s="1" t="s">
        <v>74684</v>
      </c>
      <c r="J33078" s="1" t="s">
        <v>74685</v>
      </c>
      <c r="K33078" s="1" t="s">
        <v>74699</v>
      </c>
      <c r="L33078" s="1"/>
      <c r="M33078" s="1"/>
      <c r="N33078" s="1" t="s">
        <v>74700</v>
      </c>
      <c r="O33078" s="1" t="s">
        <v>74688</v>
      </c>
      <c r="P33078" s="1" t="s">
        <v>17</v>
      </c>
      <c r="Q33078" s="1" t="s">
        <v>17</v>
      </c>
      <c r="R33078" s="1" t="s">
        <v>17</v>
      </c>
      <c r="S33078" s="1" t="s">
        <v>17</v>
      </c>
      <c r="T33078" s="1" t="s">
        <v>17</v>
      </c>
    </row>
    <row r="33079" spans="8:20" hidden="1" x14ac:dyDescent="0.2">
      <c r="H33079" s="1" t="s">
        <v>74683</v>
      </c>
      <c r="I33079" s="1" t="s">
        <v>74684</v>
      </c>
      <c r="J33079" s="1" t="s">
        <v>74685</v>
      </c>
      <c r="K33079" s="1" t="s">
        <v>74701</v>
      </c>
      <c r="L33079" s="1"/>
      <c r="M33079" s="1"/>
      <c r="N33079" s="1" t="s">
        <v>74702</v>
      </c>
      <c r="O33079" s="1" t="s">
        <v>74688</v>
      </c>
      <c r="P33079" s="1" t="s">
        <v>17</v>
      </c>
      <c r="Q33079" s="1" t="s">
        <v>17</v>
      </c>
      <c r="R33079" s="1" t="s">
        <v>17</v>
      </c>
      <c r="S33079" s="1" t="s">
        <v>17</v>
      </c>
      <c r="T33079" s="1" t="s">
        <v>17</v>
      </c>
    </row>
    <row r="33080" spans="8:20" hidden="1" x14ac:dyDescent="0.2">
      <c r="H33080" s="1" t="s">
        <v>74683</v>
      </c>
      <c r="I33080" s="1" t="s">
        <v>74684</v>
      </c>
      <c r="J33080" s="1" t="s">
        <v>74685</v>
      </c>
      <c r="K33080" s="1" t="s">
        <v>74703</v>
      </c>
      <c r="L33080" s="1"/>
      <c r="M33080" s="1"/>
      <c r="N33080" s="1" t="s">
        <v>74704</v>
      </c>
      <c r="O33080" s="1" t="s">
        <v>74688</v>
      </c>
      <c r="P33080" s="1" t="s">
        <v>17</v>
      </c>
      <c r="Q33080" s="1" t="s">
        <v>17</v>
      </c>
      <c r="R33080" s="1" t="s">
        <v>17</v>
      </c>
      <c r="S33080" s="1" t="s">
        <v>17</v>
      </c>
      <c r="T33080" s="1" t="s">
        <v>17</v>
      </c>
    </row>
    <row r="33081" spans="8:20" hidden="1" x14ac:dyDescent="0.2">
      <c r="H33081" s="1" t="s">
        <v>74683</v>
      </c>
      <c r="I33081" s="1" t="s">
        <v>74684</v>
      </c>
      <c r="J33081" s="1" t="s">
        <v>74685</v>
      </c>
      <c r="K33081" s="1" t="s">
        <v>74705</v>
      </c>
      <c r="L33081" s="1"/>
      <c r="M33081" s="1"/>
      <c r="N33081" s="1" t="s">
        <v>74706</v>
      </c>
      <c r="O33081" s="1" t="s">
        <v>74688</v>
      </c>
      <c r="P33081" s="1" t="s">
        <v>17</v>
      </c>
      <c r="Q33081" s="1" t="s">
        <v>17</v>
      </c>
      <c r="R33081" s="1" t="s">
        <v>17</v>
      </c>
      <c r="S33081" s="1" t="s">
        <v>17</v>
      </c>
      <c r="T33081" s="1" t="s">
        <v>17</v>
      </c>
    </row>
    <row r="33082" spans="8:20" hidden="1" x14ac:dyDescent="0.2">
      <c r="H33082" s="1" t="s">
        <v>74683</v>
      </c>
      <c r="I33082" s="1" t="s">
        <v>74684</v>
      </c>
      <c r="J33082" s="1" t="s">
        <v>74685</v>
      </c>
      <c r="K33082" s="1" t="s">
        <v>74707</v>
      </c>
      <c r="L33082" s="1"/>
      <c r="M33082" s="1"/>
      <c r="N33082" s="1" t="s">
        <v>74708</v>
      </c>
      <c r="O33082" s="1" t="s">
        <v>74688</v>
      </c>
      <c r="P33082" s="1" t="s">
        <v>17</v>
      </c>
      <c r="Q33082" s="1" t="s">
        <v>17</v>
      </c>
      <c r="R33082" s="1" t="s">
        <v>17</v>
      </c>
      <c r="S33082" s="1" t="s">
        <v>17</v>
      </c>
      <c r="T33082" s="1" t="s">
        <v>17</v>
      </c>
    </row>
    <row r="33083" spans="8:20" hidden="1" x14ac:dyDescent="0.2">
      <c r="H33083" s="1" t="s">
        <v>74683</v>
      </c>
      <c r="I33083" s="1" t="s">
        <v>74684</v>
      </c>
      <c r="J33083" s="1" t="s">
        <v>74685</v>
      </c>
      <c r="K33083" s="1" t="s">
        <v>74709</v>
      </c>
      <c r="L33083" s="1"/>
      <c r="M33083" s="1"/>
      <c r="N33083" s="1" t="s">
        <v>74710</v>
      </c>
      <c r="O33083" s="1" t="s">
        <v>74688</v>
      </c>
      <c r="P33083" s="1" t="s">
        <v>17</v>
      </c>
      <c r="Q33083" s="1" t="s">
        <v>17</v>
      </c>
      <c r="R33083" s="1" t="s">
        <v>17</v>
      </c>
      <c r="S33083" s="1" t="s">
        <v>17</v>
      </c>
      <c r="T33083" s="1" t="s">
        <v>17</v>
      </c>
    </row>
    <row r="33084" spans="8:20" hidden="1" x14ac:dyDescent="0.2">
      <c r="H33084" s="1" t="s">
        <v>74711</v>
      </c>
      <c r="I33084" s="1" t="s">
        <v>74712</v>
      </c>
      <c r="J33084" s="1" t="s">
        <v>74713</v>
      </c>
      <c r="K33084" s="1" t="s">
        <v>74714</v>
      </c>
      <c r="L33084" s="1"/>
      <c r="M33084" s="1"/>
      <c r="N33084" s="1" t="s">
        <v>74715</v>
      </c>
      <c r="O33084" s="1" t="s">
        <v>74716</v>
      </c>
      <c r="P33084" s="1" t="s">
        <v>17</v>
      </c>
      <c r="Q33084" s="1" t="s">
        <v>17</v>
      </c>
      <c r="R33084" s="1" t="s">
        <v>17</v>
      </c>
      <c r="S33084" s="1" t="s">
        <v>17</v>
      </c>
      <c r="T33084" s="1" t="s">
        <v>17</v>
      </c>
    </row>
    <row r="33085" spans="8:20" hidden="1" x14ac:dyDescent="0.2">
      <c r="H33085" s="1" t="s">
        <v>74711</v>
      </c>
      <c r="I33085" s="1" t="s">
        <v>74712</v>
      </c>
      <c r="J33085" s="1" t="s">
        <v>74713</v>
      </c>
      <c r="K33085" s="1" t="s">
        <v>74717</v>
      </c>
      <c r="L33085" s="1"/>
      <c r="M33085" s="1"/>
      <c r="N33085" s="1" t="s">
        <v>74718</v>
      </c>
      <c r="O33085" s="1" t="s">
        <v>74716</v>
      </c>
      <c r="P33085" s="1" t="s">
        <v>17</v>
      </c>
      <c r="Q33085" s="1" t="s">
        <v>17</v>
      </c>
      <c r="R33085" s="1" t="s">
        <v>17</v>
      </c>
      <c r="S33085" s="1" t="s">
        <v>17</v>
      </c>
      <c r="T33085" s="1" t="s">
        <v>17</v>
      </c>
    </row>
    <row r="33086" spans="8:20" hidden="1" x14ac:dyDescent="0.2">
      <c r="H33086" s="1" t="s">
        <v>74711</v>
      </c>
      <c r="I33086" s="1" t="s">
        <v>74712</v>
      </c>
      <c r="J33086" s="1" t="s">
        <v>74713</v>
      </c>
      <c r="K33086" s="1" t="s">
        <v>74719</v>
      </c>
      <c r="L33086" s="1"/>
      <c r="M33086" s="1"/>
      <c r="N33086" s="1" t="s">
        <v>74720</v>
      </c>
      <c r="O33086" s="1" t="s">
        <v>74716</v>
      </c>
      <c r="P33086" s="1" t="s">
        <v>17</v>
      </c>
      <c r="Q33086" s="1" t="s">
        <v>17</v>
      </c>
      <c r="R33086" s="1" t="s">
        <v>17</v>
      </c>
      <c r="S33086" s="1" t="s">
        <v>17</v>
      </c>
      <c r="T33086" s="1" t="s">
        <v>17</v>
      </c>
    </row>
    <row r="33087" spans="8:20" hidden="1" x14ac:dyDescent="0.2">
      <c r="H33087" s="1" t="s">
        <v>74711</v>
      </c>
      <c r="I33087" s="1" t="s">
        <v>74712</v>
      </c>
      <c r="J33087" s="1" t="s">
        <v>74713</v>
      </c>
      <c r="K33087" s="1" t="s">
        <v>74721</v>
      </c>
      <c r="L33087" s="1"/>
      <c r="M33087" s="1"/>
      <c r="N33087" s="1" t="s">
        <v>74722</v>
      </c>
      <c r="O33087" s="1" t="s">
        <v>74723</v>
      </c>
      <c r="P33087" s="1" t="s">
        <v>17</v>
      </c>
      <c r="Q33087" s="1" t="s">
        <v>17</v>
      </c>
      <c r="R33087" s="1" t="s">
        <v>17</v>
      </c>
      <c r="S33087" s="1" t="s">
        <v>17</v>
      </c>
      <c r="T33087" s="1" t="s">
        <v>17</v>
      </c>
    </row>
    <row r="33088" spans="8:20" hidden="1" x14ac:dyDescent="0.2">
      <c r="H33088" s="1" t="s">
        <v>74711</v>
      </c>
      <c r="I33088" s="1" t="s">
        <v>74712</v>
      </c>
      <c r="J33088" s="1" t="s">
        <v>74713</v>
      </c>
      <c r="K33088" s="1" t="s">
        <v>74724</v>
      </c>
      <c r="L33088" s="1"/>
      <c r="M33088" s="1"/>
      <c r="N33088" s="1" t="s">
        <v>74725</v>
      </c>
      <c r="O33088" s="1" t="s">
        <v>74723</v>
      </c>
      <c r="P33088" s="1" t="s">
        <v>17</v>
      </c>
      <c r="Q33088" s="1" t="s">
        <v>17</v>
      </c>
      <c r="R33088" s="1" t="s">
        <v>17</v>
      </c>
      <c r="S33088" s="1" t="s">
        <v>17</v>
      </c>
      <c r="T33088" s="1" t="s">
        <v>17</v>
      </c>
    </row>
    <row r="33089" spans="8:20" hidden="1" x14ac:dyDescent="0.2">
      <c r="H33089" s="1" t="s">
        <v>74711</v>
      </c>
      <c r="I33089" s="1" t="s">
        <v>74712</v>
      </c>
      <c r="J33089" s="1" t="s">
        <v>74713</v>
      </c>
      <c r="K33089" s="1" t="s">
        <v>74726</v>
      </c>
      <c r="L33089" s="1"/>
      <c r="M33089" s="1"/>
      <c r="N33089" s="1" t="s">
        <v>74727</v>
      </c>
      <c r="O33089" s="1" t="s">
        <v>74723</v>
      </c>
      <c r="P33089" s="1" t="s">
        <v>17</v>
      </c>
      <c r="Q33089" s="1" t="s">
        <v>17</v>
      </c>
      <c r="R33089" s="1" t="s">
        <v>17</v>
      </c>
      <c r="S33089" s="1" t="s">
        <v>17</v>
      </c>
      <c r="T33089" s="1" t="s">
        <v>17</v>
      </c>
    </row>
    <row r="33090" spans="8:20" hidden="1" x14ac:dyDescent="0.2">
      <c r="H33090" s="1" t="s">
        <v>74802</v>
      </c>
      <c r="I33090" s="1" t="s">
        <v>74803</v>
      </c>
      <c r="J33090" s="1" t="s">
        <v>74804</v>
      </c>
      <c r="K33090" s="1" t="s">
        <v>74805</v>
      </c>
      <c r="L33090" s="1"/>
      <c r="M33090" s="1"/>
      <c r="N33090" s="1" t="s">
        <v>74806</v>
      </c>
      <c r="O33090" s="1" t="s">
        <v>74807</v>
      </c>
      <c r="P33090" s="1" t="s">
        <v>17</v>
      </c>
      <c r="Q33090" s="1" t="s">
        <v>17</v>
      </c>
      <c r="R33090" s="1" t="s">
        <v>17</v>
      </c>
      <c r="S33090" s="1" t="s">
        <v>17</v>
      </c>
      <c r="T33090" s="1" t="s">
        <v>17</v>
      </c>
    </row>
    <row r="33091" spans="8:20" hidden="1" x14ac:dyDescent="0.2">
      <c r="H33091" s="1" t="s">
        <v>74802</v>
      </c>
      <c r="I33091" s="1" t="s">
        <v>74803</v>
      </c>
      <c r="J33091" s="1" t="s">
        <v>74804</v>
      </c>
      <c r="K33091" s="1" t="s">
        <v>74808</v>
      </c>
      <c r="L33091" s="1"/>
      <c r="M33091" s="1"/>
      <c r="N33091" s="1" t="s">
        <v>74809</v>
      </c>
      <c r="O33091" s="1" t="s">
        <v>74807</v>
      </c>
      <c r="P33091" s="1" t="s">
        <v>17</v>
      </c>
      <c r="Q33091" s="1" t="s">
        <v>17</v>
      </c>
      <c r="R33091" s="1" t="s">
        <v>17</v>
      </c>
      <c r="S33091" s="1" t="s">
        <v>17</v>
      </c>
      <c r="T33091" s="1" t="s">
        <v>17</v>
      </c>
    </row>
    <row r="33092" spans="8:20" hidden="1" x14ac:dyDescent="0.2">
      <c r="H33092" s="1" t="s">
        <v>74802</v>
      </c>
      <c r="I33092" s="1" t="s">
        <v>74803</v>
      </c>
      <c r="J33092" s="1" t="s">
        <v>74804</v>
      </c>
      <c r="K33092" s="1" t="s">
        <v>74810</v>
      </c>
      <c r="L33092" s="1"/>
      <c r="M33092" s="1"/>
      <c r="N33092" s="1" t="s">
        <v>74811</v>
      </c>
      <c r="O33092" s="1" t="s">
        <v>74807</v>
      </c>
      <c r="P33092" s="1" t="s">
        <v>17</v>
      </c>
      <c r="Q33092" s="1" t="s">
        <v>17</v>
      </c>
      <c r="R33092" s="1" t="s">
        <v>17</v>
      </c>
      <c r="S33092" s="1" t="s">
        <v>17</v>
      </c>
      <c r="T33092" s="1" t="s">
        <v>17</v>
      </c>
    </row>
    <row r="33093" spans="8:20" hidden="1" x14ac:dyDescent="0.2">
      <c r="H33093" s="1" t="s">
        <v>74802</v>
      </c>
      <c r="I33093" s="1" t="s">
        <v>74803</v>
      </c>
      <c r="J33093" s="1" t="s">
        <v>74804</v>
      </c>
      <c r="K33093" s="1" t="s">
        <v>74812</v>
      </c>
      <c r="L33093" s="1"/>
      <c r="M33093" s="1"/>
      <c r="N33093" s="1" t="s">
        <v>74813</v>
      </c>
      <c r="O33093" s="1" t="s">
        <v>74807</v>
      </c>
      <c r="P33093" s="1" t="s">
        <v>17</v>
      </c>
      <c r="Q33093" s="1" t="s">
        <v>17</v>
      </c>
      <c r="R33093" s="1" t="s">
        <v>17</v>
      </c>
      <c r="S33093" s="1" t="s">
        <v>17</v>
      </c>
      <c r="T33093" s="1" t="s">
        <v>17</v>
      </c>
    </row>
    <row r="33094" spans="8:20" hidden="1" x14ac:dyDescent="0.2">
      <c r="H33094" s="1" t="s">
        <v>74802</v>
      </c>
      <c r="I33094" s="1" t="s">
        <v>74803</v>
      </c>
      <c r="J33094" s="1" t="s">
        <v>74804</v>
      </c>
      <c r="K33094" s="1" t="s">
        <v>74814</v>
      </c>
      <c r="L33094" s="1"/>
      <c r="M33094" s="1"/>
      <c r="N33094" s="1" t="s">
        <v>74815</v>
      </c>
      <c r="O33094" s="1" t="s">
        <v>74807</v>
      </c>
      <c r="P33094" s="1" t="s">
        <v>17</v>
      </c>
      <c r="Q33094" s="1" t="s">
        <v>17</v>
      </c>
      <c r="R33094" s="1" t="s">
        <v>17</v>
      </c>
      <c r="S33094" s="1" t="s">
        <v>17</v>
      </c>
      <c r="T33094" s="1" t="s">
        <v>17</v>
      </c>
    </row>
    <row r="33095" spans="8:20" hidden="1" x14ac:dyDescent="0.2">
      <c r="H33095" s="1" t="s">
        <v>74802</v>
      </c>
      <c r="I33095" s="1" t="s">
        <v>74803</v>
      </c>
      <c r="J33095" s="1" t="s">
        <v>74804</v>
      </c>
      <c r="K33095" s="1" t="s">
        <v>74816</v>
      </c>
      <c r="L33095" s="1"/>
      <c r="M33095" s="1"/>
      <c r="N33095" s="1" t="s">
        <v>74817</v>
      </c>
      <c r="O33095" s="1" t="s">
        <v>74807</v>
      </c>
      <c r="P33095" s="1" t="s">
        <v>17</v>
      </c>
      <c r="Q33095" s="1" t="s">
        <v>17</v>
      </c>
      <c r="R33095" s="1" t="s">
        <v>17</v>
      </c>
      <c r="S33095" s="1" t="s">
        <v>17</v>
      </c>
      <c r="T33095" s="1" t="s">
        <v>17</v>
      </c>
    </row>
    <row r="33096" spans="8:20" hidden="1" x14ac:dyDescent="0.2">
      <c r="H33096" s="1" t="s">
        <v>74802</v>
      </c>
      <c r="I33096" s="1" t="s">
        <v>74803</v>
      </c>
      <c r="J33096" s="1" t="s">
        <v>74804</v>
      </c>
      <c r="K33096" s="1" t="s">
        <v>74818</v>
      </c>
      <c r="L33096" s="1"/>
      <c r="M33096" s="1"/>
      <c r="N33096" s="1" t="s">
        <v>74819</v>
      </c>
      <c r="O33096" s="1" t="s">
        <v>74807</v>
      </c>
      <c r="P33096" s="1" t="s">
        <v>17</v>
      </c>
      <c r="Q33096" s="1" t="s">
        <v>17</v>
      </c>
      <c r="R33096" s="1" t="s">
        <v>17</v>
      </c>
      <c r="S33096" s="1" t="s">
        <v>17</v>
      </c>
      <c r="T33096" s="1" t="s">
        <v>17</v>
      </c>
    </row>
    <row r="33097" spans="8:20" hidden="1" x14ac:dyDescent="0.2">
      <c r="H33097" s="1" t="s">
        <v>74802</v>
      </c>
      <c r="I33097" s="1" t="s">
        <v>74803</v>
      </c>
      <c r="J33097" s="1" t="s">
        <v>74804</v>
      </c>
      <c r="K33097" s="1" t="s">
        <v>74820</v>
      </c>
      <c r="L33097" s="1"/>
      <c r="M33097" s="1"/>
      <c r="N33097" s="1" t="s">
        <v>74821</v>
      </c>
      <c r="O33097" s="1" t="s">
        <v>74807</v>
      </c>
      <c r="P33097" s="1" t="s">
        <v>17</v>
      </c>
      <c r="Q33097" s="1" t="s">
        <v>17</v>
      </c>
      <c r="R33097" s="1" t="s">
        <v>17</v>
      </c>
      <c r="S33097" s="1" t="s">
        <v>17</v>
      </c>
      <c r="T33097" s="1" t="s">
        <v>17</v>
      </c>
    </row>
    <row r="33098" spans="8:20" hidden="1" x14ac:dyDescent="0.2">
      <c r="H33098" s="1" t="s">
        <v>74802</v>
      </c>
      <c r="I33098" s="1" t="s">
        <v>74803</v>
      </c>
      <c r="J33098" s="1" t="s">
        <v>74804</v>
      </c>
      <c r="K33098" s="1" t="s">
        <v>74822</v>
      </c>
      <c r="L33098" s="1"/>
      <c r="M33098" s="1"/>
      <c r="N33098" s="1" t="s">
        <v>74823</v>
      </c>
      <c r="O33098" s="1" t="s">
        <v>74807</v>
      </c>
      <c r="P33098" s="1" t="s">
        <v>17</v>
      </c>
      <c r="Q33098" s="1" t="s">
        <v>17</v>
      </c>
      <c r="R33098" s="1" t="s">
        <v>17</v>
      </c>
      <c r="S33098" s="1" t="s">
        <v>17</v>
      </c>
      <c r="T33098" s="1" t="s">
        <v>17</v>
      </c>
    </row>
    <row r="33099" spans="8:20" hidden="1" x14ac:dyDescent="0.2">
      <c r="H33099" s="1" t="s">
        <v>74802</v>
      </c>
      <c r="I33099" s="1" t="s">
        <v>74803</v>
      </c>
      <c r="J33099" s="1" t="s">
        <v>74804</v>
      </c>
      <c r="K33099" s="1" t="s">
        <v>74824</v>
      </c>
      <c r="L33099" s="1"/>
      <c r="M33099" s="1"/>
      <c r="N33099" s="1" t="s">
        <v>74825</v>
      </c>
      <c r="O33099" s="1" t="s">
        <v>74807</v>
      </c>
      <c r="P33099" s="1" t="s">
        <v>17</v>
      </c>
      <c r="Q33099" s="1" t="s">
        <v>17</v>
      </c>
      <c r="R33099" s="1" t="s">
        <v>17</v>
      </c>
      <c r="S33099" s="1" t="s">
        <v>17</v>
      </c>
      <c r="T33099" s="1" t="s">
        <v>17</v>
      </c>
    </row>
    <row r="33100" spans="8:20" hidden="1" x14ac:dyDescent="0.2">
      <c r="H33100" s="1" t="s">
        <v>74802</v>
      </c>
      <c r="I33100" s="1" t="s">
        <v>74803</v>
      </c>
      <c r="J33100" s="1" t="s">
        <v>74804</v>
      </c>
      <c r="K33100" s="1" t="s">
        <v>74826</v>
      </c>
      <c r="L33100" s="1"/>
      <c r="M33100" s="1"/>
      <c r="N33100" s="1" t="s">
        <v>74827</v>
      </c>
      <c r="O33100" s="1" t="s">
        <v>74807</v>
      </c>
      <c r="P33100" s="1" t="s">
        <v>17</v>
      </c>
      <c r="Q33100" s="1" t="s">
        <v>17</v>
      </c>
      <c r="R33100" s="1" t="s">
        <v>17</v>
      </c>
      <c r="S33100" s="1" t="s">
        <v>17</v>
      </c>
      <c r="T33100" s="1" t="s">
        <v>17</v>
      </c>
    </row>
    <row r="33101" spans="8:20" hidden="1" x14ac:dyDescent="0.2">
      <c r="H33101" s="1" t="s">
        <v>74802</v>
      </c>
      <c r="I33101" s="1" t="s">
        <v>74803</v>
      </c>
      <c r="J33101" s="1" t="s">
        <v>74804</v>
      </c>
      <c r="K33101" s="1" t="s">
        <v>74828</v>
      </c>
      <c r="L33101" s="1"/>
      <c r="M33101" s="1"/>
      <c r="N33101" s="1" t="s">
        <v>74829</v>
      </c>
      <c r="O33101" s="1" t="s">
        <v>74807</v>
      </c>
      <c r="P33101" s="1" t="s">
        <v>17</v>
      </c>
      <c r="Q33101" s="1" t="s">
        <v>17</v>
      </c>
      <c r="R33101" s="1" t="s">
        <v>17</v>
      </c>
      <c r="S33101" s="1" t="s">
        <v>17</v>
      </c>
      <c r="T33101" s="1" t="s">
        <v>17</v>
      </c>
    </row>
    <row r="33102" spans="8:20" hidden="1" x14ac:dyDescent="0.2">
      <c r="H33102" s="1" t="s">
        <v>74802</v>
      </c>
      <c r="I33102" s="1" t="s">
        <v>74803</v>
      </c>
      <c r="J33102" s="1" t="s">
        <v>74804</v>
      </c>
      <c r="K33102" s="1" t="s">
        <v>74830</v>
      </c>
      <c r="L33102" s="1"/>
      <c r="M33102" s="1"/>
      <c r="N33102" s="1" t="s">
        <v>74831</v>
      </c>
      <c r="O33102" s="1" t="s">
        <v>74807</v>
      </c>
      <c r="P33102" s="1" t="s">
        <v>17</v>
      </c>
      <c r="Q33102" s="1" t="s">
        <v>17</v>
      </c>
      <c r="R33102" s="1" t="s">
        <v>17</v>
      </c>
      <c r="S33102" s="1" t="s">
        <v>17</v>
      </c>
      <c r="T33102" s="1" t="s">
        <v>17</v>
      </c>
    </row>
    <row r="33103" spans="8:20" hidden="1" x14ac:dyDescent="0.2">
      <c r="H33103" s="1" t="s">
        <v>74802</v>
      </c>
      <c r="I33103" s="1" t="s">
        <v>74803</v>
      </c>
      <c r="J33103" s="1" t="s">
        <v>74804</v>
      </c>
      <c r="K33103" s="1" t="s">
        <v>74832</v>
      </c>
      <c r="L33103" s="1"/>
      <c r="M33103" s="1"/>
      <c r="N33103" s="1" t="s">
        <v>74833</v>
      </c>
      <c r="O33103" s="1" t="s">
        <v>74807</v>
      </c>
      <c r="P33103" s="1" t="s">
        <v>17</v>
      </c>
      <c r="Q33103" s="1" t="s">
        <v>17</v>
      </c>
      <c r="R33103" s="1" t="s">
        <v>17</v>
      </c>
      <c r="S33103" s="1" t="s">
        <v>17</v>
      </c>
      <c r="T33103" s="1" t="s">
        <v>17</v>
      </c>
    </row>
    <row r="33104" spans="8:20" hidden="1" x14ac:dyDescent="0.2">
      <c r="H33104" s="1" t="s">
        <v>74802</v>
      </c>
      <c r="I33104" s="1" t="s">
        <v>74803</v>
      </c>
      <c r="J33104" s="1" t="s">
        <v>74804</v>
      </c>
      <c r="K33104" s="1" t="s">
        <v>74834</v>
      </c>
      <c r="L33104" s="1"/>
      <c r="M33104" s="1"/>
      <c r="N33104" s="1" t="s">
        <v>74835</v>
      </c>
      <c r="O33104" s="1" t="s">
        <v>74807</v>
      </c>
      <c r="P33104" s="1" t="s">
        <v>17</v>
      </c>
      <c r="Q33104" s="1" t="s">
        <v>17</v>
      </c>
      <c r="R33104" s="1" t="s">
        <v>17</v>
      </c>
      <c r="S33104" s="1" t="s">
        <v>17</v>
      </c>
      <c r="T33104" s="1" t="s">
        <v>17</v>
      </c>
    </row>
    <row r="33105" spans="8:20" hidden="1" x14ac:dyDescent="0.2">
      <c r="H33105" s="1" t="s">
        <v>74802</v>
      </c>
      <c r="I33105" s="1" t="s">
        <v>74803</v>
      </c>
      <c r="J33105" s="1" t="s">
        <v>74804</v>
      </c>
      <c r="K33105" s="1" t="s">
        <v>74836</v>
      </c>
      <c r="L33105" s="1"/>
      <c r="M33105" s="1"/>
      <c r="N33105" s="1" t="s">
        <v>74837</v>
      </c>
      <c r="O33105" s="1" t="s">
        <v>74807</v>
      </c>
      <c r="P33105" s="1" t="s">
        <v>17</v>
      </c>
      <c r="Q33105" s="1" t="s">
        <v>17</v>
      </c>
      <c r="R33105" s="1" t="s">
        <v>17</v>
      </c>
      <c r="S33105" s="1" t="s">
        <v>17</v>
      </c>
      <c r="T33105" s="1" t="s">
        <v>17</v>
      </c>
    </row>
    <row r="33106" spans="8:20" hidden="1" x14ac:dyDescent="0.2">
      <c r="H33106" s="1" t="s">
        <v>74802</v>
      </c>
      <c r="I33106" s="1" t="s">
        <v>74803</v>
      </c>
      <c r="J33106" s="1" t="s">
        <v>74804</v>
      </c>
      <c r="K33106" s="1" t="s">
        <v>74838</v>
      </c>
      <c r="L33106" s="1"/>
      <c r="M33106" s="1"/>
      <c r="N33106" s="1" t="s">
        <v>74839</v>
      </c>
      <c r="O33106" s="1" t="s">
        <v>74807</v>
      </c>
      <c r="P33106" s="1" t="s">
        <v>17</v>
      </c>
      <c r="Q33106" s="1" t="s">
        <v>17</v>
      </c>
      <c r="R33106" s="1" t="s">
        <v>17</v>
      </c>
      <c r="S33106" s="1" t="s">
        <v>17</v>
      </c>
      <c r="T33106" s="1" t="s">
        <v>17</v>
      </c>
    </row>
    <row r="33107" spans="8:20" hidden="1" x14ac:dyDescent="0.2">
      <c r="H33107" s="1" t="s">
        <v>74802</v>
      </c>
      <c r="I33107" s="1" t="s">
        <v>74803</v>
      </c>
      <c r="J33107" s="1" t="s">
        <v>74804</v>
      </c>
      <c r="K33107" s="1" t="s">
        <v>74840</v>
      </c>
      <c r="L33107" s="1"/>
      <c r="M33107" s="1"/>
      <c r="N33107" s="1" t="s">
        <v>74841</v>
      </c>
      <c r="O33107" s="1" t="s">
        <v>74807</v>
      </c>
      <c r="P33107" s="1" t="s">
        <v>17</v>
      </c>
      <c r="Q33107" s="1" t="s">
        <v>17</v>
      </c>
      <c r="R33107" s="1" t="s">
        <v>17</v>
      </c>
      <c r="S33107" s="1" t="s">
        <v>17</v>
      </c>
      <c r="T33107" s="1" t="s">
        <v>17</v>
      </c>
    </row>
    <row r="33108" spans="8:20" hidden="1" x14ac:dyDescent="0.2">
      <c r="H33108" s="1" t="s">
        <v>74802</v>
      </c>
      <c r="I33108" s="1" t="s">
        <v>74803</v>
      </c>
      <c r="J33108" s="1" t="s">
        <v>74804</v>
      </c>
      <c r="K33108" s="1" t="s">
        <v>74842</v>
      </c>
      <c r="L33108" s="1"/>
      <c r="M33108" s="1"/>
      <c r="N33108" s="1" t="s">
        <v>74843</v>
      </c>
      <c r="O33108" s="1" t="s">
        <v>74807</v>
      </c>
      <c r="P33108" s="1" t="s">
        <v>17</v>
      </c>
      <c r="Q33108" s="1" t="s">
        <v>17</v>
      </c>
      <c r="R33108" s="1" t="s">
        <v>17</v>
      </c>
      <c r="S33108" s="1" t="s">
        <v>17</v>
      </c>
      <c r="T33108" s="1" t="s">
        <v>17</v>
      </c>
    </row>
    <row r="33109" spans="8:20" hidden="1" x14ac:dyDescent="0.2">
      <c r="H33109" s="1" t="s">
        <v>74802</v>
      </c>
      <c r="I33109" s="1" t="s">
        <v>74803</v>
      </c>
      <c r="J33109" s="1" t="s">
        <v>74804</v>
      </c>
      <c r="K33109" s="1" t="s">
        <v>74844</v>
      </c>
      <c r="L33109" s="1"/>
      <c r="M33109" s="1"/>
      <c r="N33109" s="1" t="s">
        <v>74845</v>
      </c>
      <c r="O33109" s="1" t="s">
        <v>74807</v>
      </c>
      <c r="P33109" s="1" t="s">
        <v>17</v>
      </c>
      <c r="Q33109" s="1" t="s">
        <v>17</v>
      </c>
      <c r="R33109" s="1" t="s">
        <v>17</v>
      </c>
      <c r="S33109" s="1" t="s">
        <v>17</v>
      </c>
      <c r="T33109" s="1" t="s">
        <v>17</v>
      </c>
    </row>
    <row r="33110" spans="8:20" hidden="1" x14ac:dyDescent="0.2">
      <c r="H33110" s="1" t="s">
        <v>74802</v>
      </c>
      <c r="I33110" s="1" t="s">
        <v>74803</v>
      </c>
      <c r="J33110" s="1" t="s">
        <v>74804</v>
      </c>
      <c r="K33110" s="1" t="s">
        <v>74846</v>
      </c>
      <c r="L33110" s="1"/>
      <c r="M33110" s="1"/>
      <c r="N33110" s="1" t="s">
        <v>74847</v>
      </c>
      <c r="O33110" s="1" t="s">
        <v>74807</v>
      </c>
      <c r="P33110" s="1" t="s">
        <v>17</v>
      </c>
      <c r="Q33110" s="1" t="s">
        <v>17</v>
      </c>
      <c r="R33110" s="1" t="s">
        <v>17</v>
      </c>
      <c r="S33110" s="1" t="s">
        <v>17</v>
      </c>
      <c r="T33110" s="1" t="s">
        <v>17</v>
      </c>
    </row>
    <row r="33111" spans="8:20" hidden="1" x14ac:dyDescent="0.2">
      <c r="H33111" s="1" t="s">
        <v>74802</v>
      </c>
      <c r="I33111" s="1" t="s">
        <v>74803</v>
      </c>
      <c r="J33111" s="1" t="s">
        <v>74804</v>
      </c>
      <c r="K33111" s="1" t="s">
        <v>74848</v>
      </c>
      <c r="L33111" s="1"/>
      <c r="M33111" s="1"/>
      <c r="N33111" s="1" t="s">
        <v>74849</v>
      </c>
      <c r="O33111" s="1" t="s">
        <v>74807</v>
      </c>
      <c r="P33111" s="1" t="s">
        <v>17</v>
      </c>
      <c r="Q33111" s="1" t="s">
        <v>17</v>
      </c>
      <c r="R33111" s="1" t="s">
        <v>17</v>
      </c>
      <c r="S33111" s="1" t="s">
        <v>17</v>
      </c>
      <c r="T33111" s="1" t="s">
        <v>17</v>
      </c>
    </row>
    <row r="33112" spans="8:20" hidden="1" x14ac:dyDescent="0.2">
      <c r="H33112" s="1" t="s">
        <v>74802</v>
      </c>
      <c r="I33112" s="1" t="s">
        <v>74803</v>
      </c>
      <c r="J33112" s="1" t="s">
        <v>74804</v>
      </c>
      <c r="K33112" s="1" t="s">
        <v>74850</v>
      </c>
      <c r="L33112" s="1"/>
      <c r="M33112" s="1"/>
      <c r="N33112" s="1" t="s">
        <v>74851</v>
      </c>
      <c r="O33112" s="1" t="s">
        <v>74807</v>
      </c>
      <c r="P33112" s="1" t="s">
        <v>17</v>
      </c>
      <c r="Q33112" s="1" t="s">
        <v>17</v>
      </c>
      <c r="R33112" s="1" t="s">
        <v>17</v>
      </c>
      <c r="S33112" s="1" t="s">
        <v>17</v>
      </c>
      <c r="T33112" s="1" t="s">
        <v>17</v>
      </c>
    </row>
    <row r="33113" spans="8:20" hidden="1" x14ac:dyDescent="0.2">
      <c r="H33113" s="1" t="s">
        <v>74802</v>
      </c>
      <c r="I33113" s="1" t="s">
        <v>74803</v>
      </c>
      <c r="J33113" s="1" t="s">
        <v>74804</v>
      </c>
      <c r="K33113" s="1" t="s">
        <v>74852</v>
      </c>
      <c r="L33113" s="1"/>
      <c r="M33113" s="1"/>
      <c r="N33113" s="1" t="s">
        <v>74853</v>
      </c>
      <c r="O33113" s="1" t="s">
        <v>74807</v>
      </c>
      <c r="P33113" s="1" t="s">
        <v>17</v>
      </c>
      <c r="Q33113" s="1" t="s">
        <v>17</v>
      </c>
      <c r="R33113" s="1" t="s">
        <v>17</v>
      </c>
      <c r="S33113" s="1" t="s">
        <v>17</v>
      </c>
      <c r="T33113" s="1" t="s">
        <v>17</v>
      </c>
    </row>
    <row r="33114" spans="8:20" hidden="1" x14ac:dyDescent="0.2">
      <c r="H33114" s="1" t="s">
        <v>74802</v>
      </c>
      <c r="I33114" s="1" t="s">
        <v>74803</v>
      </c>
      <c r="J33114" s="1" t="s">
        <v>74804</v>
      </c>
      <c r="K33114" s="1" t="s">
        <v>74854</v>
      </c>
      <c r="L33114" s="1"/>
      <c r="M33114" s="1"/>
      <c r="N33114" s="1" t="s">
        <v>74855</v>
      </c>
      <c r="O33114" s="1" t="s">
        <v>74807</v>
      </c>
      <c r="P33114" s="1" t="s">
        <v>17</v>
      </c>
      <c r="Q33114" s="1" t="s">
        <v>17</v>
      </c>
      <c r="R33114" s="1" t="s">
        <v>17</v>
      </c>
      <c r="S33114" s="1" t="s">
        <v>17</v>
      </c>
      <c r="T33114" s="1" t="s">
        <v>17</v>
      </c>
    </row>
    <row r="33115" spans="8:20" hidden="1" x14ac:dyDescent="0.2">
      <c r="H33115" s="1" t="s">
        <v>74802</v>
      </c>
      <c r="I33115" s="1" t="s">
        <v>74803</v>
      </c>
      <c r="J33115" s="1" t="s">
        <v>74804</v>
      </c>
      <c r="K33115" s="1" t="s">
        <v>74856</v>
      </c>
      <c r="L33115" s="1"/>
      <c r="M33115" s="1"/>
      <c r="N33115" s="1" t="s">
        <v>74857</v>
      </c>
      <c r="O33115" s="1" t="s">
        <v>74807</v>
      </c>
      <c r="P33115" s="1" t="s">
        <v>17</v>
      </c>
      <c r="Q33115" s="1" t="s">
        <v>17</v>
      </c>
      <c r="R33115" s="1" t="s">
        <v>17</v>
      </c>
      <c r="S33115" s="1" t="s">
        <v>17</v>
      </c>
      <c r="T33115" s="1" t="s">
        <v>17</v>
      </c>
    </row>
    <row r="33116" spans="8:20" hidden="1" x14ac:dyDescent="0.2">
      <c r="H33116" s="1" t="s">
        <v>74802</v>
      </c>
      <c r="I33116" s="1" t="s">
        <v>74803</v>
      </c>
      <c r="J33116" s="1" t="s">
        <v>74804</v>
      </c>
      <c r="K33116" s="1" t="s">
        <v>74858</v>
      </c>
      <c r="L33116" s="1"/>
      <c r="M33116" s="1"/>
      <c r="N33116" s="1" t="s">
        <v>74859</v>
      </c>
      <c r="O33116" s="1" t="s">
        <v>74807</v>
      </c>
      <c r="P33116" s="1" t="s">
        <v>17</v>
      </c>
      <c r="Q33116" s="1" t="s">
        <v>17</v>
      </c>
      <c r="R33116" s="1" t="s">
        <v>17</v>
      </c>
      <c r="S33116" s="1" t="s">
        <v>17</v>
      </c>
      <c r="T33116" s="1" t="s">
        <v>17</v>
      </c>
    </row>
    <row r="33117" spans="8:20" hidden="1" x14ac:dyDescent="0.2">
      <c r="H33117" s="1" t="s">
        <v>74802</v>
      </c>
      <c r="I33117" s="1" t="s">
        <v>74803</v>
      </c>
      <c r="J33117" s="1" t="s">
        <v>74804</v>
      </c>
      <c r="K33117" s="1" t="s">
        <v>74860</v>
      </c>
      <c r="L33117" s="1"/>
      <c r="M33117" s="1"/>
      <c r="N33117" s="1" t="s">
        <v>74861</v>
      </c>
      <c r="O33117" s="1" t="s">
        <v>74807</v>
      </c>
      <c r="P33117" s="1" t="s">
        <v>17</v>
      </c>
      <c r="Q33117" s="1" t="s">
        <v>17</v>
      </c>
      <c r="R33117" s="1" t="s">
        <v>17</v>
      </c>
      <c r="S33117" s="1" t="s">
        <v>17</v>
      </c>
      <c r="T33117" s="1" t="s">
        <v>17</v>
      </c>
    </row>
    <row r="33118" spans="8:20" hidden="1" x14ac:dyDescent="0.2">
      <c r="H33118" s="1" t="s">
        <v>74802</v>
      </c>
      <c r="I33118" s="1" t="s">
        <v>74803</v>
      </c>
      <c r="J33118" s="1" t="s">
        <v>74804</v>
      </c>
      <c r="K33118" s="1" t="s">
        <v>74862</v>
      </c>
      <c r="L33118" s="1"/>
      <c r="M33118" s="1"/>
      <c r="N33118" s="1" t="s">
        <v>74863</v>
      </c>
      <c r="O33118" s="1" t="s">
        <v>74807</v>
      </c>
      <c r="P33118" s="1" t="s">
        <v>17</v>
      </c>
      <c r="Q33118" s="1" t="s">
        <v>17</v>
      </c>
      <c r="R33118" s="1" t="s">
        <v>17</v>
      </c>
      <c r="S33118" s="1" t="s">
        <v>17</v>
      </c>
      <c r="T33118" s="1" t="s">
        <v>17</v>
      </c>
    </row>
    <row r="33119" spans="8:20" hidden="1" x14ac:dyDescent="0.2">
      <c r="H33119" s="1" t="s">
        <v>74802</v>
      </c>
      <c r="I33119" s="1" t="s">
        <v>74803</v>
      </c>
      <c r="J33119" s="1" t="s">
        <v>74804</v>
      </c>
      <c r="K33119" s="1" t="s">
        <v>74864</v>
      </c>
      <c r="L33119" s="1"/>
      <c r="M33119" s="1"/>
      <c r="N33119" s="1" t="s">
        <v>74865</v>
      </c>
      <c r="O33119" s="1" t="s">
        <v>74807</v>
      </c>
      <c r="P33119" s="1" t="s">
        <v>17</v>
      </c>
      <c r="Q33119" s="1" t="s">
        <v>17</v>
      </c>
      <c r="R33119" s="1" t="s">
        <v>17</v>
      </c>
      <c r="S33119" s="1" t="s">
        <v>17</v>
      </c>
      <c r="T33119" s="1" t="s">
        <v>17</v>
      </c>
    </row>
    <row r="33120" spans="8:20" hidden="1" x14ac:dyDescent="0.2">
      <c r="H33120" s="1" t="s">
        <v>74802</v>
      </c>
      <c r="I33120" s="1" t="s">
        <v>74803</v>
      </c>
      <c r="J33120" s="1" t="s">
        <v>74804</v>
      </c>
      <c r="K33120" s="1" t="s">
        <v>74866</v>
      </c>
      <c r="L33120" s="1"/>
      <c r="M33120" s="1"/>
      <c r="N33120" s="1" t="s">
        <v>74867</v>
      </c>
      <c r="O33120" s="1" t="s">
        <v>74807</v>
      </c>
      <c r="P33120" s="1" t="s">
        <v>17</v>
      </c>
      <c r="Q33120" s="1" t="s">
        <v>17</v>
      </c>
      <c r="R33120" s="1" t="s">
        <v>17</v>
      </c>
      <c r="S33120" s="1" t="s">
        <v>17</v>
      </c>
      <c r="T33120" s="1" t="s">
        <v>17</v>
      </c>
    </row>
    <row r="33121" spans="8:20" hidden="1" x14ac:dyDescent="0.2">
      <c r="H33121" s="1" t="s">
        <v>74802</v>
      </c>
      <c r="I33121" s="1" t="s">
        <v>74803</v>
      </c>
      <c r="J33121" s="1" t="s">
        <v>74804</v>
      </c>
      <c r="K33121" s="1" t="s">
        <v>74868</v>
      </c>
      <c r="L33121" s="1"/>
      <c r="M33121" s="1"/>
      <c r="N33121" s="1" t="s">
        <v>74869</v>
      </c>
      <c r="O33121" s="1" t="s">
        <v>74807</v>
      </c>
      <c r="P33121" s="1" t="s">
        <v>17</v>
      </c>
      <c r="Q33121" s="1" t="s">
        <v>17</v>
      </c>
      <c r="R33121" s="1" t="s">
        <v>17</v>
      </c>
      <c r="S33121" s="1" t="s">
        <v>17</v>
      </c>
      <c r="T33121" s="1" t="s">
        <v>17</v>
      </c>
    </row>
    <row r="33122" spans="8:20" hidden="1" x14ac:dyDescent="0.2">
      <c r="H33122" s="1" t="s">
        <v>74802</v>
      </c>
      <c r="I33122" s="1" t="s">
        <v>74803</v>
      </c>
      <c r="J33122" s="1" t="s">
        <v>74804</v>
      </c>
      <c r="K33122" s="1" t="s">
        <v>74870</v>
      </c>
      <c r="L33122" s="1"/>
      <c r="M33122" s="1"/>
      <c r="N33122" s="1" t="s">
        <v>74871</v>
      </c>
      <c r="O33122" s="1" t="s">
        <v>74807</v>
      </c>
      <c r="P33122" s="1" t="s">
        <v>17</v>
      </c>
      <c r="Q33122" s="1" t="s">
        <v>17</v>
      </c>
      <c r="R33122" s="1" t="s">
        <v>17</v>
      </c>
      <c r="S33122" s="1" t="s">
        <v>17</v>
      </c>
      <c r="T33122" s="1" t="s">
        <v>17</v>
      </c>
    </row>
    <row r="33123" spans="8:20" hidden="1" x14ac:dyDescent="0.2">
      <c r="H33123" s="1" t="s">
        <v>74802</v>
      </c>
      <c r="I33123" s="1" t="s">
        <v>74803</v>
      </c>
      <c r="J33123" s="1" t="s">
        <v>74804</v>
      </c>
      <c r="K33123" s="1" t="s">
        <v>74872</v>
      </c>
      <c r="L33123" s="1"/>
      <c r="M33123" s="1"/>
      <c r="N33123" s="1" t="s">
        <v>74873</v>
      </c>
      <c r="O33123" s="1" t="s">
        <v>74807</v>
      </c>
      <c r="P33123" s="1" t="s">
        <v>17</v>
      </c>
      <c r="Q33123" s="1" t="s">
        <v>17</v>
      </c>
      <c r="R33123" s="1" t="s">
        <v>17</v>
      </c>
      <c r="S33123" s="1" t="s">
        <v>17</v>
      </c>
      <c r="T33123" s="1" t="s">
        <v>17</v>
      </c>
    </row>
    <row r="33124" spans="8:20" hidden="1" x14ac:dyDescent="0.2">
      <c r="H33124" s="1" t="s">
        <v>74802</v>
      </c>
      <c r="I33124" s="1" t="s">
        <v>74803</v>
      </c>
      <c r="J33124" s="1" t="s">
        <v>74804</v>
      </c>
      <c r="K33124" s="1" t="s">
        <v>74874</v>
      </c>
      <c r="L33124" s="1"/>
      <c r="M33124" s="1"/>
      <c r="N33124" s="1" t="s">
        <v>74875</v>
      </c>
      <c r="O33124" s="1" t="s">
        <v>74807</v>
      </c>
      <c r="P33124" s="1" t="s">
        <v>17</v>
      </c>
      <c r="Q33124" s="1" t="s">
        <v>17</v>
      </c>
      <c r="R33124" s="1" t="s">
        <v>17</v>
      </c>
      <c r="S33124" s="1" t="s">
        <v>17</v>
      </c>
      <c r="T33124" s="1" t="s">
        <v>17</v>
      </c>
    </row>
    <row r="33125" spans="8:20" hidden="1" x14ac:dyDescent="0.2">
      <c r="H33125" s="1" t="s">
        <v>74802</v>
      </c>
      <c r="I33125" s="1" t="s">
        <v>74803</v>
      </c>
      <c r="J33125" s="1" t="s">
        <v>74804</v>
      </c>
      <c r="K33125" s="1" t="s">
        <v>74876</v>
      </c>
      <c r="L33125" s="1"/>
      <c r="M33125" s="1"/>
      <c r="N33125" s="1" t="s">
        <v>74877</v>
      </c>
      <c r="O33125" s="1" t="s">
        <v>74807</v>
      </c>
      <c r="P33125" s="1" t="s">
        <v>17</v>
      </c>
      <c r="Q33125" s="1" t="s">
        <v>17</v>
      </c>
      <c r="R33125" s="1" t="s">
        <v>17</v>
      </c>
      <c r="S33125" s="1" t="s">
        <v>17</v>
      </c>
      <c r="T33125" s="1" t="s">
        <v>17</v>
      </c>
    </row>
    <row r="33126" spans="8:20" hidden="1" x14ac:dyDescent="0.2">
      <c r="H33126" s="1" t="s">
        <v>74802</v>
      </c>
      <c r="I33126" s="1" t="s">
        <v>74803</v>
      </c>
      <c r="J33126" s="1" t="s">
        <v>74804</v>
      </c>
      <c r="K33126" s="1" t="s">
        <v>74878</v>
      </c>
      <c r="L33126" s="1"/>
      <c r="M33126" s="1"/>
      <c r="N33126" s="1" t="s">
        <v>74879</v>
      </c>
      <c r="O33126" s="1" t="s">
        <v>74807</v>
      </c>
      <c r="P33126" s="1" t="s">
        <v>17</v>
      </c>
      <c r="Q33126" s="1" t="s">
        <v>17</v>
      </c>
      <c r="R33126" s="1" t="s">
        <v>17</v>
      </c>
      <c r="S33126" s="1" t="s">
        <v>17</v>
      </c>
      <c r="T33126" s="1" t="s">
        <v>17</v>
      </c>
    </row>
    <row r="33127" spans="8:20" hidden="1" x14ac:dyDescent="0.2">
      <c r="H33127" s="1" t="s">
        <v>74802</v>
      </c>
      <c r="I33127" s="1" t="s">
        <v>74803</v>
      </c>
      <c r="J33127" s="1" t="s">
        <v>74804</v>
      </c>
      <c r="K33127" s="1" t="s">
        <v>74880</v>
      </c>
      <c r="L33127" s="1"/>
      <c r="M33127" s="1"/>
      <c r="N33127" s="1" t="s">
        <v>74881</v>
      </c>
      <c r="O33127" s="1" t="s">
        <v>74807</v>
      </c>
      <c r="P33127" s="1" t="s">
        <v>17</v>
      </c>
      <c r="Q33127" s="1" t="s">
        <v>17</v>
      </c>
      <c r="R33127" s="1" t="s">
        <v>17</v>
      </c>
      <c r="S33127" s="1" t="s">
        <v>17</v>
      </c>
      <c r="T33127" s="1" t="s">
        <v>17</v>
      </c>
    </row>
    <row r="33128" spans="8:20" hidden="1" x14ac:dyDescent="0.2">
      <c r="H33128" s="1" t="s">
        <v>74802</v>
      </c>
      <c r="I33128" s="1" t="s">
        <v>74803</v>
      </c>
      <c r="J33128" s="1" t="s">
        <v>74804</v>
      </c>
      <c r="K33128" s="1" t="s">
        <v>74882</v>
      </c>
      <c r="L33128" s="1"/>
      <c r="M33128" s="1"/>
      <c r="N33128" s="1" t="s">
        <v>74883</v>
      </c>
      <c r="O33128" s="1" t="s">
        <v>74807</v>
      </c>
      <c r="P33128" s="1" t="s">
        <v>17</v>
      </c>
      <c r="Q33128" s="1" t="s">
        <v>17</v>
      </c>
      <c r="R33128" s="1" t="s">
        <v>17</v>
      </c>
      <c r="S33128" s="1" t="s">
        <v>17</v>
      </c>
      <c r="T33128" s="1" t="s">
        <v>17</v>
      </c>
    </row>
    <row r="33129" spans="8:20" hidden="1" x14ac:dyDescent="0.2">
      <c r="H33129" s="1" t="s">
        <v>74802</v>
      </c>
      <c r="I33129" s="1" t="s">
        <v>74803</v>
      </c>
      <c r="J33129" s="1" t="s">
        <v>74804</v>
      </c>
      <c r="K33129" s="1" t="s">
        <v>74884</v>
      </c>
      <c r="L33129" s="1"/>
      <c r="M33129" s="1"/>
      <c r="N33129" s="1" t="s">
        <v>74885</v>
      </c>
      <c r="O33129" s="1" t="s">
        <v>74807</v>
      </c>
      <c r="P33129" s="1" t="s">
        <v>17</v>
      </c>
      <c r="Q33129" s="1" t="s">
        <v>17</v>
      </c>
      <c r="R33129" s="1" t="s">
        <v>17</v>
      </c>
      <c r="S33129" s="1" t="s">
        <v>17</v>
      </c>
      <c r="T33129" s="1" t="s">
        <v>17</v>
      </c>
    </row>
    <row r="33130" spans="8:20" hidden="1" x14ac:dyDescent="0.2">
      <c r="H33130" s="1" t="s">
        <v>74802</v>
      </c>
      <c r="I33130" s="1" t="s">
        <v>74803</v>
      </c>
      <c r="J33130" s="1" t="s">
        <v>74804</v>
      </c>
      <c r="K33130" s="1" t="s">
        <v>74886</v>
      </c>
      <c r="L33130" s="1"/>
      <c r="M33130" s="1"/>
      <c r="N33130" s="1" t="s">
        <v>74887</v>
      </c>
      <c r="O33130" s="1" t="s">
        <v>74807</v>
      </c>
      <c r="P33130" s="1" t="s">
        <v>17</v>
      </c>
      <c r="Q33130" s="1" t="s">
        <v>17</v>
      </c>
      <c r="R33130" s="1" t="s">
        <v>17</v>
      </c>
      <c r="S33130" s="1" t="s">
        <v>17</v>
      </c>
      <c r="T33130" s="1" t="s">
        <v>17</v>
      </c>
    </row>
    <row r="33131" spans="8:20" hidden="1" x14ac:dyDescent="0.2">
      <c r="H33131" s="1" t="s">
        <v>74802</v>
      </c>
      <c r="I33131" s="1" t="s">
        <v>74803</v>
      </c>
      <c r="J33131" s="1" t="s">
        <v>74804</v>
      </c>
      <c r="K33131" s="1" t="s">
        <v>74888</v>
      </c>
      <c r="L33131" s="1"/>
      <c r="M33131" s="1"/>
      <c r="N33131" s="1" t="s">
        <v>74889</v>
      </c>
      <c r="O33131" s="1" t="s">
        <v>74807</v>
      </c>
      <c r="P33131" s="1" t="s">
        <v>17</v>
      </c>
      <c r="Q33131" s="1" t="s">
        <v>17</v>
      </c>
      <c r="R33131" s="1" t="s">
        <v>17</v>
      </c>
      <c r="S33131" s="1" t="s">
        <v>17</v>
      </c>
      <c r="T33131" s="1" t="s">
        <v>17</v>
      </c>
    </row>
    <row r="33132" spans="8:20" hidden="1" x14ac:dyDescent="0.2">
      <c r="H33132" s="1" t="s">
        <v>74802</v>
      </c>
      <c r="I33132" s="1" t="s">
        <v>74803</v>
      </c>
      <c r="J33132" s="1" t="s">
        <v>74804</v>
      </c>
      <c r="K33132" s="1" t="s">
        <v>74890</v>
      </c>
      <c r="L33132" s="1"/>
      <c r="M33132" s="1"/>
      <c r="N33132" s="1" t="s">
        <v>74891</v>
      </c>
      <c r="O33132" s="1" t="s">
        <v>74807</v>
      </c>
      <c r="P33132" s="1" t="s">
        <v>17</v>
      </c>
      <c r="Q33132" s="1" t="s">
        <v>17</v>
      </c>
      <c r="R33132" s="1" t="s">
        <v>17</v>
      </c>
      <c r="S33132" s="1" t="s">
        <v>17</v>
      </c>
      <c r="T33132" s="1" t="s">
        <v>17</v>
      </c>
    </row>
    <row r="33133" spans="8:20" hidden="1" x14ac:dyDescent="0.2">
      <c r="H33133" s="1" t="s">
        <v>74802</v>
      </c>
      <c r="I33133" s="1" t="s">
        <v>74803</v>
      </c>
      <c r="J33133" s="1" t="s">
        <v>74804</v>
      </c>
      <c r="K33133" s="1" t="s">
        <v>74892</v>
      </c>
      <c r="L33133" s="1"/>
      <c r="M33133" s="1"/>
      <c r="N33133" s="1" t="s">
        <v>74893</v>
      </c>
      <c r="O33133" s="1" t="s">
        <v>74807</v>
      </c>
      <c r="P33133" s="1" t="s">
        <v>17</v>
      </c>
      <c r="Q33133" s="1" t="s">
        <v>17</v>
      </c>
      <c r="R33133" s="1" t="s">
        <v>17</v>
      </c>
      <c r="S33133" s="1" t="s">
        <v>17</v>
      </c>
      <c r="T33133" s="1" t="s">
        <v>17</v>
      </c>
    </row>
    <row r="33134" spans="8:20" hidden="1" x14ac:dyDescent="0.2">
      <c r="H33134" s="1" t="s">
        <v>74802</v>
      </c>
      <c r="I33134" s="1" t="s">
        <v>74803</v>
      </c>
      <c r="J33134" s="1" t="s">
        <v>74804</v>
      </c>
      <c r="K33134" s="1" t="s">
        <v>74894</v>
      </c>
      <c r="L33134" s="1"/>
      <c r="M33134" s="1"/>
      <c r="N33134" s="1" t="s">
        <v>74895</v>
      </c>
      <c r="O33134" s="1" t="s">
        <v>74807</v>
      </c>
      <c r="P33134" s="1" t="s">
        <v>17</v>
      </c>
      <c r="Q33134" s="1" t="s">
        <v>17</v>
      </c>
      <c r="R33134" s="1" t="s">
        <v>17</v>
      </c>
      <c r="S33134" s="1" t="s">
        <v>17</v>
      </c>
      <c r="T33134" s="1" t="s">
        <v>17</v>
      </c>
    </row>
    <row r="33135" spans="8:20" hidden="1" x14ac:dyDescent="0.2">
      <c r="H33135" s="1" t="s">
        <v>74802</v>
      </c>
      <c r="I33135" s="1" t="s">
        <v>74803</v>
      </c>
      <c r="J33135" s="1" t="s">
        <v>74804</v>
      </c>
      <c r="K33135" s="1" t="s">
        <v>74896</v>
      </c>
      <c r="L33135" s="1"/>
      <c r="M33135" s="1"/>
      <c r="N33135" s="1" t="s">
        <v>74897</v>
      </c>
      <c r="O33135" s="1" t="s">
        <v>74807</v>
      </c>
      <c r="P33135" s="1" t="s">
        <v>17</v>
      </c>
      <c r="Q33135" s="1" t="s">
        <v>17</v>
      </c>
      <c r="R33135" s="1" t="s">
        <v>17</v>
      </c>
      <c r="S33135" s="1" t="s">
        <v>17</v>
      </c>
      <c r="T33135" s="1" t="s">
        <v>17</v>
      </c>
    </row>
    <row r="33136" spans="8:20" hidden="1" x14ac:dyDescent="0.2">
      <c r="H33136" s="1" t="s">
        <v>74802</v>
      </c>
      <c r="I33136" s="1" t="s">
        <v>74803</v>
      </c>
      <c r="J33136" s="1" t="s">
        <v>74804</v>
      </c>
      <c r="K33136" s="1" t="s">
        <v>74898</v>
      </c>
      <c r="L33136" s="1"/>
      <c r="M33136" s="1"/>
      <c r="N33136" s="1" t="s">
        <v>74899</v>
      </c>
      <c r="O33136" s="1" t="s">
        <v>74807</v>
      </c>
      <c r="P33136" s="1" t="s">
        <v>17</v>
      </c>
      <c r="Q33136" s="1" t="s">
        <v>17</v>
      </c>
      <c r="R33136" s="1" t="s">
        <v>17</v>
      </c>
      <c r="S33136" s="1" t="s">
        <v>17</v>
      </c>
      <c r="T33136" s="1" t="s">
        <v>17</v>
      </c>
    </row>
    <row r="33137" spans="8:20" hidden="1" x14ac:dyDescent="0.2">
      <c r="H33137" s="1" t="s">
        <v>74802</v>
      </c>
      <c r="I33137" s="1" t="s">
        <v>74803</v>
      </c>
      <c r="J33137" s="1" t="s">
        <v>74804</v>
      </c>
      <c r="K33137" s="1" t="s">
        <v>74900</v>
      </c>
      <c r="L33137" s="1"/>
      <c r="M33137" s="1"/>
      <c r="N33137" s="1" t="s">
        <v>74901</v>
      </c>
      <c r="O33137" s="1" t="s">
        <v>74807</v>
      </c>
      <c r="P33137" s="1" t="s">
        <v>17</v>
      </c>
      <c r="Q33137" s="1" t="s">
        <v>17</v>
      </c>
      <c r="R33137" s="1" t="s">
        <v>17</v>
      </c>
      <c r="S33137" s="1" t="s">
        <v>17</v>
      </c>
      <c r="T33137" s="1" t="s">
        <v>17</v>
      </c>
    </row>
    <row r="33138" spans="8:20" hidden="1" x14ac:dyDescent="0.2">
      <c r="H33138" s="1" t="s">
        <v>74802</v>
      </c>
      <c r="I33138" s="1" t="s">
        <v>74803</v>
      </c>
      <c r="J33138" s="1" t="s">
        <v>74804</v>
      </c>
      <c r="K33138" s="1" t="s">
        <v>74902</v>
      </c>
      <c r="L33138" s="1"/>
      <c r="M33138" s="1"/>
      <c r="N33138" s="1" t="s">
        <v>74903</v>
      </c>
      <c r="O33138" s="1" t="s">
        <v>74807</v>
      </c>
      <c r="P33138" s="1" t="s">
        <v>17</v>
      </c>
      <c r="Q33138" s="1" t="s">
        <v>17</v>
      </c>
      <c r="R33138" s="1" t="s">
        <v>17</v>
      </c>
      <c r="S33138" s="1" t="s">
        <v>17</v>
      </c>
      <c r="T33138" s="1" t="s">
        <v>17</v>
      </c>
    </row>
    <row r="33139" spans="8:20" hidden="1" x14ac:dyDescent="0.2">
      <c r="H33139" s="1" t="s">
        <v>74802</v>
      </c>
      <c r="I33139" s="1" t="s">
        <v>74803</v>
      </c>
      <c r="J33139" s="1" t="s">
        <v>74804</v>
      </c>
      <c r="K33139" s="1" t="s">
        <v>74904</v>
      </c>
      <c r="L33139" s="1"/>
      <c r="M33139" s="1"/>
      <c r="N33139" s="1" t="s">
        <v>74905</v>
      </c>
      <c r="O33139" s="1" t="s">
        <v>74807</v>
      </c>
      <c r="P33139" s="1" t="s">
        <v>17</v>
      </c>
      <c r="Q33139" s="1" t="s">
        <v>17</v>
      </c>
      <c r="R33139" s="1" t="s">
        <v>17</v>
      </c>
      <c r="S33139" s="1" t="s">
        <v>17</v>
      </c>
      <c r="T33139" s="1" t="s">
        <v>17</v>
      </c>
    </row>
    <row r="33140" spans="8:20" hidden="1" x14ac:dyDescent="0.2">
      <c r="H33140" s="1" t="s">
        <v>74802</v>
      </c>
      <c r="I33140" s="1" t="s">
        <v>74803</v>
      </c>
      <c r="J33140" s="1" t="s">
        <v>74804</v>
      </c>
      <c r="K33140" s="1" t="s">
        <v>74906</v>
      </c>
      <c r="L33140" s="1"/>
      <c r="M33140" s="1"/>
      <c r="N33140" s="1" t="s">
        <v>74907</v>
      </c>
      <c r="O33140" s="1" t="s">
        <v>74807</v>
      </c>
      <c r="P33140" s="1" t="s">
        <v>17</v>
      </c>
      <c r="Q33140" s="1" t="s">
        <v>17</v>
      </c>
      <c r="R33140" s="1" t="s">
        <v>17</v>
      </c>
      <c r="S33140" s="1" t="s">
        <v>17</v>
      </c>
      <c r="T33140" s="1" t="s">
        <v>17</v>
      </c>
    </row>
    <row r="33141" spans="8:20" hidden="1" x14ac:dyDescent="0.2">
      <c r="H33141" s="1" t="s">
        <v>74802</v>
      </c>
      <c r="I33141" s="1" t="s">
        <v>74803</v>
      </c>
      <c r="J33141" s="1" t="s">
        <v>74804</v>
      </c>
      <c r="K33141" s="1" t="s">
        <v>74908</v>
      </c>
      <c r="L33141" s="1"/>
      <c r="M33141" s="1"/>
      <c r="N33141" s="1" t="s">
        <v>74909</v>
      </c>
      <c r="O33141" s="1" t="s">
        <v>74807</v>
      </c>
      <c r="P33141" s="1" t="s">
        <v>17</v>
      </c>
      <c r="Q33141" s="1" t="s">
        <v>17</v>
      </c>
      <c r="R33141" s="1" t="s">
        <v>17</v>
      </c>
      <c r="S33141" s="1" t="s">
        <v>17</v>
      </c>
      <c r="T33141" s="1" t="s">
        <v>17</v>
      </c>
    </row>
    <row r="33142" spans="8:20" hidden="1" x14ac:dyDescent="0.2">
      <c r="H33142" s="1" t="s">
        <v>74802</v>
      </c>
      <c r="I33142" s="1" t="s">
        <v>74803</v>
      </c>
      <c r="J33142" s="1" t="s">
        <v>74804</v>
      </c>
      <c r="K33142" s="1" t="s">
        <v>74910</v>
      </c>
      <c r="L33142" s="1"/>
      <c r="M33142" s="1"/>
      <c r="N33142" s="1" t="s">
        <v>74911</v>
      </c>
      <c r="O33142" s="1" t="s">
        <v>74807</v>
      </c>
      <c r="P33142" s="1" t="s">
        <v>17</v>
      </c>
      <c r="Q33142" s="1" t="s">
        <v>17</v>
      </c>
      <c r="R33142" s="1" t="s">
        <v>17</v>
      </c>
      <c r="S33142" s="1" t="s">
        <v>17</v>
      </c>
      <c r="T33142" s="1" t="s">
        <v>17</v>
      </c>
    </row>
    <row r="33143" spans="8:20" hidden="1" x14ac:dyDescent="0.2">
      <c r="H33143" s="1" t="s">
        <v>74802</v>
      </c>
      <c r="I33143" s="1" t="s">
        <v>74803</v>
      </c>
      <c r="J33143" s="1" t="s">
        <v>74804</v>
      </c>
      <c r="K33143" s="1" t="s">
        <v>74912</v>
      </c>
      <c r="L33143" s="1"/>
      <c r="M33143" s="1"/>
      <c r="N33143" s="1" t="s">
        <v>74913</v>
      </c>
      <c r="O33143" s="1" t="s">
        <v>74807</v>
      </c>
      <c r="P33143" s="1" t="s">
        <v>17</v>
      </c>
      <c r="Q33143" s="1" t="s">
        <v>17</v>
      </c>
      <c r="R33143" s="1" t="s">
        <v>17</v>
      </c>
      <c r="S33143" s="1" t="s">
        <v>17</v>
      </c>
      <c r="T33143" s="1" t="s">
        <v>17</v>
      </c>
    </row>
    <row r="33144" spans="8:20" hidden="1" x14ac:dyDescent="0.2">
      <c r="H33144" s="1" t="s">
        <v>74802</v>
      </c>
      <c r="I33144" s="1" t="s">
        <v>74803</v>
      </c>
      <c r="J33144" s="1" t="s">
        <v>74804</v>
      </c>
      <c r="K33144" s="1" t="s">
        <v>74914</v>
      </c>
      <c r="L33144" s="1"/>
      <c r="M33144" s="1"/>
      <c r="N33144" s="1" t="s">
        <v>74915</v>
      </c>
      <c r="O33144" s="1" t="s">
        <v>74807</v>
      </c>
      <c r="P33144" s="1" t="s">
        <v>17</v>
      </c>
      <c r="Q33144" s="1" t="s">
        <v>17</v>
      </c>
      <c r="R33144" s="1" t="s">
        <v>17</v>
      </c>
      <c r="S33144" s="1" t="s">
        <v>17</v>
      </c>
      <c r="T33144" s="1" t="s">
        <v>17</v>
      </c>
    </row>
    <row r="33145" spans="8:20" hidden="1" x14ac:dyDescent="0.2">
      <c r="H33145" s="1" t="s">
        <v>74802</v>
      </c>
      <c r="I33145" s="1" t="s">
        <v>74803</v>
      </c>
      <c r="J33145" s="1" t="s">
        <v>74804</v>
      </c>
      <c r="K33145" s="1" t="s">
        <v>74916</v>
      </c>
      <c r="L33145" s="1"/>
      <c r="M33145" s="1"/>
      <c r="N33145" s="1" t="s">
        <v>74917</v>
      </c>
      <c r="O33145" s="1" t="s">
        <v>74807</v>
      </c>
      <c r="P33145" s="1" t="s">
        <v>17</v>
      </c>
      <c r="Q33145" s="1" t="s">
        <v>17</v>
      </c>
      <c r="R33145" s="1" t="s">
        <v>17</v>
      </c>
      <c r="S33145" s="1" t="s">
        <v>17</v>
      </c>
      <c r="T33145" s="1" t="s">
        <v>17</v>
      </c>
    </row>
    <row r="33146" spans="8:20" hidden="1" x14ac:dyDescent="0.2">
      <c r="H33146" s="1" t="s">
        <v>74802</v>
      </c>
      <c r="I33146" s="1" t="s">
        <v>74803</v>
      </c>
      <c r="J33146" s="1" t="s">
        <v>74804</v>
      </c>
      <c r="K33146" s="1" t="s">
        <v>74918</v>
      </c>
      <c r="L33146" s="1"/>
      <c r="M33146" s="1"/>
      <c r="N33146" s="1" t="s">
        <v>74919</v>
      </c>
      <c r="O33146" s="1" t="s">
        <v>74807</v>
      </c>
      <c r="P33146" s="1" t="s">
        <v>17</v>
      </c>
      <c r="Q33146" s="1" t="s">
        <v>17</v>
      </c>
      <c r="R33146" s="1" t="s">
        <v>17</v>
      </c>
      <c r="S33146" s="1" t="s">
        <v>17</v>
      </c>
      <c r="T33146" s="1" t="s">
        <v>17</v>
      </c>
    </row>
    <row r="33147" spans="8:20" hidden="1" x14ac:dyDescent="0.2">
      <c r="H33147" s="1" t="s">
        <v>74802</v>
      </c>
      <c r="I33147" s="1" t="s">
        <v>74803</v>
      </c>
      <c r="J33147" s="1" t="s">
        <v>74804</v>
      </c>
      <c r="K33147" s="1" t="s">
        <v>74920</v>
      </c>
      <c r="L33147" s="1"/>
      <c r="M33147" s="1"/>
      <c r="N33147" s="1" t="s">
        <v>74921</v>
      </c>
      <c r="O33147" s="1" t="s">
        <v>74807</v>
      </c>
      <c r="P33147" s="1" t="s">
        <v>17</v>
      </c>
      <c r="Q33147" s="1" t="s">
        <v>17</v>
      </c>
      <c r="R33147" s="1" t="s">
        <v>17</v>
      </c>
      <c r="S33147" s="1" t="s">
        <v>17</v>
      </c>
      <c r="T33147" s="1" t="s">
        <v>17</v>
      </c>
    </row>
    <row r="33148" spans="8:20" hidden="1" x14ac:dyDescent="0.2">
      <c r="H33148" s="1" t="s">
        <v>74802</v>
      </c>
      <c r="I33148" s="1" t="s">
        <v>74803</v>
      </c>
      <c r="J33148" s="1" t="s">
        <v>74804</v>
      </c>
      <c r="K33148" s="1" t="s">
        <v>74922</v>
      </c>
      <c r="L33148" s="1"/>
      <c r="M33148" s="1"/>
      <c r="N33148" s="1" t="s">
        <v>74923</v>
      </c>
      <c r="O33148" s="1" t="s">
        <v>74807</v>
      </c>
      <c r="P33148" s="1" t="s">
        <v>17</v>
      </c>
      <c r="Q33148" s="1" t="s">
        <v>17</v>
      </c>
      <c r="R33148" s="1" t="s">
        <v>17</v>
      </c>
      <c r="S33148" s="1" t="s">
        <v>17</v>
      </c>
      <c r="T33148" s="1" t="s">
        <v>17</v>
      </c>
    </row>
    <row r="33149" spans="8:20" hidden="1" x14ac:dyDescent="0.2">
      <c r="H33149" s="1" t="s">
        <v>74802</v>
      </c>
      <c r="I33149" s="1" t="s">
        <v>74803</v>
      </c>
      <c r="J33149" s="1" t="s">
        <v>74804</v>
      </c>
      <c r="K33149" s="1" t="s">
        <v>74924</v>
      </c>
      <c r="L33149" s="1"/>
      <c r="M33149" s="1"/>
      <c r="N33149" s="1" t="s">
        <v>74925</v>
      </c>
      <c r="O33149" s="1" t="s">
        <v>74807</v>
      </c>
      <c r="P33149" s="1" t="s">
        <v>17</v>
      </c>
      <c r="Q33149" s="1" t="s">
        <v>17</v>
      </c>
      <c r="R33149" s="1" t="s">
        <v>17</v>
      </c>
      <c r="S33149" s="1" t="s">
        <v>17</v>
      </c>
      <c r="T33149" s="1" t="s">
        <v>17</v>
      </c>
    </row>
    <row r="33150" spans="8:20" hidden="1" x14ac:dyDescent="0.2">
      <c r="H33150" s="1" t="s">
        <v>74802</v>
      </c>
      <c r="I33150" s="1" t="s">
        <v>74803</v>
      </c>
      <c r="J33150" s="1" t="s">
        <v>74804</v>
      </c>
      <c r="K33150" s="1" t="s">
        <v>74926</v>
      </c>
      <c r="L33150" s="1"/>
      <c r="M33150" s="1"/>
      <c r="N33150" s="1" t="s">
        <v>74927</v>
      </c>
      <c r="O33150" s="1" t="s">
        <v>74807</v>
      </c>
      <c r="P33150" s="1" t="s">
        <v>17</v>
      </c>
      <c r="Q33150" s="1" t="s">
        <v>17</v>
      </c>
      <c r="R33150" s="1" t="s">
        <v>17</v>
      </c>
      <c r="S33150" s="1" t="s">
        <v>17</v>
      </c>
      <c r="T33150" s="1" t="s">
        <v>17</v>
      </c>
    </row>
    <row r="33151" spans="8:20" hidden="1" x14ac:dyDescent="0.2">
      <c r="H33151" s="1" t="s">
        <v>74802</v>
      </c>
      <c r="I33151" s="1" t="s">
        <v>74803</v>
      </c>
      <c r="J33151" s="1" t="s">
        <v>74804</v>
      </c>
      <c r="K33151" s="1" t="s">
        <v>74928</v>
      </c>
      <c r="L33151" s="1"/>
      <c r="M33151" s="1"/>
      <c r="N33151" s="1" t="s">
        <v>74929</v>
      </c>
      <c r="O33151" s="1" t="s">
        <v>74807</v>
      </c>
      <c r="P33151" s="1" t="s">
        <v>17</v>
      </c>
      <c r="Q33151" s="1" t="s">
        <v>17</v>
      </c>
      <c r="R33151" s="1" t="s">
        <v>17</v>
      </c>
      <c r="S33151" s="1" t="s">
        <v>17</v>
      </c>
      <c r="T33151" s="1" t="s">
        <v>17</v>
      </c>
    </row>
    <row r="33152" spans="8:20" hidden="1" x14ac:dyDescent="0.2">
      <c r="H33152" s="1" t="s">
        <v>74802</v>
      </c>
      <c r="I33152" s="1" t="s">
        <v>74803</v>
      </c>
      <c r="J33152" s="1" t="s">
        <v>74804</v>
      </c>
      <c r="K33152" s="1" t="s">
        <v>74930</v>
      </c>
      <c r="L33152" s="1"/>
      <c r="M33152" s="1"/>
      <c r="N33152" s="1" t="s">
        <v>74931</v>
      </c>
      <c r="O33152" s="1" t="s">
        <v>74807</v>
      </c>
      <c r="P33152" s="1" t="s">
        <v>17</v>
      </c>
      <c r="Q33152" s="1" t="s">
        <v>17</v>
      </c>
      <c r="R33152" s="1" t="s">
        <v>17</v>
      </c>
      <c r="S33152" s="1" t="s">
        <v>17</v>
      </c>
      <c r="T33152" s="1" t="s">
        <v>17</v>
      </c>
    </row>
    <row r="33153" spans="8:20" hidden="1" x14ac:dyDescent="0.2">
      <c r="H33153" s="1" t="s">
        <v>74802</v>
      </c>
      <c r="I33153" s="1" t="s">
        <v>74803</v>
      </c>
      <c r="J33153" s="1" t="s">
        <v>74804</v>
      </c>
      <c r="K33153" s="1" t="s">
        <v>74932</v>
      </c>
      <c r="L33153" s="1"/>
      <c r="M33153" s="1"/>
      <c r="N33153" s="1" t="s">
        <v>74933</v>
      </c>
      <c r="O33153" s="1" t="s">
        <v>74807</v>
      </c>
      <c r="P33153" s="1" t="s">
        <v>17</v>
      </c>
      <c r="Q33153" s="1" t="s">
        <v>17</v>
      </c>
      <c r="R33153" s="1" t="s">
        <v>17</v>
      </c>
      <c r="S33153" s="1" t="s">
        <v>17</v>
      </c>
      <c r="T33153" s="1" t="s">
        <v>17</v>
      </c>
    </row>
    <row r="33154" spans="8:20" hidden="1" x14ac:dyDescent="0.2">
      <c r="H33154" s="1" t="s">
        <v>74802</v>
      </c>
      <c r="I33154" s="1" t="s">
        <v>74803</v>
      </c>
      <c r="J33154" s="1" t="s">
        <v>74804</v>
      </c>
      <c r="K33154" s="1" t="s">
        <v>74934</v>
      </c>
      <c r="L33154" s="1"/>
      <c r="M33154" s="1"/>
      <c r="N33154" s="1" t="s">
        <v>74935</v>
      </c>
      <c r="O33154" s="1" t="s">
        <v>74807</v>
      </c>
      <c r="P33154" s="1" t="s">
        <v>17</v>
      </c>
      <c r="Q33154" s="1" t="s">
        <v>17</v>
      </c>
      <c r="R33154" s="1" t="s">
        <v>17</v>
      </c>
      <c r="S33154" s="1" t="s">
        <v>17</v>
      </c>
      <c r="T33154" s="1" t="s">
        <v>17</v>
      </c>
    </row>
    <row r="33155" spans="8:20" hidden="1" x14ac:dyDescent="0.2">
      <c r="H33155" s="1" t="s">
        <v>74802</v>
      </c>
      <c r="I33155" s="1" t="s">
        <v>74803</v>
      </c>
      <c r="J33155" s="1" t="s">
        <v>74804</v>
      </c>
      <c r="K33155" s="1" t="s">
        <v>74936</v>
      </c>
      <c r="L33155" s="1"/>
      <c r="M33155" s="1"/>
      <c r="N33155" s="1" t="s">
        <v>74937</v>
      </c>
      <c r="O33155" s="1" t="s">
        <v>74807</v>
      </c>
      <c r="P33155" s="1" t="s">
        <v>17</v>
      </c>
      <c r="Q33155" s="1" t="s">
        <v>17</v>
      </c>
      <c r="R33155" s="1" t="s">
        <v>17</v>
      </c>
      <c r="S33155" s="1" t="s">
        <v>17</v>
      </c>
      <c r="T33155" s="1" t="s">
        <v>17</v>
      </c>
    </row>
    <row r="33156" spans="8:20" hidden="1" x14ac:dyDescent="0.2">
      <c r="H33156" s="1" t="s">
        <v>74802</v>
      </c>
      <c r="I33156" s="1" t="s">
        <v>74803</v>
      </c>
      <c r="J33156" s="1" t="s">
        <v>74804</v>
      </c>
      <c r="K33156" s="1" t="s">
        <v>74938</v>
      </c>
      <c r="L33156" s="1"/>
      <c r="M33156" s="1"/>
      <c r="N33156" s="1" t="s">
        <v>74939</v>
      </c>
      <c r="O33156" s="1" t="s">
        <v>74807</v>
      </c>
      <c r="P33156" s="1" t="s">
        <v>17</v>
      </c>
      <c r="Q33156" s="1" t="s">
        <v>17</v>
      </c>
      <c r="R33156" s="1" t="s">
        <v>17</v>
      </c>
      <c r="S33156" s="1" t="s">
        <v>17</v>
      </c>
      <c r="T33156" s="1" t="s">
        <v>17</v>
      </c>
    </row>
    <row r="33157" spans="8:20" hidden="1" x14ac:dyDescent="0.2">
      <c r="H33157" s="1" t="s">
        <v>74802</v>
      </c>
      <c r="I33157" s="1" t="s">
        <v>74803</v>
      </c>
      <c r="J33157" s="1" t="s">
        <v>74804</v>
      </c>
      <c r="K33157" s="1" t="s">
        <v>74940</v>
      </c>
      <c r="L33157" s="1"/>
      <c r="M33157" s="1"/>
      <c r="N33157" s="1" t="s">
        <v>74941</v>
      </c>
      <c r="O33157" s="1" t="s">
        <v>74807</v>
      </c>
      <c r="P33157" s="1" t="s">
        <v>17</v>
      </c>
      <c r="Q33157" s="1" t="s">
        <v>17</v>
      </c>
      <c r="R33157" s="1" t="s">
        <v>17</v>
      </c>
      <c r="S33157" s="1" t="s">
        <v>17</v>
      </c>
      <c r="T33157" s="1" t="s">
        <v>17</v>
      </c>
    </row>
    <row r="33158" spans="8:20" hidden="1" x14ac:dyDescent="0.2">
      <c r="H33158" s="1" t="s">
        <v>74802</v>
      </c>
      <c r="I33158" s="1" t="s">
        <v>74803</v>
      </c>
      <c r="J33158" s="1" t="s">
        <v>74804</v>
      </c>
      <c r="K33158" s="1" t="s">
        <v>74942</v>
      </c>
      <c r="L33158" s="1"/>
      <c r="M33158" s="1"/>
      <c r="N33158" s="1" t="s">
        <v>74943</v>
      </c>
      <c r="O33158" s="1" t="s">
        <v>74807</v>
      </c>
      <c r="P33158" s="1" t="s">
        <v>17</v>
      </c>
      <c r="Q33158" s="1" t="s">
        <v>17</v>
      </c>
      <c r="R33158" s="1" t="s">
        <v>17</v>
      </c>
      <c r="S33158" s="1" t="s">
        <v>17</v>
      </c>
      <c r="T33158" s="1" t="s">
        <v>17</v>
      </c>
    </row>
    <row r="33159" spans="8:20" hidden="1" x14ac:dyDescent="0.2">
      <c r="H33159" s="1" t="s">
        <v>74802</v>
      </c>
      <c r="I33159" s="1" t="s">
        <v>74803</v>
      </c>
      <c r="J33159" s="1" t="s">
        <v>74804</v>
      </c>
      <c r="K33159" s="1" t="s">
        <v>74944</v>
      </c>
      <c r="L33159" s="1"/>
      <c r="M33159" s="1"/>
      <c r="N33159" s="1" t="s">
        <v>74945</v>
      </c>
      <c r="O33159" s="1" t="s">
        <v>74807</v>
      </c>
      <c r="P33159" s="1" t="s">
        <v>17</v>
      </c>
      <c r="Q33159" s="1" t="s">
        <v>17</v>
      </c>
      <c r="R33159" s="1" t="s">
        <v>17</v>
      </c>
      <c r="S33159" s="1" t="s">
        <v>17</v>
      </c>
      <c r="T33159" s="1" t="s">
        <v>17</v>
      </c>
    </row>
    <row r="33160" spans="8:20" hidden="1" x14ac:dyDescent="0.2">
      <c r="H33160" s="1" t="s">
        <v>74802</v>
      </c>
      <c r="I33160" s="1" t="s">
        <v>74803</v>
      </c>
      <c r="J33160" s="1" t="s">
        <v>74804</v>
      </c>
      <c r="K33160" s="1" t="s">
        <v>74946</v>
      </c>
      <c r="L33160" s="1"/>
      <c r="M33160" s="1"/>
      <c r="N33160" s="1" t="s">
        <v>74947</v>
      </c>
      <c r="O33160" s="1" t="s">
        <v>74807</v>
      </c>
      <c r="P33160" s="1" t="s">
        <v>17</v>
      </c>
      <c r="Q33160" s="1" t="s">
        <v>17</v>
      </c>
      <c r="R33160" s="1" t="s">
        <v>17</v>
      </c>
      <c r="S33160" s="1" t="s">
        <v>17</v>
      </c>
      <c r="T33160" s="1" t="s">
        <v>17</v>
      </c>
    </row>
    <row r="33161" spans="8:20" hidden="1" x14ac:dyDescent="0.2">
      <c r="H33161" s="1" t="s">
        <v>74802</v>
      </c>
      <c r="I33161" s="1" t="s">
        <v>74803</v>
      </c>
      <c r="J33161" s="1" t="s">
        <v>74804</v>
      </c>
      <c r="K33161" s="1" t="s">
        <v>74948</v>
      </c>
      <c r="L33161" s="1"/>
      <c r="M33161" s="1"/>
      <c r="N33161" s="1" t="s">
        <v>74949</v>
      </c>
      <c r="O33161" s="1" t="s">
        <v>74807</v>
      </c>
      <c r="P33161" s="1" t="s">
        <v>17</v>
      </c>
      <c r="Q33161" s="1" t="s">
        <v>17</v>
      </c>
      <c r="R33161" s="1" t="s">
        <v>17</v>
      </c>
      <c r="S33161" s="1" t="s">
        <v>17</v>
      </c>
      <c r="T33161" s="1" t="s">
        <v>17</v>
      </c>
    </row>
    <row r="33162" spans="8:20" hidden="1" x14ac:dyDescent="0.2">
      <c r="H33162" s="1" t="s">
        <v>74802</v>
      </c>
      <c r="I33162" s="1" t="s">
        <v>74803</v>
      </c>
      <c r="J33162" s="1" t="s">
        <v>74804</v>
      </c>
      <c r="K33162" s="1" t="s">
        <v>74950</v>
      </c>
      <c r="L33162" s="1"/>
      <c r="M33162" s="1"/>
      <c r="N33162" s="1" t="s">
        <v>74951</v>
      </c>
      <c r="O33162" s="1" t="s">
        <v>74807</v>
      </c>
      <c r="P33162" s="1" t="s">
        <v>17</v>
      </c>
      <c r="Q33162" s="1" t="s">
        <v>17</v>
      </c>
      <c r="R33162" s="1" t="s">
        <v>17</v>
      </c>
      <c r="S33162" s="1" t="s">
        <v>17</v>
      </c>
      <c r="T33162" s="1" t="s">
        <v>17</v>
      </c>
    </row>
    <row r="33163" spans="8:20" hidden="1" x14ac:dyDescent="0.2">
      <c r="H33163" s="1" t="s">
        <v>74802</v>
      </c>
      <c r="I33163" s="1" t="s">
        <v>74803</v>
      </c>
      <c r="J33163" s="1" t="s">
        <v>74804</v>
      </c>
      <c r="K33163" s="1" t="s">
        <v>74952</v>
      </c>
      <c r="L33163" s="1"/>
      <c r="M33163" s="1"/>
      <c r="N33163" s="1" t="s">
        <v>74953</v>
      </c>
      <c r="O33163" s="1" t="s">
        <v>74807</v>
      </c>
      <c r="P33163" s="1" t="s">
        <v>17</v>
      </c>
      <c r="Q33163" s="1" t="s">
        <v>17</v>
      </c>
      <c r="R33163" s="1" t="s">
        <v>17</v>
      </c>
      <c r="S33163" s="1" t="s">
        <v>17</v>
      </c>
      <c r="T33163" s="1" t="s">
        <v>17</v>
      </c>
    </row>
    <row r="33164" spans="8:20" hidden="1" x14ac:dyDescent="0.2">
      <c r="H33164" s="1" t="s">
        <v>74802</v>
      </c>
      <c r="I33164" s="1" t="s">
        <v>74803</v>
      </c>
      <c r="J33164" s="1" t="s">
        <v>74804</v>
      </c>
      <c r="K33164" s="1" t="s">
        <v>74954</v>
      </c>
      <c r="L33164" s="1"/>
      <c r="M33164" s="1"/>
      <c r="N33164" s="1" t="s">
        <v>74955</v>
      </c>
      <c r="O33164" s="1" t="s">
        <v>74807</v>
      </c>
      <c r="P33164" s="1" t="s">
        <v>17</v>
      </c>
      <c r="Q33164" s="1" t="s">
        <v>17</v>
      </c>
      <c r="R33164" s="1" t="s">
        <v>17</v>
      </c>
      <c r="S33164" s="1" t="s">
        <v>17</v>
      </c>
      <c r="T33164" s="1" t="s">
        <v>17</v>
      </c>
    </row>
    <row r="33165" spans="8:20" hidden="1" x14ac:dyDescent="0.2">
      <c r="H33165" s="1" t="s">
        <v>74802</v>
      </c>
      <c r="I33165" s="1" t="s">
        <v>74803</v>
      </c>
      <c r="J33165" s="1" t="s">
        <v>74804</v>
      </c>
      <c r="K33165" s="1" t="s">
        <v>74956</v>
      </c>
      <c r="L33165" s="1"/>
      <c r="M33165" s="1"/>
      <c r="N33165" s="1" t="s">
        <v>74957</v>
      </c>
      <c r="O33165" s="1" t="s">
        <v>74807</v>
      </c>
      <c r="P33165" s="1" t="s">
        <v>17</v>
      </c>
      <c r="Q33165" s="1" t="s">
        <v>17</v>
      </c>
      <c r="R33165" s="1" t="s">
        <v>17</v>
      </c>
      <c r="S33165" s="1" t="s">
        <v>17</v>
      </c>
      <c r="T33165" s="1" t="s">
        <v>17</v>
      </c>
    </row>
    <row r="33166" spans="8:20" hidden="1" x14ac:dyDescent="0.2">
      <c r="H33166" s="1" t="s">
        <v>74802</v>
      </c>
      <c r="I33166" s="1" t="s">
        <v>74803</v>
      </c>
      <c r="J33166" s="1" t="s">
        <v>74804</v>
      </c>
      <c r="K33166" s="1" t="s">
        <v>74958</v>
      </c>
      <c r="L33166" s="1"/>
      <c r="M33166" s="1"/>
      <c r="N33166" s="1" t="s">
        <v>74959</v>
      </c>
      <c r="O33166" s="1" t="s">
        <v>74807</v>
      </c>
      <c r="P33166" s="1" t="s">
        <v>17</v>
      </c>
      <c r="Q33166" s="1" t="s">
        <v>17</v>
      </c>
      <c r="R33166" s="1" t="s">
        <v>17</v>
      </c>
      <c r="S33166" s="1" t="s">
        <v>17</v>
      </c>
      <c r="T33166" s="1" t="s">
        <v>17</v>
      </c>
    </row>
    <row r="33167" spans="8:20" hidden="1" x14ac:dyDescent="0.2">
      <c r="H33167" s="1" t="s">
        <v>74802</v>
      </c>
      <c r="I33167" s="1" t="s">
        <v>74803</v>
      </c>
      <c r="J33167" s="1" t="s">
        <v>74804</v>
      </c>
      <c r="K33167" s="1" t="s">
        <v>74960</v>
      </c>
      <c r="L33167" s="1"/>
      <c r="M33167" s="1"/>
      <c r="N33167" s="1" t="s">
        <v>74961</v>
      </c>
      <c r="O33167" s="1" t="s">
        <v>74807</v>
      </c>
      <c r="P33167" s="1" t="s">
        <v>17</v>
      </c>
      <c r="Q33167" s="1" t="s">
        <v>17</v>
      </c>
      <c r="R33167" s="1" t="s">
        <v>17</v>
      </c>
      <c r="S33167" s="1" t="s">
        <v>17</v>
      </c>
      <c r="T33167" s="1" t="s">
        <v>17</v>
      </c>
    </row>
    <row r="33168" spans="8:20" hidden="1" x14ac:dyDescent="0.2">
      <c r="H33168" s="1" t="s">
        <v>74802</v>
      </c>
      <c r="I33168" s="1" t="s">
        <v>74803</v>
      </c>
      <c r="J33168" s="1" t="s">
        <v>74804</v>
      </c>
      <c r="K33168" s="1" t="s">
        <v>74962</v>
      </c>
      <c r="L33168" s="1"/>
      <c r="M33168" s="1"/>
      <c r="N33168" s="1" t="s">
        <v>74963</v>
      </c>
      <c r="O33168" s="1" t="s">
        <v>74807</v>
      </c>
      <c r="P33168" s="1" t="s">
        <v>17</v>
      </c>
      <c r="Q33168" s="1" t="s">
        <v>17</v>
      </c>
      <c r="R33168" s="1" t="s">
        <v>17</v>
      </c>
      <c r="S33168" s="1" t="s">
        <v>17</v>
      </c>
      <c r="T33168" s="1" t="s">
        <v>17</v>
      </c>
    </row>
    <row r="33169" spans="8:20" hidden="1" x14ac:dyDescent="0.2">
      <c r="H33169" s="1" t="s">
        <v>74802</v>
      </c>
      <c r="I33169" s="1" t="s">
        <v>74803</v>
      </c>
      <c r="J33169" s="1" t="s">
        <v>74804</v>
      </c>
      <c r="K33169" s="1" t="s">
        <v>74964</v>
      </c>
      <c r="L33169" s="1"/>
      <c r="M33169" s="1"/>
      <c r="N33169" s="1" t="s">
        <v>74965</v>
      </c>
      <c r="O33169" s="1" t="s">
        <v>74807</v>
      </c>
      <c r="P33169" s="1" t="s">
        <v>17</v>
      </c>
      <c r="Q33169" s="1" t="s">
        <v>17</v>
      </c>
      <c r="R33169" s="1" t="s">
        <v>17</v>
      </c>
      <c r="S33169" s="1" t="s">
        <v>17</v>
      </c>
      <c r="T33169" s="1" t="s">
        <v>17</v>
      </c>
    </row>
    <row r="33170" spans="8:20" hidden="1" x14ac:dyDescent="0.2">
      <c r="H33170" s="1" t="s">
        <v>74802</v>
      </c>
      <c r="I33170" s="1" t="s">
        <v>74803</v>
      </c>
      <c r="J33170" s="1" t="s">
        <v>74804</v>
      </c>
      <c r="K33170" s="1" t="s">
        <v>74966</v>
      </c>
      <c r="L33170" s="1"/>
      <c r="M33170" s="1"/>
      <c r="N33170" s="1" t="s">
        <v>74967</v>
      </c>
      <c r="O33170" s="1" t="s">
        <v>74807</v>
      </c>
      <c r="P33170" s="1" t="s">
        <v>17</v>
      </c>
      <c r="Q33170" s="1" t="s">
        <v>17</v>
      </c>
      <c r="R33170" s="1" t="s">
        <v>17</v>
      </c>
      <c r="S33170" s="1" t="s">
        <v>17</v>
      </c>
      <c r="T33170" s="1" t="s">
        <v>17</v>
      </c>
    </row>
    <row r="33171" spans="8:20" hidden="1" x14ac:dyDescent="0.2">
      <c r="H33171" s="1" t="s">
        <v>74802</v>
      </c>
      <c r="I33171" s="1" t="s">
        <v>74803</v>
      </c>
      <c r="J33171" s="1" t="s">
        <v>74804</v>
      </c>
      <c r="K33171" s="1" t="s">
        <v>74968</v>
      </c>
      <c r="L33171" s="1"/>
      <c r="M33171" s="1"/>
      <c r="N33171" s="1" t="s">
        <v>74969</v>
      </c>
      <c r="O33171" s="1" t="s">
        <v>74807</v>
      </c>
      <c r="P33171" s="1" t="s">
        <v>17</v>
      </c>
      <c r="Q33171" s="1" t="s">
        <v>17</v>
      </c>
      <c r="R33171" s="1" t="s">
        <v>17</v>
      </c>
      <c r="S33171" s="1" t="s">
        <v>17</v>
      </c>
      <c r="T33171" s="1" t="s">
        <v>17</v>
      </c>
    </row>
    <row r="33172" spans="8:20" hidden="1" x14ac:dyDescent="0.2">
      <c r="H33172" s="1" t="s">
        <v>74802</v>
      </c>
      <c r="I33172" s="1" t="s">
        <v>74803</v>
      </c>
      <c r="J33172" s="1" t="s">
        <v>74804</v>
      </c>
      <c r="K33172" s="1" t="s">
        <v>74970</v>
      </c>
      <c r="L33172" s="1"/>
      <c r="M33172" s="1"/>
      <c r="N33172" s="1" t="s">
        <v>74971</v>
      </c>
      <c r="O33172" s="1" t="s">
        <v>74807</v>
      </c>
      <c r="P33172" s="1" t="s">
        <v>17</v>
      </c>
      <c r="Q33172" s="1" t="s">
        <v>17</v>
      </c>
      <c r="R33172" s="1" t="s">
        <v>17</v>
      </c>
      <c r="S33172" s="1" t="s">
        <v>17</v>
      </c>
      <c r="T33172" s="1" t="s">
        <v>17</v>
      </c>
    </row>
    <row r="33173" spans="8:20" hidden="1" x14ac:dyDescent="0.2">
      <c r="H33173" s="1" t="s">
        <v>74802</v>
      </c>
      <c r="I33173" s="1" t="s">
        <v>74803</v>
      </c>
      <c r="J33173" s="1" t="s">
        <v>74804</v>
      </c>
      <c r="K33173" s="1" t="s">
        <v>74972</v>
      </c>
      <c r="L33173" s="1"/>
      <c r="M33173" s="1"/>
      <c r="N33173" s="1" t="s">
        <v>74973</v>
      </c>
      <c r="O33173" s="1" t="s">
        <v>74807</v>
      </c>
      <c r="P33173" s="1" t="s">
        <v>17</v>
      </c>
      <c r="Q33173" s="1" t="s">
        <v>17</v>
      </c>
      <c r="R33173" s="1" t="s">
        <v>17</v>
      </c>
      <c r="S33173" s="1" t="s">
        <v>17</v>
      </c>
      <c r="T33173" s="1" t="s">
        <v>17</v>
      </c>
    </row>
    <row r="33174" spans="8:20" hidden="1" x14ac:dyDescent="0.2">
      <c r="H33174" s="1" t="s">
        <v>74802</v>
      </c>
      <c r="I33174" s="1" t="s">
        <v>74803</v>
      </c>
      <c r="J33174" s="1" t="s">
        <v>74804</v>
      </c>
      <c r="K33174" s="1" t="s">
        <v>74974</v>
      </c>
      <c r="L33174" s="1"/>
      <c r="M33174" s="1"/>
      <c r="N33174" s="1" t="s">
        <v>74975</v>
      </c>
      <c r="O33174" s="1" t="s">
        <v>74807</v>
      </c>
      <c r="P33174" s="1" t="s">
        <v>17</v>
      </c>
      <c r="Q33174" s="1" t="s">
        <v>17</v>
      </c>
      <c r="R33174" s="1" t="s">
        <v>17</v>
      </c>
      <c r="S33174" s="1" t="s">
        <v>17</v>
      </c>
      <c r="T33174" s="1" t="s">
        <v>17</v>
      </c>
    </row>
    <row r="33175" spans="8:20" hidden="1" x14ac:dyDescent="0.2">
      <c r="H33175" s="1" t="s">
        <v>74802</v>
      </c>
      <c r="I33175" s="1" t="s">
        <v>74803</v>
      </c>
      <c r="J33175" s="1" t="s">
        <v>74804</v>
      </c>
      <c r="K33175" s="1" t="s">
        <v>74976</v>
      </c>
      <c r="L33175" s="1"/>
      <c r="M33175" s="1"/>
      <c r="N33175" s="1" t="s">
        <v>74977</v>
      </c>
      <c r="O33175" s="1" t="s">
        <v>74807</v>
      </c>
      <c r="P33175" s="1" t="s">
        <v>17</v>
      </c>
      <c r="Q33175" s="1" t="s">
        <v>17</v>
      </c>
      <c r="R33175" s="1" t="s">
        <v>17</v>
      </c>
      <c r="S33175" s="1" t="s">
        <v>17</v>
      </c>
      <c r="T33175" s="1" t="s">
        <v>17</v>
      </c>
    </row>
    <row r="33176" spans="8:20" hidden="1" x14ac:dyDescent="0.2">
      <c r="H33176" s="1" t="s">
        <v>74802</v>
      </c>
      <c r="I33176" s="1" t="s">
        <v>74803</v>
      </c>
      <c r="J33176" s="1" t="s">
        <v>74804</v>
      </c>
      <c r="K33176" s="1" t="s">
        <v>74978</v>
      </c>
      <c r="L33176" s="1"/>
      <c r="M33176" s="1"/>
      <c r="N33176" s="1" t="s">
        <v>74979</v>
      </c>
      <c r="O33176" s="1" t="s">
        <v>74807</v>
      </c>
      <c r="P33176" s="1" t="s">
        <v>17</v>
      </c>
      <c r="Q33176" s="1" t="s">
        <v>17</v>
      </c>
      <c r="R33176" s="1" t="s">
        <v>17</v>
      </c>
      <c r="S33176" s="1" t="s">
        <v>17</v>
      </c>
      <c r="T33176" s="1" t="s">
        <v>17</v>
      </c>
    </row>
    <row r="33177" spans="8:20" hidden="1" x14ac:dyDescent="0.2">
      <c r="H33177" s="1" t="s">
        <v>74802</v>
      </c>
      <c r="I33177" s="1" t="s">
        <v>74803</v>
      </c>
      <c r="J33177" s="1" t="s">
        <v>74804</v>
      </c>
      <c r="K33177" s="1" t="s">
        <v>74980</v>
      </c>
      <c r="L33177" s="1"/>
      <c r="M33177" s="1"/>
      <c r="N33177" s="1" t="s">
        <v>74981</v>
      </c>
      <c r="O33177" s="1" t="s">
        <v>74807</v>
      </c>
      <c r="P33177" s="1" t="s">
        <v>17</v>
      </c>
      <c r="Q33177" s="1" t="s">
        <v>17</v>
      </c>
      <c r="R33177" s="1" t="s">
        <v>17</v>
      </c>
      <c r="S33177" s="1" t="s">
        <v>17</v>
      </c>
      <c r="T33177" s="1" t="s">
        <v>17</v>
      </c>
    </row>
    <row r="33178" spans="8:20" hidden="1" x14ac:dyDescent="0.2">
      <c r="H33178" s="1" t="s">
        <v>74802</v>
      </c>
      <c r="I33178" s="1" t="s">
        <v>74803</v>
      </c>
      <c r="J33178" s="1" t="s">
        <v>74804</v>
      </c>
      <c r="K33178" s="1" t="s">
        <v>74982</v>
      </c>
      <c r="L33178" s="1"/>
      <c r="M33178" s="1"/>
      <c r="N33178" s="1" t="s">
        <v>74983</v>
      </c>
      <c r="O33178" s="1" t="s">
        <v>74807</v>
      </c>
      <c r="P33178" s="1" t="s">
        <v>17</v>
      </c>
      <c r="Q33178" s="1" t="s">
        <v>17</v>
      </c>
      <c r="R33178" s="1" t="s">
        <v>17</v>
      </c>
      <c r="S33178" s="1" t="s">
        <v>17</v>
      </c>
      <c r="T33178" s="1" t="s">
        <v>17</v>
      </c>
    </row>
    <row r="33179" spans="8:20" hidden="1" x14ac:dyDescent="0.2">
      <c r="H33179" s="1" t="s">
        <v>74802</v>
      </c>
      <c r="I33179" s="1" t="s">
        <v>74803</v>
      </c>
      <c r="J33179" s="1" t="s">
        <v>74804</v>
      </c>
      <c r="K33179" s="1" t="s">
        <v>74984</v>
      </c>
      <c r="L33179" s="1"/>
      <c r="M33179" s="1"/>
      <c r="N33179" s="1" t="s">
        <v>74985</v>
      </c>
      <c r="O33179" s="1" t="s">
        <v>74807</v>
      </c>
      <c r="P33179" s="1" t="s">
        <v>17</v>
      </c>
      <c r="Q33179" s="1" t="s">
        <v>17</v>
      </c>
      <c r="R33179" s="1" t="s">
        <v>17</v>
      </c>
      <c r="S33179" s="1" t="s">
        <v>17</v>
      </c>
      <c r="T33179" s="1" t="s">
        <v>17</v>
      </c>
    </row>
    <row r="33180" spans="8:20" hidden="1" x14ac:dyDescent="0.2">
      <c r="H33180" s="1" t="s">
        <v>74802</v>
      </c>
      <c r="I33180" s="1" t="s">
        <v>74803</v>
      </c>
      <c r="J33180" s="1" t="s">
        <v>74804</v>
      </c>
      <c r="K33180" s="1" t="s">
        <v>74986</v>
      </c>
      <c r="L33180" s="1"/>
      <c r="M33180" s="1"/>
      <c r="N33180" s="1" t="s">
        <v>74987</v>
      </c>
      <c r="O33180" s="1" t="s">
        <v>74807</v>
      </c>
      <c r="P33180" s="1" t="s">
        <v>17</v>
      </c>
      <c r="Q33180" s="1" t="s">
        <v>17</v>
      </c>
      <c r="R33180" s="1" t="s">
        <v>17</v>
      </c>
      <c r="S33180" s="1" t="s">
        <v>17</v>
      </c>
      <c r="T33180" s="1" t="s">
        <v>17</v>
      </c>
    </row>
    <row r="33181" spans="8:20" hidden="1" x14ac:dyDescent="0.2">
      <c r="H33181" s="1" t="s">
        <v>74802</v>
      </c>
      <c r="I33181" s="1" t="s">
        <v>74803</v>
      </c>
      <c r="J33181" s="1" t="s">
        <v>74804</v>
      </c>
      <c r="K33181" s="1" t="s">
        <v>74988</v>
      </c>
      <c r="L33181" s="1"/>
      <c r="M33181" s="1"/>
      <c r="N33181" s="1" t="s">
        <v>74989</v>
      </c>
      <c r="O33181" s="1" t="s">
        <v>74807</v>
      </c>
      <c r="P33181" s="1" t="s">
        <v>17</v>
      </c>
      <c r="Q33181" s="1" t="s">
        <v>17</v>
      </c>
      <c r="R33181" s="1" t="s">
        <v>17</v>
      </c>
      <c r="S33181" s="1" t="s">
        <v>17</v>
      </c>
      <c r="T33181" s="1" t="s">
        <v>17</v>
      </c>
    </row>
    <row r="33182" spans="8:20" hidden="1" x14ac:dyDescent="0.2">
      <c r="H33182" s="1" t="s">
        <v>74802</v>
      </c>
      <c r="I33182" s="1" t="s">
        <v>74803</v>
      </c>
      <c r="J33182" s="1" t="s">
        <v>74804</v>
      </c>
      <c r="K33182" s="1" t="s">
        <v>74990</v>
      </c>
      <c r="L33182" s="1"/>
      <c r="M33182" s="1"/>
      <c r="N33182" s="1" t="s">
        <v>74991</v>
      </c>
      <c r="O33182" s="1" t="s">
        <v>74807</v>
      </c>
      <c r="P33182" s="1" t="s">
        <v>17</v>
      </c>
      <c r="Q33182" s="1" t="s">
        <v>17</v>
      </c>
      <c r="R33182" s="1" t="s">
        <v>17</v>
      </c>
      <c r="S33182" s="1" t="s">
        <v>17</v>
      </c>
      <c r="T33182" s="1" t="s">
        <v>17</v>
      </c>
    </row>
    <row r="33183" spans="8:20" hidden="1" x14ac:dyDescent="0.2">
      <c r="H33183" s="1" t="s">
        <v>74802</v>
      </c>
      <c r="I33183" s="1" t="s">
        <v>74803</v>
      </c>
      <c r="J33183" s="1" t="s">
        <v>74804</v>
      </c>
      <c r="K33183" s="1" t="s">
        <v>74992</v>
      </c>
      <c r="L33183" s="1"/>
      <c r="M33183" s="1"/>
      <c r="N33183" s="1" t="s">
        <v>74993</v>
      </c>
      <c r="O33183" s="1" t="s">
        <v>74807</v>
      </c>
      <c r="P33183" s="1" t="s">
        <v>17</v>
      </c>
      <c r="Q33183" s="1" t="s">
        <v>17</v>
      </c>
      <c r="R33183" s="1" t="s">
        <v>17</v>
      </c>
      <c r="S33183" s="1" t="s">
        <v>17</v>
      </c>
      <c r="T33183" s="1" t="s">
        <v>17</v>
      </c>
    </row>
    <row r="33184" spans="8:20" hidden="1" x14ac:dyDescent="0.2">
      <c r="H33184" s="1" t="s">
        <v>74802</v>
      </c>
      <c r="I33184" s="1" t="s">
        <v>74803</v>
      </c>
      <c r="J33184" s="1" t="s">
        <v>74804</v>
      </c>
      <c r="K33184" s="1" t="s">
        <v>74994</v>
      </c>
      <c r="L33184" s="1"/>
      <c r="M33184" s="1"/>
      <c r="N33184" s="1" t="s">
        <v>74995</v>
      </c>
      <c r="O33184" s="1" t="s">
        <v>74807</v>
      </c>
      <c r="P33184" s="1" t="s">
        <v>17</v>
      </c>
      <c r="Q33184" s="1" t="s">
        <v>17</v>
      </c>
      <c r="R33184" s="1" t="s">
        <v>17</v>
      </c>
      <c r="S33184" s="1" t="s">
        <v>17</v>
      </c>
      <c r="T33184" s="1" t="s">
        <v>17</v>
      </c>
    </row>
    <row r="33185" spans="8:20" hidden="1" x14ac:dyDescent="0.2">
      <c r="H33185" s="1" t="s">
        <v>74802</v>
      </c>
      <c r="I33185" s="1" t="s">
        <v>74803</v>
      </c>
      <c r="J33185" s="1" t="s">
        <v>74804</v>
      </c>
      <c r="K33185" s="1" t="s">
        <v>74996</v>
      </c>
      <c r="L33185" s="1"/>
      <c r="M33185" s="1"/>
      <c r="N33185" s="1" t="s">
        <v>74997</v>
      </c>
      <c r="O33185" s="1" t="s">
        <v>74807</v>
      </c>
      <c r="P33185" s="1" t="s">
        <v>17</v>
      </c>
      <c r="Q33185" s="1" t="s">
        <v>17</v>
      </c>
      <c r="R33185" s="1" t="s">
        <v>17</v>
      </c>
      <c r="S33185" s="1" t="s">
        <v>17</v>
      </c>
      <c r="T33185" s="1" t="s">
        <v>17</v>
      </c>
    </row>
    <row r="33186" spans="8:20" hidden="1" x14ac:dyDescent="0.2">
      <c r="H33186" s="1" t="s">
        <v>74802</v>
      </c>
      <c r="I33186" s="1" t="s">
        <v>74803</v>
      </c>
      <c r="J33186" s="1" t="s">
        <v>74804</v>
      </c>
      <c r="K33186" s="1" t="s">
        <v>74998</v>
      </c>
      <c r="L33186" s="1"/>
      <c r="M33186" s="1"/>
      <c r="N33186" s="1" t="s">
        <v>74999</v>
      </c>
      <c r="O33186" s="1" t="s">
        <v>74807</v>
      </c>
      <c r="P33186" s="1" t="s">
        <v>17</v>
      </c>
      <c r="Q33186" s="1" t="s">
        <v>17</v>
      </c>
      <c r="R33186" s="1" t="s">
        <v>17</v>
      </c>
      <c r="S33186" s="1" t="s">
        <v>17</v>
      </c>
      <c r="T33186" s="1" t="s">
        <v>17</v>
      </c>
    </row>
    <row r="33187" spans="8:20" hidden="1" x14ac:dyDescent="0.2">
      <c r="H33187" s="1" t="s">
        <v>74802</v>
      </c>
      <c r="I33187" s="1" t="s">
        <v>74803</v>
      </c>
      <c r="J33187" s="1" t="s">
        <v>74804</v>
      </c>
      <c r="K33187" s="1" t="s">
        <v>75000</v>
      </c>
      <c r="L33187" s="1"/>
      <c r="M33187" s="1"/>
      <c r="N33187" s="1" t="s">
        <v>75001</v>
      </c>
      <c r="O33187" s="1" t="s">
        <v>74807</v>
      </c>
      <c r="P33187" s="1" t="s">
        <v>17</v>
      </c>
      <c r="Q33187" s="1" t="s">
        <v>17</v>
      </c>
      <c r="R33187" s="1" t="s">
        <v>17</v>
      </c>
      <c r="S33187" s="1" t="s">
        <v>17</v>
      </c>
      <c r="T33187" s="1" t="s">
        <v>17</v>
      </c>
    </row>
    <row r="33188" spans="8:20" hidden="1" x14ac:dyDescent="0.2">
      <c r="H33188" s="1" t="s">
        <v>74802</v>
      </c>
      <c r="I33188" s="1" t="s">
        <v>74803</v>
      </c>
      <c r="J33188" s="1" t="s">
        <v>74804</v>
      </c>
      <c r="K33188" s="1" t="s">
        <v>75002</v>
      </c>
      <c r="L33188" s="1"/>
      <c r="M33188" s="1"/>
      <c r="N33188" s="1" t="s">
        <v>75003</v>
      </c>
      <c r="O33188" s="1" t="s">
        <v>74807</v>
      </c>
      <c r="P33188" s="1" t="s">
        <v>17</v>
      </c>
      <c r="Q33188" s="1" t="s">
        <v>17</v>
      </c>
      <c r="R33188" s="1" t="s">
        <v>17</v>
      </c>
      <c r="S33188" s="1" t="s">
        <v>17</v>
      </c>
      <c r="T33188" s="1" t="s">
        <v>17</v>
      </c>
    </row>
    <row r="33189" spans="8:20" hidden="1" x14ac:dyDescent="0.2">
      <c r="H33189" s="1" t="s">
        <v>74802</v>
      </c>
      <c r="I33189" s="1" t="s">
        <v>74803</v>
      </c>
      <c r="J33189" s="1" t="s">
        <v>74804</v>
      </c>
      <c r="K33189" s="1" t="s">
        <v>75004</v>
      </c>
      <c r="L33189" s="1"/>
      <c r="M33189" s="1"/>
      <c r="N33189" s="1" t="s">
        <v>75005</v>
      </c>
      <c r="O33189" s="1" t="s">
        <v>74807</v>
      </c>
      <c r="P33189" s="1" t="s">
        <v>17</v>
      </c>
      <c r="Q33189" s="1" t="s">
        <v>17</v>
      </c>
      <c r="R33189" s="1" t="s">
        <v>17</v>
      </c>
      <c r="S33189" s="1" t="s">
        <v>17</v>
      </c>
      <c r="T33189" s="1" t="s">
        <v>17</v>
      </c>
    </row>
    <row r="33190" spans="8:20" hidden="1" x14ac:dyDescent="0.2">
      <c r="H33190" s="1" t="s">
        <v>74802</v>
      </c>
      <c r="I33190" s="1" t="s">
        <v>74803</v>
      </c>
      <c r="J33190" s="1" t="s">
        <v>74804</v>
      </c>
      <c r="K33190" s="1" t="s">
        <v>75006</v>
      </c>
      <c r="L33190" s="1"/>
      <c r="M33190" s="1"/>
      <c r="N33190" s="1" t="s">
        <v>75007</v>
      </c>
      <c r="O33190" s="1" t="s">
        <v>74807</v>
      </c>
      <c r="P33190" s="1" t="s">
        <v>17</v>
      </c>
      <c r="Q33190" s="1" t="s">
        <v>17</v>
      </c>
      <c r="R33190" s="1" t="s">
        <v>17</v>
      </c>
      <c r="S33190" s="1" t="s">
        <v>17</v>
      </c>
      <c r="T33190" s="1" t="s">
        <v>17</v>
      </c>
    </row>
    <row r="33191" spans="8:20" hidden="1" x14ac:dyDescent="0.2">
      <c r="H33191" s="1" t="s">
        <v>74802</v>
      </c>
      <c r="I33191" s="1" t="s">
        <v>74803</v>
      </c>
      <c r="J33191" s="1" t="s">
        <v>74804</v>
      </c>
      <c r="K33191" s="1" t="s">
        <v>75008</v>
      </c>
      <c r="L33191" s="1"/>
      <c r="M33191" s="1"/>
      <c r="N33191" s="1" t="s">
        <v>75009</v>
      </c>
      <c r="O33191" s="1" t="s">
        <v>74807</v>
      </c>
      <c r="P33191" s="1" t="s">
        <v>17</v>
      </c>
      <c r="Q33191" s="1" t="s">
        <v>17</v>
      </c>
      <c r="R33191" s="1" t="s">
        <v>17</v>
      </c>
      <c r="S33191" s="1" t="s">
        <v>17</v>
      </c>
      <c r="T33191" s="1" t="s">
        <v>17</v>
      </c>
    </row>
    <row r="33192" spans="8:20" hidden="1" x14ac:dyDescent="0.2">
      <c r="H33192" s="1" t="s">
        <v>74802</v>
      </c>
      <c r="I33192" s="1" t="s">
        <v>74803</v>
      </c>
      <c r="J33192" s="1" t="s">
        <v>74804</v>
      </c>
      <c r="K33192" s="1" t="s">
        <v>75010</v>
      </c>
      <c r="L33192" s="1"/>
      <c r="M33192" s="1"/>
      <c r="N33192" s="1" t="s">
        <v>75011</v>
      </c>
      <c r="O33192" s="1" t="s">
        <v>74807</v>
      </c>
      <c r="P33192" s="1" t="s">
        <v>17</v>
      </c>
      <c r="Q33192" s="1" t="s">
        <v>17</v>
      </c>
      <c r="R33192" s="1" t="s">
        <v>17</v>
      </c>
      <c r="S33192" s="1" t="s">
        <v>17</v>
      </c>
      <c r="T33192" s="1" t="s">
        <v>17</v>
      </c>
    </row>
    <row r="33193" spans="8:20" hidden="1" x14ac:dyDescent="0.2">
      <c r="H33193" s="1" t="s">
        <v>74802</v>
      </c>
      <c r="I33193" s="1" t="s">
        <v>74803</v>
      </c>
      <c r="J33193" s="1" t="s">
        <v>74804</v>
      </c>
      <c r="K33193" s="1" t="s">
        <v>75012</v>
      </c>
      <c r="L33193" s="1"/>
      <c r="M33193" s="1"/>
      <c r="N33193" s="1" t="s">
        <v>75013</v>
      </c>
      <c r="O33193" s="1" t="s">
        <v>74807</v>
      </c>
      <c r="P33193" s="1" t="s">
        <v>17</v>
      </c>
      <c r="Q33193" s="1" t="s">
        <v>17</v>
      </c>
      <c r="R33193" s="1" t="s">
        <v>17</v>
      </c>
      <c r="S33193" s="1" t="s">
        <v>17</v>
      </c>
      <c r="T33193" s="1" t="s">
        <v>17</v>
      </c>
    </row>
    <row r="33194" spans="8:20" hidden="1" x14ac:dyDescent="0.2">
      <c r="H33194" s="1" t="s">
        <v>74802</v>
      </c>
      <c r="I33194" s="1" t="s">
        <v>74803</v>
      </c>
      <c r="J33194" s="1" t="s">
        <v>74804</v>
      </c>
      <c r="K33194" s="1" t="s">
        <v>75014</v>
      </c>
      <c r="L33194" s="1"/>
      <c r="M33194" s="1"/>
      <c r="N33194" s="1" t="s">
        <v>75015</v>
      </c>
      <c r="O33194" s="1" t="s">
        <v>74807</v>
      </c>
      <c r="P33194" s="1" t="s">
        <v>17</v>
      </c>
      <c r="Q33194" s="1" t="s">
        <v>17</v>
      </c>
      <c r="R33194" s="1" t="s">
        <v>17</v>
      </c>
      <c r="S33194" s="1" t="s">
        <v>17</v>
      </c>
      <c r="T33194" s="1" t="s">
        <v>17</v>
      </c>
    </row>
    <row r="33195" spans="8:20" hidden="1" x14ac:dyDescent="0.2">
      <c r="H33195" s="1" t="s">
        <v>74802</v>
      </c>
      <c r="I33195" s="1" t="s">
        <v>74803</v>
      </c>
      <c r="J33195" s="1" t="s">
        <v>74804</v>
      </c>
      <c r="K33195" s="1" t="s">
        <v>75016</v>
      </c>
      <c r="L33195" s="1"/>
      <c r="M33195" s="1"/>
      <c r="N33195" s="1" t="s">
        <v>75017</v>
      </c>
      <c r="O33195" s="1" t="s">
        <v>74807</v>
      </c>
      <c r="P33195" s="1" t="s">
        <v>17</v>
      </c>
      <c r="Q33195" s="1" t="s">
        <v>17</v>
      </c>
      <c r="R33195" s="1" t="s">
        <v>17</v>
      </c>
      <c r="S33195" s="1" t="s">
        <v>17</v>
      </c>
      <c r="T33195" s="1" t="s">
        <v>17</v>
      </c>
    </row>
    <row r="33196" spans="8:20" hidden="1" x14ac:dyDescent="0.2">
      <c r="H33196" s="1" t="s">
        <v>74802</v>
      </c>
      <c r="I33196" s="1" t="s">
        <v>74803</v>
      </c>
      <c r="J33196" s="1" t="s">
        <v>74804</v>
      </c>
      <c r="K33196" s="1" t="s">
        <v>75018</v>
      </c>
      <c r="L33196" s="1"/>
      <c r="M33196" s="1"/>
      <c r="N33196" s="1" t="s">
        <v>75019</v>
      </c>
      <c r="O33196" s="1" t="s">
        <v>74807</v>
      </c>
      <c r="P33196" s="1" t="s">
        <v>17</v>
      </c>
      <c r="Q33196" s="1" t="s">
        <v>17</v>
      </c>
      <c r="R33196" s="1" t="s">
        <v>17</v>
      </c>
      <c r="S33196" s="1" t="s">
        <v>17</v>
      </c>
      <c r="T33196" s="1" t="s">
        <v>17</v>
      </c>
    </row>
    <row r="33197" spans="8:20" hidden="1" x14ac:dyDescent="0.2">
      <c r="H33197" s="1" t="s">
        <v>74802</v>
      </c>
      <c r="I33197" s="1" t="s">
        <v>74803</v>
      </c>
      <c r="J33197" s="1" t="s">
        <v>74804</v>
      </c>
      <c r="K33197" s="1" t="s">
        <v>75020</v>
      </c>
      <c r="L33197" s="1"/>
      <c r="M33197" s="1"/>
      <c r="N33197" s="1" t="s">
        <v>75021</v>
      </c>
      <c r="O33197" s="1" t="s">
        <v>74807</v>
      </c>
      <c r="P33197" s="1" t="s">
        <v>17</v>
      </c>
      <c r="Q33197" s="1" t="s">
        <v>17</v>
      </c>
      <c r="R33197" s="1" t="s">
        <v>17</v>
      </c>
      <c r="S33197" s="1" t="s">
        <v>17</v>
      </c>
      <c r="T33197" s="1" t="s">
        <v>17</v>
      </c>
    </row>
    <row r="33198" spans="8:20" hidden="1" x14ac:dyDescent="0.2">
      <c r="H33198" s="1" t="s">
        <v>74802</v>
      </c>
      <c r="I33198" s="1" t="s">
        <v>74803</v>
      </c>
      <c r="J33198" s="1" t="s">
        <v>74804</v>
      </c>
      <c r="K33198" s="1" t="s">
        <v>75022</v>
      </c>
      <c r="L33198" s="1"/>
      <c r="M33198" s="1"/>
      <c r="N33198" s="1" t="s">
        <v>75023</v>
      </c>
      <c r="O33198" s="1" t="s">
        <v>74807</v>
      </c>
      <c r="P33198" s="1" t="s">
        <v>17</v>
      </c>
      <c r="Q33198" s="1" t="s">
        <v>17</v>
      </c>
      <c r="R33198" s="1" t="s">
        <v>17</v>
      </c>
      <c r="S33198" s="1" t="s">
        <v>17</v>
      </c>
      <c r="T33198" s="1" t="s">
        <v>17</v>
      </c>
    </row>
    <row r="33199" spans="8:20" hidden="1" x14ac:dyDescent="0.2">
      <c r="H33199" s="1" t="s">
        <v>74802</v>
      </c>
      <c r="I33199" s="1" t="s">
        <v>74803</v>
      </c>
      <c r="J33199" s="1" t="s">
        <v>74804</v>
      </c>
      <c r="K33199" s="1" t="s">
        <v>75024</v>
      </c>
      <c r="L33199" s="1"/>
      <c r="M33199" s="1"/>
      <c r="N33199" s="1" t="s">
        <v>75025</v>
      </c>
      <c r="O33199" s="1" t="s">
        <v>74807</v>
      </c>
      <c r="P33199" s="1" t="s">
        <v>17</v>
      </c>
      <c r="Q33199" s="1" t="s">
        <v>17</v>
      </c>
      <c r="R33199" s="1" t="s">
        <v>17</v>
      </c>
      <c r="S33199" s="1" t="s">
        <v>17</v>
      </c>
      <c r="T33199" s="1" t="s">
        <v>17</v>
      </c>
    </row>
    <row r="33200" spans="8:20" hidden="1" x14ac:dyDescent="0.2">
      <c r="H33200" s="1" t="s">
        <v>74802</v>
      </c>
      <c r="I33200" s="1" t="s">
        <v>74803</v>
      </c>
      <c r="J33200" s="1" t="s">
        <v>74804</v>
      </c>
      <c r="K33200" s="1" t="s">
        <v>75026</v>
      </c>
      <c r="L33200" s="1"/>
      <c r="M33200" s="1"/>
      <c r="N33200" s="1" t="s">
        <v>75027</v>
      </c>
      <c r="O33200" s="1" t="s">
        <v>74807</v>
      </c>
      <c r="P33200" s="1" t="s">
        <v>17</v>
      </c>
      <c r="Q33200" s="1" t="s">
        <v>17</v>
      </c>
      <c r="R33200" s="1" t="s">
        <v>17</v>
      </c>
      <c r="S33200" s="1" t="s">
        <v>17</v>
      </c>
      <c r="T33200" s="1" t="s">
        <v>17</v>
      </c>
    </row>
    <row r="33201" spans="8:20" hidden="1" x14ac:dyDescent="0.2">
      <c r="H33201" s="1" t="s">
        <v>74802</v>
      </c>
      <c r="I33201" s="1" t="s">
        <v>74803</v>
      </c>
      <c r="J33201" s="1" t="s">
        <v>74804</v>
      </c>
      <c r="K33201" s="1" t="s">
        <v>75028</v>
      </c>
      <c r="L33201" s="1"/>
      <c r="M33201" s="1"/>
      <c r="N33201" s="1" t="s">
        <v>75029</v>
      </c>
      <c r="O33201" s="1" t="s">
        <v>74807</v>
      </c>
      <c r="P33201" s="1" t="s">
        <v>17</v>
      </c>
      <c r="Q33201" s="1" t="s">
        <v>17</v>
      </c>
      <c r="R33201" s="1" t="s">
        <v>17</v>
      </c>
      <c r="S33201" s="1" t="s">
        <v>17</v>
      </c>
      <c r="T33201" s="1" t="s">
        <v>17</v>
      </c>
    </row>
    <row r="33202" spans="8:20" hidden="1" x14ac:dyDescent="0.2">
      <c r="H33202" s="1" t="s">
        <v>74802</v>
      </c>
      <c r="I33202" s="1" t="s">
        <v>74803</v>
      </c>
      <c r="J33202" s="1" t="s">
        <v>74804</v>
      </c>
      <c r="K33202" s="1" t="s">
        <v>75030</v>
      </c>
      <c r="L33202" s="1"/>
      <c r="M33202" s="1"/>
      <c r="N33202" s="1" t="s">
        <v>75031</v>
      </c>
      <c r="O33202" s="1" t="s">
        <v>74807</v>
      </c>
      <c r="P33202" s="1" t="s">
        <v>17</v>
      </c>
      <c r="Q33202" s="1" t="s">
        <v>17</v>
      </c>
      <c r="R33202" s="1" t="s">
        <v>17</v>
      </c>
      <c r="S33202" s="1" t="s">
        <v>17</v>
      </c>
      <c r="T33202" s="1" t="s">
        <v>17</v>
      </c>
    </row>
    <row r="33203" spans="8:20" hidden="1" x14ac:dyDescent="0.2">
      <c r="H33203" s="1" t="s">
        <v>74802</v>
      </c>
      <c r="I33203" s="1" t="s">
        <v>74803</v>
      </c>
      <c r="J33203" s="1" t="s">
        <v>74804</v>
      </c>
      <c r="K33203" s="1" t="s">
        <v>75032</v>
      </c>
      <c r="L33203" s="1"/>
      <c r="M33203" s="1"/>
      <c r="N33203" s="1" t="s">
        <v>75033</v>
      </c>
      <c r="O33203" s="1" t="s">
        <v>74807</v>
      </c>
      <c r="P33203" s="1" t="s">
        <v>17</v>
      </c>
      <c r="Q33203" s="1" t="s">
        <v>17</v>
      </c>
      <c r="R33203" s="1" t="s">
        <v>17</v>
      </c>
      <c r="S33203" s="1" t="s">
        <v>17</v>
      </c>
      <c r="T33203" s="1" t="s">
        <v>17</v>
      </c>
    </row>
    <row r="33204" spans="8:20" hidden="1" x14ac:dyDescent="0.2">
      <c r="H33204" s="1" t="s">
        <v>74802</v>
      </c>
      <c r="I33204" s="1" t="s">
        <v>74803</v>
      </c>
      <c r="J33204" s="1" t="s">
        <v>74804</v>
      </c>
      <c r="K33204" s="1" t="s">
        <v>75034</v>
      </c>
      <c r="L33204" s="1"/>
      <c r="M33204" s="1"/>
      <c r="N33204" s="1" t="s">
        <v>75035</v>
      </c>
      <c r="O33204" s="1" t="s">
        <v>75036</v>
      </c>
      <c r="P33204" s="1" t="s">
        <v>17</v>
      </c>
      <c r="Q33204" s="1" t="s">
        <v>17</v>
      </c>
      <c r="R33204" s="1" t="s">
        <v>17</v>
      </c>
      <c r="S33204" s="1" t="s">
        <v>17</v>
      </c>
      <c r="T33204" s="1" t="s">
        <v>17</v>
      </c>
    </row>
    <row r="33205" spans="8:20" hidden="1" x14ac:dyDescent="0.2">
      <c r="H33205" s="1" t="s">
        <v>74802</v>
      </c>
      <c r="I33205" s="1" t="s">
        <v>74803</v>
      </c>
      <c r="J33205" s="1" t="s">
        <v>74804</v>
      </c>
      <c r="K33205" s="1" t="s">
        <v>75037</v>
      </c>
      <c r="L33205" s="1"/>
      <c r="M33205" s="1"/>
      <c r="N33205" s="1" t="s">
        <v>75038</v>
      </c>
      <c r="O33205" s="1" t="s">
        <v>75036</v>
      </c>
      <c r="P33205" s="1" t="s">
        <v>17</v>
      </c>
      <c r="Q33205" s="1" t="s">
        <v>17</v>
      </c>
      <c r="R33205" s="1" t="s">
        <v>17</v>
      </c>
      <c r="S33205" s="1" t="s">
        <v>17</v>
      </c>
      <c r="T33205" s="1" t="s">
        <v>17</v>
      </c>
    </row>
    <row r="33206" spans="8:20" hidden="1" x14ac:dyDescent="0.2">
      <c r="H33206" s="1" t="s">
        <v>74802</v>
      </c>
      <c r="I33206" s="1" t="s">
        <v>74803</v>
      </c>
      <c r="J33206" s="1" t="s">
        <v>74804</v>
      </c>
      <c r="K33206" s="1" t="s">
        <v>75039</v>
      </c>
      <c r="L33206" s="1"/>
      <c r="M33206" s="1"/>
      <c r="N33206" s="1" t="s">
        <v>75040</v>
      </c>
      <c r="O33206" s="1" t="s">
        <v>75036</v>
      </c>
      <c r="P33206" s="1" t="s">
        <v>17</v>
      </c>
      <c r="Q33206" s="1" t="s">
        <v>17</v>
      </c>
      <c r="R33206" s="1" t="s">
        <v>17</v>
      </c>
      <c r="S33206" s="1" t="s">
        <v>17</v>
      </c>
      <c r="T33206" s="1" t="s">
        <v>17</v>
      </c>
    </row>
    <row r="33207" spans="8:20" hidden="1" x14ac:dyDescent="0.2">
      <c r="H33207" s="1" t="s">
        <v>74802</v>
      </c>
      <c r="I33207" s="1" t="s">
        <v>74803</v>
      </c>
      <c r="J33207" s="1" t="s">
        <v>74804</v>
      </c>
      <c r="K33207" s="1" t="s">
        <v>75041</v>
      </c>
      <c r="L33207" s="1"/>
      <c r="M33207" s="1"/>
      <c r="N33207" s="1" t="s">
        <v>75042</v>
      </c>
      <c r="O33207" s="1" t="s">
        <v>75036</v>
      </c>
      <c r="P33207" s="1" t="s">
        <v>17</v>
      </c>
      <c r="Q33207" s="1" t="s">
        <v>17</v>
      </c>
      <c r="R33207" s="1" t="s">
        <v>17</v>
      </c>
      <c r="S33207" s="1" t="s">
        <v>17</v>
      </c>
      <c r="T33207" s="1" t="s">
        <v>17</v>
      </c>
    </row>
    <row r="33208" spans="8:20" hidden="1" x14ac:dyDescent="0.2">
      <c r="H33208" s="1" t="s">
        <v>74802</v>
      </c>
      <c r="I33208" s="1" t="s">
        <v>74803</v>
      </c>
      <c r="J33208" s="1" t="s">
        <v>74804</v>
      </c>
      <c r="K33208" s="1" t="s">
        <v>75043</v>
      </c>
      <c r="L33208" s="1"/>
      <c r="M33208" s="1"/>
      <c r="N33208" s="1" t="s">
        <v>75044</v>
      </c>
      <c r="O33208" s="1" t="s">
        <v>75036</v>
      </c>
      <c r="P33208" s="1" t="s">
        <v>17</v>
      </c>
      <c r="Q33208" s="1" t="s">
        <v>17</v>
      </c>
      <c r="R33208" s="1" t="s">
        <v>17</v>
      </c>
      <c r="S33208" s="1" t="s">
        <v>17</v>
      </c>
      <c r="T33208" s="1" t="s">
        <v>17</v>
      </c>
    </row>
    <row r="33209" spans="8:20" hidden="1" x14ac:dyDescent="0.2">
      <c r="H33209" s="1" t="s">
        <v>74802</v>
      </c>
      <c r="I33209" s="1" t="s">
        <v>74803</v>
      </c>
      <c r="J33209" s="1" t="s">
        <v>74804</v>
      </c>
      <c r="K33209" s="1" t="s">
        <v>75045</v>
      </c>
      <c r="L33209" s="1"/>
      <c r="M33209" s="1"/>
      <c r="N33209" s="1" t="s">
        <v>75046</v>
      </c>
      <c r="O33209" s="1" t="s">
        <v>75036</v>
      </c>
      <c r="P33209" s="1" t="s">
        <v>17</v>
      </c>
      <c r="Q33209" s="1" t="s">
        <v>17</v>
      </c>
      <c r="R33209" s="1" t="s">
        <v>17</v>
      </c>
      <c r="S33209" s="1" t="s">
        <v>17</v>
      </c>
      <c r="T33209" s="1" t="s">
        <v>17</v>
      </c>
    </row>
    <row r="33210" spans="8:20" hidden="1" x14ac:dyDescent="0.2">
      <c r="H33210" s="1" t="s">
        <v>74802</v>
      </c>
      <c r="I33210" s="1" t="s">
        <v>74803</v>
      </c>
      <c r="J33210" s="1" t="s">
        <v>74804</v>
      </c>
      <c r="K33210" s="1" t="s">
        <v>75047</v>
      </c>
      <c r="L33210" s="1"/>
      <c r="M33210" s="1"/>
      <c r="N33210" s="1" t="s">
        <v>75048</v>
      </c>
      <c r="O33210" s="1" t="s">
        <v>75036</v>
      </c>
      <c r="P33210" s="1" t="s">
        <v>17</v>
      </c>
      <c r="Q33210" s="1" t="s">
        <v>17</v>
      </c>
      <c r="R33210" s="1" t="s">
        <v>17</v>
      </c>
      <c r="S33210" s="1" t="s">
        <v>17</v>
      </c>
      <c r="T33210" s="1" t="s">
        <v>17</v>
      </c>
    </row>
    <row r="33211" spans="8:20" hidden="1" x14ac:dyDescent="0.2">
      <c r="H33211" s="1" t="s">
        <v>74802</v>
      </c>
      <c r="I33211" s="1" t="s">
        <v>74803</v>
      </c>
      <c r="J33211" s="1" t="s">
        <v>74804</v>
      </c>
      <c r="K33211" s="1" t="s">
        <v>75049</v>
      </c>
      <c r="L33211" s="1"/>
      <c r="M33211" s="1"/>
      <c r="N33211" s="1" t="s">
        <v>75050</v>
      </c>
      <c r="O33211" s="1" t="s">
        <v>75036</v>
      </c>
      <c r="P33211" s="1" t="s">
        <v>17</v>
      </c>
      <c r="Q33211" s="1" t="s">
        <v>17</v>
      </c>
      <c r="R33211" s="1" t="s">
        <v>17</v>
      </c>
      <c r="S33211" s="1" t="s">
        <v>17</v>
      </c>
      <c r="T33211" s="1" t="s">
        <v>17</v>
      </c>
    </row>
    <row r="33212" spans="8:20" hidden="1" x14ac:dyDescent="0.2">
      <c r="H33212" s="1" t="s">
        <v>74802</v>
      </c>
      <c r="I33212" s="1" t="s">
        <v>74803</v>
      </c>
      <c r="J33212" s="1" t="s">
        <v>74804</v>
      </c>
      <c r="K33212" s="1" t="s">
        <v>75051</v>
      </c>
      <c r="L33212" s="1"/>
      <c r="M33212" s="1"/>
      <c r="N33212" s="1" t="s">
        <v>75052</v>
      </c>
      <c r="O33212" s="1" t="s">
        <v>75036</v>
      </c>
      <c r="P33212" s="1" t="s">
        <v>17</v>
      </c>
      <c r="Q33212" s="1" t="s">
        <v>17</v>
      </c>
      <c r="R33212" s="1" t="s">
        <v>17</v>
      </c>
      <c r="S33212" s="1" t="s">
        <v>17</v>
      </c>
      <c r="T33212" s="1" t="s">
        <v>17</v>
      </c>
    </row>
    <row r="33213" spans="8:20" hidden="1" x14ac:dyDescent="0.2">
      <c r="H33213" s="1" t="s">
        <v>74802</v>
      </c>
      <c r="I33213" s="1" t="s">
        <v>74803</v>
      </c>
      <c r="J33213" s="1" t="s">
        <v>74804</v>
      </c>
      <c r="K33213" s="1" t="s">
        <v>75053</v>
      </c>
      <c r="L33213" s="1"/>
      <c r="M33213" s="1"/>
      <c r="N33213" s="1" t="s">
        <v>75054</v>
      </c>
      <c r="O33213" s="1" t="s">
        <v>75036</v>
      </c>
      <c r="P33213" s="1" t="s">
        <v>17</v>
      </c>
      <c r="Q33213" s="1" t="s">
        <v>17</v>
      </c>
      <c r="R33213" s="1" t="s">
        <v>17</v>
      </c>
      <c r="S33213" s="1" t="s">
        <v>17</v>
      </c>
      <c r="T33213" s="1" t="s">
        <v>17</v>
      </c>
    </row>
    <row r="33214" spans="8:20" hidden="1" x14ac:dyDescent="0.2">
      <c r="H33214" s="1" t="s">
        <v>74802</v>
      </c>
      <c r="I33214" s="1" t="s">
        <v>74803</v>
      </c>
      <c r="J33214" s="1" t="s">
        <v>74804</v>
      </c>
      <c r="K33214" s="1" t="s">
        <v>75055</v>
      </c>
      <c r="L33214" s="1"/>
      <c r="M33214" s="1"/>
      <c r="N33214" s="1" t="s">
        <v>75056</v>
      </c>
      <c r="O33214" s="1" t="s">
        <v>75036</v>
      </c>
      <c r="P33214" s="1" t="s">
        <v>17</v>
      </c>
      <c r="Q33214" s="1" t="s">
        <v>17</v>
      </c>
      <c r="R33214" s="1" t="s">
        <v>17</v>
      </c>
      <c r="S33214" s="1" t="s">
        <v>17</v>
      </c>
      <c r="T33214" s="1" t="s">
        <v>17</v>
      </c>
    </row>
    <row r="33215" spans="8:20" hidden="1" x14ac:dyDescent="0.2">
      <c r="H33215" s="1" t="s">
        <v>74802</v>
      </c>
      <c r="I33215" s="1" t="s">
        <v>74803</v>
      </c>
      <c r="J33215" s="1" t="s">
        <v>74804</v>
      </c>
      <c r="K33215" s="1" t="s">
        <v>75057</v>
      </c>
      <c r="L33215" s="1"/>
      <c r="M33215" s="1"/>
      <c r="N33215" s="1" t="s">
        <v>75058</v>
      </c>
      <c r="O33215" s="1" t="s">
        <v>75036</v>
      </c>
      <c r="P33215" s="1" t="s">
        <v>17</v>
      </c>
      <c r="Q33215" s="1" t="s">
        <v>17</v>
      </c>
      <c r="R33215" s="1" t="s">
        <v>17</v>
      </c>
      <c r="S33215" s="1" t="s">
        <v>17</v>
      </c>
      <c r="T33215" s="1" t="s">
        <v>17</v>
      </c>
    </row>
    <row r="33216" spans="8:20" hidden="1" x14ac:dyDescent="0.2">
      <c r="H33216" s="1" t="s">
        <v>74802</v>
      </c>
      <c r="I33216" s="1" t="s">
        <v>74803</v>
      </c>
      <c r="J33216" s="1" t="s">
        <v>74804</v>
      </c>
      <c r="K33216" s="1" t="s">
        <v>75059</v>
      </c>
      <c r="L33216" s="1"/>
      <c r="M33216" s="1"/>
      <c r="N33216" s="1" t="s">
        <v>75060</v>
      </c>
      <c r="O33216" s="1" t="s">
        <v>75036</v>
      </c>
      <c r="P33216" s="1" t="s">
        <v>17</v>
      </c>
      <c r="Q33216" s="1" t="s">
        <v>17</v>
      </c>
      <c r="R33216" s="1" t="s">
        <v>17</v>
      </c>
      <c r="S33216" s="1" t="s">
        <v>17</v>
      </c>
      <c r="T33216" s="1" t="s">
        <v>17</v>
      </c>
    </row>
    <row r="33217" spans="8:20" hidden="1" x14ac:dyDescent="0.2">
      <c r="H33217" s="1" t="s">
        <v>74802</v>
      </c>
      <c r="I33217" s="1" t="s">
        <v>74803</v>
      </c>
      <c r="J33217" s="1" t="s">
        <v>74804</v>
      </c>
      <c r="K33217" s="1" t="s">
        <v>75061</v>
      </c>
      <c r="L33217" s="1"/>
      <c r="M33217" s="1"/>
      <c r="N33217" s="1" t="s">
        <v>75062</v>
      </c>
      <c r="O33217" s="1" t="s">
        <v>75036</v>
      </c>
      <c r="P33217" s="1" t="s">
        <v>17</v>
      </c>
      <c r="Q33217" s="1" t="s">
        <v>17</v>
      </c>
      <c r="R33217" s="1" t="s">
        <v>17</v>
      </c>
      <c r="S33217" s="1" t="s">
        <v>17</v>
      </c>
      <c r="T33217" s="1" t="s">
        <v>17</v>
      </c>
    </row>
    <row r="33218" spans="8:20" hidden="1" x14ac:dyDescent="0.2">
      <c r="H33218" s="1" t="s">
        <v>74802</v>
      </c>
      <c r="I33218" s="1" t="s">
        <v>74803</v>
      </c>
      <c r="J33218" s="1" t="s">
        <v>74804</v>
      </c>
      <c r="K33218" s="1" t="s">
        <v>75063</v>
      </c>
      <c r="L33218" s="1"/>
      <c r="M33218" s="1"/>
      <c r="N33218" s="1" t="s">
        <v>75064</v>
      </c>
      <c r="O33218" s="1" t="s">
        <v>75036</v>
      </c>
      <c r="P33218" s="1" t="s">
        <v>17</v>
      </c>
      <c r="Q33218" s="1" t="s">
        <v>17</v>
      </c>
      <c r="R33218" s="1" t="s">
        <v>17</v>
      </c>
      <c r="S33218" s="1" t="s">
        <v>17</v>
      </c>
      <c r="T33218" s="1" t="s">
        <v>17</v>
      </c>
    </row>
    <row r="33219" spans="8:20" hidden="1" x14ac:dyDescent="0.2">
      <c r="H33219" s="1" t="s">
        <v>74802</v>
      </c>
      <c r="I33219" s="1" t="s">
        <v>74803</v>
      </c>
      <c r="J33219" s="1" t="s">
        <v>74804</v>
      </c>
      <c r="K33219" s="1" t="s">
        <v>75065</v>
      </c>
      <c r="L33219" s="1"/>
      <c r="M33219" s="1"/>
      <c r="N33219" s="1" t="s">
        <v>75066</v>
      </c>
      <c r="O33219" s="1" t="s">
        <v>75036</v>
      </c>
      <c r="P33219" s="1" t="s">
        <v>17</v>
      </c>
      <c r="Q33219" s="1" t="s">
        <v>17</v>
      </c>
      <c r="R33219" s="1" t="s">
        <v>17</v>
      </c>
      <c r="S33219" s="1" t="s">
        <v>17</v>
      </c>
      <c r="T33219" s="1" t="s">
        <v>17</v>
      </c>
    </row>
    <row r="33220" spans="8:20" hidden="1" x14ac:dyDescent="0.2">
      <c r="H33220" s="1" t="s">
        <v>74802</v>
      </c>
      <c r="I33220" s="1" t="s">
        <v>74803</v>
      </c>
      <c r="J33220" s="1" t="s">
        <v>74804</v>
      </c>
      <c r="K33220" s="1" t="s">
        <v>75067</v>
      </c>
      <c r="L33220" s="1"/>
      <c r="M33220" s="1"/>
      <c r="N33220" s="1" t="s">
        <v>75068</v>
      </c>
      <c r="O33220" s="1" t="s">
        <v>75036</v>
      </c>
      <c r="P33220" s="1" t="s">
        <v>17</v>
      </c>
      <c r="Q33220" s="1" t="s">
        <v>17</v>
      </c>
      <c r="R33220" s="1" t="s">
        <v>17</v>
      </c>
      <c r="S33220" s="1" t="s">
        <v>17</v>
      </c>
      <c r="T33220" s="1" t="s">
        <v>17</v>
      </c>
    </row>
    <row r="33221" spans="8:20" hidden="1" x14ac:dyDescent="0.2">
      <c r="H33221" s="1" t="s">
        <v>74802</v>
      </c>
      <c r="I33221" s="1" t="s">
        <v>74803</v>
      </c>
      <c r="J33221" s="1" t="s">
        <v>74804</v>
      </c>
      <c r="K33221" s="1" t="s">
        <v>75069</v>
      </c>
      <c r="L33221" s="1"/>
      <c r="M33221" s="1"/>
      <c r="N33221" s="1" t="s">
        <v>75070</v>
      </c>
      <c r="O33221" s="1" t="s">
        <v>75036</v>
      </c>
      <c r="P33221" s="1" t="s">
        <v>17</v>
      </c>
      <c r="Q33221" s="1" t="s">
        <v>17</v>
      </c>
      <c r="R33221" s="1" t="s">
        <v>17</v>
      </c>
      <c r="S33221" s="1" t="s">
        <v>17</v>
      </c>
      <c r="T33221" s="1" t="s">
        <v>17</v>
      </c>
    </row>
    <row r="33222" spans="8:20" hidden="1" x14ac:dyDescent="0.2">
      <c r="H33222" s="1" t="s">
        <v>74802</v>
      </c>
      <c r="I33222" s="1" t="s">
        <v>74803</v>
      </c>
      <c r="J33222" s="1" t="s">
        <v>74804</v>
      </c>
      <c r="K33222" s="1" t="s">
        <v>75071</v>
      </c>
      <c r="L33222" s="1"/>
      <c r="M33222" s="1"/>
      <c r="N33222" s="1" t="s">
        <v>75072</v>
      </c>
      <c r="O33222" s="1" t="s">
        <v>75036</v>
      </c>
      <c r="P33222" s="1" t="s">
        <v>17</v>
      </c>
      <c r="Q33222" s="1" t="s">
        <v>17</v>
      </c>
      <c r="R33222" s="1" t="s">
        <v>17</v>
      </c>
      <c r="S33222" s="1" t="s">
        <v>17</v>
      </c>
      <c r="T33222" s="1" t="s">
        <v>17</v>
      </c>
    </row>
    <row r="33223" spans="8:20" hidden="1" x14ac:dyDescent="0.2">
      <c r="H33223" s="1" t="s">
        <v>74802</v>
      </c>
      <c r="I33223" s="1" t="s">
        <v>74803</v>
      </c>
      <c r="J33223" s="1" t="s">
        <v>74804</v>
      </c>
      <c r="K33223" s="1" t="s">
        <v>75073</v>
      </c>
      <c r="L33223" s="1"/>
      <c r="M33223" s="1"/>
      <c r="N33223" s="1" t="s">
        <v>75074</v>
      </c>
      <c r="O33223" s="1" t="s">
        <v>75036</v>
      </c>
      <c r="P33223" s="1" t="s">
        <v>17</v>
      </c>
      <c r="Q33223" s="1" t="s">
        <v>17</v>
      </c>
      <c r="R33223" s="1" t="s">
        <v>17</v>
      </c>
      <c r="S33223" s="1" t="s">
        <v>17</v>
      </c>
      <c r="T33223" s="1" t="s">
        <v>17</v>
      </c>
    </row>
    <row r="33224" spans="8:20" hidden="1" x14ac:dyDescent="0.2">
      <c r="H33224" s="1" t="s">
        <v>74802</v>
      </c>
      <c r="I33224" s="1" t="s">
        <v>74803</v>
      </c>
      <c r="J33224" s="1" t="s">
        <v>74804</v>
      </c>
      <c r="K33224" s="1" t="s">
        <v>75075</v>
      </c>
      <c r="L33224" s="1"/>
      <c r="M33224" s="1"/>
      <c r="N33224" s="1" t="s">
        <v>75076</v>
      </c>
      <c r="O33224" s="1" t="s">
        <v>75036</v>
      </c>
      <c r="P33224" s="1" t="s">
        <v>17</v>
      </c>
      <c r="Q33224" s="1" t="s">
        <v>17</v>
      </c>
      <c r="R33224" s="1" t="s">
        <v>17</v>
      </c>
      <c r="S33224" s="1" t="s">
        <v>17</v>
      </c>
      <c r="T33224" s="1" t="s">
        <v>17</v>
      </c>
    </row>
    <row r="33225" spans="8:20" hidden="1" x14ac:dyDescent="0.2">
      <c r="H33225" s="1" t="s">
        <v>74802</v>
      </c>
      <c r="I33225" s="1" t="s">
        <v>74803</v>
      </c>
      <c r="J33225" s="1" t="s">
        <v>74804</v>
      </c>
      <c r="K33225" s="1" t="s">
        <v>75077</v>
      </c>
      <c r="L33225" s="1"/>
      <c r="M33225" s="1"/>
      <c r="N33225" s="1" t="s">
        <v>75078</v>
      </c>
      <c r="O33225" s="1" t="s">
        <v>75036</v>
      </c>
      <c r="P33225" s="1" t="s">
        <v>17</v>
      </c>
      <c r="Q33225" s="1" t="s">
        <v>17</v>
      </c>
      <c r="R33225" s="1" t="s">
        <v>17</v>
      </c>
      <c r="S33225" s="1" t="s">
        <v>17</v>
      </c>
      <c r="T33225" s="1" t="s">
        <v>17</v>
      </c>
    </row>
    <row r="33226" spans="8:20" hidden="1" x14ac:dyDescent="0.2">
      <c r="H33226" s="1" t="s">
        <v>74802</v>
      </c>
      <c r="I33226" s="1" t="s">
        <v>74803</v>
      </c>
      <c r="J33226" s="1" t="s">
        <v>74804</v>
      </c>
      <c r="K33226" s="1" t="s">
        <v>75079</v>
      </c>
      <c r="L33226" s="1"/>
      <c r="M33226" s="1"/>
      <c r="N33226" s="1" t="s">
        <v>75080</v>
      </c>
      <c r="O33226" s="1" t="s">
        <v>75036</v>
      </c>
      <c r="P33226" s="1" t="s">
        <v>17</v>
      </c>
      <c r="Q33226" s="1" t="s">
        <v>17</v>
      </c>
      <c r="R33226" s="1" t="s">
        <v>17</v>
      </c>
      <c r="S33226" s="1" t="s">
        <v>17</v>
      </c>
      <c r="T33226" s="1" t="s">
        <v>17</v>
      </c>
    </row>
    <row r="33227" spans="8:20" hidden="1" x14ac:dyDescent="0.2">
      <c r="H33227" s="1" t="s">
        <v>74802</v>
      </c>
      <c r="I33227" s="1" t="s">
        <v>74803</v>
      </c>
      <c r="J33227" s="1" t="s">
        <v>74804</v>
      </c>
      <c r="K33227" s="1" t="s">
        <v>75081</v>
      </c>
      <c r="L33227" s="1"/>
      <c r="M33227" s="1"/>
      <c r="N33227" s="1" t="s">
        <v>75082</v>
      </c>
      <c r="O33227" s="1" t="s">
        <v>75036</v>
      </c>
      <c r="P33227" s="1" t="s">
        <v>17</v>
      </c>
      <c r="Q33227" s="1" t="s">
        <v>17</v>
      </c>
      <c r="R33227" s="1" t="s">
        <v>17</v>
      </c>
      <c r="S33227" s="1" t="s">
        <v>17</v>
      </c>
      <c r="T33227" s="1" t="s">
        <v>17</v>
      </c>
    </row>
    <row r="33228" spans="8:20" hidden="1" x14ac:dyDescent="0.2">
      <c r="H33228" s="1" t="s">
        <v>74802</v>
      </c>
      <c r="I33228" s="1" t="s">
        <v>74803</v>
      </c>
      <c r="J33228" s="1" t="s">
        <v>74804</v>
      </c>
      <c r="K33228" s="1" t="s">
        <v>75083</v>
      </c>
      <c r="L33228" s="1"/>
      <c r="M33228" s="1"/>
      <c r="N33228" s="1" t="s">
        <v>75084</v>
      </c>
      <c r="O33228" s="1" t="s">
        <v>75036</v>
      </c>
      <c r="P33228" s="1" t="s">
        <v>17</v>
      </c>
      <c r="Q33228" s="1" t="s">
        <v>17</v>
      </c>
      <c r="R33228" s="1" t="s">
        <v>17</v>
      </c>
      <c r="S33228" s="1" t="s">
        <v>17</v>
      </c>
      <c r="T33228" s="1" t="s">
        <v>17</v>
      </c>
    </row>
    <row r="33229" spans="8:20" hidden="1" x14ac:dyDescent="0.2">
      <c r="H33229" s="1" t="s">
        <v>74802</v>
      </c>
      <c r="I33229" s="1" t="s">
        <v>74803</v>
      </c>
      <c r="J33229" s="1" t="s">
        <v>74804</v>
      </c>
      <c r="K33229" s="1" t="s">
        <v>75085</v>
      </c>
      <c r="L33229" s="1"/>
      <c r="M33229" s="1"/>
      <c r="N33229" s="1" t="s">
        <v>75086</v>
      </c>
      <c r="O33229" s="1" t="s">
        <v>75036</v>
      </c>
      <c r="P33229" s="1" t="s">
        <v>17</v>
      </c>
      <c r="Q33229" s="1" t="s">
        <v>17</v>
      </c>
      <c r="R33229" s="1" t="s">
        <v>17</v>
      </c>
      <c r="S33229" s="1" t="s">
        <v>17</v>
      </c>
      <c r="T33229" s="1" t="s">
        <v>17</v>
      </c>
    </row>
    <row r="33230" spans="8:20" hidden="1" x14ac:dyDescent="0.2">
      <c r="H33230" s="1" t="s">
        <v>74802</v>
      </c>
      <c r="I33230" s="1" t="s">
        <v>74803</v>
      </c>
      <c r="J33230" s="1" t="s">
        <v>74804</v>
      </c>
      <c r="K33230" s="1" t="s">
        <v>75087</v>
      </c>
      <c r="L33230" s="1"/>
      <c r="M33230" s="1"/>
      <c r="N33230" s="1" t="s">
        <v>75088</v>
      </c>
      <c r="O33230" s="1" t="s">
        <v>75036</v>
      </c>
      <c r="P33230" s="1" t="s">
        <v>17</v>
      </c>
      <c r="Q33230" s="1" t="s">
        <v>17</v>
      </c>
      <c r="R33230" s="1" t="s">
        <v>17</v>
      </c>
      <c r="S33230" s="1" t="s">
        <v>17</v>
      </c>
      <c r="T33230" s="1" t="s">
        <v>17</v>
      </c>
    </row>
    <row r="33231" spans="8:20" hidden="1" x14ac:dyDescent="0.2">
      <c r="H33231" s="1" t="s">
        <v>74802</v>
      </c>
      <c r="I33231" s="1" t="s">
        <v>74803</v>
      </c>
      <c r="J33231" s="1" t="s">
        <v>74804</v>
      </c>
      <c r="K33231" s="1" t="s">
        <v>75089</v>
      </c>
      <c r="L33231" s="1"/>
      <c r="M33231" s="1"/>
      <c r="N33231" s="1" t="s">
        <v>75090</v>
      </c>
      <c r="O33231" s="1" t="s">
        <v>75036</v>
      </c>
      <c r="P33231" s="1" t="s">
        <v>17</v>
      </c>
      <c r="Q33231" s="1" t="s">
        <v>17</v>
      </c>
      <c r="R33231" s="1" t="s">
        <v>17</v>
      </c>
      <c r="S33231" s="1" t="s">
        <v>17</v>
      </c>
      <c r="T33231" s="1" t="s">
        <v>17</v>
      </c>
    </row>
    <row r="33232" spans="8:20" hidden="1" x14ac:dyDescent="0.2">
      <c r="H33232" s="1" t="s">
        <v>74802</v>
      </c>
      <c r="I33232" s="1" t="s">
        <v>74803</v>
      </c>
      <c r="J33232" s="1" t="s">
        <v>74804</v>
      </c>
      <c r="K33232" s="1" t="s">
        <v>75091</v>
      </c>
      <c r="L33232" s="1"/>
      <c r="M33232" s="1"/>
      <c r="N33232" s="1" t="s">
        <v>75092</v>
      </c>
      <c r="O33232" s="1" t="s">
        <v>75036</v>
      </c>
      <c r="P33232" s="1" t="s">
        <v>17</v>
      </c>
      <c r="Q33232" s="1" t="s">
        <v>17</v>
      </c>
      <c r="R33232" s="1" t="s">
        <v>17</v>
      </c>
      <c r="S33232" s="1" t="s">
        <v>17</v>
      </c>
      <c r="T33232" s="1" t="s">
        <v>17</v>
      </c>
    </row>
    <row r="33233" spans="8:20" hidden="1" x14ac:dyDescent="0.2">
      <c r="H33233" s="1" t="s">
        <v>74802</v>
      </c>
      <c r="I33233" s="1" t="s">
        <v>74803</v>
      </c>
      <c r="J33233" s="1" t="s">
        <v>74804</v>
      </c>
      <c r="K33233" s="1" t="s">
        <v>75093</v>
      </c>
      <c r="L33233" s="1"/>
      <c r="M33233" s="1"/>
      <c r="N33233" s="1" t="s">
        <v>75094</v>
      </c>
      <c r="O33233" s="1" t="s">
        <v>75036</v>
      </c>
      <c r="P33233" s="1" t="s">
        <v>17</v>
      </c>
      <c r="Q33233" s="1" t="s">
        <v>17</v>
      </c>
      <c r="R33233" s="1" t="s">
        <v>17</v>
      </c>
      <c r="S33233" s="1" t="s">
        <v>17</v>
      </c>
      <c r="T33233" s="1" t="s">
        <v>17</v>
      </c>
    </row>
    <row r="33234" spans="8:20" hidden="1" x14ac:dyDescent="0.2">
      <c r="H33234" s="1" t="s">
        <v>74802</v>
      </c>
      <c r="I33234" s="1" t="s">
        <v>74803</v>
      </c>
      <c r="J33234" s="1" t="s">
        <v>74804</v>
      </c>
      <c r="K33234" s="1" t="s">
        <v>75095</v>
      </c>
      <c r="L33234" s="1"/>
      <c r="M33234" s="1"/>
      <c r="N33234" s="1" t="s">
        <v>75096</v>
      </c>
      <c r="O33234" s="1" t="s">
        <v>75036</v>
      </c>
      <c r="P33234" s="1" t="s">
        <v>17</v>
      </c>
      <c r="Q33234" s="1" t="s">
        <v>17</v>
      </c>
      <c r="R33234" s="1" t="s">
        <v>17</v>
      </c>
      <c r="S33234" s="1" t="s">
        <v>17</v>
      </c>
      <c r="T33234" s="1" t="s">
        <v>17</v>
      </c>
    </row>
    <row r="33235" spans="8:20" hidden="1" x14ac:dyDescent="0.2">
      <c r="H33235" s="1" t="s">
        <v>74802</v>
      </c>
      <c r="I33235" s="1" t="s">
        <v>74803</v>
      </c>
      <c r="J33235" s="1" t="s">
        <v>74804</v>
      </c>
      <c r="K33235" s="1" t="s">
        <v>75097</v>
      </c>
      <c r="L33235" s="1"/>
      <c r="M33235" s="1"/>
      <c r="N33235" s="1" t="s">
        <v>75098</v>
      </c>
      <c r="O33235" s="1" t="s">
        <v>75036</v>
      </c>
      <c r="P33235" s="1" t="s">
        <v>17</v>
      </c>
      <c r="Q33235" s="1" t="s">
        <v>17</v>
      </c>
      <c r="R33235" s="1" t="s">
        <v>17</v>
      </c>
      <c r="S33235" s="1" t="s">
        <v>17</v>
      </c>
      <c r="T33235" s="1" t="s">
        <v>17</v>
      </c>
    </row>
    <row r="33236" spans="8:20" hidden="1" x14ac:dyDescent="0.2">
      <c r="H33236" s="1" t="s">
        <v>74802</v>
      </c>
      <c r="I33236" s="1" t="s">
        <v>74803</v>
      </c>
      <c r="J33236" s="1" t="s">
        <v>74804</v>
      </c>
      <c r="K33236" s="1" t="s">
        <v>75099</v>
      </c>
      <c r="L33236" s="1"/>
      <c r="M33236" s="1"/>
      <c r="N33236" s="1" t="s">
        <v>75100</v>
      </c>
      <c r="O33236" s="1" t="s">
        <v>75036</v>
      </c>
      <c r="P33236" s="1" t="s">
        <v>17</v>
      </c>
      <c r="Q33236" s="1" t="s">
        <v>17</v>
      </c>
      <c r="R33236" s="1" t="s">
        <v>17</v>
      </c>
      <c r="S33236" s="1" t="s">
        <v>17</v>
      </c>
      <c r="T33236" s="1" t="s">
        <v>17</v>
      </c>
    </row>
    <row r="33237" spans="8:20" hidden="1" x14ac:dyDescent="0.2">
      <c r="H33237" s="1" t="s">
        <v>74802</v>
      </c>
      <c r="I33237" s="1" t="s">
        <v>74803</v>
      </c>
      <c r="J33237" s="1" t="s">
        <v>74804</v>
      </c>
      <c r="K33237" s="1" t="s">
        <v>75101</v>
      </c>
      <c r="L33237" s="1"/>
      <c r="M33237" s="1"/>
      <c r="N33237" s="1" t="s">
        <v>75102</v>
      </c>
      <c r="O33237" s="1" t="s">
        <v>75036</v>
      </c>
      <c r="P33237" s="1" t="s">
        <v>17</v>
      </c>
      <c r="Q33237" s="1" t="s">
        <v>17</v>
      </c>
      <c r="R33237" s="1" t="s">
        <v>17</v>
      </c>
      <c r="S33237" s="1" t="s">
        <v>17</v>
      </c>
      <c r="T33237" s="1" t="s">
        <v>17</v>
      </c>
    </row>
    <row r="33238" spans="8:20" hidden="1" x14ac:dyDescent="0.2">
      <c r="H33238" s="1" t="s">
        <v>74802</v>
      </c>
      <c r="I33238" s="1" t="s">
        <v>74803</v>
      </c>
      <c r="J33238" s="1" t="s">
        <v>74804</v>
      </c>
      <c r="K33238" s="1" t="s">
        <v>75103</v>
      </c>
      <c r="L33238" s="1"/>
      <c r="M33238" s="1"/>
      <c r="N33238" s="1" t="s">
        <v>75104</v>
      </c>
      <c r="O33238" s="1" t="s">
        <v>75036</v>
      </c>
      <c r="P33238" s="1" t="s">
        <v>17</v>
      </c>
      <c r="Q33238" s="1" t="s">
        <v>17</v>
      </c>
      <c r="R33238" s="1" t="s">
        <v>17</v>
      </c>
      <c r="S33238" s="1" t="s">
        <v>17</v>
      </c>
      <c r="T33238" s="1" t="s">
        <v>17</v>
      </c>
    </row>
    <row r="33239" spans="8:20" hidden="1" x14ac:dyDescent="0.2">
      <c r="H33239" s="1" t="s">
        <v>74802</v>
      </c>
      <c r="I33239" s="1" t="s">
        <v>74803</v>
      </c>
      <c r="J33239" s="1" t="s">
        <v>74804</v>
      </c>
      <c r="K33239" s="1" t="s">
        <v>75105</v>
      </c>
      <c r="L33239" s="1"/>
      <c r="M33239" s="1"/>
      <c r="N33239" s="1" t="s">
        <v>75106</v>
      </c>
      <c r="O33239" s="1" t="s">
        <v>75036</v>
      </c>
      <c r="P33239" s="1" t="s">
        <v>17</v>
      </c>
      <c r="Q33239" s="1" t="s">
        <v>17</v>
      </c>
      <c r="R33239" s="1" t="s">
        <v>17</v>
      </c>
      <c r="S33239" s="1" t="s">
        <v>17</v>
      </c>
      <c r="T33239" s="1" t="s">
        <v>17</v>
      </c>
    </row>
    <row r="33240" spans="8:20" hidden="1" x14ac:dyDescent="0.2">
      <c r="H33240" s="1" t="s">
        <v>74802</v>
      </c>
      <c r="I33240" s="1" t="s">
        <v>74803</v>
      </c>
      <c r="J33240" s="1" t="s">
        <v>74804</v>
      </c>
      <c r="K33240" s="1" t="s">
        <v>75107</v>
      </c>
      <c r="L33240" s="1"/>
      <c r="M33240" s="1"/>
      <c r="N33240" s="1" t="s">
        <v>75108</v>
      </c>
      <c r="O33240" s="1" t="s">
        <v>75036</v>
      </c>
      <c r="P33240" s="1" t="s">
        <v>17</v>
      </c>
      <c r="Q33240" s="1" t="s">
        <v>17</v>
      </c>
      <c r="R33240" s="1" t="s">
        <v>17</v>
      </c>
      <c r="S33240" s="1" t="s">
        <v>17</v>
      </c>
      <c r="T33240" s="1" t="s">
        <v>17</v>
      </c>
    </row>
    <row r="33241" spans="8:20" hidden="1" x14ac:dyDescent="0.2">
      <c r="H33241" s="1" t="s">
        <v>74802</v>
      </c>
      <c r="I33241" s="1" t="s">
        <v>74803</v>
      </c>
      <c r="J33241" s="1" t="s">
        <v>74804</v>
      </c>
      <c r="K33241" s="1" t="s">
        <v>75109</v>
      </c>
      <c r="L33241" s="1"/>
      <c r="M33241" s="1"/>
      <c r="N33241" s="1" t="s">
        <v>75110</v>
      </c>
      <c r="O33241" s="1" t="s">
        <v>75036</v>
      </c>
      <c r="P33241" s="1" t="s">
        <v>17</v>
      </c>
      <c r="Q33241" s="1" t="s">
        <v>17</v>
      </c>
      <c r="R33241" s="1" t="s">
        <v>17</v>
      </c>
      <c r="S33241" s="1" t="s">
        <v>17</v>
      </c>
      <c r="T33241" s="1" t="s">
        <v>17</v>
      </c>
    </row>
    <row r="33242" spans="8:20" hidden="1" x14ac:dyDescent="0.2">
      <c r="H33242" s="1" t="s">
        <v>74802</v>
      </c>
      <c r="I33242" s="1" t="s">
        <v>74803</v>
      </c>
      <c r="J33242" s="1" t="s">
        <v>74804</v>
      </c>
      <c r="K33242" s="1" t="s">
        <v>75111</v>
      </c>
      <c r="L33242" s="1"/>
      <c r="M33242" s="1"/>
      <c r="N33242" s="1" t="s">
        <v>75112</v>
      </c>
      <c r="O33242" s="1" t="s">
        <v>75036</v>
      </c>
      <c r="P33242" s="1" t="s">
        <v>17</v>
      </c>
      <c r="Q33242" s="1" t="s">
        <v>17</v>
      </c>
      <c r="R33242" s="1" t="s">
        <v>17</v>
      </c>
      <c r="S33242" s="1" t="s">
        <v>17</v>
      </c>
      <c r="T33242" s="1" t="s">
        <v>17</v>
      </c>
    </row>
    <row r="33243" spans="8:20" hidden="1" x14ac:dyDescent="0.2">
      <c r="H33243" s="1" t="s">
        <v>74802</v>
      </c>
      <c r="I33243" s="1" t="s">
        <v>74803</v>
      </c>
      <c r="J33243" s="1" t="s">
        <v>74804</v>
      </c>
      <c r="K33243" s="1" t="s">
        <v>75113</v>
      </c>
      <c r="L33243" s="1"/>
      <c r="M33243" s="1"/>
      <c r="N33243" s="1" t="s">
        <v>75114</v>
      </c>
      <c r="O33243" s="1" t="s">
        <v>75036</v>
      </c>
      <c r="P33243" s="1" t="s">
        <v>17</v>
      </c>
      <c r="Q33243" s="1" t="s">
        <v>17</v>
      </c>
      <c r="R33243" s="1" t="s">
        <v>17</v>
      </c>
      <c r="S33243" s="1" t="s">
        <v>17</v>
      </c>
      <c r="T33243" s="1" t="s">
        <v>17</v>
      </c>
    </row>
    <row r="33244" spans="8:20" hidden="1" x14ac:dyDescent="0.2">
      <c r="H33244" s="1" t="s">
        <v>74802</v>
      </c>
      <c r="I33244" s="1" t="s">
        <v>74803</v>
      </c>
      <c r="J33244" s="1" t="s">
        <v>74804</v>
      </c>
      <c r="K33244" s="1" t="s">
        <v>75115</v>
      </c>
      <c r="L33244" s="1"/>
      <c r="M33244" s="1"/>
      <c r="N33244" s="1" t="s">
        <v>75116</v>
      </c>
      <c r="O33244" s="1" t="s">
        <v>75036</v>
      </c>
      <c r="P33244" s="1" t="s">
        <v>17</v>
      </c>
      <c r="Q33244" s="1" t="s">
        <v>17</v>
      </c>
      <c r="R33244" s="1" t="s">
        <v>17</v>
      </c>
      <c r="S33244" s="1" t="s">
        <v>17</v>
      </c>
      <c r="T33244" s="1" t="s">
        <v>17</v>
      </c>
    </row>
    <row r="33245" spans="8:20" hidden="1" x14ac:dyDescent="0.2">
      <c r="H33245" s="1" t="s">
        <v>74802</v>
      </c>
      <c r="I33245" s="1" t="s">
        <v>74803</v>
      </c>
      <c r="J33245" s="1" t="s">
        <v>74804</v>
      </c>
      <c r="K33245" s="1" t="s">
        <v>75117</v>
      </c>
      <c r="L33245" s="1"/>
      <c r="M33245" s="1"/>
      <c r="N33245" s="1" t="s">
        <v>75118</v>
      </c>
      <c r="O33245" s="1" t="s">
        <v>75036</v>
      </c>
      <c r="P33245" s="1" t="s">
        <v>17</v>
      </c>
      <c r="Q33245" s="1" t="s">
        <v>17</v>
      </c>
      <c r="R33245" s="1" t="s">
        <v>17</v>
      </c>
      <c r="S33245" s="1" t="s">
        <v>17</v>
      </c>
      <c r="T33245" s="1" t="s">
        <v>17</v>
      </c>
    </row>
    <row r="33246" spans="8:20" hidden="1" x14ac:dyDescent="0.2">
      <c r="H33246" s="1" t="s">
        <v>74802</v>
      </c>
      <c r="I33246" s="1" t="s">
        <v>74803</v>
      </c>
      <c r="J33246" s="1" t="s">
        <v>74804</v>
      </c>
      <c r="K33246" s="1" t="s">
        <v>75119</v>
      </c>
      <c r="L33246" s="1"/>
      <c r="M33246" s="1"/>
      <c r="N33246" s="1" t="s">
        <v>75120</v>
      </c>
      <c r="O33246" s="1" t="s">
        <v>75036</v>
      </c>
      <c r="P33246" s="1" t="s">
        <v>17</v>
      </c>
      <c r="Q33246" s="1" t="s">
        <v>17</v>
      </c>
      <c r="R33246" s="1" t="s">
        <v>17</v>
      </c>
      <c r="S33246" s="1" t="s">
        <v>17</v>
      </c>
      <c r="T33246" s="1" t="s">
        <v>17</v>
      </c>
    </row>
    <row r="33247" spans="8:20" hidden="1" x14ac:dyDescent="0.2">
      <c r="H33247" s="1" t="s">
        <v>74802</v>
      </c>
      <c r="I33247" s="1" t="s">
        <v>74803</v>
      </c>
      <c r="J33247" s="1" t="s">
        <v>74804</v>
      </c>
      <c r="K33247" s="1" t="s">
        <v>75121</v>
      </c>
      <c r="L33247" s="1"/>
      <c r="M33247" s="1"/>
      <c r="N33247" s="1" t="s">
        <v>75122</v>
      </c>
      <c r="O33247" s="1" t="s">
        <v>75036</v>
      </c>
      <c r="P33247" s="1" t="s">
        <v>17</v>
      </c>
      <c r="Q33247" s="1" t="s">
        <v>17</v>
      </c>
      <c r="R33247" s="1" t="s">
        <v>17</v>
      </c>
      <c r="S33247" s="1" t="s">
        <v>17</v>
      </c>
      <c r="T33247" s="1" t="s">
        <v>17</v>
      </c>
    </row>
    <row r="33248" spans="8:20" hidden="1" x14ac:dyDescent="0.2">
      <c r="H33248" s="1" t="s">
        <v>74802</v>
      </c>
      <c r="I33248" s="1" t="s">
        <v>74803</v>
      </c>
      <c r="J33248" s="1" t="s">
        <v>74804</v>
      </c>
      <c r="K33248" s="1" t="s">
        <v>75123</v>
      </c>
      <c r="L33248" s="1"/>
      <c r="M33248" s="1"/>
      <c r="N33248" s="1" t="s">
        <v>75124</v>
      </c>
      <c r="O33248" s="1" t="s">
        <v>75036</v>
      </c>
      <c r="P33248" s="1" t="s">
        <v>17</v>
      </c>
      <c r="Q33248" s="1" t="s">
        <v>17</v>
      </c>
      <c r="R33248" s="1" t="s">
        <v>17</v>
      </c>
      <c r="S33248" s="1" t="s">
        <v>17</v>
      </c>
      <c r="T33248" s="1" t="s">
        <v>17</v>
      </c>
    </row>
    <row r="33249" spans="8:20" hidden="1" x14ac:dyDescent="0.2">
      <c r="H33249" s="1" t="s">
        <v>74802</v>
      </c>
      <c r="I33249" s="1" t="s">
        <v>74803</v>
      </c>
      <c r="J33249" s="1" t="s">
        <v>74804</v>
      </c>
      <c r="K33249" s="1" t="s">
        <v>75125</v>
      </c>
      <c r="L33249" s="1"/>
      <c r="M33249" s="1"/>
      <c r="N33249" s="1" t="s">
        <v>75126</v>
      </c>
      <c r="O33249" s="1" t="s">
        <v>75036</v>
      </c>
      <c r="P33249" s="1" t="s">
        <v>17</v>
      </c>
      <c r="Q33249" s="1" t="s">
        <v>17</v>
      </c>
      <c r="R33249" s="1" t="s">
        <v>17</v>
      </c>
      <c r="S33249" s="1" t="s">
        <v>17</v>
      </c>
      <c r="T33249" s="1" t="s">
        <v>17</v>
      </c>
    </row>
    <row r="33250" spans="8:20" hidden="1" x14ac:dyDescent="0.2">
      <c r="H33250" s="1" t="s">
        <v>74802</v>
      </c>
      <c r="I33250" s="1" t="s">
        <v>74803</v>
      </c>
      <c r="J33250" s="1" t="s">
        <v>74804</v>
      </c>
      <c r="K33250" s="1" t="s">
        <v>75127</v>
      </c>
      <c r="L33250" s="1"/>
      <c r="M33250" s="1"/>
      <c r="N33250" s="1" t="s">
        <v>75128</v>
      </c>
      <c r="O33250" s="1" t="s">
        <v>75036</v>
      </c>
      <c r="P33250" s="1" t="s">
        <v>17</v>
      </c>
      <c r="Q33250" s="1" t="s">
        <v>17</v>
      </c>
      <c r="R33250" s="1" t="s">
        <v>17</v>
      </c>
      <c r="S33250" s="1" t="s">
        <v>17</v>
      </c>
      <c r="T33250" s="1" t="s">
        <v>17</v>
      </c>
    </row>
    <row r="33251" spans="8:20" hidden="1" x14ac:dyDescent="0.2">
      <c r="H33251" s="1" t="s">
        <v>74802</v>
      </c>
      <c r="I33251" s="1" t="s">
        <v>74803</v>
      </c>
      <c r="J33251" s="1" t="s">
        <v>74804</v>
      </c>
      <c r="K33251" s="1" t="s">
        <v>75129</v>
      </c>
      <c r="L33251" s="1"/>
      <c r="M33251" s="1"/>
      <c r="N33251" s="1" t="s">
        <v>75130</v>
      </c>
      <c r="O33251" s="1" t="s">
        <v>75036</v>
      </c>
      <c r="P33251" s="1" t="s">
        <v>17</v>
      </c>
      <c r="Q33251" s="1" t="s">
        <v>17</v>
      </c>
      <c r="R33251" s="1" t="s">
        <v>17</v>
      </c>
      <c r="S33251" s="1" t="s">
        <v>17</v>
      </c>
      <c r="T33251" s="1" t="s">
        <v>17</v>
      </c>
    </row>
    <row r="33252" spans="8:20" hidden="1" x14ac:dyDescent="0.2">
      <c r="H33252" s="1" t="s">
        <v>74802</v>
      </c>
      <c r="I33252" s="1" t="s">
        <v>74803</v>
      </c>
      <c r="J33252" s="1" t="s">
        <v>74804</v>
      </c>
      <c r="K33252" s="1" t="s">
        <v>75131</v>
      </c>
      <c r="L33252" s="1"/>
      <c r="M33252" s="1"/>
      <c r="N33252" s="1" t="s">
        <v>75132</v>
      </c>
      <c r="O33252" s="1" t="s">
        <v>75036</v>
      </c>
      <c r="P33252" s="1" t="s">
        <v>17</v>
      </c>
      <c r="Q33252" s="1" t="s">
        <v>17</v>
      </c>
      <c r="R33252" s="1" t="s">
        <v>17</v>
      </c>
      <c r="S33252" s="1" t="s">
        <v>17</v>
      </c>
      <c r="T33252" s="1" t="s">
        <v>17</v>
      </c>
    </row>
    <row r="33253" spans="8:20" hidden="1" x14ac:dyDescent="0.2">
      <c r="H33253" s="1" t="s">
        <v>74802</v>
      </c>
      <c r="I33253" s="1" t="s">
        <v>74803</v>
      </c>
      <c r="J33253" s="1" t="s">
        <v>74804</v>
      </c>
      <c r="K33253" s="1" t="s">
        <v>75133</v>
      </c>
      <c r="L33253" s="1"/>
      <c r="M33253" s="1"/>
      <c r="N33253" s="1" t="s">
        <v>75134</v>
      </c>
      <c r="O33253" s="1" t="s">
        <v>75036</v>
      </c>
      <c r="P33253" s="1" t="s">
        <v>17</v>
      </c>
      <c r="Q33253" s="1" t="s">
        <v>17</v>
      </c>
      <c r="R33253" s="1" t="s">
        <v>17</v>
      </c>
      <c r="S33253" s="1" t="s">
        <v>17</v>
      </c>
      <c r="T33253" s="1" t="s">
        <v>17</v>
      </c>
    </row>
    <row r="33254" spans="8:20" hidden="1" x14ac:dyDescent="0.2">
      <c r="H33254" s="1" t="s">
        <v>74802</v>
      </c>
      <c r="I33254" s="1" t="s">
        <v>74803</v>
      </c>
      <c r="J33254" s="1" t="s">
        <v>74804</v>
      </c>
      <c r="K33254" s="1" t="s">
        <v>75135</v>
      </c>
      <c r="L33254" s="1"/>
      <c r="M33254" s="1"/>
      <c r="N33254" s="1" t="s">
        <v>75136</v>
      </c>
      <c r="O33254" s="1" t="s">
        <v>75036</v>
      </c>
      <c r="P33254" s="1" t="s">
        <v>17</v>
      </c>
      <c r="Q33254" s="1" t="s">
        <v>17</v>
      </c>
      <c r="R33254" s="1" t="s">
        <v>17</v>
      </c>
      <c r="S33254" s="1" t="s">
        <v>17</v>
      </c>
      <c r="T33254" s="1" t="s">
        <v>17</v>
      </c>
    </row>
    <row r="33255" spans="8:20" hidden="1" x14ac:dyDescent="0.2">
      <c r="H33255" s="1" t="s">
        <v>74802</v>
      </c>
      <c r="I33255" s="1" t="s">
        <v>74803</v>
      </c>
      <c r="J33255" s="1" t="s">
        <v>74804</v>
      </c>
      <c r="K33255" s="1" t="s">
        <v>75137</v>
      </c>
      <c r="L33255" s="1"/>
      <c r="M33255" s="1"/>
      <c r="N33255" s="1" t="s">
        <v>75138</v>
      </c>
      <c r="O33255" s="1" t="s">
        <v>75036</v>
      </c>
      <c r="P33255" s="1" t="s">
        <v>17</v>
      </c>
      <c r="Q33255" s="1" t="s">
        <v>17</v>
      </c>
      <c r="R33255" s="1" t="s">
        <v>17</v>
      </c>
      <c r="S33255" s="1" t="s">
        <v>17</v>
      </c>
      <c r="T33255" s="1" t="s">
        <v>17</v>
      </c>
    </row>
    <row r="33256" spans="8:20" hidden="1" x14ac:dyDescent="0.2">
      <c r="H33256" s="1" t="s">
        <v>74802</v>
      </c>
      <c r="I33256" s="1" t="s">
        <v>74803</v>
      </c>
      <c r="J33256" s="1" t="s">
        <v>74804</v>
      </c>
      <c r="K33256" s="1" t="s">
        <v>75139</v>
      </c>
      <c r="L33256" s="1"/>
      <c r="M33256" s="1"/>
      <c r="N33256" s="1" t="s">
        <v>75140</v>
      </c>
      <c r="O33256" s="1" t="s">
        <v>75036</v>
      </c>
      <c r="P33256" s="1" t="s">
        <v>17</v>
      </c>
      <c r="Q33256" s="1" t="s">
        <v>17</v>
      </c>
      <c r="R33256" s="1" t="s">
        <v>17</v>
      </c>
      <c r="S33256" s="1" t="s">
        <v>17</v>
      </c>
      <c r="T33256" s="1" t="s">
        <v>17</v>
      </c>
    </row>
    <row r="33257" spans="8:20" hidden="1" x14ac:dyDescent="0.2">
      <c r="H33257" s="1" t="s">
        <v>74802</v>
      </c>
      <c r="I33257" s="1" t="s">
        <v>74803</v>
      </c>
      <c r="J33257" s="1" t="s">
        <v>74804</v>
      </c>
      <c r="K33257" s="1" t="s">
        <v>75141</v>
      </c>
      <c r="L33257" s="1"/>
      <c r="M33257" s="1"/>
      <c r="N33257" s="1" t="s">
        <v>75142</v>
      </c>
      <c r="O33257" s="1" t="s">
        <v>75036</v>
      </c>
      <c r="P33257" s="1" t="s">
        <v>17</v>
      </c>
      <c r="Q33257" s="1" t="s">
        <v>17</v>
      </c>
      <c r="R33257" s="1" t="s">
        <v>17</v>
      </c>
      <c r="S33257" s="1" t="s">
        <v>17</v>
      </c>
      <c r="T33257" s="1" t="s">
        <v>17</v>
      </c>
    </row>
    <row r="33258" spans="8:20" hidden="1" x14ac:dyDescent="0.2">
      <c r="H33258" s="1" t="s">
        <v>74802</v>
      </c>
      <c r="I33258" s="1" t="s">
        <v>74803</v>
      </c>
      <c r="J33258" s="1" t="s">
        <v>74804</v>
      </c>
      <c r="K33258" s="1" t="s">
        <v>75143</v>
      </c>
      <c r="L33258" s="1"/>
      <c r="M33258" s="1"/>
      <c r="N33258" s="1" t="s">
        <v>75144</v>
      </c>
      <c r="O33258" s="1" t="s">
        <v>75036</v>
      </c>
      <c r="P33258" s="1" t="s">
        <v>17</v>
      </c>
      <c r="Q33258" s="1" t="s">
        <v>17</v>
      </c>
      <c r="R33258" s="1" t="s">
        <v>17</v>
      </c>
      <c r="S33258" s="1" t="s">
        <v>17</v>
      </c>
      <c r="T33258" s="1" t="s">
        <v>17</v>
      </c>
    </row>
    <row r="33259" spans="8:20" hidden="1" x14ac:dyDescent="0.2">
      <c r="H33259" s="1" t="s">
        <v>74802</v>
      </c>
      <c r="I33259" s="1" t="s">
        <v>74803</v>
      </c>
      <c r="J33259" s="1" t="s">
        <v>74804</v>
      </c>
      <c r="K33259" s="1" t="s">
        <v>75145</v>
      </c>
      <c r="L33259" s="1"/>
      <c r="M33259" s="1"/>
      <c r="N33259" s="1" t="s">
        <v>75146</v>
      </c>
      <c r="O33259" s="1" t="s">
        <v>75036</v>
      </c>
      <c r="P33259" s="1" t="s">
        <v>17</v>
      </c>
      <c r="Q33259" s="1" t="s">
        <v>17</v>
      </c>
      <c r="R33259" s="1" t="s">
        <v>17</v>
      </c>
      <c r="S33259" s="1" t="s">
        <v>17</v>
      </c>
      <c r="T33259" s="1" t="s">
        <v>17</v>
      </c>
    </row>
    <row r="33260" spans="8:20" hidden="1" x14ac:dyDescent="0.2">
      <c r="H33260" s="1" t="s">
        <v>74802</v>
      </c>
      <c r="I33260" s="1" t="s">
        <v>74803</v>
      </c>
      <c r="J33260" s="1" t="s">
        <v>74804</v>
      </c>
      <c r="K33260" s="1" t="s">
        <v>75147</v>
      </c>
      <c r="L33260" s="1"/>
      <c r="M33260" s="1"/>
      <c r="N33260" s="1" t="s">
        <v>75148</v>
      </c>
      <c r="O33260" s="1" t="s">
        <v>75036</v>
      </c>
      <c r="P33260" s="1" t="s">
        <v>17</v>
      </c>
      <c r="Q33260" s="1" t="s">
        <v>17</v>
      </c>
      <c r="R33260" s="1" t="s">
        <v>17</v>
      </c>
      <c r="S33260" s="1" t="s">
        <v>17</v>
      </c>
      <c r="T33260" s="1" t="s">
        <v>17</v>
      </c>
    </row>
    <row r="33261" spans="8:20" hidden="1" x14ac:dyDescent="0.2">
      <c r="H33261" s="1" t="s">
        <v>74802</v>
      </c>
      <c r="I33261" s="1" t="s">
        <v>74803</v>
      </c>
      <c r="J33261" s="1" t="s">
        <v>74804</v>
      </c>
      <c r="K33261" s="1" t="s">
        <v>75149</v>
      </c>
      <c r="L33261" s="1"/>
      <c r="M33261" s="1"/>
      <c r="N33261" s="1" t="s">
        <v>75150</v>
      </c>
      <c r="O33261" s="1" t="s">
        <v>75036</v>
      </c>
      <c r="P33261" s="1" t="s">
        <v>17</v>
      </c>
      <c r="Q33261" s="1" t="s">
        <v>17</v>
      </c>
      <c r="R33261" s="1" t="s">
        <v>17</v>
      </c>
      <c r="S33261" s="1" t="s">
        <v>17</v>
      </c>
      <c r="T33261" s="1" t="s">
        <v>17</v>
      </c>
    </row>
    <row r="33262" spans="8:20" hidden="1" x14ac:dyDescent="0.2">
      <c r="H33262" s="1" t="s">
        <v>74802</v>
      </c>
      <c r="I33262" s="1" t="s">
        <v>74803</v>
      </c>
      <c r="J33262" s="1" t="s">
        <v>74804</v>
      </c>
      <c r="K33262" s="1" t="s">
        <v>75151</v>
      </c>
      <c r="L33262" s="1"/>
      <c r="M33262" s="1"/>
      <c r="N33262" s="1" t="s">
        <v>75152</v>
      </c>
      <c r="O33262" s="1" t="s">
        <v>75036</v>
      </c>
      <c r="P33262" s="1" t="s">
        <v>17</v>
      </c>
      <c r="Q33262" s="1" t="s">
        <v>17</v>
      </c>
      <c r="R33262" s="1" t="s">
        <v>17</v>
      </c>
      <c r="S33262" s="1" t="s">
        <v>17</v>
      </c>
      <c r="T33262" s="1" t="s">
        <v>17</v>
      </c>
    </row>
    <row r="33263" spans="8:20" hidden="1" x14ac:dyDescent="0.2">
      <c r="H33263" s="1" t="s">
        <v>74802</v>
      </c>
      <c r="I33263" s="1" t="s">
        <v>74803</v>
      </c>
      <c r="J33263" s="1" t="s">
        <v>74804</v>
      </c>
      <c r="K33263" s="1" t="s">
        <v>75153</v>
      </c>
      <c r="L33263" s="1"/>
      <c r="M33263" s="1"/>
      <c r="N33263" s="1" t="s">
        <v>75154</v>
      </c>
      <c r="O33263" s="1" t="s">
        <v>75036</v>
      </c>
      <c r="P33263" s="1" t="s">
        <v>17</v>
      </c>
      <c r="Q33263" s="1" t="s">
        <v>17</v>
      </c>
      <c r="R33263" s="1" t="s">
        <v>17</v>
      </c>
      <c r="S33263" s="1" t="s">
        <v>17</v>
      </c>
      <c r="T33263" s="1" t="s">
        <v>17</v>
      </c>
    </row>
    <row r="33264" spans="8:20" hidden="1" x14ac:dyDescent="0.2">
      <c r="H33264" s="1" t="s">
        <v>74802</v>
      </c>
      <c r="I33264" s="1" t="s">
        <v>74803</v>
      </c>
      <c r="J33264" s="1" t="s">
        <v>74804</v>
      </c>
      <c r="K33264" s="1" t="s">
        <v>75155</v>
      </c>
      <c r="L33264" s="1"/>
      <c r="M33264" s="1"/>
      <c r="N33264" s="1" t="s">
        <v>75156</v>
      </c>
      <c r="O33264" s="1" t="s">
        <v>75036</v>
      </c>
      <c r="P33264" s="1" t="s">
        <v>17</v>
      </c>
      <c r="Q33264" s="1" t="s">
        <v>17</v>
      </c>
      <c r="R33264" s="1" t="s">
        <v>17</v>
      </c>
      <c r="S33264" s="1" t="s">
        <v>17</v>
      </c>
      <c r="T33264" s="1" t="s">
        <v>17</v>
      </c>
    </row>
    <row r="33265" spans="8:20" hidden="1" x14ac:dyDescent="0.2">
      <c r="H33265" s="1" t="s">
        <v>74802</v>
      </c>
      <c r="I33265" s="1" t="s">
        <v>74803</v>
      </c>
      <c r="J33265" s="1" t="s">
        <v>74804</v>
      </c>
      <c r="K33265" s="1" t="s">
        <v>75157</v>
      </c>
      <c r="L33265" s="1"/>
      <c r="M33265" s="1"/>
      <c r="N33265" s="1" t="s">
        <v>75158</v>
      </c>
      <c r="O33265" s="1" t="s">
        <v>75036</v>
      </c>
      <c r="P33265" s="1" t="s">
        <v>17</v>
      </c>
      <c r="Q33265" s="1" t="s">
        <v>17</v>
      </c>
      <c r="R33265" s="1" t="s">
        <v>17</v>
      </c>
      <c r="S33265" s="1" t="s">
        <v>17</v>
      </c>
      <c r="T33265" s="1" t="s">
        <v>17</v>
      </c>
    </row>
    <row r="33266" spans="8:20" hidden="1" x14ac:dyDescent="0.2">
      <c r="H33266" s="1" t="s">
        <v>74802</v>
      </c>
      <c r="I33266" s="1" t="s">
        <v>74803</v>
      </c>
      <c r="J33266" s="1" t="s">
        <v>74804</v>
      </c>
      <c r="K33266" s="1" t="s">
        <v>75159</v>
      </c>
      <c r="L33266" s="1"/>
      <c r="M33266" s="1"/>
      <c r="N33266" s="1" t="s">
        <v>75160</v>
      </c>
      <c r="O33266" s="1" t="s">
        <v>75036</v>
      </c>
      <c r="P33266" s="1" t="s">
        <v>17</v>
      </c>
      <c r="Q33266" s="1" t="s">
        <v>17</v>
      </c>
      <c r="R33266" s="1" t="s">
        <v>17</v>
      </c>
      <c r="S33266" s="1" t="s">
        <v>17</v>
      </c>
      <c r="T33266" s="1" t="s">
        <v>17</v>
      </c>
    </row>
    <row r="33267" spans="8:20" hidden="1" x14ac:dyDescent="0.2">
      <c r="H33267" s="1" t="s">
        <v>74728</v>
      </c>
      <c r="I33267" s="1" t="s">
        <v>74729</v>
      </c>
      <c r="J33267" s="1" t="s">
        <v>74730</v>
      </c>
      <c r="K33267" s="1" t="s">
        <v>74731</v>
      </c>
      <c r="L33267" s="1"/>
      <c r="M33267" s="1"/>
      <c r="N33267" s="1" t="s">
        <v>74732</v>
      </c>
      <c r="O33267" s="1" t="s">
        <v>74733</v>
      </c>
      <c r="P33267" s="1" t="s">
        <v>17</v>
      </c>
      <c r="Q33267" s="1" t="s">
        <v>210</v>
      </c>
      <c r="R33267" s="1" t="s">
        <v>210</v>
      </c>
      <c r="S33267" s="1" t="s">
        <v>17</v>
      </c>
      <c r="T33267" s="1" t="s">
        <v>17</v>
      </c>
    </row>
    <row r="33268" spans="8:20" hidden="1" x14ac:dyDescent="0.2">
      <c r="H33268" s="1" t="s">
        <v>74728</v>
      </c>
      <c r="I33268" s="1" t="s">
        <v>74729</v>
      </c>
      <c r="J33268" s="1" t="s">
        <v>74730</v>
      </c>
      <c r="K33268" s="1" t="s">
        <v>74736</v>
      </c>
      <c r="L33268" s="1"/>
      <c r="M33268" s="1"/>
      <c r="N33268" s="1" t="s">
        <v>74737</v>
      </c>
      <c r="O33268" s="1" t="s">
        <v>74738</v>
      </c>
      <c r="P33268" s="1" t="s">
        <v>17</v>
      </c>
      <c r="Q33268" s="1" t="s">
        <v>210</v>
      </c>
      <c r="R33268" s="1" t="s">
        <v>210</v>
      </c>
      <c r="S33268" s="1" t="s">
        <v>17</v>
      </c>
      <c r="T33268" s="1" t="s">
        <v>17</v>
      </c>
    </row>
    <row r="33269" spans="8:20" hidden="1" x14ac:dyDescent="0.2">
      <c r="H33269" s="1" t="s">
        <v>74728</v>
      </c>
      <c r="I33269" s="1" t="s">
        <v>74729</v>
      </c>
      <c r="J33269" s="1" t="s">
        <v>74730</v>
      </c>
      <c r="K33269" s="1" t="s">
        <v>74739</v>
      </c>
      <c r="L33269" s="1"/>
      <c r="M33269" s="1"/>
      <c r="N33269" s="1" t="s">
        <v>74740</v>
      </c>
      <c r="O33269" s="1" t="s">
        <v>74741</v>
      </c>
      <c r="P33269" s="1" t="s">
        <v>17</v>
      </c>
      <c r="Q33269" s="1" t="s">
        <v>210</v>
      </c>
      <c r="R33269" s="1" t="s">
        <v>210</v>
      </c>
      <c r="S33269" s="1" t="s">
        <v>17</v>
      </c>
      <c r="T33269" s="1" t="s">
        <v>17</v>
      </c>
    </row>
    <row r="33270" spans="8:20" hidden="1" x14ac:dyDescent="0.2">
      <c r="H33270" s="1" t="s">
        <v>74728</v>
      </c>
      <c r="I33270" s="1" t="s">
        <v>74729</v>
      </c>
      <c r="J33270" s="1" t="s">
        <v>74730</v>
      </c>
      <c r="K33270" s="1" t="s">
        <v>74742</v>
      </c>
      <c r="L33270" s="1"/>
      <c r="M33270" s="1"/>
      <c r="N33270" s="1" t="s">
        <v>74743</v>
      </c>
      <c r="O33270" s="1" t="s">
        <v>74744</v>
      </c>
      <c r="P33270" s="1" t="s">
        <v>17</v>
      </c>
      <c r="Q33270" s="1" t="s">
        <v>210</v>
      </c>
      <c r="R33270" s="1" t="s">
        <v>210</v>
      </c>
      <c r="S33270" s="1" t="s">
        <v>17</v>
      </c>
      <c r="T33270" s="1" t="s">
        <v>17</v>
      </c>
    </row>
    <row r="33271" spans="8:20" hidden="1" x14ac:dyDescent="0.2">
      <c r="H33271" s="1" t="s">
        <v>74728</v>
      </c>
      <c r="I33271" s="1" t="s">
        <v>74729</v>
      </c>
      <c r="J33271" s="1" t="s">
        <v>74730</v>
      </c>
      <c r="K33271" s="1" t="s">
        <v>74745</v>
      </c>
      <c r="L33271" s="1"/>
      <c r="M33271" s="1"/>
      <c r="N33271" s="1" t="s">
        <v>74746</v>
      </c>
      <c r="O33271" s="1" t="s">
        <v>74747</v>
      </c>
      <c r="P33271" s="1" t="s">
        <v>17</v>
      </c>
      <c r="Q33271" s="1" t="s">
        <v>210</v>
      </c>
      <c r="R33271" s="1" t="s">
        <v>210</v>
      </c>
      <c r="S33271" s="1" t="s">
        <v>17</v>
      </c>
      <c r="T33271" s="1" t="s">
        <v>17</v>
      </c>
    </row>
    <row r="33272" spans="8:20" hidden="1" x14ac:dyDescent="0.2">
      <c r="H33272" s="1" t="s">
        <v>74728</v>
      </c>
      <c r="I33272" s="1" t="s">
        <v>74729</v>
      </c>
      <c r="J33272" s="1" t="s">
        <v>74730</v>
      </c>
      <c r="K33272" s="1" t="s">
        <v>74748</v>
      </c>
      <c r="L33272" s="1"/>
      <c r="M33272" s="1"/>
      <c r="N33272" s="1" t="s">
        <v>74749</v>
      </c>
      <c r="O33272" s="1" t="s">
        <v>74750</v>
      </c>
      <c r="P33272" s="1" t="s">
        <v>17</v>
      </c>
      <c r="Q33272" s="1" t="s">
        <v>210</v>
      </c>
      <c r="R33272" s="1" t="s">
        <v>210</v>
      </c>
      <c r="S33272" s="1" t="s">
        <v>17</v>
      </c>
      <c r="T33272" s="1" t="s">
        <v>17</v>
      </c>
    </row>
    <row r="33273" spans="8:20" hidden="1" x14ac:dyDescent="0.2">
      <c r="H33273" s="1" t="s">
        <v>74728</v>
      </c>
      <c r="I33273" s="1" t="s">
        <v>74729</v>
      </c>
      <c r="J33273" s="1" t="s">
        <v>74730</v>
      </c>
      <c r="K33273" s="1" t="s">
        <v>74751</v>
      </c>
      <c r="L33273" s="1"/>
      <c r="M33273" s="1"/>
      <c r="N33273" s="1" t="s">
        <v>74752</v>
      </c>
      <c r="O33273" s="1" t="s">
        <v>74753</v>
      </c>
      <c r="P33273" s="1" t="s">
        <v>17</v>
      </c>
      <c r="Q33273" s="1" t="s">
        <v>210</v>
      </c>
      <c r="R33273" s="1" t="s">
        <v>210</v>
      </c>
      <c r="S33273" s="1" t="s">
        <v>17</v>
      </c>
      <c r="T33273" s="1" t="s">
        <v>17</v>
      </c>
    </row>
    <row r="33274" spans="8:20" hidden="1" x14ac:dyDescent="0.2">
      <c r="H33274" s="1" t="s">
        <v>74728</v>
      </c>
      <c r="I33274" s="1" t="s">
        <v>74729</v>
      </c>
      <c r="J33274" s="1" t="s">
        <v>74730</v>
      </c>
      <c r="K33274" s="1" t="s">
        <v>74754</v>
      </c>
      <c r="L33274" s="1"/>
      <c r="M33274" s="1"/>
      <c r="N33274" s="1" t="s">
        <v>74755</v>
      </c>
      <c r="O33274" s="1" t="s">
        <v>74756</v>
      </c>
      <c r="P33274" s="1" t="s">
        <v>17</v>
      </c>
      <c r="Q33274" s="1" t="s">
        <v>210</v>
      </c>
      <c r="R33274" s="1" t="s">
        <v>210</v>
      </c>
      <c r="S33274" s="1" t="s">
        <v>17</v>
      </c>
      <c r="T33274" s="1" t="s">
        <v>17</v>
      </c>
    </row>
    <row r="33275" spans="8:20" hidden="1" x14ac:dyDescent="0.2">
      <c r="H33275" s="1" t="s">
        <v>74728</v>
      </c>
      <c r="I33275" s="1" t="s">
        <v>74729</v>
      </c>
      <c r="J33275" s="1" t="s">
        <v>74730</v>
      </c>
      <c r="K33275" s="1" t="s">
        <v>74757</v>
      </c>
      <c r="L33275" s="1"/>
      <c r="M33275" s="1"/>
      <c r="N33275" s="1" t="s">
        <v>74758</v>
      </c>
      <c r="O33275" s="1" t="s">
        <v>74759</v>
      </c>
      <c r="P33275" s="1" t="s">
        <v>17</v>
      </c>
      <c r="Q33275" s="1" t="s">
        <v>210</v>
      </c>
      <c r="R33275" s="1" t="s">
        <v>210</v>
      </c>
      <c r="S33275" s="1" t="s">
        <v>17</v>
      </c>
      <c r="T33275" s="1" t="s">
        <v>17</v>
      </c>
    </row>
    <row r="33276" spans="8:20" hidden="1" x14ac:dyDescent="0.2">
      <c r="H33276" s="1" t="s">
        <v>74728</v>
      </c>
      <c r="I33276" s="1" t="s">
        <v>74729</v>
      </c>
      <c r="J33276" s="1" t="s">
        <v>74730</v>
      </c>
      <c r="K33276" s="1" t="s">
        <v>74760</v>
      </c>
      <c r="L33276" s="1"/>
      <c r="M33276" s="1"/>
      <c r="N33276" s="1" t="s">
        <v>74761</v>
      </c>
      <c r="O33276" s="1" t="s">
        <v>74762</v>
      </c>
      <c r="P33276" s="1" t="s">
        <v>17</v>
      </c>
      <c r="Q33276" s="1" t="s">
        <v>210</v>
      </c>
      <c r="R33276" s="1" t="s">
        <v>210</v>
      </c>
      <c r="S33276" s="1" t="s">
        <v>17</v>
      </c>
      <c r="T33276" s="1" t="s">
        <v>17</v>
      </c>
    </row>
    <row r="33277" spans="8:20" hidden="1" x14ac:dyDescent="0.2">
      <c r="H33277" s="1" t="s">
        <v>74728</v>
      </c>
      <c r="I33277" s="1" t="s">
        <v>74729</v>
      </c>
      <c r="J33277" s="1" t="s">
        <v>74730</v>
      </c>
      <c r="K33277" s="1" t="s">
        <v>74763</v>
      </c>
      <c r="L33277" s="1"/>
      <c r="M33277" s="1"/>
      <c r="N33277" s="1" t="s">
        <v>74764</v>
      </c>
      <c r="O33277" s="1" t="s">
        <v>74765</v>
      </c>
      <c r="P33277" s="1" t="s">
        <v>17</v>
      </c>
      <c r="Q33277" s="1" t="s">
        <v>210</v>
      </c>
      <c r="R33277" s="1" t="s">
        <v>210</v>
      </c>
      <c r="S33277" s="1" t="s">
        <v>17</v>
      </c>
      <c r="T33277" s="1" t="s">
        <v>17</v>
      </c>
    </row>
    <row r="33278" spans="8:20" hidden="1" x14ac:dyDescent="0.2">
      <c r="H33278" s="1" t="s">
        <v>74728</v>
      </c>
      <c r="I33278" s="1" t="s">
        <v>74729</v>
      </c>
      <c r="J33278" s="1" t="s">
        <v>74730</v>
      </c>
      <c r="K33278" s="1" t="s">
        <v>74766</v>
      </c>
      <c r="L33278" s="1"/>
      <c r="M33278" s="1"/>
      <c r="N33278" s="1" t="s">
        <v>74767</v>
      </c>
      <c r="O33278" s="1" t="s">
        <v>74768</v>
      </c>
      <c r="P33278" s="1" t="s">
        <v>17</v>
      </c>
      <c r="Q33278" s="1" t="s">
        <v>210</v>
      </c>
      <c r="R33278" s="1" t="s">
        <v>210</v>
      </c>
      <c r="S33278" s="1" t="s">
        <v>17</v>
      </c>
      <c r="T33278" s="1" t="s">
        <v>17</v>
      </c>
    </row>
    <row r="33279" spans="8:20" hidden="1" x14ac:dyDescent="0.2">
      <c r="H33279" s="1" t="s">
        <v>74728</v>
      </c>
      <c r="I33279" s="1" t="s">
        <v>74729</v>
      </c>
      <c r="J33279" s="1" t="s">
        <v>74730</v>
      </c>
      <c r="K33279" s="1" t="s">
        <v>74769</v>
      </c>
      <c r="L33279" s="1"/>
      <c r="M33279" s="1"/>
      <c r="N33279" s="1" t="s">
        <v>74770</v>
      </c>
      <c r="O33279" s="1" t="s">
        <v>74771</v>
      </c>
      <c r="P33279" s="1" t="s">
        <v>17</v>
      </c>
      <c r="Q33279" s="1" t="s">
        <v>210</v>
      </c>
      <c r="R33279" s="1" t="s">
        <v>210</v>
      </c>
      <c r="S33279" s="1" t="s">
        <v>17</v>
      </c>
      <c r="T33279" s="1" t="s">
        <v>17</v>
      </c>
    </row>
    <row r="33280" spans="8:20" hidden="1" x14ac:dyDescent="0.2">
      <c r="H33280" s="1" t="s">
        <v>74728</v>
      </c>
      <c r="I33280" s="1" t="s">
        <v>74729</v>
      </c>
      <c r="J33280" s="1" t="s">
        <v>74730</v>
      </c>
      <c r="K33280" s="1" t="s">
        <v>74772</v>
      </c>
      <c r="L33280" s="1"/>
      <c r="M33280" s="1"/>
      <c r="N33280" s="1" t="s">
        <v>74773</v>
      </c>
      <c r="O33280" s="1" t="s">
        <v>74774</v>
      </c>
      <c r="P33280" s="1" t="s">
        <v>17</v>
      </c>
      <c r="Q33280" s="1" t="s">
        <v>210</v>
      </c>
      <c r="R33280" s="1" t="s">
        <v>210</v>
      </c>
      <c r="S33280" s="1" t="s">
        <v>17</v>
      </c>
      <c r="T33280" s="1" t="s">
        <v>17</v>
      </c>
    </row>
    <row r="33281" spans="8:20" hidden="1" x14ac:dyDescent="0.2">
      <c r="H33281" s="1" t="s">
        <v>74728</v>
      </c>
      <c r="I33281" s="1" t="s">
        <v>74729</v>
      </c>
      <c r="J33281" s="1" t="s">
        <v>74730</v>
      </c>
      <c r="K33281" s="1" t="s">
        <v>74775</v>
      </c>
      <c r="L33281" s="1"/>
      <c r="M33281" s="1"/>
      <c r="N33281" s="1" t="s">
        <v>74776</v>
      </c>
      <c r="O33281" s="1" t="s">
        <v>74777</v>
      </c>
      <c r="P33281" s="1" t="s">
        <v>17</v>
      </c>
      <c r="Q33281" s="1" t="s">
        <v>210</v>
      </c>
      <c r="R33281" s="1" t="s">
        <v>210</v>
      </c>
      <c r="S33281" s="1" t="s">
        <v>17</v>
      </c>
      <c r="T33281" s="1" t="s">
        <v>17</v>
      </c>
    </row>
    <row r="33282" spans="8:20" hidden="1" x14ac:dyDescent="0.2">
      <c r="H33282" s="1" t="s">
        <v>74728</v>
      </c>
      <c r="I33282" s="1" t="s">
        <v>74729</v>
      </c>
      <c r="J33282" s="1" t="s">
        <v>74730</v>
      </c>
      <c r="K33282" s="1" t="s">
        <v>74778</v>
      </c>
      <c r="L33282" s="1"/>
      <c r="M33282" s="1"/>
      <c r="N33282" s="1" t="s">
        <v>74779</v>
      </c>
      <c r="O33282" s="1" t="s">
        <v>74780</v>
      </c>
      <c r="P33282" s="1" t="s">
        <v>17</v>
      </c>
      <c r="Q33282" s="1" t="s">
        <v>210</v>
      </c>
      <c r="R33282" s="1" t="s">
        <v>210</v>
      </c>
      <c r="S33282" s="1" t="s">
        <v>17</v>
      </c>
      <c r="T33282" s="1" t="s">
        <v>17</v>
      </c>
    </row>
    <row r="33283" spans="8:20" hidden="1" x14ac:dyDescent="0.2">
      <c r="H33283" s="1" t="s">
        <v>74728</v>
      </c>
      <c r="I33283" s="1" t="s">
        <v>74729</v>
      </c>
      <c r="J33283" s="1" t="s">
        <v>74730</v>
      </c>
      <c r="K33283" s="1" t="s">
        <v>74781</v>
      </c>
      <c r="L33283" s="1"/>
      <c r="M33283" s="1"/>
      <c r="N33283" s="1" t="s">
        <v>74782</v>
      </c>
      <c r="O33283" s="1" t="s">
        <v>74783</v>
      </c>
      <c r="P33283" s="1" t="s">
        <v>17</v>
      </c>
      <c r="Q33283" s="1" t="s">
        <v>210</v>
      </c>
      <c r="R33283" s="1" t="s">
        <v>210</v>
      </c>
      <c r="S33283" s="1" t="s">
        <v>17</v>
      </c>
      <c r="T33283" s="1" t="s">
        <v>17</v>
      </c>
    </row>
    <row r="33284" spans="8:20" hidden="1" x14ac:dyDescent="0.2">
      <c r="H33284" s="1" t="s">
        <v>74728</v>
      </c>
      <c r="I33284" s="1" t="s">
        <v>74729</v>
      </c>
      <c r="J33284" s="1" t="s">
        <v>74730</v>
      </c>
      <c r="K33284" s="1" t="s">
        <v>74784</v>
      </c>
      <c r="L33284" s="1"/>
      <c r="M33284" s="1"/>
      <c r="N33284" s="1" t="s">
        <v>74785</v>
      </c>
      <c r="O33284" s="1" t="s">
        <v>74786</v>
      </c>
      <c r="P33284" s="1" t="s">
        <v>17</v>
      </c>
      <c r="Q33284" s="1" t="s">
        <v>210</v>
      </c>
      <c r="R33284" s="1" t="s">
        <v>210</v>
      </c>
      <c r="S33284" s="1" t="s">
        <v>17</v>
      </c>
      <c r="T33284" s="1" t="s">
        <v>17</v>
      </c>
    </row>
    <row r="33285" spans="8:20" hidden="1" x14ac:dyDescent="0.2">
      <c r="H33285" s="1" t="s">
        <v>74728</v>
      </c>
      <c r="I33285" s="1" t="s">
        <v>74729</v>
      </c>
      <c r="J33285" s="1" t="s">
        <v>74730</v>
      </c>
      <c r="K33285" s="1" t="s">
        <v>74787</v>
      </c>
      <c r="L33285" s="1"/>
      <c r="M33285" s="1"/>
      <c r="N33285" s="1" t="s">
        <v>74788</v>
      </c>
      <c r="O33285" s="1" t="s">
        <v>74789</v>
      </c>
      <c r="P33285" s="1" t="s">
        <v>17</v>
      </c>
      <c r="Q33285" s="1" t="s">
        <v>210</v>
      </c>
      <c r="R33285" s="1" t="s">
        <v>210</v>
      </c>
      <c r="S33285" s="1" t="s">
        <v>17</v>
      </c>
      <c r="T33285" s="1" t="s">
        <v>17</v>
      </c>
    </row>
    <row r="33286" spans="8:20" hidden="1" x14ac:dyDescent="0.2">
      <c r="H33286" s="1" t="s">
        <v>74728</v>
      </c>
      <c r="I33286" s="1" t="s">
        <v>74729</v>
      </c>
      <c r="J33286" s="1" t="s">
        <v>74730</v>
      </c>
      <c r="K33286" s="1" t="s">
        <v>74790</v>
      </c>
      <c r="L33286" s="1"/>
      <c r="M33286" s="1"/>
      <c r="N33286" s="1" t="s">
        <v>74791</v>
      </c>
      <c r="O33286" s="1" t="s">
        <v>74792</v>
      </c>
      <c r="P33286" s="1" t="s">
        <v>17</v>
      </c>
      <c r="Q33286" s="1" t="s">
        <v>210</v>
      </c>
      <c r="R33286" s="1" t="s">
        <v>210</v>
      </c>
      <c r="S33286" s="1" t="s">
        <v>17</v>
      </c>
      <c r="T33286" s="1" t="s">
        <v>17</v>
      </c>
    </row>
    <row r="33287" spans="8:20" hidden="1" x14ac:dyDescent="0.2">
      <c r="H33287" s="1" t="s">
        <v>74728</v>
      </c>
      <c r="I33287" s="1" t="s">
        <v>74729</v>
      </c>
      <c r="J33287" s="1" t="s">
        <v>74730</v>
      </c>
      <c r="K33287" s="1" t="s">
        <v>74793</v>
      </c>
      <c r="L33287" s="1"/>
      <c r="M33287" s="1"/>
      <c r="N33287" s="1" t="s">
        <v>74794</v>
      </c>
      <c r="O33287" s="1" t="s">
        <v>74795</v>
      </c>
      <c r="P33287" s="1" t="s">
        <v>17</v>
      </c>
      <c r="Q33287" s="1" t="s">
        <v>210</v>
      </c>
      <c r="R33287" s="1" t="s">
        <v>210</v>
      </c>
      <c r="S33287" s="1" t="s">
        <v>17</v>
      </c>
      <c r="T33287" s="1" t="s">
        <v>17</v>
      </c>
    </row>
    <row r="33288" spans="8:20" hidden="1" x14ac:dyDescent="0.2">
      <c r="H33288" s="1" t="s">
        <v>74728</v>
      </c>
      <c r="I33288" s="1" t="s">
        <v>74729</v>
      </c>
      <c r="J33288" s="1" t="s">
        <v>74730</v>
      </c>
      <c r="K33288" s="1" t="s">
        <v>74796</v>
      </c>
      <c r="L33288" s="1"/>
      <c r="M33288" s="1"/>
      <c r="N33288" s="1" t="s">
        <v>74797</v>
      </c>
      <c r="O33288" s="1" t="s">
        <v>74798</v>
      </c>
      <c r="P33288" s="1" t="s">
        <v>17</v>
      </c>
      <c r="Q33288" s="1" t="s">
        <v>210</v>
      </c>
      <c r="R33288" s="1" t="s">
        <v>210</v>
      </c>
      <c r="S33288" s="1" t="s">
        <v>17</v>
      </c>
      <c r="T33288" s="1" t="s">
        <v>17</v>
      </c>
    </row>
    <row r="33289" spans="8:20" hidden="1" x14ac:dyDescent="0.2">
      <c r="H33289" s="1" t="s">
        <v>74728</v>
      </c>
      <c r="I33289" s="1" t="s">
        <v>74729</v>
      </c>
      <c r="J33289" s="1" t="s">
        <v>74730</v>
      </c>
      <c r="K33289" s="1" t="s">
        <v>74799</v>
      </c>
      <c r="L33289" s="1"/>
      <c r="M33289" s="1"/>
      <c r="N33289" s="1" t="s">
        <v>74800</v>
      </c>
      <c r="O33289" s="1" t="s">
        <v>74801</v>
      </c>
      <c r="P33289" s="1" t="s">
        <v>17</v>
      </c>
      <c r="Q33289" s="1" t="s">
        <v>210</v>
      </c>
      <c r="R33289" s="1" t="s">
        <v>210</v>
      </c>
      <c r="S33289" s="1" t="s">
        <v>17</v>
      </c>
      <c r="T33289" s="1" t="s">
        <v>17</v>
      </c>
    </row>
    <row r="33290" spans="8:20" hidden="1" x14ac:dyDescent="0.2">
      <c r="H33290" s="1" t="s">
        <v>74728</v>
      </c>
      <c r="I33290" s="1" t="s">
        <v>74729</v>
      </c>
      <c r="J33290" s="1" t="s">
        <v>74730</v>
      </c>
      <c r="K33290" s="1" t="s">
        <v>161651</v>
      </c>
      <c r="L33290" s="1"/>
      <c r="M33290" s="1"/>
      <c r="N33290" s="1" t="s">
        <v>161652</v>
      </c>
      <c r="O33290" s="1" t="s">
        <v>36255</v>
      </c>
      <c r="P33290" s="1" t="s">
        <v>17</v>
      </c>
      <c r="Q33290" s="1" t="s">
        <v>210</v>
      </c>
      <c r="R33290" s="1" t="s">
        <v>210</v>
      </c>
      <c r="S33290" s="1" t="s">
        <v>17</v>
      </c>
      <c r="T33290" s="1" t="s">
        <v>17</v>
      </c>
    </row>
    <row r="33291" spans="8:20" hidden="1" x14ac:dyDescent="0.2">
      <c r="H33291" s="1" t="s">
        <v>74728</v>
      </c>
      <c r="I33291" s="1" t="s">
        <v>74729</v>
      </c>
      <c r="J33291" s="1" t="s">
        <v>74730</v>
      </c>
      <c r="K33291" s="1" t="s">
        <v>161653</v>
      </c>
      <c r="L33291" s="1"/>
      <c r="M33291" s="1"/>
      <c r="N33291" s="1" t="s">
        <v>161654</v>
      </c>
      <c r="O33291" s="1" t="s">
        <v>36255</v>
      </c>
      <c r="P33291" s="1" t="s">
        <v>17</v>
      </c>
      <c r="Q33291" s="1" t="s">
        <v>210</v>
      </c>
      <c r="R33291" s="1" t="s">
        <v>210</v>
      </c>
      <c r="S33291" s="1" t="s">
        <v>17</v>
      </c>
      <c r="T33291" s="1" t="s">
        <v>17</v>
      </c>
    </row>
    <row r="33292" spans="8:20" hidden="1" x14ac:dyDescent="0.2">
      <c r="H33292" s="1" t="s">
        <v>74728</v>
      </c>
      <c r="I33292" s="1" t="s">
        <v>74729</v>
      </c>
      <c r="J33292" s="1" t="s">
        <v>74730</v>
      </c>
      <c r="K33292" s="1" t="s">
        <v>161655</v>
      </c>
      <c r="L33292" s="1"/>
      <c r="M33292" s="1"/>
      <c r="N33292" s="1" t="s">
        <v>161656</v>
      </c>
      <c r="O33292" s="1" t="s">
        <v>36255</v>
      </c>
      <c r="P33292" s="1" t="s">
        <v>17</v>
      </c>
      <c r="Q33292" s="1" t="s">
        <v>210</v>
      </c>
      <c r="R33292" s="1" t="s">
        <v>210</v>
      </c>
      <c r="S33292" s="1" t="s">
        <v>17</v>
      </c>
      <c r="T33292" s="1" t="s">
        <v>17</v>
      </c>
    </row>
    <row r="33293" spans="8:20" hidden="1" x14ac:dyDescent="0.2">
      <c r="H33293" s="1" t="s">
        <v>74728</v>
      </c>
      <c r="I33293" s="1" t="s">
        <v>74729</v>
      </c>
      <c r="J33293" s="1" t="s">
        <v>74730</v>
      </c>
      <c r="K33293" s="1" t="s">
        <v>161657</v>
      </c>
      <c r="L33293" s="1"/>
      <c r="M33293" s="1"/>
      <c r="N33293" s="1" t="s">
        <v>161658</v>
      </c>
      <c r="O33293" s="1" t="s">
        <v>36255</v>
      </c>
      <c r="P33293" s="1" t="s">
        <v>17</v>
      </c>
      <c r="Q33293" s="1" t="s">
        <v>210</v>
      </c>
      <c r="R33293" s="1" t="s">
        <v>210</v>
      </c>
      <c r="S33293" s="1" t="s">
        <v>17</v>
      </c>
      <c r="T33293" s="1" t="s">
        <v>17</v>
      </c>
    </row>
    <row r="33294" spans="8:20" hidden="1" x14ac:dyDescent="0.2">
      <c r="H33294" s="1" t="s">
        <v>74728</v>
      </c>
      <c r="I33294" s="1" t="s">
        <v>74729</v>
      </c>
      <c r="J33294" s="1" t="s">
        <v>74730</v>
      </c>
      <c r="K33294" s="1" t="s">
        <v>161659</v>
      </c>
      <c r="L33294" s="1"/>
      <c r="M33294" s="1"/>
      <c r="N33294" s="1" t="s">
        <v>161660</v>
      </c>
      <c r="O33294" s="1" t="s">
        <v>36255</v>
      </c>
      <c r="P33294" s="1" t="s">
        <v>17</v>
      </c>
      <c r="Q33294" s="1" t="s">
        <v>210</v>
      </c>
      <c r="R33294" s="1" t="s">
        <v>210</v>
      </c>
      <c r="S33294" s="1" t="s">
        <v>17</v>
      </c>
      <c r="T33294" s="1" t="s">
        <v>17</v>
      </c>
    </row>
    <row r="33295" spans="8:20" hidden="1" x14ac:dyDescent="0.2">
      <c r="H33295" s="1" t="s">
        <v>74728</v>
      </c>
      <c r="I33295" s="1" t="s">
        <v>74729</v>
      </c>
      <c r="J33295" s="1" t="s">
        <v>74730</v>
      </c>
      <c r="K33295" s="1" t="s">
        <v>161661</v>
      </c>
      <c r="L33295" s="1"/>
      <c r="M33295" s="1"/>
      <c r="N33295" s="1" t="s">
        <v>161662</v>
      </c>
      <c r="O33295" s="1" t="s">
        <v>36255</v>
      </c>
      <c r="P33295" s="1" t="s">
        <v>17</v>
      </c>
      <c r="Q33295" s="1" t="s">
        <v>210</v>
      </c>
      <c r="R33295" s="1" t="s">
        <v>210</v>
      </c>
      <c r="S33295" s="1" t="s">
        <v>17</v>
      </c>
      <c r="T33295" s="1" t="s">
        <v>17</v>
      </c>
    </row>
    <row r="33296" spans="8:20" hidden="1" x14ac:dyDescent="0.2">
      <c r="H33296" s="1" t="s">
        <v>74728</v>
      </c>
      <c r="I33296" s="1" t="s">
        <v>74729</v>
      </c>
      <c r="J33296" s="1" t="s">
        <v>74730</v>
      </c>
      <c r="K33296" s="1" t="s">
        <v>161663</v>
      </c>
      <c r="L33296" s="1"/>
      <c r="M33296" s="1"/>
      <c r="N33296" s="1" t="s">
        <v>161664</v>
      </c>
      <c r="O33296" s="1" t="s">
        <v>36255</v>
      </c>
      <c r="P33296" s="1" t="s">
        <v>17</v>
      </c>
      <c r="Q33296" s="1" t="s">
        <v>210</v>
      </c>
      <c r="R33296" s="1" t="s">
        <v>210</v>
      </c>
      <c r="S33296" s="1" t="s">
        <v>17</v>
      </c>
      <c r="T33296" s="1" t="s">
        <v>17</v>
      </c>
    </row>
    <row r="33297" spans="8:20" hidden="1" x14ac:dyDescent="0.2">
      <c r="H33297" s="1" t="s">
        <v>74728</v>
      </c>
      <c r="I33297" s="1" t="s">
        <v>74729</v>
      </c>
      <c r="J33297" s="1" t="s">
        <v>74730</v>
      </c>
      <c r="K33297" s="1" t="s">
        <v>161665</v>
      </c>
      <c r="L33297" s="1"/>
      <c r="M33297" s="1"/>
      <c r="N33297" s="1" t="s">
        <v>161666</v>
      </c>
      <c r="O33297" s="1" t="s">
        <v>36255</v>
      </c>
      <c r="P33297" s="1" t="s">
        <v>17</v>
      </c>
      <c r="Q33297" s="1" t="s">
        <v>210</v>
      </c>
      <c r="R33297" s="1" t="s">
        <v>210</v>
      </c>
      <c r="S33297" s="1" t="s">
        <v>17</v>
      </c>
      <c r="T33297" s="1" t="s">
        <v>17</v>
      </c>
    </row>
    <row r="33298" spans="8:20" hidden="1" x14ac:dyDescent="0.2">
      <c r="H33298" s="1" t="s">
        <v>74728</v>
      </c>
      <c r="I33298" s="1" t="s">
        <v>74729</v>
      </c>
      <c r="J33298" s="1" t="s">
        <v>74730</v>
      </c>
      <c r="K33298" s="1" t="s">
        <v>161667</v>
      </c>
      <c r="L33298" s="1"/>
      <c r="M33298" s="1"/>
      <c r="N33298" s="1" t="s">
        <v>161668</v>
      </c>
      <c r="O33298" s="1" t="s">
        <v>36255</v>
      </c>
      <c r="P33298" s="1" t="s">
        <v>17</v>
      </c>
      <c r="Q33298" s="1" t="s">
        <v>210</v>
      </c>
      <c r="R33298" s="1" t="s">
        <v>210</v>
      </c>
      <c r="S33298" s="1" t="s">
        <v>17</v>
      </c>
      <c r="T33298" s="1" t="s">
        <v>17</v>
      </c>
    </row>
    <row r="33299" spans="8:20" hidden="1" x14ac:dyDescent="0.2">
      <c r="H33299" s="1" t="s">
        <v>74728</v>
      </c>
      <c r="I33299" s="1" t="s">
        <v>74729</v>
      </c>
      <c r="J33299" s="1" t="s">
        <v>74730</v>
      </c>
      <c r="K33299" s="1" t="s">
        <v>161669</v>
      </c>
      <c r="L33299" s="1"/>
      <c r="M33299" s="1"/>
      <c r="N33299" s="1" t="s">
        <v>161670</v>
      </c>
      <c r="O33299" s="1" t="s">
        <v>36255</v>
      </c>
      <c r="P33299" s="1" t="s">
        <v>17</v>
      </c>
      <c r="Q33299" s="1" t="s">
        <v>210</v>
      </c>
      <c r="R33299" s="1" t="s">
        <v>210</v>
      </c>
      <c r="S33299" s="1" t="s">
        <v>17</v>
      </c>
      <c r="T33299" s="1" t="s">
        <v>17</v>
      </c>
    </row>
    <row r="33300" spans="8:20" hidden="1" x14ac:dyDescent="0.2">
      <c r="H33300" s="1" t="s">
        <v>74728</v>
      </c>
      <c r="I33300" s="1" t="s">
        <v>74729</v>
      </c>
      <c r="J33300" s="1" t="s">
        <v>74730</v>
      </c>
      <c r="K33300" s="1" t="s">
        <v>161671</v>
      </c>
      <c r="L33300" s="1"/>
      <c r="M33300" s="1"/>
      <c r="N33300" s="1" t="s">
        <v>161672</v>
      </c>
      <c r="O33300" s="1" t="s">
        <v>36255</v>
      </c>
      <c r="P33300" s="1" t="s">
        <v>17</v>
      </c>
      <c r="Q33300" s="1" t="s">
        <v>210</v>
      </c>
      <c r="R33300" s="1" t="s">
        <v>210</v>
      </c>
      <c r="S33300" s="1" t="s">
        <v>17</v>
      </c>
      <c r="T33300" s="1" t="s">
        <v>17</v>
      </c>
    </row>
    <row r="33301" spans="8:20" hidden="1" x14ac:dyDescent="0.2">
      <c r="H33301" s="1" t="s">
        <v>74728</v>
      </c>
      <c r="I33301" s="1" t="s">
        <v>74729</v>
      </c>
      <c r="J33301" s="1" t="s">
        <v>74730</v>
      </c>
      <c r="K33301" s="1" t="s">
        <v>161673</v>
      </c>
      <c r="L33301" s="1"/>
      <c r="M33301" s="1"/>
      <c r="N33301" s="1" t="s">
        <v>161674</v>
      </c>
      <c r="O33301" s="1" t="s">
        <v>36255</v>
      </c>
      <c r="P33301" s="1" t="s">
        <v>17</v>
      </c>
      <c r="Q33301" s="1" t="s">
        <v>210</v>
      </c>
      <c r="R33301" s="1" t="s">
        <v>210</v>
      </c>
      <c r="S33301" s="1" t="s">
        <v>17</v>
      </c>
      <c r="T33301" s="1" t="s">
        <v>17</v>
      </c>
    </row>
    <row r="33302" spans="8:20" hidden="1" x14ac:dyDescent="0.2">
      <c r="H33302" s="1" t="s">
        <v>74728</v>
      </c>
      <c r="I33302" s="1" t="s">
        <v>74729</v>
      </c>
      <c r="J33302" s="1" t="s">
        <v>74730</v>
      </c>
      <c r="K33302" s="1" t="s">
        <v>161675</v>
      </c>
      <c r="L33302" s="1"/>
      <c r="M33302" s="1"/>
      <c r="N33302" s="1" t="s">
        <v>161676</v>
      </c>
      <c r="O33302" s="1" t="s">
        <v>36255</v>
      </c>
      <c r="P33302" s="1" t="s">
        <v>17</v>
      </c>
      <c r="Q33302" s="1" t="s">
        <v>210</v>
      </c>
      <c r="R33302" s="1" t="s">
        <v>210</v>
      </c>
      <c r="S33302" s="1" t="s">
        <v>17</v>
      </c>
      <c r="T33302" s="1" t="s">
        <v>17</v>
      </c>
    </row>
    <row r="33303" spans="8:20" hidden="1" x14ac:dyDescent="0.2">
      <c r="H33303" s="1" t="s">
        <v>74728</v>
      </c>
      <c r="I33303" s="1" t="s">
        <v>74729</v>
      </c>
      <c r="J33303" s="1" t="s">
        <v>74730</v>
      </c>
      <c r="K33303" s="1" t="s">
        <v>161677</v>
      </c>
      <c r="L33303" s="1"/>
      <c r="M33303" s="1"/>
      <c r="N33303" s="1" t="s">
        <v>161678</v>
      </c>
      <c r="O33303" s="1" t="s">
        <v>36255</v>
      </c>
      <c r="P33303" s="1" t="s">
        <v>17</v>
      </c>
      <c r="Q33303" s="1" t="s">
        <v>210</v>
      </c>
      <c r="R33303" s="1" t="s">
        <v>210</v>
      </c>
      <c r="S33303" s="1" t="s">
        <v>17</v>
      </c>
      <c r="T33303" s="1" t="s">
        <v>17</v>
      </c>
    </row>
    <row r="33304" spans="8:20" hidden="1" x14ac:dyDescent="0.2">
      <c r="H33304" s="1" t="s">
        <v>74728</v>
      </c>
      <c r="I33304" s="1" t="s">
        <v>74729</v>
      </c>
      <c r="J33304" s="1" t="s">
        <v>74730</v>
      </c>
      <c r="K33304" s="1" t="s">
        <v>161679</v>
      </c>
      <c r="L33304" s="1"/>
      <c r="M33304" s="1"/>
      <c r="N33304" s="1" t="s">
        <v>161680</v>
      </c>
      <c r="O33304" s="1" t="s">
        <v>36255</v>
      </c>
      <c r="P33304" s="1" t="s">
        <v>17</v>
      </c>
      <c r="Q33304" s="1" t="s">
        <v>210</v>
      </c>
      <c r="R33304" s="1" t="s">
        <v>210</v>
      </c>
      <c r="S33304" s="1" t="s">
        <v>17</v>
      </c>
      <c r="T33304" s="1" t="s">
        <v>17</v>
      </c>
    </row>
    <row r="33305" spans="8:20" hidden="1" x14ac:dyDescent="0.2">
      <c r="H33305" s="1" t="s">
        <v>74728</v>
      </c>
      <c r="I33305" s="1" t="s">
        <v>74729</v>
      </c>
      <c r="J33305" s="1" t="s">
        <v>74730</v>
      </c>
      <c r="K33305" s="1" t="s">
        <v>161681</v>
      </c>
      <c r="L33305" s="1"/>
      <c r="M33305" s="1"/>
      <c r="N33305" s="1" t="s">
        <v>161682</v>
      </c>
      <c r="O33305" s="1" t="s">
        <v>36255</v>
      </c>
      <c r="P33305" s="1" t="s">
        <v>17</v>
      </c>
      <c r="Q33305" s="1" t="s">
        <v>210</v>
      </c>
      <c r="R33305" s="1" t="s">
        <v>210</v>
      </c>
      <c r="S33305" s="1" t="s">
        <v>17</v>
      </c>
      <c r="T33305" s="1" t="s">
        <v>17</v>
      </c>
    </row>
    <row r="33306" spans="8:20" hidden="1" x14ac:dyDescent="0.2">
      <c r="H33306" s="1" t="s">
        <v>74728</v>
      </c>
      <c r="I33306" s="1" t="s">
        <v>74729</v>
      </c>
      <c r="J33306" s="1" t="s">
        <v>74730</v>
      </c>
      <c r="K33306" s="1" t="s">
        <v>161683</v>
      </c>
      <c r="L33306" s="1"/>
      <c r="M33306" s="1"/>
      <c r="N33306" s="1" t="s">
        <v>161684</v>
      </c>
      <c r="O33306" s="1" t="s">
        <v>36255</v>
      </c>
      <c r="P33306" s="1" t="s">
        <v>17</v>
      </c>
      <c r="Q33306" s="1" t="s">
        <v>210</v>
      </c>
      <c r="R33306" s="1" t="s">
        <v>210</v>
      </c>
      <c r="S33306" s="1" t="s">
        <v>17</v>
      </c>
      <c r="T33306" s="1" t="s">
        <v>17</v>
      </c>
    </row>
    <row r="33307" spans="8:20" hidden="1" x14ac:dyDescent="0.2">
      <c r="H33307" s="1" t="s">
        <v>74728</v>
      </c>
      <c r="I33307" s="1" t="s">
        <v>74729</v>
      </c>
      <c r="J33307" s="1" t="s">
        <v>74730</v>
      </c>
      <c r="K33307" s="1" t="s">
        <v>161685</v>
      </c>
      <c r="L33307" s="1"/>
      <c r="M33307" s="1"/>
      <c r="N33307" s="1" t="s">
        <v>161686</v>
      </c>
      <c r="O33307" s="1" t="s">
        <v>36255</v>
      </c>
      <c r="P33307" s="1" t="s">
        <v>17</v>
      </c>
      <c r="Q33307" s="1" t="s">
        <v>210</v>
      </c>
      <c r="R33307" s="1" t="s">
        <v>210</v>
      </c>
      <c r="S33307" s="1" t="s">
        <v>17</v>
      </c>
      <c r="T33307" s="1" t="s">
        <v>17</v>
      </c>
    </row>
    <row r="33308" spans="8:20" hidden="1" x14ac:dyDescent="0.2">
      <c r="H33308" s="1" t="s">
        <v>74728</v>
      </c>
      <c r="I33308" s="1" t="s">
        <v>74729</v>
      </c>
      <c r="J33308" s="1" t="s">
        <v>74730</v>
      </c>
      <c r="K33308" s="1" t="s">
        <v>161687</v>
      </c>
      <c r="L33308" s="1"/>
      <c r="M33308" s="1"/>
      <c r="N33308" s="1" t="s">
        <v>161688</v>
      </c>
      <c r="O33308" s="1" t="s">
        <v>36255</v>
      </c>
      <c r="P33308" s="1" t="s">
        <v>17</v>
      </c>
      <c r="Q33308" s="1" t="s">
        <v>210</v>
      </c>
      <c r="R33308" s="1" t="s">
        <v>210</v>
      </c>
      <c r="S33308" s="1" t="s">
        <v>17</v>
      </c>
      <c r="T33308" s="1" t="s">
        <v>17</v>
      </c>
    </row>
    <row r="33309" spans="8:20" hidden="1" x14ac:dyDescent="0.2">
      <c r="H33309" s="1" t="s">
        <v>74728</v>
      </c>
      <c r="I33309" s="1" t="s">
        <v>74729</v>
      </c>
      <c r="J33309" s="1" t="s">
        <v>74730</v>
      </c>
      <c r="K33309" s="1" t="s">
        <v>161689</v>
      </c>
      <c r="L33309" s="1"/>
      <c r="M33309" s="1"/>
      <c r="N33309" s="1" t="s">
        <v>161690</v>
      </c>
      <c r="O33309" s="1" t="s">
        <v>36255</v>
      </c>
      <c r="P33309" s="1" t="s">
        <v>17</v>
      </c>
      <c r="Q33309" s="1" t="s">
        <v>210</v>
      </c>
      <c r="R33309" s="1" t="s">
        <v>210</v>
      </c>
      <c r="S33309" s="1" t="s">
        <v>17</v>
      </c>
      <c r="T33309" s="1" t="s">
        <v>17</v>
      </c>
    </row>
    <row r="33310" spans="8:20" hidden="1" x14ac:dyDescent="0.2">
      <c r="H33310" s="1" t="s">
        <v>74728</v>
      </c>
      <c r="I33310" s="1" t="s">
        <v>74729</v>
      </c>
      <c r="J33310" s="1" t="s">
        <v>74730</v>
      </c>
      <c r="K33310" s="1" t="s">
        <v>161691</v>
      </c>
      <c r="L33310" s="1"/>
      <c r="M33310" s="1"/>
      <c r="N33310" s="1" t="s">
        <v>161692</v>
      </c>
      <c r="O33310" s="1" t="s">
        <v>36255</v>
      </c>
      <c r="P33310" s="1" t="s">
        <v>17</v>
      </c>
      <c r="Q33310" s="1" t="s">
        <v>210</v>
      </c>
      <c r="R33310" s="1" t="s">
        <v>210</v>
      </c>
      <c r="S33310" s="1" t="s">
        <v>17</v>
      </c>
      <c r="T33310" s="1" t="s">
        <v>17</v>
      </c>
    </row>
    <row r="33311" spans="8:20" hidden="1" x14ac:dyDescent="0.2">
      <c r="H33311" s="1" t="s">
        <v>74728</v>
      </c>
      <c r="I33311" s="1" t="s">
        <v>74729</v>
      </c>
      <c r="J33311" s="1" t="s">
        <v>74730</v>
      </c>
      <c r="K33311" s="1" t="s">
        <v>161693</v>
      </c>
      <c r="L33311" s="1"/>
      <c r="M33311" s="1"/>
      <c r="N33311" s="1" t="s">
        <v>161694</v>
      </c>
      <c r="O33311" s="1" t="s">
        <v>36255</v>
      </c>
      <c r="P33311" s="1" t="s">
        <v>17</v>
      </c>
      <c r="Q33311" s="1" t="s">
        <v>210</v>
      </c>
      <c r="R33311" s="1" t="s">
        <v>210</v>
      </c>
      <c r="S33311" s="1" t="s">
        <v>17</v>
      </c>
      <c r="T33311" s="1" t="s">
        <v>17</v>
      </c>
    </row>
    <row r="33312" spans="8:20" hidden="1" x14ac:dyDescent="0.2">
      <c r="H33312" s="1" t="s">
        <v>74728</v>
      </c>
      <c r="I33312" s="1" t="s">
        <v>74729</v>
      </c>
      <c r="J33312" s="1" t="s">
        <v>74730</v>
      </c>
      <c r="K33312" s="1" t="s">
        <v>161695</v>
      </c>
      <c r="L33312" s="1"/>
      <c r="M33312" s="1"/>
      <c r="N33312" s="1" t="s">
        <v>161696</v>
      </c>
      <c r="O33312" s="1" t="s">
        <v>36255</v>
      </c>
      <c r="P33312" s="1" t="s">
        <v>17</v>
      </c>
      <c r="Q33312" s="1" t="s">
        <v>210</v>
      </c>
      <c r="R33312" s="1" t="s">
        <v>210</v>
      </c>
      <c r="S33312" s="1" t="s">
        <v>17</v>
      </c>
      <c r="T33312" s="1" t="s">
        <v>17</v>
      </c>
    </row>
    <row r="33313" spans="8:20" hidden="1" x14ac:dyDescent="0.2">
      <c r="H33313" s="1" t="s">
        <v>74728</v>
      </c>
      <c r="I33313" s="1" t="s">
        <v>74729</v>
      </c>
      <c r="J33313" s="1" t="s">
        <v>74730</v>
      </c>
      <c r="K33313" s="1" t="s">
        <v>161697</v>
      </c>
      <c r="L33313" s="1"/>
      <c r="M33313" s="1"/>
      <c r="N33313" s="1" t="s">
        <v>161698</v>
      </c>
      <c r="O33313" s="1" t="s">
        <v>36255</v>
      </c>
      <c r="P33313" s="1" t="s">
        <v>17</v>
      </c>
      <c r="Q33313" s="1" t="s">
        <v>210</v>
      </c>
      <c r="R33313" s="1" t="s">
        <v>210</v>
      </c>
      <c r="S33313" s="1" t="s">
        <v>17</v>
      </c>
      <c r="T33313" s="1" t="s">
        <v>17</v>
      </c>
    </row>
    <row r="33314" spans="8:20" hidden="1" x14ac:dyDescent="0.2">
      <c r="H33314" s="1" t="s">
        <v>74728</v>
      </c>
      <c r="I33314" s="1" t="s">
        <v>74729</v>
      </c>
      <c r="J33314" s="1" t="s">
        <v>74730</v>
      </c>
      <c r="K33314" s="1" t="s">
        <v>161699</v>
      </c>
      <c r="L33314" s="1"/>
      <c r="M33314" s="1"/>
      <c r="N33314" s="1" t="s">
        <v>161700</v>
      </c>
      <c r="O33314" s="1" t="s">
        <v>161701</v>
      </c>
      <c r="P33314" s="1" t="s">
        <v>17</v>
      </c>
      <c r="Q33314" s="1" t="s">
        <v>210</v>
      </c>
      <c r="R33314" s="1" t="s">
        <v>210</v>
      </c>
      <c r="S33314" s="1" t="s">
        <v>17</v>
      </c>
      <c r="T33314" s="1" t="s">
        <v>17</v>
      </c>
    </row>
    <row r="33315" spans="8:20" hidden="1" x14ac:dyDescent="0.2">
      <c r="H33315" s="1" t="s">
        <v>74734</v>
      </c>
      <c r="I33315" s="1" t="s">
        <v>74735</v>
      </c>
      <c r="J33315" s="1" t="s">
        <v>9075</v>
      </c>
      <c r="K33315" s="1" t="s">
        <v>74731</v>
      </c>
      <c r="L33315" s="1"/>
      <c r="M33315" s="1"/>
      <c r="N33315" s="1" t="s">
        <v>74732</v>
      </c>
      <c r="O33315" s="1" t="s">
        <v>74733</v>
      </c>
      <c r="P33315" s="1" t="s">
        <v>17</v>
      </c>
      <c r="Q33315" s="1" t="s">
        <v>17</v>
      </c>
      <c r="R33315" s="1" t="s">
        <v>17</v>
      </c>
      <c r="S33315" s="1" t="s">
        <v>17</v>
      </c>
      <c r="T33315" s="1" t="s">
        <v>17</v>
      </c>
    </row>
    <row r="33316" spans="8:20" hidden="1" x14ac:dyDescent="0.2">
      <c r="H33316" s="1" t="s">
        <v>74734</v>
      </c>
      <c r="I33316" s="1" t="s">
        <v>74735</v>
      </c>
      <c r="J33316" s="1" t="s">
        <v>9075</v>
      </c>
      <c r="K33316" s="1" t="s">
        <v>74736</v>
      </c>
      <c r="L33316" s="1"/>
      <c r="M33316" s="1"/>
      <c r="N33316" s="1" t="s">
        <v>74737</v>
      </c>
      <c r="O33316" s="1" t="s">
        <v>74738</v>
      </c>
      <c r="P33316" s="1" t="s">
        <v>17</v>
      </c>
      <c r="Q33316" s="1" t="s">
        <v>17</v>
      </c>
      <c r="R33316" s="1" t="s">
        <v>17</v>
      </c>
      <c r="S33316" s="1" t="s">
        <v>17</v>
      </c>
      <c r="T33316" s="1" t="s">
        <v>17</v>
      </c>
    </row>
    <row r="33317" spans="8:20" hidden="1" x14ac:dyDescent="0.2">
      <c r="H33317" s="1" t="s">
        <v>74734</v>
      </c>
      <c r="I33317" s="1" t="s">
        <v>74735</v>
      </c>
      <c r="J33317" s="1" t="s">
        <v>9075</v>
      </c>
      <c r="K33317" s="1" t="s">
        <v>74739</v>
      </c>
      <c r="L33317" s="1"/>
      <c r="M33317" s="1"/>
      <c r="N33317" s="1" t="s">
        <v>74740</v>
      </c>
      <c r="O33317" s="1" t="s">
        <v>74741</v>
      </c>
      <c r="P33317" s="1" t="s">
        <v>17</v>
      </c>
      <c r="Q33317" s="1" t="s">
        <v>17</v>
      </c>
      <c r="R33317" s="1" t="s">
        <v>17</v>
      </c>
      <c r="S33317" s="1" t="s">
        <v>17</v>
      </c>
      <c r="T33317" s="1" t="s">
        <v>17</v>
      </c>
    </row>
    <row r="33318" spans="8:20" hidden="1" x14ac:dyDescent="0.2">
      <c r="H33318" s="1" t="s">
        <v>74734</v>
      </c>
      <c r="I33318" s="1" t="s">
        <v>74735</v>
      </c>
      <c r="J33318" s="1" t="s">
        <v>9075</v>
      </c>
      <c r="K33318" s="1" t="s">
        <v>74742</v>
      </c>
      <c r="L33318" s="1"/>
      <c r="M33318" s="1"/>
      <c r="N33318" s="1" t="s">
        <v>74743</v>
      </c>
      <c r="O33318" s="1" t="s">
        <v>74744</v>
      </c>
      <c r="P33318" s="1" t="s">
        <v>17</v>
      </c>
      <c r="Q33318" s="1" t="s">
        <v>17</v>
      </c>
      <c r="R33318" s="1" t="s">
        <v>17</v>
      </c>
      <c r="S33318" s="1" t="s">
        <v>17</v>
      </c>
      <c r="T33318" s="1" t="s">
        <v>17</v>
      </c>
    </row>
    <row r="33319" spans="8:20" hidden="1" x14ac:dyDescent="0.2">
      <c r="H33319" s="1" t="s">
        <v>74734</v>
      </c>
      <c r="I33319" s="1" t="s">
        <v>74735</v>
      </c>
      <c r="J33319" s="1" t="s">
        <v>9075</v>
      </c>
      <c r="K33319" s="1" t="s">
        <v>74745</v>
      </c>
      <c r="L33319" s="1"/>
      <c r="M33319" s="1"/>
      <c r="N33319" s="1" t="s">
        <v>74746</v>
      </c>
      <c r="O33319" s="1" t="s">
        <v>74747</v>
      </c>
      <c r="P33319" s="1" t="s">
        <v>17</v>
      </c>
      <c r="Q33319" s="1" t="s">
        <v>17</v>
      </c>
      <c r="R33319" s="1" t="s">
        <v>17</v>
      </c>
      <c r="S33319" s="1" t="s">
        <v>17</v>
      </c>
      <c r="T33319" s="1" t="s">
        <v>17</v>
      </c>
    </row>
    <row r="33320" spans="8:20" hidden="1" x14ac:dyDescent="0.2">
      <c r="H33320" s="1" t="s">
        <v>74734</v>
      </c>
      <c r="I33320" s="1" t="s">
        <v>74735</v>
      </c>
      <c r="J33320" s="1" t="s">
        <v>9075</v>
      </c>
      <c r="K33320" s="1" t="s">
        <v>74748</v>
      </c>
      <c r="L33320" s="1"/>
      <c r="M33320" s="1"/>
      <c r="N33320" s="1" t="s">
        <v>74749</v>
      </c>
      <c r="O33320" s="1" t="s">
        <v>74750</v>
      </c>
      <c r="P33320" s="1" t="s">
        <v>17</v>
      </c>
      <c r="Q33320" s="1" t="s">
        <v>17</v>
      </c>
      <c r="R33320" s="1" t="s">
        <v>17</v>
      </c>
      <c r="S33320" s="1" t="s">
        <v>17</v>
      </c>
      <c r="T33320" s="1" t="s">
        <v>17</v>
      </c>
    </row>
    <row r="33321" spans="8:20" hidden="1" x14ac:dyDescent="0.2">
      <c r="H33321" s="1" t="s">
        <v>74734</v>
      </c>
      <c r="I33321" s="1" t="s">
        <v>74735</v>
      </c>
      <c r="J33321" s="1" t="s">
        <v>9075</v>
      </c>
      <c r="K33321" s="1" t="s">
        <v>74751</v>
      </c>
      <c r="L33321" s="1"/>
      <c r="M33321" s="1"/>
      <c r="N33321" s="1" t="s">
        <v>74752</v>
      </c>
      <c r="O33321" s="1" t="s">
        <v>74753</v>
      </c>
      <c r="P33321" s="1" t="s">
        <v>17</v>
      </c>
      <c r="Q33321" s="1" t="s">
        <v>17</v>
      </c>
      <c r="R33321" s="1" t="s">
        <v>17</v>
      </c>
      <c r="S33321" s="1" t="s">
        <v>17</v>
      </c>
      <c r="T33321" s="1" t="s">
        <v>17</v>
      </c>
    </row>
    <row r="33322" spans="8:20" hidden="1" x14ac:dyDescent="0.2">
      <c r="H33322" s="1" t="s">
        <v>74734</v>
      </c>
      <c r="I33322" s="1" t="s">
        <v>74735</v>
      </c>
      <c r="J33322" s="1" t="s">
        <v>9075</v>
      </c>
      <c r="K33322" s="1" t="s">
        <v>74754</v>
      </c>
      <c r="L33322" s="1"/>
      <c r="M33322" s="1"/>
      <c r="N33322" s="1" t="s">
        <v>74755</v>
      </c>
      <c r="O33322" s="1" t="s">
        <v>74756</v>
      </c>
      <c r="P33322" s="1" t="s">
        <v>17</v>
      </c>
      <c r="Q33322" s="1" t="s">
        <v>17</v>
      </c>
      <c r="R33322" s="1" t="s">
        <v>17</v>
      </c>
      <c r="S33322" s="1" t="s">
        <v>17</v>
      </c>
      <c r="T33322" s="1" t="s">
        <v>17</v>
      </c>
    </row>
    <row r="33323" spans="8:20" hidden="1" x14ac:dyDescent="0.2">
      <c r="H33323" s="1" t="s">
        <v>74734</v>
      </c>
      <c r="I33323" s="1" t="s">
        <v>74735</v>
      </c>
      <c r="J33323" s="1" t="s">
        <v>9075</v>
      </c>
      <c r="K33323" s="1" t="s">
        <v>74757</v>
      </c>
      <c r="L33323" s="1"/>
      <c r="M33323" s="1"/>
      <c r="N33323" s="1" t="s">
        <v>74758</v>
      </c>
      <c r="O33323" s="1" t="s">
        <v>74759</v>
      </c>
      <c r="P33323" s="1" t="s">
        <v>17</v>
      </c>
      <c r="Q33323" s="1" t="s">
        <v>17</v>
      </c>
      <c r="R33323" s="1" t="s">
        <v>17</v>
      </c>
      <c r="S33323" s="1" t="s">
        <v>17</v>
      </c>
      <c r="T33323" s="1" t="s">
        <v>17</v>
      </c>
    </row>
    <row r="33324" spans="8:20" hidden="1" x14ac:dyDescent="0.2">
      <c r="H33324" s="1" t="s">
        <v>74734</v>
      </c>
      <c r="I33324" s="1" t="s">
        <v>74735</v>
      </c>
      <c r="J33324" s="1" t="s">
        <v>9075</v>
      </c>
      <c r="K33324" s="1" t="s">
        <v>74760</v>
      </c>
      <c r="L33324" s="1"/>
      <c r="M33324" s="1"/>
      <c r="N33324" s="1" t="s">
        <v>74761</v>
      </c>
      <c r="O33324" s="1" t="s">
        <v>74762</v>
      </c>
      <c r="P33324" s="1" t="s">
        <v>17</v>
      </c>
      <c r="Q33324" s="1" t="s">
        <v>17</v>
      </c>
      <c r="R33324" s="1" t="s">
        <v>17</v>
      </c>
      <c r="S33324" s="1" t="s">
        <v>17</v>
      </c>
      <c r="T33324" s="1" t="s">
        <v>17</v>
      </c>
    </row>
    <row r="33325" spans="8:20" hidden="1" x14ac:dyDescent="0.2">
      <c r="H33325" s="1" t="s">
        <v>74734</v>
      </c>
      <c r="I33325" s="1" t="s">
        <v>74735</v>
      </c>
      <c r="J33325" s="1" t="s">
        <v>9075</v>
      </c>
      <c r="K33325" s="1" t="s">
        <v>74763</v>
      </c>
      <c r="L33325" s="1"/>
      <c r="M33325" s="1"/>
      <c r="N33325" s="1" t="s">
        <v>74764</v>
      </c>
      <c r="O33325" s="1" t="s">
        <v>74765</v>
      </c>
      <c r="P33325" s="1" t="s">
        <v>17</v>
      </c>
      <c r="Q33325" s="1" t="s">
        <v>17</v>
      </c>
      <c r="R33325" s="1" t="s">
        <v>17</v>
      </c>
      <c r="S33325" s="1" t="s">
        <v>17</v>
      </c>
      <c r="T33325" s="1" t="s">
        <v>17</v>
      </c>
    </row>
    <row r="33326" spans="8:20" hidden="1" x14ac:dyDescent="0.2">
      <c r="H33326" s="1" t="s">
        <v>74734</v>
      </c>
      <c r="I33326" s="1" t="s">
        <v>74735</v>
      </c>
      <c r="J33326" s="1" t="s">
        <v>9075</v>
      </c>
      <c r="K33326" s="1" t="s">
        <v>74766</v>
      </c>
      <c r="L33326" s="1"/>
      <c r="M33326" s="1"/>
      <c r="N33326" s="1" t="s">
        <v>74767</v>
      </c>
      <c r="O33326" s="1" t="s">
        <v>74768</v>
      </c>
      <c r="P33326" s="1" t="s">
        <v>17</v>
      </c>
      <c r="Q33326" s="1" t="s">
        <v>17</v>
      </c>
      <c r="R33326" s="1" t="s">
        <v>17</v>
      </c>
      <c r="S33326" s="1" t="s">
        <v>17</v>
      </c>
      <c r="T33326" s="1" t="s">
        <v>17</v>
      </c>
    </row>
    <row r="33327" spans="8:20" hidden="1" x14ac:dyDescent="0.2">
      <c r="H33327" s="1" t="s">
        <v>74734</v>
      </c>
      <c r="I33327" s="1" t="s">
        <v>74735</v>
      </c>
      <c r="J33327" s="1" t="s">
        <v>9075</v>
      </c>
      <c r="K33327" s="1" t="s">
        <v>74769</v>
      </c>
      <c r="L33327" s="1"/>
      <c r="M33327" s="1"/>
      <c r="N33327" s="1" t="s">
        <v>74770</v>
      </c>
      <c r="O33327" s="1" t="s">
        <v>74771</v>
      </c>
      <c r="P33327" s="1" t="s">
        <v>17</v>
      </c>
      <c r="Q33327" s="1" t="s">
        <v>17</v>
      </c>
      <c r="R33327" s="1" t="s">
        <v>17</v>
      </c>
      <c r="S33327" s="1" t="s">
        <v>17</v>
      </c>
      <c r="T33327" s="1" t="s">
        <v>17</v>
      </c>
    </row>
    <row r="33328" spans="8:20" hidden="1" x14ac:dyDescent="0.2">
      <c r="H33328" s="1" t="s">
        <v>74734</v>
      </c>
      <c r="I33328" s="1" t="s">
        <v>74735</v>
      </c>
      <c r="J33328" s="1" t="s">
        <v>9075</v>
      </c>
      <c r="K33328" s="1" t="s">
        <v>74772</v>
      </c>
      <c r="L33328" s="1"/>
      <c r="M33328" s="1"/>
      <c r="N33328" s="1" t="s">
        <v>74773</v>
      </c>
      <c r="O33328" s="1" t="s">
        <v>74774</v>
      </c>
      <c r="P33328" s="1" t="s">
        <v>17</v>
      </c>
      <c r="Q33328" s="1" t="s">
        <v>17</v>
      </c>
      <c r="R33328" s="1" t="s">
        <v>17</v>
      </c>
      <c r="S33328" s="1" t="s">
        <v>17</v>
      </c>
      <c r="T33328" s="1" t="s">
        <v>17</v>
      </c>
    </row>
    <row r="33329" spans="8:20" hidden="1" x14ac:dyDescent="0.2">
      <c r="H33329" s="1" t="s">
        <v>74734</v>
      </c>
      <c r="I33329" s="1" t="s">
        <v>74735</v>
      </c>
      <c r="J33329" s="1" t="s">
        <v>9075</v>
      </c>
      <c r="K33329" s="1" t="s">
        <v>74775</v>
      </c>
      <c r="L33329" s="1"/>
      <c r="M33329" s="1"/>
      <c r="N33329" s="1" t="s">
        <v>74776</v>
      </c>
      <c r="O33329" s="1" t="s">
        <v>74777</v>
      </c>
      <c r="P33329" s="1" t="s">
        <v>17</v>
      </c>
      <c r="Q33329" s="1" t="s">
        <v>17</v>
      </c>
      <c r="R33329" s="1" t="s">
        <v>17</v>
      </c>
      <c r="S33329" s="1" t="s">
        <v>17</v>
      </c>
      <c r="T33329" s="1" t="s">
        <v>17</v>
      </c>
    </row>
    <row r="33330" spans="8:20" hidden="1" x14ac:dyDescent="0.2">
      <c r="H33330" s="1" t="s">
        <v>74734</v>
      </c>
      <c r="I33330" s="1" t="s">
        <v>74735</v>
      </c>
      <c r="J33330" s="1" t="s">
        <v>9075</v>
      </c>
      <c r="K33330" s="1" t="s">
        <v>74778</v>
      </c>
      <c r="L33330" s="1"/>
      <c r="M33330" s="1"/>
      <c r="N33330" s="1" t="s">
        <v>74779</v>
      </c>
      <c r="O33330" s="1" t="s">
        <v>74780</v>
      </c>
      <c r="P33330" s="1" t="s">
        <v>17</v>
      </c>
      <c r="Q33330" s="1" t="s">
        <v>17</v>
      </c>
      <c r="R33330" s="1" t="s">
        <v>17</v>
      </c>
      <c r="S33330" s="1" t="s">
        <v>17</v>
      </c>
      <c r="T33330" s="1" t="s">
        <v>17</v>
      </c>
    </row>
    <row r="33331" spans="8:20" hidden="1" x14ac:dyDescent="0.2">
      <c r="H33331" s="1" t="s">
        <v>74734</v>
      </c>
      <c r="I33331" s="1" t="s">
        <v>74735</v>
      </c>
      <c r="J33331" s="1" t="s">
        <v>9075</v>
      </c>
      <c r="K33331" s="1" t="s">
        <v>74781</v>
      </c>
      <c r="L33331" s="1"/>
      <c r="M33331" s="1"/>
      <c r="N33331" s="1" t="s">
        <v>74782</v>
      </c>
      <c r="O33331" s="1" t="s">
        <v>74783</v>
      </c>
      <c r="P33331" s="1" t="s">
        <v>17</v>
      </c>
      <c r="Q33331" s="1" t="s">
        <v>17</v>
      </c>
      <c r="R33331" s="1" t="s">
        <v>17</v>
      </c>
      <c r="S33331" s="1" t="s">
        <v>17</v>
      </c>
      <c r="T33331" s="1" t="s">
        <v>17</v>
      </c>
    </row>
    <row r="33332" spans="8:20" hidden="1" x14ac:dyDescent="0.2">
      <c r="H33332" s="1" t="s">
        <v>74734</v>
      </c>
      <c r="I33332" s="1" t="s">
        <v>74735</v>
      </c>
      <c r="J33332" s="1" t="s">
        <v>9075</v>
      </c>
      <c r="K33332" s="1" t="s">
        <v>74784</v>
      </c>
      <c r="L33332" s="1"/>
      <c r="M33332" s="1"/>
      <c r="N33332" s="1" t="s">
        <v>74785</v>
      </c>
      <c r="O33332" s="1" t="s">
        <v>74786</v>
      </c>
      <c r="P33332" s="1" t="s">
        <v>17</v>
      </c>
      <c r="Q33332" s="1" t="s">
        <v>17</v>
      </c>
      <c r="R33332" s="1" t="s">
        <v>17</v>
      </c>
      <c r="S33332" s="1" t="s">
        <v>17</v>
      </c>
      <c r="T33332" s="1" t="s">
        <v>17</v>
      </c>
    </row>
    <row r="33333" spans="8:20" hidden="1" x14ac:dyDescent="0.2">
      <c r="H33333" s="1" t="s">
        <v>74734</v>
      </c>
      <c r="I33333" s="1" t="s">
        <v>74735</v>
      </c>
      <c r="J33333" s="1" t="s">
        <v>9075</v>
      </c>
      <c r="K33333" s="1" t="s">
        <v>74787</v>
      </c>
      <c r="L33333" s="1"/>
      <c r="M33333" s="1"/>
      <c r="N33333" s="1" t="s">
        <v>74788</v>
      </c>
      <c r="O33333" s="1" t="s">
        <v>74789</v>
      </c>
      <c r="P33333" s="1" t="s">
        <v>17</v>
      </c>
      <c r="Q33333" s="1" t="s">
        <v>17</v>
      </c>
      <c r="R33333" s="1" t="s">
        <v>17</v>
      </c>
      <c r="S33333" s="1" t="s">
        <v>17</v>
      </c>
      <c r="T33333" s="1" t="s">
        <v>17</v>
      </c>
    </row>
    <row r="33334" spans="8:20" hidden="1" x14ac:dyDescent="0.2">
      <c r="H33334" s="1" t="s">
        <v>74734</v>
      </c>
      <c r="I33334" s="1" t="s">
        <v>74735</v>
      </c>
      <c r="J33334" s="1" t="s">
        <v>9075</v>
      </c>
      <c r="K33334" s="1" t="s">
        <v>74790</v>
      </c>
      <c r="L33334" s="1"/>
      <c r="M33334" s="1"/>
      <c r="N33334" s="1" t="s">
        <v>74791</v>
      </c>
      <c r="O33334" s="1" t="s">
        <v>74792</v>
      </c>
      <c r="P33334" s="1" t="s">
        <v>17</v>
      </c>
      <c r="Q33334" s="1" t="s">
        <v>17</v>
      </c>
      <c r="R33334" s="1" t="s">
        <v>17</v>
      </c>
      <c r="S33334" s="1" t="s">
        <v>17</v>
      </c>
      <c r="T33334" s="1" t="s">
        <v>17</v>
      </c>
    </row>
    <row r="33335" spans="8:20" hidden="1" x14ac:dyDescent="0.2">
      <c r="H33335" s="1" t="s">
        <v>74734</v>
      </c>
      <c r="I33335" s="1" t="s">
        <v>74735</v>
      </c>
      <c r="J33335" s="1" t="s">
        <v>9075</v>
      </c>
      <c r="K33335" s="1" t="s">
        <v>74793</v>
      </c>
      <c r="L33335" s="1"/>
      <c r="M33335" s="1"/>
      <c r="N33335" s="1" t="s">
        <v>74794</v>
      </c>
      <c r="O33335" s="1" t="s">
        <v>74795</v>
      </c>
      <c r="P33335" s="1" t="s">
        <v>17</v>
      </c>
      <c r="Q33335" s="1" t="s">
        <v>17</v>
      </c>
      <c r="R33335" s="1" t="s">
        <v>17</v>
      </c>
      <c r="S33335" s="1" t="s">
        <v>17</v>
      </c>
      <c r="T33335" s="1" t="s">
        <v>17</v>
      </c>
    </row>
    <row r="33336" spans="8:20" hidden="1" x14ac:dyDescent="0.2">
      <c r="H33336" s="1" t="s">
        <v>74734</v>
      </c>
      <c r="I33336" s="1" t="s">
        <v>74735</v>
      </c>
      <c r="J33336" s="1" t="s">
        <v>9075</v>
      </c>
      <c r="K33336" s="1" t="s">
        <v>74796</v>
      </c>
      <c r="L33336" s="1"/>
      <c r="M33336" s="1"/>
      <c r="N33336" s="1" t="s">
        <v>74797</v>
      </c>
      <c r="O33336" s="1" t="s">
        <v>74798</v>
      </c>
      <c r="P33336" s="1" t="s">
        <v>17</v>
      </c>
      <c r="Q33336" s="1" t="s">
        <v>17</v>
      </c>
      <c r="R33336" s="1" t="s">
        <v>17</v>
      </c>
      <c r="S33336" s="1" t="s">
        <v>17</v>
      </c>
      <c r="T33336" s="1" t="s">
        <v>17</v>
      </c>
    </row>
    <row r="33337" spans="8:20" hidden="1" x14ac:dyDescent="0.2">
      <c r="H33337" s="1" t="s">
        <v>74734</v>
      </c>
      <c r="I33337" s="1" t="s">
        <v>74735</v>
      </c>
      <c r="J33337" s="1" t="s">
        <v>9075</v>
      </c>
      <c r="K33337" s="1" t="s">
        <v>74799</v>
      </c>
      <c r="L33337" s="1"/>
      <c r="M33337" s="1"/>
      <c r="N33337" s="1" t="s">
        <v>74800</v>
      </c>
      <c r="O33337" s="1" t="s">
        <v>74801</v>
      </c>
      <c r="P33337" s="1" t="s">
        <v>17</v>
      </c>
      <c r="Q33337" s="1" t="s">
        <v>17</v>
      </c>
      <c r="R33337" s="1" t="s">
        <v>17</v>
      </c>
      <c r="S33337" s="1" t="s">
        <v>17</v>
      </c>
      <c r="T33337" s="1" t="s">
        <v>17</v>
      </c>
    </row>
    <row r="33338" spans="8:20" hidden="1" x14ac:dyDescent="0.2">
      <c r="H33338" s="1" t="s">
        <v>74734</v>
      </c>
      <c r="I33338" s="1" t="s">
        <v>74735</v>
      </c>
      <c r="J33338" s="1" t="s">
        <v>9075</v>
      </c>
      <c r="K33338" s="1" t="s">
        <v>161651</v>
      </c>
      <c r="L33338" s="1"/>
      <c r="M33338" s="1"/>
      <c r="N33338" s="1" t="s">
        <v>161652</v>
      </c>
      <c r="O33338" s="1" t="s">
        <v>36255</v>
      </c>
      <c r="P33338" s="1" t="s">
        <v>17</v>
      </c>
      <c r="Q33338" s="1" t="s">
        <v>17</v>
      </c>
      <c r="R33338" s="1" t="s">
        <v>17</v>
      </c>
      <c r="S33338" s="1" t="s">
        <v>17</v>
      </c>
      <c r="T33338" s="1" t="s">
        <v>17</v>
      </c>
    </row>
    <row r="33339" spans="8:20" hidden="1" x14ac:dyDescent="0.2">
      <c r="H33339" s="1" t="s">
        <v>74734</v>
      </c>
      <c r="I33339" s="1" t="s">
        <v>74735</v>
      </c>
      <c r="J33339" s="1" t="s">
        <v>9075</v>
      </c>
      <c r="K33339" s="1" t="s">
        <v>161653</v>
      </c>
      <c r="L33339" s="1"/>
      <c r="M33339" s="1"/>
      <c r="N33339" s="1" t="s">
        <v>161654</v>
      </c>
      <c r="O33339" s="1" t="s">
        <v>36255</v>
      </c>
      <c r="P33339" s="1" t="s">
        <v>17</v>
      </c>
      <c r="Q33339" s="1" t="s">
        <v>17</v>
      </c>
      <c r="R33339" s="1" t="s">
        <v>17</v>
      </c>
      <c r="S33339" s="1" t="s">
        <v>17</v>
      </c>
      <c r="T33339" s="1" t="s">
        <v>17</v>
      </c>
    </row>
    <row r="33340" spans="8:20" hidden="1" x14ac:dyDescent="0.2">
      <c r="H33340" s="1" t="s">
        <v>74734</v>
      </c>
      <c r="I33340" s="1" t="s">
        <v>74735</v>
      </c>
      <c r="J33340" s="1" t="s">
        <v>9075</v>
      </c>
      <c r="K33340" s="1" t="s">
        <v>161655</v>
      </c>
      <c r="L33340" s="1"/>
      <c r="M33340" s="1"/>
      <c r="N33340" s="1" t="s">
        <v>161656</v>
      </c>
      <c r="O33340" s="1" t="s">
        <v>36255</v>
      </c>
      <c r="P33340" s="1" t="s">
        <v>17</v>
      </c>
      <c r="Q33340" s="1" t="s">
        <v>17</v>
      </c>
      <c r="R33340" s="1" t="s">
        <v>17</v>
      </c>
      <c r="S33340" s="1" t="s">
        <v>17</v>
      </c>
      <c r="T33340" s="1" t="s">
        <v>17</v>
      </c>
    </row>
    <row r="33341" spans="8:20" hidden="1" x14ac:dyDescent="0.2">
      <c r="H33341" s="1" t="s">
        <v>74734</v>
      </c>
      <c r="I33341" s="1" t="s">
        <v>74735</v>
      </c>
      <c r="J33341" s="1" t="s">
        <v>9075</v>
      </c>
      <c r="K33341" s="1" t="s">
        <v>161657</v>
      </c>
      <c r="L33341" s="1"/>
      <c r="M33341" s="1"/>
      <c r="N33341" s="1" t="s">
        <v>161658</v>
      </c>
      <c r="O33341" s="1" t="s">
        <v>36255</v>
      </c>
      <c r="P33341" s="1" t="s">
        <v>17</v>
      </c>
      <c r="Q33341" s="1" t="s">
        <v>17</v>
      </c>
      <c r="R33341" s="1" t="s">
        <v>17</v>
      </c>
      <c r="S33341" s="1" t="s">
        <v>17</v>
      </c>
      <c r="T33341" s="1" t="s">
        <v>17</v>
      </c>
    </row>
    <row r="33342" spans="8:20" hidden="1" x14ac:dyDescent="0.2">
      <c r="H33342" s="1" t="s">
        <v>74734</v>
      </c>
      <c r="I33342" s="1" t="s">
        <v>74735</v>
      </c>
      <c r="J33342" s="1" t="s">
        <v>9075</v>
      </c>
      <c r="K33342" s="1" t="s">
        <v>161659</v>
      </c>
      <c r="L33342" s="1"/>
      <c r="M33342" s="1"/>
      <c r="N33342" s="1" t="s">
        <v>161660</v>
      </c>
      <c r="O33342" s="1" t="s">
        <v>36255</v>
      </c>
      <c r="P33342" s="1" t="s">
        <v>17</v>
      </c>
      <c r="Q33342" s="1" t="s">
        <v>17</v>
      </c>
      <c r="R33342" s="1" t="s">
        <v>17</v>
      </c>
      <c r="S33342" s="1" t="s">
        <v>17</v>
      </c>
      <c r="T33342" s="1" t="s">
        <v>17</v>
      </c>
    </row>
    <row r="33343" spans="8:20" hidden="1" x14ac:dyDescent="0.2">
      <c r="H33343" s="1" t="s">
        <v>74734</v>
      </c>
      <c r="I33343" s="1" t="s">
        <v>74735</v>
      </c>
      <c r="J33343" s="1" t="s">
        <v>9075</v>
      </c>
      <c r="K33343" s="1" t="s">
        <v>161661</v>
      </c>
      <c r="L33343" s="1"/>
      <c r="M33343" s="1"/>
      <c r="N33343" s="1" t="s">
        <v>161662</v>
      </c>
      <c r="O33343" s="1" t="s">
        <v>36255</v>
      </c>
      <c r="P33343" s="1" t="s">
        <v>17</v>
      </c>
      <c r="Q33343" s="1" t="s">
        <v>17</v>
      </c>
      <c r="R33343" s="1" t="s">
        <v>17</v>
      </c>
      <c r="S33343" s="1" t="s">
        <v>17</v>
      </c>
      <c r="T33343" s="1" t="s">
        <v>17</v>
      </c>
    </row>
    <row r="33344" spans="8:20" hidden="1" x14ac:dyDescent="0.2">
      <c r="H33344" s="1" t="s">
        <v>74734</v>
      </c>
      <c r="I33344" s="1" t="s">
        <v>74735</v>
      </c>
      <c r="J33344" s="1" t="s">
        <v>9075</v>
      </c>
      <c r="K33344" s="1" t="s">
        <v>161663</v>
      </c>
      <c r="L33344" s="1"/>
      <c r="M33344" s="1"/>
      <c r="N33344" s="1" t="s">
        <v>161664</v>
      </c>
      <c r="O33344" s="1" t="s">
        <v>36255</v>
      </c>
      <c r="P33344" s="1" t="s">
        <v>17</v>
      </c>
      <c r="Q33344" s="1" t="s">
        <v>17</v>
      </c>
      <c r="R33344" s="1" t="s">
        <v>17</v>
      </c>
      <c r="S33344" s="1" t="s">
        <v>17</v>
      </c>
      <c r="T33344" s="1" t="s">
        <v>17</v>
      </c>
    </row>
    <row r="33345" spans="8:20" hidden="1" x14ac:dyDescent="0.2">
      <c r="H33345" s="1" t="s">
        <v>74734</v>
      </c>
      <c r="I33345" s="1" t="s">
        <v>74735</v>
      </c>
      <c r="J33345" s="1" t="s">
        <v>9075</v>
      </c>
      <c r="K33345" s="1" t="s">
        <v>161665</v>
      </c>
      <c r="L33345" s="1"/>
      <c r="M33345" s="1"/>
      <c r="N33345" s="1" t="s">
        <v>161666</v>
      </c>
      <c r="O33345" s="1" t="s">
        <v>36255</v>
      </c>
      <c r="P33345" s="1" t="s">
        <v>17</v>
      </c>
      <c r="Q33345" s="1" t="s">
        <v>17</v>
      </c>
      <c r="R33345" s="1" t="s">
        <v>17</v>
      </c>
      <c r="S33345" s="1" t="s">
        <v>17</v>
      </c>
      <c r="T33345" s="1" t="s">
        <v>17</v>
      </c>
    </row>
    <row r="33346" spans="8:20" hidden="1" x14ac:dyDescent="0.2">
      <c r="H33346" s="1" t="s">
        <v>74734</v>
      </c>
      <c r="I33346" s="1" t="s">
        <v>74735</v>
      </c>
      <c r="J33346" s="1" t="s">
        <v>9075</v>
      </c>
      <c r="K33346" s="1" t="s">
        <v>161667</v>
      </c>
      <c r="L33346" s="1"/>
      <c r="M33346" s="1"/>
      <c r="N33346" s="1" t="s">
        <v>161668</v>
      </c>
      <c r="O33346" s="1" t="s">
        <v>36255</v>
      </c>
      <c r="P33346" s="1" t="s">
        <v>17</v>
      </c>
      <c r="Q33346" s="1" t="s">
        <v>17</v>
      </c>
      <c r="R33346" s="1" t="s">
        <v>17</v>
      </c>
      <c r="S33346" s="1" t="s">
        <v>17</v>
      </c>
      <c r="T33346" s="1" t="s">
        <v>17</v>
      </c>
    </row>
    <row r="33347" spans="8:20" hidden="1" x14ac:dyDescent="0.2">
      <c r="H33347" s="1" t="s">
        <v>74734</v>
      </c>
      <c r="I33347" s="1" t="s">
        <v>74735</v>
      </c>
      <c r="J33347" s="1" t="s">
        <v>9075</v>
      </c>
      <c r="K33347" s="1" t="s">
        <v>161669</v>
      </c>
      <c r="L33347" s="1"/>
      <c r="M33347" s="1"/>
      <c r="N33347" s="1" t="s">
        <v>161670</v>
      </c>
      <c r="O33347" s="1" t="s">
        <v>36255</v>
      </c>
      <c r="P33347" s="1" t="s">
        <v>17</v>
      </c>
      <c r="Q33347" s="1" t="s">
        <v>17</v>
      </c>
      <c r="R33347" s="1" t="s">
        <v>17</v>
      </c>
      <c r="S33347" s="1" t="s">
        <v>17</v>
      </c>
      <c r="T33347" s="1" t="s">
        <v>17</v>
      </c>
    </row>
    <row r="33348" spans="8:20" hidden="1" x14ac:dyDescent="0.2">
      <c r="H33348" s="1" t="s">
        <v>74734</v>
      </c>
      <c r="I33348" s="1" t="s">
        <v>74735</v>
      </c>
      <c r="J33348" s="1" t="s">
        <v>9075</v>
      </c>
      <c r="K33348" s="1" t="s">
        <v>161671</v>
      </c>
      <c r="L33348" s="1"/>
      <c r="M33348" s="1"/>
      <c r="N33348" s="1" t="s">
        <v>161672</v>
      </c>
      <c r="O33348" s="1" t="s">
        <v>36255</v>
      </c>
      <c r="P33348" s="1" t="s">
        <v>17</v>
      </c>
      <c r="Q33348" s="1" t="s">
        <v>17</v>
      </c>
      <c r="R33348" s="1" t="s">
        <v>17</v>
      </c>
      <c r="S33348" s="1" t="s">
        <v>17</v>
      </c>
      <c r="T33348" s="1" t="s">
        <v>17</v>
      </c>
    </row>
    <row r="33349" spans="8:20" hidden="1" x14ac:dyDescent="0.2">
      <c r="H33349" s="1" t="s">
        <v>74734</v>
      </c>
      <c r="I33349" s="1" t="s">
        <v>74735</v>
      </c>
      <c r="J33349" s="1" t="s">
        <v>9075</v>
      </c>
      <c r="K33349" s="1" t="s">
        <v>161673</v>
      </c>
      <c r="L33349" s="1"/>
      <c r="M33349" s="1"/>
      <c r="N33349" s="1" t="s">
        <v>161674</v>
      </c>
      <c r="O33349" s="1" t="s">
        <v>36255</v>
      </c>
      <c r="P33349" s="1" t="s">
        <v>17</v>
      </c>
      <c r="Q33349" s="1" t="s">
        <v>17</v>
      </c>
      <c r="R33349" s="1" t="s">
        <v>17</v>
      </c>
      <c r="S33349" s="1" t="s">
        <v>17</v>
      </c>
      <c r="T33349" s="1" t="s">
        <v>17</v>
      </c>
    </row>
    <row r="33350" spans="8:20" hidden="1" x14ac:dyDescent="0.2">
      <c r="H33350" s="1" t="s">
        <v>74734</v>
      </c>
      <c r="I33350" s="1" t="s">
        <v>74735</v>
      </c>
      <c r="J33350" s="1" t="s">
        <v>9075</v>
      </c>
      <c r="K33350" s="1" t="s">
        <v>161675</v>
      </c>
      <c r="L33350" s="1"/>
      <c r="M33350" s="1"/>
      <c r="N33350" s="1" t="s">
        <v>161676</v>
      </c>
      <c r="O33350" s="1" t="s">
        <v>36255</v>
      </c>
      <c r="P33350" s="1" t="s">
        <v>17</v>
      </c>
      <c r="Q33350" s="1" t="s">
        <v>17</v>
      </c>
      <c r="R33350" s="1" t="s">
        <v>17</v>
      </c>
      <c r="S33350" s="1" t="s">
        <v>17</v>
      </c>
      <c r="T33350" s="1" t="s">
        <v>17</v>
      </c>
    </row>
    <row r="33351" spans="8:20" hidden="1" x14ac:dyDescent="0.2">
      <c r="H33351" s="1" t="s">
        <v>74734</v>
      </c>
      <c r="I33351" s="1" t="s">
        <v>74735</v>
      </c>
      <c r="J33351" s="1" t="s">
        <v>9075</v>
      </c>
      <c r="K33351" s="1" t="s">
        <v>161677</v>
      </c>
      <c r="L33351" s="1"/>
      <c r="M33351" s="1"/>
      <c r="N33351" s="1" t="s">
        <v>161678</v>
      </c>
      <c r="O33351" s="1" t="s">
        <v>36255</v>
      </c>
      <c r="P33351" s="1" t="s">
        <v>17</v>
      </c>
      <c r="Q33351" s="1" t="s">
        <v>17</v>
      </c>
      <c r="R33351" s="1" t="s">
        <v>17</v>
      </c>
      <c r="S33351" s="1" t="s">
        <v>17</v>
      </c>
      <c r="T33351" s="1" t="s">
        <v>17</v>
      </c>
    </row>
    <row r="33352" spans="8:20" hidden="1" x14ac:dyDescent="0.2">
      <c r="H33352" s="1" t="s">
        <v>74734</v>
      </c>
      <c r="I33352" s="1" t="s">
        <v>74735</v>
      </c>
      <c r="J33352" s="1" t="s">
        <v>9075</v>
      </c>
      <c r="K33352" s="1" t="s">
        <v>161679</v>
      </c>
      <c r="L33352" s="1"/>
      <c r="M33352" s="1"/>
      <c r="N33352" s="1" t="s">
        <v>161680</v>
      </c>
      <c r="O33352" s="1" t="s">
        <v>36255</v>
      </c>
      <c r="P33352" s="1" t="s">
        <v>17</v>
      </c>
      <c r="Q33352" s="1" t="s">
        <v>17</v>
      </c>
      <c r="R33352" s="1" t="s">
        <v>17</v>
      </c>
      <c r="S33352" s="1" t="s">
        <v>17</v>
      </c>
      <c r="T33352" s="1" t="s">
        <v>17</v>
      </c>
    </row>
    <row r="33353" spans="8:20" hidden="1" x14ac:dyDescent="0.2">
      <c r="H33353" s="1" t="s">
        <v>74734</v>
      </c>
      <c r="I33353" s="1" t="s">
        <v>74735</v>
      </c>
      <c r="J33353" s="1" t="s">
        <v>9075</v>
      </c>
      <c r="K33353" s="1" t="s">
        <v>161681</v>
      </c>
      <c r="L33353" s="1"/>
      <c r="M33353" s="1"/>
      <c r="N33353" s="1" t="s">
        <v>161682</v>
      </c>
      <c r="O33353" s="1" t="s">
        <v>36255</v>
      </c>
      <c r="P33353" s="1" t="s">
        <v>17</v>
      </c>
      <c r="Q33353" s="1" t="s">
        <v>17</v>
      </c>
      <c r="R33353" s="1" t="s">
        <v>17</v>
      </c>
      <c r="S33353" s="1" t="s">
        <v>17</v>
      </c>
      <c r="T33353" s="1" t="s">
        <v>17</v>
      </c>
    </row>
    <row r="33354" spans="8:20" hidden="1" x14ac:dyDescent="0.2">
      <c r="H33354" s="1" t="s">
        <v>74734</v>
      </c>
      <c r="I33354" s="1" t="s">
        <v>74735</v>
      </c>
      <c r="J33354" s="1" t="s">
        <v>9075</v>
      </c>
      <c r="K33354" s="1" t="s">
        <v>161683</v>
      </c>
      <c r="L33354" s="1"/>
      <c r="M33354" s="1"/>
      <c r="N33354" s="1" t="s">
        <v>161684</v>
      </c>
      <c r="O33354" s="1" t="s">
        <v>36255</v>
      </c>
      <c r="P33354" s="1" t="s">
        <v>17</v>
      </c>
      <c r="Q33354" s="1" t="s">
        <v>17</v>
      </c>
      <c r="R33354" s="1" t="s">
        <v>17</v>
      </c>
      <c r="S33354" s="1" t="s">
        <v>17</v>
      </c>
      <c r="T33354" s="1" t="s">
        <v>17</v>
      </c>
    </row>
    <row r="33355" spans="8:20" hidden="1" x14ac:dyDescent="0.2">
      <c r="H33355" s="1" t="s">
        <v>74734</v>
      </c>
      <c r="I33355" s="1" t="s">
        <v>74735</v>
      </c>
      <c r="J33355" s="1" t="s">
        <v>9075</v>
      </c>
      <c r="K33355" s="1" t="s">
        <v>161685</v>
      </c>
      <c r="L33355" s="1"/>
      <c r="M33355" s="1"/>
      <c r="N33355" s="1" t="s">
        <v>161686</v>
      </c>
      <c r="O33355" s="1" t="s">
        <v>36255</v>
      </c>
      <c r="P33355" s="1" t="s">
        <v>17</v>
      </c>
      <c r="Q33355" s="1" t="s">
        <v>17</v>
      </c>
      <c r="R33355" s="1" t="s">
        <v>17</v>
      </c>
      <c r="S33355" s="1" t="s">
        <v>17</v>
      </c>
      <c r="T33355" s="1" t="s">
        <v>17</v>
      </c>
    </row>
    <row r="33356" spans="8:20" hidden="1" x14ac:dyDescent="0.2">
      <c r="H33356" s="1" t="s">
        <v>74734</v>
      </c>
      <c r="I33356" s="1" t="s">
        <v>74735</v>
      </c>
      <c r="J33356" s="1" t="s">
        <v>9075</v>
      </c>
      <c r="K33356" s="1" t="s">
        <v>161687</v>
      </c>
      <c r="L33356" s="1"/>
      <c r="M33356" s="1"/>
      <c r="N33356" s="1" t="s">
        <v>161688</v>
      </c>
      <c r="O33356" s="1" t="s">
        <v>36255</v>
      </c>
      <c r="P33356" s="1" t="s">
        <v>17</v>
      </c>
      <c r="Q33356" s="1" t="s">
        <v>17</v>
      </c>
      <c r="R33356" s="1" t="s">
        <v>17</v>
      </c>
      <c r="S33356" s="1" t="s">
        <v>17</v>
      </c>
      <c r="T33356" s="1" t="s">
        <v>17</v>
      </c>
    </row>
    <row r="33357" spans="8:20" hidden="1" x14ac:dyDescent="0.2">
      <c r="H33357" s="1" t="s">
        <v>74734</v>
      </c>
      <c r="I33357" s="1" t="s">
        <v>74735</v>
      </c>
      <c r="J33357" s="1" t="s">
        <v>9075</v>
      </c>
      <c r="K33357" s="1" t="s">
        <v>161689</v>
      </c>
      <c r="L33357" s="1"/>
      <c r="M33357" s="1"/>
      <c r="N33357" s="1" t="s">
        <v>161690</v>
      </c>
      <c r="O33357" s="1" t="s">
        <v>36255</v>
      </c>
      <c r="P33357" s="1" t="s">
        <v>17</v>
      </c>
      <c r="Q33357" s="1" t="s">
        <v>17</v>
      </c>
      <c r="R33357" s="1" t="s">
        <v>17</v>
      </c>
      <c r="S33357" s="1" t="s">
        <v>17</v>
      </c>
      <c r="T33357" s="1" t="s">
        <v>17</v>
      </c>
    </row>
    <row r="33358" spans="8:20" hidden="1" x14ac:dyDescent="0.2">
      <c r="H33358" s="1" t="s">
        <v>74734</v>
      </c>
      <c r="I33358" s="1" t="s">
        <v>74735</v>
      </c>
      <c r="J33358" s="1" t="s">
        <v>9075</v>
      </c>
      <c r="K33358" s="1" t="s">
        <v>161691</v>
      </c>
      <c r="L33358" s="1"/>
      <c r="M33358" s="1"/>
      <c r="N33358" s="1" t="s">
        <v>161692</v>
      </c>
      <c r="O33358" s="1" t="s">
        <v>36255</v>
      </c>
      <c r="P33358" s="1" t="s">
        <v>17</v>
      </c>
      <c r="Q33358" s="1" t="s">
        <v>17</v>
      </c>
      <c r="R33358" s="1" t="s">
        <v>17</v>
      </c>
      <c r="S33358" s="1" t="s">
        <v>17</v>
      </c>
      <c r="T33358" s="1" t="s">
        <v>17</v>
      </c>
    </row>
    <row r="33359" spans="8:20" hidden="1" x14ac:dyDescent="0.2">
      <c r="H33359" s="1" t="s">
        <v>74734</v>
      </c>
      <c r="I33359" s="1" t="s">
        <v>74735</v>
      </c>
      <c r="J33359" s="1" t="s">
        <v>9075</v>
      </c>
      <c r="K33359" s="1" t="s">
        <v>161693</v>
      </c>
      <c r="L33359" s="1"/>
      <c r="M33359" s="1"/>
      <c r="N33359" s="1" t="s">
        <v>161694</v>
      </c>
      <c r="O33359" s="1" t="s">
        <v>36255</v>
      </c>
      <c r="P33359" s="1" t="s">
        <v>17</v>
      </c>
      <c r="Q33359" s="1" t="s">
        <v>17</v>
      </c>
      <c r="R33359" s="1" t="s">
        <v>17</v>
      </c>
      <c r="S33359" s="1" t="s">
        <v>17</v>
      </c>
      <c r="T33359" s="1" t="s">
        <v>17</v>
      </c>
    </row>
    <row r="33360" spans="8:20" hidden="1" x14ac:dyDescent="0.2">
      <c r="H33360" s="1" t="s">
        <v>74734</v>
      </c>
      <c r="I33360" s="1" t="s">
        <v>74735</v>
      </c>
      <c r="J33360" s="1" t="s">
        <v>9075</v>
      </c>
      <c r="K33360" s="1" t="s">
        <v>161695</v>
      </c>
      <c r="L33360" s="1"/>
      <c r="M33360" s="1"/>
      <c r="N33360" s="1" t="s">
        <v>161696</v>
      </c>
      <c r="O33360" s="1" t="s">
        <v>36255</v>
      </c>
      <c r="P33360" s="1" t="s">
        <v>17</v>
      </c>
      <c r="Q33360" s="1" t="s">
        <v>17</v>
      </c>
      <c r="R33360" s="1" t="s">
        <v>17</v>
      </c>
      <c r="S33360" s="1" t="s">
        <v>17</v>
      </c>
      <c r="T33360" s="1" t="s">
        <v>17</v>
      </c>
    </row>
    <row r="33361" spans="8:20" hidden="1" x14ac:dyDescent="0.2">
      <c r="H33361" s="1" t="s">
        <v>74734</v>
      </c>
      <c r="I33361" s="1" t="s">
        <v>74735</v>
      </c>
      <c r="J33361" s="1" t="s">
        <v>9075</v>
      </c>
      <c r="K33361" s="1" t="s">
        <v>161697</v>
      </c>
      <c r="L33361" s="1"/>
      <c r="M33361" s="1"/>
      <c r="N33361" s="1" t="s">
        <v>161698</v>
      </c>
      <c r="O33361" s="1" t="s">
        <v>36255</v>
      </c>
      <c r="P33361" s="1" t="s">
        <v>17</v>
      </c>
      <c r="Q33361" s="1" t="s">
        <v>17</v>
      </c>
      <c r="R33361" s="1" t="s">
        <v>17</v>
      </c>
      <c r="S33361" s="1" t="s">
        <v>17</v>
      </c>
      <c r="T33361" s="1" t="s">
        <v>17</v>
      </c>
    </row>
    <row r="33362" spans="8:20" hidden="1" x14ac:dyDescent="0.2">
      <c r="H33362" s="1" t="s">
        <v>74734</v>
      </c>
      <c r="I33362" s="1" t="s">
        <v>74735</v>
      </c>
      <c r="J33362" s="1" t="s">
        <v>9075</v>
      </c>
      <c r="K33362" s="1" t="s">
        <v>161699</v>
      </c>
      <c r="L33362" s="1"/>
      <c r="M33362" s="1"/>
      <c r="N33362" s="1" t="s">
        <v>161700</v>
      </c>
      <c r="O33362" s="1" t="s">
        <v>161701</v>
      </c>
      <c r="P33362" s="1" t="s">
        <v>17</v>
      </c>
      <c r="Q33362" s="1" t="s">
        <v>17</v>
      </c>
      <c r="R33362" s="1" t="s">
        <v>17</v>
      </c>
      <c r="S33362" s="1" t="s">
        <v>17</v>
      </c>
      <c r="T33362" s="1" t="s">
        <v>17</v>
      </c>
    </row>
    <row r="33363" spans="8:20" hidden="1" x14ac:dyDescent="0.2">
      <c r="H33363" s="1" t="s">
        <v>75161</v>
      </c>
      <c r="I33363" s="1" t="s">
        <v>75162</v>
      </c>
      <c r="J33363" s="1" t="s">
        <v>75163</v>
      </c>
      <c r="K33363" s="1" t="s">
        <v>75164</v>
      </c>
      <c r="L33363" s="1"/>
      <c r="M33363" s="1"/>
      <c r="N33363" s="1" t="s">
        <v>75165</v>
      </c>
      <c r="O33363" s="1" t="s">
        <v>75165</v>
      </c>
      <c r="P33363" s="1" t="s">
        <v>17</v>
      </c>
      <c r="Q33363" s="1" t="s">
        <v>210</v>
      </c>
      <c r="R33363" s="1" t="s">
        <v>210</v>
      </c>
      <c r="S33363" s="1" t="s">
        <v>210</v>
      </c>
      <c r="T33363" s="1" t="s">
        <v>17</v>
      </c>
    </row>
    <row r="33364" spans="8:20" hidden="1" x14ac:dyDescent="0.2">
      <c r="H33364" s="1" t="s">
        <v>75161</v>
      </c>
      <c r="I33364" s="1" t="s">
        <v>75162</v>
      </c>
      <c r="J33364" s="1" t="s">
        <v>75163</v>
      </c>
      <c r="K33364" s="1" t="s">
        <v>75166</v>
      </c>
      <c r="L33364" s="1"/>
      <c r="M33364" s="1"/>
      <c r="N33364" s="1" t="s">
        <v>75167</v>
      </c>
      <c r="O33364" s="1" t="s">
        <v>75167</v>
      </c>
      <c r="P33364" s="1" t="s">
        <v>17</v>
      </c>
      <c r="Q33364" s="1" t="s">
        <v>210</v>
      </c>
      <c r="R33364" s="1" t="s">
        <v>210</v>
      </c>
      <c r="S33364" s="1" t="s">
        <v>210</v>
      </c>
      <c r="T33364" s="1" t="s">
        <v>17</v>
      </c>
    </row>
    <row r="33365" spans="8:20" hidden="1" x14ac:dyDescent="0.2">
      <c r="H33365" s="1" t="s">
        <v>75161</v>
      </c>
      <c r="I33365" s="1" t="s">
        <v>75162</v>
      </c>
      <c r="J33365" s="1" t="s">
        <v>75163</v>
      </c>
      <c r="K33365" s="1" t="s">
        <v>75168</v>
      </c>
      <c r="L33365" s="1"/>
      <c r="M33365" s="1"/>
      <c r="N33365" s="1" t="s">
        <v>75169</v>
      </c>
      <c r="O33365" s="1" t="s">
        <v>75169</v>
      </c>
      <c r="P33365" s="1" t="s">
        <v>17</v>
      </c>
      <c r="Q33365" s="1" t="s">
        <v>210</v>
      </c>
      <c r="R33365" s="1" t="s">
        <v>210</v>
      </c>
      <c r="S33365" s="1" t="s">
        <v>210</v>
      </c>
      <c r="T33365" s="1" t="s">
        <v>17</v>
      </c>
    </row>
    <row r="33366" spans="8:20" hidden="1" x14ac:dyDescent="0.2">
      <c r="H33366" s="1" t="s">
        <v>75161</v>
      </c>
      <c r="I33366" s="1" t="s">
        <v>75162</v>
      </c>
      <c r="J33366" s="1" t="s">
        <v>75163</v>
      </c>
      <c r="K33366" s="1" t="s">
        <v>75170</v>
      </c>
      <c r="L33366" s="1"/>
      <c r="M33366" s="1"/>
      <c r="N33366" s="1" t="s">
        <v>75171</v>
      </c>
      <c r="O33366" s="1" t="s">
        <v>75171</v>
      </c>
      <c r="P33366" s="1" t="s">
        <v>17</v>
      </c>
      <c r="Q33366" s="1" t="s">
        <v>210</v>
      </c>
      <c r="R33366" s="1" t="s">
        <v>210</v>
      </c>
      <c r="S33366" s="1" t="s">
        <v>210</v>
      </c>
      <c r="T33366" s="1" t="s">
        <v>17</v>
      </c>
    </row>
    <row r="33367" spans="8:20" hidden="1" x14ac:dyDescent="0.2">
      <c r="H33367" s="1" t="s">
        <v>75161</v>
      </c>
      <c r="I33367" s="1" t="s">
        <v>75162</v>
      </c>
      <c r="J33367" s="1" t="s">
        <v>75163</v>
      </c>
      <c r="K33367" s="1" t="s">
        <v>75172</v>
      </c>
      <c r="L33367" s="1"/>
      <c r="M33367" s="1"/>
      <c r="N33367" s="1" t="s">
        <v>75173</v>
      </c>
      <c r="O33367" s="1" t="s">
        <v>75173</v>
      </c>
      <c r="P33367" s="1" t="s">
        <v>17</v>
      </c>
      <c r="Q33367" s="1" t="s">
        <v>210</v>
      </c>
      <c r="R33367" s="1" t="s">
        <v>210</v>
      </c>
      <c r="S33367" s="1" t="s">
        <v>210</v>
      </c>
      <c r="T33367" s="1" t="s">
        <v>17</v>
      </c>
    </row>
    <row r="33368" spans="8:20" hidden="1" x14ac:dyDescent="0.2">
      <c r="H33368" s="1" t="s">
        <v>75161</v>
      </c>
      <c r="I33368" s="1" t="s">
        <v>75162</v>
      </c>
      <c r="J33368" s="1" t="s">
        <v>75163</v>
      </c>
      <c r="K33368" s="1" t="s">
        <v>75174</v>
      </c>
      <c r="L33368" s="1"/>
      <c r="M33368" s="1"/>
      <c r="N33368" s="1" t="s">
        <v>75175</v>
      </c>
      <c r="O33368" s="1" t="s">
        <v>75175</v>
      </c>
      <c r="P33368" s="1" t="s">
        <v>17</v>
      </c>
      <c r="Q33368" s="1" t="s">
        <v>210</v>
      </c>
      <c r="R33368" s="1" t="s">
        <v>210</v>
      </c>
      <c r="S33368" s="1" t="s">
        <v>210</v>
      </c>
      <c r="T33368" s="1" t="s">
        <v>17</v>
      </c>
    </row>
    <row r="33369" spans="8:20" hidden="1" x14ac:dyDescent="0.2">
      <c r="H33369" s="1" t="s">
        <v>75161</v>
      </c>
      <c r="I33369" s="1" t="s">
        <v>75162</v>
      </c>
      <c r="J33369" s="1" t="s">
        <v>75163</v>
      </c>
      <c r="K33369" s="1" t="s">
        <v>75176</v>
      </c>
      <c r="L33369" s="1"/>
      <c r="M33369" s="1"/>
      <c r="N33369" s="1" t="s">
        <v>75177</v>
      </c>
      <c r="O33369" s="1" t="s">
        <v>75177</v>
      </c>
      <c r="P33369" s="1" t="s">
        <v>17</v>
      </c>
      <c r="Q33369" s="1" t="s">
        <v>210</v>
      </c>
      <c r="R33369" s="1" t="s">
        <v>210</v>
      </c>
      <c r="S33369" s="1" t="s">
        <v>210</v>
      </c>
      <c r="T33369" s="1" t="s">
        <v>17</v>
      </c>
    </row>
    <row r="33370" spans="8:20" hidden="1" x14ac:dyDescent="0.2">
      <c r="H33370" s="1" t="s">
        <v>75161</v>
      </c>
      <c r="I33370" s="1" t="s">
        <v>75162</v>
      </c>
      <c r="J33370" s="1" t="s">
        <v>75163</v>
      </c>
      <c r="K33370" s="1" t="s">
        <v>75178</v>
      </c>
      <c r="L33370" s="1"/>
      <c r="M33370" s="1"/>
      <c r="N33370" s="1" t="s">
        <v>75179</v>
      </c>
      <c r="O33370" s="1" t="s">
        <v>75179</v>
      </c>
      <c r="P33370" s="1" t="s">
        <v>17</v>
      </c>
      <c r="Q33370" s="1" t="s">
        <v>210</v>
      </c>
      <c r="R33370" s="1" t="s">
        <v>210</v>
      </c>
      <c r="S33370" s="1" t="s">
        <v>210</v>
      </c>
      <c r="T33370" s="1" t="s">
        <v>17</v>
      </c>
    </row>
    <row r="33371" spans="8:20" hidden="1" x14ac:dyDescent="0.2">
      <c r="H33371" s="1" t="s">
        <v>75161</v>
      </c>
      <c r="I33371" s="1" t="s">
        <v>75162</v>
      </c>
      <c r="J33371" s="1" t="s">
        <v>75163</v>
      </c>
      <c r="K33371" s="1" t="s">
        <v>75180</v>
      </c>
      <c r="L33371" s="1"/>
      <c r="M33371" s="1"/>
      <c r="N33371" s="1" t="s">
        <v>75181</v>
      </c>
      <c r="O33371" s="1" t="s">
        <v>75181</v>
      </c>
      <c r="P33371" s="1" t="s">
        <v>17</v>
      </c>
      <c r="Q33371" s="1" t="s">
        <v>210</v>
      </c>
      <c r="R33371" s="1" t="s">
        <v>210</v>
      </c>
      <c r="S33371" s="1" t="s">
        <v>210</v>
      </c>
      <c r="T33371" s="1" t="s">
        <v>17</v>
      </c>
    </row>
    <row r="33372" spans="8:20" hidden="1" x14ac:dyDescent="0.2">
      <c r="H33372" s="1" t="s">
        <v>75182</v>
      </c>
      <c r="I33372" s="1" t="s">
        <v>75183</v>
      </c>
      <c r="J33372" s="1" t="s">
        <v>75184</v>
      </c>
      <c r="K33372" s="1" t="s">
        <v>75185</v>
      </c>
      <c r="L33372" s="1"/>
      <c r="M33372" s="1"/>
      <c r="N33372" s="1" t="s">
        <v>75186</v>
      </c>
      <c r="O33372" s="1" t="s">
        <v>75187</v>
      </c>
      <c r="P33372" s="1" t="s">
        <v>17</v>
      </c>
      <c r="Q33372" s="1" t="s">
        <v>17</v>
      </c>
      <c r="R33372" s="1" t="s">
        <v>17</v>
      </c>
      <c r="S33372" s="1" t="s">
        <v>17</v>
      </c>
      <c r="T33372" s="1" t="s">
        <v>17</v>
      </c>
    </row>
    <row r="33373" spans="8:20" hidden="1" x14ac:dyDescent="0.2">
      <c r="H33373" s="1" t="s">
        <v>75182</v>
      </c>
      <c r="I33373" s="1" t="s">
        <v>75183</v>
      </c>
      <c r="J33373" s="1" t="s">
        <v>75184</v>
      </c>
      <c r="K33373" s="1" t="s">
        <v>75188</v>
      </c>
      <c r="L33373" s="1"/>
      <c r="M33373" s="1"/>
      <c r="N33373" s="1" t="s">
        <v>75189</v>
      </c>
      <c r="O33373" s="1" t="s">
        <v>75187</v>
      </c>
      <c r="P33373" s="1" t="s">
        <v>17</v>
      </c>
      <c r="Q33373" s="1" t="s">
        <v>17</v>
      </c>
      <c r="R33373" s="1" t="s">
        <v>17</v>
      </c>
      <c r="S33373" s="1" t="s">
        <v>17</v>
      </c>
      <c r="T33373" s="1" t="s">
        <v>17</v>
      </c>
    </row>
    <row r="33374" spans="8:20" hidden="1" x14ac:dyDescent="0.2">
      <c r="H33374" s="1" t="s">
        <v>75182</v>
      </c>
      <c r="I33374" s="1" t="s">
        <v>75183</v>
      </c>
      <c r="J33374" s="1" t="s">
        <v>75184</v>
      </c>
      <c r="K33374" s="1" t="s">
        <v>75190</v>
      </c>
      <c r="L33374" s="1"/>
      <c r="M33374" s="1"/>
      <c r="N33374" s="1" t="s">
        <v>75191</v>
      </c>
      <c r="O33374" s="1" t="s">
        <v>75187</v>
      </c>
      <c r="P33374" s="1" t="s">
        <v>17</v>
      </c>
      <c r="Q33374" s="1" t="s">
        <v>17</v>
      </c>
      <c r="R33374" s="1" t="s">
        <v>17</v>
      </c>
      <c r="S33374" s="1" t="s">
        <v>17</v>
      </c>
      <c r="T33374" s="1" t="s">
        <v>17</v>
      </c>
    </row>
    <row r="33375" spans="8:20" hidden="1" x14ac:dyDescent="0.2">
      <c r="H33375" s="1" t="s">
        <v>75182</v>
      </c>
      <c r="I33375" s="1" t="s">
        <v>75183</v>
      </c>
      <c r="J33375" s="1" t="s">
        <v>75184</v>
      </c>
      <c r="K33375" s="1" t="s">
        <v>75192</v>
      </c>
      <c r="L33375" s="1"/>
      <c r="M33375" s="1"/>
      <c r="N33375" s="1" t="s">
        <v>75193</v>
      </c>
      <c r="O33375" s="1" t="s">
        <v>75187</v>
      </c>
      <c r="P33375" s="1" t="s">
        <v>17</v>
      </c>
      <c r="Q33375" s="1" t="s">
        <v>17</v>
      </c>
      <c r="R33375" s="1" t="s">
        <v>17</v>
      </c>
      <c r="S33375" s="1" t="s">
        <v>17</v>
      </c>
      <c r="T33375" s="1" t="s">
        <v>17</v>
      </c>
    </row>
    <row r="33376" spans="8:20" hidden="1" x14ac:dyDescent="0.2">
      <c r="H33376" s="1" t="s">
        <v>75182</v>
      </c>
      <c r="I33376" s="1" t="s">
        <v>75183</v>
      </c>
      <c r="J33376" s="1" t="s">
        <v>75184</v>
      </c>
      <c r="K33376" s="1" t="s">
        <v>75194</v>
      </c>
      <c r="L33376" s="1"/>
      <c r="M33376" s="1"/>
      <c r="N33376" s="1" t="s">
        <v>75195</v>
      </c>
      <c r="O33376" s="1" t="s">
        <v>75187</v>
      </c>
      <c r="P33376" s="1" t="s">
        <v>17</v>
      </c>
      <c r="Q33376" s="1" t="s">
        <v>17</v>
      </c>
      <c r="R33376" s="1" t="s">
        <v>17</v>
      </c>
      <c r="S33376" s="1" t="s">
        <v>17</v>
      </c>
      <c r="T33376" s="1" t="s">
        <v>17</v>
      </c>
    </row>
    <row r="33377" spans="8:20" hidden="1" x14ac:dyDescent="0.2">
      <c r="H33377" s="1" t="s">
        <v>75182</v>
      </c>
      <c r="I33377" s="1" t="s">
        <v>75183</v>
      </c>
      <c r="J33377" s="1" t="s">
        <v>75184</v>
      </c>
      <c r="K33377" s="1" t="s">
        <v>75196</v>
      </c>
      <c r="L33377" s="1"/>
      <c r="M33377" s="1"/>
      <c r="N33377" s="1" t="s">
        <v>75197</v>
      </c>
      <c r="O33377" s="1" t="s">
        <v>75187</v>
      </c>
      <c r="P33377" s="1" t="s">
        <v>17</v>
      </c>
      <c r="Q33377" s="1" t="s">
        <v>17</v>
      </c>
      <c r="R33377" s="1" t="s">
        <v>17</v>
      </c>
      <c r="S33377" s="1" t="s">
        <v>17</v>
      </c>
      <c r="T33377" s="1" t="s">
        <v>17</v>
      </c>
    </row>
    <row r="33378" spans="8:20" hidden="1" x14ac:dyDescent="0.2">
      <c r="H33378" s="1" t="s">
        <v>75182</v>
      </c>
      <c r="I33378" s="1" t="s">
        <v>75183</v>
      </c>
      <c r="J33378" s="1" t="s">
        <v>75184</v>
      </c>
      <c r="K33378" s="1" t="s">
        <v>75198</v>
      </c>
      <c r="L33378" s="1"/>
      <c r="M33378" s="1"/>
      <c r="N33378" s="1" t="s">
        <v>75199</v>
      </c>
      <c r="O33378" s="1" t="s">
        <v>75187</v>
      </c>
      <c r="P33378" s="1" t="s">
        <v>17</v>
      </c>
      <c r="Q33378" s="1" t="s">
        <v>17</v>
      </c>
      <c r="R33378" s="1" t="s">
        <v>17</v>
      </c>
      <c r="S33378" s="1" t="s">
        <v>17</v>
      </c>
      <c r="T33378" s="1" t="s">
        <v>17</v>
      </c>
    </row>
    <row r="33379" spans="8:20" hidden="1" x14ac:dyDescent="0.2">
      <c r="H33379" s="1" t="s">
        <v>75182</v>
      </c>
      <c r="I33379" s="1" t="s">
        <v>75183</v>
      </c>
      <c r="J33379" s="1" t="s">
        <v>75184</v>
      </c>
      <c r="K33379" s="1" t="s">
        <v>75200</v>
      </c>
      <c r="L33379" s="1"/>
      <c r="M33379" s="1"/>
      <c r="N33379" s="1" t="s">
        <v>75201</v>
      </c>
      <c r="O33379" s="1" t="s">
        <v>75187</v>
      </c>
      <c r="P33379" s="1" t="s">
        <v>17</v>
      </c>
      <c r="Q33379" s="1" t="s">
        <v>17</v>
      </c>
      <c r="R33379" s="1" t="s">
        <v>17</v>
      </c>
      <c r="S33379" s="1" t="s">
        <v>17</v>
      </c>
      <c r="T33379" s="1" t="s">
        <v>17</v>
      </c>
    </row>
    <row r="33380" spans="8:20" hidden="1" x14ac:dyDescent="0.2">
      <c r="H33380" s="1" t="s">
        <v>75182</v>
      </c>
      <c r="I33380" s="1" t="s">
        <v>75183</v>
      </c>
      <c r="J33380" s="1" t="s">
        <v>75184</v>
      </c>
      <c r="K33380" s="1" t="s">
        <v>75202</v>
      </c>
      <c r="L33380" s="1"/>
      <c r="M33380" s="1"/>
      <c r="N33380" s="1" t="s">
        <v>75203</v>
      </c>
      <c r="O33380" s="1" t="s">
        <v>75187</v>
      </c>
      <c r="P33380" s="1" t="s">
        <v>17</v>
      </c>
      <c r="Q33380" s="1" t="s">
        <v>17</v>
      </c>
      <c r="R33380" s="1" t="s">
        <v>17</v>
      </c>
      <c r="S33380" s="1" t="s">
        <v>17</v>
      </c>
      <c r="T33380" s="1" t="s">
        <v>17</v>
      </c>
    </row>
    <row r="33381" spans="8:20" hidden="1" x14ac:dyDescent="0.2">
      <c r="H33381" s="1" t="s">
        <v>75182</v>
      </c>
      <c r="I33381" s="1" t="s">
        <v>75183</v>
      </c>
      <c r="J33381" s="1" t="s">
        <v>75184</v>
      </c>
      <c r="K33381" s="1" t="s">
        <v>75204</v>
      </c>
      <c r="L33381" s="1"/>
      <c r="M33381" s="1"/>
      <c r="N33381" s="1" t="s">
        <v>75205</v>
      </c>
      <c r="O33381" s="1" t="s">
        <v>75187</v>
      </c>
      <c r="P33381" s="1" t="s">
        <v>17</v>
      </c>
      <c r="Q33381" s="1" t="s">
        <v>17</v>
      </c>
      <c r="R33381" s="1" t="s">
        <v>17</v>
      </c>
      <c r="S33381" s="1" t="s">
        <v>17</v>
      </c>
      <c r="T33381" s="1" t="s">
        <v>17</v>
      </c>
    </row>
    <row r="33382" spans="8:20" hidden="1" x14ac:dyDescent="0.2">
      <c r="H33382" s="1" t="s">
        <v>75182</v>
      </c>
      <c r="I33382" s="1" t="s">
        <v>75183</v>
      </c>
      <c r="J33382" s="1" t="s">
        <v>75184</v>
      </c>
      <c r="K33382" s="1" t="s">
        <v>75206</v>
      </c>
      <c r="L33382" s="1"/>
      <c r="M33382" s="1"/>
      <c r="N33382" s="1" t="s">
        <v>75207</v>
      </c>
      <c r="O33382" s="1" t="s">
        <v>75187</v>
      </c>
      <c r="P33382" s="1" t="s">
        <v>17</v>
      </c>
      <c r="Q33382" s="1" t="s">
        <v>17</v>
      </c>
      <c r="R33382" s="1" t="s">
        <v>17</v>
      </c>
      <c r="S33382" s="1" t="s">
        <v>17</v>
      </c>
      <c r="T33382" s="1" t="s">
        <v>17</v>
      </c>
    </row>
    <row r="33383" spans="8:20" hidden="1" x14ac:dyDescent="0.2">
      <c r="H33383" s="1" t="s">
        <v>75182</v>
      </c>
      <c r="I33383" s="1" t="s">
        <v>75183</v>
      </c>
      <c r="J33383" s="1" t="s">
        <v>75184</v>
      </c>
      <c r="K33383" s="1" t="s">
        <v>75208</v>
      </c>
      <c r="L33383" s="1"/>
      <c r="M33383" s="1"/>
      <c r="N33383" s="1" t="s">
        <v>75209</v>
      </c>
      <c r="O33383" s="1" t="s">
        <v>75187</v>
      </c>
      <c r="P33383" s="1" t="s">
        <v>17</v>
      </c>
      <c r="Q33383" s="1" t="s">
        <v>17</v>
      </c>
      <c r="R33383" s="1" t="s">
        <v>17</v>
      </c>
      <c r="S33383" s="1" t="s">
        <v>17</v>
      </c>
      <c r="T33383" s="1" t="s">
        <v>17</v>
      </c>
    </row>
    <row r="33384" spans="8:20" hidden="1" x14ac:dyDescent="0.2">
      <c r="H33384" s="1" t="s">
        <v>75182</v>
      </c>
      <c r="I33384" s="1" t="s">
        <v>75183</v>
      </c>
      <c r="J33384" s="1" t="s">
        <v>75184</v>
      </c>
      <c r="K33384" s="1" t="s">
        <v>75210</v>
      </c>
      <c r="L33384" s="1"/>
      <c r="M33384" s="1"/>
      <c r="N33384" s="1" t="s">
        <v>75211</v>
      </c>
      <c r="O33384" s="1" t="s">
        <v>75187</v>
      </c>
      <c r="P33384" s="1" t="s">
        <v>17</v>
      </c>
      <c r="Q33384" s="1" t="s">
        <v>17</v>
      </c>
      <c r="R33384" s="1" t="s">
        <v>17</v>
      </c>
      <c r="S33384" s="1" t="s">
        <v>17</v>
      </c>
      <c r="T33384" s="1" t="s">
        <v>17</v>
      </c>
    </row>
    <row r="33385" spans="8:20" hidden="1" x14ac:dyDescent="0.2">
      <c r="H33385" s="1" t="s">
        <v>75182</v>
      </c>
      <c r="I33385" s="1" t="s">
        <v>75183</v>
      </c>
      <c r="J33385" s="1" t="s">
        <v>75184</v>
      </c>
      <c r="K33385" s="1" t="s">
        <v>75212</v>
      </c>
      <c r="L33385" s="1"/>
      <c r="M33385" s="1"/>
      <c r="N33385" s="1" t="s">
        <v>75213</v>
      </c>
      <c r="O33385" s="1" t="s">
        <v>75187</v>
      </c>
      <c r="P33385" s="1" t="s">
        <v>17</v>
      </c>
      <c r="Q33385" s="1" t="s">
        <v>17</v>
      </c>
      <c r="R33385" s="1" t="s">
        <v>17</v>
      </c>
      <c r="S33385" s="1" t="s">
        <v>17</v>
      </c>
      <c r="T33385" s="1" t="s">
        <v>17</v>
      </c>
    </row>
    <row r="33386" spans="8:20" hidden="1" x14ac:dyDescent="0.2">
      <c r="H33386" s="1" t="s">
        <v>75182</v>
      </c>
      <c r="I33386" s="1" t="s">
        <v>75183</v>
      </c>
      <c r="J33386" s="1" t="s">
        <v>75184</v>
      </c>
      <c r="K33386" s="1" t="s">
        <v>75214</v>
      </c>
      <c r="L33386" s="1"/>
      <c r="M33386" s="1"/>
      <c r="N33386" s="1" t="s">
        <v>75215</v>
      </c>
      <c r="O33386" s="1" t="s">
        <v>75187</v>
      </c>
      <c r="P33386" s="1" t="s">
        <v>17</v>
      </c>
      <c r="Q33386" s="1" t="s">
        <v>17</v>
      </c>
      <c r="R33386" s="1" t="s">
        <v>17</v>
      </c>
      <c r="S33386" s="1" t="s">
        <v>17</v>
      </c>
      <c r="T33386" s="1" t="s">
        <v>17</v>
      </c>
    </row>
    <row r="33387" spans="8:20" hidden="1" x14ac:dyDescent="0.2">
      <c r="H33387" s="1" t="s">
        <v>75182</v>
      </c>
      <c r="I33387" s="1" t="s">
        <v>75183</v>
      </c>
      <c r="J33387" s="1" t="s">
        <v>75184</v>
      </c>
      <c r="K33387" s="1" t="s">
        <v>75216</v>
      </c>
      <c r="L33387" s="1"/>
      <c r="M33387" s="1"/>
      <c r="N33387" s="1" t="s">
        <v>75217</v>
      </c>
      <c r="O33387" s="1" t="s">
        <v>75187</v>
      </c>
      <c r="P33387" s="1" t="s">
        <v>17</v>
      </c>
      <c r="Q33387" s="1" t="s">
        <v>17</v>
      </c>
      <c r="R33387" s="1" t="s">
        <v>17</v>
      </c>
      <c r="S33387" s="1" t="s">
        <v>17</v>
      </c>
      <c r="T33387" s="1" t="s">
        <v>17</v>
      </c>
    </row>
    <row r="33388" spans="8:20" hidden="1" x14ac:dyDescent="0.2">
      <c r="H33388" s="1" t="s">
        <v>75182</v>
      </c>
      <c r="I33388" s="1" t="s">
        <v>75183</v>
      </c>
      <c r="J33388" s="1" t="s">
        <v>75184</v>
      </c>
      <c r="K33388" s="1" t="s">
        <v>75218</v>
      </c>
      <c r="L33388" s="1"/>
      <c r="M33388" s="1"/>
      <c r="N33388" s="1" t="s">
        <v>75219</v>
      </c>
      <c r="O33388" s="1" t="s">
        <v>75187</v>
      </c>
      <c r="P33388" s="1" t="s">
        <v>17</v>
      </c>
      <c r="Q33388" s="1" t="s">
        <v>17</v>
      </c>
      <c r="R33388" s="1" t="s">
        <v>17</v>
      </c>
      <c r="S33388" s="1" t="s">
        <v>17</v>
      </c>
      <c r="T33388" s="1" t="s">
        <v>17</v>
      </c>
    </row>
    <row r="33389" spans="8:20" hidden="1" x14ac:dyDescent="0.2">
      <c r="H33389" s="1" t="s">
        <v>75182</v>
      </c>
      <c r="I33389" s="1" t="s">
        <v>75183</v>
      </c>
      <c r="J33389" s="1" t="s">
        <v>75184</v>
      </c>
      <c r="K33389" s="1" t="s">
        <v>75220</v>
      </c>
      <c r="L33389" s="1"/>
      <c r="M33389" s="1"/>
      <c r="N33389" s="1" t="s">
        <v>75221</v>
      </c>
      <c r="O33389" s="1" t="s">
        <v>75187</v>
      </c>
      <c r="P33389" s="1" t="s">
        <v>17</v>
      </c>
      <c r="Q33389" s="1" t="s">
        <v>17</v>
      </c>
      <c r="R33389" s="1" t="s">
        <v>17</v>
      </c>
      <c r="S33389" s="1" t="s">
        <v>17</v>
      </c>
      <c r="T33389" s="1" t="s">
        <v>17</v>
      </c>
    </row>
    <row r="33390" spans="8:20" hidden="1" x14ac:dyDescent="0.2">
      <c r="H33390" s="1" t="s">
        <v>75182</v>
      </c>
      <c r="I33390" s="1" t="s">
        <v>75183</v>
      </c>
      <c r="J33390" s="1" t="s">
        <v>75184</v>
      </c>
      <c r="K33390" s="1" t="s">
        <v>75222</v>
      </c>
      <c r="L33390" s="1"/>
      <c r="M33390" s="1"/>
      <c r="N33390" s="1" t="s">
        <v>75223</v>
      </c>
      <c r="O33390" s="1" t="s">
        <v>75187</v>
      </c>
      <c r="P33390" s="1" t="s">
        <v>17</v>
      </c>
      <c r="Q33390" s="1" t="s">
        <v>17</v>
      </c>
      <c r="R33390" s="1" t="s">
        <v>17</v>
      </c>
      <c r="S33390" s="1" t="s">
        <v>17</v>
      </c>
      <c r="T33390" s="1" t="s">
        <v>17</v>
      </c>
    </row>
    <row r="33391" spans="8:20" hidden="1" x14ac:dyDescent="0.2">
      <c r="H33391" s="1" t="s">
        <v>75182</v>
      </c>
      <c r="I33391" s="1" t="s">
        <v>75183</v>
      </c>
      <c r="J33391" s="1" t="s">
        <v>75184</v>
      </c>
      <c r="K33391" s="1" t="s">
        <v>75224</v>
      </c>
      <c r="L33391" s="1"/>
      <c r="M33391" s="1"/>
      <c r="N33391" s="1" t="s">
        <v>75225</v>
      </c>
      <c r="O33391" s="1" t="s">
        <v>75187</v>
      </c>
      <c r="P33391" s="1" t="s">
        <v>17</v>
      </c>
      <c r="Q33391" s="1" t="s">
        <v>17</v>
      </c>
      <c r="R33391" s="1" t="s">
        <v>17</v>
      </c>
      <c r="S33391" s="1" t="s">
        <v>17</v>
      </c>
      <c r="T33391" s="1" t="s">
        <v>17</v>
      </c>
    </row>
    <row r="33392" spans="8:20" hidden="1" x14ac:dyDescent="0.2">
      <c r="H33392" s="1" t="s">
        <v>75182</v>
      </c>
      <c r="I33392" s="1" t="s">
        <v>75183</v>
      </c>
      <c r="J33392" s="1" t="s">
        <v>75184</v>
      </c>
      <c r="K33392" s="1" t="s">
        <v>75226</v>
      </c>
      <c r="L33392" s="1"/>
      <c r="M33392" s="1"/>
      <c r="N33392" s="1" t="s">
        <v>75227</v>
      </c>
      <c r="O33392" s="1" t="s">
        <v>75187</v>
      </c>
      <c r="P33392" s="1" t="s">
        <v>17</v>
      </c>
      <c r="Q33392" s="1" t="s">
        <v>17</v>
      </c>
      <c r="R33392" s="1" t="s">
        <v>17</v>
      </c>
      <c r="S33392" s="1" t="s">
        <v>17</v>
      </c>
      <c r="T33392" s="1" t="s">
        <v>17</v>
      </c>
    </row>
    <row r="33393" spans="8:20" hidden="1" x14ac:dyDescent="0.2">
      <c r="H33393" s="1" t="s">
        <v>75182</v>
      </c>
      <c r="I33393" s="1" t="s">
        <v>75183</v>
      </c>
      <c r="J33393" s="1" t="s">
        <v>75184</v>
      </c>
      <c r="K33393" s="1" t="s">
        <v>75228</v>
      </c>
      <c r="L33393" s="1"/>
      <c r="M33393" s="1"/>
      <c r="N33393" s="1" t="s">
        <v>75229</v>
      </c>
      <c r="O33393" s="1" t="s">
        <v>75187</v>
      </c>
      <c r="P33393" s="1" t="s">
        <v>17</v>
      </c>
      <c r="Q33393" s="1" t="s">
        <v>17</v>
      </c>
      <c r="R33393" s="1" t="s">
        <v>17</v>
      </c>
      <c r="S33393" s="1" t="s">
        <v>17</v>
      </c>
      <c r="T33393" s="1" t="s">
        <v>17</v>
      </c>
    </row>
    <row r="33394" spans="8:20" hidden="1" x14ac:dyDescent="0.2">
      <c r="H33394" s="1" t="s">
        <v>75182</v>
      </c>
      <c r="I33394" s="1" t="s">
        <v>75183</v>
      </c>
      <c r="J33394" s="1" t="s">
        <v>75184</v>
      </c>
      <c r="K33394" s="1" t="s">
        <v>75230</v>
      </c>
      <c r="L33394" s="1"/>
      <c r="M33394" s="1"/>
      <c r="N33394" s="1" t="s">
        <v>75231</v>
      </c>
      <c r="O33394" s="1" t="s">
        <v>75187</v>
      </c>
      <c r="P33394" s="1" t="s">
        <v>17</v>
      </c>
      <c r="Q33394" s="1" t="s">
        <v>17</v>
      </c>
      <c r="R33394" s="1" t="s">
        <v>17</v>
      </c>
      <c r="S33394" s="1" t="s">
        <v>17</v>
      </c>
      <c r="T33394" s="1" t="s">
        <v>17</v>
      </c>
    </row>
    <row r="33395" spans="8:20" hidden="1" x14ac:dyDescent="0.2">
      <c r="H33395" s="1" t="s">
        <v>75182</v>
      </c>
      <c r="I33395" s="1" t="s">
        <v>75183</v>
      </c>
      <c r="J33395" s="1" t="s">
        <v>75184</v>
      </c>
      <c r="K33395" s="1" t="s">
        <v>75232</v>
      </c>
      <c r="L33395" s="1"/>
      <c r="M33395" s="1"/>
      <c r="N33395" s="1" t="s">
        <v>75233</v>
      </c>
      <c r="O33395" s="1" t="s">
        <v>75187</v>
      </c>
      <c r="P33395" s="1" t="s">
        <v>17</v>
      </c>
      <c r="Q33395" s="1" t="s">
        <v>17</v>
      </c>
      <c r="R33395" s="1" t="s">
        <v>17</v>
      </c>
      <c r="S33395" s="1" t="s">
        <v>17</v>
      </c>
      <c r="T33395" s="1" t="s">
        <v>17</v>
      </c>
    </row>
    <row r="33396" spans="8:20" hidden="1" x14ac:dyDescent="0.2">
      <c r="H33396" s="1" t="s">
        <v>75182</v>
      </c>
      <c r="I33396" s="1" t="s">
        <v>75183</v>
      </c>
      <c r="J33396" s="1" t="s">
        <v>75184</v>
      </c>
      <c r="K33396" s="1" t="s">
        <v>75234</v>
      </c>
      <c r="L33396" s="1"/>
      <c r="M33396" s="1"/>
      <c r="N33396" s="1" t="s">
        <v>75235</v>
      </c>
      <c r="O33396" s="1" t="s">
        <v>75187</v>
      </c>
      <c r="P33396" s="1" t="s">
        <v>17</v>
      </c>
      <c r="Q33396" s="1" t="s">
        <v>17</v>
      </c>
      <c r="R33396" s="1" t="s">
        <v>17</v>
      </c>
      <c r="S33396" s="1" t="s">
        <v>17</v>
      </c>
      <c r="T33396" s="1" t="s">
        <v>17</v>
      </c>
    </row>
    <row r="33397" spans="8:20" hidden="1" x14ac:dyDescent="0.2">
      <c r="H33397" s="1" t="s">
        <v>75182</v>
      </c>
      <c r="I33397" s="1" t="s">
        <v>75183</v>
      </c>
      <c r="J33397" s="1" t="s">
        <v>75184</v>
      </c>
      <c r="K33397" s="1" t="s">
        <v>75236</v>
      </c>
      <c r="L33397" s="1"/>
      <c r="M33397" s="1"/>
      <c r="N33397" s="1" t="s">
        <v>75237</v>
      </c>
      <c r="O33397" s="1" t="s">
        <v>75187</v>
      </c>
      <c r="P33397" s="1" t="s">
        <v>17</v>
      </c>
      <c r="Q33397" s="1" t="s">
        <v>17</v>
      </c>
      <c r="R33397" s="1" t="s">
        <v>17</v>
      </c>
      <c r="S33397" s="1" t="s">
        <v>17</v>
      </c>
      <c r="T33397" s="1" t="s">
        <v>17</v>
      </c>
    </row>
    <row r="33398" spans="8:20" hidden="1" x14ac:dyDescent="0.2">
      <c r="H33398" s="1" t="s">
        <v>75182</v>
      </c>
      <c r="I33398" s="1" t="s">
        <v>75183</v>
      </c>
      <c r="J33398" s="1" t="s">
        <v>75184</v>
      </c>
      <c r="K33398" s="1" t="s">
        <v>75238</v>
      </c>
      <c r="L33398" s="1"/>
      <c r="M33398" s="1"/>
      <c r="N33398" s="1" t="s">
        <v>75239</v>
      </c>
      <c r="O33398" s="1" t="s">
        <v>75187</v>
      </c>
      <c r="P33398" s="1" t="s">
        <v>17</v>
      </c>
      <c r="Q33398" s="1" t="s">
        <v>17</v>
      </c>
      <c r="R33398" s="1" t="s">
        <v>17</v>
      </c>
      <c r="S33398" s="1" t="s">
        <v>17</v>
      </c>
      <c r="T33398" s="1" t="s">
        <v>17</v>
      </c>
    </row>
    <row r="33399" spans="8:20" hidden="1" x14ac:dyDescent="0.2">
      <c r="H33399" s="1" t="s">
        <v>75182</v>
      </c>
      <c r="I33399" s="1" t="s">
        <v>75183</v>
      </c>
      <c r="J33399" s="1" t="s">
        <v>75184</v>
      </c>
      <c r="K33399" s="1" t="s">
        <v>75240</v>
      </c>
      <c r="L33399" s="1"/>
      <c r="M33399" s="1"/>
      <c r="N33399" s="1" t="s">
        <v>75241</v>
      </c>
      <c r="O33399" s="1" t="s">
        <v>75187</v>
      </c>
      <c r="P33399" s="1" t="s">
        <v>17</v>
      </c>
      <c r="Q33399" s="1" t="s">
        <v>17</v>
      </c>
      <c r="R33399" s="1" t="s">
        <v>17</v>
      </c>
      <c r="S33399" s="1" t="s">
        <v>17</v>
      </c>
      <c r="T33399" s="1" t="s">
        <v>17</v>
      </c>
    </row>
    <row r="33400" spans="8:20" hidden="1" x14ac:dyDescent="0.2">
      <c r="H33400" s="1" t="s">
        <v>75182</v>
      </c>
      <c r="I33400" s="1" t="s">
        <v>75183</v>
      </c>
      <c r="J33400" s="1" t="s">
        <v>75184</v>
      </c>
      <c r="K33400" s="1" t="s">
        <v>75242</v>
      </c>
      <c r="L33400" s="1"/>
      <c r="M33400" s="1"/>
      <c r="N33400" s="1" t="s">
        <v>75243</v>
      </c>
      <c r="O33400" s="1" t="s">
        <v>75187</v>
      </c>
      <c r="P33400" s="1" t="s">
        <v>17</v>
      </c>
      <c r="Q33400" s="1" t="s">
        <v>17</v>
      </c>
      <c r="R33400" s="1" t="s">
        <v>17</v>
      </c>
      <c r="S33400" s="1" t="s">
        <v>17</v>
      </c>
      <c r="T33400" s="1" t="s">
        <v>17</v>
      </c>
    </row>
    <row r="33401" spans="8:20" hidden="1" x14ac:dyDescent="0.2">
      <c r="H33401" s="1" t="s">
        <v>75182</v>
      </c>
      <c r="I33401" s="1" t="s">
        <v>75183</v>
      </c>
      <c r="J33401" s="1" t="s">
        <v>75184</v>
      </c>
      <c r="K33401" s="1" t="s">
        <v>75244</v>
      </c>
      <c r="L33401" s="1"/>
      <c r="M33401" s="1"/>
      <c r="N33401" s="1" t="s">
        <v>75245</v>
      </c>
      <c r="O33401" s="1" t="s">
        <v>75187</v>
      </c>
      <c r="P33401" s="1" t="s">
        <v>17</v>
      </c>
      <c r="Q33401" s="1" t="s">
        <v>17</v>
      </c>
      <c r="R33401" s="1" t="s">
        <v>17</v>
      </c>
      <c r="S33401" s="1" t="s">
        <v>17</v>
      </c>
      <c r="T33401" s="1" t="s">
        <v>17</v>
      </c>
    </row>
    <row r="33402" spans="8:20" hidden="1" x14ac:dyDescent="0.2">
      <c r="H33402" s="1" t="s">
        <v>75182</v>
      </c>
      <c r="I33402" s="1" t="s">
        <v>75183</v>
      </c>
      <c r="J33402" s="1" t="s">
        <v>75184</v>
      </c>
      <c r="K33402" s="1" t="s">
        <v>75246</v>
      </c>
      <c r="L33402" s="1"/>
      <c r="M33402" s="1"/>
      <c r="N33402" s="1" t="s">
        <v>75247</v>
      </c>
      <c r="O33402" s="1" t="s">
        <v>75187</v>
      </c>
      <c r="P33402" s="1" t="s">
        <v>17</v>
      </c>
      <c r="Q33402" s="1" t="s">
        <v>17</v>
      </c>
      <c r="R33402" s="1" t="s">
        <v>17</v>
      </c>
      <c r="S33402" s="1" t="s">
        <v>17</v>
      </c>
      <c r="T33402" s="1" t="s">
        <v>17</v>
      </c>
    </row>
    <row r="33403" spans="8:20" hidden="1" x14ac:dyDescent="0.2">
      <c r="H33403" s="1" t="s">
        <v>75182</v>
      </c>
      <c r="I33403" s="1" t="s">
        <v>75183</v>
      </c>
      <c r="J33403" s="1" t="s">
        <v>75184</v>
      </c>
      <c r="K33403" s="1" t="s">
        <v>75248</v>
      </c>
      <c r="L33403" s="1"/>
      <c r="M33403" s="1"/>
      <c r="N33403" s="1" t="s">
        <v>75249</v>
      </c>
      <c r="O33403" s="1" t="s">
        <v>75187</v>
      </c>
      <c r="P33403" s="1" t="s">
        <v>17</v>
      </c>
      <c r="Q33403" s="1" t="s">
        <v>17</v>
      </c>
      <c r="R33403" s="1" t="s">
        <v>17</v>
      </c>
      <c r="S33403" s="1" t="s">
        <v>17</v>
      </c>
      <c r="T33403" s="1" t="s">
        <v>17</v>
      </c>
    </row>
    <row r="33404" spans="8:20" hidden="1" x14ac:dyDescent="0.2">
      <c r="H33404" s="1" t="s">
        <v>75182</v>
      </c>
      <c r="I33404" s="1" t="s">
        <v>75183</v>
      </c>
      <c r="J33404" s="1" t="s">
        <v>75184</v>
      </c>
      <c r="K33404" s="1" t="s">
        <v>75250</v>
      </c>
      <c r="L33404" s="1"/>
      <c r="M33404" s="1"/>
      <c r="N33404" s="1" t="s">
        <v>75251</v>
      </c>
      <c r="O33404" s="1" t="s">
        <v>75187</v>
      </c>
      <c r="P33404" s="1" t="s">
        <v>17</v>
      </c>
      <c r="Q33404" s="1" t="s">
        <v>17</v>
      </c>
      <c r="R33404" s="1" t="s">
        <v>17</v>
      </c>
      <c r="S33404" s="1" t="s">
        <v>17</v>
      </c>
      <c r="T33404" s="1" t="s">
        <v>17</v>
      </c>
    </row>
    <row r="33405" spans="8:20" hidden="1" x14ac:dyDescent="0.2">
      <c r="H33405" s="1" t="s">
        <v>75182</v>
      </c>
      <c r="I33405" s="1" t="s">
        <v>75183</v>
      </c>
      <c r="J33405" s="1" t="s">
        <v>75184</v>
      </c>
      <c r="K33405" s="1" t="s">
        <v>75252</v>
      </c>
      <c r="L33405" s="1"/>
      <c r="M33405" s="1"/>
      <c r="N33405" s="1" t="s">
        <v>75253</v>
      </c>
      <c r="O33405" s="1" t="s">
        <v>75187</v>
      </c>
      <c r="P33405" s="1" t="s">
        <v>17</v>
      </c>
      <c r="Q33405" s="1" t="s">
        <v>17</v>
      </c>
      <c r="R33405" s="1" t="s">
        <v>17</v>
      </c>
      <c r="S33405" s="1" t="s">
        <v>17</v>
      </c>
      <c r="T33405" s="1" t="s">
        <v>17</v>
      </c>
    </row>
    <row r="33406" spans="8:20" hidden="1" x14ac:dyDescent="0.2">
      <c r="H33406" s="1" t="s">
        <v>75182</v>
      </c>
      <c r="I33406" s="1" t="s">
        <v>75183</v>
      </c>
      <c r="J33406" s="1" t="s">
        <v>75184</v>
      </c>
      <c r="K33406" s="1" t="s">
        <v>75254</v>
      </c>
      <c r="L33406" s="1"/>
      <c r="M33406" s="1"/>
      <c r="N33406" s="1" t="s">
        <v>75255</v>
      </c>
      <c r="O33406" s="1" t="s">
        <v>75187</v>
      </c>
      <c r="P33406" s="1" t="s">
        <v>17</v>
      </c>
      <c r="Q33406" s="1" t="s">
        <v>17</v>
      </c>
      <c r="R33406" s="1" t="s">
        <v>17</v>
      </c>
      <c r="S33406" s="1" t="s">
        <v>17</v>
      </c>
      <c r="T33406" s="1" t="s">
        <v>17</v>
      </c>
    </row>
    <row r="33407" spans="8:20" hidden="1" x14ac:dyDescent="0.2">
      <c r="H33407" s="1" t="s">
        <v>75182</v>
      </c>
      <c r="I33407" s="1" t="s">
        <v>75183</v>
      </c>
      <c r="J33407" s="1" t="s">
        <v>75184</v>
      </c>
      <c r="K33407" s="1" t="s">
        <v>75256</v>
      </c>
      <c r="L33407" s="1"/>
      <c r="M33407" s="1"/>
      <c r="N33407" s="1" t="s">
        <v>75257</v>
      </c>
      <c r="O33407" s="1" t="s">
        <v>75187</v>
      </c>
      <c r="P33407" s="1" t="s">
        <v>17</v>
      </c>
      <c r="Q33407" s="1" t="s">
        <v>17</v>
      </c>
      <c r="R33407" s="1" t="s">
        <v>17</v>
      </c>
      <c r="S33407" s="1" t="s">
        <v>17</v>
      </c>
      <c r="T33407" s="1" t="s">
        <v>17</v>
      </c>
    </row>
    <row r="33408" spans="8:20" hidden="1" x14ac:dyDescent="0.2">
      <c r="H33408" s="1" t="s">
        <v>75182</v>
      </c>
      <c r="I33408" s="1" t="s">
        <v>75183</v>
      </c>
      <c r="J33408" s="1" t="s">
        <v>75184</v>
      </c>
      <c r="K33408" s="1" t="s">
        <v>75258</v>
      </c>
      <c r="L33408" s="1"/>
      <c r="M33408" s="1"/>
      <c r="N33408" s="1" t="s">
        <v>75259</v>
      </c>
      <c r="O33408" s="1" t="s">
        <v>75187</v>
      </c>
      <c r="P33408" s="1" t="s">
        <v>17</v>
      </c>
      <c r="Q33408" s="1" t="s">
        <v>17</v>
      </c>
      <c r="R33408" s="1" t="s">
        <v>17</v>
      </c>
      <c r="S33408" s="1" t="s">
        <v>17</v>
      </c>
      <c r="T33408" s="1" t="s">
        <v>17</v>
      </c>
    </row>
    <row r="33409" spans="8:20" hidden="1" x14ac:dyDescent="0.2">
      <c r="H33409" s="1" t="s">
        <v>75182</v>
      </c>
      <c r="I33409" s="1" t="s">
        <v>75183</v>
      </c>
      <c r="J33409" s="1" t="s">
        <v>75184</v>
      </c>
      <c r="K33409" s="1" t="s">
        <v>75260</v>
      </c>
      <c r="L33409" s="1"/>
      <c r="M33409" s="1"/>
      <c r="N33409" s="1" t="s">
        <v>75261</v>
      </c>
      <c r="O33409" s="1" t="s">
        <v>75187</v>
      </c>
      <c r="P33409" s="1" t="s">
        <v>17</v>
      </c>
      <c r="Q33409" s="1" t="s">
        <v>17</v>
      </c>
      <c r="R33409" s="1" t="s">
        <v>17</v>
      </c>
      <c r="S33409" s="1" t="s">
        <v>17</v>
      </c>
      <c r="T33409" s="1" t="s">
        <v>17</v>
      </c>
    </row>
    <row r="33410" spans="8:20" hidden="1" x14ac:dyDescent="0.2">
      <c r="H33410" s="1" t="s">
        <v>75182</v>
      </c>
      <c r="I33410" s="1" t="s">
        <v>75183</v>
      </c>
      <c r="J33410" s="1" t="s">
        <v>75184</v>
      </c>
      <c r="K33410" s="1" t="s">
        <v>75262</v>
      </c>
      <c r="L33410" s="1"/>
      <c r="M33410" s="1"/>
      <c r="N33410" s="1" t="s">
        <v>75263</v>
      </c>
      <c r="O33410" s="1" t="s">
        <v>75187</v>
      </c>
      <c r="P33410" s="1" t="s">
        <v>17</v>
      </c>
      <c r="Q33410" s="1" t="s">
        <v>17</v>
      </c>
      <c r="R33410" s="1" t="s">
        <v>17</v>
      </c>
      <c r="S33410" s="1" t="s">
        <v>17</v>
      </c>
      <c r="T33410" s="1" t="s">
        <v>17</v>
      </c>
    </row>
    <row r="33411" spans="8:20" hidden="1" x14ac:dyDescent="0.2">
      <c r="H33411" s="1" t="s">
        <v>75182</v>
      </c>
      <c r="I33411" s="1" t="s">
        <v>75183</v>
      </c>
      <c r="J33411" s="1" t="s">
        <v>75184</v>
      </c>
      <c r="K33411" s="1" t="s">
        <v>75264</v>
      </c>
      <c r="L33411" s="1"/>
      <c r="M33411" s="1"/>
      <c r="N33411" s="1" t="s">
        <v>75265</v>
      </c>
      <c r="O33411" s="1" t="s">
        <v>75187</v>
      </c>
      <c r="P33411" s="1" t="s">
        <v>17</v>
      </c>
      <c r="Q33411" s="1" t="s">
        <v>17</v>
      </c>
      <c r="R33411" s="1" t="s">
        <v>17</v>
      </c>
      <c r="S33411" s="1" t="s">
        <v>17</v>
      </c>
      <c r="T33411" s="1" t="s">
        <v>17</v>
      </c>
    </row>
    <row r="33412" spans="8:20" hidden="1" x14ac:dyDescent="0.2">
      <c r="H33412" s="1" t="s">
        <v>75182</v>
      </c>
      <c r="I33412" s="1" t="s">
        <v>75183</v>
      </c>
      <c r="J33412" s="1" t="s">
        <v>75184</v>
      </c>
      <c r="K33412" s="1" t="s">
        <v>75266</v>
      </c>
      <c r="L33412" s="1"/>
      <c r="M33412" s="1"/>
      <c r="N33412" s="1" t="s">
        <v>75267</v>
      </c>
      <c r="O33412" s="1" t="s">
        <v>75187</v>
      </c>
      <c r="P33412" s="1" t="s">
        <v>17</v>
      </c>
      <c r="Q33412" s="1" t="s">
        <v>17</v>
      </c>
      <c r="R33412" s="1" t="s">
        <v>17</v>
      </c>
      <c r="S33412" s="1" t="s">
        <v>17</v>
      </c>
      <c r="T33412" s="1" t="s">
        <v>17</v>
      </c>
    </row>
    <row r="33413" spans="8:20" hidden="1" x14ac:dyDescent="0.2">
      <c r="H33413" s="1" t="s">
        <v>75182</v>
      </c>
      <c r="I33413" s="1" t="s">
        <v>75183</v>
      </c>
      <c r="J33413" s="1" t="s">
        <v>75184</v>
      </c>
      <c r="K33413" s="1" t="s">
        <v>75268</v>
      </c>
      <c r="L33413" s="1"/>
      <c r="M33413" s="1"/>
      <c r="N33413" s="1" t="s">
        <v>75269</v>
      </c>
      <c r="O33413" s="1" t="s">
        <v>75187</v>
      </c>
      <c r="P33413" s="1" t="s">
        <v>17</v>
      </c>
      <c r="Q33413" s="1" t="s">
        <v>17</v>
      </c>
      <c r="R33413" s="1" t="s">
        <v>17</v>
      </c>
      <c r="S33413" s="1" t="s">
        <v>17</v>
      </c>
      <c r="T33413" s="1" t="s">
        <v>17</v>
      </c>
    </row>
    <row r="33414" spans="8:20" hidden="1" x14ac:dyDescent="0.2">
      <c r="H33414" s="1" t="s">
        <v>75182</v>
      </c>
      <c r="I33414" s="1" t="s">
        <v>75183</v>
      </c>
      <c r="J33414" s="1" t="s">
        <v>75184</v>
      </c>
      <c r="K33414" s="1" t="s">
        <v>75270</v>
      </c>
      <c r="L33414" s="1"/>
      <c r="M33414" s="1"/>
      <c r="N33414" s="1" t="s">
        <v>75271</v>
      </c>
      <c r="O33414" s="1" t="s">
        <v>75187</v>
      </c>
      <c r="P33414" s="1" t="s">
        <v>17</v>
      </c>
      <c r="Q33414" s="1" t="s">
        <v>17</v>
      </c>
      <c r="R33414" s="1" t="s">
        <v>17</v>
      </c>
      <c r="S33414" s="1" t="s">
        <v>17</v>
      </c>
      <c r="T33414" s="1" t="s">
        <v>17</v>
      </c>
    </row>
    <row r="33415" spans="8:20" hidden="1" x14ac:dyDescent="0.2">
      <c r="H33415" s="1" t="s">
        <v>75182</v>
      </c>
      <c r="I33415" s="1" t="s">
        <v>75183</v>
      </c>
      <c r="J33415" s="1" t="s">
        <v>75184</v>
      </c>
      <c r="K33415" s="1" t="s">
        <v>75272</v>
      </c>
      <c r="L33415" s="1"/>
      <c r="M33415" s="1"/>
      <c r="N33415" s="1" t="s">
        <v>75273</v>
      </c>
      <c r="O33415" s="1" t="s">
        <v>75187</v>
      </c>
      <c r="P33415" s="1" t="s">
        <v>17</v>
      </c>
      <c r="Q33415" s="1" t="s">
        <v>17</v>
      </c>
      <c r="R33415" s="1" t="s">
        <v>17</v>
      </c>
      <c r="S33415" s="1" t="s">
        <v>17</v>
      </c>
      <c r="T33415" s="1" t="s">
        <v>17</v>
      </c>
    </row>
    <row r="33416" spans="8:20" hidden="1" x14ac:dyDescent="0.2">
      <c r="H33416" s="1" t="s">
        <v>75182</v>
      </c>
      <c r="I33416" s="1" t="s">
        <v>75183</v>
      </c>
      <c r="J33416" s="1" t="s">
        <v>75184</v>
      </c>
      <c r="K33416" s="1" t="s">
        <v>75274</v>
      </c>
      <c r="L33416" s="1"/>
      <c r="M33416" s="1"/>
      <c r="N33416" s="1" t="s">
        <v>75275</v>
      </c>
      <c r="O33416" s="1" t="s">
        <v>75187</v>
      </c>
      <c r="P33416" s="1" t="s">
        <v>17</v>
      </c>
      <c r="Q33416" s="1" t="s">
        <v>17</v>
      </c>
      <c r="R33416" s="1" t="s">
        <v>17</v>
      </c>
      <c r="S33416" s="1" t="s">
        <v>17</v>
      </c>
      <c r="T33416" s="1" t="s">
        <v>17</v>
      </c>
    </row>
    <row r="33417" spans="8:20" hidden="1" x14ac:dyDescent="0.2">
      <c r="H33417" s="1" t="s">
        <v>75182</v>
      </c>
      <c r="I33417" s="1" t="s">
        <v>75183</v>
      </c>
      <c r="J33417" s="1" t="s">
        <v>75184</v>
      </c>
      <c r="K33417" s="1" t="s">
        <v>75276</v>
      </c>
      <c r="L33417" s="1"/>
      <c r="M33417" s="1"/>
      <c r="N33417" s="1" t="s">
        <v>75277</v>
      </c>
      <c r="O33417" s="1" t="s">
        <v>75187</v>
      </c>
      <c r="P33417" s="1" t="s">
        <v>17</v>
      </c>
      <c r="Q33417" s="1" t="s">
        <v>17</v>
      </c>
      <c r="R33417" s="1" t="s">
        <v>17</v>
      </c>
      <c r="S33417" s="1" t="s">
        <v>17</v>
      </c>
      <c r="T33417" s="1" t="s">
        <v>17</v>
      </c>
    </row>
    <row r="33418" spans="8:20" hidden="1" x14ac:dyDescent="0.2">
      <c r="H33418" s="1" t="s">
        <v>75182</v>
      </c>
      <c r="I33418" s="1" t="s">
        <v>75183</v>
      </c>
      <c r="J33418" s="1" t="s">
        <v>75184</v>
      </c>
      <c r="K33418" s="1" t="s">
        <v>75278</v>
      </c>
      <c r="L33418" s="1"/>
      <c r="M33418" s="1"/>
      <c r="N33418" s="1" t="s">
        <v>75279</v>
      </c>
      <c r="O33418" s="1" t="s">
        <v>75187</v>
      </c>
      <c r="P33418" s="1" t="s">
        <v>17</v>
      </c>
      <c r="Q33418" s="1" t="s">
        <v>17</v>
      </c>
      <c r="R33418" s="1" t="s">
        <v>17</v>
      </c>
      <c r="S33418" s="1" t="s">
        <v>17</v>
      </c>
      <c r="T33418" s="1" t="s">
        <v>17</v>
      </c>
    </row>
    <row r="33419" spans="8:20" hidden="1" x14ac:dyDescent="0.2">
      <c r="H33419" s="1" t="s">
        <v>75182</v>
      </c>
      <c r="I33419" s="1" t="s">
        <v>75183</v>
      </c>
      <c r="J33419" s="1" t="s">
        <v>75184</v>
      </c>
      <c r="K33419" s="1" t="s">
        <v>75280</v>
      </c>
      <c r="L33419" s="1"/>
      <c r="M33419" s="1"/>
      <c r="N33419" s="1" t="s">
        <v>75281</v>
      </c>
      <c r="O33419" s="1" t="s">
        <v>75187</v>
      </c>
      <c r="P33419" s="1" t="s">
        <v>17</v>
      </c>
      <c r="Q33419" s="1" t="s">
        <v>17</v>
      </c>
      <c r="R33419" s="1" t="s">
        <v>17</v>
      </c>
      <c r="S33419" s="1" t="s">
        <v>17</v>
      </c>
      <c r="T33419" s="1" t="s">
        <v>17</v>
      </c>
    </row>
    <row r="33420" spans="8:20" hidden="1" x14ac:dyDescent="0.2">
      <c r="H33420" s="1" t="s">
        <v>75182</v>
      </c>
      <c r="I33420" s="1" t="s">
        <v>75183</v>
      </c>
      <c r="J33420" s="1" t="s">
        <v>75184</v>
      </c>
      <c r="K33420" s="1" t="s">
        <v>75282</v>
      </c>
      <c r="L33420" s="1"/>
      <c r="M33420" s="1"/>
      <c r="N33420" s="1" t="s">
        <v>75283</v>
      </c>
      <c r="O33420" s="1" t="s">
        <v>75187</v>
      </c>
      <c r="P33420" s="1" t="s">
        <v>17</v>
      </c>
      <c r="Q33420" s="1" t="s">
        <v>17</v>
      </c>
      <c r="R33420" s="1" t="s">
        <v>17</v>
      </c>
      <c r="S33420" s="1" t="s">
        <v>17</v>
      </c>
      <c r="T33420" s="1" t="s">
        <v>17</v>
      </c>
    </row>
    <row r="33421" spans="8:20" hidden="1" x14ac:dyDescent="0.2">
      <c r="H33421" s="1" t="s">
        <v>75182</v>
      </c>
      <c r="I33421" s="1" t="s">
        <v>75183</v>
      </c>
      <c r="J33421" s="1" t="s">
        <v>75184</v>
      </c>
      <c r="K33421" s="1" t="s">
        <v>75284</v>
      </c>
      <c r="L33421" s="1"/>
      <c r="M33421" s="1"/>
      <c r="N33421" s="1" t="s">
        <v>75285</v>
      </c>
      <c r="O33421" s="1" t="s">
        <v>75187</v>
      </c>
      <c r="P33421" s="1" t="s">
        <v>17</v>
      </c>
      <c r="Q33421" s="1" t="s">
        <v>17</v>
      </c>
      <c r="R33421" s="1" t="s">
        <v>17</v>
      </c>
      <c r="S33421" s="1" t="s">
        <v>17</v>
      </c>
      <c r="T33421" s="1" t="s">
        <v>17</v>
      </c>
    </row>
    <row r="33422" spans="8:20" hidden="1" x14ac:dyDescent="0.2">
      <c r="H33422" s="1" t="s">
        <v>75182</v>
      </c>
      <c r="I33422" s="1" t="s">
        <v>75183</v>
      </c>
      <c r="J33422" s="1" t="s">
        <v>75184</v>
      </c>
      <c r="K33422" s="1" t="s">
        <v>75286</v>
      </c>
      <c r="L33422" s="1"/>
      <c r="M33422" s="1"/>
      <c r="N33422" s="1" t="s">
        <v>75287</v>
      </c>
      <c r="O33422" s="1" t="s">
        <v>75187</v>
      </c>
      <c r="P33422" s="1" t="s">
        <v>17</v>
      </c>
      <c r="Q33422" s="1" t="s">
        <v>17</v>
      </c>
      <c r="R33422" s="1" t="s">
        <v>17</v>
      </c>
      <c r="S33422" s="1" t="s">
        <v>17</v>
      </c>
      <c r="T33422" s="1" t="s">
        <v>17</v>
      </c>
    </row>
    <row r="33423" spans="8:20" hidden="1" x14ac:dyDescent="0.2">
      <c r="H33423" s="1" t="s">
        <v>75182</v>
      </c>
      <c r="I33423" s="1" t="s">
        <v>75183</v>
      </c>
      <c r="J33423" s="1" t="s">
        <v>75184</v>
      </c>
      <c r="K33423" s="1" t="s">
        <v>75288</v>
      </c>
      <c r="L33423" s="1"/>
      <c r="M33423" s="1"/>
      <c r="N33423" s="1" t="s">
        <v>75289</v>
      </c>
      <c r="O33423" s="1" t="s">
        <v>75187</v>
      </c>
      <c r="P33423" s="1" t="s">
        <v>17</v>
      </c>
      <c r="Q33423" s="1" t="s">
        <v>17</v>
      </c>
      <c r="R33423" s="1" t="s">
        <v>17</v>
      </c>
      <c r="S33423" s="1" t="s">
        <v>17</v>
      </c>
      <c r="T33423" s="1" t="s">
        <v>17</v>
      </c>
    </row>
    <row r="33424" spans="8:20" hidden="1" x14ac:dyDescent="0.2">
      <c r="H33424" s="1" t="s">
        <v>75182</v>
      </c>
      <c r="I33424" s="1" t="s">
        <v>75183</v>
      </c>
      <c r="J33424" s="1" t="s">
        <v>75184</v>
      </c>
      <c r="K33424" s="1" t="s">
        <v>75290</v>
      </c>
      <c r="L33424" s="1"/>
      <c r="M33424" s="1"/>
      <c r="N33424" s="1" t="s">
        <v>75291</v>
      </c>
      <c r="O33424" s="1" t="s">
        <v>75187</v>
      </c>
      <c r="P33424" s="1" t="s">
        <v>17</v>
      </c>
      <c r="Q33424" s="1" t="s">
        <v>17</v>
      </c>
      <c r="R33424" s="1" t="s">
        <v>17</v>
      </c>
      <c r="S33424" s="1" t="s">
        <v>17</v>
      </c>
      <c r="T33424" s="1" t="s">
        <v>17</v>
      </c>
    </row>
    <row r="33425" spans="8:20" hidden="1" x14ac:dyDescent="0.2">
      <c r="H33425" s="1" t="s">
        <v>75182</v>
      </c>
      <c r="I33425" s="1" t="s">
        <v>75183</v>
      </c>
      <c r="J33425" s="1" t="s">
        <v>75184</v>
      </c>
      <c r="K33425" s="1" t="s">
        <v>75292</v>
      </c>
      <c r="L33425" s="1"/>
      <c r="M33425" s="1"/>
      <c r="N33425" s="1" t="s">
        <v>75293</v>
      </c>
      <c r="O33425" s="1" t="s">
        <v>75187</v>
      </c>
      <c r="P33425" s="1" t="s">
        <v>17</v>
      </c>
      <c r="Q33425" s="1" t="s">
        <v>17</v>
      </c>
      <c r="R33425" s="1" t="s">
        <v>17</v>
      </c>
      <c r="S33425" s="1" t="s">
        <v>17</v>
      </c>
      <c r="T33425" s="1" t="s">
        <v>17</v>
      </c>
    </row>
    <row r="33426" spans="8:20" hidden="1" x14ac:dyDescent="0.2">
      <c r="H33426" s="1" t="s">
        <v>75182</v>
      </c>
      <c r="I33426" s="1" t="s">
        <v>75183</v>
      </c>
      <c r="J33426" s="1" t="s">
        <v>75184</v>
      </c>
      <c r="K33426" s="1" t="s">
        <v>75294</v>
      </c>
      <c r="L33426" s="1"/>
      <c r="M33426" s="1"/>
      <c r="N33426" s="1" t="s">
        <v>75295</v>
      </c>
      <c r="O33426" s="1" t="s">
        <v>75187</v>
      </c>
      <c r="P33426" s="1" t="s">
        <v>17</v>
      </c>
      <c r="Q33426" s="1" t="s">
        <v>17</v>
      </c>
      <c r="R33426" s="1" t="s">
        <v>17</v>
      </c>
      <c r="S33426" s="1" t="s">
        <v>17</v>
      </c>
      <c r="T33426" s="1" t="s">
        <v>17</v>
      </c>
    </row>
    <row r="33427" spans="8:20" hidden="1" x14ac:dyDescent="0.2">
      <c r="H33427" s="1" t="s">
        <v>75182</v>
      </c>
      <c r="I33427" s="1" t="s">
        <v>75183</v>
      </c>
      <c r="J33427" s="1" t="s">
        <v>75184</v>
      </c>
      <c r="K33427" s="1" t="s">
        <v>75296</v>
      </c>
      <c r="L33427" s="1"/>
      <c r="M33427" s="1"/>
      <c r="N33427" s="1" t="s">
        <v>75297</v>
      </c>
      <c r="O33427" s="1" t="s">
        <v>75187</v>
      </c>
      <c r="P33427" s="1" t="s">
        <v>17</v>
      </c>
      <c r="Q33427" s="1" t="s">
        <v>17</v>
      </c>
      <c r="R33427" s="1" t="s">
        <v>17</v>
      </c>
      <c r="S33427" s="1" t="s">
        <v>17</v>
      </c>
      <c r="T33427" s="1" t="s">
        <v>17</v>
      </c>
    </row>
    <row r="33428" spans="8:20" hidden="1" x14ac:dyDescent="0.2">
      <c r="H33428" s="1" t="s">
        <v>75182</v>
      </c>
      <c r="I33428" s="1" t="s">
        <v>75183</v>
      </c>
      <c r="J33428" s="1" t="s">
        <v>75184</v>
      </c>
      <c r="K33428" s="1" t="s">
        <v>75298</v>
      </c>
      <c r="L33428" s="1"/>
      <c r="M33428" s="1"/>
      <c r="N33428" s="1" t="s">
        <v>75299</v>
      </c>
      <c r="O33428" s="1" t="s">
        <v>75187</v>
      </c>
      <c r="P33428" s="1" t="s">
        <v>17</v>
      </c>
      <c r="Q33428" s="1" t="s">
        <v>17</v>
      </c>
      <c r="R33428" s="1" t="s">
        <v>17</v>
      </c>
      <c r="S33428" s="1" t="s">
        <v>17</v>
      </c>
      <c r="T33428" s="1" t="s">
        <v>17</v>
      </c>
    </row>
    <row r="33429" spans="8:20" hidden="1" x14ac:dyDescent="0.2">
      <c r="H33429" s="1" t="s">
        <v>75182</v>
      </c>
      <c r="I33429" s="1" t="s">
        <v>75183</v>
      </c>
      <c r="J33429" s="1" t="s">
        <v>75184</v>
      </c>
      <c r="K33429" s="1" t="s">
        <v>75300</v>
      </c>
      <c r="L33429" s="1"/>
      <c r="M33429" s="1"/>
      <c r="N33429" s="1" t="s">
        <v>75301</v>
      </c>
      <c r="O33429" s="1" t="s">
        <v>75187</v>
      </c>
      <c r="P33429" s="1" t="s">
        <v>17</v>
      </c>
      <c r="Q33429" s="1" t="s">
        <v>17</v>
      </c>
      <c r="R33429" s="1" t="s">
        <v>17</v>
      </c>
      <c r="S33429" s="1" t="s">
        <v>17</v>
      </c>
      <c r="T33429" s="1" t="s">
        <v>17</v>
      </c>
    </row>
    <row r="33430" spans="8:20" hidden="1" x14ac:dyDescent="0.2">
      <c r="H33430" s="1" t="s">
        <v>75182</v>
      </c>
      <c r="I33430" s="1" t="s">
        <v>75183</v>
      </c>
      <c r="J33430" s="1" t="s">
        <v>75184</v>
      </c>
      <c r="K33430" s="1" t="s">
        <v>75302</v>
      </c>
      <c r="L33430" s="1"/>
      <c r="M33430" s="1"/>
      <c r="N33430" s="1" t="s">
        <v>75303</v>
      </c>
      <c r="O33430" s="1" t="s">
        <v>75187</v>
      </c>
      <c r="P33430" s="1" t="s">
        <v>17</v>
      </c>
      <c r="Q33430" s="1" t="s">
        <v>17</v>
      </c>
      <c r="R33430" s="1" t="s">
        <v>17</v>
      </c>
      <c r="S33430" s="1" t="s">
        <v>17</v>
      </c>
      <c r="T33430" s="1" t="s">
        <v>17</v>
      </c>
    </row>
    <row r="33431" spans="8:20" hidden="1" x14ac:dyDescent="0.2">
      <c r="H33431" s="1" t="s">
        <v>75182</v>
      </c>
      <c r="I33431" s="1" t="s">
        <v>75183</v>
      </c>
      <c r="J33431" s="1" t="s">
        <v>75184</v>
      </c>
      <c r="K33431" s="1" t="s">
        <v>75304</v>
      </c>
      <c r="L33431" s="1"/>
      <c r="M33431" s="1"/>
      <c r="N33431" s="1" t="s">
        <v>75305</v>
      </c>
      <c r="O33431" s="1" t="s">
        <v>75187</v>
      </c>
      <c r="P33431" s="1" t="s">
        <v>17</v>
      </c>
      <c r="Q33431" s="1" t="s">
        <v>17</v>
      </c>
      <c r="R33431" s="1" t="s">
        <v>17</v>
      </c>
      <c r="S33431" s="1" t="s">
        <v>17</v>
      </c>
      <c r="T33431" s="1" t="s">
        <v>17</v>
      </c>
    </row>
    <row r="33432" spans="8:20" hidden="1" x14ac:dyDescent="0.2">
      <c r="H33432" s="1" t="s">
        <v>75182</v>
      </c>
      <c r="I33432" s="1" t="s">
        <v>75183</v>
      </c>
      <c r="J33432" s="1" t="s">
        <v>75184</v>
      </c>
      <c r="K33432" s="1" t="s">
        <v>75306</v>
      </c>
      <c r="L33432" s="1"/>
      <c r="M33432" s="1"/>
      <c r="N33432" s="1" t="s">
        <v>75307</v>
      </c>
      <c r="O33432" s="1" t="s">
        <v>75187</v>
      </c>
      <c r="P33432" s="1" t="s">
        <v>17</v>
      </c>
      <c r="Q33432" s="1" t="s">
        <v>17</v>
      </c>
      <c r="R33432" s="1" t="s">
        <v>17</v>
      </c>
      <c r="S33432" s="1" t="s">
        <v>17</v>
      </c>
      <c r="T33432" s="1" t="s">
        <v>17</v>
      </c>
    </row>
    <row r="33433" spans="8:20" hidden="1" x14ac:dyDescent="0.2">
      <c r="H33433" s="1" t="s">
        <v>75182</v>
      </c>
      <c r="I33433" s="1" t="s">
        <v>75183</v>
      </c>
      <c r="J33433" s="1" t="s">
        <v>75184</v>
      </c>
      <c r="K33433" s="1" t="s">
        <v>75308</v>
      </c>
      <c r="L33433" s="1"/>
      <c r="M33433" s="1"/>
      <c r="N33433" s="1" t="s">
        <v>75309</v>
      </c>
      <c r="O33433" s="1" t="s">
        <v>75187</v>
      </c>
      <c r="P33433" s="1" t="s">
        <v>17</v>
      </c>
      <c r="Q33433" s="1" t="s">
        <v>17</v>
      </c>
      <c r="R33433" s="1" t="s">
        <v>17</v>
      </c>
      <c r="S33433" s="1" t="s">
        <v>17</v>
      </c>
      <c r="T33433" s="1" t="s">
        <v>17</v>
      </c>
    </row>
    <row r="33434" spans="8:20" hidden="1" x14ac:dyDescent="0.2">
      <c r="H33434" s="1" t="s">
        <v>75182</v>
      </c>
      <c r="I33434" s="1" t="s">
        <v>75183</v>
      </c>
      <c r="J33434" s="1" t="s">
        <v>75184</v>
      </c>
      <c r="K33434" s="1" t="s">
        <v>75310</v>
      </c>
      <c r="L33434" s="1"/>
      <c r="M33434" s="1"/>
      <c r="N33434" s="1" t="s">
        <v>75311</v>
      </c>
      <c r="O33434" s="1" t="s">
        <v>75187</v>
      </c>
      <c r="P33434" s="1" t="s">
        <v>17</v>
      </c>
      <c r="Q33434" s="1" t="s">
        <v>17</v>
      </c>
      <c r="R33434" s="1" t="s">
        <v>17</v>
      </c>
      <c r="S33434" s="1" t="s">
        <v>17</v>
      </c>
      <c r="T33434" s="1" t="s">
        <v>17</v>
      </c>
    </row>
    <row r="33435" spans="8:20" hidden="1" x14ac:dyDescent="0.2">
      <c r="H33435" s="1" t="s">
        <v>75182</v>
      </c>
      <c r="I33435" s="1" t="s">
        <v>75183</v>
      </c>
      <c r="J33435" s="1" t="s">
        <v>75184</v>
      </c>
      <c r="K33435" s="1" t="s">
        <v>75312</v>
      </c>
      <c r="L33435" s="1"/>
      <c r="M33435" s="1"/>
      <c r="N33435" s="1" t="s">
        <v>75313</v>
      </c>
      <c r="O33435" s="1" t="s">
        <v>75187</v>
      </c>
      <c r="P33435" s="1" t="s">
        <v>17</v>
      </c>
      <c r="Q33435" s="1" t="s">
        <v>17</v>
      </c>
      <c r="R33435" s="1" t="s">
        <v>17</v>
      </c>
      <c r="S33435" s="1" t="s">
        <v>17</v>
      </c>
      <c r="T33435" s="1" t="s">
        <v>17</v>
      </c>
    </row>
    <row r="33436" spans="8:20" hidden="1" x14ac:dyDescent="0.2">
      <c r="H33436" s="1" t="s">
        <v>75182</v>
      </c>
      <c r="I33436" s="1" t="s">
        <v>75183</v>
      </c>
      <c r="J33436" s="1" t="s">
        <v>75184</v>
      </c>
      <c r="K33436" s="1" t="s">
        <v>75314</v>
      </c>
      <c r="L33436" s="1"/>
      <c r="M33436" s="1"/>
      <c r="N33436" s="1" t="s">
        <v>75315</v>
      </c>
      <c r="O33436" s="1" t="s">
        <v>75187</v>
      </c>
      <c r="P33436" s="1" t="s">
        <v>17</v>
      </c>
      <c r="Q33436" s="1" t="s">
        <v>17</v>
      </c>
      <c r="R33436" s="1" t="s">
        <v>17</v>
      </c>
      <c r="S33436" s="1" t="s">
        <v>17</v>
      </c>
      <c r="T33436" s="1" t="s">
        <v>17</v>
      </c>
    </row>
    <row r="33437" spans="8:20" hidden="1" x14ac:dyDescent="0.2">
      <c r="H33437" s="1" t="s">
        <v>75182</v>
      </c>
      <c r="I33437" s="1" t="s">
        <v>75183</v>
      </c>
      <c r="J33437" s="1" t="s">
        <v>75184</v>
      </c>
      <c r="K33437" s="1" t="s">
        <v>75316</v>
      </c>
      <c r="L33437" s="1"/>
      <c r="M33437" s="1"/>
      <c r="N33437" s="1" t="s">
        <v>75317</v>
      </c>
      <c r="O33437" s="1" t="s">
        <v>75187</v>
      </c>
      <c r="P33437" s="1" t="s">
        <v>17</v>
      </c>
      <c r="Q33437" s="1" t="s">
        <v>17</v>
      </c>
      <c r="R33437" s="1" t="s">
        <v>17</v>
      </c>
      <c r="S33437" s="1" t="s">
        <v>17</v>
      </c>
      <c r="T33437" s="1" t="s">
        <v>17</v>
      </c>
    </row>
    <row r="33438" spans="8:20" hidden="1" x14ac:dyDescent="0.2">
      <c r="H33438" s="1" t="s">
        <v>75182</v>
      </c>
      <c r="I33438" s="1" t="s">
        <v>75183</v>
      </c>
      <c r="J33438" s="1" t="s">
        <v>75184</v>
      </c>
      <c r="K33438" s="1" t="s">
        <v>75318</v>
      </c>
      <c r="L33438" s="1"/>
      <c r="M33438" s="1"/>
      <c r="N33438" s="1" t="s">
        <v>75319</v>
      </c>
      <c r="O33438" s="1" t="s">
        <v>75187</v>
      </c>
      <c r="P33438" s="1" t="s">
        <v>17</v>
      </c>
      <c r="Q33438" s="1" t="s">
        <v>17</v>
      </c>
      <c r="R33438" s="1" t="s">
        <v>17</v>
      </c>
      <c r="S33438" s="1" t="s">
        <v>17</v>
      </c>
      <c r="T33438" s="1" t="s">
        <v>17</v>
      </c>
    </row>
    <row r="33439" spans="8:20" hidden="1" x14ac:dyDescent="0.2">
      <c r="H33439" s="1" t="s">
        <v>75182</v>
      </c>
      <c r="I33439" s="1" t="s">
        <v>75183</v>
      </c>
      <c r="J33439" s="1" t="s">
        <v>75184</v>
      </c>
      <c r="K33439" s="1" t="s">
        <v>75320</v>
      </c>
      <c r="L33439" s="1"/>
      <c r="M33439" s="1"/>
      <c r="N33439" s="1" t="s">
        <v>75321</v>
      </c>
      <c r="O33439" s="1" t="s">
        <v>75187</v>
      </c>
      <c r="P33439" s="1" t="s">
        <v>17</v>
      </c>
      <c r="Q33439" s="1" t="s">
        <v>17</v>
      </c>
      <c r="R33439" s="1" t="s">
        <v>17</v>
      </c>
      <c r="S33439" s="1" t="s">
        <v>17</v>
      </c>
      <c r="T33439" s="1" t="s">
        <v>17</v>
      </c>
    </row>
    <row r="33440" spans="8:20" hidden="1" x14ac:dyDescent="0.2">
      <c r="H33440" s="1" t="s">
        <v>75182</v>
      </c>
      <c r="I33440" s="1" t="s">
        <v>75183</v>
      </c>
      <c r="J33440" s="1" t="s">
        <v>75184</v>
      </c>
      <c r="K33440" s="1" t="s">
        <v>75322</v>
      </c>
      <c r="L33440" s="1"/>
      <c r="M33440" s="1"/>
      <c r="N33440" s="1" t="s">
        <v>75323</v>
      </c>
      <c r="O33440" s="1" t="s">
        <v>75187</v>
      </c>
      <c r="P33440" s="1" t="s">
        <v>17</v>
      </c>
      <c r="Q33440" s="1" t="s">
        <v>17</v>
      </c>
      <c r="R33440" s="1" t="s">
        <v>17</v>
      </c>
      <c r="S33440" s="1" t="s">
        <v>17</v>
      </c>
      <c r="T33440" s="1" t="s">
        <v>17</v>
      </c>
    </row>
    <row r="33441" spans="8:20" hidden="1" x14ac:dyDescent="0.2">
      <c r="H33441" s="1" t="s">
        <v>75182</v>
      </c>
      <c r="I33441" s="1" t="s">
        <v>75183</v>
      </c>
      <c r="J33441" s="1" t="s">
        <v>75184</v>
      </c>
      <c r="K33441" s="1" t="s">
        <v>75324</v>
      </c>
      <c r="L33441" s="1"/>
      <c r="M33441" s="1"/>
      <c r="N33441" s="1" t="s">
        <v>75325</v>
      </c>
      <c r="O33441" s="1" t="s">
        <v>75187</v>
      </c>
      <c r="P33441" s="1" t="s">
        <v>17</v>
      </c>
      <c r="Q33441" s="1" t="s">
        <v>17</v>
      </c>
      <c r="R33441" s="1" t="s">
        <v>17</v>
      </c>
      <c r="S33441" s="1" t="s">
        <v>17</v>
      </c>
      <c r="T33441" s="1" t="s">
        <v>17</v>
      </c>
    </row>
    <row r="33442" spans="8:20" hidden="1" x14ac:dyDescent="0.2">
      <c r="H33442" s="1" t="s">
        <v>75182</v>
      </c>
      <c r="I33442" s="1" t="s">
        <v>75183</v>
      </c>
      <c r="J33442" s="1" t="s">
        <v>75184</v>
      </c>
      <c r="K33442" s="1" t="s">
        <v>75326</v>
      </c>
      <c r="L33442" s="1"/>
      <c r="M33442" s="1"/>
      <c r="N33442" s="1" t="s">
        <v>75327</v>
      </c>
      <c r="O33442" s="1" t="s">
        <v>75187</v>
      </c>
      <c r="P33442" s="1" t="s">
        <v>17</v>
      </c>
      <c r="Q33442" s="1" t="s">
        <v>17</v>
      </c>
      <c r="R33442" s="1" t="s">
        <v>17</v>
      </c>
      <c r="S33442" s="1" t="s">
        <v>17</v>
      </c>
      <c r="T33442" s="1" t="s">
        <v>17</v>
      </c>
    </row>
    <row r="33443" spans="8:20" hidden="1" x14ac:dyDescent="0.2">
      <c r="H33443" s="1" t="s">
        <v>75182</v>
      </c>
      <c r="I33443" s="1" t="s">
        <v>75183</v>
      </c>
      <c r="J33443" s="1" t="s">
        <v>75184</v>
      </c>
      <c r="K33443" s="1" t="s">
        <v>75328</v>
      </c>
      <c r="L33443" s="1"/>
      <c r="M33443" s="1"/>
      <c r="N33443" s="1" t="s">
        <v>75329</v>
      </c>
      <c r="O33443" s="1" t="s">
        <v>75187</v>
      </c>
      <c r="P33443" s="1" t="s">
        <v>17</v>
      </c>
      <c r="Q33443" s="1" t="s">
        <v>17</v>
      </c>
      <c r="R33443" s="1" t="s">
        <v>17</v>
      </c>
      <c r="S33443" s="1" t="s">
        <v>17</v>
      </c>
      <c r="T33443" s="1" t="s">
        <v>17</v>
      </c>
    </row>
    <row r="33444" spans="8:20" hidden="1" x14ac:dyDescent="0.2">
      <c r="H33444" s="1" t="s">
        <v>75182</v>
      </c>
      <c r="I33444" s="1" t="s">
        <v>75183</v>
      </c>
      <c r="J33444" s="1" t="s">
        <v>75184</v>
      </c>
      <c r="K33444" s="1" t="s">
        <v>75330</v>
      </c>
      <c r="L33444" s="1"/>
      <c r="M33444" s="1"/>
      <c r="N33444" s="1" t="s">
        <v>75331</v>
      </c>
      <c r="O33444" s="1" t="s">
        <v>75187</v>
      </c>
      <c r="P33444" s="1" t="s">
        <v>17</v>
      </c>
      <c r="Q33444" s="1" t="s">
        <v>17</v>
      </c>
      <c r="R33444" s="1" t="s">
        <v>17</v>
      </c>
      <c r="S33444" s="1" t="s">
        <v>17</v>
      </c>
      <c r="T33444" s="1" t="s">
        <v>17</v>
      </c>
    </row>
    <row r="33445" spans="8:20" hidden="1" x14ac:dyDescent="0.2">
      <c r="H33445" s="1" t="s">
        <v>75182</v>
      </c>
      <c r="I33445" s="1" t="s">
        <v>75183</v>
      </c>
      <c r="J33445" s="1" t="s">
        <v>75184</v>
      </c>
      <c r="K33445" s="1" t="s">
        <v>75332</v>
      </c>
      <c r="L33445" s="1"/>
      <c r="M33445" s="1"/>
      <c r="N33445" s="1" t="s">
        <v>75333</v>
      </c>
      <c r="O33445" s="1" t="s">
        <v>75187</v>
      </c>
      <c r="P33445" s="1" t="s">
        <v>17</v>
      </c>
      <c r="Q33445" s="1" t="s">
        <v>17</v>
      </c>
      <c r="R33445" s="1" t="s">
        <v>17</v>
      </c>
      <c r="S33445" s="1" t="s">
        <v>17</v>
      </c>
      <c r="T33445" s="1" t="s">
        <v>17</v>
      </c>
    </row>
    <row r="33446" spans="8:20" hidden="1" x14ac:dyDescent="0.2">
      <c r="H33446" s="1" t="s">
        <v>75182</v>
      </c>
      <c r="I33446" s="1" t="s">
        <v>75183</v>
      </c>
      <c r="J33446" s="1" t="s">
        <v>75184</v>
      </c>
      <c r="K33446" s="1" t="s">
        <v>75334</v>
      </c>
      <c r="L33446" s="1"/>
      <c r="M33446" s="1"/>
      <c r="N33446" s="1" t="s">
        <v>75335</v>
      </c>
      <c r="O33446" s="1" t="s">
        <v>75187</v>
      </c>
      <c r="P33446" s="1" t="s">
        <v>17</v>
      </c>
      <c r="Q33446" s="1" t="s">
        <v>17</v>
      </c>
      <c r="R33446" s="1" t="s">
        <v>17</v>
      </c>
      <c r="S33446" s="1" t="s">
        <v>17</v>
      </c>
      <c r="T33446" s="1" t="s">
        <v>17</v>
      </c>
    </row>
    <row r="33447" spans="8:20" hidden="1" x14ac:dyDescent="0.2">
      <c r="H33447" s="1" t="s">
        <v>75182</v>
      </c>
      <c r="I33447" s="1" t="s">
        <v>75183</v>
      </c>
      <c r="J33447" s="1" t="s">
        <v>75184</v>
      </c>
      <c r="K33447" s="1" t="s">
        <v>75336</v>
      </c>
      <c r="L33447" s="1"/>
      <c r="M33447" s="1"/>
      <c r="N33447" s="1" t="s">
        <v>75337</v>
      </c>
      <c r="O33447" s="1" t="s">
        <v>75187</v>
      </c>
      <c r="P33447" s="1" t="s">
        <v>17</v>
      </c>
      <c r="Q33447" s="1" t="s">
        <v>17</v>
      </c>
      <c r="R33447" s="1" t="s">
        <v>17</v>
      </c>
      <c r="S33447" s="1" t="s">
        <v>17</v>
      </c>
      <c r="T33447" s="1" t="s">
        <v>17</v>
      </c>
    </row>
    <row r="33448" spans="8:20" hidden="1" x14ac:dyDescent="0.2">
      <c r="H33448" s="1" t="s">
        <v>75182</v>
      </c>
      <c r="I33448" s="1" t="s">
        <v>75183</v>
      </c>
      <c r="J33448" s="1" t="s">
        <v>75184</v>
      </c>
      <c r="K33448" s="1" t="s">
        <v>75338</v>
      </c>
      <c r="L33448" s="1"/>
      <c r="M33448" s="1"/>
      <c r="N33448" s="1" t="s">
        <v>75339</v>
      </c>
      <c r="O33448" s="1" t="s">
        <v>75187</v>
      </c>
      <c r="P33448" s="1" t="s">
        <v>17</v>
      </c>
      <c r="Q33448" s="1" t="s">
        <v>17</v>
      </c>
      <c r="R33448" s="1" t="s">
        <v>17</v>
      </c>
      <c r="S33448" s="1" t="s">
        <v>17</v>
      </c>
      <c r="T33448" s="1" t="s">
        <v>17</v>
      </c>
    </row>
    <row r="33449" spans="8:20" hidden="1" x14ac:dyDescent="0.2">
      <c r="H33449" s="1" t="s">
        <v>75182</v>
      </c>
      <c r="I33449" s="1" t="s">
        <v>75183</v>
      </c>
      <c r="J33449" s="1" t="s">
        <v>75184</v>
      </c>
      <c r="K33449" s="1" t="s">
        <v>75340</v>
      </c>
      <c r="L33449" s="1"/>
      <c r="M33449" s="1"/>
      <c r="N33449" s="1" t="s">
        <v>75341</v>
      </c>
      <c r="O33449" s="1" t="s">
        <v>75187</v>
      </c>
      <c r="P33449" s="1" t="s">
        <v>17</v>
      </c>
      <c r="Q33449" s="1" t="s">
        <v>17</v>
      </c>
      <c r="R33449" s="1" t="s">
        <v>17</v>
      </c>
      <c r="S33449" s="1" t="s">
        <v>17</v>
      </c>
      <c r="T33449" s="1" t="s">
        <v>17</v>
      </c>
    </row>
    <row r="33450" spans="8:20" hidden="1" x14ac:dyDescent="0.2">
      <c r="H33450" s="1" t="s">
        <v>75182</v>
      </c>
      <c r="I33450" s="1" t="s">
        <v>75183</v>
      </c>
      <c r="J33450" s="1" t="s">
        <v>75184</v>
      </c>
      <c r="K33450" s="1" t="s">
        <v>75342</v>
      </c>
      <c r="L33450" s="1"/>
      <c r="M33450" s="1"/>
      <c r="N33450" s="1" t="s">
        <v>75343</v>
      </c>
      <c r="O33450" s="1" t="s">
        <v>75187</v>
      </c>
      <c r="P33450" s="1" t="s">
        <v>17</v>
      </c>
      <c r="Q33450" s="1" t="s">
        <v>17</v>
      </c>
      <c r="R33450" s="1" t="s">
        <v>17</v>
      </c>
      <c r="S33450" s="1" t="s">
        <v>17</v>
      </c>
      <c r="T33450" s="1" t="s">
        <v>17</v>
      </c>
    </row>
    <row r="33451" spans="8:20" hidden="1" x14ac:dyDescent="0.2">
      <c r="H33451" s="1" t="s">
        <v>75182</v>
      </c>
      <c r="I33451" s="1" t="s">
        <v>75183</v>
      </c>
      <c r="J33451" s="1" t="s">
        <v>75184</v>
      </c>
      <c r="K33451" s="1" t="s">
        <v>75344</v>
      </c>
      <c r="L33451" s="1"/>
      <c r="M33451" s="1"/>
      <c r="N33451" s="1" t="s">
        <v>75345</v>
      </c>
      <c r="O33451" s="1" t="s">
        <v>75187</v>
      </c>
      <c r="P33451" s="1" t="s">
        <v>17</v>
      </c>
      <c r="Q33451" s="1" t="s">
        <v>17</v>
      </c>
      <c r="R33451" s="1" t="s">
        <v>17</v>
      </c>
      <c r="S33451" s="1" t="s">
        <v>17</v>
      </c>
      <c r="T33451" s="1" t="s">
        <v>17</v>
      </c>
    </row>
    <row r="33452" spans="8:20" hidden="1" x14ac:dyDescent="0.2">
      <c r="H33452" s="1" t="s">
        <v>75182</v>
      </c>
      <c r="I33452" s="1" t="s">
        <v>75183</v>
      </c>
      <c r="J33452" s="1" t="s">
        <v>75184</v>
      </c>
      <c r="K33452" s="1" t="s">
        <v>75346</v>
      </c>
      <c r="L33452" s="1"/>
      <c r="M33452" s="1"/>
      <c r="N33452" s="1" t="s">
        <v>75347</v>
      </c>
      <c r="O33452" s="1" t="s">
        <v>75187</v>
      </c>
      <c r="P33452" s="1" t="s">
        <v>17</v>
      </c>
      <c r="Q33452" s="1" t="s">
        <v>17</v>
      </c>
      <c r="R33452" s="1" t="s">
        <v>17</v>
      </c>
      <c r="S33452" s="1" t="s">
        <v>17</v>
      </c>
      <c r="T33452" s="1" t="s">
        <v>17</v>
      </c>
    </row>
    <row r="33453" spans="8:20" hidden="1" x14ac:dyDescent="0.2">
      <c r="H33453" s="1" t="s">
        <v>75182</v>
      </c>
      <c r="I33453" s="1" t="s">
        <v>75183</v>
      </c>
      <c r="J33453" s="1" t="s">
        <v>75184</v>
      </c>
      <c r="K33453" s="1" t="s">
        <v>75348</v>
      </c>
      <c r="L33453" s="1"/>
      <c r="M33453" s="1"/>
      <c r="N33453" s="1" t="s">
        <v>75349</v>
      </c>
      <c r="O33453" s="1" t="s">
        <v>75187</v>
      </c>
      <c r="P33453" s="1" t="s">
        <v>17</v>
      </c>
      <c r="Q33453" s="1" t="s">
        <v>17</v>
      </c>
      <c r="R33453" s="1" t="s">
        <v>17</v>
      </c>
      <c r="S33453" s="1" t="s">
        <v>17</v>
      </c>
      <c r="T33453" s="1" t="s">
        <v>17</v>
      </c>
    </row>
    <row r="33454" spans="8:20" hidden="1" x14ac:dyDescent="0.2">
      <c r="H33454" s="1" t="s">
        <v>75182</v>
      </c>
      <c r="I33454" s="1" t="s">
        <v>75183</v>
      </c>
      <c r="J33454" s="1" t="s">
        <v>75184</v>
      </c>
      <c r="K33454" s="1" t="s">
        <v>75350</v>
      </c>
      <c r="L33454" s="1"/>
      <c r="M33454" s="1"/>
      <c r="N33454" s="1" t="s">
        <v>75351</v>
      </c>
      <c r="O33454" s="1" t="s">
        <v>75187</v>
      </c>
      <c r="P33454" s="1" t="s">
        <v>17</v>
      </c>
      <c r="Q33454" s="1" t="s">
        <v>17</v>
      </c>
      <c r="R33454" s="1" t="s">
        <v>17</v>
      </c>
      <c r="S33454" s="1" t="s">
        <v>17</v>
      </c>
      <c r="T33454" s="1" t="s">
        <v>17</v>
      </c>
    </row>
    <row r="33455" spans="8:20" hidden="1" x14ac:dyDescent="0.2">
      <c r="H33455" s="1" t="s">
        <v>75182</v>
      </c>
      <c r="I33455" s="1" t="s">
        <v>75183</v>
      </c>
      <c r="J33455" s="1" t="s">
        <v>75184</v>
      </c>
      <c r="K33455" s="1" t="s">
        <v>75352</v>
      </c>
      <c r="L33455" s="1"/>
      <c r="M33455" s="1"/>
      <c r="N33455" s="1" t="s">
        <v>75353</v>
      </c>
      <c r="O33455" s="1" t="s">
        <v>75187</v>
      </c>
      <c r="P33455" s="1" t="s">
        <v>17</v>
      </c>
      <c r="Q33455" s="1" t="s">
        <v>17</v>
      </c>
      <c r="R33455" s="1" t="s">
        <v>17</v>
      </c>
      <c r="S33455" s="1" t="s">
        <v>17</v>
      </c>
      <c r="T33455" s="1" t="s">
        <v>17</v>
      </c>
    </row>
    <row r="33456" spans="8:20" hidden="1" x14ac:dyDescent="0.2">
      <c r="H33456" s="1" t="s">
        <v>75182</v>
      </c>
      <c r="I33456" s="1" t="s">
        <v>75183</v>
      </c>
      <c r="J33456" s="1" t="s">
        <v>75184</v>
      </c>
      <c r="K33456" s="1" t="s">
        <v>75354</v>
      </c>
      <c r="L33456" s="1"/>
      <c r="M33456" s="1"/>
      <c r="N33456" s="1" t="s">
        <v>75355</v>
      </c>
      <c r="O33456" s="1" t="s">
        <v>75187</v>
      </c>
      <c r="P33456" s="1" t="s">
        <v>17</v>
      </c>
      <c r="Q33456" s="1" t="s">
        <v>17</v>
      </c>
      <c r="R33456" s="1" t="s">
        <v>17</v>
      </c>
      <c r="S33456" s="1" t="s">
        <v>17</v>
      </c>
      <c r="T33456" s="1" t="s">
        <v>17</v>
      </c>
    </row>
    <row r="33457" spans="8:20" hidden="1" x14ac:dyDescent="0.2">
      <c r="H33457" s="1" t="s">
        <v>75182</v>
      </c>
      <c r="I33457" s="1" t="s">
        <v>75183</v>
      </c>
      <c r="J33457" s="1" t="s">
        <v>75184</v>
      </c>
      <c r="K33457" s="1" t="s">
        <v>75356</v>
      </c>
      <c r="L33457" s="1"/>
      <c r="M33457" s="1"/>
      <c r="N33457" s="1" t="s">
        <v>75357</v>
      </c>
      <c r="O33457" s="1" t="s">
        <v>75187</v>
      </c>
      <c r="P33457" s="1" t="s">
        <v>17</v>
      </c>
      <c r="Q33457" s="1" t="s">
        <v>17</v>
      </c>
      <c r="R33457" s="1" t="s">
        <v>17</v>
      </c>
      <c r="S33457" s="1" t="s">
        <v>17</v>
      </c>
      <c r="T33457" s="1" t="s">
        <v>17</v>
      </c>
    </row>
    <row r="33458" spans="8:20" hidden="1" x14ac:dyDescent="0.2">
      <c r="H33458" s="1" t="s">
        <v>75182</v>
      </c>
      <c r="I33458" s="1" t="s">
        <v>75183</v>
      </c>
      <c r="J33458" s="1" t="s">
        <v>75184</v>
      </c>
      <c r="K33458" s="1" t="s">
        <v>75358</v>
      </c>
      <c r="L33458" s="1"/>
      <c r="M33458" s="1"/>
      <c r="N33458" s="1" t="s">
        <v>75359</v>
      </c>
      <c r="O33458" s="1" t="s">
        <v>75187</v>
      </c>
      <c r="P33458" s="1" t="s">
        <v>17</v>
      </c>
      <c r="Q33458" s="1" t="s">
        <v>17</v>
      </c>
      <c r="R33458" s="1" t="s">
        <v>17</v>
      </c>
      <c r="S33458" s="1" t="s">
        <v>17</v>
      </c>
      <c r="T33458" s="1" t="s">
        <v>17</v>
      </c>
    </row>
    <row r="33459" spans="8:20" hidden="1" x14ac:dyDescent="0.2">
      <c r="H33459" s="1" t="s">
        <v>75182</v>
      </c>
      <c r="I33459" s="1" t="s">
        <v>75183</v>
      </c>
      <c r="J33459" s="1" t="s">
        <v>75184</v>
      </c>
      <c r="K33459" s="1" t="s">
        <v>75360</v>
      </c>
      <c r="L33459" s="1"/>
      <c r="M33459" s="1"/>
      <c r="N33459" s="1" t="s">
        <v>75361</v>
      </c>
      <c r="O33459" s="1" t="s">
        <v>75187</v>
      </c>
      <c r="P33459" s="1" t="s">
        <v>17</v>
      </c>
      <c r="Q33459" s="1" t="s">
        <v>17</v>
      </c>
      <c r="R33459" s="1" t="s">
        <v>17</v>
      </c>
      <c r="S33459" s="1" t="s">
        <v>17</v>
      </c>
      <c r="T33459" s="1" t="s">
        <v>17</v>
      </c>
    </row>
    <row r="33460" spans="8:20" hidden="1" x14ac:dyDescent="0.2">
      <c r="H33460" s="1" t="s">
        <v>75182</v>
      </c>
      <c r="I33460" s="1" t="s">
        <v>75183</v>
      </c>
      <c r="J33460" s="1" t="s">
        <v>75184</v>
      </c>
      <c r="K33460" s="1" t="s">
        <v>75362</v>
      </c>
      <c r="L33460" s="1"/>
      <c r="M33460" s="1"/>
      <c r="N33460" s="1" t="s">
        <v>75363</v>
      </c>
      <c r="O33460" s="1" t="s">
        <v>75187</v>
      </c>
      <c r="P33460" s="1" t="s">
        <v>17</v>
      </c>
      <c r="Q33460" s="1" t="s">
        <v>17</v>
      </c>
      <c r="R33460" s="1" t="s">
        <v>17</v>
      </c>
      <c r="S33460" s="1" t="s">
        <v>17</v>
      </c>
      <c r="T33460" s="1" t="s">
        <v>17</v>
      </c>
    </row>
    <row r="33461" spans="8:20" hidden="1" x14ac:dyDescent="0.2">
      <c r="H33461" s="1" t="s">
        <v>75182</v>
      </c>
      <c r="I33461" s="1" t="s">
        <v>75183</v>
      </c>
      <c r="J33461" s="1" t="s">
        <v>75184</v>
      </c>
      <c r="K33461" s="1" t="s">
        <v>75364</v>
      </c>
      <c r="L33461" s="1"/>
      <c r="M33461" s="1"/>
      <c r="N33461" s="1" t="s">
        <v>75365</v>
      </c>
      <c r="O33461" s="1" t="s">
        <v>75187</v>
      </c>
      <c r="P33461" s="1" t="s">
        <v>17</v>
      </c>
      <c r="Q33461" s="1" t="s">
        <v>17</v>
      </c>
      <c r="R33461" s="1" t="s">
        <v>17</v>
      </c>
      <c r="S33461" s="1" t="s">
        <v>17</v>
      </c>
      <c r="T33461" s="1" t="s">
        <v>17</v>
      </c>
    </row>
    <row r="33462" spans="8:20" hidden="1" x14ac:dyDescent="0.2">
      <c r="H33462" s="1" t="s">
        <v>75182</v>
      </c>
      <c r="I33462" s="1" t="s">
        <v>75183</v>
      </c>
      <c r="J33462" s="1" t="s">
        <v>75184</v>
      </c>
      <c r="K33462" s="1" t="s">
        <v>75366</v>
      </c>
      <c r="L33462" s="1"/>
      <c r="M33462" s="1"/>
      <c r="N33462" s="1" t="s">
        <v>75367</v>
      </c>
      <c r="O33462" s="1" t="s">
        <v>75187</v>
      </c>
      <c r="P33462" s="1" t="s">
        <v>17</v>
      </c>
      <c r="Q33462" s="1" t="s">
        <v>17</v>
      </c>
      <c r="R33462" s="1" t="s">
        <v>17</v>
      </c>
      <c r="S33462" s="1" t="s">
        <v>17</v>
      </c>
      <c r="T33462" s="1" t="s">
        <v>17</v>
      </c>
    </row>
    <row r="33463" spans="8:20" hidden="1" x14ac:dyDescent="0.2">
      <c r="H33463" s="1" t="s">
        <v>75182</v>
      </c>
      <c r="I33463" s="1" t="s">
        <v>75183</v>
      </c>
      <c r="J33463" s="1" t="s">
        <v>75184</v>
      </c>
      <c r="K33463" s="1" t="s">
        <v>75368</v>
      </c>
      <c r="L33463" s="1"/>
      <c r="M33463" s="1"/>
      <c r="N33463" s="1" t="s">
        <v>75369</v>
      </c>
      <c r="O33463" s="1" t="s">
        <v>75187</v>
      </c>
      <c r="P33463" s="1" t="s">
        <v>17</v>
      </c>
      <c r="Q33463" s="1" t="s">
        <v>17</v>
      </c>
      <c r="R33463" s="1" t="s">
        <v>17</v>
      </c>
      <c r="S33463" s="1" t="s">
        <v>17</v>
      </c>
      <c r="T33463" s="1" t="s">
        <v>17</v>
      </c>
    </row>
    <row r="33464" spans="8:20" hidden="1" x14ac:dyDescent="0.2">
      <c r="H33464" s="1" t="s">
        <v>75182</v>
      </c>
      <c r="I33464" s="1" t="s">
        <v>75183</v>
      </c>
      <c r="J33464" s="1" t="s">
        <v>75184</v>
      </c>
      <c r="K33464" s="1" t="s">
        <v>75370</v>
      </c>
      <c r="L33464" s="1"/>
      <c r="M33464" s="1"/>
      <c r="N33464" s="1" t="s">
        <v>75371</v>
      </c>
      <c r="O33464" s="1" t="s">
        <v>75187</v>
      </c>
      <c r="P33464" s="1" t="s">
        <v>17</v>
      </c>
      <c r="Q33464" s="1" t="s">
        <v>17</v>
      </c>
      <c r="R33464" s="1" t="s">
        <v>17</v>
      </c>
      <c r="S33464" s="1" t="s">
        <v>17</v>
      </c>
      <c r="T33464" s="1" t="s">
        <v>17</v>
      </c>
    </row>
    <row r="33465" spans="8:20" hidden="1" x14ac:dyDescent="0.2">
      <c r="H33465" s="1" t="s">
        <v>75182</v>
      </c>
      <c r="I33465" s="1" t="s">
        <v>75183</v>
      </c>
      <c r="J33465" s="1" t="s">
        <v>75184</v>
      </c>
      <c r="K33465" s="1" t="s">
        <v>75372</v>
      </c>
      <c r="L33465" s="1"/>
      <c r="M33465" s="1"/>
      <c r="N33465" s="1" t="s">
        <v>75373</v>
      </c>
      <c r="O33465" s="1" t="s">
        <v>75187</v>
      </c>
      <c r="P33465" s="1" t="s">
        <v>17</v>
      </c>
      <c r="Q33465" s="1" t="s">
        <v>17</v>
      </c>
      <c r="R33465" s="1" t="s">
        <v>17</v>
      </c>
      <c r="S33465" s="1" t="s">
        <v>17</v>
      </c>
      <c r="T33465" s="1" t="s">
        <v>17</v>
      </c>
    </row>
    <row r="33466" spans="8:20" hidden="1" x14ac:dyDescent="0.2">
      <c r="H33466" s="1" t="s">
        <v>75182</v>
      </c>
      <c r="I33466" s="1" t="s">
        <v>75183</v>
      </c>
      <c r="J33466" s="1" t="s">
        <v>75184</v>
      </c>
      <c r="K33466" s="1" t="s">
        <v>75374</v>
      </c>
      <c r="L33466" s="1"/>
      <c r="M33466" s="1"/>
      <c r="N33466" s="1" t="s">
        <v>75375</v>
      </c>
      <c r="O33466" s="1" t="s">
        <v>75187</v>
      </c>
      <c r="P33466" s="1" t="s">
        <v>17</v>
      </c>
      <c r="Q33466" s="1" t="s">
        <v>17</v>
      </c>
      <c r="R33466" s="1" t="s">
        <v>17</v>
      </c>
      <c r="S33466" s="1" t="s">
        <v>17</v>
      </c>
      <c r="T33466" s="1" t="s">
        <v>17</v>
      </c>
    </row>
    <row r="33467" spans="8:20" hidden="1" x14ac:dyDescent="0.2">
      <c r="H33467" s="1" t="s">
        <v>75182</v>
      </c>
      <c r="I33467" s="1" t="s">
        <v>75183</v>
      </c>
      <c r="J33467" s="1" t="s">
        <v>75184</v>
      </c>
      <c r="K33467" s="1" t="s">
        <v>75376</v>
      </c>
      <c r="L33467" s="1"/>
      <c r="M33467" s="1"/>
      <c r="N33467" s="1" t="s">
        <v>75377</v>
      </c>
      <c r="O33467" s="1" t="s">
        <v>75187</v>
      </c>
      <c r="P33467" s="1" t="s">
        <v>17</v>
      </c>
      <c r="Q33467" s="1" t="s">
        <v>17</v>
      </c>
      <c r="R33467" s="1" t="s">
        <v>17</v>
      </c>
      <c r="S33467" s="1" t="s">
        <v>17</v>
      </c>
      <c r="T33467" s="1" t="s">
        <v>17</v>
      </c>
    </row>
    <row r="33468" spans="8:20" hidden="1" x14ac:dyDescent="0.2">
      <c r="H33468" s="1" t="s">
        <v>75182</v>
      </c>
      <c r="I33468" s="1" t="s">
        <v>75183</v>
      </c>
      <c r="J33468" s="1" t="s">
        <v>75184</v>
      </c>
      <c r="K33468" s="1" t="s">
        <v>75378</v>
      </c>
      <c r="L33468" s="1"/>
      <c r="M33468" s="1"/>
      <c r="N33468" s="1" t="s">
        <v>75379</v>
      </c>
      <c r="O33468" s="1" t="s">
        <v>75187</v>
      </c>
      <c r="P33468" s="1" t="s">
        <v>17</v>
      </c>
      <c r="Q33468" s="1" t="s">
        <v>17</v>
      </c>
      <c r="R33468" s="1" t="s">
        <v>17</v>
      </c>
      <c r="S33468" s="1" t="s">
        <v>17</v>
      </c>
      <c r="T33468" s="1" t="s">
        <v>17</v>
      </c>
    </row>
    <row r="33469" spans="8:20" hidden="1" x14ac:dyDescent="0.2">
      <c r="H33469" s="1" t="s">
        <v>75182</v>
      </c>
      <c r="I33469" s="1" t="s">
        <v>75183</v>
      </c>
      <c r="J33469" s="1" t="s">
        <v>75184</v>
      </c>
      <c r="K33469" s="1" t="s">
        <v>75380</v>
      </c>
      <c r="L33469" s="1"/>
      <c r="M33469" s="1"/>
      <c r="N33469" s="1" t="s">
        <v>75381</v>
      </c>
      <c r="O33469" s="1" t="s">
        <v>75187</v>
      </c>
      <c r="P33469" s="1" t="s">
        <v>17</v>
      </c>
      <c r="Q33469" s="1" t="s">
        <v>17</v>
      </c>
      <c r="R33469" s="1" t="s">
        <v>17</v>
      </c>
      <c r="S33469" s="1" t="s">
        <v>17</v>
      </c>
      <c r="T33469" s="1" t="s">
        <v>17</v>
      </c>
    </row>
    <row r="33470" spans="8:20" hidden="1" x14ac:dyDescent="0.2">
      <c r="H33470" s="1" t="s">
        <v>75182</v>
      </c>
      <c r="I33470" s="1" t="s">
        <v>75183</v>
      </c>
      <c r="J33470" s="1" t="s">
        <v>75184</v>
      </c>
      <c r="K33470" s="1" t="s">
        <v>75382</v>
      </c>
      <c r="L33470" s="1"/>
      <c r="M33470" s="1"/>
      <c r="N33470" s="1" t="s">
        <v>75383</v>
      </c>
      <c r="O33470" s="1" t="s">
        <v>75187</v>
      </c>
      <c r="P33470" s="1" t="s">
        <v>17</v>
      </c>
      <c r="Q33470" s="1" t="s">
        <v>17</v>
      </c>
      <c r="R33470" s="1" t="s">
        <v>17</v>
      </c>
      <c r="S33470" s="1" t="s">
        <v>17</v>
      </c>
      <c r="T33470" s="1" t="s">
        <v>17</v>
      </c>
    </row>
    <row r="33471" spans="8:20" hidden="1" x14ac:dyDescent="0.2">
      <c r="H33471" s="1" t="s">
        <v>75182</v>
      </c>
      <c r="I33471" s="1" t="s">
        <v>75183</v>
      </c>
      <c r="J33471" s="1" t="s">
        <v>75184</v>
      </c>
      <c r="K33471" s="1" t="s">
        <v>75384</v>
      </c>
      <c r="L33471" s="1"/>
      <c r="M33471" s="1"/>
      <c r="N33471" s="1" t="s">
        <v>75385</v>
      </c>
      <c r="O33471" s="1" t="s">
        <v>75187</v>
      </c>
      <c r="P33471" s="1" t="s">
        <v>17</v>
      </c>
      <c r="Q33471" s="1" t="s">
        <v>17</v>
      </c>
      <c r="R33471" s="1" t="s">
        <v>17</v>
      </c>
      <c r="S33471" s="1" t="s">
        <v>17</v>
      </c>
      <c r="T33471" s="1" t="s">
        <v>17</v>
      </c>
    </row>
    <row r="33472" spans="8:20" hidden="1" x14ac:dyDescent="0.2">
      <c r="H33472" s="1" t="s">
        <v>75182</v>
      </c>
      <c r="I33472" s="1" t="s">
        <v>75183</v>
      </c>
      <c r="J33472" s="1" t="s">
        <v>75184</v>
      </c>
      <c r="K33472" s="1" t="s">
        <v>75386</v>
      </c>
      <c r="L33472" s="1"/>
      <c r="M33472" s="1"/>
      <c r="N33472" s="1" t="s">
        <v>75387</v>
      </c>
      <c r="O33472" s="1" t="s">
        <v>75187</v>
      </c>
      <c r="P33472" s="1" t="s">
        <v>17</v>
      </c>
      <c r="Q33472" s="1" t="s">
        <v>17</v>
      </c>
      <c r="R33472" s="1" t="s">
        <v>17</v>
      </c>
      <c r="S33472" s="1" t="s">
        <v>17</v>
      </c>
      <c r="T33472" s="1" t="s">
        <v>17</v>
      </c>
    </row>
    <row r="33473" spans="8:20" hidden="1" x14ac:dyDescent="0.2">
      <c r="H33473" s="1" t="s">
        <v>75182</v>
      </c>
      <c r="I33473" s="1" t="s">
        <v>75183</v>
      </c>
      <c r="J33473" s="1" t="s">
        <v>75184</v>
      </c>
      <c r="K33473" s="1" t="s">
        <v>75388</v>
      </c>
      <c r="L33473" s="1"/>
      <c r="M33473" s="1"/>
      <c r="N33473" s="1" t="s">
        <v>75389</v>
      </c>
      <c r="O33473" s="1" t="s">
        <v>75187</v>
      </c>
      <c r="P33473" s="1" t="s">
        <v>17</v>
      </c>
      <c r="Q33473" s="1" t="s">
        <v>17</v>
      </c>
      <c r="R33473" s="1" t="s">
        <v>17</v>
      </c>
      <c r="S33473" s="1" t="s">
        <v>17</v>
      </c>
      <c r="T33473" s="1" t="s">
        <v>17</v>
      </c>
    </row>
    <row r="33474" spans="8:20" hidden="1" x14ac:dyDescent="0.2">
      <c r="H33474" s="1" t="s">
        <v>75182</v>
      </c>
      <c r="I33474" s="1" t="s">
        <v>75183</v>
      </c>
      <c r="J33474" s="1" t="s">
        <v>75184</v>
      </c>
      <c r="K33474" s="1" t="s">
        <v>75390</v>
      </c>
      <c r="L33474" s="1"/>
      <c r="M33474" s="1"/>
      <c r="N33474" s="1" t="s">
        <v>75391</v>
      </c>
      <c r="O33474" s="1" t="s">
        <v>75187</v>
      </c>
      <c r="P33474" s="1" t="s">
        <v>17</v>
      </c>
      <c r="Q33474" s="1" t="s">
        <v>17</v>
      </c>
      <c r="R33474" s="1" t="s">
        <v>17</v>
      </c>
      <c r="S33474" s="1" t="s">
        <v>17</v>
      </c>
      <c r="T33474" s="1" t="s">
        <v>17</v>
      </c>
    </row>
    <row r="33475" spans="8:20" hidden="1" x14ac:dyDescent="0.2">
      <c r="H33475" s="1" t="s">
        <v>75182</v>
      </c>
      <c r="I33475" s="1" t="s">
        <v>75183</v>
      </c>
      <c r="J33475" s="1" t="s">
        <v>75184</v>
      </c>
      <c r="K33475" s="1" t="s">
        <v>75392</v>
      </c>
      <c r="L33475" s="1"/>
      <c r="M33475" s="1"/>
      <c r="N33475" s="1" t="s">
        <v>75393</v>
      </c>
      <c r="O33475" s="1" t="s">
        <v>75187</v>
      </c>
      <c r="P33475" s="1" t="s">
        <v>17</v>
      </c>
      <c r="Q33475" s="1" t="s">
        <v>17</v>
      </c>
      <c r="R33475" s="1" t="s">
        <v>17</v>
      </c>
      <c r="S33475" s="1" t="s">
        <v>17</v>
      </c>
      <c r="T33475" s="1" t="s">
        <v>17</v>
      </c>
    </row>
    <row r="33476" spans="8:20" hidden="1" x14ac:dyDescent="0.2">
      <c r="H33476" s="1" t="s">
        <v>75182</v>
      </c>
      <c r="I33476" s="1" t="s">
        <v>75183</v>
      </c>
      <c r="J33476" s="1" t="s">
        <v>75184</v>
      </c>
      <c r="K33476" s="1" t="s">
        <v>75394</v>
      </c>
      <c r="L33476" s="1"/>
      <c r="M33476" s="1"/>
      <c r="N33476" s="1" t="s">
        <v>75395</v>
      </c>
      <c r="O33476" s="1" t="s">
        <v>75187</v>
      </c>
      <c r="P33476" s="1" t="s">
        <v>17</v>
      </c>
      <c r="Q33476" s="1" t="s">
        <v>17</v>
      </c>
      <c r="R33476" s="1" t="s">
        <v>17</v>
      </c>
      <c r="S33476" s="1" t="s">
        <v>17</v>
      </c>
      <c r="T33476" s="1" t="s">
        <v>17</v>
      </c>
    </row>
    <row r="33477" spans="8:20" hidden="1" x14ac:dyDescent="0.2">
      <c r="H33477" s="1" t="s">
        <v>75182</v>
      </c>
      <c r="I33477" s="1" t="s">
        <v>75183</v>
      </c>
      <c r="J33477" s="1" t="s">
        <v>75184</v>
      </c>
      <c r="K33477" s="1" t="s">
        <v>75396</v>
      </c>
      <c r="L33477" s="1"/>
      <c r="M33477" s="1"/>
      <c r="N33477" s="1" t="s">
        <v>75397</v>
      </c>
      <c r="O33477" s="1" t="s">
        <v>75187</v>
      </c>
      <c r="P33477" s="1" t="s">
        <v>17</v>
      </c>
      <c r="Q33477" s="1" t="s">
        <v>17</v>
      </c>
      <c r="R33477" s="1" t="s">
        <v>17</v>
      </c>
      <c r="S33477" s="1" t="s">
        <v>17</v>
      </c>
      <c r="T33477" s="1" t="s">
        <v>17</v>
      </c>
    </row>
    <row r="33478" spans="8:20" hidden="1" x14ac:dyDescent="0.2">
      <c r="H33478" s="1" t="s">
        <v>75182</v>
      </c>
      <c r="I33478" s="1" t="s">
        <v>75183</v>
      </c>
      <c r="J33478" s="1" t="s">
        <v>75184</v>
      </c>
      <c r="K33478" s="1" t="s">
        <v>75398</v>
      </c>
      <c r="L33478" s="1"/>
      <c r="M33478" s="1"/>
      <c r="N33478" s="1" t="s">
        <v>75399</v>
      </c>
      <c r="O33478" s="1" t="s">
        <v>75187</v>
      </c>
      <c r="P33478" s="1" t="s">
        <v>17</v>
      </c>
      <c r="Q33478" s="1" t="s">
        <v>17</v>
      </c>
      <c r="R33478" s="1" t="s">
        <v>17</v>
      </c>
      <c r="S33478" s="1" t="s">
        <v>17</v>
      </c>
      <c r="T33478" s="1" t="s">
        <v>17</v>
      </c>
    </row>
    <row r="33479" spans="8:20" hidden="1" x14ac:dyDescent="0.2">
      <c r="H33479" s="1" t="s">
        <v>75182</v>
      </c>
      <c r="I33479" s="1" t="s">
        <v>75183</v>
      </c>
      <c r="J33479" s="1" t="s">
        <v>75184</v>
      </c>
      <c r="K33479" s="1" t="s">
        <v>75400</v>
      </c>
      <c r="L33479" s="1"/>
      <c r="M33479" s="1"/>
      <c r="N33479" s="1" t="s">
        <v>75401</v>
      </c>
      <c r="O33479" s="1" t="s">
        <v>75187</v>
      </c>
      <c r="P33479" s="1" t="s">
        <v>17</v>
      </c>
      <c r="Q33479" s="1" t="s">
        <v>17</v>
      </c>
      <c r="R33479" s="1" t="s">
        <v>17</v>
      </c>
      <c r="S33479" s="1" t="s">
        <v>17</v>
      </c>
      <c r="T33479" s="1" t="s">
        <v>17</v>
      </c>
    </row>
    <row r="33480" spans="8:20" hidden="1" x14ac:dyDescent="0.2">
      <c r="H33480" s="1" t="s">
        <v>75182</v>
      </c>
      <c r="I33480" s="1" t="s">
        <v>75183</v>
      </c>
      <c r="J33480" s="1" t="s">
        <v>75184</v>
      </c>
      <c r="K33480" s="1" t="s">
        <v>75402</v>
      </c>
      <c r="L33480" s="1"/>
      <c r="M33480" s="1"/>
      <c r="N33480" s="1" t="s">
        <v>75403</v>
      </c>
      <c r="O33480" s="1" t="s">
        <v>75187</v>
      </c>
      <c r="P33480" s="1" t="s">
        <v>17</v>
      </c>
      <c r="Q33480" s="1" t="s">
        <v>17</v>
      </c>
      <c r="R33480" s="1" t="s">
        <v>17</v>
      </c>
      <c r="S33480" s="1" t="s">
        <v>17</v>
      </c>
      <c r="T33480" s="1" t="s">
        <v>17</v>
      </c>
    </row>
    <row r="33481" spans="8:20" hidden="1" x14ac:dyDescent="0.2">
      <c r="H33481" s="1" t="s">
        <v>75182</v>
      </c>
      <c r="I33481" s="1" t="s">
        <v>75183</v>
      </c>
      <c r="J33481" s="1" t="s">
        <v>75184</v>
      </c>
      <c r="K33481" s="1" t="s">
        <v>75404</v>
      </c>
      <c r="L33481" s="1"/>
      <c r="M33481" s="1"/>
      <c r="N33481" s="1" t="s">
        <v>75405</v>
      </c>
      <c r="O33481" s="1" t="s">
        <v>75187</v>
      </c>
      <c r="P33481" s="1" t="s">
        <v>17</v>
      </c>
      <c r="Q33481" s="1" t="s">
        <v>17</v>
      </c>
      <c r="R33481" s="1" t="s">
        <v>17</v>
      </c>
      <c r="S33481" s="1" t="s">
        <v>17</v>
      </c>
      <c r="T33481" s="1" t="s">
        <v>17</v>
      </c>
    </row>
    <row r="33482" spans="8:20" hidden="1" x14ac:dyDescent="0.2">
      <c r="H33482" s="1" t="s">
        <v>75182</v>
      </c>
      <c r="I33482" s="1" t="s">
        <v>75183</v>
      </c>
      <c r="J33482" s="1" t="s">
        <v>75184</v>
      </c>
      <c r="K33482" s="1" t="s">
        <v>75406</v>
      </c>
      <c r="L33482" s="1"/>
      <c r="M33482" s="1"/>
      <c r="N33482" s="1" t="s">
        <v>75407</v>
      </c>
      <c r="O33482" s="1" t="s">
        <v>75187</v>
      </c>
      <c r="P33482" s="1" t="s">
        <v>17</v>
      </c>
      <c r="Q33482" s="1" t="s">
        <v>17</v>
      </c>
      <c r="R33482" s="1" t="s">
        <v>17</v>
      </c>
      <c r="S33482" s="1" t="s">
        <v>17</v>
      </c>
      <c r="T33482" s="1" t="s">
        <v>17</v>
      </c>
    </row>
    <row r="33483" spans="8:20" hidden="1" x14ac:dyDescent="0.2">
      <c r="H33483" s="1" t="s">
        <v>75182</v>
      </c>
      <c r="I33483" s="1" t="s">
        <v>75183</v>
      </c>
      <c r="J33483" s="1" t="s">
        <v>75184</v>
      </c>
      <c r="K33483" s="1" t="s">
        <v>75408</v>
      </c>
      <c r="L33483" s="1"/>
      <c r="M33483" s="1"/>
      <c r="N33483" s="1" t="s">
        <v>75409</v>
      </c>
      <c r="O33483" s="1" t="s">
        <v>75187</v>
      </c>
      <c r="P33483" s="1" t="s">
        <v>17</v>
      </c>
      <c r="Q33483" s="1" t="s">
        <v>17</v>
      </c>
      <c r="R33483" s="1" t="s">
        <v>17</v>
      </c>
      <c r="S33483" s="1" t="s">
        <v>17</v>
      </c>
      <c r="T33483" s="1" t="s">
        <v>17</v>
      </c>
    </row>
    <row r="33484" spans="8:20" hidden="1" x14ac:dyDescent="0.2">
      <c r="H33484" s="1" t="s">
        <v>75182</v>
      </c>
      <c r="I33484" s="1" t="s">
        <v>75183</v>
      </c>
      <c r="J33484" s="1" t="s">
        <v>75184</v>
      </c>
      <c r="K33484" s="1" t="s">
        <v>75410</v>
      </c>
      <c r="L33484" s="1"/>
      <c r="M33484" s="1"/>
      <c r="N33484" s="1" t="s">
        <v>75411</v>
      </c>
      <c r="O33484" s="1" t="s">
        <v>75187</v>
      </c>
      <c r="P33484" s="1" t="s">
        <v>17</v>
      </c>
      <c r="Q33484" s="1" t="s">
        <v>17</v>
      </c>
      <c r="R33484" s="1" t="s">
        <v>17</v>
      </c>
      <c r="S33484" s="1" t="s">
        <v>17</v>
      </c>
      <c r="T33484" s="1" t="s">
        <v>17</v>
      </c>
    </row>
    <row r="33485" spans="8:20" hidden="1" x14ac:dyDescent="0.2">
      <c r="H33485" s="1" t="s">
        <v>75182</v>
      </c>
      <c r="I33485" s="1" t="s">
        <v>75183</v>
      </c>
      <c r="J33485" s="1" t="s">
        <v>75184</v>
      </c>
      <c r="K33485" s="1" t="s">
        <v>75412</v>
      </c>
      <c r="L33485" s="1"/>
      <c r="M33485" s="1"/>
      <c r="N33485" s="1" t="s">
        <v>75413</v>
      </c>
      <c r="O33485" s="1" t="s">
        <v>75187</v>
      </c>
      <c r="P33485" s="1" t="s">
        <v>17</v>
      </c>
      <c r="Q33485" s="1" t="s">
        <v>17</v>
      </c>
      <c r="R33485" s="1" t="s">
        <v>17</v>
      </c>
      <c r="S33485" s="1" t="s">
        <v>17</v>
      </c>
      <c r="T33485" s="1" t="s">
        <v>17</v>
      </c>
    </row>
    <row r="33486" spans="8:20" hidden="1" x14ac:dyDescent="0.2">
      <c r="H33486" s="1" t="s">
        <v>75182</v>
      </c>
      <c r="I33486" s="1" t="s">
        <v>75183</v>
      </c>
      <c r="J33486" s="1" t="s">
        <v>75184</v>
      </c>
      <c r="K33486" s="1" t="s">
        <v>75414</v>
      </c>
      <c r="L33486" s="1"/>
      <c r="M33486" s="1"/>
      <c r="N33486" s="1" t="s">
        <v>75415</v>
      </c>
      <c r="O33486" s="1" t="s">
        <v>75187</v>
      </c>
      <c r="P33486" s="1" t="s">
        <v>17</v>
      </c>
      <c r="Q33486" s="1" t="s">
        <v>17</v>
      </c>
      <c r="R33486" s="1" t="s">
        <v>17</v>
      </c>
      <c r="S33486" s="1" t="s">
        <v>17</v>
      </c>
      <c r="T33486" s="1" t="s">
        <v>17</v>
      </c>
    </row>
    <row r="33487" spans="8:20" hidden="1" x14ac:dyDescent="0.2">
      <c r="H33487" s="1" t="s">
        <v>75182</v>
      </c>
      <c r="I33487" s="1" t="s">
        <v>75183</v>
      </c>
      <c r="J33487" s="1" t="s">
        <v>75184</v>
      </c>
      <c r="K33487" s="1" t="s">
        <v>75416</v>
      </c>
      <c r="L33487" s="1"/>
      <c r="M33487" s="1"/>
      <c r="N33487" s="1" t="s">
        <v>75417</v>
      </c>
      <c r="O33487" s="1" t="s">
        <v>75187</v>
      </c>
      <c r="P33487" s="1" t="s">
        <v>17</v>
      </c>
      <c r="Q33487" s="1" t="s">
        <v>17</v>
      </c>
      <c r="R33487" s="1" t="s">
        <v>17</v>
      </c>
      <c r="S33487" s="1" t="s">
        <v>17</v>
      </c>
      <c r="T33487" s="1" t="s">
        <v>17</v>
      </c>
    </row>
    <row r="33488" spans="8:20" hidden="1" x14ac:dyDescent="0.2">
      <c r="H33488" s="1" t="s">
        <v>75182</v>
      </c>
      <c r="I33488" s="1" t="s">
        <v>75183</v>
      </c>
      <c r="J33488" s="1" t="s">
        <v>75184</v>
      </c>
      <c r="K33488" s="1" t="s">
        <v>75418</v>
      </c>
      <c r="L33488" s="1"/>
      <c r="M33488" s="1"/>
      <c r="N33488" s="1" t="s">
        <v>75419</v>
      </c>
      <c r="O33488" s="1" t="s">
        <v>75187</v>
      </c>
      <c r="P33488" s="1" t="s">
        <v>17</v>
      </c>
      <c r="Q33488" s="1" t="s">
        <v>17</v>
      </c>
      <c r="R33488" s="1" t="s">
        <v>17</v>
      </c>
      <c r="S33488" s="1" t="s">
        <v>17</v>
      </c>
      <c r="T33488" s="1" t="s">
        <v>17</v>
      </c>
    </row>
    <row r="33489" spans="8:20" hidden="1" x14ac:dyDescent="0.2">
      <c r="H33489" s="1" t="s">
        <v>75182</v>
      </c>
      <c r="I33489" s="1" t="s">
        <v>75183</v>
      </c>
      <c r="J33489" s="1" t="s">
        <v>75184</v>
      </c>
      <c r="K33489" s="1" t="s">
        <v>75420</v>
      </c>
      <c r="L33489" s="1"/>
      <c r="M33489" s="1"/>
      <c r="N33489" s="1" t="s">
        <v>75421</v>
      </c>
      <c r="O33489" s="1" t="s">
        <v>75187</v>
      </c>
      <c r="P33489" s="1" t="s">
        <v>17</v>
      </c>
      <c r="Q33489" s="1" t="s">
        <v>17</v>
      </c>
      <c r="R33489" s="1" t="s">
        <v>17</v>
      </c>
      <c r="S33489" s="1" t="s">
        <v>17</v>
      </c>
      <c r="T33489" s="1" t="s">
        <v>17</v>
      </c>
    </row>
    <row r="33490" spans="8:20" hidden="1" x14ac:dyDescent="0.2">
      <c r="H33490" s="1" t="s">
        <v>75182</v>
      </c>
      <c r="I33490" s="1" t="s">
        <v>75183</v>
      </c>
      <c r="J33490" s="1" t="s">
        <v>75184</v>
      </c>
      <c r="K33490" s="1" t="s">
        <v>75422</v>
      </c>
      <c r="L33490" s="1"/>
      <c r="M33490" s="1"/>
      <c r="N33490" s="1" t="s">
        <v>75423</v>
      </c>
      <c r="O33490" s="1" t="s">
        <v>75187</v>
      </c>
      <c r="P33490" s="1" t="s">
        <v>17</v>
      </c>
      <c r="Q33490" s="1" t="s">
        <v>17</v>
      </c>
      <c r="R33490" s="1" t="s">
        <v>17</v>
      </c>
      <c r="S33490" s="1" t="s">
        <v>17</v>
      </c>
      <c r="T33490" s="1" t="s">
        <v>17</v>
      </c>
    </row>
    <row r="33491" spans="8:20" hidden="1" x14ac:dyDescent="0.2">
      <c r="H33491" s="1" t="s">
        <v>75182</v>
      </c>
      <c r="I33491" s="1" t="s">
        <v>75183</v>
      </c>
      <c r="J33491" s="1" t="s">
        <v>75184</v>
      </c>
      <c r="K33491" s="1" t="s">
        <v>75424</v>
      </c>
      <c r="L33491" s="1"/>
      <c r="M33491" s="1"/>
      <c r="N33491" s="1" t="s">
        <v>75425</v>
      </c>
      <c r="O33491" s="1" t="s">
        <v>75187</v>
      </c>
      <c r="P33491" s="1" t="s">
        <v>17</v>
      </c>
      <c r="Q33491" s="1" t="s">
        <v>17</v>
      </c>
      <c r="R33491" s="1" t="s">
        <v>17</v>
      </c>
      <c r="S33491" s="1" t="s">
        <v>17</v>
      </c>
      <c r="T33491" s="1" t="s">
        <v>17</v>
      </c>
    </row>
    <row r="33492" spans="8:20" hidden="1" x14ac:dyDescent="0.2">
      <c r="H33492" s="1" t="s">
        <v>75182</v>
      </c>
      <c r="I33492" s="1" t="s">
        <v>75183</v>
      </c>
      <c r="J33492" s="1" t="s">
        <v>75184</v>
      </c>
      <c r="K33492" s="1" t="s">
        <v>75426</v>
      </c>
      <c r="L33492" s="1"/>
      <c r="M33492" s="1"/>
      <c r="N33492" s="1" t="s">
        <v>75427</v>
      </c>
      <c r="O33492" s="1" t="s">
        <v>75187</v>
      </c>
      <c r="P33492" s="1" t="s">
        <v>17</v>
      </c>
      <c r="Q33492" s="1" t="s">
        <v>17</v>
      </c>
      <c r="R33492" s="1" t="s">
        <v>17</v>
      </c>
      <c r="S33492" s="1" t="s">
        <v>17</v>
      </c>
      <c r="T33492" s="1" t="s">
        <v>17</v>
      </c>
    </row>
    <row r="33493" spans="8:20" hidden="1" x14ac:dyDescent="0.2">
      <c r="H33493" s="1" t="s">
        <v>75182</v>
      </c>
      <c r="I33493" s="1" t="s">
        <v>75183</v>
      </c>
      <c r="J33493" s="1" t="s">
        <v>75184</v>
      </c>
      <c r="K33493" s="1" t="s">
        <v>75428</v>
      </c>
      <c r="L33493" s="1"/>
      <c r="M33493" s="1"/>
      <c r="N33493" s="1" t="s">
        <v>75429</v>
      </c>
      <c r="O33493" s="1" t="s">
        <v>75187</v>
      </c>
      <c r="P33493" s="1" t="s">
        <v>17</v>
      </c>
      <c r="Q33493" s="1" t="s">
        <v>17</v>
      </c>
      <c r="R33493" s="1" t="s">
        <v>17</v>
      </c>
      <c r="S33493" s="1" t="s">
        <v>17</v>
      </c>
      <c r="T33493" s="1" t="s">
        <v>17</v>
      </c>
    </row>
    <row r="33494" spans="8:20" hidden="1" x14ac:dyDescent="0.2">
      <c r="H33494" s="1" t="s">
        <v>75182</v>
      </c>
      <c r="I33494" s="1" t="s">
        <v>75183</v>
      </c>
      <c r="J33494" s="1" t="s">
        <v>75184</v>
      </c>
      <c r="K33494" s="1" t="s">
        <v>75430</v>
      </c>
      <c r="L33494" s="1"/>
      <c r="M33494" s="1"/>
      <c r="N33494" s="1" t="s">
        <v>75431</v>
      </c>
      <c r="O33494" s="1" t="s">
        <v>75187</v>
      </c>
      <c r="P33494" s="1" t="s">
        <v>17</v>
      </c>
      <c r="Q33494" s="1" t="s">
        <v>17</v>
      </c>
      <c r="R33494" s="1" t="s">
        <v>17</v>
      </c>
      <c r="S33494" s="1" t="s">
        <v>17</v>
      </c>
      <c r="T33494" s="1" t="s">
        <v>17</v>
      </c>
    </row>
    <row r="33495" spans="8:20" hidden="1" x14ac:dyDescent="0.2">
      <c r="H33495" s="1" t="s">
        <v>75182</v>
      </c>
      <c r="I33495" s="1" t="s">
        <v>75183</v>
      </c>
      <c r="J33495" s="1" t="s">
        <v>75184</v>
      </c>
      <c r="K33495" s="1" t="s">
        <v>75432</v>
      </c>
      <c r="L33495" s="1"/>
      <c r="M33495" s="1"/>
      <c r="N33495" s="1" t="s">
        <v>75433</v>
      </c>
      <c r="O33495" s="1" t="s">
        <v>75187</v>
      </c>
      <c r="P33495" s="1" t="s">
        <v>17</v>
      </c>
      <c r="Q33495" s="1" t="s">
        <v>17</v>
      </c>
      <c r="R33495" s="1" t="s">
        <v>17</v>
      </c>
      <c r="S33495" s="1" t="s">
        <v>17</v>
      </c>
      <c r="T33495" s="1" t="s">
        <v>17</v>
      </c>
    </row>
    <row r="33496" spans="8:20" hidden="1" x14ac:dyDescent="0.2">
      <c r="H33496" s="1" t="s">
        <v>75182</v>
      </c>
      <c r="I33496" s="1" t="s">
        <v>75183</v>
      </c>
      <c r="J33496" s="1" t="s">
        <v>75184</v>
      </c>
      <c r="K33496" s="1" t="s">
        <v>75434</v>
      </c>
      <c r="L33496" s="1"/>
      <c r="M33496" s="1"/>
      <c r="N33496" s="1" t="s">
        <v>75435</v>
      </c>
      <c r="O33496" s="1" t="s">
        <v>75187</v>
      </c>
      <c r="P33496" s="1" t="s">
        <v>17</v>
      </c>
      <c r="Q33496" s="1" t="s">
        <v>17</v>
      </c>
      <c r="R33496" s="1" t="s">
        <v>17</v>
      </c>
      <c r="S33496" s="1" t="s">
        <v>17</v>
      </c>
      <c r="T33496" s="1" t="s">
        <v>17</v>
      </c>
    </row>
    <row r="33497" spans="8:20" hidden="1" x14ac:dyDescent="0.2">
      <c r="H33497" s="1" t="s">
        <v>75182</v>
      </c>
      <c r="I33497" s="1" t="s">
        <v>75183</v>
      </c>
      <c r="J33497" s="1" t="s">
        <v>75184</v>
      </c>
      <c r="K33497" s="1" t="s">
        <v>75436</v>
      </c>
      <c r="L33497" s="1"/>
      <c r="M33497" s="1"/>
      <c r="N33497" s="1" t="s">
        <v>75437</v>
      </c>
      <c r="O33497" s="1" t="s">
        <v>75187</v>
      </c>
      <c r="P33497" s="1" t="s">
        <v>17</v>
      </c>
      <c r="Q33497" s="1" t="s">
        <v>17</v>
      </c>
      <c r="R33497" s="1" t="s">
        <v>17</v>
      </c>
      <c r="S33497" s="1" t="s">
        <v>17</v>
      </c>
      <c r="T33497" s="1" t="s">
        <v>17</v>
      </c>
    </row>
    <row r="33498" spans="8:20" hidden="1" x14ac:dyDescent="0.2">
      <c r="H33498" s="1" t="s">
        <v>75182</v>
      </c>
      <c r="I33498" s="1" t="s">
        <v>75183</v>
      </c>
      <c r="J33498" s="1" t="s">
        <v>75184</v>
      </c>
      <c r="K33498" s="1" t="s">
        <v>75438</v>
      </c>
      <c r="L33498" s="1"/>
      <c r="M33498" s="1"/>
      <c r="N33498" s="1" t="s">
        <v>75439</v>
      </c>
      <c r="O33498" s="1" t="s">
        <v>75187</v>
      </c>
      <c r="P33498" s="1" t="s">
        <v>17</v>
      </c>
      <c r="Q33498" s="1" t="s">
        <v>17</v>
      </c>
      <c r="R33498" s="1" t="s">
        <v>17</v>
      </c>
      <c r="S33498" s="1" t="s">
        <v>17</v>
      </c>
      <c r="T33498" s="1" t="s">
        <v>17</v>
      </c>
    </row>
    <row r="33499" spans="8:20" hidden="1" x14ac:dyDescent="0.2">
      <c r="H33499" s="1" t="s">
        <v>75182</v>
      </c>
      <c r="I33499" s="1" t="s">
        <v>75183</v>
      </c>
      <c r="J33499" s="1" t="s">
        <v>75184</v>
      </c>
      <c r="K33499" s="1" t="s">
        <v>75440</v>
      </c>
      <c r="L33499" s="1"/>
      <c r="M33499" s="1"/>
      <c r="N33499" s="1" t="s">
        <v>75441</v>
      </c>
      <c r="O33499" s="1" t="s">
        <v>75187</v>
      </c>
      <c r="P33499" s="1" t="s">
        <v>17</v>
      </c>
      <c r="Q33499" s="1" t="s">
        <v>17</v>
      </c>
      <c r="R33499" s="1" t="s">
        <v>17</v>
      </c>
      <c r="S33499" s="1" t="s">
        <v>17</v>
      </c>
      <c r="T33499" s="1" t="s">
        <v>17</v>
      </c>
    </row>
    <row r="33500" spans="8:20" hidden="1" x14ac:dyDescent="0.2">
      <c r="H33500" s="1" t="s">
        <v>75182</v>
      </c>
      <c r="I33500" s="1" t="s">
        <v>75183</v>
      </c>
      <c r="J33500" s="1" t="s">
        <v>75184</v>
      </c>
      <c r="K33500" s="1" t="s">
        <v>75442</v>
      </c>
      <c r="L33500" s="1"/>
      <c r="M33500" s="1"/>
      <c r="N33500" s="1" t="s">
        <v>75443</v>
      </c>
      <c r="O33500" s="1" t="s">
        <v>75187</v>
      </c>
      <c r="P33500" s="1" t="s">
        <v>17</v>
      </c>
      <c r="Q33500" s="1" t="s">
        <v>17</v>
      </c>
      <c r="R33500" s="1" t="s">
        <v>17</v>
      </c>
      <c r="S33500" s="1" t="s">
        <v>17</v>
      </c>
      <c r="T33500" s="1" t="s">
        <v>17</v>
      </c>
    </row>
    <row r="33501" spans="8:20" hidden="1" x14ac:dyDescent="0.2">
      <c r="H33501" s="1" t="s">
        <v>75182</v>
      </c>
      <c r="I33501" s="1" t="s">
        <v>75183</v>
      </c>
      <c r="J33501" s="1" t="s">
        <v>75184</v>
      </c>
      <c r="K33501" s="1" t="s">
        <v>75444</v>
      </c>
      <c r="L33501" s="1"/>
      <c r="M33501" s="1"/>
      <c r="N33501" s="1" t="s">
        <v>75445</v>
      </c>
      <c r="O33501" s="1" t="s">
        <v>75187</v>
      </c>
      <c r="P33501" s="1" t="s">
        <v>17</v>
      </c>
      <c r="Q33501" s="1" t="s">
        <v>17</v>
      </c>
      <c r="R33501" s="1" t="s">
        <v>17</v>
      </c>
      <c r="S33501" s="1" t="s">
        <v>17</v>
      </c>
      <c r="T33501" s="1" t="s">
        <v>17</v>
      </c>
    </row>
    <row r="33502" spans="8:20" hidden="1" x14ac:dyDescent="0.2">
      <c r="H33502" s="1" t="s">
        <v>75182</v>
      </c>
      <c r="I33502" s="1" t="s">
        <v>75183</v>
      </c>
      <c r="J33502" s="1" t="s">
        <v>75184</v>
      </c>
      <c r="K33502" s="1" t="s">
        <v>75446</v>
      </c>
      <c r="L33502" s="1"/>
      <c r="M33502" s="1"/>
      <c r="N33502" s="1" t="s">
        <v>75447</v>
      </c>
      <c r="O33502" s="1" t="s">
        <v>75187</v>
      </c>
      <c r="P33502" s="1" t="s">
        <v>17</v>
      </c>
      <c r="Q33502" s="1" t="s">
        <v>17</v>
      </c>
      <c r="R33502" s="1" t="s">
        <v>17</v>
      </c>
      <c r="S33502" s="1" t="s">
        <v>17</v>
      </c>
      <c r="T33502" s="1" t="s">
        <v>17</v>
      </c>
    </row>
    <row r="33503" spans="8:20" hidden="1" x14ac:dyDescent="0.2">
      <c r="H33503" s="1" t="s">
        <v>75182</v>
      </c>
      <c r="I33503" s="1" t="s">
        <v>75183</v>
      </c>
      <c r="J33503" s="1" t="s">
        <v>75184</v>
      </c>
      <c r="K33503" s="1" t="s">
        <v>75448</v>
      </c>
      <c r="L33503" s="1"/>
      <c r="M33503" s="1"/>
      <c r="N33503" s="1" t="s">
        <v>75449</v>
      </c>
      <c r="O33503" s="1" t="s">
        <v>75187</v>
      </c>
      <c r="P33503" s="1" t="s">
        <v>17</v>
      </c>
      <c r="Q33503" s="1" t="s">
        <v>17</v>
      </c>
      <c r="R33503" s="1" t="s">
        <v>17</v>
      </c>
      <c r="S33503" s="1" t="s">
        <v>17</v>
      </c>
      <c r="T33503" s="1" t="s">
        <v>17</v>
      </c>
    </row>
    <row r="33504" spans="8:20" hidden="1" x14ac:dyDescent="0.2">
      <c r="H33504" s="1" t="s">
        <v>75182</v>
      </c>
      <c r="I33504" s="1" t="s">
        <v>75183</v>
      </c>
      <c r="J33504" s="1" t="s">
        <v>75184</v>
      </c>
      <c r="K33504" s="1" t="s">
        <v>75450</v>
      </c>
      <c r="L33504" s="1"/>
      <c r="M33504" s="1"/>
      <c r="N33504" s="1" t="s">
        <v>75451</v>
      </c>
      <c r="O33504" s="1" t="s">
        <v>75187</v>
      </c>
      <c r="P33504" s="1" t="s">
        <v>17</v>
      </c>
      <c r="Q33504" s="1" t="s">
        <v>17</v>
      </c>
      <c r="R33504" s="1" t="s">
        <v>17</v>
      </c>
      <c r="S33504" s="1" t="s">
        <v>17</v>
      </c>
      <c r="T33504" s="1" t="s">
        <v>17</v>
      </c>
    </row>
    <row r="33505" spans="8:20" hidden="1" x14ac:dyDescent="0.2">
      <c r="H33505" s="1" t="s">
        <v>75182</v>
      </c>
      <c r="I33505" s="1" t="s">
        <v>75183</v>
      </c>
      <c r="J33505" s="1" t="s">
        <v>75184</v>
      </c>
      <c r="K33505" s="1" t="s">
        <v>75452</v>
      </c>
      <c r="L33505" s="1"/>
      <c r="M33505" s="1"/>
      <c r="N33505" s="1" t="s">
        <v>75453</v>
      </c>
      <c r="O33505" s="1" t="s">
        <v>75187</v>
      </c>
      <c r="P33505" s="1" t="s">
        <v>17</v>
      </c>
      <c r="Q33505" s="1" t="s">
        <v>17</v>
      </c>
      <c r="R33505" s="1" t="s">
        <v>17</v>
      </c>
      <c r="S33505" s="1" t="s">
        <v>17</v>
      </c>
      <c r="T33505" s="1" t="s">
        <v>17</v>
      </c>
    </row>
    <row r="33506" spans="8:20" hidden="1" x14ac:dyDescent="0.2">
      <c r="H33506" s="1" t="s">
        <v>75182</v>
      </c>
      <c r="I33506" s="1" t="s">
        <v>75183</v>
      </c>
      <c r="J33506" s="1" t="s">
        <v>75184</v>
      </c>
      <c r="K33506" s="1" t="s">
        <v>75454</v>
      </c>
      <c r="L33506" s="1"/>
      <c r="M33506" s="1"/>
      <c r="N33506" s="1" t="s">
        <v>75455</v>
      </c>
      <c r="O33506" s="1" t="s">
        <v>75187</v>
      </c>
      <c r="P33506" s="1" t="s">
        <v>17</v>
      </c>
      <c r="Q33506" s="1" t="s">
        <v>17</v>
      </c>
      <c r="R33506" s="1" t="s">
        <v>17</v>
      </c>
      <c r="S33506" s="1" t="s">
        <v>17</v>
      </c>
      <c r="T33506" s="1" t="s">
        <v>17</v>
      </c>
    </row>
    <row r="33507" spans="8:20" hidden="1" x14ac:dyDescent="0.2">
      <c r="H33507" s="1" t="s">
        <v>75182</v>
      </c>
      <c r="I33507" s="1" t="s">
        <v>75183</v>
      </c>
      <c r="J33507" s="1" t="s">
        <v>75184</v>
      </c>
      <c r="K33507" s="1" t="s">
        <v>75456</v>
      </c>
      <c r="L33507" s="1"/>
      <c r="M33507" s="1"/>
      <c r="N33507" s="1" t="s">
        <v>75457</v>
      </c>
      <c r="O33507" s="1" t="s">
        <v>75187</v>
      </c>
      <c r="P33507" s="1" t="s">
        <v>17</v>
      </c>
      <c r="Q33507" s="1" t="s">
        <v>17</v>
      </c>
      <c r="R33507" s="1" t="s">
        <v>17</v>
      </c>
      <c r="S33507" s="1" t="s">
        <v>17</v>
      </c>
      <c r="T33507" s="1" t="s">
        <v>17</v>
      </c>
    </row>
    <row r="33508" spans="8:20" hidden="1" x14ac:dyDescent="0.2">
      <c r="H33508" s="1" t="s">
        <v>75182</v>
      </c>
      <c r="I33508" s="1" t="s">
        <v>75183</v>
      </c>
      <c r="J33508" s="1" t="s">
        <v>75184</v>
      </c>
      <c r="K33508" s="1" t="s">
        <v>75458</v>
      </c>
      <c r="L33508" s="1"/>
      <c r="M33508" s="1"/>
      <c r="N33508" s="1" t="s">
        <v>75459</v>
      </c>
      <c r="O33508" s="1" t="s">
        <v>75187</v>
      </c>
      <c r="P33508" s="1" t="s">
        <v>17</v>
      </c>
      <c r="Q33508" s="1" t="s">
        <v>17</v>
      </c>
      <c r="R33508" s="1" t="s">
        <v>17</v>
      </c>
      <c r="S33508" s="1" t="s">
        <v>17</v>
      </c>
      <c r="T33508" s="1" t="s">
        <v>17</v>
      </c>
    </row>
    <row r="33509" spans="8:20" hidden="1" x14ac:dyDescent="0.2">
      <c r="H33509" s="1" t="s">
        <v>75182</v>
      </c>
      <c r="I33509" s="1" t="s">
        <v>75183</v>
      </c>
      <c r="J33509" s="1" t="s">
        <v>75184</v>
      </c>
      <c r="K33509" s="1" t="s">
        <v>75460</v>
      </c>
      <c r="L33509" s="1"/>
      <c r="M33509" s="1"/>
      <c r="N33509" s="1" t="s">
        <v>75461</v>
      </c>
      <c r="O33509" s="1" t="s">
        <v>75187</v>
      </c>
      <c r="P33509" s="1" t="s">
        <v>17</v>
      </c>
      <c r="Q33509" s="1" t="s">
        <v>17</v>
      </c>
      <c r="R33509" s="1" t="s">
        <v>17</v>
      </c>
      <c r="S33509" s="1" t="s">
        <v>17</v>
      </c>
      <c r="T33509" s="1" t="s">
        <v>17</v>
      </c>
    </row>
    <row r="33510" spans="8:20" hidden="1" x14ac:dyDescent="0.2">
      <c r="H33510" s="1" t="s">
        <v>75182</v>
      </c>
      <c r="I33510" s="1" t="s">
        <v>75183</v>
      </c>
      <c r="J33510" s="1" t="s">
        <v>75184</v>
      </c>
      <c r="K33510" s="1" t="s">
        <v>75462</v>
      </c>
      <c r="L33510" s="1"/>
      <c r="M33510" s="1"/>
      <c r="N33510" s="1" t="s">
        <v>75463</v>
      </c>
      <c r="O33510" s="1" t="s">
        <v>75187</v>
      </c>
      <c r="P33510" s="1" t="s">
        <v>17</v>
      </c>
      <c r="Q33510" s="1" t="s">
        <v>17</v>
      </c>
      <c r="R33510" s="1" t="s">
        <v>17</v>
      </c>
      <c r="S33510" s="1" t="s">
        <v>17</v>
      </c>
      <c r="T33510" s="1" t="s">
        <v>17</v>
      </c>
    </row>
    <row r="33511" spans="8:20" hidden="1" x14ac:dyDescent="0.2">
      <c r="H33511" s="1" t="s">
        <v>75182</v>
      </c>
      <c r="I33511" s="1" t="s">
        <v>75183</v>
      </c>
      <c r="J33511" s="1" t="s">
        <v>75184</v>
      </c>
      <c r="K33511" s="1" t="s">
        <v>75464</v>
      </c>
      <c r="L33511" s="1"/>
      <c r="M33511" s="1"/>
      <c r="N33511" s="1" t="s">
        <v>75465</v>
      </c>
      <c r="O33511" s="1" t="s">
        <v>75187</v>
      </c>
      <c r="P33511" s="1" t="s">
        <v>17</v>
      </c>
      <c r="Q33511" s="1" t="s">
        <v>17</v>
      </c>
      <c r="R33511" s="1" t="s">
        <v>17</v>
      </c>
      <c r="S33511" s="1" t="s">
        <v>17</v>
      </c>
      <c r="T33511" s="1" t="s">
        <v>17</v>
      </c>
    </row>
    <row r="33512" spans="8:20" hidden="1" x14ac:dyDescent="0.2">
      <c r="H33512" s="1" t="s">
        <v>75182</v>
      </c>
      <c r="I33512" s="1" t="s">
        <v>75183</v>
      </c>
      <c r="J33512" s="1" t="s">
        <v>75184</v>
      </c>
      <c r="K33512" s="1" t="s">
        <v>75466</v>
      </c>
      <c r="L33512" s="1"/>
      <c r="M33512" s="1"/>
      <c r="N33512" s="1" t="s">
        <v>75467</v>
      </c>
      <c r="O33512" s="1" t="s">
        <v>75187</v>
      </c>
      <c r="P33512" s="1" t="s">
        <v>17</v>
      </c>
      <c r="Q33512" s="1" t="s">
        <v>17</v>
      </c>
      <c r="R33512" s="1" t="s">
        <v>17</v>
      </c>
      <c r="S33512" s="1" t="s">
        <v>17</v>
      </c>
      <c r="T33512" s="1" t="s">
        <v>17</v>
      </c>
    </row>
    <row r="33513" spans="8:20" hidden="1" x14ac:dyDescent="0.2">
      <c r="H33513" s="1" t="s">
        <v>75182</v>
      </c>
      <c r="I33513" s="1" t="s">
        <v>75183</v>
      </c>
      <c r="J33513" s="1" t="s">
        <v>75184</v>
      </c>
      <c r="K33513" s="1" t="s">
        <v>75468</v>
      </c>
      <c r="L33513" s="1"/>
      <c r="M33513" s="1"/>
      <c r="N33513" s="1" t="s">
        <v>75469</v>
      </c>
      <c r="O33513" s="1" t="s">
        <v>75187</v>
      </c>
      <c r="P33513" s="1" t="s">
        <v>17</v>
      </c>
      <c r="Q33513" s="1" t="s">
        <v>17</v>
      </c>
      <c r="R33513" s="1" t="s">
        <v>17</v>
      </c>
      <c r="S33513" s="1" t="s">
        <v>17</v>
      </c>
      <c r="T33513" s="1" t="s">
        <v>17</v>
      </c>
    </row>
    <row r="33514" spans="8:20" hidden="1" x14ac:dyDescent="0.2">
      <c r="H33514" s="1" t="s">
        <v>75182</v>
      </c>
      <c r="I33514" s="1" t="s">
        <v>75183</v>
      </c>
      <c r="J33514" s="1" t="s">
        <v>75184</v>
      </c>
      <c r="K33514" s="1" t="s">
        <v>75470</v>
      </c>
      <c r="L33514" s="1"/>
      <c r="M33514" s="1"/>
      <c r="N33514" s="1" t="s">
        <v>75471</v>
      </c>
      <c r="O33514" s="1" t="s">
        <v>75187</v>
      </c>
      <c r="P33514" s="1" t="s">
        <v>17</v>
      </c>
      <c r="Q33514" s="1" t="s">
        <v>17</v>
      </c>
      <c r="R33514" s="1" t="s">
        <v>17</v>
      </c>
      <c r="S33514" s="1" t="s">
        <v>17</v>
      </c>
      <c r="T33514" s="1" t="s">
        <v>17</v>
      </c>
    </row>
    <row r="33515" spans="8:20" hidden="1" x14ac:dyDescent="0.2">
      <c r="H33515" s="1" t="s">
        <v>75182</v>
      </c>
      <c r="I33515" s="1" t="s">
        <v>75183</v>
      </c>
      <c r="J33515" s="1" t="s">
        <v>75184</v>
      </c>
      <c r="K33515" s="1" t="s">
        <v>75472</v>
      </c>
      <c r="L33515" s="1"/>
      <c r="M33515" s="1"/>
      <c r="N33515" s="1" t="s">
        <v>75473</v>
      </c>
      <c r="O33515" s="1" t="s">
        <v>75187</v>
      </c>
      <c r="P33515" s="1" t="s">
        <v>17</v>
      </c>
      <c r="Q33515" s="1" t="s">
        <v>17</v>
      </c>
      <c r="R33515" s="1" t="s">
        <v>17</v>
      </c>
      <c r="S33515" s="1" t="s">
        <v>17</v>
      </c>
      <c r="T33515" s="1" t="s">
        <v>17</v>
      </c>
    </row>
    <row r="33516" spans="8:20" hidden="1" x14ac:dyDescent="0.2">
      <c r="H33516" s="1" t="s">
        <v>75182</v>
      </c>
      <c r="I33516" s="1" t="s">
        <v>75183</v>
      </c>
      <c r="J33516" s="1" t="s">
        <v>75184</v>
      </c>
      <c r="K33516" s="1" t="s">
        <v>75474</v>
      </c>
      <c r="L33516" s="1"/>
      <c r="M33516" s="1"/>
      <c r="N33516" s="1" t="s">
        <v>75475</v>
      </c>
      <c r="O33516" s="1" t="s">
        <v>75187</v>
      </c>
      <c r="P33516" s="1" t="s">
        <v>17</v>
      </c>
      <c r="Q33516" s="1" t="s">
        <v>17</v>
      </c>
      <c r="R33516" s="1" t="s">
        <v>17</v>
      </c>
      <c r="S33516" s="1" t="s">
        <v>17</v>
      </c>
      <c r="T33516" s="1" t="s">
        <v>17</v>
      </c>
    </row>
    <row r="33517" spans="8:20" hidden="1" x14ac:dyDescent="0.2">
      <c r="H33517" s="1" t="s">
        <v>75182</v>
      </c>
      <c r="I33517" s="1" t="s">
        <v>75183</v>
      </c>
      <c r="J33517" s="1" t="s">
        <v>75184</v>
      </c>
      <c r="K33517" s="1" t="s">
        <v>75476</v>
      </c>
      <c r="L33517" s="1"/>
      <c r="M33517" s="1"/>
      <c r="N33517" s="1" t="s">
        <v>75477</v>
      </c>
      <c r="O33517" s="1" t="s">
        <v>75187</v>
      </c>
      <c r="P33517" s="1" t="s">
        <v>17</v>
      </c>
      <c r="Q33517" s="1" t="s">
        <v>17</v>
      </c>
      <c r="R33517" s="1" t="s">
        <v>17</v>
      </c>
      <c r="S33517" s="1" t="s">
        <v>17</v>
      </c>
      <c r="T33517" s="1" t="s">
        <v>17</v>
      </c>
    </row>
    <row r="33518" spans="8:20" hidden="1" x14ac:dyDescent="0.2">
      <c r="H33518" s="1" t="s">
        <v>75182</v>
      </c>
      <c r="I33518" s="1" t="s">
        <v>75183</v>
      </c>
      <c r="J33518" s="1" t="s">
        <v>75184</v>
      </c>
      <c r="K33518" s="1" t="s">
        <v>75478</v>
      </c>
      <c r="L33518" s="1"/>
      <c r="M33518" s="1"/>
      <c r="N33518" s="1" t="s">
        <v>75479</v>
      </c>
      <c r="O33518" s="1" t="s">
        <v>75187</v>
      </c>
      <c r="P33518" s="1" t="s">
        <v>17</v>
      </c>
      <c r="Q33518" s="1" t="s">
        <v>17</v>
      </c>
      <c r="R33518" s="1" t="s">
        <v>17</v>
      </c>
      <c r="S33518" s="1" t="s">
        <v>17</v>
      </c>
      <c r="T33518" s="1" t="s">
        <v>17</v>
      </c>
    </row>
    <row r="33519" spans="8:20" hidden="1" x14ac:dyDescent="0.2">
      <c r="H33519" s="1" t="s">
        <v>75182</v>
      </c>
      <c r="I33519" s="1" t="s">
        <v>75183</v>
      </c>
      <c r="J33519" s="1" t="s">
        <v>75184</v>
      </c>
      <c r="K33519" s="1" t="s">
        <v>75480</v>
      </c>
      <c r="L33519" s="1"/>
      <c r="M33519" s="1"/>
      <c r="N33519" s="1" t="s">
        <v>75481</v>
      </c>
      <c r="O33519" s="1" t="s">
        <v>75187</v>
      </c>
      <c r="P33519" s="1" t="s">
        <v>17</v>
      </c>
      <c r="Q33519" s="1" t="s">
        <v>17</v>
      </c>
      <c r="R33519" s="1" t="s">
        <v>17</v>
      </c>
      <c r="S33519" s="1" t="s">
        <v>17</v>
      </c>
      <c r="T33519" s="1" t="s">
        <v>17</v>
      </c>
    </row>
    <row r="33520" spans="8:20" hidden="1" x14ac:dyDescent="0.2">
      <c r="H33520" s="1" t="s">
        <v>75182</v>
      </c>
      <c r="I33520" s="1" t="s">
        <v>75183</v>
      </c>
      <c r="J33520" s="1" t="s">
        <v>75184</v>
      </c>
      <c r="K33520" s="1" t="s">
        <v>75482</v>
      </c>
      <c r="L33520" s="1"/>
      <c r="M33520" s="1"/>
      <c r="N33520" s="1" t="s">
        <v>75483</v>
      </c>
      <c r="O33520" s="1" t="s">
        <v>75187</v>
      </c>
      <c r="P33520" s="1" t="s">
        <v>17</v>
      </c>
      <c r="Q33520" s="1" t="s">
        <v>17</v>
      </c>
      <c r="R33520" s="1" t="s">
        <v>17</v>
      </c>
      <c r="S33520" s="1" t="s">
        <v>17</v>
      </c>
      <c r="T33520" s="1" t="s">
        <v>17</v>
      </c>
    </row>
    <row r="33521" spans="8:20" hidden="1" x14ac:dyDescent="0.2">
      <c r="H33521" s="1" t="s">
        <v>75182</v>
      </c>
      <c r="I33521" s="1" t="s">
        <v>75183</v>
      </c>
      <c r="J33521" s="1" t="s">
        <v>75184</v>
      </c>
      <c r="K33521" s="1" t="s">
        <v>75484</v>
      </c>
      <c r="L33521" s="1"/>
      <c r="M33521" s="1"/>
      <c r="N33521" s="1" t="s">
        <v>75485</v>
      </c>
      <c r="O33521" s="1" t="s">
        <v>75187</v>
      </c>
      <c r="P33521" s="1" t="s">
        <v>17</v>
      </c>
      <c r="Q33521" s="1" t="s">
        <v>17</v>
      </c>
      <c r="R33521" s="1" t="s">
        <v>17</v>
      </c>
      <c r="S33521" s="1" t="s">
        <v>17</v>
      </c>
      <c r="T33521" s="1" t="s">
        <v>17</v>
      </c>
    </row>
    <row r="33522" spans="8:20" hidden="1" x14ac:dyDescent="0.2">
      <c r="H33522" s="1" t="s">
        <v>75182</v>
      </c>
      <c r="I33522" s="1" t="s">
        <v>75183</v>
      </c>
      <c r="J33522" s="1" t="s">
        <v>75184</v>
      </c>
      <c r="K33522" s="1" t="s">
        <v>75486</v>
      </c>
      <c r="L33522" s="1"/>
      <c r="M33522" s="1"/>
      <c r="N33522" s="1" t="s">
        <v>75487</v>
      </c>
      <c r="O33522" s="1" t="s">
        <v>75187</v>
      </c>
      <c r="P33522" s="1" t="s">
        <v>17</v>
      </c>
      <c r="Q33522" s="1" t="s">
        <v>17</v>
      </c>
      <c r="R33522" s="1" t="s">
        <v>17</v>
      </c>
      <c r="S33522" s="1" t="s">
        <v>17</v>
      </c>
      <c r="T33522" s="1" t="s">
        <v>17</v>
      </c>
    </row>
    <row r="33523" spans="8:20" hidden="1" x14ac:dyDescent="0.2">
      <c r="H33523" s="1" t="s">
        <v>75182</v>
      </c>
      <c r="I33523" s="1" t="s">
        <v>75183</v>
      </c>
      <c r="J33523" s="1" t="s">
        <v>75184</v>
      </c>
      <c r="K33523" s="1" t="s">
        <v>75488</v>
      </c>
      <c r="L33523" s="1"/>
      <c r="M33523" s="1"/>
      <c r="N33523" s="1" t="s">
        <v>75489</v>
      </c>
      <c r="O33523" s="1" t="s">
        <v>75187</v>
      </c>
      <c r="P33523" s="1" t="s">
        <v>17</v>
      </c>
      <c r="Q33523" s="1" t="s">
        <v>17</v>
      </c>
      <c r="R33523" s="1" t="s">
        <v>17</v>
      </c>
      <c r="S33523" s="1" t="s">
        <v>17</v>
      </c>
      <c r="T33523" s="1" t="s">
        <v>17</v>
      </c>
    </row>
    <row r="33524" spans="8:20" hidden="1" x14ac:dyDescent="0.2">
      <c r="H33524" s="1" t="s">
        <v>75182</v>
      </c>
      <c r="I33524" s="1" t="s">
        <v>75183</v>
      </c>
      <c r="J33524" s="1" t="s">
        <v>75184</v>
      </c>
      <c r="K33524" s="1" t="s">
        <v>75490</v>
      </c>
      <c r="L33524" s="1"/>
      <c r="M33524" s="1"/>
      <c r="N33524" s="1" t="s">
        <v>75491</v>
      </c>
      <c r="O33524" s="1" t="s">
        <v>75187</v>
      </c>
      <c r="P33524" s="1" t="s">
        <v>17</v>
      </c>
      <c r="Q33524" s="1" t="s">
        <v>17</v>
      </c>
      <c r="R33524" s="1" t="s">
        <v>17</v>
      </c>
      <c r="S33524" s="1" t="s">
        <v>17</v>
      </c>
      <c r="T33524" s="1" t="s">
        <v>17</v>
      </c>
    </row>
    <row r="33525" spans="8:20" hidden="1" x14ac:dyDescent="0.2">
      <c r="H33525" s="1" t="s">
        <v>75182</v>
      </c>
      <c r="I33525" s="1" t="s">
        <v>75183</v>
      </c>
      <c r="J33525" s="1" t="s">
        <v>75184</v>
      </c>
      <c r="K33525" s="1" t="s">
        <v>75492</v>
      </c>
      <c r="L33525" s="1"/>
      <c r="M33525" s="1"/>
      <c r="N33525" s="1" t="s">
        <v>75493</v>
      </c>
      <c r="O33525" s="1" t="s">
        <v>75187</v>
      </c>
      <c r="P33525" s="1" t="s">
        <v>17</v>
      </c>
      <c r="Q33525" s="1" t="s">
        <v>17</v>
      </c>
      <c r="R33525" s="1" t="s">
        <v>17</v>
      </c>
      <c r="S33525" s="1" t="s">
        <v>17</v>
      </c>
      <c r="T33525" s="1" t="s">
        <v>17</v>
      </c>
    </row>
    <row r="33526" spans="8:20" hidden="1" x14ac:dyDescent="0.2">
      <c r="H33526" s="1" t="s">
        <v>75182</v>
      </c>
      <c r="I33526" s="1" t="s">
        <v>75183</v>
      </c>
      <c r="J33526" s="1" t="s">
        <v>75184</v>
      </c>
      <c r="K33526" s="1" t="s">
        <v>75494</v>
      </c>
      <c r="L33526" s="1"/>
      <c r="M33526" s="1"/>
      <c r="N33526" s="1" t="s">
        <v>75495</v>
      </c>
      <c r="O33526" s="1" t="s">
        <v>75187</v>
      </c>
      <c r="P33526" s="1" t="s">
        <v>17</v>
      </c>
      <c r="Q33526" s="1" t="s">
        <v>17</v>
      </c>
      <c r="R33526" s="1" t="s">
        <v>17</v>
      </c>
      <c r="S33526" s="1" t="s">
        <v>17</v>
      </c>
      <c r="T33526" s="1" t="s">
        <v>17</v>
      </c>
    </row>
    <row r="33527" spans="8:20" hidden="1" x14ac:dyDescent="0.2">
      <c r="H33527" s="1" t="s">
        <v>75182</v>
      </c>
      <c r="I33527" s="1" t="s">
        <v>75183</v>
      </c>
      <c r="J33527" s="1" t="s">
        <v>75184</v>
      </c>
      <c r="K33527" s="1" t="s">
        <v>75496</v>
      </c>
      <c r="L33527" s="1"/>
      <c r="M33527" s="1"/>
      <c r="N33527" s="1" t="s">
        <v>75497</v>
      </c>
      <c r="O33527" s="1" t="s">
        <v>75187</v>
      </c>
      <c r="P33527" s="1" t="s">
        <v>17</v>
      </c>
      <c r="Q33527" s="1" t="s">
        <v>17</v>
      </c>
      <c r="R33527" s="1" t="s">
        <v>17</v>
      </c>
      <c r="S33527" s="1" t="s">
        <v>17</v>
      </c>
      <c r="T33527" s="1" t="s">
        <v>17</v>
      </c>
    </row>
    <row r="33528" spans="8:20" hidden="1" x14ac:dyDescent="0.2">
      <c r="H33528" s="1" t="s">
        <v>75182</v>
      </c>
      <c r="I33528" s="1" t="s">
        <v>75183</v>
      </c>
      <c r="J33528" s="1" t="s">
        <v>75184</v>
      </c>
      <c r="K33528" s="1" t="s">
        <v>75498</v>
      </c>
      <c r="L33528" s="1"/>
      <c r="M33528" s="1"/>
      <c r="N33528" s="1" t="s">
        <v>75499</v>
      </c>
      <c r="O33528" s="1" t="s">
        <v>75187</v>
      </c>
      <c r="P33528" s="1" t="s">
        <v>17</v>
      </c>
      <c r="Q33528" s="1" t="s">
        <v>17</v>
      </c>
      <c r="R33528" s="1" t="s">
        <v>17</v>
      </c>
      <c r="S33528" s="1" t="s">
        <v>17</v>
      </c>
      <c r="T33528" s="1" t="s">
        <v>17</v>
      </c>
    </row>
    <row r="33529" spans="8:20" hidden="1" x14ac:dyDescent="0.2">
      <c r="H33529" s="1" t="s">
        <v>75182</v>
      </c>
      <c r="I33529" s="1" t="s">
        <v>75183</v>
      </c>
      <c r="J33529" s="1" t="s">
        <v>75184</v>
      </c>
      <c r="K33529" s="1" t="s">
        <v>75500</v>
      </c>
      <c r="L33529" s="1"/>
      <c r="M33529" s="1"/>
      <c r="N33529" s="1" t="s">
        <v>75501</v>
      </c>
      <c r="O33529" s="1" t="s">
        <v>75187</v>
      </c>
      <c r="P33529" s="1" t="s">
        <v>17</v>
      </c>
      <c r="Q33529" s="1" t="s">
        <v>17</v>
      </c>
      <c r="R33529" s="1" t="s">
        <v>17</v>
      </c>
      <c r="S33529" s="1" t="s">
        <v>17</v>
      </c>
      <c r="T33529" s="1" t="s">
        <v>17</v>
      </c>
    </row>
    <row r="33530" spans="8:20" hidden="1" x14ac:dyDescent="0.2">
      <c r="H33530" s="1" t="s">
        <v>75182</v>
      </c>
      <c r="I33530" s="1" t="s">
        <v>75183</v>
      </c>
      <c r="J33530" s="1" t="s">
        <v>75184</v>
      </c>
      <c r="K33530" s="1" t="s">
        <v>75502</v>
      </c>
      <c r="L33530" s="1"/>
      <c r="M33530" s="1"/>
      <c r="N33530" s="1" t="s">
        <v>75503</v>
      </c>
      <c r="O33530" s="1" t="s">
        <v>75187</v>
      </c>
      <c r="P33530" s="1" t="s">
        <v>17</v>
      </c>
      <c r="Q33530" s="1" t="s">
        <v>17</v>
      </c>
      <c r="R33530" s="1" t="s">
        <v>17</v>
      </c>
      <c r="S33530" s="1" t="s">
        <v>17</v>
      </c>
      <c r="T33530" s="1" t="s">
        <v>17</v>
      </c>
    </row>
    <row r="33531" spans="8:20" hidden="1" x14ac:dyDescent="0.2">
      <c r="H33531" s="1" t="s">
        <v>75182</v>
      </c>
      <c r="I33531" s="1" t="s">
        <v>75183</v>
      </c>
      <c r="J33531" s="1" t="s">
        <v>75184</v>
      </c>
      <c r="K33531" s="1" t="s">
        <v>75504</v>
      </c>
      <c r="L33531" s="1"/>
      <c r="M33531" s="1"/>
      <c r="N33531" s="1" t="s">
        <v>75505</v>
      </c>
      <c r="O33531" s="1" t="s">
        <v>75187</v>
      </c>
      <c r="P33531" s="1" t="s">
        <v>17</v>
      </c>
      <c r="Q33531" s="1" t="s">
        <v>17</v>
      </c>
      <c r="R33531" s="1" t="s">
        <v>17</v>
      </c>
      <c r="S33531" s="1" t="s">
        <v>17</v>
      </c>
      <c r="T33531" s="1" t="s">
        <v>17</v>
      </c>
    </row>
    <row r="33532" spans="8:20" hidden="1" x14ac:dyDescent="0.2">
      <c r="H33532" s="1" t="s">
        <v>75182</v>
      </c>
      <c r="I33532" s="1" t="s">
        <v>75183</v>
      </c>
      <c r="J33532" s="1" t="s">
        <v>75184</v>
      </c>
      <c r="K33532" s="1" t="s">
        <v>75506</v>
      </c>
      <c r="L33532" s="1"/>
      <c r="M33532" s="1"/>
      <c r="N33532" s="1" t="s">
        <v>75507</v>
      </c>
      <c r="O33532" s="1" t="s">
        <v>75187</v>
      </c>
      <c r="P33532" s="1" t="s">
        <v>17</v>
      </c>
      <c r="Q33532" s="1" t="s">
        <v>17</v>
      </c>
      <c r="R33532" s="1" t="s">
        <v>17</v>
      </c>
      <c r="S33532" s="1" t="s">
        <v>17</v>
      </c>
      <c r="T33532" s="1" t="s">
        <v>17</v>
      </c>
    </row>
    <row r="33533" spans="8:20" hidden="1" x14ac:dyDescent="0.2">
      <c r="H33533" s="1" t="s">
        <v>75182</v>
      </c>
      <c r="I33533" s="1" t="s">
        <v>75183</v>
      </c>
      <c r="J33533" s="1" t="s">
        <v>75184</v>
      </c>
      <c r="K33533" s="1" t="s">
        <v>75508</v>
      </c>
      <c r="L33533" s="1"/>
      <c r="M33533" s="1"/>
      <c r="N33533" s="1" t="s">
        <v>75509</v>
      </c>
      <c r="O33533" s="1" t="s">
        <v>75187</v>
      </c>
      <c r="P33533" s="1" t="s">
        <v>17</v>
      </c>
      <c r="Q33533" s="1" t="s">
        <v>17</v>
      </c>
      <c r="R33533" s="1" t="s">
        <v>17</v>
      </c>
      <c r="S33533" s="1" t="s">
        <v>17</v>
      </c>
      <c r="T33533" s="1" t="s">
        <v>17</v>
      </c>
    </row>
    <row r="33534" spans="8:20" hidden="1" x14ac:dyDescent="0.2">
      <c r="H33534" s="1" t="s">
        <v>75182</v>
      </c>
      <c r="I33534" s="1" t="s">
        <v>75183</v>
      </c>
      <c r="J33534" s="1" t="s">
        <v>75184</v>
      </c>
      <c r="K33534" s="1" t="s">
        <v>75510</v>
      </c>
      <c r="L33534" s="1"/>
      <c r="M33534" s="1"/>
      <c r="N33534" s="1" t="s">
        <v>75511</v>
      </c>
      <c r="O33534" s="1" t="s">
        <v>75187</v>
      </c>
      <c r="P33534" s="1" t="s">
        <v>17</v>
      </c>
      <c r="Q33534" s="1" t="s">
        <v>17</v>
      </c>
      <c r="R33534" s="1" t="s">
        <v>17</v>
      </c>
      <c r="S33534" s="1" t="s">
        <v>17</v>
      </c>
      <c r="T33534" s="1" t="s">
        <v>17</v>
      </c>
    </row>
    <row r="33535" spans="8:20" hidden="1" x14ac:dyDescent="0.2">
      <c r="H33535" s="1" t="s">
        <v>75182</v>
      </c>
      <c r="I33535" s="1" t="s">
        <v>75183</v>
      </c>
      <c r="J33535" s="1" t="s">
        <v>75184</v>
      </c>
      <c r="K33535" s="1" t="s">
        <v>75512</v>
      </c>
      <c r="L33535" s="1"/>
      <c r="M33535" s="1"/>
      <c r="N33535" s="1" t="s">
        <v>75513</v>
      </c>
      <c r="O33535" s="1" t="s">
        <v>75187</v>
      </c>
      <c r="P33535" s="1" t="s">
        <v>17</v>
      </c>
      <c r="Q33535" s="1" t="s">
        <v>17</v>
      </c>
      <c r="R33535" s="1" t="s">
        <v>17</v>
      </c>
      <c r="S33535" s="1" t="s">
        <v>17</v>
      </c>
      <c r="T33535" s="1" t="s">
        <v>17</v>
      </c>
    </row>
    <row r="33536" spans="8:20" hidden="1" x14ac:dyDescent="0.2">
      <c r="H33536" s="1" t="s">
        <v>75182</v>
      </c>
      <c r="I33536" s="1" t="s">
        <v>75183</v>
      </c>
      <c r="J33536" s="1" t="s">
        <v>75184</v>
      </c>
      <c r="K33536" s="1" t="s">
        <v>75514</v>
      </c>
      <c r="L33536" s="1"/>
      <c r="M33536" s="1"/>
      <c r="N33536" s="1" t="s">
        <v>75515</v>
      </c>
      <c r="O33536" s="1" t="s">
        <v>75187</v>
      </c>
      <c r="P33536" s="1" t="s">
        <v>17</v>
      </c>
      <c r="Q33536" s="1" t="s">
        <v>17</v>
      </c>
      <c r="R33536" s="1" t="s">
        <v>17</v>
      </c>
      <c r="S33536" s="1" t="s">
        <v>17</v>
      </c>
      <c r="T33536" s="1" t="s">
        <v>17</v>
      </c>
    </row>
    <row r="33537" spans="8:20" hidden="1" x14ac:dyDescent="0.2">
      <c r="H33537" s="1" t="s">
        <v>75182</v>
      </c>
      <c r="I33537" s="1" t="s">
        <v>75183</v>
      </c>
      <c r="J33537" s="1" t="s">
        <v>75184</v>
      </c>
      <c r="K33537" s="1" t="s">
        <v>75516</v>
      </c>
      <c r="L33537" s="1"/>
      <c r="M33537" s="1"/>
      <c r="N33537" s="1" t="s">
        <v>75517</v>
      </c>
      <c r="O33537" s="1" t="s">
        <v>75187</v>
      </c>
      <c r="P33537" s="1" t="s">
        <v>17</v>
      </c>
      <c r="Q33537" s="1" t="s">
        <v>17</v>
      </c>
      <c r="R33537" s="1" t="s">
        <v>17</v>
      </c>
      <c r="S33537" s="1" t="s">
        <v>17</v>
      </c>
      <c r="T33537" s="1" t="s">
        <v>17</v>
      </c>
    </row>
    <row r="33538" spans="8:20" hidden="1" x14ac:dyDescent="0.2">
      <c r="H33538" s="1" t="s">
        <v>75182</v>
      </c>
      <c r="I33538" s="1" t="s">
        <v>75183</v>
      </c>
      <c r="J33538" s="1" t="s">
        <v>75184</v>
      </c>
      <c r="K33538" s="1" t="s">
        <v>75518</v>
      </c>
      <c r="L33538" s="1"/>
      <c r="M33538" s="1"/>
      <c r="N33538" s="1" t="s">
        <v>75519</v>
      </c>
      <c r="O33538" s="1" t="s">
        <v>75187</v>
      </c>
      <c r="P33538" s="1" t="s">
        <v>17</v>
      </c>
      <c r="Q33538" s="1" t="s">
        <v>17</v>
      </c>
      <c r="R33538" s="1" t="s">
        <v>17</v>
      </c>
      <c r="S33538" s="1" t="s">
        <v>17</v>
      </c>
      <c r="T33538" s="1" t="s">
        <v>17</v>
      </c>
    </row>
    <row r="33539" spans="8:20" hidden="1" x14ac:dyDescent="0.2">
      <c r="H33539" s="1" t="s">
        <v>75182</v>
      </c>
      <c r="I33539" s="1" t="s">
        <v>75183</v>
      </c>
      <c r="J33539" s="1" t="s">
        <v>75184</v>
      </c>
      <c r="K33539" s="1" t="s">
        <v>75520</v>
      </c>
      <c r="L33539" s="1"/>
      <c r="M33539" s="1"/>
      <c r="N33539" s="1" t="s">
        <v>75521</v>
      </c>
      <c r="O33539" s="1" t="s">
        <v>75187</v>
      </c>
      <c r="P33539" s="1" t="s">
        <v>17</v>
      </c>
      <c r="Q33539" s="1" t="s">
        <v>17</v>
      </c>
      <c r="R33539" s="1" t="s">
        <v>17</v>
      </c>
      <c r="S33539" s="1" t="s">
        <v>17</v>
      </c>
      <c r="T33539" s="1" t="s">
        <v>17</v>
      </c>
    </row>
    <row r="33540" spans="8:20" hidden="1" x14ac:dyDescent="0.2">
      <c r="H33540" s="1" t="s">
        <v>75182</v>
      </c>
      <c r="I33540" s="1" t="s">
        <v>75183</v>
      </c>
      <c r="J33540" s="1" t="s">
        <v>75184</v>
      </c>
      <c r="K33540" s="1" t="s">
        <v>75522</v>
      </c>
      <c r="L33540" s="1"/>
      <c r="M33540" s="1"/>
      <c r="N33540" s="1" t="s">
        <v>75523</v>
      </c>
      <c r="O33540" s="1" t="s">
        <v>75187</v>
      </c>
      <c r="P33540" s="1" t="s">
        <v>17</v>
      </c>
      <c r="Q33540" s="1" t="s">
        <v>17</v>
      </c>
      <c r="R33540" s="1" t="s">
        <v>17</v>
      </c>
      <c r="S33540" s="1" t="s">
        <v>17</v>
      </c>
      <c r="T33540" s="1" t="s">
        <v>17</v>
      </c>
    </row>
    <row r="33541" spans="8:20" hidden="1" x14ac:dyDescent="0.2">
      <c r="H33541" s="1" t="s">
        <v>75182</v>
      </c>
      <c r="I33541" s="1" t="s">
        <v>75183</v>
      </c>
      <c r="J33541" s="1" t="s">
        <v>75184</v>
      </c>
      <c r="K33541" s="1" t="s">
        <v>75524</v>
      </c>
      <c r="L33541" s="1"/>
      <c r="M33541" s="1"/>
      <c r="N33541" s="1" t="s">
        <v>75525</v>
      </c>
      <c r="O33541" s="1" t="s">
        <v>75187</v>
      </c>
      <c r="P33541" s="1" t="s">
        <v>17</v>
      </c>
      <c r="Q33541" s="1" t="s">
        <v>17</v>
      </c>
      <c r="R33541" s="1" t="s">
        <v>17</v>
      </c>
      <c r="S33541" s="1" t="s">
        <v>17</v>
      </c>
      <c r="T33541" s="1" t="s">
        <v>17</v>
      </c>
    </row>
    <row r="33542" spans="8:20" hidden="1" x14ac:dyDescent="0.2">
      <c r="H33542" s="1" t="s">
        <v>75182</v>
      </c>
      <c r="I33542" s="1" t="s">
        <v>75183</v>
      </c>
      <c r="J33542" s="1" t="s">
        <v>75184</v>
      </c>
      <c r="K33542" s="1" t="s">
        <v>75526</v>
      </c>
      <c r="L33542" s="1"/>
      <c r="M33542" s="1"/>
      <c r="N33542" s="1" t="s">
        <v>75527</v>
      </c>
      <c r="O33542" s="1" t="s">
        <v>75187</v>
      </c>
      <c r="P33542" s="1" t="s">
        <v>17</v>
      </c>
      <c r="Q33542" s="1" t="s">
        <v>17</v>
      </c>
      <c r="R33542" s="1" t="s">
        <v>17</v>
      </c>
      <c r="S33542" s="1" t="s">
        <v>17</v>
      </c>
      <c r="T33542" s="1" t="s">
        <v>17</v>
      </c>
    </row>
    <row r="33543" spans="8:20" hidden="1" x14ac:dyDescent="0.2">
      <c r="H33543" s="1" t="s">
        <v>75182</v>
      </c>
      <c r="I33543" s="1" t="s">
        <v>75183</v>
      </c>
      <c r="J33543" s="1" t="s">
        <v>75184</v>
      </c>
      <c r="K33543" s="1" t="s">
        <v>75528</v>
      </c>
      <c r="L33543" s="1"/>
      <c r="M33543" s="1"/>
      <c r="N33543" s="1" t="s">
        <v>75529</v>
      </c>
      <c r="O33543" s="1" t="s">
        <v>75187</v>
      </c>
      <c r="P33543" s="1" t="s">
        <v>17</v>
      </c>
      <c r="Q33543" s="1" t="s">
        <v>17</v>
      </c>
      <c r="R33543" s="1" t="s">
        <v>17</v>
      </c>
      <c r="S33543" s="1" t="s">
        <v>17</v>
      </c>
      <c r="T33543" s="1" t="s">
        <v>17</v>
      </c>
    </row>
    <row r="33544" spans="8:20" hidden="1" x14ac:dyDescent="0.2">
      <c r="H33544" s="1" t="s">
        <v>75182</v>
      </c>
      <c r="I33544" s="1" t="s">
        <v>75183</v>
      </c>
      <c r="J33544" s="1" t="s">
        <v>75184</v>
      </c>
      <c r="K33544" s="1" t="s">
        <v>75530</v>
      </c>
      <c r="L33544" s="1"/>
      <c r="M33544" s="1"/>
      <c r="N33544" s="1" t="s">
        <v>75531</v>
      </c>
      <c r="O33544" s="1" t="s">
        <v>75187</v>
      </c>
      <c r="P33544" s="1" t="s">
        <v>17</v>
      </c>
      <c r="Q33544" s="1" t="s">
        <v>17</v>
      </c>
      <c r="R33544" s="1" t="s">
        <v>17</v>
      </c>
      <c r="S33544" s="1" t="s">
        <v>17</v>
      </c>
      <c r="T33544" s="1" t="s">
        <v>17</v>
      </c>
    </row>
    <row r="33545" spans="8:20" hidden="1" x14ac:dyDescent="0.2">
      <c r="H33545" s="1" t="s">
        <v>75182</v>
      </c>
      <c r="I33545" s="1" t="s">
        <v>75183</v>
      </c>
      <c r="J33545" s="1" t="s">
        <v>75184</v>
      </c>
      <c r="K33545" s="1" t="s">
        <v>75532</v>
      </c>
      <c r="L33545" s="1"/>
      <c r="M33545" s="1"/>
      <c r="N33545" s="1" t="s">
        <v>75533</v>
      </c>
      <c r="O33545" s="1" t="s">
        <v>75187</v>
      </c>
      <c r="P33545" s="1" t="s">
        <v>17</v>
      </c>
      <c r="Q33545" s="1" t="s">
        <v>17</v>
      </c>
      <c r="R33545" s="1" t="s">
        <v>17</v>
      </c>
      <c r="S33545" s="1" t="s">
        <v>17</v>
      </c>
      <c r="T33545" s="1" t="s">
        <v>17</v>
      </c>
    </row>
    <row r="33546" spans="8:20" hidden="1" x14ac:dyDescent="0.2">
      <c r="H33546" s="1" t="s">
        <v>75182</v>
      </c>
      <c r="I33546" s="1" t="s">
        <v>75183</v>
      </c>
      <c r="J33546" s="1" t="s">
        <v>75184</v>
      </c>
      <c r="K33546" s="1" t="s">
        <v>75534</v>
      </c>
      <c r="L33546" s="1"/>
      <c r="M33546" s="1"/>
      <c r="N33546" s="1" t="s">
        <v>75535</v>
      </c>
      <c r="O33546" s="1" t="s">
        <v>75187</v>
      </c>
      <c r="P33546" s="1" t="s">
        <v>17</v>
      </c>
      <c r="Q33546" s="1" t="s">
        <v>17</v>
      </c>
      <c r="R33546" s="1" t="s">
        <v>17</v>
      </c>
      <c r="S33546" s="1" t="s">
        <v>17</v>
      </c>
      <c r="T33546" s="1" t="s">
        <v>17</v>
      </c>
    </row>
    <row r="33547" spans="8:20" hidden="1" x14ac:dyDescent="0.2">
      <c r="H33547" s="1" t="s">
        <v>75182</v>
      </c>
      <c r="I33547" s="1" t="s">
        <v>75183</v>
      </c>
      <c r="J33547" s="1" t="s">
        <v>75184</v>
      </c>
      <c r="K33547" s="1" t="s">
        <v>75536</v>
      </c>
      <c r="L33547" s="1"/>
      <c r="M33547" s="1"/>
      <c r="N33547" s="1" t="s">
        <v>75537</v>
      </c>
      <c r="O33547" s="1" t="s">
        <v>75187</v>
      </c>
      <c r="P33547" s="1" t="s">
        <v>17</v>
      </c>
      <c r="Q33547" s="1" t="s">
        <v>17</v>
      </c>
      <c r="R33547" s="1" t="s">
        <v>17</v>
      </c>
      <c r="S33547" s="1" t="s">
        <v>17</v>
      </c>
      <c r="T33547" s="1" t="s">
        <v>17</v>
      </c>
    </row>
    <row r="33548" spans="8:20" hidden="1" x14ac:dyDescent="0.2">
      <c r="H33548" s="1" t="s">
        <v>75182</v>
      </c>
      <c r="I33548" s="1" t="s">
        <v>75183</v>
      </c>
      <c r="J33548" s="1" t="s">
        <v>75184</v>
      </c>
      <c r="K33548" s="1" t="s">
        <v>75538</v>
      </c>
      <c r="L33548" s="1"/>
      <c r="M33548" s="1"/>
      <c r="N33548" s="1" t="s">
        <v>75539</v>
      </c>
      <c r="O33548" s="1" t="s">
        <v>75187</v>
      </c>
      <c r="P33548" s="1" t="s">
        <v>17</v>
      </c>
      <c r="Q33548" s="1" t="s">
        <v>17</v>
      </c>
      <c r="R33548" s="1" t="s">
        <v>17</v>
      </c>
      <c r="S33548" s="1" t="s">
        <v>17</v>
      </c>
      <c r="T33548" s="1" t="s">
        <v>17</v>
      </c>
    </row>
    <row r="33549" spans="8:20" hidden="1" x14ac:dyDescent="0.2">
      <c r="H33549" s="1" t="s">
        <v>75182</v>
      </c>
      <c r="I33549" s="1" t="s">
        <v>75183</v>
      </c>
      <c r="J33549" s="1" t="s">
        <v>75184</v>
      </c>
      <c r="K33549" s="1" t="s">
        <v>75540</v>
      </c>
      <c r="L33549" s="1"/>
      <c r="M33549" s="1"/>
      <c r="N33549" s="1" t="s">
        <v>75541</v>
      </c>
      <c r="O33549" s="1" t="s">
        <v>75187</v>
      </c>
      <c r="P33549" s="1" t="s">
        <v>17</v>
      </c>
      <c r="Q33549" s="1" t="s">
        <v>17</v>
      </c>
      <c r="R33549" s="1" t="s">
        <v>17</v>
      </c>
      <c r="S33549" s="1" t="s">
        <v>17</v>
      </c>
      <c r="T33549" s="1" t="s">
        <v>17</v>
      </c>
    </row>
    <row r="33550" spans="8:20" hidden="1" x14ac:dyDescent="0.2">
      <c r="H33550" s="1" t="s">
        <v>75182</v>
      </c>
      <c r="I33550" s="1" t="s">
        <v>75183</v>
      </c>
      <c r="J33550" s="1" t="s">
        <v>75184</v>
      </c>
      <c r="K33550" s="1" t="s">
        <v>75542</v>
      </c>
      <c r="L33550" s="1"/>
      <c r="M33550" s="1"/>
      <c r="N33550" s="1" t="s">
        <v>75543</v>
      </c>
      <c r="O33550" s="1" t="s">
        <v>75187</v>
      </c>
      <c r="P33550" s="1" t="s">
        <v>17</v>
      </c>
      <c r="Q33550" s="1" t="s">
        <v>17</v>
      </c>
      <c r="R33550" s="1" t="s">
        <v>17</v>
      </c>
      <c r="S33550" s="1" t="s">
        <v>17</v>
      </c>
      <c r="T33550" s="1" t="s">
        <v>17</v>
      </c>
    </row>
    <row r="33551" spans="8:20" hidden="1" x14ac:dyDescent="0.2">
      <c r="H33551" s="1" t="s">
        <v>75182</v>
      </c>
      <c r="I33551" s="1" t="s">
        <v>75183</v>
      </c>
      <c r="J33551" s="1" t="s">
        <v>75184</v>
      </c>
      <c r="K33551" s="1" t="s">
        <v>75544</v>
      </c>
      <c r="L33551" s="1"/>
      <c r="M33551" s="1"/>
      <c r="N33551" s="1" t="s">
        <v>75545</v>
      </c>
      <c r="O33551" s="1" t="s">
        <v>75187</v>
      </c>
      <c r="P33551" s="1" t="s">
        <v>17</v>
      </c>
      <c r="Q33551" s="1" t="s">
        <v>17</v>
      </c>
      <c r="R33551" s="1" t="s">
        <v>17</v>
      </c>
      <c r="S33551" s="1" t="s">
        <v>17</v>
      </c>
      <c r="T33551" s="1" t="s">
        <v>17</v>
      </c>
    </row>
    <row r="33552" spans="8:20" hidden="1" x14ac:dyDescent="0.2">
      <c r="H33552" s="1" t="s">
        <v>75182</v>
      </c>
      <c r="I33552" s="1" t="s">
        <v>75183</v>
      </c>
      <c r="J33552" s="1" t="s">
        <v>75184</v>
      </c>
      <c r="K33552" s="1" t="s">
        <v>75546</v>
      </c>
      <c r="L33552" s="1"/>
      <c r="M33552" s="1"/>
      <c r="N33552" s="1" t="s">
        <v>75547</v>
      </c>
      <c r="O33552" s="1" t="s">
        <v>75187</v>
      </c>
      <c r="P33552" s="1" t="s">
        <v>17</v>
      </c>
      <c r="Q33552" s="1" t="s">
        <v>17</v>
      </c>
      <c r="R33552" s="1" t="s">
        <v>17</v>
      </c>
      <c r="S33552" s="1" t="s">
        <v>17</v>
      </c>
      <c r="T33552" s="1" t="s">
        <v>17</v>
      </c>
    </row>
    <row r="33553" spans="8:20" hidden="1" x14ac:dyDescent="0.2">
      <c r="H33553" s="1" t="s">
        <v>75182</v>
      </c>
      <c r="I33553" s="1" t="s">
        <v>75183</v>
      </c>
      <c r="J33553" s="1" t="s">
        <v>75184</v>
      </c>
      <c r="K33553" s="1" t="s">
        <v>75548</v>
      </c>
      <c r="L33553" s="1"/>
      <c r="M33553" s="1"/>
      <c r="N33553" s="1" t="s">
        <v>75549</v>
      </c>
      <c r="O33553" s="1" t="s">
        <v>75187</v>
      </c>
      <c r="P33553" s="1" t="s">
        <v>17</v>
      </c>
      <c r="Q33553" s="1" t="s">
        <v>17</v>
      </c>
      <c r="R33553" s="1" t="s">
        <v>17</v>
      </c>
      <c r="S33553" s="1" t="s">
        <v>17</v>
      </c>
      <c r="T33553" s="1" t="s">
        <v>17</v>
      </c>
    </row>
    <row r="33554" spans="8:20" hidden="1" x14ac:dyDescent="0.2">
      <c r="H33554" s="1" t="s">
        <v>75182</v>
      </c>
      <c r="I33554" s="1" t="s">
        <v>75183</v>
      </c>
      <c r="J33554" s="1" t="s">
        <v>75184</v>
      </c>
      <c r="K33554" s="1" t="s">
        <v>75550</v>
      </c>
      <c r="L33554" s="1"/>
      <c r="M33554" s="1"/>
      <c r="N33554" s="1" t="s">
        <v>75551</v>
      </c>
      <c r="O33554" s="1" t="s">
        <v>75187</v>
      </c>
      <c r="P33554" s="1" t="s">
        <v>17</v>
      </c>
      <c r="Q33554" s="1" t="s">
        <v>17</v>
      </c>
      <c r="R33554" s="1" t="s">
        <v>17</v>
      </c>
      <c r="S33554" s="1" t="s">
        <v>17</v>
      </c>
      <c r="T33554" s="1" t="s">
        <v>17</v>
      </c>
    </row>
    <row r="33555" spans="8:20" hidden="1" x14ac:dyDescent="0.2">
      <c r="H33555" s="1" t="s">
        <v>75182</v>
      </c>
      <c r="I33555" s="1" t="s">
        <v>75183</v>
      </c>
      <c r="J33555" s="1" t="s">
        <v>75184</v>
      </c>
      <c r="K33555" s="1" t="s">
        <v>75552</v>
      </c>
      <c r="L33555" s="1"/>
      <c r="M33555" s="1"/>
      <c r="N33555" s="1" t="s">
        <v>75553</v>
      </c>
      <c r="O33555" s="1" t="s">
        <v>75187</v>
      </c>
      <c r="P33555" s="1" t="s">
        <v>17</v>
      </c>
      <c r="Q33555" s="1" t="s">
        <v>17</v>
      </c>
      <c r="R33555" s="1" t="s">
        <v>17</v>
      </c>
      <c r="S33555" s="1" t="s">
        <v>17</v>
      </c>
      <c r="T33555" s="1" t="s">
        <v>17</v>
      </c>
    </row>
    <row r="33556" spans="8:20" hidden="1" x14ac:dyDescent="0.2">
      <c r="H33556" s="1" t="s">
        <v>75182</v>
      </c>
      <c r="I33556" s="1" t="s">
        <v>75183</v>
      </c>
      <c r="J33556" s="1" t="s">
        <v>75184</v>
      </c>
      <c r="K33556" s="1" t="s">
        <v>75554</v>
      </c>
      <c r="L33556" s="1"/>
      <c r="M33556" s="1"/>
      <c r="N33556" s="1" t="s">
        <v>75555</v>
      </c>
      <c r="O33556" s="1" t="s">
        <v>75187</v>
      </c>
      <c r="P33556" s="1" t="s">
        <v>17</v>
      </c>
      <c r="Q33556" s="1" t="s">
        <v>17</v>
      </c>
      <c r="R33556" s="1" t="s">
        <v>17</v>
      </c>
      <c r="S33556" s="1" t="s">
        <v>17</v>
      </c>
      <c r="T33556" s="1" t="s">
        <v>17</v>
      </c>
    </row>
    <row r="33557" spans="8:20" hidden="1" x14ac:dyDescent="0.2">
      <c r="H33557" s="1" t="s">
        <v>75182</v>
      </c>
      <c r="I33557" s="1" t="s">
        <v>75183</v>
      </c>
      <c r="J33557" s="1" t="s">
        <v>75184</v>
      </c>
      <c r="K33557" s="1" t="s">
        <v>75556</v>
      </c>
      <c r="L33557" s="1"/>
      <c r="M33557" s="1"/>
      <c r="N33557" s="1" t="s">
        <v>75557</v>
      </c>
      <c r="O33557" s="1" t="s">
        <v>75187</v>
      </c>
      <c r="P33557" s="1" t="s">
        <v>17</v>
      </c>
      <c r="Q33557" s="1" t="s">
        <v>17</v>
      </c>
      <c r="R33557" s="1" t="s">
        <v>17</v>
      </c>
      <c r="S33557" s="1" t="s">
        <v>17</v>
      </c>
      <c r="T33557" s="1" t="s">
        <v>17</v>
      </c>
    </row>
    <row r="33558" spans="8:20" hidden="1" x14ac:dyDescent="0.2">
      <c r="H33558" s="1" t="s">
        <v>75182</v>
      </c>
      <c r="I33558" s="1" t="s">
        <v>75183</v>
      </c>
      <c r="J33558" s="1" t="s">
        <v>75184</v>
      </c>
      <c r="K33558" s="1" t="s">
        <v>75558</v>
      </c>
      <c r="L33558" s="1"/>
      <c r="M33558" s="1"/>
      <c r="N33558" s="1" t="s">
        <v>75559</v>
      </c>
      <c r="O33558" s="1" t="s">
        <v>75187</v>
      </c>
      <c r="P33558" s="1" t="s">
        <v>17</v>
      </c>
      <c r="Q33558" s="1" t="s">
        <v>17</v>
      </c>
      <c r="R33558" s="1" t="s">
        <v>17</v>
      </c>
      <c r="S33558" s="1" t="s">
        <v>17</v>
      </c>
      <c r="T33558" s="1" t="s">
        <v>17</v>
      </c>
    </row>
    <row r="33559" spans="8:20" hidden="1" x14ac:dyDescent="0.2">
      <c r="H33559" s="1" t="s">
        <v>75182</v>
      </c>
      <c r="I33559" s="1" t="s">
        <v>75183</v>
      </c>
      <c r="J33559" s="1" t="s">
        <v>75184</v>
      </c>
      <c r="K33559" s="1" t="s">
        <v>75560</v>
      </c>
      <c r="L33559" s="1"/>
      <c r="M33559" s="1"/>
      <c r="N33559" s="1" t="s">
        <v>75561</v>
      </c>
      <c r="O33559" s="1" t="s">
        <v>75187</v>
      </c>
      <c r="P33559" s="1" t="s">
        <v>17</v>
      </c>
      <c r="Q33559" s="1" t="s">
        <v>17</v>
      </c>
      <c r="R33559" s="1" t="s">
        <v>17</v>
      </c>
      <c r="S33559" s="1" t="s">
        <v>17</v>
      </c>
      <c r="T33559" s="1" t="s">
        <v>17</v>
      </c>
    </row>
    <row r="33560" spans="8:20" hidden="1" x14ac:dyDescent="0.2">
      <c r="H33560" s="1" t="s">
        <v>75182</v>
      </c>
      <c r="I33560" s="1" t="s">
        <v>75183</v>
      </c>
      <c r="J33560" s="1" t="s">
        <v>75184</v>
      </c>
      <c r="K33560" s="1" t="s">
        <v>75562</v>
      </c>
      <c r="L33560" s="1"/>
      <c r="M33560" s="1"/>
      <c r="N33560" s="1" t="s">
        <v>75563</v>
      </c>
      <c r="O33560" s="1" t="s">
        <v>75187</v>
      </c>
      <c r="P33560" s="1" t="s">
        <v>17</v>
      </c>
      <c r="Q33560" s="1" t="s">
        <v>17</v>
      </c>
      <c r="R33560" s="1" t="s">
        <v>17</v>
      </c>
      <c r="S33560" s="1" t="s">
        <v>17</v>
      </c>
      <c r="T33560" s="1" t="s">
        <v>17</v>
      </c>
    </row>
    <row r="33561" spans="8:20" hidden="1" x14ac:dyDescent="0.2">
      <c r="H33561" s="1" t="s">
        <v>75182</v>
      </c>
      <c r="I33561" s="1" t="s">
        <v>75183</v>
      </c>
      <c r="J33561" s="1" t="s">
        <v>75184</v>
      </c>
      <c r="K33561" s="1" t="s">
        <v>75564</v>
      </c>
      <c r="L33561" s="1"/>
      <c r="M33561" s="1"/>
      <c r="N33561" s="1" t="s">
        <v>75565</v>
      </c>
      <c r="O33561" s="1" t="s">
        <v>75187</v>
      </c>
      <c r="P33561" s="1" t="s">
        <v>17</v>
      </c>
      <c r="Q33561" s="1" t="s">
        <v>17</v>
      </c>
      <c r="R33561" s="1" t="s">
        <v>17</v>
      </c>
      <c r="S33561" s="1" t="s">
        <v>17</v>
      </c>
      <c r="T33561" s="1" t="s">
        <v>17</v>
      </c>
    </row>
    <row r="33562" spans="8:20" hidden="1" x14ac:dyDescent="0.2">
      <c r="H33562" s="1" t="s">
        <v>75182</v>
      </c>
      <c r="I33562" s="1" t="s">
        <v>75183</v>
      </c>
      <c r="J33562" s="1" t="s">
        <v>75184</v>
      </c>
      <c r="K33562" s="1" t="s">
        <v>75566</v>
      </c>
      <c r="L33562" s="1"/>
      <c r="M33562" s="1"/>
      <c r="N33562" s="1" t="s">
        <v>75567</v>
      </c>
      <c r="O33562" s="1" t="s">
        <v>75187</v>
      </c>
      <c r="P33562" s="1" t="s">
        <v>17</v>
      </c>
      <c r="Q33562" s="1" t="s">
        <v>17</v>
      </c>
      <c r="R33562" s="1" t="s">
        <v>17</v>
      </c>
      <c r="S33562" s="1" t="s">
        <v>17</v>
      </c>
      <c r="T33562" s="1" t="s">
        <v>17</v>
      </c>
    </row>
    <row r="33563" spans="8:20" hidden="1" x14ac:dyDescent="0.2">
      <c r="H33563" s="1" t="s">
        <v>75182</v>
      </c>
      <c r="I33563" s="1" t="s">
        <v>75183</v>
      </c>
      <c r="J33563" s="1" t="s">
        <v>75184</v>
      </c>
      <c r="K33563" s="1" t="s">
        <v>75568</v>
      </c>
      <c r="L33563" s="1"/>
      <c r="M33563" s="1"/>
      <c r="N33563" s="1" t="s">
        <v>75569</v>
      </c>
      <c r="O33563" s="1" t="s">
        <v>75187</v>
      </c>
      <c r="P33563" s="1" t="s">
        <v>17</v>
      </c>
      <c r="Q33563" s="1" t="s">
        <v>17</v>
      </c>
      <c r="R33563" s="1" t="s">
        <v>17</v>
      </c>
      <c r="S33563" s="1" t="s">
        <v>17</v>
      </c>
      <c r="T33563" s="1" t="s">
        <v>17</v>
      </c>
    </row>
    <row r="33564" spans="8:20" hidden="1" x14ac:dyDescent="0.2">
      <c r="H33564" s="1" t="s">
        <v>75182</v>
      </c>
      <c r="I33564" s="1" t="s">
        <v>75183</v>
      </c>
      <c r="J33564" s="1" t="s">
        <v>75184</v>
      </c>
      <c r="K33564" s="1" t="s">
        <v>75570</v>
      </c>
      <c r="L33564" s="1"/>
      <c r="M33564" s="1"/>
      <c r="N33564" s="1" t="s">
        <v>75571</v>
      </c>
      <c r="O33564" s="1" t="s">
        <v>75187</v>
      </c>
      <c r="P33564" s="1" t="s">
        <v>17</v>
      </c>
      <c r="Q33564" s="1" t="s">
        <v>17</v>
      </c>
      <c r="R33564" s="1" t="s">
        <v>17</v>
      </c>
      <c r="S33564" s="1" t="s">
        <v>17</v>
      </c>
      <c r="T33564" s="1" t="s">
        <v>17</v>
      </c>
    </row>
    <row r="33565" spans="8:20" hidden="1" x14ac:dyDescent="0.2">
      <c r="H33565" s="1" t="s">
        <v>75182</v>
      </c>
      <c r="I33565" s="1" t="s">
        <v>75183</v>
      </c>
      <c r="J33565" s="1" t="s">
        <v>75184</v>
      </c>
      <c r="K33565" s="1" t="s">
        <v>75572</v>
      </c>
      <c r="L33565" s="1"/>
      <c r="M33565" s="1"/>
      <c r="N33565" s="1" t="s">
        <v>75573</v>
      </c>
      <c r="O33565" s="1" t="s">
        <v>75187</v>
      </c>
      <c r="P33565" s="1" t="s">
        <v>17</v>
      </c>
      <c r="Q33565" s="1" t="s">
        <v>17</v>
      </c>
      <c r="R33565" s="1" t="s">
        <v>17</v>
      </c>
      <c r="S33565" s="1" t="s">
        <v>17</v>
      </c>
      <c r="T33565" s="1" t="s">
        <v>17</v>
      </c>
    </row>
    <row r="33566" spans="8:20" hidden="1" x14ac:dyDescent="0.2">
      <c r="H33566" s="1" t="s">
        <v>75182</v>
      </c>
      <c r="I33566" s="1" t="s">
        <v>75183</v>
      </c>
      <c r="J33566" s="1" t="s">
        <v>75184</v>
      </c>
      <c r="K33566" s="1" t="s">
        <v>75574</v>
      </c>
      <c r="L33566" s="1"/>
      <c r="M33566" s="1"/>
      <c r="N33566" s="1" t="s">
        <v>75575</v>
      </c>
      <c r="O33566" s="1" t="s">
        <v>75187</v>
      </c>
      <c r="P33566" s="1" t="s">
        <v>17</v>
      </c>
      <c r="Q33566" s="1" t="s">
        <v>17</v>
      </c>
      <c r="R33566" s="1" t="s">
        <v>17</v>
      </c>
      <c r="S33566" s="1" t="s">
        <v>17</v>
      </c>
      <c r="T33566" s="1" t="s">
        <v>17</v>
      </c>
    </row>
    <row r="33567" spans="8:20" hidden="1" x14ac:dyDescent="0.2">
      <c r="H33567" s="1" t="s">
        <v>75182</v>
      </c>
      <c r="I33567" s="1" t="s">
        <v>75183</v>
      </c>
      <c r="J33567" s="1" t="s">
        <v>75184</v>
      </c>
      <c r="K33567" s="1" t="s">
        <v>75576</v>
      </c>
      <c r="L33567" s="1"/>
      <c r="M33567" s="1"/>
      <c r="N33567" s="1" t="s">
        <v>75577</v>
      </c>
      <c r="O33567" s="1" t="s">
        <v>75187</v>
      </c>
      <c r="P33567" s="1" t="s">
        <v>17</v>
      </c>
      <c r="Q33567" s="1" t="s">
        <v>17</v>
      </c>
      <c r="R33567" s="1" t="s">
        <v>17</v>
      </c>
      <c r="S33567" s="1" t="s">
        <v>17</v>
      </c>
      <c r="T33567" s="1" t="s">
        <v>17</v>
      </c>
    </row>
    <row r="33568" spans="8:20" hidden="1" x14ac:dyDescent="0.2">
      <c r="H33568" s="1" t="s">
        <v>75182</v>
      </c>
      <c r="I33568" s="1" t="s">
        <v>75183</v>
      </c>
      <c r="J33568" s="1" t="s">
        <v>75184</v>
      </c>
      <c r="K33568" s="1" t="s">
        <v>75578</v>
      </c>
      <c r="L33568" s="1"/>
      <c r="M33568" s="1"/>
      <c r="N33568" s="1" t="s">
        <v>75579</v>
      </c>
      <c r="O33568" s="1" t="s">
        <v>75187</v>
      </c>
      <c r="P33568" s="1" t="s">
        <v>17</v>
      </c>
      <c r="Q33568" s="1" t="s">
        <v>17</v>
      </c>
      <c r="R33568" s="1" t="s">
        <v>17</v>
      </c>
      <c r="S33568" s="1" t="s">
        <v>17</v>
      </c>
      <c r="T33568" s="1" t="s">
        <v>17</v>
      </c>
    </row>
    <row r="33569" spans="8:20" hidden="1" x14ac:dyDescent="0.2">
      <c r="H33569" s="1" t="s">
        <v>75182</v>
      </c>
      <c r="I33569" s="1" t="s">
        <v>75183</v>
      </c>
      <c r="J33569" s="1" t="s">
        <v>75184</v>
      </c>
      <c r="K33569" s="1" t="s">
        <v>75580</v>
      </c>
      <c r="L33569" s="1"/>
      <c r="M33569" s="1"/>
      <c r="N33569" s="1" t="s">
        <v>75581</v>
      </c>
      <c r="O33569" s="1" t="s">
        <v>75187</v>
      </c>
      <c r="P33569" s="1" t="s">
        <v>17</v>
      </c>
      <c r="Q33569" s="1" t="s">
        <v>17</v>
      </c>
      <c r="R33569" s="1" t="s">
        <v>17</v>
      </c>
      <c r="S33569" s="1" t="s">
        <v>17</v>
      </c>
      <c r="T33569" s="1" t="s">
        <v>17</v>
      </c>
    </row>
    <row r="33570" spans="8:20" hidden="1" x14ac:dyDescent="0.2">
      <c r="H33570" s="1" t="s">
        <v>75182</v>
      </c>
      <c r="I33570" s="1" t="s">
        <v>75183</v>
      </c>
      <c r="J33570" s="1" t="s">
        <v>75184</v>
      </c>
      <c r="K33570" s="1" t="s">
        <v>75582</v>
      </c>
      <c r="L33570" s="1"/>
      <c r="M33570" s="1"/>
      <c r="N33570" s="1" t="s">
        <v>75583</v>
      </c>
      <c r="O33570" s="1" t="s">
        <v>75187</v>
      </c>
      <c r="P33570" s="1" t="s">
        <v>17</v>
      </c>
      <c r="Q33570" s="1" t="s">
        <v>17</v>
      </c>
      <c r="R33570" s="1" t="s">
        <v>17</v>
      </c>
      <c r="S33570" s="1" t="s">
        <v>17</v>
      </c>
      <c r="T33570" s="1" t="s">
        <v>17</v>
      </c>
    </row>
    <row r="33571" spans="8:20" hidden="1" x14ac:dyDescent="0.2">
      <c r="H33571" s="1" t="s">
        <v>75182</v>
      </c>
      <c r="I33571" s="1" t="s">
        <v>75183</v>
      </c>
      <c r="J33571" s="1" t="s">
        <v>75184</v>
      </c>
      <c r="K33571" s="1" t="s">
        <v>75584</v>
      </c>
      <c r="L33571" s="1"/>
      <c r="M33571" s="1"/>
      <c r="N33571" s="1" t="s">
        <v>75585</v>
      </c>
      <c r="O33571" s="1" t="s">
        <v>75187</v>
      </c>
      <c r="P33571" s="1" t="s">
        <v>17</v>
      </c>
      <c r="Q33571" s="1" t="s">
        <v>17</v>
      </c>
      <c r="R33571" s="1" t="s">
        <v>17</v>
      </c>
      <c r="S33571" s="1" t="s">
        <v>17</v>
      </c>
      <c r="T33571" s="1" t="s">
        <v>17</v>
      </c>
    </row>
    <row r="33572" spans="8:20" hidden="1" x14ac:dyDescent="0.2">
      <c r="H33572" s="1" t="s">
        <v>75182</v>
      </c>
      <c r="I33572" s="1" t="s">
        <v>75183</v>
      </c>
      <c r="J33572" s="1" t="s">
        <v>75184</v>
      </c>
      <c r="K33572" s="1" t="s">
        <v>75586</v>
      </c>
      <c r="L33572" s="1"/>
      <c r="M33572" s="1"/>
      <c r="N33572" s="1" t="s">
        <v>75587</v>
      </c>
      <c r="O33572" s="1" t="s">
        <v>75187</v>
      </c>
      <c r="P33572" s="1" t="s">
        <v>17</v>
      </c>
      <c r="Q33572" s="1" t="s">
        <v>17</v>
      </c>
      <c r="R33572" s="1" t="s">
        <v>17</v>
      </c>
      <c r="S33572" s="1" t="s">
        <v>17</v>
      </c>
      <c r="T33572" s="1" t="s">
        <v>17</v>
      </c>
    </row>
    <row r="33573" spans="8:20" hidden="1" x14ac:dyDescent="0.2">
      <c r="H33573" s="1" t="s">
        <v>75182</v>
      </c>
      <c r="I33573" s="1" t="s">
        <v>75183</v>
      </c>
      <c r="J33573" s="1" t="s">
        <v>75184</v>
      </c>
      <c r="K33573" s="1" t="s">
        <v>75588</v>
      </c>
      <c r="L33573" s="1"/>
      <c r="M33573" s="1"/>
      <c r="N33573" s="1" t="s">
        <v>75589</v>
      </c>
      <c r="O33573" s="1" t="s">
        <v>75187</v>
      </c>
      <c r="P33573" s="1" t="s">
        <v>17</v>
      </c>
      <c r="Q33573" s="1" t="s">
        <v>17</v>
      </c>
      <c r="R33573" s="1" t="s">
        <v>17</v>
      </c>
      <c r="S33573" s="1" t="s">
        <v>17</v>
      </c>
      <c r="T33573" s="1" t="s">
        <v>17</v>
      </c>
    </row>
    <row r="33574" spans="8:20" hidden="1" x14ac:dyDescent="0.2">
      <c r="H33574" s="1" t="s">
        <v>75182</v>
      </c>
      <c r="I33574" s="1" t="s">
        <v>75183</v>
      </c>
      <c r="J33574" s="1" t="s">
        <v>75184</v>
      </c>
      <c r="K33574" s="1" t="s">
        <v>75590</v>
      </c>
      <c r="L33574" s="1"/>
      <c r="M33574" s="1"/>
      <c r="N33574" s="1" t="s">
        <v>75591</v>
      </c>
      <c r="O33574" s="1" t="s">
        <v>75187</v>
      </c>
      <c r="P33574" s="1" t="s">
        <v>17</v>
      </c>
      <c r="Q33574" s="1" t="s">
        <v>17</v>
      </c>
      <c r="R33574" s="1" t="s">
        <v>17</v>
      </c>
      <c r="S33574" s="1" t="s">
        <v>17</v>
      </c>
      <c r="T33574" s="1" t="s">
        <v>17</v>
      </c>
    </row>
    <row r="33575" spans="8:20" hidden="1" x14ac:dyDescent="0.2">
      <c r="H33575" s="1" t="s">
        <v>75182</v>
      </c>
      <c r="I33575" s="1" t="s">
        <v>75183</v>
      </c>
      <c r="J33575" s="1" t="s">
        <v>75184</v>
      </c>
      <c r="K33575" s="1" t="s">
        <v>75592</v>
      </c>
      <c r="L33575" s="1"/>
      <c r="M33575" s="1"/>
      <c r="N33575" s="1" t="s">
        <v>75593</v>
      </c>
      <c r="O33575" s="1" t="s">
        <v>75187</v>
      </c>
      <c r="P33575" s="1" t="s">
        <v>17</v>
      </c>
      <c r="Q33575" s="1" t="s">
        <v>17</v>
      </c>
      <c r="R33575" s="1" t="s">
        <v>17</v>
      </c>
      <c r="S33575" s="1" t="s">
        <v>17</v>
      </c>
      <c r="T33575" s="1" t="s">
        <v>17</v>
      </c>
    </row>
    <row r="33576" spans="8:20" hidden="1" x14ac:dyDescent="0.2">
      <c r="H33576" s="1" t="s">
        <v>75182</v>
      </c>
      <c r="I33576" s="1" t="s">
        <v>75183</v>
      </c>
      <c r="J33576" s="1" t="s">
        <v>75184</v>
      </c>
      <c r="K33576" s="1" t="s">
        <v>75594</v>
      </c>
      <c r="L33576" s="1"/>
      <c r="M33576" s="1"/>
      <c r="N33576" s="1" t="s">
        <v>75595</v>
      </c>
      <c r="O33576" s="1" t="s">
        <v>75187</v>
      </c>
      <c r="P33576" s="1" t="s">
        <v>17</v>
      </c>
      <c r="Q33576" s="1" t="s">
        <v>17</v>
      </c>
      <c r="R33576" s="1" t="s">
        <v>17</v>
      </c>
      <c r="S33576" s="1" t="s">
        <v>17</v>
      </c>
      <c r="T33576" s="1" t="s">
        <v>17</v>
      </c>
    </row>
    <row r="33577" spans="8:20" hidden="1" x14ac:dyDescent="0.2">
      <c r="H33577" s="1" t="s">
        <v>75182</v>
      </c>
      <c r="I33577" s="1" t="s">
        <v>75183</v>
      </c>
      <c r="J33577" s="1" t="s">
        <v>75184</v>
      </c>
      <c r="K33577" s="1" t="s">
        <v>75596</v>
      </c>
      <c r="L33577" s="1"/>
      <c r="M33577" s="1"/>
      <c r="N33577" s="1" t="s">
        <v>75597</v>
      </c>
      <c r="O33577" s="1" t="s">
        <v>75187</v>
      </c>
      <c r="P33577" s="1" t="s">
        <v>17</v>
      </c>
      <c r="Q33577" s="1" t="s">
        <v>17</v>
      </c>
      <c r="R33577" s="1" t="s">
        <v>17</v>
      </c>
      <c r="S33577" s="1" t="s">
        <v>17</v>
      </c>
      <c r="T33577" s="1" t="s">
        <v>17</v>
      </c>
    </row>
    <row r="33578" spans="8:20" hidden="1" x14ac:dyDescent="0.2">
      <c r="H33578" s="1" t="s">
        <v>75182</v>
      </c>
      <c r="I33578" s="1" t="s">
        <v>75183</v>
      </c>
      <c r="J33578" s="1" t="s">
        <v>75184</v>
      </c>
      <c r="K33578" s="1" t="s">
        <v>75598</v>
      </c>
      <c r="L33578" s="1"/>
      <c r="M33578" s="1"/>
      <c r="N33578" s="1" t="s">
        <v>75599</v>
      </c>
      <c r="O33578" s="1" t="s">
        <v>75187</v>
      </c>
      <c r="P33578" s="1" t="s">
        <v>17</v>
      </c>
      <c r="Q33578" s="1" t="s">
        <v>17</v>
      </c>
      <c r="R33578" s="1" t="s">
        <v>17</v>
      </c>
      <c r="S33578" s="1" t="s">
        <v>17</v>
      </c>
      <c r="T33578" s="1" t="s">
        <v>17</v>
      </c>
    </row>
    <row r="33579" spans="8:20" hidden="1" x14ac:dyDescent="0.2">
      <c r="H33579" s="1" t="s">
        <v>75182</v>
      </c>
      <c r="I33579" s="1" t="s">
        <v>75183</v>
      </c>
      <c r="J33579" s="1" t="s">
        <v>75184</v>
      </c>
      <c r="K33579" s="1" t="s">
        <v>75600</v>
      </c>
      <c r="L33579" s="1"/>
      <c r="M33579" s="1"/>
      <c r="N33579" s="1" t="s">
        <v>75601</v>
      </c>
      <c r="O33579" s="1" t="s">
        <v>75187</v>
      </c>
      <c r="P33579" s="1" t="s">
        <v>17</v>
      </c>
      <c r="Q33579" s="1" t="s">
        <v>17</v>
      </c>
      <c r="R33579" s="1" t="s">
        <v>17</v>
      </c>
      <c r="S33579" s="1" t="s">
        <v>17</v>
      </c>
      <c r="T33579" s="1" t="s">
        <v>17</v>
      </c>
    </row>
    <row r="33580" spans="8:20" hidden="1" x14ac:dyDescent="0.2">
      <c r="H33580" s="1" t="s">
        <v>75182</v>
      </c>
      <c r="I33580" s="1" t="s">
        <v>75183</v>
      </c>
      <c r="J33580" s="1" t="s">
        <v>75184</v>
      </c>
      <c r="K33580" s="1" t="s">
        <v>75602</v>
      </c>
      <c r="L33580" s="1"/>
      <c r="M33580" s="1"/>
      <c r="N33580" s="1" t="s">
        <v>75603</v>
      </c>
      <c r="O33580" s="1" t="s">
        <v>75187</v>
      </c>
      <c r="P33580" s="1" t="s">
        <v>17</v>
      </c>
      <c r="Q33580" s="1" t="s">
        <v>17</v>
      </c>
      <c r="R33580" s="1" t="s">
        <v>17</v>
      </c>
      <c r="S33580" s="1" t="s">
        <v>17</v>
      </c>
      <c r="T33580" s="1" t="s">
        <v>17</v>
      </c>
    </row>
    <row r="33581" spans="8:20" hidden="1" x14ac:dyDescent="0.2">
      <c r="H33581" s="1" t="s">
        <v>75182</v>
      </c>
      <c r="I33581" s="1" t="s">
        <v>75183</v>
      </c>
      <c r="J33581" s="1" t="s">
        <v>75184</v>
      </c>
      <c r="K33581" s="1" t="s">
        <v>75604</v>
      </c>
      <c r="L33581" s="1"/>
      <c r="M33581" s="1"/>
      <c r="N33581" s="1" t="s">
        <v>75605</v>
      </c>
      <c r="O33581" s="1" t="s">
        <v>75187</v>
      </c>
      <c r="P33581" s="1" t="s">
        <v>17</v>
      </c>
      <c r="Q33581" s="1" t="s">
        <v>17</v>
      </c>
      <c r="R33581" s="1" t="s">
        <v>17</v>
      </c>
      <c r="S33581" s="1" t="s">
        <v>17</v>
      </c>
      <c r="T33581" s="1" t="s">
        <v>17</v>
      </c>
    </row>
    <row r="33582" spans="8:20" hidden="1" x14ac:dyDescent="0.2">
      <c r="H33582" s="1" t="s">
        <v>75182</v>
      </c>
      <c r="I33582" s="1" t="s">
        <v>75183</v>
      </c>
      <c r="J33582" s="1" t="s">
        <v>75184</v>
      </c>
      <c r="K33582" s="1" t="s">
        <v>75606</v>
      </c>
      <c r="L33582" s="1"/>
      <c r="M33582" s="1"/>
      <c r="N33582" s="1" t="s">
        <v>75607</v>
      </c>
      <c r="O33582" s="1" t="s">
        <v>75187</v>
      </c>
      <c r="P33582" s="1" t="s">
        <v>17</v>
      </c>
      <c r="Q33582" s="1" t="s">
        <v>17</v>
      </c>
      <c r="R33582" s="1" t="s">
        <v>17</v>
      </c>
      <c r="S33582" s="1" t="s">
        <v>17</v>
      </c>
      <c r="T33582" s="1" t="s">
        <v>17</v>
      </c>
    </row>
    <row r="33583" spans="8:20" hidden="1" x14ac:dyDescent="0.2">
      <c r="H33583" s="1" t="s">
        <v>75182</v>
      </c>
      <c r="I33583" s="1" t="s">
        <v>75183</v>
      </c>
      <c r="J33583" s="1" t="s">
        <v>75184</v>
      </c>
      <c r="K33583" s="1" t="s">
        <v>75608</v>
      </c>
      <c r="L33583" s="1"/>
      <c r="M33583" s="1"/>
      <c r="N33583" s="1" t="s">
        <v>75609</v>
      </c>
      <c r="O33583" s="1" t="s">
        <v>75187</v>
      </c>
      <c r="P33583" s="1" t="s">
        <v>17</v>
      </c>
      <c r="Q33583" s="1" t="s">
        <v>17</v>
      </c>
      <c r="R33583" s="1" t="s">
        <v>17</v>
      </c>
      <c r="S33583" s="1" t="s">
        <v>17</v>
      </c>
      <c r="T33583" s="1" t="s">
        <v>17</v>
      </c>
    </row>
    <row r="33584" spans="8:20" hidden="1" x14ac:dyDescent="0.2">
      <c r="H33584" s="1" t="s">
        <v>75182</v>
      </c>
      <c r="I33584" s="1" t="s">
        <v>75183</v>
      </c>
      <c r="J33584" s="1" t="s">
        <v>75184</v>
      </c>
      <c r="K33584" s="1" t="s">
        <v>75610</v>
      </c>
      <c r="L33584" s="1"/>
      <c r="M33584" s="1"/>
      <c r="N33584" s="1" t="s">
        <v>75611</v>
      </c>
      <c r="O33584" s="1" t="s">
        <v>75187</v>
      </c>
      <c r="P33584" s="1" t="s">
        <v>17</v>
      </c>
      <c r="Q33584" s="1" t="s">
        <v>17</v>
      </c>
      <c r="R33584" s="1" t="s">
        <v>17</v>
      </c>
      <c r="S33584" s="1" t="s">
        <v>17</v>
      </c>
      <c r="T33584" s="1" t="s">
        <v>17</v>
      </c>
    </row>
    <row r="33585" spans="8:20" hidden="1" x14ac:dyDescent="0.2">
      <c r="H33585" s="1" t="s">
        <v>75182</v>
      </c>
      <c r="I33585" s="1" t="s">
        <v>75183</v>
      </c>
      <c r="J33585" s="1" t="s">
        <v>75184</v>
      </c>
      <c r="K33585" s="1" t="s">
        <v>75612</v>
      </c>
      <c r="L33585" s="1"/>
      <c r="M33585" s="1"/>
      <c r="N33585" s="1" t="s">
        <v>75613</v>
      </c>
      <c r="O33585" s="1" t="s">
        <v>75187</v>
      </c>
      <c r="P33585" s="1" t="s">
        <v>17</v>
      </c>
      <c r="Q33585" s="1" t="s">
        <v>17</v>
      </c>
      <c r="R33585" s="1" t="s">
        <v>17</v>
      </c>
      <c r="S33585" s="1" t="s">
        <v>17</v>
      </c>
      <c r="T33585" s="1" t="s">
        <v>17</v>
      </c>
    </row>
    <row r="33586" spans="8:20" hidden="1" x14ac:dyDescent="0.2">
      <c r="H33586" s="1" t="s">
        <v>75182</v>
      </c>
      <c r="I33586" s="1" t="s">
        <v>75183</v>
      </c>
      <c r="J33586" s="1" t="s">
        <v>75184</v>
      </c>
      <c r="K33586" s="1" t="s">
        <v>75614</v>
      </c>
      <c r="L33586" s="1"/>
      <c r="M33586" s="1"/>
      <c r="N33586" s="1" t="s">
        <v>75615</v>
      </c>
      <c r="O33586" s="1" t="s">
        <v>75187</v>
      </c>
      <c r="P33586" s="1" t="s">
        <v>17</v>
      </c>
      <c r="Q33586" s="1" t="s">
        <v>17</v>
      </c>
      <c r="R33586" s="1" t="s">
        <v>17</v>
      </c>
      <c r="S33586" s="1" t="s">
        <v>17</v>
      </c>
      <c r="T33586" s="1" t="s">
        <v>17</v>
      </c>
    </row>
    <row r="33587" spans="8:20" hidden="1" x14ac:dyDescent="0.2">
      <c r="H33587" s="1" t="s">
        <v>75182</v>
      </c>
      <c r="I33587" s="1" t="s">
        <v>75183</v>
      </c>
      <c r="J33587" s="1" t="s">
        <v>75184</v>
      </c>
      <c r="K33587" s="1" t="s">
        <v>75616</v>
      </c>
      <c r="L33587" s="1"/>
      <c r="M33587" s="1"/>
      <c r="N33587" s="1" t="s">
        <v>75617</v>
      </c>
      <c r="O33587" s="1" t="s">
        <v>75187</v>
      </c>
      <c r="P33587" s="1" t="s">
        <v>17</v>
      </c>
      <c r="Q33587" s="1" t="s">
        <v>17</v>
      </c>
      <c r="R33587" s="1" t="s">
        <v>17</v>
      </c>
      <c r="S33587" s="1" t="s">
        <v>17</v>
      </c>
      <c r="T33587" s="1" t="s">
        <v>17</v>
      </c>
    </row>
    <row r="33588" spans="8:20" hidden="1" x14ac:dyDescent="0.2">
      <c r="H33588" s="1" t="s">
        <v>75182</v>
      </c>
      <c r="I33588" s="1" t="s">
        <v>75183</v>
      </c>
      <c r="J33588" s="1" t="s">
        <v>75184</v>
      </c>
      <c r="K33588" s="1" t="s">
        <v>75618</v>
      </c>
      <c r="L33588" s="1"/>
      <c r="M33588" s="1"/>
      <c r="N33588" s="1" t="s">
        <v>75619</v>
      </c>
      <c r="O33588" s="1" t="s">
        <v>75187</v>
      </c>
      <c r="P33588" s="1" t="s">
        <v>17</v>
      </c>
      <c r="Q33588" s="1" t="s">
        <v>17</v>
      </c>
      <c r="R33588" s="1" t="s">
        <v>17</v>
      </c>
      <c r="S33588" s="1" t="s">
        <v>17</v>
      </c>
      <c r="T33588" s="1" t="s">
        <v>17</v>
      </c>
    </row>
    <row r="33589" spans="8:20" hidden="1" x14ac:dyDescent="0.2">
      <c r="H33589" s="1" t="s">
        <v>75182</v>
      </c>
      <c r="I33589" s="1" t="s">
        <v>75183</v>
      </c>
      <c r="J33589" s="1" t="s">
        <v>75184</v>
      </c>
      <c r="K33589" s="1" t="s">
        <v>75620</v>
      </c>
      <c r="L33589" s="1"/>
      <c r="M33589" s="1"/>
      <c r="N33589" s="1" t="s">
        <v>75621</v>
      </c>
      <c r="O33589" s="1" t="s">
        <v>75187</v>
      </c>
      <c r="P33589" s="1" t="s">
        <v>17</v>
      </c>
      <c r="Q33589" s="1" t="s">
        <v>17</v>
      </c>
      <c r="R33589" s="1" t="s">
        <v>17</v>
      </c>
      <c r="S33589" s="1" t="s">
        <v>17</v>
      </c>
      <c r="T33589" s="1" t="s">
        <v>17</v>
      </c>
    </row>
    <row r="33590" spans="8:20" hidden="1" x14ac:dyDescent="0.2">
      <c r="H33590" s="1" t="s">
        <v>75182</v>
      </c>
      <c r="I33590" s="1" t="s">
        <v>75183</v>
      </c>
      <c r="J33590" s="1" t="s">
        <v>75184</v>
      </c>
      <c r="K33590" s="1" t="s">
        <v>75622</v>
      </c>
      <c r="L33590" s="1"/>
      <c r="M33590" s="1"/>
      <c r="N33590" s="1" t="s">
        <v>75623</v>
      </c>
      <c r="O33590" s="1" t="s">
        <v>75187</v>
      </c>
      <c r="P33590" s="1" t="s">
        <v>17</v>
      </c>
      <c r="Q33590" s="1" t="s">
        <v>17</v>
      </c>
      <c r="R33590" s="1" t="s">
        <v>17</v>
      </c>
      <c r="S33590" s="1" t="s">
        <v>17</v>
      </c>
      <c r="T33590" s="1" t="s">
        <v>17</v>
      </c>
    </row>
    <row r="33591" spans="8:20" hidden="1" x14ac:dyDescent="0.2">
      <c r="H33591" s="1" t="s">
        <v>75182</v>
      </c>
      <c r="I33591" s="1" t="s">
        <v>75183</v>
      </c>
      <c r="J33591" s="1" t="s">
        <v>75184</v>
      </c>
      <c r="K33591" s="1" t="s">
        <v>75624</v>
      </c>
      <c r="L33591" s="1"/>
      <c r="M33591" s="1"/>
      <c r="N33591" s="1" t="s">
        <v>75625</v>
      </c>
      <c r="O33591" s="1" t="s">
        <v>75187</v>
      </c>
      <c r="P33591" s="1" t="s">
        <v>17</v>
      </c>
      <c r="Q33591" s="1" t="s">
        <v>17</v>
      </c>
      <c r="R33591" s="1" t="s">
        <v>17</v>
      </c>
      <c r="S33591" s="1" t="s">
        <v>17</v>
      </c>
      <c r="T33591" s="1" t="s">
        <v>17</v>
      </c>
    </row>
    <row r="33592" spans="8:20" hidden="1" x14ac:dyDescent="0.2">
      <c r="H33592" s="1" t="s">
        <v>75182</v>
      </c>
      <c r="I33592" s="1" t="s">
        <v>75183</v>
      </c>
      <c r="J33592" s="1" t="s">
        <v>75184</v>
      </c>
      <c r="K33592" s="1" t="s">
        <v>75626</v>
      </c>
      <c r="L33592" s="1"/>
      <c r="M33592" s="1"/>
      <c r="N33592" s="1" t="s">
        <v>75627</v>
      </c>
      <c r="O33592" s="1" t="s">
        <v>75187</v>
      </c>
      <c r="P33592" s="1" t="s">
        <v>17</v>
      </c>
      <c r="Q33592" s="1" t="s">
        <v>17</v>
      </c>
      <c r="R33592" s="1" t="s">
        <v>17</v>
      </c>
      <c r="S33592" s="1" t="s">
        <v>17</v>
      </c>
      <c r="T33592" s="1" t="s">
        <v>17</v>
      </c>
    </row>
    <row r="33593" spans="8:20" hidden="1" x14ac:dyDescent="0.2">
      <c r="H33593" s="1" t="s">
        <v>75182</v>
      </c>
      <c r="I33593" s="1" t="s">
        <v>75183</v>
      </c>
      <c r="J33593" s="1" t="s">
        <v>75184</v>
      </c>
      <c r="K33593" s="1" t="s">
        <v>75628</v>
      </c>
      <c r="L33593" s="1"/>
      <c r="M33593" s="1"/>
      <c r="N33593" s="1" t="s">
        <v>75629</v>
      </c>
      <c r="O33593" s="1" t="s">
        <v>75187</v>
      </c>
      <c r="P33593" s="1" t="s">
        <v>17</v>
      </c>
      <c r="Q33593" s="1" t="s">
        <v>17</v>
      </c>
      <c r="R33593" s="1" t="s">
        <v>17</v>
      </c>
      <c r="S33593" s="1" t="s">
        <v>17</v>
      </c>
      <c r="T33593" s="1" t="s">
        <v>17</v>
      </c>
    </row>
    <row r="33594" spans="8:20" hidden="1" x14ac:dyDescent="0.2">
      <c r="H33594" s="1" t="s">
        <v>75182</v>
      </c>
      <c r="I33594" s="1" t="s">
        <v>75183</v>
      </c>
      <c r="J33594" s="1" t="s">
        <v>75184</v>
      </c>
      <c r="K33594" s="1" t="s">
        <v>75630</v>
      </c>
      <c r="L33594" s="1"/>
      <c r="M33594" s="1"/>
      <c r="N33594" s="1" t="s">
        <v>75631</v>
      </c>
      <c r="O33594" s="1" t="s">
        <v>75187</v>
      </c>
      <c r="P33594" s="1" t="s">
        <v>17</v>
      </c>
      <c r="Q33594" s="1" t="s">
        <v>17</v>
      </c>
      <c r="R33594" s="1" t="s">
        <v>17</v>
      </c>
      <c r="S33594" s="1" t="s">
        <v>17</v>
      </c>
      <c r="T33594" s="1" t="s">
        <v>17</v>
      </c>
    </row>
    <row r="33595" spans="8:20" hidden="1" x14ac:dyDescent="0.2">
      <c r="H33595" s="1" t="s">
        <v>75182</v>
      </c>
      <c r="I33595" s="1" t="s">
        <v>75183</v>
      </c>
      <c r="J33595" s="1" t="s">
        <v>75184</v>
      </c>
      <c r="K33595" s="1" t="s">
        <v>75632</v>
      </c>
      <c r="L33595" s="1"/>
      <c r="M33595" s="1"/>
      <c r="N33595" s="1" t="s">
        <v>75633</v>
      </c>
      <c r="O33595" s="1" t="s">
        <v>75187</v>
      </c>
      <c r="P33595" s="1" t="s">
        <v>17</v>
      </c>
      <c r="Q33595" s="1" t="s">
        <v>17</v>
      </c>
      <c r="R33595" s="1" t="s">
        <v>17</v>
      </c>
      <c r="S33595" s="1" t="s">
        <v>17</v>
      </c>
      <c r="T33595" s="1" t="s">
        <v>17</v>
      </c>
    </row>
    <row r="33596" spans="8:20" hidden="1" x14ac:dyDescent="0.2">
      <c r="H33596" s="1" t="s">
        <v>75182</v>
      </c>
      <c r="I33596" s="1" t="s">
        <v>75183</v>
      </c>
      <c r="J33596" s="1" t="s">
        <v>75184</v>
      </c>
      <c r="K33596" s="1" t="s">
        <v>75634</v>
      </c>
      <c r="L33596" s="1"/>
      <c r="M33596" s="1"/>
      <c r="N33596" s="1" t="s">
        <v>75635</v>
      </c>
      <c r="O33596" s="1" t="s">
        <v>75187</v>
      </c>
      <c r="P33596" s="1" t="s">
        <v>17</v>
      </c>
      <c r="Q33596" s="1" t="s">
        <v>17</v>
      </c>
      <c r="R33596" s="1" t="s">
        <v>17</v>
      </c>
      <c r="S33596" s="1" t="s">
        <v>17</v>
      </c>
      <c r="T33596" s="1" t="s">
        <v>17</v>
      </c>
    </row>
    <row r="33597" spans="8:20" hidden="1" x14ac:dyDescent="0.2">
      <c r="H33597" s="1" t="s">
        <v>75182</v>
      </c>
      <c r="I33597" s="1" t="s">
        <v>75183</v>
      </c>
      <c r="J33597" s="1" t="s">
        <v>75184</v>
      </c>
      <c r="K33597" s="1" t="s">
        <v>75636</v>
      </c>
      <c r="L33597" s="1"/>
      <c r="M33597" s="1"/>
      <c r="N33597" s="1" t="s">
        <v>75637</v>
      </c>
      <c r="O33597" s="1" t="s">
        <v>75187</v>
      </c>
      <c r="P33597" s="1" t="s">
        <v>17</v>
      </c>
      <c r="Q33597" s="1" t="s">
        <v>17</v>
      </c>
      <c r="R33597" s="1" t="s">
        <v>17</v>
      </c>
      <c r="S33597" s="1" t="s">
        <v>17</v>
      </c>
      <c r="T33597" s="1" t="s">
        <v>17</v>
      </c>
    </row>
    <row r="33598" spans="8:20" hidden="1" x14ac:dyDescent="0.2">
      <c r="H33598" s="1" t="s">
        <v>75182</v>
      </c>
      <c r="I33598" s="1" t="s">
        <v>75183</v>
      </c>
      <c r="J33598" s="1" t="s">
        <v>75184</v>
      </c>
      <c r="K33598" s="1" t="s">
        <v>75638</v>
      </c>
      <c r="L33598" s="1"/>
      <c r="M33598" s="1"/>
      <c r="N33598" s="1" t="s">
        <v>75639</v>
      </c>
      <c r="O33598" s="1" t="s">
        <v>75187</v>
      </c>
      <c r="P33598" s="1" t="s">
        <v>17</v>
      </c>
      <c r="Q33598" s="1" t="s">
        <v>17</v>
      </c>
      <c r="R33598" s="1" t="s">
        <v>17</v>
      </c>
      <c r="S33598" s="1" t="s">
        <v>17</v>
      </c>
      <c r="T33598" s="1" t="s">
        <v>17</v>
      </c>
    </row>
    <row r="33599" spans="8:20" hidden="1" x14ac:dyDescent="0.2">
      <c r="H33599" s="1" t="s">
        <v>75182</v>
      </c>
      <c r="I33599" s="1" t="s">
        <v>75183</v>
      </c>
      <c r="J33599" s="1" t="s">
        <v>75184</v>
      </c>
      <c r="K33599" s="1" t="s">
        <v>75640</v>
      </c>
      <c r="L33599" s="1"/>
      <c r="M33599" s="1"/>
      <c r="N33599" s="1" t="s">
        <v>75641</v>
      </c>
      <c r="O33599" s="1" t="s">
        <v>75187</v>
      </c>
      <c r="P33599" s="1" t="s">
        <v>17</v>
      </c>
      <c r="Q33599" s="1" t="s">
        <v>17</v>
      </c>
      <c r="R33599" s="1" t="s">
        <v>17</v>
      </c>
      <c r="S33599" s="1" t="s">
        <v>17</v>
      </c>
      <c r="T33599" s="1" t="s">
        <v>17</v>
      </c>
    </row>
    <row r="33600" spans="8:20" hidden="1" x14ac:dyDescent="0.2">
      <c r="H33600" s="1" t="s">
        <v>75182</v>
      </c>
      <c r="I33600" s="1" t="s">
        <v>75183</v>
      </c>
      <c r="J33600" s="1" t="s">
        <v>75184</v>
      </c>
      <c r="K33600" s="1" t="s">
        <v>75642</v>
      </c>
      <c r="L33600" s="1"/>
      <c r="M33600" s="1"/>
      <c r="N33600" s="1" t="s">
        <v>75643</v>
      </c>
      <c r="O33600" s="1" t="s">
        <v>75187</v>
      </c>
      <c r="P33600" s="1" t="s">
        <v>17</v>
      </c>
      <c r="Q33600" s="1" t="s">
        <v>17</v>
      </c>
      <c r="R33600" s="1" t="s">
        <v>17</v>
      </c>
      <c r="S33600" s="1" t="s">
        <v>17</v>
      </c>
      <c r="T33600" s="1" t="s">
        <v>17</v>
      </c>
    </row>
    <row r="33601" spans="8:20" hidden="1" x14ac:dyDescent="0.2">
      <c r="H33601" s="1" t="s">
        <v>75182</v>
      </c>
      <c r="I33601" s="1" t="s">
        <v>75183</v>
      </c>
      <c r="J33601" s="1" t="s">
        <v>75184</v>
      </c>
      <c r="K33601" s="1" t="s">
        <v>75644</v>
      </c>
      <c r="L33601" s="1"/>
      <c r="M33601" s="1"/>
      <c r="N33601" s="1" t="s">
        <v>75645</v>
      </c>
      <c r="O33601" s="1" t="s">
        <v>75187</v>
      </c>
      <c r="P33601" s="1" t="s">
        <v>17</v>
      </c>
      <c r="Q33601" s="1" t="s">
        <v>17</v>
      </c>
      <c r="R33601" s="1" t="s">
        <v>17</v>
      </c>
      <c r="S33601" s="1" t="s">
        <v>17</v>
      </c>
      <c r="T33601" s="1" t="s">
        <v>17</v>
      </c>
    </row>
    <row r="33602" spans="8:20" hidden="1" x14ac:dyDescent="0.2">
      <c r="H33602" s="1" t="s">
        <v>75182</v>
      </c>
      <c r="I33602" s="1" t="s">
        <v>75183</v>
      </c>
      <c r="J33602" s="1" t="s">
        <v>75184</v>
      </c>
      <c r="K33602" s="1" t="s">
        <v>75646</v>
      </c>
      <c r="L33602" s="1"/>
      <c r="M33602" s="1"/>
      <c r="N33602" s="1" t="s">
        <v>75647</v>
      </c>
      <c r="O33602" s="1" t="s">
        <v>75187</v>
      </c>
      <c r="P33602" s="1" t="s">
        <v>17</v>
      </c>
      <c r="Q33602" s="1" t="s">
        <v>17</v>
      </c>
      <c r="R33602" s="1" t="s">
        <v>17</v>
      </c>
      <c r="S33602" s="1" t="s">
        <v>17</v>
      </c>
      <c r="T33602" s="1" t="s">
        <v>17</v>
      </c>
    </row>
    <row r="33603" spans="8:20" hidden="1" x14ac:dyDescent="0.2">
      <c r="H33603" s="1" t="s">
        <v>75182</v>
      </c>
      <c r="I33603" s="1" t="s">
        <v>75183</v>
      </c>
      <c r="J33603" s="1" t="s">
        <v>75184</v>
      </c>
      <c r="K33603" s="1" t="s">
        <v>75648</v>
      </c>
      <c r="L33603" s="1"/>
      <c r="M33603" s="1"/>
      <c r="N33603" s="1" t="s">
        <v>75649</v>
      </c>
      <c r="O33603" s="1" t="s">
        <v>75187</v>
      </c>
      <c r="P33603" s="1" t="s">
        <v>17</v>
      </c>
      <c r="Q33603" s="1" t="s">
        <v>17</v>
      </c>
      <c r="R33603" s="1" t="s">
        <v>17</v>
      </c>
      <c r="S33603" s="1" t="s">
        <v>17</v>
      </c>
      <c r="T33603" s="1" t="s">
        <v>17</v>
      </c>
    </row>
    <row r="33604" spans="8:20" hidden="1" x14ac:dyDescent="0.2">
      <c r="H33604" s="1" t="s">
        <v>75182</v>
      </c>
      <c r="I33604" s="1" t="s">
        <v>75183</v>
      </c>
      <c r="J33604" s="1" t="s">
        <v>75184</v>
      </c>
      <c r="K33604" s="1" t="s">
        <v>75650</v>
      </c>
      <c r="L33604" s="1"/>
      <c r="M33604" s="1"/>
      <c r="N33604" s="1" t="s">
        <v>75651</v>
      </c>
      <c r="O33604" s="1" t="s">
        <v>75187</v>
      </c>
      <c r="P33604" s="1" t="s">
        <v>17</v>
      </c>
      <c r="Q33604" s="1" t="s">
        <v>17</v>
      </c>
      <c r="R33604" s="1" t="s">
        <v>17</v>
      </c>
      <c r="S33604" s="1" t="s">
        <v>17</v>
      </c>
      <c r="T33604" s="1" t="s">
        <v>17</v>
      </c>
    </row>
    <row r="33605" spans="8:20" hidden="1" x14ac:dyDescent="0.2">
      <c r="H33605" s="1" t="s">
        <v>75182</v>
      </c>
      <c r="I33605" s="1" t="s">
        <v>75183</v>
      </c>
      <c r="J33605" s="1" t="s">
        <v>75184</v>
      </c>
      <c r="K33605" s="1" t="s">
        <v>75652</v>
      </c>
      <c r="L33605" s="1"/>
      <c r="M33605" s="1"/>
      <c r="N33605" s="1" t="s">
        <v>75653</v>
      </c>
      <c r="O33605" s="1" t="s">
        <v>75187</v>
      </c>
      <c r="P33605" s="1" t="s">
        <v>17</v>
      </c>
      <c r="Q33605" s="1" t="s">
        <v>17</v>
      </c>
      <c r="R33605" s="1" t="s">
        <v>17</v>
      </c>
      <c r="S33605" s="1" t="s">
        <v>17</v>
      </c>
      <c r="T33605" s="1" t="s">
        <v>17</v>
      </c>
    </row>
    <row r="33606" spans="8:20" hidden="1" x14ac:dyDescent="0.2">
      <c r="H33606" s="1" t="s">
        <v>75182</v>
      </c>
      <c r="I33606" s="1" t="s">
        <v>75183</v>
      </c>
      <c r="J33606" s="1" t="s">
        <v>75184</v>
      </c>
      <c r="K33606" s="1" t="s">
        <v>75654</v>
      </c>
      <c r="L33606" s="1"/>
      <c r="M33606" s="1"/>
      <c r="N33606" s="1" t="s">
        <v>75655</v>
      </c>
      <c r="O33606" s="1" t="s">
        <v>75187</v>
      </c>
      <c r="P33606" s="1" t="s">
        <v>17</v>
      </c>
      <c r="Q33606" s="1" t="s">
        <v>17</v>
      </c>
      <c r="R33606" s="1" t="s">
        <v>17</v>
      </c>
      <c r="S33606" s="1" t="s">
        <v>17</v>
      </c>
      <c r="T33606" s="1" t="s">
        <v>17</v>
      </c>
    </row>
    <row r="33607" spans="8:20" hidden="1" x14ac:dyDescent="0.2">
      <c r="H33607" s="1" t="s">
        <v>75182</v>
      </c>
      <c r="I33607" s="1" t="s">
        <v>75183</v>
      </c>
      <c r="J33607" s="1" t="s">
        <v>75184</v>
      </c>
      <c r="K33607" s="1" t="s">
        <v>75656</v>
      </c>
      <c r="L33607" s="1"/>
      <c r="M33607" s="1"/>
      <c r="N33607" s="1" t="s">
        <v>75657</v>
      </c>
      <c r="O33607" s="1" t="s">
        <v>75187</v>
      </c>
      <c r="P33607" s="1" t="s">
        <v>17</v>
      </c>
      <c r="Q33607" s="1" t="s">
        <v>17</v>
      </c>
      <c r="R33607" s="1" t="s">
        <v>17</v>
      </c>
      <c r="S33607" s="1" t="s">
        <v>17</v>
      </c>
      <c r="T33607" s="1" t="s">
        <v>17</v>
      </c>
    </row>
    <row r="33608" spans="8:20" hidden="1" x14ac:dyDescent="0.2">
      <c r="H33608" s="1" t="s">
        <v>75182</v>
      </c>
      <c r="I33608" s="1" t="s">
        <v>75183</v>
      </c>
      <c r="J33608" s="1" t="s">
        <v>75184</v>
      </c>
      <c r="K33608" s="1" t="s">
        <v>75658</v>
      </c>
      <c r="L33608" s="1"/>
      <c r="M33608" s="1"/>
      <c r="N33608" s="1" t="s">
        <v>75659</v>
      </c>
      <c r="O33608" s="1" t="s">
        <v>75187</v>
      </c>
      <c r="P33608" s="1" t="s">
        <v>17</v>
      </c>
      <c r="Q33608" s="1" t="s">
        <v>17</v>
      </c>
      <c r="R33608" s="1" t="s">
        <v>17</v>
      </c>
      <c r="S33608" s="1" t="s">
        <v>17</v>
      </c>
      <c r="T33608" s="1" t="s">
        <v>17</v>
      </c>
    </row>
    <row r="33609" spans="8:20" hidden="1" x14ac:dyDescent="0.2">
      <c r="H33609" s="1" t="s">
        <v>75182</v>
      </c>
      <c r="I33609" s="1" t="s">
        <v>75183</v>
      </c>
      <c r="J33609" s="1" t="s">
        <v>75184</v>
      </c>
      <c r="K33609" s="1" t="s">
        <v>75660</v>
      </c>
      <c r="L33609" s="1"/>
      <c r="M33609" s="1"/>
      <c r="N33609" s="1" t="s">
        <v>75661</v>
      </c>
      <c r="O33609" s="1" t="s">
        <v>75187</v>
      </c>
      <c r="P33609" s="1" t="s">
        <v>17</v>
      </c>
      <c r="Q33609" s="1" t="s">
        <v>17</v>
      </c>
      <c r="R33609" s="1" t="s">
        <v>17</v>
      </c>
      <c r="S33609" s="1" t="s">
        <v>17</v>
      </c>
      <c r="T33609" s="1" t="s">
        <v>17</v>
      </c>
    </row>
    <row r="33610" spans="8:20" hidden="1" x14ac:dyDescent="0.2">
      <c r="H33610" s="1" t="s">
        <v>75182</v>
      </c>
      <c r="I33610" s="1" t="s">
        <v>75183</v>
      </c>
      <c r="J33610" s="1" t="s">
        <v>75184</v>
      </c>
      <c r="K33610" s="1" t="s">
        <v>75662</v>
      </c>
      <c r="L33610" s="1"/>
      <c r="M33610" s="1"/>
      <c r="N33610" s="1" t="s">
        <v>75663</v>
      </c>
      <c r="O33610" s="1" t="s">
        <v>75187</v>
      </c>
      <c r="P33610" s="1" t="s">
        <v>17</v>
      </c>
      <c r="Q33610" s="1" t="s">
        <v>17</v>
      </c>
      <c r="R33610" s="1" t="s">
        <v>17</v>
      </c>
      <c r="S33610" s="1" t="s">
        <v>17</v>
      </c>
      <c r="T33610" s="1" t="s">
        <v>17</v>
      </c>
    </row>
    <row r="33611" spans="8:20" hidden="1" x14ac:dyDescent="0.2">
      <c r="H33611" s="1" t="s">
        <v>75182</v>
      </c>
      <c r="I33611" s="1" t="s">
        <v>75183</v>
      </c>
      <c r="J33611" s="1" t="s">
        <v>75184</v>
      </c>
      <c r="K33611" s="1" t="s">
        <v>75664</v>
      </c>
      <c r="L33611" s="1"/>
      <c r="M33611" s="1"/>
      <c r="N33611" s="1" t="s">
        <v>75665</v>
      </c>
      <c r="O33611" s="1" t="s">
        <v>75187</v>
      </c>
      <c r="P33611" s="1" t="s">
        <v>17</v>
      </c>
      <c r="Q33611" s="1" t="s">
        <v>17</v>
      </c>
      <c r="R33611" s="1" t="s">
        <v>17</v>
      </c>
      <c r="S33611" s="1" t="s">
        <v>17</v>
      </c>
      <c r="T33611" s="1" t="s">
        <v>17</v>
      </c>
    </row>
    <row r="33612" spans="8:20" hidden="1" x14ac:dyDescent="0.2">
      <c r="H33612" s="1" t="s">
        <v>75182</v>
      </c>
      <c r="I33612" s="1" t="s">
        <v>75183</v>
      </c>
      <c r="J33612" s="1" t="s">
        <v>75184</v>
      </c>
      <c r="K33612" s="1" t="s">
        <v>75666</v>
      </c>
      <c r="L33612" s="1"/>
      <c r="M33612" s="1"/>
      <c r="N33612" s="1" t="s">
        <v>75667</v>
      </c>
      <c r="O33612" s="1" t="s">
        <v>75187</v>
      </c>
      <c r="P33612" s="1" t="s">
        <v>17</v>
      </c>
      <c r="Q33612" s="1" t="s">
        <v>17</v>
      </c>
      <c r="R33612" s="1" t="s">
        <v>17</v>
      </c>
      <c r="S33612" s="1" t="s">
        <v>17</v>
      </c>
      <c r="T33612" s="1" t="s">
        <v>17</v>
      </c>
    </row>
    <row r="33613" spans="8:20" hidden="1" x14ac:dyDescent="0.2">
      <c r="H33613" s="1" t="s">
        <v>75182</v>
      </c>
      <c r="I33613" s="1" t="s">
        <v>75183</v>
      </c>
      <c r="J33613" s="1" t="s">
        <v>75184</v>
      </c>
      <c r="K33613" s="1" t="s">
        <v>75668</v>
      </c>
      <c r="L33613" s="1"/>
      <c r="M33613" s="1"/>
      <c r="N33613" s="1" t="s">
        <v>75669</v>
      </c>
      <c r="O33613" s="1" t="s">
        <v>75187</v>
      </c>
      <c r="P33613" s="1" t="s">
        <v>17</v>
      </c>
      <c r="Q33613" s="1" t="s">
        <v>17</v>
      </c>
      <c r="R33613" s="1" t="s">
        <v>17</v>
      </c>
      <c r="S33613" s="1" t="s">
        <v>17</v>
      </c>
      <c r="T33613" s="1" t="s">
        <v>17</v>
      </c>
    </row>
    <row r="33614" spans="8:20" hidden="1" x14ac:dyDescent="0.2">
      <c r="H33614" s="1" t="s">
        <v>75182</v>
      </c>
      <c r="I33614" s="1" t="s">
        <v>75183</v>
      </c>
      <c r="J33614" s="1" t="s">
        <v>75184</v>
      </c>
      <c r="K33614" s="1" t="s">
        <v>75670</v>
      </c>
      <c r="L33614" s="1"/>
      <c r="M33614" s="1"/>
      <c r="N33614" s="1" t="s">
        <v>75671</v>
      </c>
      <c r="O33614" s="1" t="s">
        <v>75187</v>
      </c>
      <c r="P33614" s="1" t="s">
        <v>17</v>
      </c>
      <c r="Q33614" s="1" t="s">
        <v>17</v>
      </c>
      <c r="R33614" s="1" t="s">
        <v>17</v>
      </c>
      <c r="S33614" s="1" t="s">
        <v>17</v>
      </c>
      <c r="T33614" s="1" t="s">
        <v>17</v>
      </c>
    </row>
    <row r="33615" spans="8:20" hidden="1" x14ac:dyDescent="0.2">
      <c r="H33615" s="1" t="s">
        <v>75182</v>
      </c>
      <c r="I33615" s="1" t="s">
        <v>75183</v>
      </c>
      <c r="J33615" s="1" t="s">
        <v>75184</v>
      </c>
      <c r="K33615" s="1" t="s">
        <v>75672</v>
      </c>
      <c r="L33615" s="1"/>
      <c r="M33615" s="1"/>
      <c r="N33615" s="1" t="s">
        <v>75673</v>
      </c>
      <c r="O33615" s="1" t="s">
        <v>75187</v>
      </c>
      <c r="P33615" s="1" t="s">
        <v>17</v>
      </c>
      <c r="Q33615" s="1" t="s">
        <v>17</v>
      </c>
      <c r="R33615" s="1" t="s">
        <v>17</v>
      </c>
      <c r="S33615" s="1" t="s">
        <v>17</v>
      </c>
      <c r="T33615" s="1" t="s">
        <v>17</v>
      </c>
    </row>
    <row r="33616" spans="8:20" hidden="1" x14ac:dyDescent="0.2">
      <c r="H33616" s="1" t="s">
        <v>75182</v>
      </c>
      <c r="I33616" s="1" t="s">
        <v>75183</v>
      </c>
      <c r="J33616" s="1" t="s">
        <v>75184</v>
      </c>
      <c r="K33616" s="1" t="s">
        <v>75674</v>
      </c>
      <c r="L33616" s="1"/>
      <c r="M33616" s="1"/>
      <c r="N33616" s="1" t="s">
        <v>75675</v>
      </c>
      <c r="O33616" s="1" t="s">
        <v>75187</v>
      </c>
      <c r="P33616" s="1" t="s">
        <v>17</v>
      </c>
      <c r="Q33616" s="1" t="s">
        <v>17</v>
      </c>
      <c r="R33616" s="1" t="s">
        <v>17</v>
      </c>
      <c r="S33616" s="1" t="s">
        <v>17</v>
      </c>
      <c r="T33616" s="1" t="s">
        <v>17</v>
      </c>
    </row>
    <row r="33617" spans="8:20" hidden="1" x14ac:dyDescent="0.2">
      <c r="H33617" s="1" t="s">
        <v>75182</v>
      </c>
      <c r="I33617" s="1" t="s">
        <v>75183</v>
      </c>
      <c r="J33617" s="1" t="s">
        <v>75184</v>
      </c>
      <c r="K33617" s="1" t="s">
        <v>75676</v>
      </c>
      <c r="L33617" s="1"/>
      <c r="M33617" s="1"/>
      <c r="N33617" s="1" t="s">
        <v>75677</v>
      </c>
      <c r="O33617" s="1" t="s">
        <v>75187</v>
      </c>
      <c r="P33617" s="1" t="s">
        <v>17</v>
      </c>
      <c r="Q33617" s="1" t="s">
        <v>17</v>
      </c>
      <c r="R33617" s="1" t="s">
        <v>17</v>
      </c>
      <c r="S33617" s="1" t="s">
        <v>17</v>
      </c>
      <c r="T33617" s="1" t="s">
        <v>17</v>
      </c>
    </row>
    <row r="33618" spans="8:20" hidden="1" x14ac:dyDescent="0.2">
      <c r="H33618" s="1" t="s">
        <v>75182</v>
      </c>
      <c r="I33618" s="1" t="s">
        <v>75183</v>
      </c>
      <c r="J33618" s="1" t="s">
        <v>75184</v>
      </c>
      <c r="K33618" s="1" t="s">
        <v>75678</v>
      </c>
      <c r="L33618" s="1"/>
      <c r="M33618" s="1"/>
      <c r="N33618" s="1" t="s">
        <v>75679</v>
      </c>
      <c r="O33618" s="1" t="s">
        <v>75187</v>
      </c>
      <c r="P33618" s="1" t="s">
        <v>17</v>
      </c>
      <c r="Q33618" s="1" t="s">
        <v>17</v>
      </c>
      <c r="R33618" s="1" t="s">
        <v>17</v>
      </c>
      <c r="S33618" s="1" t="s">
        <v>17</v>
      </c>
      <c r="T33618" s="1" t="s">
        <v>17</v>
      </c>
    </row>
    <row r="33619" spans="8:20" hidden="1" x14ac:dyDescent="0.2">
      <c r="H33619" s="1" t="s">
        <v>75182</v>
      </c>
      <c r="I33619" s="1" t="s">
        <v>75183</v>
      </c>
      <c r="J33619" s="1" t="s">
        <v>75184</v>
      </c>
      <c r="K33619" s="1" t="s">
        <v>75680</v>
      </c>
      <c r="L33619" s="1"/>
      <c r="M33619" s="1"/>
      <c r="N33619" s="1" t="s">
        <v>75681</v>
      </c>
      <c r="O33619" s="1" t="s">
        <v>75187</v>
      </c>
      <c r="P33619" s="1" t="s">
        <v>17</v>
      </c>
      <c r="Q33619" s="1" t="s">
        <v>17</v>
      </c>
      <c r="R33619" s="1" t="s">
        <v>17</v>
      </c>
      <c r="S33619" s="1" t="s">
        <v>17</v>
      </c>
      <c r="T33619" s="1" t="s">
        <v>17</v>
      </c>
    </row>
    <row r="33620" spans="8:20" hidden="1" x14ac:dyDescent="0.2">
      <c r="H33620" s="1" t="s">
        <v>75182</v>
      </c>
      <c r="I33620" s="1" t="s">
        <v>75183</v>
      </c>
      <c r="J33620" s="1" t="s">
        <v>75184</v>
      </c>
      <c r="K33620" s="1" t="s">
        <v>75682</v>
      </c>
      <c r="L33620" s="1"/>
      <c r="M33620" s="1"/>
      <c r="N33620" s="1" t="s">
        <v>75683</v>
      </c>
      <c r="O33620" s="1" t="s">
        <v>75187</v>
      </c>
      <c r="P33620" s="1" t="s">
        <v>17</v>
      </c>
      <c r="Q33620" s="1" t="s">
        <v>17</v>
      </c>
      <c r="R33620" s="1" t="s">
        <v>17</v>
      </c>
      <c r="S33620" s="1" t="s">
        <v>17</v>
      </c>
      <c r="T33620" s="1" t="s">
        <v>17</v>
      </c>
    </row>
    <row r="33621" spans="8:20" hidden="1" x14ac:dyDescent="0.2">
      <c r="H33621" s="1" t="s">
        <v>75182</v>
      </c>
      <c r="I33621" s="1" t="s">
        <v>75183</v>
      </c>
      <c r="J33621" s="1" t="s">
        <v>75184</v>
      </c>
      <c r="K33621" s="1" t="s">
        <v>75684</v>
      </c>
      <c r="L33621" s="1"/>
      <c r="M33621" s="1"/>
      <c r="N33621" s="1" t="s">
        <v>75685</v>
      </c>
      <c r="O33621" s="1" t="s">
        <v>75187</v>
      </c>
      <c r="P33621" s="1" t="s">
        <v>17</v>
      </c>
      <c r="Q33621" s="1" t="s">
        <v>17</v>
      </c>
      <c r="R33621" s="1" t="s">
        <v>17</v>
      </c>
      <c r="S33621" s="1" t="s">
        <v>17</v>
      </c>
      <c r="T33621" s="1" t="s">
        <v>17</v>
      </c>
    </row>
    <row r="33622" spans="8:20" hidden="1" x14ac:dyDescent="0.2">
      <c r="H33622" s="1" t="s">
        <v>75182</v>
      </c>
      <c r="I33622" s="1" t="s">
        <v>75183</v>
      </c>
      <c r="J33622" s="1" t="s">
        <v>75184</v>
      </c>
      <c r="K33622" s="1" t="s">
        <v>75686</v>
      </c>
      <c r="L33622" s="1"/>
      <c r="M33622" s="1"/>
      <c r="N33622" s="1" t="s">
        <v>75687</v>
      </c>
      <c r="O33622" s="1" t="s">
        <v>75187</v>
      </c>
      <c r="P33622" s="1" t="s">
        <v>17</v>
      </c>
      <c r="Q33622" s="1" t="s">
        <v>17</v>
      </c>
      <c r="R33622" s="1" t="s">
        <v>17</v>
      </c>
      <c r="S33622" s="1" t="s">
        <v>17</v>
      </c>
      <c r="T33622" s="1" t="s">
        <v>17</v>
      </c>
    </row>
    <row r="33623" spans="8:20" hidden="1" x14ac:dyDescent="0.2">
      <c r="H33623" s="1" t="s">
        <v>75182</v>
      </c>
      <c r="I33623" s="1" t="s">
        <v>75183</v>
      </c>
      <c r="J33623" s="1" t="s">
        <v>75184</v>
      </c>
      <c r="K33623" s="1" t="s">
        <v>75688</v>
      </c>
      <c r="L33623" s="1"/>
      <c r="M33623" s="1"/>
      <c r="N33623" s="1" t="s">
        <v>75689</v>
      </c>
      <c r="O33623" s="1" t="s">
        <v>75187</v>
      </c>
      <c r="P33623" s="1" t="s">
        <v>17</v>
      </c>
      <c r="Q33623" s="1" t="s">
        <v>17</v>
      </c>
      <c r="R33623" s="1" t="s">
        <v>17</v>
      </c>
      <c r="S33623" s="1" t="s">
        <v>17</v>
      </c>
      <c r="T33623" s="1" t="s">
        <v>17</v>
      </c>
    </row>
    <row r="33624" spans="8:20" hidden="1" x14ac:dyDescent="0.2">
      <c r="H33624" s="1" t="s">
        <v>75182</v>
      </c>
      <c r="I33624" s="1" t="s">
        <v>75183</v>
      </c>
      <c r="J33624" s="1" t="s">
        <v>75184</v>
      </c>
      <c r="K33624" s="1" t="s">
        <v>75690</v>
      </c>
      <c r="L33624" s="1"/>
      <c r="M33624" s="1"/>
      <c r="N33624" s="1" t="s">
        <v>75691</v>
      </c>
      <c r="O33624" s="1" t="s">
        <v>75187</v>
      </c>
      <c r="P33624" s="1" t="s">
        <v>17</v>
      </c>
      <c r="Q33624" s="1" t="s">
        <v>17</v>
      </c>
      <c r="R33624" s="1" t="s">
        <v>17</v>
      </c>
      <c r="S33624" s="1" t="s">
        <v>17</v>
      </c>
      <c r="T33624" s="1" t="s">
        <v>17</v>
      </c>
    </row>
    <row r="33625" spans="8:20" hidden="1" x14ac:dyDescent="0.2">
      <c r="H33625" s="1" t="s">
        <v>75182</v>
      </c>
      <c r="I33625" s="1" t="s">
        <v>75183</v>
      </c>
      <c r="J33625" s="1" t="s">
        <v>75184</v>
      </c>
      <c r="K33625" s="1" t="s">
        <v>75692</v>
      </c>
      <c r="L33625" s="1"/>
      <c r="M33625" s="1"/>
      <c r="N33625" s="1" t="s">
        <v>75693</v>
      </c>
      <c r="O33625" s="1" t="s">
        <v>75187</v>
      </c>
      <c r="P33625" s="1" t="s">
        <v>17</v>
      </c>
      <c r="Q33625" s="1" t="s">
        <v>17</v>
      </c>
      <c r="R33625" s="1" t="s">
        <v>17</v>
      </c>
      <c r="S33625" s="1" t="s">
        <v>17</v>
      </c>
      <c r="T33625" s="1" t="s">
        <v>17</v>
      </c>
    </row>
    <row r="33626" spans="8:20" hidden="1" x14ac:dyDescent="0.2">
      <c r="H33626" s="1" t="s">
        <v>75182</v>
      </c>
      <c r="I33626" s="1" t="s">
        <v>75183</v>
      </c>
      <c r="J33626" s="1" t="s">
        <v>75184</v>
      </c>
      <c r="K33626" s="1" t="s">
        <v>75694</v>
      </c>
      <c r="L33626" s="1"/>
      <c r="M33626" s="1"/>
      <c r="N33626" s="1" t="s">
        <v>75695</v>
      </c>
      <c r="O33626" s="1" t="s">
        <v>75187</v>
      </c>
      <c r="P33626" s="1" t="s">
        <v>17</v>
      </c>
      <c r="Q33626" s="1" t="s">
        <v>17</v>
      </c>
      <c r="R33626" s="1" t="s">
        <v>17</v>
      </c>
      <c r="S33626" s="1" t="s">
        <v>17</v>
      </c>
      <c r="T33626" s="1" t="s">
        <v>17</v>
      </c>
    </row>
    <row r="33627" spans="8:20" hidden="1" x14ac:dyDescent="0.2">
      <c r="H33627" s="1" t="s">
        <v>75182</v>
      </c>
      <c r="I33627" s="1" t="s">
        <v>75183</v>
      </c>
      <c r="J33627" s="1" t="s">
        <v>75184</v>
      </c>
      <c r="K33627" s="1" t="s">
        <v>75696</v>
      </c>
      <c r="L33627" s="1"/>
      <c r="M33627" s="1"/>
      <c r="N33627" s="1" t="s">
        <v>75697</v>
      </c>
      <c r="O33627" s="1" t="s">
        <v>75187</v>
      </c>
      <c r="P33627" s="1" t="s">
        <v>17</v>
      </c>
      <c r="Q33627" s="1" t="s">
        <v>17</v>
      </c>
      <c r="R33627" s="1" t="s">
        <v>17</v>
      </c>
      <c r="S33627" s="1" t="s">
        <v>17</v>
      </c>
      <c r="T33627" s="1" t="s">
        <v>17</v>
      </c>
    </row>
    <row r="33628" spans="8:20" hidden="1" x14ac:dyDescent="0.2">
      <c r="H33628" s="1" t="s">
        <v>75182</v>
      </c>
      <c r="I33628" s="1" t="s">
        <v>75183</v>
      </c>
      <c r="J33628" s="1" t="s">
        <v>75184</v>
      </c>
      <c r="K33628" s="1" t="s">
        <v>75698</v>
      </c>
      <c r="L33628" s="1"/>
      <c r="M33628" s="1"/>
      <c r="N33628" s="1" t="s">
        <v>75699</v>
      </c>
      <c r="O33628" s="1" t="s">
        <v>75187</v>
      </c>
      <c r="P33628" s="1" t="s">
        <v>17</v>
      </c>
      <c r="Q33628" s="1" t="s">
        <v>17</v>
      </c>
      <c r="R33628" s="1" t="s">
        <v>17</v>
      </c>
      <c r="S33628" s="1" t="s">
        <v>17</v>
      </c>
      <c r="T33628" s="1" t="s">
        <v>17</v>
      </c>
    </row>
    <row r="33629" spans="8:20" hidden="1" x14ac:dyDescent="0.2">
      <c r="H33629" s="1" t="s">
        <v>75182</v>
      </c>
      <c r="I33629" s="1" t="s">
        <v>75183</v>
      </c>
      <c r="J33629" s="1" t="s">
        <v>75184</v>
      </c>
      <c r="K33629" s="1" t="s">
        <v>75700</v>
      </c>
      <c r="L33629" s="1"/>
      <c r="M33629" s="1"/>
      <c r="N33629" s="1" t="s">
        <v>75701</v>
      </c>
      <c r="O33629" s="1" t="s">
        <v>75187</v>
      </c>
      <c r="P33629" s="1" t="s">
        <v>17</v>
      </c>
      <c r="Q33629" s="1" t="s">
        <v>17</v>
      </c>
      <c r="R33629" s="1" t="s">
        <v>17</v>
      </c>
      <c r="S33629" s="1" t="s">
        <v>17</v>
      </c>
      <c r="T33629" s="1" t="s">
        <v>17</v>
      </c>
    </row>
    <row r="33630" spans="8:20" hidden="1" x14ac:dyDescent="0.2">
      <c r="H33630" s="1" t="s">
        <v>75182</v>
      </c>
      <c r="I33630" s="1" t="s">
        <v>75183</v>
      </c>
      <c r="J33630" s="1" t="s">
        <v>75184</v>
      </c>
      <c r="K33630" s="1" t="s">
        <v>75702</v>
      </c>
      <c r="L33630" s="1"/>
      <c r="M33630" s="1"/>
      <c r="N33630" s="1" t="s">
        <v>75703</v>
      </c>
      <c r="O33630" s="1" t="s">
        <v>75187</v>
      </c>
      <c r="P33630" s="1" t="s">
        <v>17</v>
      </c>
      <c r="Q33630" s="1" t="s">
        <v>17</v>
      </c>
      <c r="R33630" s="1" t="s">
        <v>17</v>
      </c>
      <c r="S33630" s="1" t="s">
        <v>17</v>
      </c>
      <c r="T33630" s="1" t="s">
        <v>17</v>
      </c>
    </row>
    <row r="33631" spans="8:20" hidden="1" x14ac:dyDescent="0.2">
      <c r="H33631" s="1" t="s">
        <v>75182</v>
      </c>
      <c r="I33631" s="1" t="s">
        <v>75183</v>
      </c>
      <c r="J33631" s="1" t="s">
        <v>75184</v>
      </c>
      <c r="K33631" s="1" t="s">
        <v>75704</v>
      </c>
      <c r="L33631" s="1"/>
      <c r="M33631" s="1"/>
      <c r="N33631" s="1" t="s">
        <v>75705</v>
      </c>
      <c r="O33631" s="1" t="s">
        <v>75187</v>
      </c>
      <c r="P33631" s="1" t="s">
        <v>17</v>
      </c>
      <c r="Q33631" s="1" t="s">
        <v>17</v>
      </c>
      <c r="R33631" s="1" t="s">
        <v>17</v>
      </c>
      <c r="S33631" s="1" t="s">
        <v>17</v>
      </c>
      <c r="T33631" s="1" t="s">
        <v>17</v>
      </c>
    </row>
    <row r="33632" spans="8:20" hidden="1" x14ac:dyDescent="0.2">
      <c r="H33632" s="1" t="s">
        <v>75182</v>
      </c>
      <c r="I33632" s="1" t="s">
        <v>75183</v>
      </c>
      <c r="J33632" s="1" t="s">
        <v>75184</v>
      </c>
      <c r="K33632" s="1" t="s">
        <v>75706</v>
      </c>
      <c r="L33632" s="1"/>
      <c r="M33632" s="1"/>
      <c r="N33632" s="1" t="s">
        <v>75707</v>
      </c>
      <c r="O33632" s="1" t="s">
        <v>75187</v>
      </c>
      <c r="P33632" s="1" t="s">
        <v>17</v>
      </c>
      <c r="Q33632" s="1" t="s">
        <v>17</v>
      </c>
      <c r="R33632" s="1" t="s">
        <v>17</v>
      </c>
      <c r="S33632" s="1" t="s">
        <v>17</v>
      </c>
      <c r="T33632" s="1" t="s">
        <v>17</v>
      </c>
    </row>
    <row r="33633" spans="8:20" hidden="1" x14ac:dyDescent="0.2">
      <c r="H33633" s="1" t="s">
        <v>75182</v>
      </c>
      <c r="I33633" s="1" t="s">
        <v>75183</v>
      </c>
      <c r="J33633" s="1" t="s">
        <v>75184</v>
      </c>
      <c r="K33633" s="1" t="s">
        <v>75708</v>
      </c>
      <c r="L33633" s="1"/>
      <c r="M33633" s="1"/>
      <c r="N33633" s="1" t="s">
        <v>75709</v>
      </c>
      <c r="O33633" s="1" t="s">
        <v>75187</v>
      </c>
      <c r="P33633" s="1" t="s">
        <v>17</v>
      </c>
      <c r="Q33633" s="1" t="s">
        <v>17</v>
      </c>
      <c r="R33633" s="1" t="s">
        <v>17</v>
      </c>
      <c r="S33633" s="1" t="s">
        <v>17</v>
      </c>
      <c r="T33633" s="1" t="s">
        <v>17</v>
      </c>
    </row>
    <row r="33634" spans="8:20" hidden="1" x14ac:dyDescent="0.2">
      <c r="H33634" s="1" t="s">
        <v>75182</v>
      </c>
      <c r="I33634" s="1" t="s">
        <v>75183</v>
      </c>
      <c r="J33634" s="1" t="s">
        <v>75184</v>
      </c>
      <c r="K33634" s="1" t="s">
        <v>75710</v>
      </c>
      <c r="L33634" s="1"/>
      <c r="M33634" s="1"/>
      <c r="N33634" s="1" t="s">
        <v>75711</v>
      </c>
      <c r="O33634" s="1" t="s">
        <v>75187</v>
      </c>
      <c r="P33634" s="1" t="s">
        <v>17</v>
      </c>
      <c r="Q33634" s="1" t="s">
        <v>17</v>
      </c>
      <c r="R33634" s="1" t="s">
        <v>17</v>
      </c>
      <c r="S33634" s="1" t="s">
        <v>17</v>
      </c>
      <c r="T33634" s="1" t="s">
        <v>17</v>
      </c>
    </row>
    <row r="33635" spans="8:20" hidden="1" x14ac:dyDescent="0.2">
      <c r="H33635" s="1" t="s">
        <v>75182</v>
      </c>
      <c r="I33635" s="1" t="s">
        <v>75183</v>
      </c>
      <c r="J33635" s="1" t="s">
        <v>75184</v>
      </c>
      <c r="K33635" s="1" t="s">
        <v>75712</v>
      </c>
      <c r="L33635" s="1"/>
      <c r="M33635" s="1"/>
      <c r="N33635" s="1" t="s">
        <v>75713</v>
      </c>
      <c r="O33635" s="1" t="s">
        <v>75187</v>
      </c>
      <c r="P33635" s="1" t="s">
        <v>17</v>
      </c>
      <c r="Q33635" s="1" t="s">
        <v>17</v>
      </c>
      <c r="R33635" s="1" t="s">
        <v>17</v>
      </c>
      <c r="S33635" s="1" t="s">
        <v>17</v>
      </c>
      <c r="T33635" s="1" t="s">
        <v>17</v>
      </c>
    </row>
    <row r="33636" spans="8:20" hidden="1" x14ac:dyDescent="0.2">
      <c r="H33636" s="1" t="s">
        <v>75182</v>
      </c>
      <c r="I33636" s="1" t="s">
        <v>75183</v>
      </c>
      <c r="J33636" s="1" t="s">
        <v>75184</v>
      </c>
      <c r="K33636" s="1" t="s">
        <v>75714</v>
      </c>
      <c r="L33636" s="1"/>
      <c r="M33636" s="1"/>
      <c r="N33636" s="1" t="s">
        <v>75715</v>
      </c>
      <c r="O33636" s="1" t="s">
        <v>75187</v>
      </c>
      <c r="P33636" s="1" t="s">
        <v>17</v>
      </c>
      <c r="Q33636" s="1" t="s">
        <v>17</v>
      </c>
      <c r="R33636" s="1" t="s">
        <v>17</v>
      </c>
      <c r="S33636" s="1" t="s">
        <v>17</v>
      </c>
      <c r="T33636" s="1" t="s">
        <v>17</v>
      </c>
    </row>
    <row r="33637" spans="8:20" hidden="1" x14ac:dyDescent="0.2">
      <c r="H33637" s="1" t="s">
        <v>75182</v>
      </c>
      <c r="I33637" s="1" t="s">
        <v>75183</v>
      </c>
      <c r="J33637" s="1" t="s">
        <v>75184</v>
      </c>
      <c r="K33637" s="1" t="s">
        <v>75716</v>
      </c>
      <c r="L33637" s="1"/>
      <c r="M33637" s="1"/>
      <c r="N33637" s="1" t="s">
        <v>75717</v>
      </c>
      <c r="O33637" s="1" t="s">
        <v>75187</v>
      </c>
      <c r="P33637" s="1" t="s">
        <v>17</v>
      </c>
      <c r="Q33637" s="1" t="s">
        <v>17</v>
      </c>
      <c r="R33637" s="1" t="s">
        <v>17</v>
      </c>
      <c r="S33637" s="1" t="s">
        <v>17</v>
      </c>
      <c r="T33637" s="1" t="s">
        <v>17</v>
      </c>
    </row>
    <row r="33638" spans="8:20" hidden="1" x14ac:dyDescent="0.2">
      <c r="H33638" s="1" t="s">
        <v>75182</v>
      </c>
      <c r="I33638" s="1" t="s">
        <v>75183</v>
      </c>
      <c r="J33638" s="1" t="s">
        <v>75184</v>
      </c>
      <c r="K33638" s="1" t="s">
        <v>75718</v>
      </c>
      <c r="L33638" s="1"/>
      <c r="M33638" s="1"/>
      <c r="N33638" s="1" t="s">
        <v>75719</v>
      </c>
      <c r="O33638" s="1" t="s">
        <v>75187</v>
      </c>
      <c r="P33638" s="1" t="s">
        <v>17</v>
      </c>
      <c r="Q33638" s="1" t="s">
        <v>17</v>
      </c>
      <c r="R33638" s="1" t="s">
        <v>17</v>
      </c>
      <c r="S33638" s="1" t="s">
        <v>17</v>
      </c>
      <c r="T33638" s="1" t="s">
        <v>17</v>
      </c>
    </row>
    <row r="33639" spans="8:20" hidden="1" x14ac:dyDescent="0.2">
      <c r="H33639" s="1" t="s">
        <v>75182</v>
      </c>
      <c r="I33639" s="1" t="s">
        <v>75183</v>
      </c>
      <c r="J33639" s="1" t="s">
        <v>75184</v>
      </c>
      <c r="K33639" s="1" t="s">
        <v>75720</v>
      </c>
      <c r="L33639" s="1"/>
      <c r="M33639" s="1"/>
      <c r="N33639" s="1" t="s">
        <v>75721</v>
      </c>
      <c r="O33639" s="1" t="s">
        <v>75187</v>
      </c>
      <c r="P33639" s="1" t="s">
        <v>17</v>
      </c>
      <c r="Q33639" s="1" t="s">
        <v>17</v>
      </c>
      <c r="R33639" s="1" t="s">
        <v>17</v>
      </c>
      <c r="S33639" s="1" t="s">
        <v>17</v>
      </c>
      <c r="T33639" s="1" t="s">
        <v>17</v>
      </c>
    </row>
    <row r="33640" spans="8:20" hidden="1" x14ac:dyDescent="0.2">
      <c r="H33640" s="1" t="s">
        <v>75182</v>
      </c>
      <c r="I33640" s="1" t="s">
        <v>75183</v>
      </c>
      <c r="J33640" s="1" t="s">
        <v>75184</v>
      </c>
      <c r="K33640" s="1" t="s">
        <v>75722</v>
      </c>
      <c r="L33640" s="1"/>
      <c r="M33640" s="1"/>
      <c r="N33640" s="1" t="s">
        <v>75723</v>
      </c>
      <c r="O33640" s="1" t="s">
        <v>75187</v>
      </c>
      <c r="P33640" s="1" t="s">
        <v>17</v>
      </c>
      <c r="Q33640" s="1" t="s">
        <v>17</v>
      </c>
      <c r="R33640" s="1" t="s">
        <v>17</v>
      </c>
      <c r="S33640" s="1" t="s">
        <v>17</v>
      </c>
      <c r="T33640" s="1" t="s">
        <v>17</v>
      </c>
    </row>
    <row r="33641" spans="8:20" hidden="1" x14ac:dyDescent="0.2">
      <c r="H33641" s="1" t="s">
        <v>75182</v>
      </c>
      <c r="I33641" s="1" t="s">
        <v>75183</v>
      </c>
      <c r="J33641" s="1" t="s">
        <v>75184</v>
      </c>
      <c r="K33641" s="1" t="s">
        <v>75724</v>
      </c>
      <c r="L33641" s="1"/>
      <c r="M33641" s="1"/>
      <c r="N33641" s="1" t="s">
        <v>75725</v>
      </c>
      <c r="O33641" s="1" t="s">
        <v>75187</v>
      </c>
      <c r="P33641" s="1" t="s">
        <v>17</v>
      </c>
      <c r="Q33641" s="1" t="s">
        <v>17</v>
      </c>
      <c r="R33641" s="1" t="s">
        <v>17</v>
      </c>
      <c r="S33641" s="1" t="s">
        <v>17</v>
      </c>
      <c r="T33641" s="1" t="s">
        <v>17</v>
      </c>
    </row>
    <row r="33642" spans="8:20" hidden="1" x14ac:dyDescent="0.2">
      <c r="H33642" s="1" t="s">
        <v>75182</v>
      </c>
      <c r="I33642" s="1" t="s">
        <v>75183</v>
      </c>
      <c r="J33642" s="1" t="s">
        <v>75184</v>
      </c>
      <c r="K33642" s="1" t="s">
        <v>75726</v>
      </c>
      <c r="L33642" s="1"/>
      <c r="M33642" s="1"/>
      <c r="N33642" s="1" t="s">
        <v>75727</v>
      </c>
      <c r="O33642" s="1" t="s">
        <v>75187</v>
      </c>
      <c r="P33642" s="1" t="s">
        <v>17</v>
      </c>
      <c r="Q33642" s="1" t="s">
        <v>17</v>
      </c>
      <c r="R33642" s="1" t="s">
        <v>17</v>
      </c>
      <c r="S33642" s="1" t="s">
        <v>17</v>
      </c>
      <c r="T33642" s="1" t="s">
        <v>17</v>
      </c>
    </row>
    <row r="33643" spans="8:20" hidden="1" x14ac:dyDescent="0.2">
      <c r="H33643" s="1" t="s">
        <v>75182</v>
      </c>
      <c r="I33643" s="1" t="s">
        <v>75183</v>
      </c>
      <c r="J33643" s="1" t="s">
        <v>75184</v>
      </c>
      <c r="K33643" s="1" t="s">
        <v>75728</v>
      </c>
      <c r="L33643" s="1"/>
      <c r="M33643" s="1"/>
      <c r="N33643" s="1" t="s">
        <v>75729</v>
      </c>
      <c r="O33643" s="1" t="s">
        <v>75187</v>
      </c>
      <c r="P33643" s="1" t="s">
        <v>17</v>
      </c>
      <c r="Q33643" s="1" t="s">
        <v>17</v>
      </c>
      <c r="R33643" s="1" t="s">
        <v>17</v>
      </c>
      <c r="S33643" s="1" t="s">
        <v>17</v>
      </c>
      <c r="T33643" s="1" t="s">
        <v>17</v>
      </c>
    </row>
    <row r="33644" spans="8:20" hidden="1" x14ac:dyDescent="0.2">
      <c r="H33644" s="1" t="s">
        <v>75182</v>
      </c>
      <c r="I33644" s="1" t="s">
        <v>75183</v>
      </c>
      <c r="J33644" s="1" t="s">
        <v>75184</v>
      </c>
      <c r="K33644" s="1" t="s">
        <v>75730</v>
      </c>
      <c r="L33644" s="1"/>
      <c r="M33644" s="1"/>
      <c r="N33644" s="1" t="s">
        <v>75731</v>
      </c>
      <c r="O33644" s="1" t="s">
        <v>75187</v>
      </c>
      <c r="P33644" s="1" t="s">
        <v>17</v>
      </c>
      <c r="Q33644" s="1" t="s">
        <v>17</v>
      </c>
      <c r="R33644" s="1" t="s">
        <v>17</v>
      </c>
      <c r="S33644" s="1" t="s">
        <v>17</v>
      </c>
      <c r="T33644" s="1" t="s">
        <v>17</v>
      </c>
    </row>
    <row r="33645" spans="8:20" hidden="1" x14ac:dyDescent="0.2">
      <c r="H33645" s="1" t="s">
        <v>75182</v>
      </c>
      <c r="I33645" s="1" t="s">
        <v>75183</v>
      </c>
      <c r="J33645" s="1" t="s">
        <v>75184</v>
      </c>
      <c r="K33645" s="1" t="s">
        <v>75732</v>
      </c>
      <c r="L33645" s="1"/>
      <c r="M33645" s="1"/>
      <c r="N33645" s="1" t="s">
        <v>75733</v>
      </c>
      <c r="O33645" s="1" t="s">
        <v>75187</v>
      </c>
      <c r="P33645" s="1" t="s">
        <v>17</v>
      </c>
      <c r="Q33645" s="1" t="s">
        <v>17</v>
      </c>
      <c r="R33645" s="1" t="s">
        <v>17</v>
      </c>
      <c r="S33645" s="1" t="s">
        <v>17</v>
      </c>
      <c r="T33645" s="1" t="s">
        <v>17</v>
      </c>
    </row>
    <row r="33646" spans="8:20" hidden="1" x14ac:dyDescent="0.2">
      <c r="H33646" s="1" t="s">
        <v>75182</v>
      </c>
      <c r="I33646" s="1" t="s">
        <v>75183</v>
      </c>
      <c r="J33646" s="1" t="s">
        <v>75184</v>
      </c>
      <c r="K33646" s="1" t="s">
        <v>75734</v>
      </c>
      <c r="L33646" s="1"/>
      <c r="M33646" s="1"/>
      <c r="N33646" s="1" t="s">
        <v>75735</v>
      </c>
      <c r="O33646" s="1" t="s">
        <v>75187</v>
      </c>
      <c r="P33646" s="1" t="s">
        <v>17</v>
      </c>
      <c r="Q33646" s="1" t="s">
        <v>17</v>
      </c>
      <c r="R33646" s="1" t="s">
        <v>17</v>
      </c>
      <c r="S33646" s="1" t="s">
        <v>17</v>
      </c>
      <c r="T33646" s="1" t="s">
        <v>17</v>
      </c>
    </row>
    <row r="33647" spans="8:20" hidden="1" x14ac:dyDescent="0.2">
      <c r="H33647" s="1" t="s">
        <v>75182</v>
      </c>
      <c r="I33647" s="1" t="s">
        <v>75183</v>
      </c>
      <c r="J33647" s="1" t="s">
        <v>75184</v>
      </c>
      <c r="K33647" s="1" t="s">
        <v>75736</v>
      </c>
      <c r="L33647" s="1"/>
      <c r="M33647" s="1"/>
      <c r="N33647" s="1" t="s">
        <v>75737</v>
      </c>
      <c r="O33647" s="1" t="s">
        <v>75187</v>
      </c>
      <c r="P33647" s="1" t="s">
        <v>17</v>
      </c>
      <c r="Q33647" s="1" t="s">
        <v>17</v>
      </c>
      <c r="R33647" s="1" t="s">
        <v>17</v>
      </c>
      <c r="S33647" s="1" t="s">
        <v>17</v>
      </c>
      <c r="T33647" s="1" t="s">
        <v>17</v>
      </c>
    </row>
    <row r="33648" spans="8:20" hidden="1" x14ac:dyDescent="0.2">
      <c r="H33648" s="1" t="s">
        <v>75182</v>
      </c>
      <c r="I33648" s="1" t="s">
        <v>75183</v>
      </c>
      <c r="J33648" s="1" t="s">
        <v>75184</v>
      </c>
      <c r="K33648" s="1" t="s">
        <v>75738</v>
      </c>
      <c r="L33648" s="1"/>
      <c r="M33648" s="1"/>
      <c r="N33648" s="1" t="s">
        <v>75739</v>
      </c>
      <c r="O33648" s="1" t="s">
        <v>75187</v>
      </c>
      <c r="P33648" s="1" t="s">
        <v>17</v>
      </c>
      <c r="Q33648" s="1" t="s">
        <v>17</v>
      </c>
      <c r="R33648" s="1" t="s">
        <v>17</v>
      </c>
      <c r="S33648" s="1" t="s">
        <v>17</v>
      </c>
      <c r="T33648" s="1" t="s">
        <v>17</v>
      </c>
    </row>
    <row r="33649" spans="8:20" hidden="1" x14ac:dyDescent="0.2">
      <c r="H33649" s="1" t="s">
        <v>75182</v>
      </c>
      <c r="I33649" s="1" t="s">
        <v>75183</v>
      </c>
      <c r="J33649" s="1" t="s">
        <v>75184</v>
      </c>
      <c r="K33649" s="1" t="s">
        <v>75740</v>
      </c>
      <c r="L33649" s="1"/>
      <c r="M33649" s="1"/>
      <c r="N33649" s="1" t="s">
        <v>75741</v>
      </c>
      <c r="O33649" s="1" t="s">
        <v>75187</v>
      </c>
      <c r="P33649" s="1" t="s">
        <v>17</v>
      </c>
      <c r="Q33649" s="1" t="s">
        <v>17</v>
      </c>
      <c r="R33649" s="1" t="s">
        <v>17</v>
      </c>
      <c r="S33649" s="1" t="s">
        <v>17</v>
      </c>
      <c r="T33649" s="1" t="s">
        <v>17</v>
      </c>
    </row>
    <row r="33650" spans="8:20" hidden="1" x14ac:dyDescent="0.2">
      <c r="H33650" s="1" t="s">
        <v>75182</v>
      </c>
      <c r="I33650" s="1" t="s">
        <v>75183</v>
      </c>
      <c r="J33650" s="1" t="s">
        <v>75184</v>
      </c>
      <c r="K33650" s="1" t="s">
        <v>75742</v>
      </c>
      <c r="L33650" s="1"/>
      <c r="M33650" s="1"/>
      <c r="N33650" s="1" t="s">
        <v>75743</v>
      </c>
      <c r="O33650" s="1" t="s">
        <v>75187</v>
      </c>
      <c r="P33650" s="1" t="s">
        <v>17</v>
      </c>
      <c r="Q33650" s="1" t="s">
        <v>17</v>
      </c>
      <c r="R33650" s="1" t="s">
        <v>17</v>
      </c>
      <c r="S33650" s="1" t="s">
        <v>17</v>
      </c>
      <c r="T33650" s="1" t="s">
        <v>17</v>
      </c>
    </row>
    <row r="33651" spans="8:20" hidden="1" x14ac:dyDescent="0.2">
      <c r="H33651" s="1" t="s">
        <v>75182</v>
      </c>
      <c r="I33651" s="1" t="s">
        <v>75183</v>
      </c>
      <c r="J33651" s="1" t="s">
        <v>75184</v>
      </c>
      <c r="K33651" s="1" t="s">
        <v>75744</v>
      </c>
      <c r="L33651" s="1"/>
      <c r="M33651" s="1"/>
      <c r="N33651" s="1" t="s">
        <v>75745</v>
      </c>
      <c r="O33651" s="1" t="s">
        <v>75187</v>
      </c>
      <c r="P33651" s="1" t="s">
        <v>17</v>
      </c>
      <c r="Q33651" s="1" t="s">
        <v>17</v>
      </c>
      <c r="R33651" s="1" t="s">
        <v>17</v>
      </c>
      <c r="S33651" s="1" t="s">
        <v>17</v>
      </c>
      <c r="T33651" s="1" t="s">
        <v>17</v>
      </c>
    </row>
    <row r="33652" spans="8:20" hidden="1" x14ac:dyDescent="0.2">
      <c r="H33652" s="1" t="s">
        <v>75182</v>
      </c>
      <c r="I33652" s="1" t="s">
        <v>75183</v>
      </c>
      <c r="J33652" s="1" t="s">
        <v>75184</v>
      </c>
      <c r="K33652" s="1" t="s">
        <v>75746</v>
      </c>
      <c r="L33652" s="1"/>
      <c r="M33652" s="1"/>
      <c r="N33652" s="1" t="s">
        <v>75747</v>
      </c>
      <c r="O33652" s="1" t="s">
        <v>75187</v>
      </c>
      <c r="P33652" s="1" t="s">
        <v>17</v>
      </c>
      <c r="Q33652" s="1" t="s">
        <v>17</v>
      </c>
      <c r="R33652" s="1" t="s">
        <v>17</v>
      </c>
      <c r="S33652" s="1" t="s">
        <v>17</v>
      </c>
      <c r="T33652" s="1" t="s">
        <v>17</v>
      </c>
    </row>
    <row r="33653" spans="8:20" hidden="1" x14ac:dyDescent="0.2">
      <c r="H33653" s="1" t="s">
        <v>75182</v>
      </c>
      <c r="I33653" s="1" t="s">
        <v>75183</v>
      </c>
      <c r="J33653" s="1" t="s">
        <v>75184</v>
      </c>
      <c r="K33653" s="1" t="s">
        <v>75748</v>
      </c>
      <c r="L33653" s="1"/>
      <c r="M33653" s="1"/>
      <c r="N33653" s="1" t="s">
        <v>75749</v>
      </c>
      <c r="O33653" s="1" t="s">
        <v>75187</v>
      </c>
      <c r="P33653" s="1" t="s">
        <v>17</v>
      </c>
      <c r="Q33653" s="1" t="s">
        <v>17</v>
      </c>
      <c r="R33653" s="1" t="s">
        <v>17</v>
      </c>
      <c r="S33653" s="1" t="s">
        <v>17</v>
      </c>
      <c r="T33653" s="1" t="s">
        <v>17</v>
      </c>
    </row>
    <row r="33654" spans="8:20" hidden="1" x14ac:dyDescent="0.2">
      <c r="H33654" s="1" t="s">
        <v>75182</v>
      </c>
      <c r="I33654" s="1" t="s">
        <v>75183</v>
      </c>
      <c r="J33654" s="1" t="s">
        <v>75184</v>
      </c>
      <c r="K33654" s="1" t="s">
        <v>75750</v>
      </c>
      <c r="L33654" s="1"/>
      <c r="M33654" s="1"/>
      <c r="N33654" s="1" t="s">
        <v>75751</v>
      </c>
      <c r="O33654" s="1" t="s">
        <v>75187</v>
      </c>
      <c r="P33654" s="1" t="s">
        <v>17</v>
      </c>
      <c r="Q33654" s="1" t="s">
        <v>17</v>
      </c>
      <c r="R33654" s="1" t="s">
        <v>17</v>
      </c>
      <c r="S33654" s="1" t="s">
        <v>17</v>
      </c>
      <c r="T33654" s="1" t="s">
        <v>17</v>
      </c>
    </row>
    <row r="33655" spans="8:20" hidden="1" x14ac:dyDescent="0.2">
      <c r="H33655" s="1" t="s">
        <v>75182</v>
      </c>
      <c r="I33655" s="1" t="s">
        <v>75183</v>
      </c>
      <c r="J33655" s="1" t="s">
        <v>75184</v>
      </c>
      <c r="K33655" s="1" t="s">
        <v>75752</v>
      </c>
      <c r="L33655" s="1"/>
      <c r="M33655" s="1"/>
      <c r="N33655" s="1" t="s">
        <v>75753</v>
      </c>
      <c r="O33655" s="1" t="s">
        <v>75187</v>
      </c>
      <c r="P33655" s="1" t="s">
        <v>17</v>
      </c>
      <c r="Q33655" s="1" t="s">
        <v>17</v>
      </c>
      <c r="R33655" s="1" t="s">
        <v>17</v>
      </c>
      <c r="S33655" s="1" t="s">
        <v>17</v>
      </c>
      <c r="T33655" s="1" t="s">
        <v>17</v>
      </c>
    </row>
    <row r="33656" spans="8:20" hidden="1" x14ac:dyDescent="0.2">
      <c r="H33656" s="1" t="s">
        <v>75182</v>
      </c>
      <c r="I33656" s="1" t="s">
        <v>75183</v>
      </c>
      <c r="J33656" s="1" t="s">
        <v>75184</v>
      </c>
      <c r="K33656" s="1" t="s">
        <v>75754</v>
      </c>
      <c r="L33656" s="1"/>
      <c r="M33656" s="1"/>
      <c r="N33656" s="1" t="s">
        <v>75755</v>
      </c>
      <c r="O33656" s="1" t="s">
        <v>75187</v>
      </c>
      <c r="P33656" s="1" t="s">
        <v>17</v>
      </c>
      <c r="Q33656" s="1" t="s">
        <v>17</v>
      </c>
      <c r="R33656" s="1" t="s">
        <v>17</v>
      </c>
      <c r="S33656" s="1" t="s">
        <v>17</v>
      </c>
      <c r="T33656" s="1" t="s">
        <v>17</v>
      </c>
    </row>
    <row r="33657" spans="8:20" hidden="1" x14ac:dyDescent="0.2">
      <c r="H33657" s="1" t="s">
        <v>75182</v>
      </c>
      <c r="I33657" s="1" t="s">
        <v>75183</v>
      </c>
      <c r="J33657" s="1" t="s">
        <v>75184</v>
      </c>
      <c r="K33657" s="1" t="s">
        <v>75756</v>
      </c>
      <c r="L33657" s="1"/>
      <c r="M33657" s="1"/>
      <c r="N33657" s="1" t="s">
        <v>75757</v>
      </c>
      <c r="O33657" s="1" t="s">
        <v>75187</v>
      </c>
      <c r="P33657" s="1" t="s">
        <v>17</v>
      </c>
      <c r="Q33657" s="1" t="s">
        <v>17</v>
      </c>
      <c r="R33657" s="1" t="s">
        <v>17</v>
      </c>
      <c r="S33657" s="1" t="s">
        <v>17</v>
      </c>
      <c r="T33657" s="1" t="s">
        <v>17</v>
      </c>
    </row>
    <row r="33658" spans="8:20" hidden="1" x14ac:dyDescent="0.2">
      <c r="H33658" s="1" t="s">
        <v>75182</v>
      </c>
      <c r="I33658" s="1" t="s">
        <v>75183</v>
      </c>
      <c r="J33658" s="1" t="s">
        <v>75184</v>
      </c>
      <c r="K33658" s="1" t="s">
        <v>75758</v>
      </c>
      <c r="L33658" s="1"/>
      <c r="M33658" s="1"/>
      <c r="N33658" s="1" t="s">
        <v>75759</v>
      </c>
      <c r="O33658" s="1" t="s">
        <v>75187</v>
      </c>
      <c r="P33658" s="1" t="s">
        <v>17</v>
      </c>
      <c r="Q33658" s="1" t="s">
        <v>17</v>
      </c>
      <c r="R33658" s="1" t="s">
        <v>17</v>
      </c>
      <c r="S33658" s="1" t="s">
        <v>17</v>
      </c>
      <c r="T33658" s="1" t="s">
        <v>17</v>
      </c>
    </row>
    <row r="33659" spans="8:20" hidden="1" x14ac:dyDescent="0.2">
      <c r="H33659" s="1" t="s">
        <v>75182</v>
      </c>
      <c r="I33659" s="1" t="s">
        <v>75183</v>
      </c>
      <c r="J33659" s="1" t="s">
        <v>75184</v>
      </c>
      <c r="K33659" s="1" t="s">
        <v>75760</v>
      </c>
      <c r="L33659" s="1"/>
      <c r="M33659" s="1"/>
      <c r="N33659" s="1" t="s">
        <v>75761</v>
      </c>
      <c r="O33659" s="1" t="s">
        <v>75187</v>
      </c>
      <c r="P33659" s="1" t="s">
        <v>17</v>
      </c>
      <c r="Q33659" s="1" t="s">
        <v>17</v>
      </c>
      <c r="R33659" s="1" t="s">
        <v>17</v>
      </c>
      <c r="S33659" s="1" t="s">
        <v>17</v>
      </c>
      <c r="T33659" s="1" t="s">
        <v>17</v>
      </c>
    </row>
    <row r="33660" spans="8:20" hidden="1" x14ac:dyDescent="0.2">
      <c r="H33660" s="1" t="s">
        <v>75182</v>
      </c>
      <c r="I33660" s="1" t="s">
        <v>75183</v>
      </c>
      <c r="J33660" s="1" t="s">
        <v>75184</v>
      </c>
      <c r="K33660" s="1" t="s">
        <v>75762</v>
      </c>
      <c r="L33660" s="1"/>
      <c r="M33660" s="1"/>
      <c r="N33660" s="1" t="s">
        <v>75763</v>
      </c>
      <c r="O33660" s="1" t="s">
        <v>75187</v>
      </c>
      <c r="P33660" s="1" t="s">
        <v>17</v>
      </c>
      <c r="Q33660" s="1" t="s">
        <v>17</v>
      </c>
      <c r="R33660" s="1" t="s">
        <v>17</v>
      </c>
      <c r="S33660" s="1" t="s">
        <v>17</v>
      </c>
      <c r="T33660" s="1" t="s">
        <v>17</v>
      </c>
    </row>
    <row r="33661" spans="8:20" hidden="1" x14ac:dyDescent="0.2">
      <c r="H33661" s="1" t="s">
        <v>75182</v>
      </c>
      <c r="I33661" s="1" t="s">
        <v>75183</v>
      </c>
      <c r="J33661" s="1" t="s">
        <v>75184</v>
      </c>
      <c r="K33661" s="1" t="s">
        <v>75764</v>
      </c>
      <c r="L33661" s="1"/>
      <c r="M33661" s="1"/>
      <c r="N33661" s="1" t="s">
        <v>75765</v>
      </c>
      <c r="O33661" s="1" t="s">
        <v>75187</v>
      </c>
      <c r="P33661" s="1" t="s">
        <v>17</v>
      </c>
      <c r="Q33661" s="1" t="s">
        <v>17</v>
      </c>
      <c r="R33661" s="1" t="s">
        <v>17</v>
      </c>
      <c r="S33661" s="1" t="s">
        <v>17</v>
      </c>
      <c r="T33661" s="1" t="s">
        <v>17</v>
      </c>
    </row>
    <row r="33662" spans="8:20" hidden="1" x14ac:dyDescent="0.2">
      <c r="H33662" s="1" t="s">
        <v>75182</v>
      </c>
      <c r="I33662" s="1" t="s">
        <v>75183</v>
      </c>
      <c r="J33662" s="1" t="s">
        <v>75184</v>
      </c>
      <c r="K33662" s="1" t="s">
        <v>75766</v>
      </c>
      <c r="L33662" s="1"/>
      <c r="M33662" s="1"/>
      <c r="N33662" s="1" t="s">
        <v>75767</v>
      </c>
      <c r="O33662" s="1" t="s">
        <v>75187</v>
      </c>
      <c r="P33662" s="1" t="s">
        <v>17</v>
      </c>
      <c r="Q33662" s="1" t="s">
        <v>17</v>
      </c>
      <c r="R33662" s="1" t="s">
        <v>17</v>
      </c>
      <c r="S33662" s="1" t="s">
        <v>17</v>
      </c>
      <c r="T33662" s="1" t="s">
        <v>17</v>
      </c>
    </row>
    <row r="33663" spans="8:20" hidden="1" x14ac:dyDescent="0.2">
      <c r="H33663" s="1" t="s">
        <v>75182</v>
      </c>
      <c r="I33663" s="1" t="s">
        <v>75183</v>
      </c>
      <c r="J33663" s="1" t="s">
        <v>75184</v>
      </c>
      <c r="K33663" s="1" t="s">
        <v>75768</v>
      </c>
      <c r="L33663" s="1"/>
      <c r="M33663" s="1"/>
      <c r="N33663" s="1" t="s">
        <v>75769</v>
      </c>
      <c r="O33663" s="1" t="s">
        <v>75187</v>
      </c>
      <c r="P33663" s="1" t="s">
        <v>17</v>
      </c>
      <c r="Q33663" s="1" t="s">
        <v>17</v>
      </c>
      <c r="R33663" s="1" t="s">
        <v>17</v>
      </c>
      <c r="S33663" s="1" t="s">
        <v>17</v>
      </c>
      <c r="T33663" s="1" t="s">
        <v>17</v>
      </c>
    </row>
    <row r="33664" spans="8:20" hidden="1" x14ac:dyDescent="0.2">
      <c r="H33664" s="1" t="s">
        <v>75182</v>
      </c>
      <c r="I33664" s="1" t="s">
        <v>75183</v>
      </c>
      <c r="J33664" s="1" t="s">
        <v>75184</v>
      </c>
      <c r="K33664" s="1" t="s">
        <v>75770</v>
      </c>
      <c r="L33664" s="1"/>
      <c r="M33664" s="1"/>
      <c r="N33664" s="1" t="s">
        <v>75771</v>
      </c>
      <c r="O33664" s="1" t="s">
        <v>75187</v>
      </c>
      <c r="P33664" s="1" t="s">
        <v>17</v>
      </c>
      <c r="Q33664" s="1" t="s">
        <v>17</v>
      </c>
      <c r="R33664" s="1" t="s">
        <v>17</v>
      </c>
      <c r="S33664" s="1" t="s">
        <v>17</v>
      </c>
      <c r="T33664" s="1" t="s">
        <v>17</v>
      </c>
    </row>
    <row r="33665" spans="8:20" hidden="1" x14ac:dyDescent="0.2">
      <c r="H33665" s="1" t="s">
        <v>75182</v>
      </c>
      <c r="I33665" s="1" t="s">
        <v>75183</v>
      </c>
      <c r="J33665" s="1" t="s">
        <v>75184</v>
      </c>
      <c r="K33665" s="1" t="s">
        <v>75772</v>
      </c>
      <c r="L33665" s="1"/>
      <c r="M33665" s="1"/>
      <c r="N33665" s="1" t="s">
        <v>75773</v>
      </c>
      <c r="O33665" s="1" t="s">
        <v>75187</v>
      </c>
      <c r="P33665" s="1" t="s">
        <v>17</v>
      </c>
      <c r="Q33665" s="1" t="s">
        <v>17</v>
      </c>
      <c r="R33665" s="1" t="s">
        <v>17</v>
      </c>
      <c r="S33665" s="1" t="s">
        <v>17</v>
      </c>
      <c r="T33665" s="1" t="s">
        <v>17</v>
      </c>
    </row>
    <row r="33666" spans="8:20" hidden="1" x14ac:dyDescent="0.2">
      <c r="H33666" s="1" t="s">
        <v>75182</v>
      </c>
      <c r="I33666" s="1" t="s">
        <v>75183</v>
      </c>
      <c r="J33666" s="1" t="s">
        <v>75184</v>
      </c>
      <c r="K33666" s="1" t="s">
        <v>75774</v>
      </c>
      <c r="L33666" s="1"/>
      <c r="M33666" s="1"/>
      <c r="N33666" s="1" t="s">
        <v>75775</v>
      </c>
      <c r="O33666" s="1" t="s">
        <v>75187</v>
      </c>
      <c r="P33666" s="1" t="s">
        <v>17</v>
      </c>
      <c r="Q33666" s="1" t="s">
        <v>17</v>
      </c>
      <c r="R33666" s="1" t="s">
        <v>17</v>
      </c>
      <c r="S33666" s="1" t="s">
        <v>17</v>
      </c>
      <c r="T33666" s="1" t="s">
        <v>17</v>
      </c>
    </row>
    <row r="33667" spans="8:20" hidden="1" x14ac:dyDescent="0.2">
      <c r="H33667" s="1" t="s">
        <v>75182</v>
      </c>
      <c r="I33667" s="1" t="s">
        <v>75183</v>
      </c>
      <c r="J33667" s="1" t="s">
        <v>75184</v>
      </c>
      <c r="K33667" s="1" t="s">
        <v>75776</v>
      </c>
      <c r="L33667" s="1"/>
      <c r="M33667" s="1"/>
      <c r="N33667" s="1" t="s">
        <v>75777</v>
      </c>
      <c r="O33667" s="1" t="s">
        <v>75187</v>
      </c>
      <c r="P33667" s="1" t="s">
        <v>17</v>
      </c>
      <c r="Q33667" s="1" t="s">
        <v>17</v>
      </c>
      <c r="R33667" s="1" t="s">
        <v>17</v>
      </c>
      <c r="S33667" s="1" t="s">
        <v>17</v>
      </c>
      <c r="T33667" s="1" t="s">
        <v>17</v>
      </c>
    </row>
    <row r="33668" spans="8:20" hidden="1" x14ac:dyDescent="0.2">
      <c r="H33668" s="1" t="s">
        <v>75182</v>
      </c>
      <c r="I33668" s="1" t="s">
        <v>75183</v>
      </c>
      <c r="J33668" s="1" t="s">
        <v>75184</v>
      </c>
      <c r="K33668" s="1" t="s">
        <v>75778</v>
      </c>
      <c r="L33668" s="1"/>
      <c r="M33668" s="1"/>
      <c r="N33668" s="1" t="s">
        <v>75779</v>
      </c>
      <c r="O33668" s="1" t="s">
        <v>75187</v>
      </c>
      <c r="P33668" s="1" t="s">
        <v>17</v>
      </c>
      <c r="Q33668" s="1" t="s">
        <v>17</v>
      </c>
      <c r="R33668" s="1" t="s">
        <v>17</v>
      </c>
      <c r="S33668" s="1" t="s">
        <v>17</v>
      </c>
      <c r="T33668" s="1" t="s">
        <v>17</v>
      </c>
    </row>
    <row r="33669" spans="8:20" hidden="1" x14ac:dyDescent="0.2">
      <c r="H33669" s="1" t="s">
        <v>75182</v>
      </c>
      <c r="I33669" s="1" t="s">
        <v>75183</v>
      </c>
      <c r="J33669" s="1" t="s">
        <v>75184</v>
      </c>
      <c r="K33669" s="1" t="s">
        <v>75780</v>
      </c>
      <c r="L33669" s="1"/>
      <c r="M33669" s="1"/>
      <c r="N33669" s="1" t="s">
        <v>75781</v>
      </c>
      <c r="O33669" s="1" t="s">
        <v>75187</v>
      </c>
      <c r="P33669" s="1" t="s">
        <v>17</v>
      </c>
      <c r="Q33669" s="1" t="s">
        <v>17</v>
      </c>
      <c r="R33669" s="1" t="s">
        <v>17</v>
      </c>
      <c r="S33669" s="1" t="s">
        <v>17</v>
      </c>
      <c r="T33669" s="1" t="s">
        <v>17</v>
      </c>
    </row>
    <row r="33670" spans="8:20" hidden="1" x14ac:dyDescent="0.2">
      <c r="H33670" s="1" t="s">
        <v>75182</v>
      </c>
      <c r="I33670" s="1" t="s">
        <v>75183</v>
      </c>
      <c r="J33670" s="1" t="s">
        <v>75184</v>
      </c>
      <c r="K33670" s="1" t="s">
        <v>75782</v>
      </c>
      <c r="L33670" s="1"/>
      <c r="M33670" s="1"/>
      <c r="N33670" s="1" t="s">
        <v>75783</v>
      </c>
      <c r="O33670" s="1" t="s">
        <v>75187</v>
      </c>
      <c r="P33670" s="1" t="s">
        <v>17</v>
      </c>
      <c r="Q33670" s="1" t="s">
        <v>17</v>
      </c>
      <c r="R33670" s="1" t="s">
        <v>17</v>
      </c>
      <c r="S33670" s="1" t="s">
        <v>17</v>
      </c>
      <c r="T33670" s="1" t="s">
        <v>17</v>
      </c>
    </row>
    <row r="33671" spans="8:20" hidden="1" x14ac:dyDescent="0.2">
      <c r="H33671" s="1" t="s">
        <v>75182</v>
      </c>
      <c r="I33671" s="1" t="s">
        <v>75183</v>
      </c>
      <c r="J33671" s="1" t="s">
        <v>75184</v>
      </c>
      <c r="K33671" s="1" t="s">
        <v>75784</v>
      </c>
      <c r="L33671" s="1"/>
      <c r="M33671" s="1"/>
      <c r="N33671" s="1" t="s">
        <v>75785</v>
      </c>
      <c r="O33671" s="1" t="s">
        <v>75187</v>
      </c>
      <c r="P33671" s="1" t="s">
        <v>17</v>
      </c>
      <c r="Q33671" s="1" t="s">
        <v>17</v>
      </c>
      <c r="R33671" s="1" t="s">
        <v>17</v>
      </c>
      <c r="S33671" s="1" t="s">
        <v>17</v>
      </c>
      <c r="T33671" s="1" t="s">
        <v>17</v>
      </c>
    </row>
    <row r="33672" spans="8:20" hidden="1" x14ac:dyDescent="0.2">
      <c r="H33672" s="1" t="s">
        <v>75182</v>
      </c>
      <c r="I33672" s="1" t="s">
        <v>75183</v>
      </c>
      <c r="J33672" s="1" t="s">
        <v>75184</v>
      </c>
      <c r="K33672" s="1" t="s">
        <v>75786</v>
      </c>
      <c r="L33672" s="1"/>
      <c r="M33672" s="1"/>
      <c r="N33672" s="1" t="s">
        <v>75787</v>
      </c>
      <c r="O33672" s="1" t="s">
        <v>75187</v>
      </c>
      <c r="P33672" s="1" t="s">
        <v>17</v>
      </c>
      <c r="Q33672" s="1" t="s">
        <v>17</v>
      </c>
      <c r="R33672" s="1" t="s">
        <v>17</v>
      </c>
      <c r="S33672" s="1" t="s">
        <v>17</v>
      </c>
      <c r="T33672" s="1" t="s">
        <v>17</v>
      </c>
    </row>
    <row r="33673" spans="8:20" hidden="1" x14ac:dyDescent="0.2">
      <c r="H33673" s="1" t="s">
        <v>75182</v>
      </c>
      <c r="I33673" s="1" t="s">
        <v>75183</v>
      </c>
      <c r="J33673" s="1" t="s">
        <v>75184</v>
      </c>
      <c r="K33673" s="1" t="s">
        <v>75788</v>
      </c>
      <c r="L33673" s="1"/>
      <c r="M33673" s="1"/>
      <c r="N33673" s="1" t="s">
        <v>75789</v>
      </c>
      <c r="O33673" s="1" t="s">
        <v>75187</v>
      </c>
      <c r="P33673" s="1" t="s">
        <v>17</v>
      </c>
      <c r="Q33673" s="1" t="s">
        <v>17</v>
      </c>
      <c r="R33673" s="1" t="s">
        <v>17</v>
      </c>
      <c r="S33673" s="1" t="s">
        <v>17</v>
      </c>
      <c r="T33673" s="1" t="s">
        <v>17</v>
      </c>
    </row>
    <row r="33674" spans="8:20" hidden="1" x14ac:dyDescent="0.2">
      <c r="H33674" s="1" t="s">
        <v>75182</v>
      </c>
      <c r="I33674" s="1" t="s">
        <v>75183</v>
      </c>
      <c r="J33674" s="1" t="s">
        <v>75184</v>
      </c>
      <c r="K33674" s="1" t="s">
        <v>75790</v>
      </c>
      <c r="L33674" s="1"/>
      <c r="M33674" s="1"/>
      <c r="N33674" s="1" t="s">
        <v>75791</v>
      </c>
      <c r="O33674" s="1" t="s">
        <v>75187</v>
      </c>
      <c r="P33674" s="1" t="s">
        <v>17</v>
      </c>
      <c r="Q33674" s="1" t="s">
        <v>17</v>
      </c>
      <c r="R33674" s="1" t="s">
        <v>17</v>
      </c>
      <c r="S33674" s="1" t="s">
        <v>17</v>
      </c>
      <c r="T33674" s="1" t="s">
        <v>17</v>
      </c>
    </row>
    <row r="33675" spans="8:20" hidden="1" x14ac:dyDescent="0.2">
      <c r="H33675" s="1" t="s">
        <v>75182</v>
      </c>
      <c r="I33675" s="1" t="s">
        <v>75183</v>
      </c>
      <c r="J33675" s="1" t="s">
        <v>75184</v>
      </c>
      <c r="K33675" s="1" t="s">
        <v>75792</v>
      </c>
      <c r="L33675" s="1"/>
      <c r="M33675" s="1"/>
      <c r="N33675" s="1" t="s">
        <v>75793</v>
      </c>
      <c r="O33675" s="1" t="s">
        <v>75187</v>
      </c>
      <c r="P33675" s="1" t="s">
        <v>17</v>
      </c>
      <c r="Q33675" s="1" t="s">
        <v>17</v>
      </c>
      <c r="R33675" s="1" t="s">
        <v>17</v>
      </c>
      <c r="S33675" s="1" t="s">
        <v>17</v>
      </c>
      <c r="T33675" s="1" t="s">
        <v>17</v>
      </c>
    </row>
    <row r="33676" spans="8:20" hidden="1" x14ac:dyDescent="0.2">
      <c r="H33676" s="1" t="s">
        <v>75182</v>
      </c>
      <c r="I33676" s="1" t="s">
        <v>75183</v>
      </c>
      <c r="J33676" s="1" t="s">
        <v>75184</v>
      </c>
      <c r="K33676" s="1" t="s">
        <v>75794</v>
      </c>
      <c r="L33676" s="1"/>
      <c r="M33676" s="1"/>
      <c r="N33676" s="1" t="s">
        <v>75795</v>
      </c>
      <c r="O33676" s="1" t="s">
        <v>75187</v>
      </c>
      <c r="P33676" s="1" t="s">
        <v>17</v>
      </c>
      <c r="Q33676" s="1" t="s">
        <v>17</v>
      </c>
      <c r="R33676" s="1" t="s">
        <v>17</v>
      </c>
      <c r="S33676" s="1" t="s">
        <v>17</v>
      </c>
      <c r="T33676" s="1" t="s">
        <v>17</v>
      </c>
    </row>
    <row r="33677" spans="8:20" hidden="1" x14ac:dyDescent="0.2">
      <c r="H33677" s="1" t="s">
        <v>75182</v>
      </c>
      <c r="I33677" s="1" t="s">
        <v>75183</v>
      </c>
      <c r="J33677" s="1" t="s">
        <v>75184</v>
      </c>
      <c r="K33677" s="1" t="s">
        <v>75796</v>
      </c>
      <c r="L33677" s="1"/>
      <c r="M33677" s="1"/>
      <c r="N33677" s="1" t="s">
        <v>75797</v>
      </c>
      <c r="O33677" s="1" t="s">
        <v>75187</v>
      </c>
      <c r="P33677" s="1" t="s">
        <v>17</v>
      </c>
      <c r="Q33677" s="1" t="s">
        <v>17</v>
      </c>
      <c r="R33677" s="1" t="s">
        <v>17</v>
      </c>
      <c r="S33677" s="1" t="s">
        <v>17</v>
      </c>
      <c r="T33677" s="1" t="s">
        <v>17</v>
      </c>
    </row>
    <row r="33678" spans="8:20" hidden="1" x14ac:dyDescent="0.2">
      <c r="H33678" s="1" t="s">
        <v>75182</v>
      </c>
      <c r="I33678" s="1" t="s">
        <v>75183</v>
      </c>
      <c r="J33678" s="1" t="s">
        <v>75184</v>
      </c>
      <c r="K33678" s="1" t="s">
        <v>75798</v>
      </c>
      <c r="L33678" s="1"/>
      <c r="M33678" s="1"/>
      <c r="N33678" s="1" t="s">
        <v>75799</v>
      </c>
      <c r="O33678" s="1" t="s">
        <v>75187</v>
      </c>
      <c r="P33678" s="1" t="s">
        <v>17</v>
      </c>
      <c r="Q33678" s="1" t="s">
        <v>17</v>
      </c>
      <c r="R33678" s="1" t="s">
        <v>17</v>
      </c>
      <c r="S33678" s="1" t="s">
        <v>17</v>
      </c>
      <c r="T33678" s="1" t="s">
        <v>17</v>
      </c>
    </row>
    <row r="33679" spans="8:20" hidden="1" x14ac:dyDescent="0.2">
      <c r="H33679" s="1" t="s">
        <v>75182</v>
      </c>
      <c r="I33679" s="1" t="s">
        <v>75183</v>
      </c>
      <c r="J33679" s="1" t="s">
        <v>75184</v>
      </c>
      <c r="K33679" s="1" t="s">
        <v>75800</v>
      </c>
      <c r="L33679" s="1"/>
      <c r="M33679" s="1"/>
      <c r="N33679" s="1" t="s">
        <v>75801</v>
      </c>
      <c r="O33679" s="1" t="s">
        <v>75187</v>
      </c>
      <c r="P33679" s="1" t="s">
        <v>17</v>
      </c>
      <c r="Q33679" s="1" t="s">
        <v>17</v>
      </c>
      <c r="R33679" s="1" t="s">
        <v>17</v>
      </c>
      <c r="S33679" s="1" t="s">
        <v>17</v>
      </c>
      <c r="T33679" s="1" t="s">
        <v>17</v>
      </c>
    </row>
    <row r="33680" spans="8:20" hidden="1" x14ac:dyDescent="0.2">
      <c r="H33680" s="1" t="s">
        <v>75182</v>
      </c>
      <c r="I33680" s="1" t="s">
        <v>75183</v>
      </c>
      <c r="J33680" s="1" t="s">
        <v>75184</v>
      </c>
      <c r="K33680" s="1" t="s">
        <v>75802</v>
      </c>
      <c r="L33680" s="1"/>
      <c r="M33680" s="1"/>
      <c r="N33680" s="1" t="s">
        <v>75803</v>
      </c>
      <c r="O33680" s="1" t="s">
        <v>75187</v>
      </c>
      <c r="P33680" s="1" t="s">
        <v>17</v>
      </c>
      <c r="Q33680" s="1" t="s">
        <v>17</v>
      </c>
      <c r="R33680" s="1" t="s">
        <v>17</v>
      </c>
      <c r="S33680" s="1" t="s">
        <v>17</v>
      </c>
      <c r="T33680" s="1" t="s">
        <v>17</v>
      </c>
    </row>
    <row r="33681" spans="8:20" hidden="1" x14ac:dyDescent="0.2">
      <c r="H33681" s="1" t="s">
        <v>75182</v>
      </c>
      <c r="I33681" s="1" t="s">
        <v>75183</v>
      </c>
      <c r="J33681" s="1" t="s">
        <v>75184</v>
      </c>
      <c r="K33681" s="1" t="s">
        <v>75804</v>
      </c>
      <c r="L33681" s="1"/>
      <c r="M33681" s="1"/>
      <c r="N33681" s="1" t="s">
        <v>75805</v>
      </c>
      <c r="O33681" s="1" t="s">
        <v>75187</v>
      </c>
      <c r="P33681" s="1" t="s">
        <v>17</v>
      </c>
      <c r="Q33681" s="1" t="s">
        <v>17</v>
      </c>
      <c r="R33681" s="1" t="s">
        <v>17</v>
      </c>
      <c r="S33681" s="1" t="s">
        <v>17</v>
      </c>
      <c r="T33681" s="1" t="s">
        <v>17</v>
      </c>
    </row>
    <row r="33682" spans="8:20" hidden="1" x14ac:dyDescent="0.2">
      <c r="H33682" s="1" t="s">
        <v>75182</v>
      </c>
      <c r="I33682" s="1" t="s">
        <v>75183</v>
      </c>
      <c r="J33682" s="1" t="s">
        <v>75184</v>
      </c>
      <c r="K33682" s="1" t="s">
        <v>75806</v>
      </c>
      <c r="L33682" s="1"/>
      <c r="M33682" s="1"/>
      <c r="N33682" s="1" t="s">
        <v>75807</v>
      </c>
      <c r="O33682" s="1" t="s">
        <v>75187</v>
      </c>
      <c r="P33682" s="1" t="s">
        <v>17</v>
      </c>
      <c r="Q33682" s="1" t="s">
        <v>17</v>
      </c>
      <c r="R33682" s="1" t="s">
        <v>17</v>
      </c>
      <c r="S33682" s="1" t="s">
        <v>17</v>
      </c>
      <c r="T33682" s="1" t="s">
        <v>17</v>
      </c>
    </row>
    <row r="33683" spans="8:20" hidden="1" x14ac:dyDescent="0.2">
      <c r="H33683" s="1" t="s">
        <v>75182</v>
      </c>
      <c r="I33683" s="1" t="s">
        <v>75183</v>
      </c>
      <c r="J33683" s="1" t="s">
        <v>75184</v>
      </c>
      <c r="K33683" s="1" t="s">
        <v>75808</v>
      </c>
      <c r="L33683" s="1"/>
      <c r="M33683" s="1"/>
      <c r="N33683" s="1" t="s">
        <v>75809</v>
      </c>
      <c r="O33683" s="1" t="s">
        <v>75187</v>
      </c>
      <c r="P33683" s="1" t="s">
        <v>17</v>
      </c>
      <c r="Q33683" s="1" t="s">
        <v>17</v>
      </c>
      <c r="R33683" s="1" t="s">
        <v>17</v>
      </c>
      <c r="S33683" s="1" t="s">
        <v>17</v>
      </c>
      <c r="T33683" s="1" t="s">
        <v>17</v>
      </c>
    </row>
    <row r="33684" spans="8:20" hidden="1" x14ac:dyDescent="0.2">
      <c r="H33684" s="1" t="s">
        <v>75182</v>
      </c>
      <c r="I33684" s="1" t="s">
        <v>75183</v>
      </c>
      <c r="J33684" s="1" t="s">
        <v>75184</v>
      </c>
      <c r="K33684" s="1" t="s">
        <v>75810</v>
      </c>
      <c r="L33684" s="1"/>
      <c r="M33684" s="1"/>
      <c r="N33684" s="1" t="s">
        <v>75811</v>
      </c>
      <c r="O33684" s="1" t="s">
        <v>75187</v>
      </c>
      <c r="P33684" s="1" t="s">
        <v>17</v>
      </c>
      <c r="Q33684" s="1" t="s">
        <v>17</v>
      </c>
      <c r="R33684" s="1" t="s">
        <v>17</v>
      </c>
      <c r="S33684" s="1" t="s">
        <v>17</v>
      </c>
      <c r="T33684" s="1" t="s">
        <v>17</v>
      </c>
    </row>
    <row r="33685" spans="8:20" hidden="1" x14ac:dyDescent="0.2">
      <c r="H33685" s="1" t="s">
        <v>75182</v>
      </c>
      <c r="I33685" s="1" t="s">
        <v>75183</v>
      </c>
      <c r="J33685" s="1" t="s">
        <v>75184</v>
      </c>
      <c r="K33685" s="1" t="s">
        <v>75812</v>
      </c>
      <c r="L33685" s="1"/>
      <c r="M33685" s="1"/>
      <c r="N33685" s="1" t="s">
        <v>75813</v>
      </c>
      <c r="O33685" s="1" t="s">
        <v>75187</v>
      </c>
      <c r="P33685" s="1" t="s">
        <v>17</v>
      </c>
      <c r="Q33685" s="1" t="s">
        <v>17</v>
      </c>
      <c r="R33685" s="1" t="s">
        <v>17</v>
      </c>
      <c r="S33685" s="1" t="s">
        <v>17</v>
      </c>
      <c r="T33685" s="1" t="s">
        <v>17</v>
      </c>
    </row>
    <row r="33686" spans="8:20" hidden="1" x14ac:dyDescent="0.2">
      <c r="H33686" s="1" t="s">
        <v>75182</v>
      </c>
      <c r="I33686" s="1" t="s">
        <v>75183</v>
      </c>
      <c r="J33686" s="1" t="s">
        <v>75184</v>
      </c>
      <c r="K33686" s="1" t="s">
        <v>75814</v>
      </c>
      <c r="L33686" s="1"/>
      <c r="M33686" s="1"/>
      <c r="N33686" s="1" t="s">
        <v>75815</v>
      </c>
      <c r="O33686" s="1" t="s">
        <v>75187</v>
      </c>
      <c r="P33686" s="1" t="s">
        <v>17</v>
      </c>
      <c r="Q33686" s="1" t="s">
        <v>17</v>
      </c>
      <c r="R33686" s="1" t="s">
        <v>17</v>
      </c>
      <c r="S33686" s="1" t="s">
        <v>17</v>
      </c>
      <c r="T33686" s="1" t="s">
        <v>17</v>
      </c>
    </row>
    <row r="33687" spans="8:20" hidden="1" x14ac:dyDescent="0.2">
      <c r="H33687" s="1" t="s">
        <v>75182</v>
      </c>
      <c r="I33687" s="1" t="s">
        <v>75183</v>
      </c>
      <c r="J33687" s="1" t="s">
        <v>75184</v>
      </c>
      <c r="K33687" s="1" t="s">
        <v>75816</v>
      </c>
      <c r="L33687" s="1"/>
      <c r="M33687" s="1"/>
      <c r="N33687" s="1" t="s">
        <v>75817</v>
      </c>
      <c r="O33687" s="1" t="s">
        <v>75187</v>
      </c>
      <c r="P33687" s="1" t="s">
        <v>17</v>
      </c>
      <c r="Q33687" s="1" t="s">
        <v>17</v>
      </c>
      <c r="R33687" s="1" t="s">
        <v>17</v>
      </c>
      <c r="S33687" s="1" t="s">
        <v>17</v>
      </c>
      <c r="T33687" s="1" t="s">
        <v>17</v>
      </c>
    </row>
    <row r="33688" spans="8:20" hidden="1" x14ac:dyDescent="0.2">
      <c r="H33688" s="1" t="s">
        <v>75182</v>
      </c>
      <c r="I33688" s="1" t="s">
        <v>75183</v>
      </c>
      <c r="J33688" s="1" t="s">
        <v>75184</v>
      </c>
      <c r="K33688" s="1" t="s">
        <v>75818</v>
      </c>
      <c r="L33688" s="1"/>
      <c r="M33688" s="1"/>
      <c r="N33688" s="1" t="s">
        <v>75819</v>
      </c>
      <c r="O33688" s="1" t="s">
        <v>75187</v>
      </c>
      <c r="P33688" s="1" t="s">
        <v>17</v>
      </c>
      <c r="Q33688" s="1" t="s">
        <v>17</v>
      </c>
      <c r="R33688" s="1" t="s">
        <v>17</v>
      </c>
      <c r="S33688" s="1" t="s">
        <v>17</v>
      </c>
      <c r="T33688" s="1" t="s">
        <v>17</v>
      </c>
    </row>
    <row r="33689" spans="8:20" hidden="1" x14ac:dyDescent="0.2">
      <c r="H33689" s="1" t="s">
        <v>75182</v>
      </c>
      <c r="I33689" s="1" t="s">
        <v>75183</v>
      </c>
      <c r="J33689" s="1" t="s">
        <v>75184</v>
      </c>
      <c r="K33689" s="1" t="s">
        <v>75820</v>
      </c>
      <c r="L33689" s="1"/>
      <c r="M33689" s="1"/>
      <c r="N33689" s="1" t="s">
        <v>75821</v>
      </c>
      <c r="O33689" s="1" t="s">
        <v>75187</v>
      </c>
      <c r="P33689" s="1" t="s">
        <v>17</v>
      </c>
      <c r="Q33689" s="1" t="s">
        <v>17</v>
      </c>
      <c r="R33689" s="1" t="s">
        <v>17</v>
      </c>
      <c r="S33689" s="1" t="s">
        <v>17</v>
      </c>
      <c r="T33689" s="1" t="s">
        <v>17</v>
      </c>
    </row>
    <row r="33690" spans="8:20" hidden="1" x14ac:dyDescent="0.2">
      <c r="H33690" s="1" t="s">
        <v>75182</v>
      </c>
      <c r="I33690" s="1" t="s">
        <v>75183</v>
      </c>
      <c r="J33690" s="1" t="s">
        <v>75184</v>
      </c>
      <c r="K33690" s="1" t="s">
        <v>75822</v>
      </c>
      <c r="L33690" s="1"/>
      <c r="M33690" s="1"/>
      <c r="N33690" s="1" t="s">
        <v>75823</v>
      </c>
      <c r="O33690" s="1" t="s">
        <v>75187</v>
      </c>
      <c r="P33690" s="1" t="s">
        <v>17</v>
      </c>
      <c r="Q33690" s="1" t="s">
        <v>17</v>
      </c>
      <c r="R33690" s="1" t="s">
        <v>17</v>
      </c>
      <c r="S33690" s="1" t="s">
        <v>17</v>
      </c>
      <c r="T33690" s="1" t="s">
        <v>17</v>
      </c>
    </row>
    <row r="33691" spans="8:20" hidden="1" x14ac:dyDescent="0.2">
      <c r="H33691" s="1" t="s">
        <v>75182</v>
      </c>
      <c r="I33691" s="1" t="s">
        <v>75183</v>
      </c>
      <c r="J33691" s="1" t="s">
        <v>75184</v>
      </c>
      <c r="K33691" s="1" t="s">
        <v>75824</v>
      </c>
      <c r="L33691" s="1"/>
      <c r="M33691" s="1"/>
      <c r="N33691" s="1" t="s">
        <v>75825</v>
      </c>
      <c r="O33691" s="1" t="s">
        <v>75187</v>
      </c>
      <c r="P33691" s="1" t="s">
        <v>17</v>
      </c>
      <c r="Q33691" s="1" t="s">
        <v>17</v>
      </c>
      <c r="R33691" s="1" t="s">
        <v>17</v>
      </c>
      <c r="S33691" s="1" t="s">
        <v>17</v>
      </c>
      <c r="T33691" s="1" t="s">
        <v>17</v>
      </c>
    </row>
    <row r="33692" spans="8:20" hidden="1" x14ac:dyDescent="0.2">
      <c r="H33692" s="1" t="s">
        <v>75182</v>
      </c>
      <c r="I33692" s="1" t="s">
        <v>75183</v>
      </c>
      <c r="J33692" s="1" t="s">
        <v>75184</v>
      </c>
      <c r="K33692" s="1" t="s">
        <v>129883</v>
      </c>
      <c r="L33692" s="1"/>
      <c r="M33692" s="1"/>
      <c r="N33692" s="1" t="s">
        <v>129884</v>
      </c>
      <c r="O33692" s="1" t="s">
        <v>129885</v>
      </c>
      <c r="P33692" s="1" t="s">
        <v>17</v>
      </c>
      <c r="Q33692" s="1" t="s">
        <v>17</v>
      </c>
      <c r="R33692" s="1" t="s">
        <v>17</v>
      </c>
      <c r="S33692" s="1" t="s">
        <v>17</v>
      </c>
      <c r="T33692" s="1" t="s">
        <v>17</v>
      </c>
    </row>
    <row r="33693" spans="8:20" hidden="1" x14ac:dyDescent="0.2">
      <c r="H33693" s="1" t="s">
        <v>75182</v>
      </c>
      <c r="I33693" s="1" t="s">
        <v>75183</v>
      </c>
      <c r="J33693" s="1" t="s">
        <v>75184</v>
      </c>
      <c r="K33693" s="1" t="s">
        <v>129886</v>
      </c>
      <c r="L33693" s="1"/>
      <c r="M33693" s="1"/>
      <c r="N33693" s="1" t="s">
        <v>129887</v>
      </c>
      <c r="O33693" s="1" t="s">
        <v>129885</v>
      </c>
      <c r="P33693" s="1" t="s">
        <v>17</v>
      </c>
      <c r="Q33693" s="1" t="s">
        <v>17</v>
      </c>
      <c r="R33693" s="1" t="s">
        <v>17</v>
      </c>
      <c r="S33693" s="1" t="s">
        <v>17</v>
      </c>
      <c r="T33693" s="1" t="s">
        <v>17</v>
      </c>
    </row>
    <row r="33694" spans="8:20" hidden="1" x14ac:dyDescent="0.2">
      <c r="H33694" s="1" t="s">
        <v>75182</v>
      </c>
      <c r="I33694" s="1" t="s">
        <v>75183</v>
      </c>
      <c r="J33694" s="1" t="s">
        <v>75184</v>
      </c>
      <c r="K33694" s="1" t="s">
        <v>129888</v>
      </c>
      <c r="L33694" s="1"/>
      <c r="M33694" s="1"/>
      <c r="N33694" s="1" t="s">
        <v>129889</v>
      </c>
      <c r="O33694" s="1" t="s">
        <v>129885</v>
      </c>
      <c r="P33694" s="1" t="s">
        <v>17</v>
      </c>
      <c r="Q33694" s="1" t="s">
        <v>17</v>
      </c>
      <c r="R33694" s="1" t="s">
        <v>17</v>
      </c>
      <c r="S33694" s="1" t="s">
        <v>17</v>
      </c>
      <c r="T33694" s="1" t="s">
        <v>17</v>
      </c>
    </row>
    <row r="33695" spans="8:20" hidden="1" x14ac:dyDescent="0.2">
      <c r="H33695" s="1" t="s">
        <v>75182</v>
      </c>
      <c r="I33695" s="1" t="s">
        <v>75183</v>
      </c>
      <c r="J33695" s="1" t="s">
        <v>75184</v>
      </c>
      <c r="K33695" s="1" t="s">
        <v>129890</v>
      </c>
      <c r="L33695" s="1"/>
      <c r="M33695" s="1"/>
      <c r="N33695" s="1" t="s">
        <v>129891</v>
      </c>
      <c r="O33695" s="1" t="s">
        <v>129885</v>
      </c>
      <c r="P33695" s="1" t="s">
        <v>17</v>
      </c>
      <c r="Q33695" s="1" t="s">
        <v>17</v>
      </c>
      <c r="R33695" s="1" t="s">
        <v>17</v>
      </c>
      <c r="S33695" s="1" t="s">
        <v>17</v>
      </c>
      <c r="T33695" s="1" t="s">
        <v>17</v>
      </c>
    </row>
    <row r="33696" spans="8:20" hidden="1" x14ac:dyDescent="0.2">
      <c r="H33696" s="1" t="s">
        <v>75182</v>
      </c>
      <c r="I33696" s="1" t="s">
        <v>75183</v>
      </c>
      <c r="J33696" s="1" t="s">
        <v>75184</v>
      </c>
      <c r="K33696" s="1" t="s">
        <v>129892</v>
      </c>
      <c r="L33696" s="1"/>
      <c r="M33696" s="1"/>
      <c r="N33696" s="1" t="s">
        <v>129893</v>
      </c>
      <c r="O33696" s="1" t="s">
        <v>129885</v>
      </c>
      <c r="P33696" s="1" t="s">
        <v>17</v>
      </c>
      <c r="Q33696" s="1" t="s">
        <v>17</v>
      </c>
      <c r="R33696" s="1" t="s">
        <v>17</v>
      </c>
      <c r="S33696" s="1" t="s">
        <v>17</v>
      </c>
      <c r="T33696" s="1" t="s">
        <v>17</v>
      </c>
    </row>
    <row r="33697" spans="8:20" hidden="1" x14ac:dyDescent="0.2">
      <c r="H33697" s="1" t="s">
        <v>75182</v>
      </c>
      <c r="I33697" s="1" t="s">
        <v>75183</v>
      </c>
      <c r="J33697" s="1" t="s">
        <v>75184</v>
      </c>
      <c r="K33697" s="1" t="s">
        <v>129894</v>
      </c>
      <c r="L33697" s="1"/>
      <c r="M33697" s="1"/>
      <c r="N33697" s="1" t="s">
        <v>129895</v>
      </c>
      <c r="O33697" s="1" t="s">
        <v>129885</v>
      </c>
      <c r="P33697" s="1" t="s">
        <v>17</v>
      </c>
      <c r="Q33697" s="1" t="s">
        <v>17</v>
      </c>
      <c r="R33697" s="1" t="s">
        <v>17</v>
      </c>
      <c r="S33697" s="1" t="s">
        <v>17</v>
      </c>
      <c r="T33697" s="1" t="s">
        <v>17</v>
      </c>
    </row>
    <row r="33698" spans="8:20" hidden="1" x14ac:dyDescent="0.2">
      <c r="H33698" s="1" t="s">
        <v>75182</v>
      </c>
      <c r="I33698" s="1" t="s">
        <v>75183</v>
      </c>
      <c r="J33698" s="1" t="s">
        <v>75184</v>
      </c>
      <c r="K33698" s="1" t="s">
        <v>129896</v>
      </c>
      <c r="L33698" s="1"/>
      <c r="M33698" s="1"/>
      <c r="N33698" s="1" t="s">
        <v>129897</v>
      </c>
      <c r="O33698" s="1" t="s">
        <v>129885</v>
      </c>
      <c r="P33698" s="1" t="s">
        <v>17</v>
      </c>
      <c r="Q33698" s="1" t="s">
        <v>17</v>
      </c>
      <c r="R33698" s="1" t="s">
        <v>17</v>
      </c>
      <c r="S33698" s="1" t="s">
        <v>17</v>
      </c>
      <c r="T33698" s="1" t="s">
        <v>17</v>
      </c>
    </row>
    <row r="33699" spans="8:20" hidden="1" x14ac:dyDescent="0.2">
      <c r="H33699" s="1" t="s">
        <v>75182</v>
      </c>
      <c r="I33699" s="1" t="s">
        <v>75183</v>
      </c>
      <c r="J33699" s="1" t="s">
        <v>75184</v>
      </c>
      <c r="K33699" s="1" t="s">
        <v>129898</v>
      </c>
      <c r="L33699" s="1"/>
      <c r="M33699" s="1"/>
      <c r="N33699" s="1" t="s">
        <v>129899</v>
      </c>
      <c r="O33699" s="1" t="s">
        <v>129885</v>
      </c>
      <c r="P33699" s="1" t="s">
        <v>17</v>
      </c>
      <c r="Q33699" s="1" t="s">
        <v>17</v>
      </c>
      <c r="R33699" s="1" t="s">
        <v>17</v>
      </c>
      <c r="S33699" s="1" t="s">
        <v>17</v>
      </c>
      <c r="T33699" s="1" t="s">
        <v>17</v>
      </c>
    </row>
    <row r="33700" spans="8:20" hidden="1" x14ac:dyDescent="0.2">
      <c r="H33700" s="1" t="s">
        <v>76138</v>
      </c>
      <c r="I33700" s="1" t="s">
        <v>76139</v>
      </c>
      <c r="J33700" s="1" t="s">
        <v>76140</v>
      </c>
      <c r="K33700" s="1" t="s">
        <v>76141</v>
      </c>
      <c r="L33700" s="1"/>
      <c r="M33700" s="1"/>
      <c r="N33700" s="1" t="s">
        <v>76142</v>
      </c>
      <c r="O33700" s="1" t="s">
        <v>76143</v>
      </c>
      <c r="P33700" s="1" t="s">
        <v>17</v>
      </c>
      <c r="Q33700" s="1" t="s">
        <v>17</v>
      </c>
      <c r="R33700" s="1" t="s">
        <v>17</v>
      </c>
      <c r="S33700" s="1" t="s">
        <v>17</v>
      </c>
      <c r="T33700" s="1" t="s">
        <v>17</v>
      </c>
    </row>
    <row r="33701" spans="8:20" hidden="1" x14ac:dyDescent="0.2">
      <c r="H33701" s="1" t="s">
        <v>76138</v>
      </c>
      <c r="I33701" s="1" t="s">
        <v>76139</v>
      </c>
      <c r="J33701" s="1" t="s">
        <v>76140</v>
      </c>
      <c r="K33701" s="1" t="s">
        <v>76144</v>
      </c>
      <c r="L33701" s="1"/>
      <c r="M33701" s="1"/>
      <c r="N33701" s="1" t="s">
        <v>76145</v>
      </c>
      <c r="O33701" s="1" t="s">
        <v>76146</v>
      </c>
      <c r="P33701" s="1" t="s">
        <v>17</v>
      </c>
      <c r="Q33701" s="1" t="s">
        <v>17</v>
      </c>
      <c r="R33701" s="1" t="s">
        <v>17</v>
      </c>
      <c r="S33701" s="1" t="s">
        <v>17</v>
      </c>
      <c r="T33701" s="1" t="s">
        <v>17</v>
      </c>
    </row>
    <row r="33702" spans="8:20" hidden="1" x14ac:dyDescent="0.2">
      <c r="H33702" s="1" t="s">
        <v>76138</v>
      </c>
      <c r="I33702" s="1" t="s">
        <v>76139</v>
      </c>
      <c r="J33702" s="1" t="s">
        <v>76140</v>
      </c>
      <c r="K33702" s="1" t="s">
        <v>76147</v>
      </c>
      <c r="L33702" s="1"/>
      <c r="M33702" s="1"/>
      <c r="N33702" s="1" t="s">
        <v>76148</v>
      </c>
      <c r="O33702" s="1" t="s">
        <v>76149</v>
      </c>
      <c r="P33702" s="1" t="s">
        <v>17</v>
      </c>
      <c r="Q33702" s="1" t="s">
        <v>17</v>
      </c>
      <c r="R33702" s="1" t="s">
        <v>17</v>
      </c>
      <c r="S33702" s="1" t="s">
        <v>17</v>
      </c>
      <c r="T33702" s="1" t="s">
        <v>17</v>
      </c>
    </row>
    <row r="33703" spans="8:20" hidden="1" x14ac:dyDescent="0.2">
      <c r="H33703" s="1" t="s">
        <v>76138</v>
      </c>
      <c r="I33703" s="1" t="s">
        <v>76139</v>
      </c>
      <c r="J33703" s="1" t="s">
        <v>76140</v>
      </c>
      <c r="K33703" s="1" t="s">
        <v>76150</v>
      </c>
      <c r="L33703" s="1"/>
      <c r="M33703" s="1"/>
      <c r="N33703" s="1" t="s">
        <v>76151</v>
      </c>
      <c r="O33703" s="1" t="s">
        <v>76152</v>
      </c>
      <c r="P33703" s="1" t="s">
        <v>17</v>
      </c>
      <c r="Q33703" s="1" t="s">
        <v>17</v>
      </c>
      <c r="R33703" s="1" t="s">
        <v>17</v>
      </c>
      <c r="S33703" s="1" t="s">
        <v>17</v>
      </c>
      <c r="T33703" s="1" t="s">
        <v>17</v>
      </c>
    </row>
    <row r="33704" spans="8:20" hidden="1" x14ac:dyDescent="0.2">
      <c r="H33704" s="1" t="s">
        <v>76138</v>
      </c>
      <c r="I33704" s="1" t="s">
        <v>76139</v>
      </c>
      <c r="J33704" s="1" t="s">
        <v>76140</v>
      </c>
      <c r="K33704" s="1" t="s">
        <v>76153</v>
      </c>
      <c r="L33704" s="1"/>
      <c r="M33704" s="1"/>
      <c r="N33704" s="1" t="s">
        <v>76154</v>
      </c>
      <c r="O33704" s="1" t="s">
        <v>76155</v>
      </c>
      <c r="P33704" s="1" t="s">
        <v>17</v>
      </c>
      <c r="Q33704" s="1" t="s">
        <v>17</v>
      </c>
      <c r="R33704" s="1" t="s">
        <v>17</v>
      </c>
      <c r="S33704" s="1" t="s">
        <v>17</v>
      </c>
      <c r="T33704" s="1" t="s">
        <v>17</v>
      </c>
    </row>
    <row r="33705" spans="8:20" hidden="1" x14ac:dyDescent="0.2">
      <c r="H33705" s="1" t="s">
        <v>76138</v>
      </c>
      <c r="I33705" s="1" t="s">
        <v>76139</v>
      </c>
      <c r="J33705" s="1" t="s">
        <v>76140</v>
      </c>
      <c r="K33705" s="1" t="s">
        <v>76156</v>
      </c>
      <c r="L33705" s="1"/>
      <c r="M33705" s="1"/>
      <c r="N33705" s="1" t="s">
        <v>76157</v>
      </c>
      <c r="O33705" s="1" t="s">
        <v>76158</v>
      </c>
      <c r="P33705" s="1" t="s">
        <v>17</v>
      </c>
      <c r="Q33705" s="1" t="s">
        <v>17</v>
      </c>
      <c r="R33705" s="1" t="s">
        <v>17</v>
      </c>
      <c r="S33705" s="1" t="s">
        <v>17</v>
      </c>
      <c r="T33705" s="1" t="s">
        <v>17</v>
      </c>
    </row>
    <row r="33706" spans="8:20" hidden="1" x14ac:dyDescent="0.2">
      <c r="H33706" s="1" t="s">
        <v>76138</v>
      </c>
      <c r="I33706" s="1" t="s">
        <v>76139</v>
      </c>
      <c r="J33706" s="1" t="s">
        <v>76140</v>
      </c>
      <c r="K33706" s="1" t="s">
        <v>76159</v>
      </c>
      <c r="L33706" s="1"/>
      <c r="M33706" s="1"/>
      <c r="N33706" s="1" t="s">
        <v>76160</v>
      </c>
      <c r="O33706" s="1" t="s">
        <v>76161</v>
      </c>
      <c r="P33706" s="1" t="s">
        <v>17</v>
      </c>
      <c r="Q33706" s="1" t="s">
        <v>17</v>
      </c>
      <c r="R33706" s="1" t="s">
        <v>17</v>
      </c>
      <c r="S33706" s="1" t="s">
        <v>17</v>
      </c>
      <c r="T33706" s="1" t="s">
        <v>17</v>
      </c>
    </row>
    <row r="33707" spans="8:20" hidden="1" x14ac:dyDescent="0.2">
      <c r="H33707" s="1" t="s">
        <v>76138</v>
      </c>
      <c r="I33707" s="1" t="s">
        <v>76139</v>
      </c>
      <c r="J33707" s="1" t="s">
        <v>76140</v>
      </c>
      <c r="K33707" s="1" t="s">
        <v>76162</v>
      </c>
      <c r="L33707" s="1"/>
      <c r="M33707" s="1"/>
      <c r="N33707" s="1" t="s">
        <v>76163</v>
      </c>
      <c r="O33707" s="1" t="s">
        <v>76164</v>
      </c>
      <c r="P33707" s="1" t="s">
        <v>17</v>
      </c>
      <c r="Q33707" s="1" t="s">
        <v>17</v>
      </c>
      <c r="R33707" s="1" t="s">
        <v>17</v>
      </c>
      <c r="S33707" s="1" t="s">
        <v>17</v>
      </c>
      <c r="T33707" s="1" t="s">
        <v>17</v>
      </c>
    </row>
    <row r="33708" spans="8:20" hidden="1" x14ac:dyDescent="0.2">
      <c r="H33708" s="1" t="s">
        <v>76138</v>
      </c>
      <c r="I33708" s="1" t="s">
        <v>76139</v>
      </c>
      <c r="J33708" s="1" t="s">
        <v>76140</v>
      </c>
      <c r="K33708" s="1" t="s">
        <v>76165</v>
      </c>
      <c r="L33708" s="1"/>
      <c r="M33708" s="1"/>
      <c r="N33708" s="1" t="s">
        <v>76166</v>
      </c>
      <c r="O33708" s="1" t="s">
        <v>76167</v>
      </c>
      <c r="P33708" s="1" t="s">
        <v>17</v>
      </c>
      <c r="Q33708" s="1" t="s">
        <v>17</v>
      </c>
      <c r="R33708" s="1" t="s">
        <v>17</v>
      </c>
      <c r="S33708" s="1" t="s">
        <v>17</v>
      </c>
      <c r="T33708" s="1" t="s">
        <v>17</v>
      </c>
    </row>
    <row r="33709" spans="8:20" hidden="1" x14ac:dyDescent="0.2">
      <c r="H33709" s="1" t="s">
        <v>76138</v>
      </c>
      <c r="I33709" s="1" t="s">
        <v>76139</v>
      </c>
      <c r="J33709" s="1" t="s">
        <v>76140</v>
      </c>
      <c r="K33709" s="1" t="s">
        <v>76168</v>
      </c>
      <c r="L33709" s="1"/>
      <c r="M33709" s="1"/>
      <c r="N33709" s="1" t="s">
        <v>76169</v>
      </c>
      <c r="O33709" s="1" t="s">
        <v>76170</v>
      </c>
      <c r="P33709" s="1" t="s">
        <v>17</v>
      </c>
      <c r="Q33709" s="1" t="s">
        <v>17</v>
      </c>
      <c r="R33709" s="1" t="s">
        <v>17</v>
      </c>
      <c r="S33709" s="1" t="s">
        <v>17</v>
      </c>
      <c r="T33709" s="1" t="s">
        <v>17</v>
      </c>
    </row>
    <row r="33710" spans="8:20" hidden="1" x14ac:dyDescent="0.2">
      <c r="H33710" s="1" t="s">
        <v>76138</v>
      </c>
      <c r="I33710" s="1" t="s">
        <v>76139</v>
      </c>
      <c r="J33710" s="1" t="s">
        <v>76140</v>
      </c>
      <c r="K33710" s="1" t="s">
        <v>76171</v>
      </c>
      <c r="L33710" s="1"/>
      <c r="M33710" s="1"/>
      <c r="N33710" s="1" t="s">
        <v>76172</v>
      </c>
      <c r="O33710" s="1" t="s">
        <v>76173</v>
      </c>
      <c r="P33710" s="1" t="s">
        <v>17</v>
      </c>
      <c r="Q33710" s="1" t="s">
        <v>17</v>
      </c>
      <c r="R33710" s="1" t="s">
        <v>17</v>
      </c>
      <c r="S33710" s="1" t="s">
        <v>17</v>
      </c>
      <c r="T33710" s="1" t="s">
        <v>17</v>
      </c>
    </row>
    <row r="33711" spans="8:20" hidden="1" x14ac:dyDescent="0.2">
      <c r="H33711" s="1" t="s">
        <v>76138</v>
      </c>
      <c r="I33711" s="1" t="s">
        <v>76139</v>
      </c>
      <c r="J33711" s="1" t="s">
        <v>76140</v>
      </c>
      <c r="K33711" s="1" t="s">
        <v>76174</v>
      </c>
      <c r="L33711" s="1"/>
      <c r="M33711" s="1"/>
      <c r="N33711" s="1" t="s">
        <v>76175</v>
      </c>
      <c r="O33711" s="1" t="s">
        <v>76176</v>
      </c>
      <c r="P33711" s="1" t="s">
        <v>17</v>
      </c>
      <c r="Q33711" s="1" t="s">
        <v>17</v>
      </c>
      <c r="R33711" s="1" t="s">
        <v>17</v>
      </c>
      <c r="S33711" s="1" t="s">
        <v>17</v>
      </c>
      <c r="T33711" s="1" t="s">
        <v>17</v>
      </c>
    </row>
    <row r="33712" spans="8:20" hidden="1" x14ac:dyDescent="0.2">
      <c r="H33712" s="1" t="s">
        <v>76138</v>
      </c>
      <c r="I33712" s="1" t="s">
        <v>76139</v>
      </c>
      <c r="J33712" s="1" t="s">
        <v>76140</v>
      </c>
      <c r="K33712" s="1" t="s">
        <v>76177</v>
      </c>
      <c r="L33712" s="1"/>
      <c r="M33712" s="1"/>
      <c r="N33712" s="1" t="s">
        <v>76178</v>
      </c>
      <c r="O33712" s="1" t="s">
        <v>76179</v>
      </c>
      <c r="P33712" s="1" t="s">
        <v>17</v>
      </c>
      <c r="Q33712" s="1" t="s">
        <v>17</v>
      </c>
      <c r="R33712" s="1" t="s">
        <v>17</v>
      </c>
      <c r="S33712" s="1" t="s">
        <v>17</v>
      </c>
      <c r="T33712" s="1" t="s">
        <v>17</v>
      </c>
    </row>
    <row r="33713" spans="8:20" hidden="1" x14ac:dyDescent="0.2">
      <c r="H33713" s="1" t="s">
        <v>76138</v>
      </c>
      <c r="I33713" s="1" t="s">
        <v>76139</v>
      </c>
      <c r="J33713" s="1" t="s">
        <v>76140</v>
      </c>
      <c r="K33713" s="1" t="s">
        <v>76180</v>
      </c>
      <c r="L33713" s="1"/>
      <c r="M33713" s="1"/>
      <c r="N33713" s="1" t="s">
        <v>76181</v>
      </c>
      <c r="O33713" s="1" t="s">
        <v>76182</v>
      </c>
      <c r="P33713" s="1" t="s">
        <v>17</v>
      </c>
      <c r="Q33713" s="1" t="s">
        <v>17</v>
      </c>
      <c r="R33713" s="1" t="s">
        <v>17</v>
      </c>
      <c r="S33713" s="1" t="s">
        <v>17</v>
      </c>
      <c r="T33713" s="1" t="s">
        <v>17</v>
      </c>
    </row>
    <row r="33714" spans="8:20" hidden="1" x14ac:dyDescent="0.2">
      <c r="H33714" s="1" t="s">
        <v>76138</v>
      </c>
      <c r="I33714" s="1" t="s">
        <v>76139</v>
      </c>
      <c r="J33714" s="1" t="s">
        <v>76140</v>
      </c>
      <c r="K33714" s="1" t="s">
        <v>76183</v>
      </c>
      <c r="L33714" s="1"/>
      <c r="M33714" s="1"/>
      <c r="N33714" s="1" t="s">
        <v>76184</v>
      </c>
      <c r="O33714" s="1" t="s">
        <v>76185</v>
      </c>
      <c r="P33714" s="1" t="s">
        <v>17</v>
      </c>
      <c r="Q33714" s="1" t="s">
        <v>17</v>
      </c>
      <c r="R33714" s="1" t="s">
        <v>17</v>
      </c>
      <c r="S33714" s="1" t="s">
        <v>17</v>
      </c>
      <c r="T33714" s="1" t="s">
        <v>17</v>
      </c>
    </row>
    <row r="33715" spans="8:20" hidden="1" x14ac:dyDescent="0.2">
      <c r="H33715" s="1" t="s">
        <v>76138</v>
      </c>
      <c r="I33715" s="1" t="s">
        <v>76139</v>
      </c>
      <c r="J33715" s="1" t="s">
        <v>76140</v>
      </c>
      <c r="K33715" s="1" t="s">
        <v>76186</v>
      </c>
      <c r="L33715" s="1"/>
      <c r="M33715" s="1"/>
      <c r="N33715" s="1" t="s">
        <v>76187</v>
      </c>
      <c r="O33715" s="1" t="s">
        <v>76188</v>
      </c>
      <c r="P33715" s="1" t="s">
        <v>17</v>
      </c>
      <c r="Q33715" s="1" t="s">
        <v>17</v>
      </c>
      <c r="R33715" s="1" t="s">
        <v>17</v>
      </c>
      <c r="S33715" s="1" t="s">
        <v>17</v>
      </c>
      <c r="T33715" s="1" t="s">
        <v>17</v>
      </c>
    </row>
    <row r="33716" spans="8:20" hidden="1" x14ac:dyDescent="0.2">
      <c r="H33716" s="1" t="s">
        <v>76138</v>
      </c>
      <c r="I33716" s="1" t="s">
        <v>76139</v>
      </c>
      <c r="J33716" s="1" t="s">
        <v>76140</v>
      </c>
      <c r="K33716" s="1" t="s">
        <v>76189</v>
      </c>
      <c r="L33716" s="1"/>
      <c r="M33716" s="1"/>
      <c r="N33716" s="1" t="s">
        <v>76190</v>
      </c>
      <c r="O33716" s="1" t="s">
        <v>76191</v>
      </c>
      <c r="P33716" s="1" t="s">
        <v>17</v>
      </c>
      <c r="Q33716" s="1" t="s">
        <v>17</v>
      </c>
      <c r="R33716" s="1" t="s">
        <v>17</v>
      </c>
      <c r="S33716" s="1" t="s">
        <v>17</v>
      </c>
      <c r="T33716" s="1" t="s">
        <v>17</v>
      </c>
    </row>
    <row r="33717" spans="8:20" hidden="1" x14ac:dyDescent="0.2">
      <c r="H33717" s="1" t="s">
        <v>76138</v>
      </c>
      <c r="I33717" s="1" t="s">
        <v>76139</v>
      </c>
      <c r="J33717" s="1" t="s">
        <v>76140</v>
      </c>
      <c r="K33717" s="1" t="s">
        <v>76192</v>
      </c>
      <c r="L33717" s="1"/>
      <c r="M33717" s="1"/>
      <c r="N33717" s="1" t="s">
        <v>76193</v>
      </c>
      <c r="O33717" s="1" t="s">
        <v>76194</v>
      </c>
      <c r="P33717" s="1" t="s">
        <v>17</v>
      </c>
      <c r="Q33717" s="1" t="s">
        <v>17</v>
      </c>
      <c r="R33717" s="1" t="s">
        <v>17</v>
      </c>
      <c r="S33717" s="1" t="s">
        <v>17</v>
      </c>
      <c r="T33717" s="1" t="s">
        <v>17</v>
      </c>
    </row>
    <row r="33718" spans="8:20" hidden="1" x14ac:dyDescent="0.2">
      <c r="H33718" s="1" t="s">
        <v>76138</v>
      </c>
      <c r="I33718" s="1" t="s">
        <v>76139</v>
      </c>
      <c r="J33718" s="1" t="s">
        <v>76140</v>
      </c>
      <c r="K33718" s="1" t="s">
        <v>76195</v>
      </c>
      <c r="L33718" s="1"/>
      <c r="M33718" s="1"/>
      <c r="N33718" s="1" t="s">
        <v>76196</v>
      </c>
      <c r="O33718" s="1" t="s">
        <v>76197</v>
      </c>
      <c r="P33718" s="1" t="s">
        <v>17</v>
      </c>
      <c r="Q33718" s="1" t="s">
        <v>17</v>
      </c>
      <c r="R33718" s="1" t="s">
        <v>17</v>
      </c>
      <c r="S33718" s="1" t="s">
        <v>17</v>
      </c>
      <c r="T33718" s="1" t="s">
        <v>17</v>
      </c>
    </row>
    <row r="33719" spans="8:20" hidden="1" x14ac:dyDescent="0.2">
      <c r="H33719" s="1" t="s">
        <v>76138</v>
      </c>
      <c r="I33719" s="1" t="s">
        <v>76139</v>
      </c>
      <c r="J33719" s="1" t="s">
        <v>76140</v>
      </c>
      <c r="K33719" s="1" t="s">
        <v>76198</v>
      </c>
      <c r="L33719" s="1"/>
      <c r="M33719" s="1"/>
      <c r="N33719" s="1" t="s">
        <v>76199</v>
      </c>
      <c r="O33719" s="1" t="s">
        <v>76200</v>
      </c>
      <c r="P33719" s="1" t="s">
        <v>17</v>
      </c>
      <c r="Q33719" s="1" t="s">
        <v>17</v>
      </c>
      <c r="R33719" s="1" t="s">
        <v>17</v>
      </c>
      <c r="S33719" s="1" t="s">
        <v>17</v>
      </c>
      <c r="T33719" s="1" t="s">
        <v>17</v>
      </c>
    </row>
    <row r="33720" spans="8:20" hidden="1" x14ac:dyDescent="0.2">
      <c r="H33720" s="1" t="s">
        <v>76138</v>
      </c>
      <c r="I33720" s="1" t="s">
        <v>76139</v>
      </c>
      <c r="J33720" s="1" t="s">
        <v>76140</v>
      </c>
      <c r="K33720" s="1" t="s">
        <v>76201</v>
      </c>
      <c r="L33720" s="1"/>
      <c r="M33720" s="1"/>
      <c r="N33720" s="1" t="s">
        <v>76202</v>
      </c>
      <c r="O33720" s="1" t="s">
        <v>76203</v>
      </c>
      <c r="P33720" s="1" t="s">
        <v>17</v>
      </c>
      <c r="Q33720" s="1" t="s">
        <v>17</v>
      </c>
      <c r="R33720" s="1" t="s">
        <v>17</v>
      </c>
      <c r="S33720" s="1" t="s">
        <v>17</v>
      </c>
      <c r="T33720" s="1" t="s">
        <v>17</v>
      </c>
    </row>
    <row r="33721" spans="8:20" hidden="1" x14ac:dyDescent="0.2">
      <c r="H33721" s="1" t="s">
        <v>76138</v>
      </c>
      <c r="I33721" s="1" t="s">
        <v>76139</v>
      </c>
      <c r="J33721" s="1" t="s">
        <v>76140</v>
      </c>
      <c r="K33721" s="1" t="s">
        <v>76204</v>
      </c>
      <c r="L33721" s="1"/>
      <c r="M33721" s="1"/>
      <c r="N33721" s="1" t="s">
        <v>76205</v>
      </c>
      <c r="O33721" s="1" t="s">
        <v>76206</v>
      </c>
      <c r="P33721" s="1" t="s">
        <v>17</v>
      </c>
      <c r="Q33721" s="1" t="s">
        <v>17</v>
      </c>
      <c r="R33721" s="1" t="s">
        <v>17</v>
      </c>
      <c r="S33721" s="1" t="s">
        <v>17</v>
      </c>
      <c r="T33721" s="1" t="s">
        <v>17</v>
      </c>
    </row>
    <row r="33722" spans="8:20" hidden="1" x14ac:dyDescent="0.2">
      <c r="H33722" s="1" t="s">
        <v>76138</v>
      </c>
      <c r="I33722" s="1" t="s">
        <v>76139</v>
      </c>
      <c r="J33722" s="1" t="s">
        <v>76140</v>
      </c>
      <c r="K33722" s="1" t="s">
        <v>76207</v>
      </c>
      <c r="L33722" s="1"/>
      <c r="M33722" s="1"/>
      <c r="N33722" s="1" t="s">
        <v>76208</v>
      </c>
      <c r="O33722" s="1" t="s">
        <v>76209</v>
      </c>
      <c r="P33722" s="1" t="s">
        <v>17</v>
      </c>
      <c r="Q33722" s="1" t="s">
        <v>17</v>
      </c>
      <c r="R33722" s="1" t="s">
        <v>17</v>
      </c>
      <c r="S33722" s="1" t="s">
        <v>17</v>
      </c>
      <c r="T33722" s="1" t="s">
        <v>17</v>
      </c>
    </row>
    <row r="33723" spans="8:20" hidden="1" x14ac:dyDescent="0.2">
      <c r="H33723" s="1" t="s">
        <v>76138</v>
      </c>
      <c r="I33723" s="1" t="s">
        <v>76139</v>
      </c>
      <c r="J33723" s="1" t="s">
        <v>76140</v>
      </c>
      <c r="K33723" s="1" t="s">
        <v>76210</v>
      </c>
      <c r="L33723" s="1"/>
      <c r="M33723" s="1"/>
      <c r="N33723" s="1" t="s">
        <v>76211</v>
      </c>
      <c r="O33723" s="1" t="s">
        <v>76212</v>
      </c>
      <c r="P33723" s="1" t="s">
        <v>17</v>
      </c>
      <c r="Q33723" s="1" t="s">
        <v>17</v>
      </c>
      <c r="R33723" s="1" t="s">
        <v>17</v>
      </c>
      <c r="S33723" s="1" t="s">
        <v>17</v>
      </c>
      <c r="T33723" s="1" t="s">
        <v>17</v>
      </c>
    </row>
    <row r="33724" spans="8:20" hidden="1" x14ac:dyDescent="0.2">
      <c r="H33724" s="1" t="s">
        <v>76138</v>
      </c>
      <c r="I33724" s="1" t="s">
        <v>76139</v>
      </c>
      <c r="J33724" s="1" t="s">
        <v>76140</v>
      </c>
      <c r="K33724" s="1" t="s">
        <v>76213</v>
      </c>
      <c r="L33724" s="1"/>
      <c r="M33724" s="1"/>
      <c r="N33724" s="1" t="s">
        <v>76214</v>
      </c>
      <c r="O33724" s="1" t="s">
        <v>76215</v>
      </c>
      <c r="P33724" s="1" t="s">
        <v>17</v>
      </c>
      <c r="Q33724" s="1" t="s">
        <v>17</v>
      </c>
      <c r="R33724" s="1" t="s">
        <v>17</v>
      </c>
      <c r="S33724" s="1" t="s">
        <v>17</v>
      </c>
      <c r="T33724" s="1" t="s">
        <v>17</v>
      </c>
    </row>
    <row r="33725" spans="8:20" hidden="1" x14ac:dyDescent="0.2">
      <c r="H33725" s="1" t="s">
        <v>76138</v>
      </c>
      <c r="I33725" s="1" t="s">
        <v>76139</v>
      </c>
      <c r="J33725" s="1" t="s">
        <v>76140</v>
      </c>
      <c r="K33725" s="1" t="s">
        <v>76216</v>
      </c>
      <c r="L33725" s="1"/>
      <c r="M33725" s="1"/>
      <c r="N33725" s="1" t="s">
        <v>76217</v>
      </c>
      <c r="O33725" s="1" t="s">
        <v>76218</v>
      </c>
      <c r="P33725" s="1" t="s">
        <v>17</v>
      </c>
      <c r="Q33725" s="1" t="s">
        <v>17</v>
      </c>
      <c r="R33725" s="1" t="s">
        <v>17</v>
      </c>
      <c r="S33725" s="1" t="s">
        <v>17</v>
      </c>
      <c r="T33725" s="1" t="s">
        <v>17</v>
      </c>
    </row>
    <row r="33726" spans="8:20" hidden="1" x14ac:dyDescent="0.2">
      <c r="H33726" s="1" t="s">
        <v>76138</v>
      </c>
      <c r="I33726" s="1" t="s">
        <v>76139</v>
      </c>
      <c r="J33726" s="1" t="s">
        <v>76140</v>
      </c>
      <c r="K33726" s="1" t="s">
        <v>76219</v>
      </c>
      <c r="L33726" s="1"/>
      <c r="M33726" s="1"/>
      <c r="N33726" s="1" t="s">
        <v>76220</v>
      </c>
      <c r="O33726" s="1" t="s">
        <v>76221</v>
      </c>
      <c r="P33726" s="1" t="s">
        <v>17</v>
      </c>
      <c r="Q33726" s="1" t="s">
        <v>17</v>
      </c>
      <c r="R33726" s="1" t="s">
        <v>17</v>
      </c>
      <c r="S33726" s="1" t="s">
        <v>17</v>
      </c>
      <c r="T33726" s="1" t="s">
        <v>17</v>
      </c>
    </row>
    <row r="33727" spans="8:20" hidden="1" x14ac:dyDescent="0.2">
      <c r="H33727" s="1" t="s">
        <v>76138</v>
      </c>
      <c r="I33727" s="1" t="s">
        <v>76139</v>
      </c>
      <c r="J33727" s="1" t="s">
        <v>76140</v>
      </c>
      <c r="K33727" s="1" t="s">
        <v>76222</v>
      </c>
      <c r="L33727" s="1"/>
      <c r="M33727" s="1"/>
      <c r="N33727" s="1" t="s">
        <v>76223</v>
      </c>
      <c r="O33727" s="1" t="s">
        <v>76224</v>
      </c>
      <c r="P33727" s="1" t="s">
        <v>17</v>
      </c>
      <c r="Q33727" s="1" t="s">
        <v>17</v>
      </c>
      <c r="R33727" s="1" t="s">
        <v>17</v>
      </c>
      <c r="S33727" s="1" t="s">
        <v>17</v>
      </c>
      <c r="T33727" s="1" t="s">
        <v>17</v>
      </c>
    </row>
    <row r="33728" spans="8:20" hidden="1" x14ac:dyDescent="0.2">
      <c r="H33728" s="1" t="s">
        <v>76138</v>
      </c>
      <c r="I33728" s="1" t="s">
        <v>76139</v>
      </c>
      <c r="J33728" s="1" t="s">
        <v>76140</v>
      </c>
      <c r="K33728" s="1" t="s">
        <v>76225</v>
      </c>
      <c r="L33728" s="1"/>
      <c r="M33728" s="1"/>
      <c r="N33728" s="1" t="s">
        <v>76226</v>
      </c>
      <c r="O33728" s="1" t="s">
        <v>76227</v>
      </c>
      <c r="P33728" s="1" t="s">
        <v>17</v>
      </c>
      <c r="Q33728" s="1" t="s">
        <v>17</v>
      </c>
      <c r="R33728" s="1" t="s">
        <v>17</v>
      </c>
      <c r="S33728" s="1" t="s">
        <v>17</v>
      </c>
      <c r="T33728" s="1" t="s">
        <v>17</v>
      </c>
    </row>
    <row r="33729" spans="8:20" hidden="1" x14ac:dyDescent="0.2">
      <c r="H33729" s="1" t="s">
        <v>76138</v>
      </c>
      <c r="I33729" s="1" t="s">
        <v>76139</v>
      </c>
      <c r="J33729" s="1" t="s">
        <v>76140</v>
      </c>
      <c r="K33729" s="1" t="s">
        <v>76228</v>
      </c>
      <c r="L33729" s="1"/>
      <c r="M33729" s="1"/>
      <c r="N33729" s="1" t="s">
        <v>76229</v>
      </c>
      <c r="O33729" s="1" t="s">
        <v>76230</v>
      </c>
      <c r="P33729" s="1" t="s">
        <v>17</v>
      </c>
      <c r="Q33729" s="1" t="s">
        <v>17</v>
      </c>
      <c r="R33729" s="1" t="s">
        <v>17</v>
      </c>
      <c r="S33729" s="1" t="s">
        <v>17</v>
      </c>
      <c r="T33729" s="1" t="s">
        <v>17</v>
      </c>
    </row>
    <row r="33730" spans="8:20" hidden="1" x14ac:dyDescent="0.2">
      <c r="H33730" s="1" t="s">
        <v>76138</v>
      </c>
      <c r="I33730" s="1" t="s">
        <v>76139</v>
      </c>
      <c r="J33730" s="1" t="s">
        <v>76140</v>
      </c>
      <c r="K33730" s="1" t="s">
        <v>76231</v>
      </c>
      <c r="L33730" s="1"/>
      <c r="M33730" s="1"/>
      <c r="N33730" s="1" t="s">
        <v>76232</v>
      </c>
      <c r="O33730" s="1" t="s">
        <v>76233</v>
      </c>
      <c r="P33730" s="1" t="s">
        <v>17</v>
      </c>
      <c r="Q33730" s="1" t="s">
        <v>17</v>
      </c>
      <c r="R33730" s="1" t="s">
        <v>17</v>
      </c>
      <c r="S33730" s="1" t="s">
        <v>17</v>
      </c>
      <c r="T33730" s="1" t="s">
        <v>17</v>
      </c>
    </row>
    <row r="33731" spans="8:20" hidden="1" x14ac:dyDescent="0.2">
      <c r="H33731" s="1" t="s">
        <v>76138</v>
      </c>
      <c r="I33731" s="1" t="s">
        <v>76139</v>
      </c>
      <c r="J33731" s="1" t="s">
        <v>76140</v>
      </c>
      <c r="K33731" s="1" t="s">
        <v>76234</v>
      </c>
      <c r="L33731" s="1"/>
      <c r="M33731" s="1"/>
      <c r="N33731" s="1" t="s">
        <v>76235</v>
      </c>
      <c r="O33731" s="1" t="s">
        <v>76236</v>
      </c>
      <c r="P33731" s="1" t="s">
        <v>17</v>
      </c>
      <c r="Q33731" s="1" t="s">
        <v>17</v>
      </c>
      <c r="R33731" s="1" t="s">
        <v>17</v>
      </c>
      <c r="S33731" s="1" t="s">
        <v>17</v>
      </c>
      <c r="T33731" s="1" t="s">
        <v>17</v>
      </c>
    </row>
    <row r="33732" spans="8:20" hidden="1" x14ac:dyDescent="0.2">
      <c r="H33732" s="1" t="s">
        <v>76138</v>
      </c>
      <c r="I33732" s="1" t="s">
        <v>76139</v>
      </c>
      <c r="J33732" s="1" t="s">
        <v>76140</v>
      </c>
      <c r="K33732" s="1" t="s">
        <v>76237</v>
      </c>
      <c r="L33732" s="1"/>
      <c r="M33732" s="1"/>
      <c r="N33732" s="1" t="s">
        <v>76238</v>
      </c>
      <c r="O33732" s="1" t="s">
        <v>76239</v>
      </c>
      <c r="P33732" s="1" t="s">
        <v>17</v>
      </c>
      <c r="Q33732" s="1" t="s">
        <v>17</v>
      </c>
      <c r="R33732" s="1" t="s">
        <v>17</v>
      </c>
      <c r="S33732" s="1" t="s">
        <v>17</v>
      </c>
      <c r="T33732" s="1" t="s">
        <v>17</v>
      </c>
    </row>
    <row r="33733" spans="8:20" hidden="1" x14ac:dyDescent="0.2">
      <c r="H33733" s="1" t="s">
        <v>76138</v>
      </c>
      <c r="I33733" s="1" t="s">
        <v>76139</v>
      </c>
      <c r="J33733" s="1" t="s">
        <v>76140</v>
      </c>
      <c r="K33733" s="1" t="s">
        <v>76240</v>
      </c>
      <c r="L33733" s="1"/>
      <c r="M33733" s="1"/>
      <c r="N33733" s="1" t="s">
        <v>76241</v>
      </c>
      <c r="O33733" s="1" t="s">
        <v>76242</v>
      </c>
      <c r="P33733" s="1" t="s">
        <v>17</v>
      </c>
      <c r="Q33733" s="1" t="s">
        <v>17</v>
      </c>
      <c r="R33733" s="1" t="s">
        <v>17</v>
      </c>
      <c r="S33733" s="1" t="s">
        <v>17</v>
      </c>
      <c r="T33733" s="1" t="s">
        <v>17</v>
      </c>
    </row>
    <row r="33734" spans="8:20" hidden="1" x14ac:dyDescent="0.2">
      <c r="H33734" s="1" t="s">
        <v>76138</v>
      </c>
      <c r="I33734" s="1" t="s">
        <v>76139</v>
      </c>
      <c r="J33734" s="1" t="s">
        <v>76140</v>
      </c>
      <c r="K33734" s="1" t="s">
        <v>76243</v>
      </c>
      <c r="L33734" s="1"/>
      <c r="M33734" s="1"/>
      <c r="N33734" s="1" t="s">
        <v>76244</v>
      </c>
      <c r="O33734" s="1" t="s">
        <v>76245</v>
      </c>
      <c r="P33734" s="1" t="s">
        <v>17</v>
      </c>
      <c r="Q33734" s="1" t="s">
        <v>17</v>
      </c>
      <c r="R33734" s="1" t="s">
        <v>17</v>
      </c>
      <c r="S33734" s="1" t="s">
        <v>17</v>
      </c>
      <c r="T33734" s="1" t="s">
        <v>17</v>
      </c>
    </row>
    <row r="33735" spans="8:20" hidden="1" x14ac:dyDescent="0.2">
      <c r="H33735" s="1" t="s">
        <v>76138</v>
      </c>
      <c r="I33735" s="1" t="s">
        <v>76139</v>
      </c>
      <c r="J33735" s="1" t="s">
        <v>76140</v>
      </c>
      <c r="K33735" s="1" t="s">
        <v>76246</v>
      </c>
      <c r="L33735" s="1"/>
      <c r="M33735" s="1"/>
      <c r="N33735" s="1" t="s">
        <v>76247</v>
      </c>
      <c r="O33735" s="1" t="s">
        <v>76248</v>
      </c>
      <c r="P33735" s="1" t="s">
        <v>17</v>
      </c>
      <c r="Q33735" s="1" t="s">
        <v>17</v>
      </c>
      <c r="R33735" s="1" t="s">
        <v>17</v>
      </c>
      <c r="S33735" s="1" t="s">
        <v>17</v>
      </c>
      <c r="T33735" s="1" t="s">
        <v>17</v>
      </c>
    </row>
    <row r="33736" spans="8:20" hidden="1" x14ac:dyDescent="0.2">
      <c r="H33736" s="1" t="s">
        <v>76138</v>
      </c>
      <c r="I33736" s="1" t="s">
        <v>76139</v>
      </c>
      <c r="J33736" s="1" t="s">
        <v>76140</v>
      </c>
      <c r="K33736" s="1" t="s">
        <v>76249</v>
      </c>
      <c r="L33736" s="1"/>
      <c r="M33736" s="1"/>
      <c r="N33736" s="1" t="s">
        <v>76250</v>
      </c>
      <c r="O33736" s="1" t="s">
        <v>76251</v>
      </c>
      <c r="P33736" s="1" t="s">
        <v>17</v>
      </c>
      <c r="Q33736" s="1" t="s">
        <v>17</v>
      </c>
      <c r="R33736" s="1" t="s">
        <v>17</v>
      </c>
      <c r="S33736" s="1" t="s">
        <v>17</v>
      </c>
      <c r="T33736" s="1" t="s">
        <v>17</v>
      </c>
    </row>
    <row r="33737" spans="8:20" hidden="1" x14ac:dyDescent="0.2">
      <c r="H33737" s="1" t="s">
        <v>76138</v>
      </c>
      <c r="I33737" s="1" t="s">
        <v>76139</v>
      </c>
      <c r="J33737" s="1" t="s">
        <v>76140</v>
      </c>
      <c r="K33737" s="1" t="s">
        <v>76252</v>
      </c>
      <c r="L33737" s="1"/>
      <c r="M33737" s="1"/>
      <c r="N33737" s="1" t="s">
        <v>76253</v>
      </c>
      <c r="O33737" s="1" t="s">
        <v>76254</v>
      </c>
      <c r="P33737" s="1" t="s">
        <v>17</v>
      </c>
      <c r="Q33737" s="1" t="s">
        <v>17</v>
      </c>
      <c r="R33737" s="1" t="s">
        <v>17</v>
      </c>
      <c r="S33737" s="1" t="s">
        <v>17</v>
      </c>
      <c r="T33737" s="1" t="s">
        <v>17</v>
      </c>
    </row>
    <row r="33738" spans="8:20" hidden="1" x14ac:dyDescent="0.2">
      <c r="H33738" s="1" t="s">
        <v>76138</v>
      </c>
      <c r="I33738" s="1" t="s">
        <v>76139</v>
      </c>
      <c r="J33738" s="1" t="s">
        <v>76140</v>
      </c>
      <c r="K33738" s="1" t="s">
        <v>76255</v>
      </c>
      <c r="L33738" s="1"/>
      <c r="M33738" s="1"/>
      <c r="N33738" s="1" t="s">
        <v>76256</v>
      </c>
      <c r="O33738" s="1" t="s">
        <v>76257</v>
      </c>
      <c r="P33738" s="1" t="s">
        <v>17</v>
      </c>
      <c r="Q33738" s="1" t="s">
        <v>17</v>
      </c>
      <c r="R33738" s="1" t="s">
        <v>17</v>
      </c>
      <c r="S33738" s="1" t="s">
        <v>17</v>
      </c>
      <c r="T33738" s="1" t="s">
        <v>17</v>
      </c>
    </row>
    <row r="33739" spans="8:20" hidden="1" x14ac:dyDescent="0.2">
      <c r="H33739" s="1" t="s">
        <v>76138</v>
      </c>
      <c r="I33739" s="1" t="s">
        <v>76139</v>
      </c>
      <c r="J33739" s="1" t="s">
        <v>76140</v>
      </c>
      <c r="K33739" s="1" t="s">
        <v>76258</v>
      </c>
      <c r="L33739" s="1"/>
      <c r="M33739" s="1"/>
      <c r="N33739" s="1" t="s">
        <v>76259</v>
      </c>
      <c r="O33739" s="1" t="s">
        <v>76260</v>
      </c>
      <c r="P33739" s="1" t="s">
        <v>17</v>
      </c>
      <c r="Q33739" s="1" t="s">
        <v>17</v>
      </c>
      <c r="R33739" s="1" t="s">
        <v>17</v>
      </c>
      <c r="S33739" s="1" t="s">
        <v>17</v>
      </c>
      <c r="T33739" s="1" t="s">
        <v>17</v>
      </c>
    </row>
    <row r="33740" spans="8:20" hidden="1" x14ac:dyDescent="0.2">
      <c r="H33740" s="1" t="s">
        <v>76138</v>
      </c>
      <c r="I33740" s="1" t="s">
        <v>76139</v>
      </c>
      <c r="J33740" s="1" t="s">
        <v>76140</v>
      </c>
      <c r="K33740" s="1" t="s">
        <v>76261</v>
      </c>
      <c r="L33740" s="1"/>
      <c r="M33740" s="1"/>
      <c r="N33740" s="1" t="s">
        <v>76262</v>
      </c>
      <c r="O33740" s="1" t="s">
        <v>76263</v>
      </c>
      <c r="P33740" s="1" t="s">
        <v>17</v>
      </c>
      <c r="Q33740" s="1" t="s">
        <v>17</v>
      </c>
      <c r="R33740" s="1" t="s">
        <v>17</v>
      </c>
      <c r="S33740" s="1" t="s">
        <v>17</v>
      </c>
      <c r="T33740" s="1" t="s">
        <v>17</v>
      </c>
    </row>
    <row r="33741" spans="8:20" hidden="1" x14ac:dyDescent="0.2">
      <c r="H33741" s="1" t="s">
        <v>76138</v>
      </c>
      <c r="I33741" s="1" t="s">
        <v>76139</v>
      </c>
      <c r="J33741" s="1" t="s">
        <v>76140</v>
      </c>
      <c r="K33741" s="1" t="s">
        <v>76264</v>
      </c>
      <c r="L33741" s="1"/>
      <c r="M33741" s="1"/>
      <c r="N33741" s="1" t="s">
        <v>76265</v>
      </c>
      <c r="O33741" s="1" t="s">
        <v>76266</v>
      </c>
      <c r="P33741" s="1" t="s">
        <v>17</v>
      </c>
      <c r="Q33741" s="1" t="s">
        <v>17</v>
      </c>
      <c r="R33741" s="1" t="s">
        <v>17</v>
      </c>
      <c r="S33741" s="1" t="s">
        <v>17</v>
      </c>
      <c r="T33741" s="1" t="s">
        <v>17</v>
      </c>
    </row>
    <row r="33742" spans="8:20" hidden="1" x14ac:dyDescent="0.2">
      <c r="H33742" s="1" t="s">
        <v>76138</v>
      </c>
      <c r="I33742" s="1" t="s">
        <v>76139</v>
      </c>
      <c r="J33742" s="1" t="s">
        <v>76140</v>
      </c>
      <c r="K33742" s="1" t="s">
        <v>76267</v>
      </c>
      <c r="L33742" s="1"/>
      <c r="M33742" s="1"/>
      <c r="N33742" s="1" t="s">
        <v>76268</v>
      </c>
      <c r="O33742" s="1" t="s">
        <v>76269</v>
      </c>
      <c r="P33742" s="1" t="s">
        <v>17</v>
      </c>
      <c r="Q33742" s="1" t="s">
        <v>17</v>
      </c>
      <c r="R33742" s="1" t="s">
        <v>17</v>
      </c>
      <c r="S33742" s="1" t="s">
        <v>17</v>
      </c>
      <c r="T33742" s="1" t="s">
        <v>17</v>
      </c>
    </row>
    <row r="33743" spans="8:20" hidden="1" x14ac:dyDescent="0.2">
      <c r="H33743" s="1" t="s">
        <v>76138</v>
      </c>
      <c r="I33743" s="1" t="s">
        <v>76139</v>
      </c>
      <c r="J33743" s="1" t="s">
        <v>76140</v>
      </c>
      <c r="K33743" s="1" t="s">
        <v>76270</v>
      </c>
      <c r="L33743" s="1"/>
      <c r="M33743" s="1"/>
      <c r="N33743" s="1" t="s">
        <v>76271</v>
      </c>
      <c r="O33743" s="1" t="s">
        <v>76272</v>
      </c>
      <c r="P33743" s="1" t="s">
        <v>17</v>
      </c>
      <c r="Q33743" s="1" t="s">
        <v>17</v>
      </c>
      <c r="R33743" s="1" t="s">
        <v>17</v>
      </c>
      <c r="S33743" s="1" t="s">
        <v>17</v>
      </c>
      <c r="T33743" s="1" t="s">
        <v>17</v>
      </c>
    </row>
    <row r="33744" spans="8:20" hidden="1" x14ac:dyDescent="0.2">
      <c r="H33744" s="1" t="s">
        <v>76138</v>
      </c>
      <c r="I33744" s="1" t="s">
        <v>76139</v>
      </c>
      <c r="J33744" s="1" t="s">
        <v>76140</v>
      </c>
      <c r="K33744" s="1" t="s">
        <v>76273</v>
      </c>
      <c r="L33744" s="1"/>
      <c r="M33744" s="1"/>
      <c r="N33744" s="1" t="s">
        <v>76274</v>
      </c>
      <c r="O33744" s="1" t="s">
        <v>76275</v>
      </c>
      <c r="P33744" s="1" t="s">
        <v>17</v>
      </c>
      <c r="Q33744" s="1" t="s">
        <v>17</v>
      </c>
      <c r="R33744" s="1" t="s">
        <v>17</v>
      </c>
      <c r="S33744" s="1" t="s">
        <v>17</v>
      </c>
      <c r="T33744" s="1" t="s">
        <v>17</v>
      </c>
    </row>
    <row r="33745" spans="8:20" hidden="1" x14ac:dyDescent="0.2">
      <c r="H33745" s="1" t="s">
        <v>76138</v>
      </c>
      <c r="I33745" s="1" t="s">
        <v>76139</v>
      </c>
      <c r="J33745" s="1" t="s">
        <v>76140</v>
      </c>
      <c r="K33745" s="1" t="s">
        <v>76276</v>
      </c>
      <c r="L33745" s="1"/>
      <c r="M33745" s="1"/>
      <c r="N33745" s="1" t="s">
        <v>76277</v>
      </c>
      <c r="O33745" s="1" t="s">
        <v>76278</v>
      </c>
      <c r="P33745" s="1" t="s">
        <v>17</v>
      </c>
      <c r="Q33745" s="1" t="s">
        <v>17</v>
      </c>
      <c r="R33745" s="1" t="s">
        <v>17</v>
      </c>
      <c r="S33745" s="1" t="s">
        <v>17</v>
      </c>
      <c r="T33745" s="1" t="s">
        <v>17</v>
      </c>
    </row>
    <row r="33746" spans="8:20" hidden="1" x14ac:dyDescent="0.2">
      <c r="H33746" s="1" t="s">
        <v>76138</v>
      </c>
      <c r="I33746" s="1" t="s">
        <v>76139</v>
      </c>
      <c r="J33746" s="1" t="s">
        <v>76140</v>
      </c>
      <c r="K33746" s="1" t="s">
        <v>76279</v>
      </c>
      <c r="L33746" s="1"/>
      <c r="M33746" s="1"/>
      <c r="N33746" s="1" t="s">
        <v>76280</v>
      </c>
      <c r="O33746" s="1" t="s">
        <v>76281</v>
      </c>
      <c r="P33746" s="1" t="s">
        <v>17</v>
      </c>
      <c r="Q33746" s="1" t="s">
        <v>17</v>
      </c>
      <c r="R33746" s="1" t="s">
        <v>17</v>
      </c>
      <c r="S33746" s="1" t="s">
        <v>17</v>
      </c>
      <c r="T33746" s="1" t="s">
        <v>17</v>
      </c>
    </row>
    <row r="33747" spans="8:20" hidden="1" x14ac:dyDescent="0.2">
      <c r="H33747" s="1" t="s">
        <v>76138</v>
      </c>
      <c r="I33747" s="1" t="s">
        <v>76139</v>
      </c>
      <c r="J33747" s="1" t="s">
        <v>76140</v>
      </c>
      <c r="K33747" s="1" t="s">
        <v>76282</v>
      </c>
      <c r="L33747" s="1"/>
      <c r="M33747" s="1"/>
      <c r="N33747" s="1" t="s">
        <v>76283</v>
      </c>
      <c r="O33747" s="1" t="s">
        <v>76284</v>
      </c>
      <c r="P33747" s="1" t="s">
        <v>17</v>
      </c>
      <c r="Q33747" s="1" t="s">
        <v>17</v>
      </c>
      <c r="R33747" s="1" t="s">
        <v>17</v>
      </c>
      <c r="S33747" s="1" t="s">
        <v>17</v>
      </c>
      <c r="T33747" s="1" t="s">
        <v>17</v>
      </c>
    </row>
    <row r="33748" spans="8:20" hidden="1" x14ac:dyDescent="0.2">
      <c r="H33748" s="1" t="s">
        <v>76138</v>
      </c>
      <c r="I33748" s="1" t="s">
        <v>76139</v>
      </c>
      <c r="J33748" s="1" t="s">
        <v>76140</v>
      </c>
      <c r="K33748" s="1" t="s">
        <v>76285</v>
      </c>
      <c r="L33748" s="1"/>
      <c r="M33748" s="1"/>
      <c r="N33748" s="1" t="s">
        <v>76286</v>
      </c>
      <c r="O33748" s="1" t="s">
        <v>76287</v>
      </c>
      <c r="P33748" s="1" t="s">
        <v>17</v>
      </c>
      <c r="Q33748" s="1" t="s">
        <v>17</v>
      </c>
      <c r="R33748" s="1" t="s">
        <v>17</v>
      </c>
      <c r="S33748" s="1" t="s">
        <v>17</v>
      </c>
      <c r="T33748" s="1" t="s">
        <v>17</v>
      </c>
    </row>
    <row r="33749" spans="8:20" hidden="1" x14ac:dyDescent="0.2">
      <c r="H33749" s="1" t="s">
        <v>76138</v>
      </c>
      <c r="I33749" s="1" t="s">
        <v>76139</v>
      </c>
      <c r="J33749" s="1" t="s">
        <v>76140</v>
      </c>
      <c r="K33749" s="1" t="s">
        <v>76288</v>
      </c>
      <c r="L33749" s="1"/>
      <c r="M33749" s="1"/>
      <c r="N33749" s="1" t="s">
        <v>76289</v>
      </c>
      <c r="O33749" s="1" t="s">
        <v>76290</v>
      </c>
      <c r="P33749" s="1" t="s">
        <v>17</v>
      </c>
      <c r="Q33749" s="1" t="s">
        <v>17</v>
      </c>
      <c r="R33749" s="1" t="s">
        <v>17</v>
      </c>
      <c r="S33749" s="1" t="s">
        <v>17</v>
      </c>
      <c r="T33749" s="1" t="s">
        <v>17</v>
      </c>
    </row>
    <row r="33750" spans="8:20" hidden="1" x14ac:dyDescent="0.2">
      <c r="H33750" s="1" t="s">
        <v>76138</v>
      </c>
      <c r="I33750" s="1" t="s">
        <v>76139</v>
      </c>
      <c r="J33750" s="1" t="s">
        <v>76140</v>
      </c>
      <c r="K33750" s="1" t="s">
        <v>76291</v>
      </c>
      <c r="L33750" s="1"/>
      <c r="M33750" s="1"/>
      <c r="N33750" s="1" t="s">
        <v>76292</v>
      </c>
      <c r="O33750" s="1" t="s">
        <v>76293</v>
      </c>
      <c r="P33750" s="1" t="s">
        <v>17</v>
      </c>
      <c r="Q33750" s="1" t="s">
        <v>17</v>
      </c>
      <c r="R33750" s="1" t="s">
        <v>17</v>
      </c>
      <c r="S33750" s="1" t="s">
        <v>17</v>
      </c>
      <c r="T33750" s="1" t="s">
        <v>17</v>
      </c>
    </row>
    <row r="33751" spans="8:20" hidden="1" x14ac:dyDescent="0.2">
      <c r="H33751" s="1" t="s">
        <v>76138</v>
      </c>
      <c r="I33751" s="1" t="s">
        <v>76139</v>
      </c>
      <c r="J33751" s="1" t="s">
        <v>76140</v>
      </c>
      <c r="K33751" s="1" t="s">
        <v>76294</v>
      </c>
      <c r="L33751" s="1"/>
      <c r="M33751" s="1"/>
      <c r="N33751" s="1" t="s">
        <v>76295</v>
      </c>
      <c r="O33751" s="1" t="s">
        <v>76296</v>
      </c>
      <c r="P33751" s="1" t="s">
        <v>17</v>
      </c>
      <c r="Q33751" s="1" t="s">
        <v>17</v>
      </c>
      <c r="R33751" s="1" t="s">
        <v>17</v>
      </c>
      <c r="S33751" s="1" t="s">
        <v>17</v>
      </c>
      <c r="T33751" s="1" t="s">
        <v>17</v>
      </c>
    </row>
    <row r="33752" spans="8:20" hidden="1" x14ac:dyDescent="0.2">
      <c r="H33752" s="1" t="s">
        <v>76138</v>
      </c>
      <c r="I33752" s="1" t="s">
        <v>76139</v>
      </c>
      <c r="J33752" s="1" t="s">
        <v>76140</v>
      </c>
      <c r="K33752" s="1" t="s">
        <v>76297</v>
      </c>
      <c r="L33752" s="1"/>
      <c r="M33752" s="1"/>
      <c r="N33752" s="1" t="s">
        <v>76298</v>
      </c>
      <c r="O33752" s="1" t="s">
        <v>76299</v>
      </c>
      <c r="P33752" s="1" t="s">
        <v>17</v>
      </c>
      <c r="Q33752" s="1" t="s">
        <v>17</v>
      </c>
      <c r="R33752" s="1" t="s">
        <v>17</v>
      </c>
      <c r="S33752" s="1" t="s">
        <v>17</v>
      </c>
      <c r="T33752" s="1" t="s">
        <v>17</v>
      </c>
    </row>
    <row r="33753" spans="8:20" hidden="1" x14ac:dyDescent="0.2">
      <c r="H33753" s="1" t="s">
        <v>76138</v>
      </c>
      <c r="I33753" s="1" t="s">
        <v>76139</v>
      </c>
      <c r="J33753" s="1" t="s">
        <v>76140</v>
      </c>
      <c r="K33753" s="1" t="s">
        <v>76300</v>
      </c>
      <c r="L33753" s="1"/>
      <c r="M33753" s="1"/>
      <c r="N33753" s="1" t="s">
        <v>76301</v>
      </c>
      <c r="O33753" s="1" t="s">
        <v>76302</v>
      </c>
      <c r="P33753" s="1" t="s">
        <v>17</v>
      </c>
      <c r="Q33753" s="1" t="s">
        <v>17</v>
      </c>
      <c r="R33753" s="1" t="s">
        <v>17</v>
      </c>
      <c r="S33753" s="1" t="s">
        <v>17</v>
      </c>
      <c r="T33753" s="1" t="s">
        <v>17</v>
      </c>
    </row>
    <row r="33754" spans="8:20" hidden="1" x14ac:dyDescent="0.2">
      <c r="H33754" s="1" t="s">
        <v>76138</v>
      </c>
      <c r="I33754" s="1" t="s">
        <v>76139</v>
      </c>
      <c r="J33754" s="1" t="s">
        <v>76140</v>
      </c>
      <c r="K33754" s="1" t="s">
        <v>76303</v>
      </c>
      <c r="L33754" s="1"/>
      <c r="M33754" s="1"/>
      <c r="N33754" s="1" t="s">
        <v>76304</v>
      </c>
      <c r="O33754" s="1" t="s">
        <v>76305</v>
      </c>
      <c r="P33754" s="1" t="s">
        <v>17</v>
      </c>
      <c r="Q33754" s="1" t="s">
        <v>17</v>
      </c>
      <c r="R33754" s="1" t="s">
        <v>17</v>
      </c>
      <c r="S33754" s="1" t="s">
        <v>17</v>
      </c>
      <c r="T33754" s="1" t="s">
        <v>17</v>
      </c>
    </row>
    <row r="33755" spans="8:20" hidden="1" x14ac:dyDescent="0.2">
      <c r="H33755" s="1" t="s">
        <v>76138</v>
      </c>
      <c r="I33755" s="1" t="s">
        <v>76139</v>
      </c>
      <c r="J33755" s="1" t="s">
        <v>76140</v>
      </c>
      <c r="K33755" s="1" t="s">
        <v>76306</v>
      </c>
      <c r="L33755" s="1"/>
      <c r="M33755" s="1"/>
      <c r="N33755" s="1" t="s">
        <v>76307</v>
      </c>
      <c r="O33755" s="1" t="s">
        <v>76308</v>
      </c>
      <c r="P33755" s="1" t="s">
        <v>17</v>
      </c>
      <c r="Q33755" s="1" t="s">
        <v>17</v>
      </c>
      <c r="R33755" s="1" t="s">
        <v>17</v>
      </c>
      <c r="S33755" s="1" t="s">
        <v>17</v>
      </c>
      <c r="T33755" s="1" t="s">
        <v>17</v>
      </c>
    </row>
    <row r="33756" spans="8:20" hidden="1" x14ac:dyDescent="0.2">
      <c r="H33756" s="1" t="s">
        <v>76138</v>
      </c>
      <c r="I33756" s="1" t="s">
        <v>76139</v>
      </c>
      <c r="J33756" s="1" t="s">
        <v>76140</v>
      </c>
      <c r="K33756" s="1" t="s">
        <v>76309</v>
      </c>
      <c r="L33756" s="1"/>
      <c r="M33756" s="1"/>
      <c r="N33756" s="1" t="s">
        <v>76310</v>
      </c>
      <c r="O33756" s="1" t="s">
        <v>76311</v>
      </c>
      <c r="P33756" s="1" t="s">
        <v>17</v>
      </c>
      <c r="Q33756" s="1" t="s">
        <v>17</v>
      </c>
      <c r="R33756" s="1" t="s">
        <v>17</v>
      </c>
      <c r="S33756" s="1" t="s">
        <v>17</v>
      </c>
      <c r="T33756" s="1" t="s">
        <v>17</v>
      </c>
    </row>
    <row r="33757" spans="8:20" hidden="1" x14ac:dyDescent="0.2">
      <c r="H33757" s="1" t="s">
        <v>76138</v>
      </c>
      <c r="I33757" s="1" t="s">
        <v>76139</v>
      </c>
      <c r="J33757" s="1" t="s">
        <v>76140</v>
      </c>
      <c r="K33757" s="1" t="s">
        <v>76312</v>
      </c>
      <c r="L33757" s="1"/>
      <c r="M33757" s="1"/>
      <c r="N33757" s="1" t="s">
        <v>76313</v>
      </c>
      <c r="O33757" s="1" t="s">
        <v>76314</v>
      </c>
      <c r="P33757" s="1" t="s">
        <v>17</v>
      </c>
      <c r="Q33757" s="1" t="s">
        <v>17</v>
      </c>
      <c r="R33757" s="1" t="s">
        <v>17</v>
      </c>
      <c r="S33757" s="1" t="s">
        <v>17</v>
      </c>
      <c r="T33757" s="1" t="s">
        <v>17</v>
      </c>
    </row>
    <row r="33758" spans="8:20" hidden="1" x14ac:dyDescent="0.2">
      <c r="H33758" s="1" t="s">
        <v>76138</v>
      </c>
      <c r="I33758" s="1" t="s">
        <v>76139</v>
      </c>
      <c r="J33758" s="1" t="s">
        <v>76140</v>
      </c>
      <c r="K33758" s="1" t="s">
        <v>76315</v>
      </c>
      <c r="L33758" s="1"/>
      <c r="M33758" s="1"/>
      <c r="N33758" s="1" t="s">
        <v>76316</v>
      </c>
      <c r="O33758" s="1" t="s">
        <v>76317</v>
      </c>
      <c r="P33758" s="1" t="s">
        <v>17</v>
      </c>
      <c r="Q33758" s="1" t="s">
        <v>17</v>
      </c>
      <c r="R33758" s="1" t="s">
        <v>17</v>
      </c>
      <c r="S33758" s="1" t="s">
        <v>17</v>
      </c>
      <c r="T33758" s="1" t="s">
        <v>17</v>
      </c>
    </row>
    <row r="33759" spans="8:20" hidden="1" x14ac:dyDescent="0.2">
      <c r="H33759" s="1" t="s">
        <v>76138</v>
      </c>
      <c r="I33759" s="1" t="s">
        <v>76139</v>
      </c>
      <c r="J33759" s="1" t="s">
        <v>76140</v>
      </c>
      <c r="K33759" s="1" t="s">
        <v>76318</v>
      </c>
      <c r="L33759" s="1"/>
      <c r="M33759" s="1"/>
      <c r="N33759" s="1" t="s">
        <v>76319</v>
      </c>
      <c r="O33759" s="1" t="s">
        <v>76320</v>
      </c>
      <c r="P33759" s="1" t="s">
        <v>17</v>
      </c>
      <c r="Q33759" s="1" t="s">
        <v>17</v>
      </c>
      <c r="R33759" s="1" t="s">
        <v>17</v>
      </c>
      <c r="S33759" s="1" t="s">
        <v>17</v>
      </c>
      <c r="T33759" s="1" t="s">
        <v>17</v>
      </c>
    </row>
    <row r="33760" spans="8:20" hidden="1" x14ac:dyDescent="0.2">
      <c r="H33760" s="1" t="s">
        <v>76138</v>
      </c>
      <c r="I33760" s="1" t="s">
        <v>76139</v>
      </c>
      <c r="J33760" s="1" t="s">
        <v>76140</v>
      </c>
      <c r="K33760" s="1" t="s">
        <v>76321</v>
      </c>
      <c r="L33760" s="1"/>
      <c r="M33760" s="1"/>
      <c r="N33760" s="1" t="s">
        <v>76322</v>
      </c>
      <c r="O33760" s="1" t="s">
        <v>76323</v>
      </c>
      <c r="P33760" s="1" t="s">
        <v>17</v>
      </c>
      <c r="Q33760" s="1" t="s">
        <v>17</v>
      </c>
      <c r="R33760" s="1" t="s">
        <v>17</v>
      </c>
      <c r="S33760" s="1" t="s">
        <v>17</v>
      </c>
      <c r="T33760" s="1" t="s">
        <v>17</v>
      </c>
    </row>
    <row r="33761" spans="8:20" hidden="1" x14ac:dyDescent="0.2">
      <c r="H33761" s="1" t="s">
        <v>76138</v>
      </c>
      <c r="I33761" s="1" t="s">
        <v>76139</v>
      </c>
      <c r="J33761" s="1" t="s">
        <v>76140</v>
      </c>
      <c r="K33761" s="1" t="s">
        <v>76324</v>
      </c>
      <c r="L33761" s="1"/>
      <c r="M33761" s="1"/>
      <c r="N33761" s="1" t="s">
        <v>76325</v>
      </c>
      <c r="O33761" s="1" t="s">
        <v>76326</v>
      </c>
      <c r="P33761" s="1" t="s">
        <v>17</v>
      </c>
      <c r="Q33761" s="1" t="s">
        <v>17</v>
      </c>
      <c r="R33761" s="1" t="s">
        <v>17</v>
      </c>
      <c r="S33761" s="1" t="s">
        <v>17</v>
      </c>
      <c r="T33761" s="1" t="s">
        <v>17</v>
      </c>
    </row>
    <row r="33762" spans="8:20" hidden="1" x14ac:dyDescent="0.2">
      <c r="H33762" s="1" t="s">
        <v>76138</v>
      </c>
      <c r="I33762" s="1" t="s">
        <v>76139</v>
      </c>
      <c r="J33762" s="1" t="s">
        <v>76140</v>
      </c>
      <c r="K33762" s="1" t="s">
        <v>76327</v>
      </c>
      <c r="L33762" s="1"/>
      <c r="M33762" s="1"/>
      <c r="N33762" s="1" t="s">
        <v>76328</v>
      </c>
      <c r="O33762" s="1" t="s">
        <v>76329</v>
      </c>
      <c r="P33762" s="1" t="s">
        <v>17</v>
      </c>
      <c r="Q33762" s="1" t="s">
        <v>17</v>
      </c>
      <c r="R33762" s="1" t="s">
        <v>17</v>
      </c>
      <c r="S33762" s="1" t="s">
        <v>17</v>
      </c>
      <c r="T33762" s="1" t="s">
        <v>17</v>
      </c>
    </row>
    <row r="33763" spans="8:20" hidden="1" x14ac:dyDescent="0.2">
      <c r="H33763" s="1" t="s">
        <v>76138</v>
      </c>
      <c r="I33763" s="1" t="s">
        <v>76139</v>
      </c>
      <c r="J33763" s="1" t="s">
        <v>76140</v>
      </c>
      <c r="K33763" s="1" t="s">
        <v>76330</v>
      </c>
      <c r="L33763" s="1"/>
      <c r="M33763" s="1"/>
      <c r="N33763" s="1" t="s">
        <v>76331</v>
      </c>
      <c r="O33763" s="1" t="s">
        <v>76332</v>
      </c>
      <c r="P33763" s="1" t="s">
        <v>17</v>
      </c>
      <c r="Q33763" s="1" t="s">
        <v>17</v>
      </c>
      <c r="R33763" s="1" t="s">
        <v>17</v>
      </c>
      <c r="S33763" s="1" t="s">
        <v>17</v>
      </c>
      <c r="T33763" s="1" t="s">
        <v>17</v>
      </c>
    </row>
    <row r="33764" spans="8:20" hidden="1" x14ac:dyDescent="0.2">
      <c r="H33764" s="1" t="s">
        <v>76138</v>
      </c>
      <c r="I33764" s="1" t="s">
        <v>76139</v>
      </c>
      <c r="J33764" s="1" t="s">
        <v>76140</v>
      </c>
      <c r="K33764" s="1" t="s">
        <v>76333</v>
      </c>
      <c r="L33764" s="1"/>
      <c r="M33764" s="1"/>
      <c r="N33764" s="1" t="s">
        <v>76334</v>
      </c>
      <c r="O33764" s="1" t="s">
        <v>76335</v>
      </c>
      <c r="P33764" s="1" t="s">
        <v>17</v>
      </c>
      <c r="Q33764" s="1" t="s">
        <v>17</v>
      </c>
      <c r="R33764" s="1" t="s">
        <v>17</v>
      </c>
      <c r="S33764" s="1" t="s">
        <v>17</v>
      </c>
      <c r="T33764" s="1" t="s">
        <v>17</v>
      </c>
    </row>
    <row r="33765" spans="8:20" hidden="1" x14ac:dyDescent="0.2">
      <c r="H33765" s="1" t="s">
        <v>76138</v>
      </c>
      <c r="I33765" s="1" t="s">
        <v>76139</v>
      </c>
      <c r="J33765" s="1" t="s">
        <v>76140</v>
      </c>
      <c r="K33765" s="1" t="s">
        <v>76336</v>
      </c>
      <c r="L33765" s="1"/>
      <c r="M33765" s="1"/>
      <c r="N33765" s="1" t="s">
        <v>76337</v>
      </c>
      <c r="O33765" s="1" t="s">
        <v>76338</v>
      </c>
      <c r="P33765" s="1" t="s">
        <v>17</v>
      </c>
      <c r="Q33765" s="1" t="s">
        <v>17</v>
      </c>
      <c r="R33765" s="1" t="s">
        <v>17</v>
      </c>
      <c r="S33765" s="1" t="s">
        <v>17</v>
      </c>
      <c r="T33765" s="1" t="s">
        <v>17</v>
      </c>
    </row>
    <row r="33766" spans="8:20" hidden="1" x14ac:dyDescent="0.2">
      <c r="H33766" s="1" t="s">
        <v>76138</v>
      </c>
      <c r="I33766" s="1" t="s">
        <v>76139</v>
      </c>
      <c r="J33766" s="1" t="s">
        <v>76140</v>
      </c>
      <c r="K33766" s="1" t="s">
        <v>76339</v>
      </c>
      <c r="L33766" s="1"/>
      <c r="M33766" s="1"/>
      <c r="N33766" s="1" t="s">
        <v>76340</v>
      </c>
      <c r="O33766" s="1" t="s">
        <v>76341</v>
      </c>
      <c r="P33766" s="1" t="s">
        <v>17</v>
      </c>
      <c r="Q33766" s="1" t="s">
        <v>17</v>
      </c>
      <c r="R33766" s="1" t="s">
        <v>17</v>
      </c>
      <c r="S33766" s="1" t="s">
        <v>17</v>
      </c>
      <c r="T33766" s="1" t="s">
        <v>17</v>
      </c>
    </row>
    <row r="33767" spans="8:20" hidden="1" x14ac:dyDescent="0.2">
      <c r="H33767" s="1" t="s">
        <v>76138</v>
      </c>
      <c r="I33767" s="1" t="s">
        <v>76139</v>
      </c>
      <c r="J33767" s="1" t="s">
        <v>76140</v>
      </c>
      <c r="K33767" s="1" t="s">
        <v>76342</v>
      </c>
      <c r="L33767" s="1"/>
      <c r="M33767" s="1"/>
      <c r="N33767" s="1" t="s">
        <v>76343</v>
      </c>
      <c r="O33767" s="1" t="s">
        <v>76344</v>
      </c>
      <c r="P33767" s="1" t="s">
        <v>17</v>
      </c>
      <c r="Q33767" s="1" t="s">
        <v>17</v>
      </c>
      <c r="R33767" s="1" t="s">
        <v>17</v>
      </c>
      <c r="S33767" s="1" t="s">
        <v>17</v>
      </c>
      <c r="T33767" s="1" t="s">
        <v>17</v>
      </c>
    </row>
    <row r="33768" spans="8:20" hidden="1" x14ac:dyDescent="0.2">
      <c r="H33768" s="1" t="s">
        <v>76138</v>
      </c>
      <c r="I33768" s="1" t="s">
        <v>76139</v>
      </c>
      <c r="J33768" s="1" t="s">
        <v>76140</v>
      </c>
      <c r="K33768" s="1" t="s">
        <v>76345</v>
      </c>
      <c r="L33768" s="1"/>
      <c r="M33768" s="1"/>
      <c r="N33768" s="1" t="s">
        <v>76346</v>
      </c>
      <c r="O33768" s="1" t="s">
        <v>76347</v>
      </c>
      <c r="P33768" s="1" t="s">
        <v>17</v>
      </c>
      <c r="Q33768" s="1" t="s">
        <v>17</v>
      </c>
      <c r="R33768" s="1" t="s">
        <v>17</v>
      </c>
      <c r="S33768" s="1" t="s">
        <v>17</v>
      </c>
      <c r="T33768" s="1" t="s">
        <v>17</v>
      </c>
    </row>
    <row r="33769" spans="8:20" hidden="1" x14ac:dyDescent="0.2">
      <c r="H33769" s="1" t="s">
        <v>76138</v>
      </c>
      <c r="I33769" s="1" t="s">
        <v>76139</v>
      </c>
      <c r="J33769" s="1" t="s">
        <v>76140</v>
      </c>
      <c r="K33769" s="1" t="s">
        <v>76348</v>
      </c>
      <c r="L33769" s="1"/>
      <c r="M33769" s="1"/>
      <c r="N33769" s="1" t="s">
        <v>76349</v>
      </c>
      <c r="O33769" s="1" t="s">
        <v>76350</v>
      </c>
      <c r="P33769" s="1" t="s">
        <v>17</v>
      </c>
      <c r="Q33769" s="1" t="s">
        <v>17</v>
      </c>
      <c r="R33769" s="1" t="s">
        <v>17</v>
      </c>
      <c r="S33769" s="1" t="s">
        <v>17</v>
      </c>
      <c r="T33769" s="1" t="s">
        <v>17</v>
      </c>
    </row>
    <row r="33770" spans="8:20" hidden="1" x14ac:dyDescent="0.2">
      <c r="H33770" s="1" t="s">
        <v>76138</v>
      </c>
      <c r="I33770" s="1" t="s">
        <v>76139</v>
      </c>
      <c r="J33770" s="1" t="s">
        <v>76140</v>
      </c>
      <c r="K33770" s="1" t="s">
        <v>76351</v>
      </c>
      <c r="L33770" s="1"/>
      <c r="M33770" s="1"/>
      <c r="N33770" s="1" t="s">
        <v>76352</v>
      </c>
      <c r="O33770" s="1" t="s">
        <v>76353</v>
      </c>
      <c r="P33770" s="1" t="s">
        <v>17</v>
      </c>
      <c r="Q33770" s="1" t="s">
        <v>17</v>
      </c>
      <c r="R33770" s="1" t="s">
        <v>17</v>
      </c>
      <c r="S33770" s="1" t="s">
        <v>17</v>
      </c>
      <c r="T33770" s="1" t="s">
        <v>17</v>
      </c>
    </row>
    <row r="33771" spans="8:20" hidden="1" x14ac:dyDescent="0.2">
      <c r="H33771" s="1" t="s">
        <v>76138</v>
      </c>
      <c r="I33771" s="1" t="s">
        <v>76139</v>
      </c>
      <c r="J33771" s="1" t="s">
        <v>76140</v>
      </c>
      <c r="K33771" s="1" t="s">
        <v>76354</v>
      </c>
      <c r="L33771" s="1"/>
      <c r="M33771" s="1"/>
      <c r="N33771" s="1" t="s">
        <v>76355</v>
      </c>
      <c r="O33771" s="1" t="s">
        <v>76356</v>
      </c>
      <c r="P33771" s="1" t="s">
        <v>17</v>
      </c>
      <c r="Q33771" s="1" t="s">
        <v>17</v>
      </c>
      <c r="R33771" s="1" t="s">
        <v>17</v>
      </c>
      <c r="S33771" s="1" t="s">
        <v>17</v>
      </c>
      <c r="T33771" s="1" t="s">
        <v>17</v>
      </c>
    </row>
    <row r="33772" spans="8:20" hidden="1" x14ac:dyDescent="0.2">
      <c r="H33772" s="1" t="s">
        <v>76138</v>
      </c>
      <c r="I33772" s="1" t="s">
        <v>76139</v>
      </c>
      <c r="J33772" s="1" t="s">
        <v>76140</v>
      </c>
      <c r="K33772" s="1" t="s">
        <v>76357</v>
      </c>
      <c r="L33772" s="1"/>
      <c r="M33772" s="1"/>
      <c r="N33772" s="1" t="s">
        <v>76358</v>
      </c>
      <c r="O33772" s="1" t="s">
        <v>76359</v>
      </c>
      <c r="P33772" s="1" t="s">
        <v>17</v>
      </c>
      <c r="Q33772" s="1" t="s">
        <v>17</v>
      </c>
      <c r="R33772" s="1" t="s">
        <v>17</v>
      </c>
      <c r="S33772" s="1" t="s">
        <v>17</v>
      </c>
      <c r="T33772" s="1" t="s">
        <v>17</v>
      </c>
    </row>
    <row r="33773" spans="8:20" hidden="1" x14ac:dyDescent="0.2">
      <c r="H33773" s="1" t="s">
        <v>76138</v>
      </c>
      <c r="I33773" s="1" t="s">
        <v>76139</v>
      </c>
      <c r="J33773" s="1" t="s">
        <v>76140</v>
      </c>
      <c r="K33773" s="1" t="s">
        <v>76360</v>
      </c>
      <c r="L33773" s="1"/>
      <c r="M33773" s="1"/>
      <c r="N33773" s="1" t="s">
        <v>76361</v>
      </c>
      <c r="O33773" s="1" t="s">
        <v>76362</v>
      </c>
      <c r="P33773" s="1" t="s">
        <v>17</v>
      </c>
      <c r="Q33773" s="1" t="s">
        <v>17</v>
      </c>
      <c r="R33773" s="1" t="s">
        <v>17</v>
      </c>
      <c r="S33773" s="1" t="s">
        <v>17</v>
      </c>
      <c r="T33773" s="1" t="s">
        <v>17</v>
      </c>
    </row>
    <row r="33774" spans="8:20" hidden="1" x14ac:dyDescent="0.2">
      <c r="H33774" s="1" t="s">
        <v>76138</v>
      </c>
      <c r="I33774" s="1" t="s">
        <v>76139</v>
      </c>
      <c r="J33774" s="1" t="s">
        <v>76140</v>
      </c>
      <c r="K33774" s="1" t="s">
        <v>76363</v>
      </c>
      <c r="L33774" s="1"/>
      <c r="M33774" s="1"/>
      <c r="N33774" s="1" t="s">
        <v>76364</v>
      </c>
      <c r="O33774" s="1" t="s">
        <v>76365</v>
      </c>
      <c r="P33774" s="1" t="s">
        <v>17</v>
      </c>
      <c r="Q33774" s="1" t="s">
        <v>17</v>
      </c>
      <c r="R33774" s="1" t="s">
        <v>17</v>
      </c>
      <c r="S33774" s="1" t="s">
        <v>17</v>
      </c>
      <c r="T33774" s="1" t="s">
        <v>17</v>
      </c>
    </row>
    <row r="33775" spans="8:20" hidden="1" x14ac:dyDescent="0.2">
      <c r="H33775" s="1" t="s">
        <v>76138</v>
      </c>
      <c r="I33775" s="1" t="s">
        <v>76139</v>
      </c>
      <c r="J33775" s="1" t="s">
        <v>76140</v>
      </c>
      <c r="K33775" s="1" t="s">
        <v>76366</v>
      </c>
      <c r="L33775" s="1"/>
      <c r="M33775" s="1"/>
      <c r="N33775" s="1" t="s">
        <v>76367</v>
      </c>
      <c r="O33775" s="1" t="s">
        <v>76368</v>
      </c>
      <c r="P33775" s="1" t="s">
        <v>17</v>
      </c>
      <c r="Q33775" s="1" t="s">
        <v>17</v>
      </c>
      <c r="R33775" s="1" t="s">
        <v>17</v>
      </c>
      <c r="S33775" s="1" t="s">
        <v>17</v>
      </c>
      <c r="T33775" s="1" t="s">
        <v>17</v>
      </c>
    </row>
    <row r="33776" spans="8:20" hidden="1" x14ac:dyDescent="0.2">
      <c r="H33776" s="1" t="s">
        <v>76138</v>
      </c>
      <c r="I33776" s="1" t="s">
        <v>76139</v>
      </c>
      <c r="J33776" s="1" t="s">
        <v>76140</v>
      </c>
      <c r="K33776" s="1" t="s">
        <v>76369</v>
      </c>
      <c r="L33776" s="1"/>
      <c r="M33776" s="1"/>
      <c r="N33776" s="1" t="s">
        <v>76370</v>
      </c>
      <c r="O33776" s="1" t="s">
        <v>76371</v>
      </c>
      <c r="P33776" s="1" t="s">
        <v>17</v>
      </c>
      <c r="Q33776" s="1" t="s">
        <v>17</v>
      </c>
      <c r="R33776" s="1" t="s">
        <v>17</v>
      </c>
      <c r="S33776" s="1" t="s">
        <v>17</v>
      </c>
      <c r="T33776" s="1" t="s">
        <v>17</v>
      </c>
    </row>
    <row r="33777" spans="8:20" hidden="1" x14ac:dyDescent="0.2">
      <c r="H33777" s="1" t="s">
        <v>76138</v>
      </c>
      <c r="I33777" s="1" t="s">
        <v>76139</v>
      </c>
      <c r="J33777" s="1" t="s">
        <v>76140</v>
      </c>
      <c r="K33777" s="1" t="s">
        <v>76372</v>
      </c>
      <c r="L33777" s="1"/>
      <c r="M33777" s="1"/>
      <c r="N33777" s="1" t="s">
        <v>76373</v>
      </c>
      <c r="O33777" s="1" t="s">
        <v>76374</v>
      </c>
      <c r="P33777" s="1" t="s">
        <v>17</v>
      </c>
      <c r="Q33777" s="1" t="s">
        <v>17</v>
      </c>
      <c r="R33777" s="1" t="s">
        <v>17</v>
      </c>
      <c r="S33777" s="1" t="s">
        <v>17</v>
      </c>
      <c r="T33777" s="1" t="s">
        <v>17</v>
      </c>
    </row>
    <row r="33778" spans="8:20" hidden="1" x14ac:dyDescent="0.2">
      <c r="H33778" s="1" t="s">
        <v>76138</v>
      </c>
      <c r="I33778" s="1" t="s">
        <v>76139</v>
      </c>
      <c r="J33778" s="1" t="s">
        <v>76140</v>
      </c>
      <c r="K33778" s="1" t="s">
        <v>76375</v>
      </c>
      <c r="L33778" s="1"/>
      <c r="M33778" s="1"/>
      <c r="N33778" s="1" t="s">
        <v>76376</v>
      </c>
      <c r="O33778" s="1" t="s">
        <v>76377</v>
      </c>
      <c r="P33778" s="1" t="s">
        <v>17</v>
      </c>
      <c r="Q33778" s="1" t="s">
        <v>17</v>
      </c>
      <c r="R33778" s="1" t="s">
        <v>17</v>
      </c>
      <c r="S33778" s="1" t="s">
        <v>17</v>
      </c>
      <c r="T33778" s="1" t="s">
        <v>17</v>
      </c>
    </row>
    <row r="33779" spans="8:20" hidden="1" x14ac:dyDescent="0.2">
      <c r="H33779" s="1" t="s">
        <v>76138</v>
      </c>
      <c r="I33779" s="1" t="s">
        <v>76139</v>
      </c>
      <c r="J33779" s="1" t="s">
        <v>76140</v>
      </c>
      <c r="K33779" s="1" t="s">
        <v>76378</v>
      </c>
      <c r="L33779" s="1"/>
      <c r="M33779" s="1"/>
      <c r="N33779" s="1" t="s">
        <v>76379</v>
      </c>
      <c r="O33779" s="1" t="s">
        <v>76380</v>
      </c>
      <c r="P33779" s="1" t="s">
        <v>17</v>
      </c>
      <c r="Q33779" s="1" t="s">
        <v>17</v>
      </c>
      <c r="R33779" s="1" t="s">
        <v>17</v>
      </c>
      <c r="S33779" s="1" t="s">
        <v>17</v>
      </c>
      <c r="T33779" s="1" t="s">
        <v>17</v>
      </c>
    </row>
    <row r="33780" spans="8:20" hidden="1" x14ac:dyDescent="0.2">
      <c r="H33780" s="1" t="s">
        <v>76138</v>
      </c>
      <c r="I33780" s="1" t="s">
        <v>76139</v>
      </c>
      <c r="J33780" s="1" t="s">
        <v>76140</v>
      </c>
      <c r="K33780" s="1" t="s">
        <v>76381</v>
      </c>
      <c r="L33780" s="1"/>
      <c r="M33780" s="1"/>
      <c r="N33780" s="1" t="s">
        <v>76382</v>
      </c>
      <c r="O33780" s="1" t="s">
        <v>76383</v>
      </c>
      <c r="P33780" s="1" t="s">
        <v>17</v>
      </c>
      <c r="Q33780" s="1" t="s">
        <v>17</v>
      </c>
      <c r="R33780" s="1" t="s">
        <v>17</v>
      </c>
      <c r="S33780" s="1" t="s">
        <v>17</v>
      </c>
      <c r="T33780" s="1" t="s">
        <v>17</v>
      </c>
    </row>
    <row r="33781" spans="8:20" hidden="1" x14ac:dyDescent="0.2">
      <c r="H33781" s="1" t="s">
        <v>76138</v>
      </c>
      <c r="I33781" s="1" t="s">
        <v>76139</v>
      </c>
      <c r="J33781" s="1" t="s">
        <v>76140</v>
      </c>
      <c r="K33781" s="1" t="s">
        <v>76384</v>
      </c>
      <c r="L33781" s="1"/>
      <c r="M33781" s="1"/>
      <c r="N33781" s="1" t="s">
        <v>76385</v>
      </c>
      <c r="O33781" s="1" t="s">
        <v>76386</v>
      </c>
      <c r="P33781" s="1" t="s">
        <v>17</v>
      </c>
      <c r="Q33781" s="1" t="s">
        <v>17</v>
      </c>
      <c r="R33781" s="1" t="s">
        <v>17</v>
      </c>
      <c r="S33781" s="1" t="s">
        <v>17</v>
      </c>
      <c r="T33781" s="1" t="s">
        <v>17</v>
      </c>
    </row>
    <row r="33782" spans="8:20" hidden="1" x14ac:dyDescent="0.2">
      <c r="H33782" s="1" t="s">
        <v>76138</v>
      </c>
      <c r="I33782" s="1" t="s">
        <v>76139</v>
      </c>
      <c r="J33782" s="1" t="s">
        <v>76140</v>
      </c>
      <c r="K33782" s="1" t="s">
        <v>76387</v>
      </c>
      <c r="L33782" s="1"/>
      <c r="M33782" s="1"/>
      <c r="N33782" s="1" t="s">
        <v>76388</v>
      </c>
      <c r="O33782" s="1" t="s">
        <v>76389</v>
      </c>
      <c r="P33782" s="1" t="s">
        <v>17</v>
      </c>
      <c r="Q33782" s="1" t="s">
        <v>17</v>
      </c>
      <c r="R33782" s="1" t="s">
        <v>17</v>
      </c>
      <c r="S33782" s="1" t="s">
        <v>17</v>
      </c>
      <c r="T33782" s="1" t="s">
        <v>17</v>
      </c>
    </row>
    <row r="33783" spans="8:20" hidden="1" x14ac:dyDescent="0.2">
      <c r="H33783" s="1" t="s">
        <v>76138</v>
      </c>
      <c r="I33783" s="1" t="s">
        <v>76139</v>
      </c>
      <c r="J33783" s="1" t="s">
        <v>76140</v>
      </c>
      <c r="K33783" s="1" t="s">
        <v>76390</v>
      </c>
      <c r="L33783" s="1"/>
      <c r="M33783" s="1"/>
      <c r="N33783" s="1" t="s">
        <v>76391</v>
      </c>
      <c r="O33783" s="1" t="s">
        <v>76392</v>
      </c>
      <c r="P33783" s="1" t="s">
        <v>17</v>
      </c>
      <c r="Q33783" s="1" t="s">
        <v>17</v>
      </c>
      <c r="R33783" s="1" t="s">
        <v>17</v>
      </c>
      <c r="S33783" s="1" t="s">
        <v>17</v>
      </c>
      <c r="T33783" s="1" t="s">
        <v>17</v>
      </c>
    </row>
    <row r="33784" spans="8:20" hidden="1" x14ac:dyDescent="0.2">
      <c r="H33784" s="1" t="s">
        <v>76138</v>
      </c>
      <c r="I33784" s="1" t="s">
        <v>76139</v>
      </c>
      <c r="J33784" s="1" t="s">
        <v>76140</v>
      </c>
      <c r="K33784" s="1" t="s">
        <v>76393</v>
      </c>
      <c r="L33784" s="1"/>
      <c r="M33784" s="1"/>
      <c r="N33784" s="1" t="s">
        <v>76394</v>
      </c>
      <c r="O33784" s="1" t="s">
        <v>76395</v>
      </c>
      <c r="P33784" s="1" t="s">
        <v>17</v>
      </c>
      <c r="Q33784" s="1" t="s">
        <v>17</v>
      </c>
      <c r="R33784" s="1" t="s">
        <v>17</v>
      </c>
      <c r="S33784" s="1" t="s">
        <v>17</v>
      </c>
      <c r="T33784" s="1" t="s">
        <v>17</v>
      </c>
    </row>
    <row r="33785" spans="8:20" hidden="1" x14ac:dyDescent="0.2">
      <c r="H33785" s="1" t="s">
        <v>76138</v>
      </c>
      <c r="I33785" s="1" t="s">
        <v>76139</v>
      </c>
      <c r="J33785" s="1" t="s">
        <v>76140</v>
      </c>
      <c r="K33785" s="1" t="s">
        <v>76396</v>
      </c>
      <c r="L33785" s="1"/>
      <c r="M33785" s="1"/>
      <c r="N33785" s="1" t="s">
        <v>76397</v>
      </c>
      <c r="O33785" s="1" t="s">
        <v>76398</v>
      </c>
      <c r="P33785" s="1" t="s">
        <v>17</v>
      </c>
      <c r="Q33785" s="1" t="s">
        <v>17</v>
      </c>
      <c r="R33785" s="1" t="s">
        <v>17</v>
      </c>
      <c r="S33785" s="1" t="s">
        <v>17</v>
      </c>
      <c r="T33785" s="1" t="s">
        <v>17</v>
      </c>
    </row>
    <row r="33786" spans="8:20" hidden="1" x14ac:dyDescent="0.2">
      <c r="H33786" s="1" t="s">
        <v>76138</v>
      </c>
      <c r="I33786" s="1" t="s">
        <v>76139</v>
      </c>
      <c r="J33786" s="1" t="s">
        <v>76140</v>
      </c>
      <c r="K33786" s="1" t="s">
        <v>76399</v>
      </c>
      <c r="L33786" s="1"/>
      <c r="M33786" s="1"/>
      <c r="N33786" s="1" t="s">
        <v>76400</v>
      </c>
      <c r="O33786" s="1" t="s">
        <v>76401</v>
      </c>
      <c r="P33786" s="1" t="s">
        <v>17</v>
      </c>
      <c r="Q33786" s="1" t="s">
        <v>17</v>
      </c>
      <c r="R33786" s="1" t="s">
        <v>17</v>
      </c>
      <c r="S33786" s="1" t="s">
        <v>17</v>
      </c>
      <c r="T33786" s="1" t="s">
        <v>17</v>
      </c>
    </row>
    <row r="33787" spans="8:20" hidden="1" x14ac:dyDescent="0.2">
      <c r="H33787" s="1" t="s">
        <v>76138</v>
      </c>
      <c r="I33787" s="1" t="s">
        <v>76139</v>
      </c>
      <c r="J33787" s="1" t="s">
        <v>76140</v>
      </c>
      <c r="K33787" s="1" t="s">
        <v>76402</v>
      </c>
      <c r="L33787" s="1"/>
      <c r="M33787" s="1"/>
      <c r="N33787" s="1" t="s">
        <v>76403</v>
      </c>
      <c r="O33787" s="1" t="s">
        <v>76404</v>
      </c>
      <c r="P33787" s="1" t="s">
        <v>17</v>
      </c>
      <c r="Q33787" s="1" t="s">
        <v>17</v>
      </c>
      <c r="R33787" s="1" t="s">
        <v>17</v>
      </c>
      <c r="S33787" s="1" t="s">
        <v>17</v>
      </c>
      <c r="T33787" s="1" t="s">
        <v>17</v>
      </c>
    </row>
    <row r="33788" spans="8:20" hidden="1" x14ac:dyDescent="0.2">
      <c r="H33788" s="1" t="s">
        <v>76138</v>
      </c>
      <c r="I33788" s="1" t="s">
        <v>76139</v>
      </c>
      <c r="J33788" s="1" t="s">
        <v>76140</v>
      </c>
      <c r="K33788" s="1" t="s">
        <v>76405</v>
      </c>
      <c r="L33788" s="1"/>
      <c r="M33788" s="1"/>
      <c r="N33788" s="1" t="s">
        <v>76406</v>
      </c>
      <c r="O33788" s="1" t="s">
        <v>76407</v>
      </c>
      <c r="P33788" s="1" t="s">
        <v>17</v>
      </c>
      <c r="Q33788" s="1" t="s">
        <v>17</v>
      </c>
      <c r="R33788" s="1" t="s">
        <v>17</v>
      </c>
      <c r="S33788" s="1" t="s">
        <v>17</v>
      </c>
      <c r="T33788" s="1" t="s">
        <v>17</v>
      </c>
    </row>
    <row r="33789" spans="8:20" hidden="1" x14ac:dyDescent="0.2">
      <c r="H33789" s="1" t="s">
        <v>76138</v>
      </c>
      <c r="I33789" s="1" t="s">
        <v>76139</v>
      </c>
      <c r="J33789" s="1" t="s">
        <v>76140</v>
      </c>
      <c r="K33789" s="1" t="s">
        <v>76408</v>
      </c>
      <c r="L33789" s="1"/>
      <c r="M33789" s="1"/>
      <c r="N33789" s="1" t="s">
        <v>76409</v>
      </c>
      <c r="O33789" s="1" t="s">
        <v>76410</v>
      </c>
      <c r="P33789" s="1" t="s">
        <v>17</v>
      </c>
      <c r="Q33789" s="1" t="s">
        <v>17</v>
      </c>
      <c r="R33789" s="1" t="s">
        <v>17</v>
      </c>
      <c r="S33789" s="1" t="s">
        <v>17</v>
      </c>
      <c r="T33789" s="1" t="s">
        <v>17</v>
      </c>
    </row>
    <row r="33790" spans="8:20" hidden="1" x14ac:dyDescent="0.2">
      <c r="H33790" s="1" t="s">
        <v>76138</v>
      </c>
      <c r="I33790" s="1" t="s">
        <v>76139</v>
      </c>
      <c r="J33790" s="1" t="s">
        <v>76140</v>
      </c>
      <c r="K33790" s="1" t="s">
        <v>76411</v>
      </c>
      <c r="L33790" s="1"/>
      <c r="M33790" s="1"/>
      <c r="N33790" s="1" t="s">
        <v>76412</v>
      </c>
      <c r="O33790" s="1" t="s">
        <v>76413</v>
      </c>
      <c r="P33790" s="1" t="s">
        <v>17</v>
      </c>
      <c r="Q33790" s="1" t="s">
        <v>17</v>
      </c>
      <c r="R33790" s="1" t="s">
        <v>17</v>
      </c>
      <c r="S33790" s="1" t="s">
        <v>17</v>
      </c>
      <c r="T33790" s="1" t="s">
        <v>17</v>
      </c>
    </row>
    <row r="33791" spans="8:20" hidden="1" x14ac:dyDescent="0.2">
      <c r="H33791" s="1" t="s">
        <v>76138</v>
      </c>
      <c r="I33791" s="1" t="s">
        <v>76139</v>
      </c>
      <c r="J33791" s="1" t="s">
        <v>76140</v>
      </c>
      <c r="K33791" s="1" t="s">
        <v>76414</v>
      </c>
      <c r="L33791" s="1"/>
      <c r="M33791" s="1"/>
      <c r="N33791" s="1" t="s">
        <v>76415</v>
      </c>
      <c r="O33791" s="1" t="s">
        <v>76416</v>
      </c>
      <c r="P33791" s="1" t="s">
        <v>17</v>
      </c>
      <c r="Q33791" s="1" t="s">
        <v>17</v>
      </c>
      <c r="R33791" s="1" t="s">
        <v>17</v>
      </c>
      <c r="S33791" s="1" t="s">
        <v>17</v>
      </c>
      <c r="T33791" s="1" t="s">
        <v>17</v>
      </c>
    </row>
    <row r="33792" spans="8:20" hidden="1" x14ac:dyDescent="0.2">
      <c r="H33792" s="1" t="s">
        <v>76138</v>
      </c>
      <c r="I33792" s="1" t="s">
        <v>76139</v>
      </c>
      <c r="J33792" s="1" t="s">
        <v>76140</v>
      </c>
      <c r="K33792" s="1" t="s">
        <v>76417</v>
      </c>
      <c r="L33792" s="1"/>
      <c r="M33792" s="1"/>
      <c r="N33792" s="1" t="s">
        <v>76418</v>
      </c>
      <c r="O33792" s="1" t="s">
        <v>76419</v>
      </c>
      <c r="P33792" s="1" t="s">
        <v>17</v>
      </c>
      <c r="Q33792" s="1" t="s">
        <v>17</v>
      </c>
      <c r="R33792" s="1" t="s">
        <v>17</v>
      </c>
      <c r="S33792" s="1" t="s">
        <v>17</v>
      </c>
      <c r="T33792" s="1" t="s">
        <v>17</v>
      </c>
    </row>
    <row r="33793" spans="8:20" hidden="1" x14ac:dyDescent="0.2">
      <c r="H33793" s="1" t="s">
        <v>76138</v>
      </c>
      <c r="I33793" s="1" t="s">
        <v>76139</v>
      </c>
      <c r="J33793" s="1" t="s">
        <v>76140</v>
      </c>
      <c r="K33793" s="1" t="s">
        <v>76420</v>
      </c>
      <c r="L33793" s="1"/>
      <c r="M33793" s="1"/>
      <c r="N33793" s="1" t="s">
        <v>76421</v>
      </c>
      <c r="O33793" s="1" t="s">
        <v>76422</v>
      </c>
      <c r="P33793" s="1" t="s">
        <v>17</v>
      </c>
      <c r="Q33793" s="1" t="s">
        <v>17</v>
      </c>
      <c r="R33793" s="1" t="s">
        <v>17</v>
      </c>
      <c r="S33793" s="1" t="s">
        <v>17</v>
      </c>
      <c r="T33793" s="1" t="s">
        <v>17</v>
      </c>
    </row>
    <row r="33794" spans="8:20" hidden="1" x14ac:dyDescent="0.2">
      <c r="H33794" s="1" t="s">
        <v>76138</v>
      </c>
      <c r="I33794" s="1" t="s">
        <v>76139</v>
      </c>
      <c r="J33794" s="1" t="s">
        <v>76140</v>
      </c>
      <c r="K33794" s="1" t="s">
        <v>76423</v>
      </c>
      <c r="L33794" s="1"/>
      <c r="M33794" s="1"/>
      <c r="N33794" s="1" t="s">
        <v>76424</v>
      </c>
      <c r="O33794" s="1" t="s">
        <v>76425</v>
      </c>
      <c r="P33794" s="1" t="s">
        <v>17</v>
      </c>
      <c r="Q33794" s="1" t="s">
        <v>17</v>
      </c>
      <c r="R33794" s="1" t="s">
        <v>17</v>
      </c>
      <c r="S33794" s="1" t="s">
        <v>17</v>
      </c>
      <c r="T33794" s="1" t="s">
        <v>17</v>
      </c>
    </row>
    <row r="33795" spans="8:20" hidden="1" x14ac:dyDescent="0.2">
      <c r="H33795" s="1" t="s">
        <v>76138</v>
      </c>
      <c r="I33795" s="1" t="s">
        <v>76139</v>
      </c>
      <c r="J33795" s="1" t="s">
        <v>76140</v>
      </c>
      <c r="K33795" s="1" t="s">
        <v>76426</v>
      </c>
      <c r="L33795" s="1"/>
      <c r="M33795" s="1"/>
      <c r="N33795" s="1" t="s">
        <v>76427</v>
      </c>
      <c r="O33795" s="1" t="s">
        <v>76428</v>
      </c>
      <c r="P33795" s="1" t="s">
        <v>17</v>
      </c>
      <c r="Q33795" s="1" t="s">
        <v>17</v>
      </c>
      <c r="R33795" s="1" t="s">
        <v>17</v>
      </c>
      <c r="S33795" s="1" t="s">
        <v>17</v>
      </c>
      <c r="T33795" s="1" t="s">
        <v>17</v>
      </c>
    </row>
    <row r="33796" spans="8:20" hidden="1" x14ac:dyDescent="0.2">
      <c r="H33796" s="1" t="s">
        <v>76138</v>
      </c>
      <c r="I33796" s="1" t="s">
        <v>76139</v>
      </c>
      <c r="J33796" s="1" t="s">
        <v>76140</v>
      </c>
      <c r="K33796" s="1" t="s">
        <v>76429</v>
      </c>
      <c r="L33796" s="1"/>
      <c r="M33796" s="1"/>
      <c r="N33796" s="1" t="s">
        <v>76430</v>
      </c>
      <c r="O33796" s="1" t="s">
        <v>76431</v>
      </c>
      <c r="P33796" s="1" t="s">
        <v>17</v>
      </c>
      <c r="Q33796" s="1" t="s">
        <v>17</v>
      </c>
      <c r="R33796" s="1" t="s">
        <v>17</v>
      </c>
      <c r="S33796" s="1" t="s">
        <v>17</v>
      </c>
      <c r="T33796" s="1" t="s">
        <v>17</v>
      </c>
    </row>
    <row r="33797" spans="8:20" hidden="1" x14ac:dyDescent="0.2">
      <c r="H33797" s="1" t="s">
        <v>76138</v>
      </c>
      <c r="I33797" s="1" t="s">
        <v>76139</v>
      </c>
      <c r="J33797" s="1" t="s">
        <v>76140</v>
      </c>
      <c r="K33797" s="1" t="s">
        <v>76432</v>
      </c>
      <c r="L33797" s="1"/>
      <c r="M33797" s="1"/>
      <c r="N33797" s="1" t="s">
        <v>76433</v>
      </c>
      <c r="O33797" s="1" t="s">
        <v>76434</v>
      </c>
      <c r="P33797" s="1" t="s">
        <v>17</v>
      </c>
      <c r="Q33797" s="1" t="s">
        <v>17</v>
      </c>
      <c r="R33797" s="1" t="s">
        <v>17</v>
      </c>
      <c r="S33797" s="1" t="s">
        <v>17</v>
      </c>
      <c r="T33797" s="1" t="s">
        <v>17</v>
      </c>
    </row>
    <row r="33798" spans="8:20" hidden="1" x14ac:dyDescent="0.2">
      <c r="H33798" s="1" t="s">
        <v>76138</v>
      </c>
      <c r="I33798" s="1" t="s">
        <v>76139</v>
      </c>
      <c r="J33798" s="1" t="s">
        <v>76140</v>
      </c>
      <c r="K33798" s="1" t="s">
        <v>76435</v>
      </c>
      <c r="L33798" s="1"/>
      <c r="M33798" s="1"/>
      <c r="N33798" s="1" t="s">
        <v>76436</v>
      </c>
      <c r="O33798" s="1" t="s">
        <v>76437</v>
      </c>
      <c r="P33798" s="1" t="s">
        <v>17</v>
      </c>
      <c r="Q33798" s="1" t="s">
        <v>17</v>
      </c>
      <c r="R33798" s="1" t="s">
        <v>17</v>
      </c>
      <c r="S33798" s="1" t="s">
        <v>17</v>
      </c>
      <c r="T33798" s="1" t="s">
        <v>17</v>
      </c>
    </row>
    <row r="33799" spans="8:20" hidden="1" x14ac:dyDescent="0.2">
      <c r="H33799" s="1" t="s">
        <v>76138</v>
      </c>
      <c r="I33799" s="1" t="s">
        <v>76139</v>
      </c>
      <c r="J33799" s="1" t="s">
        <v>76140</v>
      </c>
      <c r="K33799" s="1" t="s">
        <v>76438</v>
      </c>
      <c r="L33799" s="1"/>
      <c r="M33799" s="1"/>
      <c r="N33799" s="1" t="s">
        <v>76439</v>
      </c>
      <c r="O33799" s="1" t="s">
        <v>76440</v>
      </c>
      <c r="P33799" s="1" t="s">
        <v>17</v>
      </c>
      <c r="Q33799" s="1" t="s">
        <v>17</v>
      </c>
      <c r="R33799" s="1" t="s">
        <v>17</v>
      </c>
      <c r="S33799" s="1" t="s">
        <v>17</v>
      </c>
      <c r="T33799" s="1" t="s">
        <v>17</v>
      </c>
    </row>
    <row r="33800" spans="8:20" hidden="1" x14ac:dyDescent="0.2">
      <c r="H33800" s="1" t="s">
        <v>76138</v>
      </c>
      <c r="I33800" s="1" t="s">
        <v>76139</v>
      </c>
      <c r="J33800" s="1" t="s">
        <v>76140</v>
      </c>
      <c r="K33800" s="1" t="s">
        <v>76441</v>
      </c>
      <c r="L33800" s="1"/>
      <c r="M33800" s="1"/>
      <c r="N33800" s="1" t="s">
        <v>76442</v>
      </c>
      <c r="O33800" s="1" t="s">
        <v>76443</v>
      </c>
      <c r="P33800" s="1" t="s">
        <v>17</v>
      </c>
      <c r="Q33800" s="1" t="s">
        <v>17</v>
      </c>
      <c r="R33800" s="1" t="s">
        <v>17</v>
      </c>
      <c r="S33800" s="1" t="s">
        <v>17</v>
      </c>
      <c r="T33800" s="1" t="s">
        <v>17</v>
      </c>
    </row>
    <row r="33801" spans="8:20" hidden="1" x14ac:dyDescent="0.2">
      <c r="H33801" s="1" t="s">
        <v>76138</v>
      </c>
      <c r="I33801" s="1" t="s">
        <v>76139</v>
      </c>
      <c r="J33801" s="1" t="s">
        <v>76140</v>
      </c>
      <c r="K33801" s="1" t="s">
        <v>76444</v>
      </c>
      <c r="L33801" s="1"/>
      <c r="M33801" s="1"/>
      <c r="N33801" s="1" t="s">
        <v>76445</v>
      </c>
      <c r="O33801" s="1" t="s">
        <v>76446</v>
      </c>
      <c r="P33801" s="1" t="s">
        <v>17</v>
      </c>
      <c r="Q33801" s="1" t="s">
        <v>17</v>
      </c>
      <c r="R33801" s="1" t="s">
        <v>17</v>
      </c>
      <c r="S33801" s="1" t="s">
        <v>17</v>
      </c>
      <c r="T33801" s="1" t="s">
        <v>17</v>
      </c>
    </row>
    <row r="33802" spans="8:20" hidden="1" x14ac:dyDescent="0.2">
      <c r="H33802" s="1" t="s">
        <v>76138</v>
      </c>
      <c r="I33802" s="1" t="s">
        <v>76139</v>
      </c>
      <c r="J33802" s="1" t="s">
        <v>76140</v>
      </c>
      <c r="K33802" s="1" t="s">
        <v>76447</v>
      </c>
      <c r="L33802" s="1"/>
      <c r="M33802" s="1"/>
      <c r="N33802" s="1" t="s">
        <v>76448</v>
      </c>
      <c r="O33802" s="1" t="s">
        <v>76449</v>
      </c>
      <c r="P33802" s="1" t="s">
        <v>17</v>
      </c>
      <c r="Q33802" s="1" t="s">
        <v>17</v>
      </c>
      <c r="R33802" s="1" t="s">
        <v>17</v>
      </c>
      <c r="S33802" s="1" t="s">
        <v>17</v>
      </c>
      <c r="T33802" s="1" t="s">
        <v>17</v>
      </c>
    </row>
    <row r="33803" spans="8:20" hidden="1" x14ac:dyDescent="0.2">
      <c r="H33803" s="1" t="s">
        <v>76138</v>
      </c>
      <c r="I33803" s="1" t="s">
        <v>76139</v>
      </c>
      <c r="J33803" s="1" t="s">
        <v>76140</v>
      </c>
      <c r="K33803" s="1" t="s">
        <v>76450</v>
      </c>
      <c r="L33803" s="1"/>
      <c r="M33803" s="1"/>
      <c r="N33803" s="1" t="s">
        <v>76451</v>
      </c>
      <c r="O33803" s="1" t="s">
        <v>76452</v>
      </c>
      <c r="P33803" s="1" t="s">
        <v>17</v>
      </c>
      <c r="Q33803" s="1" t="s">
        <v>17</v>
      </c>
      <c r="R33803" s="1" t="s">
        <v>17</v>
      </c>
      <c r="S33803" s="1" t="s">
        <v>17</v>
      </c>
      <c r="T33803" s="1" t="s">
        <v>17</v>
      </c>
    </row>
    <row r="33804" spans="8:20" hidden="1" x14ac:dyDescent="0.2">
      <c r="H33804" s="1" t="s">
        <v>76138</v>
      </c>
      <c r="I33804" s="1" t="s">
        <v>76139</v>
      </c>
      <c r="J33804" s="1" t="s">
        <v>76140</v>
      </c>
      <c r="K33804" s="1" t="s">
        <v>76453</v>
      </c>
      <c r="L33804" s="1"/>
      <c r="M33804" s="1"/>
      <c r="N33804" s="1" t="s">
        <v>76454</v>
      </c>
      <c r="O33804" s="1" t="s">
        <v>76455</v>
      </c>
      <c r="P33804" s="1" t="s">
        <v>17</v>
      </c>
      <c r="Q33804" s="1" t="s">
        <v>17</v>
      </c>
      <c r="R33804" s="1" t="s">
        <v>17</v>
      </c>
      <c r="S33804" s="1" t="s">
        <v>17</v>
      </c>
      <c r="T33804" s="1" t="s">
        <v>17</v>
      </c>
    </row>
    <row r="33805" spans="8:20" hidden="1" x14ac:dyDescent="0.2">
      <c r="H33805" s="1" t="s">
        <v>76138</v>
      </c>
      <c r="I33805" s="1" t="s">
        <v>76139</v>
      </c>
      <c r="J33805" s="1" t="s">
        <v>76140</v>
      </c>
      <c r="K33805" s="1" t="s">
        <v>76456</v>
      </c>
      <c r="L33805" s="1"/>
      <c r="M33805" s="1"/>
      <c r="N33805" s="1" t="s">
        <v>76457</v>
      </c>
      <c r="O33805" s="1" t="s">
        <v>76458</v>
      </c>
      <c r="P33805" s="1" t="s">
        <v>17</v>
      </c>
      <c r="Q33805" s="1" t="s">
        <v>17</v>
      </c>
      <c r="R33805" s="1" t="s">
        <v>17</v>
      </c>
      <c r="S33805" s="1" t="s">
        <v>17</v>
      </c>
      <c r="T33805" s="1" t="s">
        <v>17</v>
      </c>
    </row>
    <row r="33806" spans="8:20" hidden="1" x14ac:dyDescent="0.2">
      <c r="H33806" s="1" t="s">
        <v>76138</v>
      </c>
      <c r="I33806" s="1" t="s">
        <v>76139</v>
      </c>
      <c r="J33806" s="1" t="s">
        <v>76140</v>
      </c>
      <c r="K33806" s="1" t="s">
        <v>76459</v>
      </c>
      <c r="L33806" s="1"/>
      <c r="M33806" s="1"/>
      <c r="N33806" s="1" t="s">
        <v>76460</v>
      </c>
      <c r="O33806" s="1" t="s">
        <v>76461</v>
      </c>
      <c r="P33806" s="1" t="s">
        <v>17</v>
      </c>
      <c r="Q33806" s="1" t="s">
        <v>17</v>
      </c>
      <c r="R33806" s="1" t="s">
        <v>17</v>
      </c>
      <c r="S33806" s="1" t="s">
        <v>17</v>
      </c>
      <c r="T33806" s="1" t="s">
        <v>17</v>
      </c>
    </row>
    <row r="33807" spans="8:20" hidden="1" x14ac:dyDescent="0.2">
      <c r="H33807" s="1" t="s">
        <v>76138</v>
      </c>
      <c r="I33807" s="1" t="s">
        <v>76139</v>
      </c>
      <c r="J33807" s="1" t="s">
        <v>76140</v>
      </c>
      <c r="K33807" s="1" t="s">
        <v>76462</v>
      </c>
      <c r="L33807" s="1"/>
      <c r="M33807" s="1"/>
      <c r="N33807" s="1" t="s">
        <v>76463</v>
      </c>
      <c r="O33807" s="1" t="s">
        <v>76464</v>
      </c>
      <c r="P33807" s="1" t="s">
        <v>17</v>
      </c>
      <c r="Q33807" s="1" t="s">
        <v>17</v>
      </c>
      <c r="R33807" s="1" t="s">
        <v>17</v>
      </c>
      <c r="S33807" s="1" t="s">
        <v>17</v>
      </c>
      <c r="T33807" s="1" t="s">
        <v>17</v>
      </c>
    </row>
    <row r="33808" spans="8:20" hidden="1" x14ac:dyDescent="0.2">
      <c r="H33808" s="1" t="s">
        <v>76138</v>
      </c>
      <c r="I33808" s="1" t="s">
        <v>76139</v>
      </c>
      <c r="J33808" s="1" t="s">
        <v>76140</v>
      </c>
      <c r="K33808" s="1" t="s">
        <v>76465</v>
      </c>
      <c r="L33808" s="1"/>
      <c r="M33808" s="1"/>
      <c r="N33808" s="1" t="s">
        <v>76466</v>
      </c>
      <c r="O33808" s="1" t="s">
        <v>76467</v>
      </c>
      <c r="P33808" s="1" t="s">
        <v>17</v>
      </c>
      <c r="Q33808" s="1" t="s">
        <v>17</v>
      </c>
      <c r="R33808" s="1" t="s">
        <v>17</v>
      </c>
      <c r="S33808" s="1" t="s">
        <v>17</v>
      </c>
      <c r="T33808" s="1" t="s">
        <v>17</v>
      </c>
    </row>
    <row r="33809" spans="8:20" hidden="1" x14ac:dyDescent="0.2">
      <c r="H33809" s="1" t="s">
        <v>76138</v>
      </c>
      <c r="I33809" s="1" t="s">
        <v>76139</v>
      </c>
      <c r="J33809" s="1" t="s">
        <v>76140</v>
      </c>
      <c r="K33809" s="1" t="s">
        <v>76468</v>
      </c>
      <c r="L33809" s="1"/>
      <c r="M33809" s="1"/>
      <c r="N33809" s="1" t="s">
        <v>76469</v>
      </c>
      <c r="O33809" s="1" t="s">
        <v>76470</v>
      </c>
      <c r="P33809" s="1" t="s">
        <v>17</v>
      </c>
      <c r="Q33809" s="1" t="s">
        <v>17</v>
      </c>
      <c r="R33809" s="1" t="s">
        <v>17</v>
      </c>
      <c r="S33809" s="1" t="s">
        <v>17</v>
      </c>
      <c r="T33809" s="1" t="s">
        <v>17</v>
      </c>
    </row>
    <row r="33810" spans="8:20" hidden="1" x14ac:dyDescent="0.2">
      <c r="H33810" s="1" t="s">
        <v>76138</v>
      </c>
      <c r="I33810" s="1" t="s">
        <v>76139</v>
      </c>
      <c r="J33810" s="1" t="s">
        <v>76140</v>
      </c>
      <c r="K33810" s="1" t="s">
        <v>76471</v>
      </c>
      <c r="L33810" s="1"/>
      <c r="M33810" s="1"/>
      <c r="N33810" s="1" t="s">
        <v>76472</v>
      </c>
      <c r="O33810" s="1" t="s">
        <v>76473</v>
      </c>
      <c r="P33810" s="1" t="s">
        <v>17</v>
      </c>
      <c r="Q33810" s="1" t="s">
        <v>17</v>
      </c>
      <c r="R33810" s="1" t="s">
        <v>17</v>
      </c>
      <c r="S33810" s="1" t="s">
        <v>17</v>
      </c>
      <c r="T33810" s="1" t="s">
        <v>17</v>
      </c>
    </row>
    <row r="33811" spans="8:20" hidden="1" x14ac:dyDescent="0.2">
      <c r="H33811" s="1" t="s">
        <v>76138</v>
      </c>
      <c r="I33811" s="1" t="s">
        <v>76139</v>
      </c>
      <c r="J33811" s="1" t="s">
        <v>76140</v>
      </c>
      <c r="K33811" s="1" t="s">
        <v>76474</v>
      </c>
      <c r="L33811" s="1"/>
      <c r="M33811" s="1"/>
      <c r="N33811" s="1" t="s">
        <v>76475</v>
      </c>
      <c r="O33811" s="1" t="s">
        <v>76476</v>
      </c>
      <c r="P33811" s="1" t="s">
        <v>17</v>
      </c>
      <c r="Q33811" s="1" t="s">
        <v>17</v>
      </c>
      <c r="R33811" s="1" t="s">
        <v>17</v>
      </c>
      <c r="S33811" s="1" t="s">
        <v>17</v>
      </c>
      <c r="T33811" s="1" t="s">
        <v>17</v>
      </c>
    </row>
    <row r="33812" spans="8:20" hidden="1" x14ac:dyDescent="0.2">
      <c r="H33812" s="1" t="s">
        <v>76138</v>
      </c>
      <c r="I33812" s="1" t="s">
        <v>76139</v>
      </c>
      <c r="J33812" s="1" t="s">
        <v>76140</v>
      </c>
      <c r="K33812" s="1" t="s">
        <v>76477</v>
      </c>
      <c r="L33812" s="1"/>
      <c r="M33812" s="1"/>
      <c r="N33812" s="1" t="s">
        <v>76478</v>
      </c>
      <c r="O33812" s="1" t="s">
        <v>76479</v>
      </c>
      <c r="P33812" s="1" t="s">
        <v>17</v>
      </c>
      <c r="Q33812" s="1" t="s">
        <v>17</v>
      </c>
      <c r="R33812" s="1" t="s">
        <v>17</v>
      </c>
      <c r="S33812" s="1" t="s">
        <v>17</v>
      </c>
      <c r="T33812" s="1" t="s">
        <v>17</v>
      </c>
    </row>
    <row r="33813" spans="8:20" hidden="1" x14ac:dyDescent="0.2">
      <c r="H33813" s="1" t="s">
        <v>76138</v>
      </c>
      <c r="I33813" s="1" t="s">
        <v>76139</v>
      </c>
      <c r="J33813" s="1" t="s">
        <v>76140</v>
      </c>
      <c r="K33813" s="1" t="s">
        <v>76480</v>
      </c>
      <c r="L33813" s="1"/>
      <c r="M33813" s="1"/>
      <c r="N33813" s="1" t="s">
        <v>76481</v>
      </c>
      <c r="O33813" s="1" t="s">
        <v>76482</v>
      </c>
      <c r="P33813" s="1" t="s">
        <v>17</v>
      </c>
      <c r="Q33813" s="1" t="s">
        <v>17</v>
      </c>
      <c r="R33813" s="1" t="s">
        <v>17</v>
      </c>
      <c r="S33813" s="1" t="s">
        <v>17</v>
      </c>
      <c r="T33813" s="1" t="s">
        <v>17</v>
      </c>
    </row>
    <row r="33814" spans="8:20" hidden="1" x14ac:dyDescent="0.2">
      <c r="H33814" s="1" t="s">
        <v>76138</v>
      </c>
      <c r="I33814" s="1" t="s">
        <v>76139</v>
      </c>
      <c r="J33814" s="1" t="s">
        <v>76140</v>
      </c>
      <c r="K33814" s="1" t="s">
        <v>76483</v>
      </c>
      <c r="L33814" s="1"/>
      <c r="M33814" s="1"/>
      <c r="N33814" s="1" t="s">
        <v>76484</v>
      </c>
      <c r="O33814" s="1" t="s">
        <v>76485</v>
      </c>
      <c r="P33814" s="1" t="s">
        <v>17</v>
      </c>
      <c r="Q33814" s="1" t="s">
        <v>17</v>
      </c>
      <c r="R33814" s="1" t="s">
        <v>17</v>
      </c>
      <c r="S33814" s="1" t="s">
        <v>17</v>
      </c>
      <c r="T33814" s="1" t="s">
        <v>17</v>
      </c>
    </row>
    <row r="33815" spans="8:20" hidden="1" x14ac:dyDescent="0.2">
      <c r="H33815" s="1" t="s">
        <v>76138</v>
      </c>
      <c r="I33815" s="1" t="s">
        <v>76139</v>
      </c>
      <c r="J33815" s="1" t="s">
        <v>76140</v>
      </c>
      <c r="K33815" s="1" t="s">
        <v>76486</v>
      </c>
      <c r="L33815" s="1"/>
      <c r="M33815" s="1"/>
      <c r="N33815" s="1" t="s">
        <v>76487</v>
      </c>
      <c r="O33815" s="1" t="s">
        <v>76488</v>
      </c>
      <c r="P33815" s="1" t="s">
        <v>17</v>
      </c>
      <c r="Q33815" s="1" t="s">
        <v>17</v>
      </c>
      <c r="R33815" s="1" t="s">
        <v>17</v>
      </c>
      <c r="S33815" s="1" t="s">
        <v>17</v>
      </c>
      <c r="T33815" s="1" t="s">
        <v>17</v>
      </c>
    </row>
    <row r="33816" spans="8:20" hidden="1" x14ac:dyDescent="0.2">
      <c r="H33816" s="1" t="s">
        <v>76138</v>
      </c>
      <c r="I33816" s="1" t="s">
        <v>76139</v>
      </c>
      <c r="J33816" s="1" t="s">
        <v>76140</v>
      </c>
      <c r="K33816" s="1" t="s">
        <v>76489</v>
      </c>
      <c r="L33816" s="1"/>
      <c r="M33816" s="1"/>
      <c r="N33816" s="1" t="s">
        <v>76490</v>
      </c>
      <c r="O33816" s="1" t="s">
        <v>76491</v>
      </c>
      <c r="P33816" s="1" t="s">
        <v>17</v>
      </c>
      <c r="Q33816" s="1" t="s">
        <v>17</v>
      </c>
      <c r="R33816" s="1" t="s">
        <v>17</v>
      </c>
      <c r="S33816" s="1" t="s">
        <v>17</v>
      </c>
      <c r="T33816" s="1" t="s">
        <v>17</v>
      </c>
    </row>
    <row r="33817" spans="8:20" hidden="1" x14ac:dyDescent="0.2">
      <c r="H33817" s="1" t="s">
        <v>76138</v>
      </c>
      <c r="I33817" s="1" t="s">
        <v>76139</v>
      </c>
      <c r="J33817" s="1" t="s">
        <v>76140</v>
      </c>
      <c r="K33817" s="1" t="s">
        <v>76492</v>
      </c>
      <c r="L33817" s="1"/>
      <c r="M33817" s="1"/>
      <c r="N33817" s="1" t="s">
        <v>76493</v>
      </c>
      <c r="O33817" s="1" t="s">
        <v>76494</v>
      </c>
      <c r="P33817" s="1" t="s">
        <v>17</v>
      </c>
      <c r="Q33817" s="1" t="s">
        <v>17</v>
      </c>
      <c r="R33817" s="1" t="s">
        <v>17</v>
      </c>
      <c r="S33817" s="1" t="s">
        <v>17</v>
      </c>
      <c r="T33817" s="1" t="s">
        <v>17</v>
      </c>
    </row>
    <row r="33818" spans="8:20" hidden="1" x14ac:dyDescent="0.2">
      <c r="H33818" s="1" t="s">
        <v>76138</v>
      </c>
      <c r="I33818" s="1" t="s">
        <v>76139</v>
      </c>
      <c r="J33818" s="1" t="s">
        <v>76140</v>
      </c>
      <c r="K33818" s="1" t="s">
        <v>76495</v>
      </c>
      <c r="L33818" s="1"/>
      <c r="M33818" s="1"/>
      <c r="N33818" s="1" t="s">
        <v>76496</v>
      </c>
      <c r="O33818" s="1" t="s">
        <v>76497</v>
      </c>
      <c r="P33818" s="1" t="s">
        <v>17</v>
      </c>
      <c r="Q33818" s="1" t="s">
        <v>17</v>
      </c>
      <c r="R33818" s="1" t="s">
        <v>17</v>
      </c>
      <c r="S33818" s="1" t="s">
        <v>17</v>
      </c>
      <c r="T33818" s="1" t="s">
        <v>17</v>
      </c>
    </row>
    <row r="33819" spans="8:20" hidden="1" x14ac:dyDescent="0.2">
      <c r="H33819" s="1" t="s">
        <v>76138</v>
      </c>
      <c r="I33819" s="1" t="s">
        <v>76139</v>
      </c>
      <c r="J33819" s="1" t="s">
        <v>76140</v>
      </c>
      <c r="K33819" s="1" t="s">
        <v>76498</v>
      </c>
      <c r="L33819" s="1"/>
      <c r="M33819" s="1"/>
      <c r="N33819" s="1" t="s">
        <v>76499</v>
      </c>
      <c r="O33819" s="1" t="s">
        <v>76500</v>
      </c>
      <c r="P33819" s="1" t="s">
        <v>17</v>
      </c>
      <c r="Q33819" s="1" t="s">
        <v>17</v>
      </c>
      <c r="R33819" s="1" t="s">
        <v>17</v>
      </c>
      <c r="S33819" s="1" t="s">
        <v>17</v>
      </c>
      <c r="T33819" s="1" t="s">
        <v>17</v>
      </c>
    </row>
    <row r="33820" spans="8:20" hidden="1" x14ac:dyDescent="0.2">
      <c r="H33820" s="1" t="s">
        <v>76501</v>
      </c>
      <c r="I33820" s="1" t="s">
        <v>76502</v>
      </c>
      <c r="J33820" s="1" t="s">
        <v>76503</v>
      </c>
      <c r="K33820" s="1" t="s">
        <v>76504</v>
      </c>
      <c r="L33820" s="1"/>
      <c r="M33820" s="1"/>
      <c r="N33820" s="1" t="s">
        <v>76505</v>
      </c>
      <c r="O33820" s="1" t="s">
        <v>76506</v>
      </c>
      <c r="P33820" s="1" t="s">
        <v>17</v>
      </c>
      <c r="Q33820" s="1" t="s">
        <v>17</v>
      </c>
      <c r="R33820" s="1" t="s">
        <v>210</v>
      </c>
      <c r="S33820" s="1" t="s">
        <v>17</v>
      </c>
      <c r="T33820" s="1" t="s">
        <v>17</v>
      </c>
    </row>
    <row r="33821" spans="8:20" hidden="1" x14ac:dyDescent="0.2">
      <c r="H33821" s="1" t="s">
        <v>76501</v>
      </c>
      <c r="I33821" s="1" t="s">
        <v>76502</v>
      </c>
      <c r="J33821" s="1" t="s">
        <v>76503</v>
      </c>
      <c r="K33821" s="1" t="s">
        <v>76507</v>
      </c>
      <c r="L33821" s="1"/>
      <c r="M33821" s="1"/>
      <c r="N33821" s="1" t="s">
        <v>76508</v>
      </c>
      <c r="O33821" s="1" t="s">
        <v>76506</v>
      </c>
      <c r="P33821" s="1" t="s">
        <v>17</v>
      </c>
      <c r="Q33821" s="1" t="s">
        <v>17</v>
      </c>
      <c r="R33821" s="1" t="s">
        <v>210</v>
      </c>
      <c r="S33821" s="1" t="s">
        <v>17</v>
      </c>
      <c r="T33821" s="1" t="s">
        <v>17</v>
      </c>
    </row>
    <row r="33822" spans="8:20" hidden="1" x14ac:dyDescent="0.2">
      <c r="H33822" s="1" t="s">
        <v>76501</v>
      </c>
      <c r="I33822" s="1" t="s">
        <v>76502</v>
      </c>
      <c r="J33822" s="1" t="s">
        <v>76503</v>
      </c>
      <c r="K33822" s="1" t="s">
        <v>76509</v>
      </c>
      <c r="L33822" s="1"/>
      <c r="M33822" s="1"/>
      <c r="N33822" s="1" t="s">
        <v>76510</v>
      </c>
      <c r="O33822" s="1" t="s">
        <v>76506</v>
      </c>
      <c r="P33822" s="1" t="s">
        <v>17</v>
      </c>
      <c r="Q33822" s="1" t="s">
        <v>17</v>
      </c>
      <c r="R33822" s="1" t="s">
        <v>210</v>
      </c>
      <c r="S33822" s="1" t="s">
        <v>17</v>
      </c>
      <c r="T33822" s="1" t="s">
        <v>17</v>
      </c>
    </row>
    <row r="33823" spans="8:20" hidden="1" x14ac:dyDescent="0.2">
      <c r="H33823" s="1" t="s">
        <v>76501</v>
      </c>
      <c r="I33823" s="1" t="s">
        <v>76502</v>
      </c>
      <c r="J33823" s="1" t="s">
        <v>76503</v>
      </c>
      <c r="K33823" s="1" t="s">
        <v>76511</v>
      </c>
      <c r="L33823" s="1"/>
      <c r="M33823" s="1"/>
      <c r="N33823" s="1" t="s">
        <v>76512</v>
      </c>
      <c r="O33823" s="1" t="s">
        <v>76513</v>
      </c>
      <c r="P33823" s="1" t="s">
        <v>17</v>
      </c>
      <c r="Q33823" s="1" t="s">
        <v>17</v>
      </c>
      <c r="R33823" s="1" t="s">
        <v>210</v>
      </c>
      <c r="S33823" s="1" t="s">
        <v>17</v>
      </c>
      <c r="T33823" s="1" t="s">
        <v>17</v>
      </c>
    </row>
    <row r="33824" spans="8:20" hidden="1" x14ac:dyDescent="0.2">
      <c r="H33824" s="1" t="s">
        <v>76501</v>
      </c>
      <c r="I33824" s="1" t="s">
        <v>76502</v>
      </c>
      <c r="J33824" s="1" t="s">
        <v>76503</v>
      </c>
      <c r="K33824" s="1" t="s">
        <v>76514</v>
      </c>
      <c r="L33824" s="1"/>
      <c r="M33824" s="1"/>
      <c r="N33824" s="1" t="s">
        <v>76515</v>
      </c>
      <c r="O33824" s="1" t="s">
        <v>76513</v>
      </c>
      <c r="P33824" s="1" t="s">
        <v>17</v>
      </c>
      <c r="Q33824" s="1" t="s">
        <v>17</v>
      </c>
      <c r="R33824" s="1" t="s">
        <v>210</v>
      </c>
      <c r="S33824" s="1" t="s">
        <v>17</v>
      </c>
      <c r="T33824" s="1" t="s">
        <v>17</v>
      </c>
    </row>
    <row r="33825" spans="8:20" hidden="1" x14ac:dyDescent="0.2">
      <c r="H33825" s="1" t="s">
        <v>76501</v>
      </c>
      <c r="I33825" s="1" t="s">
        <v>76502</v>
      </c>
      <c r="J33825" s="1" t="s">
        <v>76503</v>
      </c>
      <c r="K33825" s="1" t="s">
        <v>76516</v>
      </c>
      <c r="L33825" s="1"/>
      <c r="M33825" s="1"/>
      <c r="N33825" s="1" t="s">
        <v>76517</v>
      </c>
      <c r="O33825" s="1" t="s">
        <v>76513</v>
      </c>
      <c r="P33825" s="1" t="s">
        <v>17</v>
      </c>
      <c r="Q33825" s="1" t="s">
        <v>17</v>
      </c>
      <c r="R33825" s="1" t="s">
        <v>210</v>
      </c>
      <c r="S33825" s="1" t="s">
        <v>17</v>
      </c>
      <c r="T33825" s="1" t="s">
        <v>17</v>
      </c>
    </row>
    <row r="33826" spans="8:20" hidden="1" x14ac:dyDescent="0.2">
      <c r="H33826" s="1" t="s">
        <v>76501</v>
      </c>
      <c r="I33826" s="1" t="s">
        <v>76502</v>
      </c>
      <c r="J33826" s="1" t="s">
        <v>76503</v>
      </c>
      <c r="K33826" s="1" t="s">
        <v>76518</v>
      </c>
      <c r="L33826" s="1"/>
      <c r="M33826" s="1"/>
      <c r="N33826" s="1" t="s">
        <v>76519</v>
      </c>
      <c r="O33826" s="1" t="s">
        <v>76506</v>
      </c>
      <c r="P33826" s="1" t="s">
        <v>17</v>
      </c>
      <c r="Q33826" s="1" t="s">
        <v>17</v>
      </c>
      <c r="R33826" s="1" t="s">
        <v>210</v>
      </c>
      <c r="S33826" s="1" t="s">
        <v>17</v>
      </c>
      <c r="T33826" s="1" t="s">
        <v>17</v>
      </c>
    </row>
    <row r="33827" spans="8:20" hidden="1" x14ac:dyDescent="0.2">
      <c r="H33827" s="1" t="s">
        <v>76501</v>
      </c>
      <c r="I33827" s="1" t="s">
        <v>76502</v>
      </c>
      <c r="J33827" s="1" t="s">
        <v>76503</v>
      </c>
      <c r="K33827" s="1" t="s">
        <v>76520</v>
      </c>
      <c r="L33827" s="1"/>
      <c r="M33827" s="1"/>
      <c r="N33827" s="1" t="s">
        <v>76521</v>
      </c>
      <c r="O33827" s="1" t="s">
        <v>76513</v>
      </c>
      <c r="P33827" s="1" t="s">
        <v>17</v>
      </c>
      <c r="Q33827" s="1" t="s">
        <v>17</v>
      </c>
      <c r="R33827" s="1" t="s">
        <v>210</v>
      </c>
      <c r="S33827" s="1" t="s">
        <v>17</v>
      </c>
      <c r="T33827" s="1" t="s">
        <v>17</v>
      </c>
    </row>
    <row r="33828" spans="8:20" hidden="1" x14ac:dyDescent="0.2">
      <c r="H33828" s="1" t="s">
        <v>76522</v>
      </c>
      <c r="I33828" s="1" t="s">
        <v>76523</v>
      </c>
      <c r="J33828" s="1" t="s">
        <v>76524</v>
      </c>
      <c r="K33828" s="1" t="s">
        <v>76525</v>
      </c>
      <c r="L33828" s="1"/>
      <c r="M33828" s="1"/>
      <c r="N33828" s="1" t="s">
        <v>76526</v>
      </c>
      <c r="O33828" s="1" t="s">
        <v>76527</v>
      </c>
      <c r="P33828" s="1" t="s">
        <v>17</v>
      </c>
      <c r="Q33828" s="1" t="s">
        <v>17</v>
      </c>
      <c r="R33828" s="1" t="s">
        <v>210</v>
      </c>
      <c r="S33828" s="1" t="s">
        <v>17</v>
      </c>
      <c r="T33828" s="1" t="s">
        <v>17</v>
      </c>
    </row>
    <row r="33829" spans="8:20" hidden="1" x14ac:dyDescent="0.2">
      <c r="H33829" s="1" t="s">
        <v>76522</v>
      </c>
      <c r="I33829" s="1" t="s">
        <v>76523</v>
      </c>
      <c r="J33829" s="1" t="s">
        <v>76524</v>
      </c>
      <c r="K33829" s="1" t="s">
        <v>76528</v>
      </c>
      <c r="L33829" s="1"/>
      <c r="M33829" s="1"/>
      <c r="N33829" s="1" t="s">
        <v>76529</v>
      </c>
      <c r="O33829" s="1" t="s">
        <v>76530</v>
      </c>
      <c r="P33829" s="1" t="s">
        <v>17</v>
      </c>
      <c r="Q33829" s="1" t="s">
        <v>17</v>
      </c>
      <c r="R33829" s="1" t="s">
        <v>210</v>
      </c>
      <c r="S33829" s="1" t="s">
        <v>17</v>
      </c>
      <c r="T33829" s="1" t="s">
        <v>17</v>
      </c>
    </row>
    <row r="33830" spans="8:20" hidden="1" x14ac:dyDescent="0.2">
      <c r="H33830" s="1" t="s">
        <v>76522</v>
      </c>
      <c r="I33830" s="1" t="s">
        <v>76523</v>
      </c>
      <c r="J33830" s="1" t="s">
        <v>76524</v>
      </c>
      <c r="K33830" s="1" t="s">
        <v>76531</v>
      </c>
      <c r="L33830" s="1"/>
      <c r="M33830" s="1"/>
      <c r="N33830" s="1" t="s">
        <v>76532</v>
      </c>
      <c r="O33830" s="1" t="s">
        <v>76533</v>
      </c>
      <c r="P33830" s="1" t="s">
        <v>17</v>
      </c>
      <c r="Q33830" s="1" t="s">
        <v>17</v>
      </c>
      <c r="R33830" s="1" t="s">
        <v>210</v>
      </c>
      <c r="S33830" s="1" t="s">
        <v>17</v>
      </c>
      <c r="T33830" s="1" t="s">
        <v>17</v>
      </c>
    </row>
    <row r="33831" spans="8:20" hidden="1" x14ac:dyDescent="0.2">
      <c r="H33831" s="1" t="s">
        <v>76522</v>
      </c>
      <c r="I33831" s="1" t="s">
        <v>76523</v>
      </c>
      <c r="J33831" s="1" t="s">
        <v>76524</v>
      </c>
      <c r="K33831" s="1" t="s">
        <v>76534</v>
      </c>
      <c r="L33831" s="1"/>
      <c r="M33831" s="1"/>
      <c r="N33831" s="1" t="s">
        <v>76535</v>
      </c>
      <c r="O33831" s="1" t="s">
        <v>76536</v>
      </c>
      <c r="P33831" s="1" t="s">
        <v>17</v>
      </c>
      <c r="Q33831" s="1" t="s">
        <v>17</v>
      </c>
      <c r="R33831" s="1" t="s">
        <v>210</v>
      </c>
      <c r="S33831" s="1" t="s">
        <v>17</v>
      </c>
      <c r="T33831" s="1" t="s">
        <v>17</v>
      </c>
    </row>
    <row r="33832" spans="8:20" hidden="1" x14ac:dyDescent="0.2">
      <c r="H33832" s="1" t="s">
        <v>76522</v>
      </c>
      <c r="I33832" s="1" t="s">
        <v>76523</v>
      </c>
      <c r="J33832" s="1" t="s">
        <v>76524</v>
      </c>
      <c r="K33832" s="1" t="s">
        <v>76537</v>
      </c>
      <c r="L33832" s="1"/>
      <c r="M33832" s="1"/>
      <c r="N33832" s="1" t="s">
        <v>76538</v>
      </c>
      <c r="O33832" s="1" t="s">
        <v>76536</v>
      </c>
      <c r="P33832" s="1" t="s">
        <v>17</v>
      </c>
      <c r="Q33832" s="1" t="s">
        <v>17</v>
      </c>
      <c r="R33832" s="1" t="s">
        <v>210</v>
      </c>
      <c r="S33832" s="1" t="s">
        <v>17</v>
      </c>
      <c r="T33832" s="1" t="s">
        <v>17</v>
      </c>
    </row>
    <row r="33833" spans="8:20" hidden="1" x14ac:dyDescent="0.2">
      <c r="H33833" s="1" t="s">
        <v>76522</v>
      </c>
      <c r="I33833" s="1" t="s">
        <v>76523</v>
      </c>
      <c r="J33833" s="1" t="s">
        <v>76524</v>
      </c>
      <c r="K33833" s="1" t="s">
        <v>76539</v>
      </c>
      <c r="L33833" s="1"/>
      <c r="M33833" s="1"/>
      <c r="N33833" s="1" t="s">
        <v>76540</v>
      </c>
      <c r="O33833" s="1" t="s">
        <v>76536</v>
      </c>
      <c r="P33833" s="1" t="s">
        <v>17</v>
      </c>
      <c r="Q33833" s="1" t="s">
        <v>17</v>
      </c>
      <c r="R33833" s="1" t="s">
        <v>210</v>
      </c>
      <c r="S33833" s="1" t="s">
        <v>17</v>
      </c>
      <c r="T33833" s="1" t="s">
        <v>17</v>
      </c>
    </row>
    <row r="33834" spans="8:20" hidden="1" x14ac:dyDescent="0.2">
      <c r="H33834" s="1" t="s">
        <v>76522</v>
      </c>
      <c r="I33834" s="1" t="s">
        <v>76523</v>
      </c>
      <c r="J33834" s="1" t="s">
        <v>76524</v>
      </c>
      <c r="K33834" s="1" t="s">
        <v>76541</v>
      </c>
      <c r="L33834" s="1"/>
      <c r="M33834" s="1"/>
      <c r="N33834" s="1" t="s">
        <v>76542</v>
      </c>
      <c r="O33834" s="1" t="s">
        <v>76543</v>
      </c>
      <c r="P33834" s="1" t="s">
        <v>17</v>
      </c>
      <c r="Q33834" s="1" t="s">
        <v>17</v>
      </c>
      <c r="R33834" s="1" t="s">
        <v>210</v>
      </c>
      <c r="S33834" s="1" t="s">
        <v>17</v>
      </c>
      <c r="T33834" s="1" t="s">
        <v>17</v>
      </c>
    </row>
    <row r="33835" spans="8:20" hidden="1" x14ac:dyDescent="0.2">
      <c r="H33835" s="1" t="s">
        <v>76522</v>
      </c>
      <c r="I33835" s="1" t="s">
        <v>76523</v>
      </c>
      <c r="J33835" s="1" t="s">
        <v>76524</v>
      </c>
      <c r="K33835" s="1" t="s">
        <v>76544</v>
      </c>
      <c r="L33835" s="1"/>
      <c r="M33835" s="1"/>
      <c r="N33835" s="1" t="s">
        <v>76545</v>
      </c>
      <c r="O33835" s="1" t="s">
        <v>76543</v>
      </c>
      <c r="P33835" s="1" t="s">
        <v>17</v>
      </c>
      <c r="Q33835" s="1" t="s">
        <v>17</v>
      </c>
      <c r="R33835" s="1" t="s">
        <v>210</v>
      </c>
      <c r="S33835" s="1" t="s">
        <v>17</v>
      </c>
      <c r="T33835" s="1" t="s">
        <v>17</v>
      </c>
    </row>
    <row r="33836" spans="8:20" hidden="1" x14ac:dyDescent="0.2">
      <c r="H33836" s="1" t="s">
        <v>76522</v>
      </c>
      <c r="I33836" s="1" t="s">
        <v>76523</v>
      </c>
      <c r="J33836" s="1" t="s">
        <v>76524</v>
      </c>
      <c r="K33836" s="1" t="s">
        <v>76546</v>
      </c>
      <c r="L33836" s="1"/>
      <c r="M33836" s="1"/>
      <c r="N33836" s="1" t="s">
        <v>76547</v>
      </c>
      <c r="O33836" s="1" t="s">
        <v>76543</v>
      </c>
      <c r="P33836" s="1" t="s">
        <v>17</v>
      </c>
      <c r="Q33836" s="1" t="s">
        <v>17</v>
      </c>
      <c r="R33836" s="1" t="s">
        <v>210</v>
      </c>
      <c r="S33836" s="1" t="s">
        <v>17</v>
      </c>
      <c r="T33836" s="1" t="s">
        <v>17</v>
      </c>
    </row>
    <row r="33837" spans="8:20" hidden="1" x14ac:dyDescent="0.2">
      <c r="H33837" s="1" t="s">
        <v>76522</v>
      </c>
      <c r="I33837" s="1" t="s">
        <v>76523</v>
      </c>
      <c r="J33837" s="1" t="s">
        <v>76524</v>
      </c>
      <c r="K33837" s="1" t="s">
        <v>76548</v>
      </c>
      <c r="L33837" s="1"/>
      <c r="M33837" s="1"/>
      <c r="N33837" s="1" t="s">
        <v>76549</v>
      </c>
      <c r="O33837" s="1" t="s">
        <v>76550</v>
      </c>
      <c r="P33837" s="1" t="s">
        <v>17</v>
      </c>
      <c r="Q33837" s="1" t="s">
        <v>17</v>
      </c>
      <c r="R33837" s="1" t="s">
        <v>210</v>
      </c>
      <c r="S33837" s="1" t="s">
        <v>17</v>
      </c>
      <c r="T33837" s="1" t="s">
        <v>17</v>
      </c>
    </row>
    <row r="33838" spans="8:20" hidden="1" x14ac:dyDescent="0.2">
      <c r="H33838" s="1" t="s">
        <v>76522</v>
      </c>
      <c r="I33838" s="1" t="s">
        <v>76523</v>
      </c>
      <c r="J33838" s="1" t="s">
        <v>76524</v>
      </c>
      <c r="K33838" s="1" t="s">
        <v>76551</v>
      </c>
      <c r="L33838" s="1"/>
      <c r="M33838" s="1"/>
      <c r="N33838" s="1" t="s">
        <v>76552</v>
      </c>
      <c r="O33838" s="1" t="s">
        <v>76550</v>
      </c>
      <c r="P33838" s="1" t="s">
        <v>17</v>
      </c>
      <c r="Q33838" s="1" t="s">
        <v>17</v>
      </c>
      <c r="R33838" s="1" t="s">
        <v>210</v>
      </c>
      <c r="S33838" s="1" t="s">
        <v>17</v>
      </c>
      <c r="T33838" s="1" t="s">
        <v>17</v>
      </c>
    </row>
    <row r="33839" spans="8:20" hidden="1" x14ac:dyDescent="0.2">
      <c r="H33839" s="1" t="s">
        <v>76522</v>
      </c>
      <c r="I33839" s="1" t="s">
        <v>76523</v>
      </c>
      <c r="J33839" s="1" t="s">
        <v>76524</v>
      </c>
      <c r="K33839" s="1" t="s">
        <v>76553</v>
      </c>
      <c r="L33839" s="1"/>
      <c r="M33839" s="1"/>
      <c r="N33839" s="1" t="s">
        <v>76554</v>
      </c>
      <c r="O33839" s="1" t="s">
        <v>76550</v>
      </c>
      <c r="P33839" s="1" t="s">
        <v>17</v>
      </c>
      <c r="Q33839" s="1" t="s">
        <v>17</v>
      </c>
      <c r="R33839" s="1" t="s">
        <v>210</v>
      </c>
      <c r="S33839" s="1" t="s">
        <v>17</v>
      </c>
      <c r="T33839" s="1" t="s">
        <v>17</v>
      </c>
    </row>
    <row r="33840" spans="8:20" hidden="1" x14ac:dyDescent="0.2">
      <c r="H33840" s="1" t="s">
        <v>76555</v>
      </c>
      <c r="I33840" s="1" t="s">
        <v>76556</v>
      </c>
      <c r="J33840" s="1" t="s">
        <v>76557</v>
      </c>
      <c r="K33840" s="1" t="s">
        <v>76558</v>
      </c>
      <c r="L33840" s="1"/>
      <c r="M33840" s="1"/>
      <c r="N33840" s="1" t="s">
        <v>76559</v>
      </c>
      <c r="O33840" s="1" t="s">
        <v>76560</v>
      </c>
      <c r="P33840" s="1" t="s">
        <v>17</v>
      </c>
      <c r="Q33840" s="1" t="s">
        <v>17</v>
      </c>
      <c r="R33840" s="1" t="s">
        <v>17</v>
      </c>
      <c r="S33840" s="1" t="s">
        <v>17</v>
      </c>
      <c r="T33840" s="1" t="s">
        <v>17</v>
      </c>
    </row>
    <row r="33841" spans="8:20" hidden="1" x14ac:dyDescent="0.2">
      <c r="H33841" s="1" t="s">
        <v>76555</v>
      </c>
      <c r="I33841" s="1" t="s">
        <v>76556</v>
      </c>
      <c r="J33841" s="1" t="s">
        <v>76557</v>
      </c>
      <c r="K33841" s="1" t="s">
        <v>76561</v>
      </c>
      <c r="L33841" s="1"/>
      <c r="M33841" s="1"/>
      <c r="N33841" s="1" t="s">
        <v>76562</v>
      </c>
      <c r="O33841" s="1" t="s">
        <v>76563</v>
      </c>
      <c r="P33841" s="1" t="s">
        <v>17</v>
      </c>
      <c r="Q33841" s="1" t="s">
        <v>17</v>
      </c>
      <c r="R33841" s="1" t="s">
        <v>17</v>
      </c>
      <c r="S33841" s="1" t="s">
        <v>17</v>
      </c>
      <c r="T33841" s="1" t="s">
        <v>17</v>
      </c>
    </row>
    <row r="33842" spans="8:20" hidden="1" x14ac:dyDescent="0.2">
      <c r="H33842" s="1" t="s">
        <v>76555</v>
      </c>
      <c r="I33842" s="1" t="s">
        <v>76556</v>
      </c>
      <c r="J33842" s="1" t="s">
        <v>76557</v>
      </c>
      <c r="K33842" s="1" t="s">
        <v>76564</v>
      </c>
      <c r="L33842" s="1"/>
      <c r="M33842" s="1"/>
      <c r="N33842" s="1" t="s">
        <v>76565</v>
      </c>
      <c r="O33842" s="1" t="s">
        <v>76566</v>
      </c>
      <c r="P33842" s="1" t="s">
        <v>17</v>
      </c>
      <c r="Q33842" s="1" t="s">
        <v>17</v>
      </c>
      <c r="R33842" s="1" t="s">
        <v>17</v>
      </c>
      <c r="S33842" s="1" t="s">
        <v>17</v>
      </c>
      <c r="T33842" s="1" t="s">
        <v>17</v>
      </c>
    </row>
    <row r="33843" spans="8:20" hidden="1" x14ac:dyDescent="0.2">
      <c r="H33843" s="1" t="s">
        <v>76555</v>
      </c>
      <c r="I33843" s="1" t="s">
        <v>76556</v>
      </c>
      <c r="J33843" s="1" t="s">
        <v>76557</v>
      </c>
      <c r="K33843" s="1" t="s">
        <v>76567</v>
      </c>
      <c r="L33843" s="1"/>
      <c r="M33843" s="1"/>
      <c r="N33843" s="1" t="s">
        <v>76568</v>
      </c>
      <c r="O33843" s="1" t="s">
        <v>76569</v>
      </c>
      <c r="P33843" s="1" t="s">
        <v>17</v>
      </c>
      <c r="Q33843" s="1" t="s">
        <v>17</v>
      </c>
      <c r="R33843" s="1" t="s">
        <v>17</v>
      </c>
      <c r="S33843" s="1" t="s">
        <v>17</v>
      </c>
      <c r="T33843" s="1" t="s">
        <v>17</v>
      </c>
    </row>
    <row r="33844" spans="8:20" hidden="1" x14ac:dyDescent="0.2">
      <c r="H33844" s="1" t="s">
        <v>76555</v>
      </c>
      <c r="I33844" s="1" t="s">
        <v>76556</v>
      </c>
      <c r="J33844" s="1" t="s">
        <v>76557</v>
      </c>
      <c r="K33844" s="1" t="s">
        <v>76570</v>
      </c>
      <c r="L33844" s="1"/>
      <c r="M33844" s="1"/>
      <c r="N33844" s="1" t="s">
        <v>76571</v>
      </c>
      <c r="O33844" s="1" t="s">
        <v>76572</v>
      </c>
      <c r="P33844" s="1" t="s">
        <v>17</v>
      </c>
      <c r="Q33844" s="1" t="s">
        <v>17</v>
      </c>
      <c r="R33844" s="1" t="s">
        <v>17</v>
      </c>
      <c r="S33844" s="1" t="s">
        <v>17</v>
      </c>
      <c r="T33844" s="1" t="s">
        <v>17</v>
      </c>
    </row>
    <row r="33845" spans="8:20" hidden="1" x14ac:dyDescent="0.2">
      <c r="H33845" s="1" t="s">
        <v>76555</v>
      </c>
      <c r="I33845" s="1" t="s">
        <v>76556</v>
      </c>
      <c r="J33845" s="1" t="s">
        <v>76557</v>
      </c>
      <c r="K33845" s="1" t="s">
        <v>76573</v>
      </c>
      <c r="L33845" s="1"/>
      <c r="M33845" s="1"/>
      <c r="N33845" s="1" t="s">
        <v>76574</v>
      </c>
      <c r="O33845" s="1" t="s">
        <v>76575</v>
      </c>
      <c r="P33845" s="1" t="s">
        <v>17</v>
      </c>
      <c r="Q33845" s="1" t="s">
        <v>17</v>
      </c>
      <c r="R33845" s="1" t="s">
        <v>17</v>
      </c>
      <c r="S33845" s="1" t="s">
        <v>17</v>
      </c>
      <c r="T33845" s="1" t="s">
        <v>17</v>
      </c>
    </row>
    <row r="33846" spans="8:20" hidden="1" x14ac:dyDescent="0.2">
      <c r="H33846" s="1" t="s">
        <v>76555</v>
      </c>
      <c r="I33846" s="1" t="s">
        <v>76556</v>
      </c>
      <c r="J33846" s="1" t="s">
        <v>76557</v>
      </c>
      <c r="K33846" s="1" t="s">
        <v>76576</v>
      </c>
      <c r="L33846" s="1"/>
      <c r="M33846" s="1"/>
      <c r="N33846" s="1" t="s">
        <v>76577</v>
      </c>
      <c r="O33846" s="1" t="s">
        <v>76578</v>
      </c>
      <c r="P33846" s="1" t="s">
        <v>17</v>
      </c>
      <c r="Q33846" s="1" t="s">
        <v>17</v>
      </c>
      <c r="R33846" s="1" t="s">
        <v>17</v>
      </c>
      <c r="S33846" s="1" t="s">
        <v>17</v>
      </c>
      <c r="T33846" s="1" t="s">
        <v>17</v>
      </c>
    </row>
    <row r="33847" spans="8:20" hidden="1" x14ac:dyDescent="0.2">
      <c r="H33847" s="1" t="s">
        <v>76555</v>
      </c>
      <c r="I33847" s="1" t="s">
        <v>76556</v>
      </c>
      <c r="J33847" s="1" t="s">
        <v>76557</v>
      </c>
      <c r="K33847" s="1" t="s">
        <v>76579</v>
      </c>
      <c r="L33847" s="1"/>
      <c r="M33847" s="1"/>
      <c r="N33847" s="1" t="s">
        <v>76580</v>
      </c>
      <c r="O33847" s="1" t="s">
        <v>76581</v>
      </c>
      <c r="P33847" s="1" t="s">
        <v>17</v>
      </c>
      <c r="Q33847" s="1" t="s">
        <v>17</v>
      </c>
      <c r="R33847" s="1" t="s">
        <v>17</v>
      </c>
      <c r="S33847" s="1" t="s">
        <v>17</v>
      </c>
      <c r="T33847" s="1" t="s">
        <v>17</v>
      </c>
    </row>
    <row r="33848" spans="8:20" hidden="1" x14ac:dyDescent="0.2">
      <c r="H33848" s="1" t="s">
        <v>76555</v>
      </c>
      <c r="I33848" s="1" t="s">
        <v>76556</v>
      </c>
      <c r="J33848" s="1" t="s">
        <v>76557</v>
      </c>
      <c r="K33848" s="1" t="s">
        <v>76582</v>
      </c>
      <c r="L33848" s="1"/>
      <c r="M33848" s="1"/>
      <c r="N33848" s="1" t="s">
        <v>76583</v>
      </c>
      <c r="O33848" s="1" t="s">
        <v>76584</v>
      </c>
      <c r="P33848" s="1" t="s">
        <v>17</v>
      </c>
      <c r="Q33848" s="1" t="s">
        <v>17</v>
      </c>
      <c r="R33848" s="1" t="s">
        <v>17</v>
      </c>
      <c r="S33848" s="1" t="s">
        <v>17</v>
      </c>
      <c r="T33848" s="1" t="s">
        <v>17</v>
      </c>
    </row>
    <row r="33849" spans="8:20" hidden="1" x14ac:dyDescent="0.2">
      <c r="H33849" s="1" t="s">
        <v>76555</v>
      </c>
      <c r="I33849" s="1" t="s">
        <v>76556</v>
      </c>
      <c r="J33849" s="1" t="s">
        <v>76557</v>
      </c>
      <c r="K33849" s="1" t="s">
        <v>76585</v>
      </c>
      <c r="L33849" s="1"/>
      <c r="M33849" s="1"/>
      <c r="N33849" s="1" t="s">
        <v>76586</v>
      </c>
      <c r="O33849" s="1" t="s">
        <v>76587</v>
      </c>
      <c r="P33849" s="1" t="s">
        <v>17</v>
      </c>
      <c r="Q33849" s="1" t="s">
        <v>17</v>
      </c>
      <c r="R33849" s="1" t="s">
        <v>17</v>
      </c>
      <c r="S33849" s="1" t="s">
        <v>17</v>
      </c>
      <c r="T33849" s="1" t="s">
        <v>17</v>
      </c>
    </row>
    <row r="33850" spans="8:20" hidden="1" x14ac:dyDescent="0.2">
      <c r="H33850" s="1" t="s">
        <v>76555</v>
      </c>
      <c r="I33850" s="1" t="s">
        <v>76556</v>
      </c>
      <c r="J33850" s="1" t="s">
        <v>76557</v>
      </c>
      <c r="K33850" s="1" t="s">
        <v>76588</v>
      </c>
      <c r="L33850" s="1"/>
      <c r="M33850" s="1"/>
      <c r="N33850" s="1" t="s">
        <v>76589</v>
      </c>
      <c r="O33850" s="1" t="s">
        <v>76590</v>
      </c>
      <c r="P33850" s="1" t="s">
        <v>17</v>
      </c>
      <c r="Q33850" s="1" t="s">
        <v>17</v>
      </c>
      <c r="R33850" s="1" t="s">
        <v>17</v>
      </c>
      <c r="S33850" s="1" t="s">
        <v>17</v>
      </c>
      <c r="T33850" s="1" t="s">
        <v>17</v>
      </c>
    </row>
    <row r="33851" spans="8:20" hidden="1" x14ac:dyDescent="0.2">
      <c r="H33851" s="1" t="s">
        <v>76555</v>
      </c>
      <c r="I33851" s="1" t="s">
        <v>76556</v>
      </c>
      <c r="J33851" s="1" t="s">
        <v>76557</v>
      </c>
      <c r="K33851" s="1" t="s">
        <v>76591</v>
      </c>
      <c r="L33851" s="1"/>
      <c r="M33851" s="1"/>
      <c r="N33851" s="1" t="s">
        <v>76592</v>
      </c>
      <c r="O33851" s="1" t="s">
        <v>76593</v>
      </c>
      <c r="P33851" s="1" t="s">
        <v>17</v>
      </c>
      <c r="Q33851" s="1" t="s">
        <v>17</v>
      </c>
      <c r="R33851" s="1" t="s">
        <v>17</v>
      </c>
      <c r="S33851" s="1" t="s">
        <v>17</v>
      </c>
      <c r="T33851" s="1" t="s">
        <v>17</v>
      </c>
    </row>
    <row r="33852" spans="8:20" hidden="1" x14ac:dyDescent="0.2">
      <c r="H33852" s="1" t="s">
        <v>76555</v>
      </c>
      <c r="I33852" s="1" t="s">
        <v>76556</v>
      </c>
      <c r="J33852" s="1" t="s">
        <v>76557</v>
      </c>
      <c r="K33852" s="1" t="s">
        <v>76594</v>
      </c>
      <c r="L33852" s="1"/>
      <c r="M33852" s="1"/>
      <c r="N33852" s="1" t="s">
        <v>76595</v>
      </c>
      <c r="O33852" s="1" t="s">
        <v>76596</v>
      </c>
      <c r="P33852" s="1" t="s">
        <v>17</v>
      </c>
      <c r="Q33852" s="1" t="s">
        <v>17</v>
      </c>
      <c r="R33852" s="1" t="s">
        <v>17</v>
      </c>
      <c r="S33852" s="1" t="s">
        <v>17</v>
      </c>
      <c r="T33852" s="1" t="s">
        <v>17</v>
      </c>
    </row>
    <row r="33853" spans="8:20" hidden="1" x14ac:dyDescent="0.2">
      <c r="H33853" s="1" t="s">
        <v>76555</v>
      </c>
      <c r="I33853" s="1" t="s">
        <v>76556</v>
      </c>
      <c r="J33853" s="1" t="s">
        <v>76557</v>
      </c>
      <c r="K33853" s="1" t="s">
        <v>76597</v>
      </c>
      <c r="L33853" s="1"/>
      <c r="M33853" s="1"/>
      <c r="N33853" s="1" t="s">
        <v>76598</v>
      </c>
      <c r="O33853" s="1" t="s">
        <v>76599</v>
      </c>
      <c r="P33853" s="1" t="s">
        <v>17</v>
      </c>
      <c r="Q33853" s="1" t="s">
        <v>17</v>
      </c>
      <c r="R33853" s="1" t="s">
        <v>17</v>
      </c>
      <c r="S33853" s="1" t="s">
        <v>17</v>
      </c>
      <c r="T33853" s="1" t="s">
        <v>17</v>
      </c>
    </row>
    <row r="33854" spans="8:20" hidden="1" x14ac:dyDescent="0.2">
      <c r="H33854" s="1" t="s">
        <v>76555</v>
      </c>
      <c r="I33854" s="1" t="s">
        <v>76556</v>
      </c>
      <c r="J33854" s="1" t="s">
        <v>76557</v>
      </c>
      <c r="K33854" s="1" t="s">
        <v>76600</v>
      </c>
      <c r="L33854" s="1"/>
      <c r="M33854" s="1"/>
      <c r="N33854" s="1" t="s">
        <v>76601</v>
      </c>
      <c r="O33854" s="1" t="s">
        <v>76602</v>
      </c>
      <c r="P33854" s="1" t="s">
        <v>17</v>
      </c>
      <c r="Q33854" s="1" t="s">
        <v>17</v>
      </c>
      <c r="R33854" s="1" t="s">
        <v>17</v>
      </c>
      <c r="S33854" s="1" t="s">
        <v>17</v>
      </c>
      <c r="T33854" s="1" t="s">
        <v>17</v>
      </c>
    </row>
    <row r="33855" spans="8:20" hidden="1" x14ac:dyDescent="0.2">
      <c r="H33855" s="1" t="s">
        <v>76555</v>
      </c>
      <c r="I33855" s="1" t="s">
        <v>76556</v>
      </c>
      <c r="J33855" s="1" t="s">
        <v>76557</v>
      </c>
      <c r="K33855" s="1" t="s">
        <v>76603</v>
      </c>
      <c r="L33855" s="1"/>
      <c r="M33855" s="1"/>
      <c r="N33855" s="1" t="s">
        <v>76604</v>
      </c>
      <c r="O33855" s="1" t="s">
        <v>76605</v>
      </c>
      <c r="P33855" s="1" t="s">
        <v>17</v>
      </c>
      <c r="Q33855" s="1" t="s">
        <v>17</v>
      </c>
      <c r="R33855" s="1" t="s">
        <v>17</v>
      </c>
      <c r="S33855" s="1" t="s">
        <v>17</v>
      </c>
      <c r="T33855" s="1" t="s">
        <v>17</v>
      </c>
    </row>
    <row r="33856" spans="8:20" hidden="1" x14ac:dyDescent="0.2">
      <c r="H33856" s="1" t="s">
        <v>76555</v>
      </c>
      <c r="I33856" s="1" t="s">
        <v>76556</v>
      </c>
      <c r="J33856" s="1" t="s">
        <v>76557</v>
      </c>
      <c r="K33856" s="1" t="s">
        <v>76606</v>
      </c>
      <c r="L33856" s="1"/>
      <c r="M33856" s="1"/>
      <c r="N33856" s="1" t="s">
        <v>76607</v>
      </c>
      <c r="O33856" s="1" t="s">
        <v>76608</v>
      </c>
      <c r="P33856" s="1" t="s">
        <v>17</v>
      </c>
      <c r="Q33856" s="1" t="s">
        <v>17</v>
      </c>
      <c r="R33856" s="1" t="s">
        <v>17</v>
      </c>
      <c r="S33856" s="1" t="s">
        <v>17</v>
      </c>
      <c r="T33856" s="1" t="s">
        <v>17</v>
      </c>
    </row>
    <row r="33857" spans="8:20" hidden="1" x14ac:dyDescent="0.2">
      <c r="H33857" s="1" t="s">
        <v>76555</v>
      </c>
      <c r="I33857" s="1" t="s">
        <v>76556</v>
      </c>
      <c r="J33857" s="1" t="s">
        <v>76557</v>
      </c>
      <c r="K33857" s="1" t="s">
        <v>76609</v>
      </c>
      <c r="L33857" s="1"/>
      <c r="M33857" s="1"/>
      <c r="N33857" s="1" t="s">
        <v>76610</v>
      </c>
      <c r="O33857" s="1" t="s">
        <v>76611</v>
      </c>
      <c r="P33857" s="1" t="s">
        <v>17</v>
      </c>
      <c r="Q33857" s="1" t="s">
        <v>17</v>
      </c>
      <c r="R33857" s="1" t="s">
        <v>17</v>
      </c>
      <c r="S33857" s="1" t="s">
        <v>17</v>
      </c>
      <c r="T33857" s="1" t="s">
        <v>17</v>
      </c>
    </row>
    <row r="33858" spans="8:20" hidden="1" x14ac:dyDescent="0.2">
      <c r="H33858" s="1" t="s">
        <v>76555</v>
      </c>
      <c r="I33858" s="1" t="s">
        <v>76556</v>
      </c>
      <c r="J33858" s="1" t="s">
        <v>76557</v>
      </c>
      <c r="K33858" s="1" t="s">
        <v>76612</v>
      </c>
      <c r="L33858" s="1"/>
      <c r="M33858" s="1"/>
      <c r="N33858" s="1" t="s">
        <v>76613</v>
      </c>
      <c r="O33858" s="1" t="s">
        <v>76614</v>
      </c>
      <c r="P33858" s="1" t="s">
        <v>17</v>
      </c>
      <c r="Q33858" s="1" t="s">
        <v>17</v>
      </c>
      <c r="R33858" s="1" t="s">
        <v>17</v>
      </c>
      <c r="S33858" s="1" t="s">
        <v>17</v>
      </c>
      <c r="T33858" s="1" t="s">
        <v>17</v>
      </c>
    </row>
    <row r="33859" spans="8:20" hidden="1" x14ac:dyDescent="0.2">
      <c r="H33859" s="1" t="s">
        <v>76555</v>
      </c>
      <c r="I33859" s="1" t="s">
        <v>76556</v>
      </c>
      <c r="J33859" s="1" t="s">
        <v>76557</v>
      </c>
      <c r="K33859" s="1" t="s">
        <v>76615</v>
      </c>
      <c r="L33859" s="1"/>
      <c r="M33859" s="1"/>
      <c r="N33859" s="1" t="s">
        <v>76616</v>
      </c>
      <c r="O33859" s="1" t="s">
        <v>76617</v>
      </c>
      <c r="P33859" s="1" t="s">
        <v>17</v>
      </c>
      <c r="Q33859" s="1" t="s">
        <v>17</v>
      </c>
      <c r="R33859" s="1" t="s">
        <v>17</v>
      </c>
      <c r="S33859" s="1" t="s">
        <v>17</v>
      </c>
      <c r="T33859" s="1" t="s">
        <v>17</v>
      </c>
    </row>
    <row r="33860" spans="8:20" hidden="1" x14ac:dyDescent="0.2">
      <c r="H33860" s="1" t="s">
        <v>76555</v>
      </c>
      <c r="I33860" s="1" t="s">
        <v>76556</v>
      </c>
      <c r="J33860" s="1" t="s">
        <v>76557</v>
      </c>
      <c r="K33860" s="1" t="s">
        <v>76618</v>
      </c>
      <c r="L33860" s="1"/>
      <c r="M33860" s="1"/>
      <c r="N33860" s="1" t="s">
        <v>76619</v>
      </c>
      <c r="O33860" s="1" t="s">
        <v>76620</v>
      </c>
      <c r="P33860" s="1" t="s">
        <v>17</v>
      </c>
      <c r="Q33860" s="1" t="s">
        <v>17</v>
      </c>
      <c r="R33860" s="1" t="s">
        <v>17</v>
      </c>
      <c r="S33860" s="1" t="s">
        <v>17</v>
      </c>
      <c r="T33860" s="1" t="s">
        <v>17</v>
      </c>
    </row>
    <row r="33861" spans="8:20" hidden="1" x14ac:dyDescent="0.2">
      <c r="H33861" s="1" t="s">
        <v>76555</v>
      </c>
      <c r="I33861" s="1" t="s">
        <v>76556</v>
      </c>
      <c r="J33861" s="1" t="s">
        <v>76557</v>
      </c>
      <c r="K33861" s="1" t="s">
        <v>76621</v>
      </c>
      <c r="L33861" s="1"/>
      <c r="M33861" s="1"/>
      <c r="N33861" s="1" t="s">
        <v>76622</v>
      </c>
      <c r="O33861" s="1" t="s">
        <v>76623</v>
      </c>
      <c r="P33861" s="1" t="s">
        <v>17</v>
      </c>
      <c r="Q33861" s="1" t="s">
        <v>17</v>
      </c>
      <c r="R33861" s="1" t="s">
        <v>17</v>
      </c>
      <c r="S33861" s="1" t="s">
        <v>17</v>
      </c>
      <c r="T33861" s="1" t="s">
        <v>17</v>
      </c>
    </row>
    <row r="33862" spans="8:20" hidden="1" x14ac:dyDescent="0.2">
      <c r="H33862" s="1" t="s">
        <v>76555</v>
      </c>
      <c r="I33862" s="1" t="s">
        <v>76556</v>
      </c>
      <c r="J33862" s="1" t="s">
        <v>76557</v>
      </c>
      <c r="K33862" s="1" t="s">
        <v>76624</v>
      </c>
      <c r="L33862" s="1"/>
      <c r="M33862" s="1"/>
      <c r="N33862" s="1" t="s">
        <v>76625</v>
      </c>
      <c r="O33862" s="1" t="s">
        <v>76626</v>
      </c>
      <c r="P33862" s="1" t="s">
        <v>17</v>
      </c>
      <c r="Q33862" s="1" t="s">
        <v>17</v>
      </c>
      <c r="R33862" s="1" t="s">
        <v>17</v>
      </c>
      <c r="S33862" s="1" t="s">
        <v>17</v>
      </c>
      <c r="T33862" s="1" t="s">
        <v>17</v>
      </c>
    </row>
    <row r="33863" spans="8:20" hidden="1" x14ac:dyDescent="0.2">
      <c r="H33863" s="1" t="s">
        <v>76555</v>
      </c>
      <c r="I33863" s="1" t="s">
        <v>76556</v>
      </c>
      <c r="J33863" s="1" t="s">
        <v>76557</v>
      </c>
      <c r="K33863" s="1" t="s">
        <v>76627</v>
      </c>
      <c r="L33863" s="1"/>
      <c r="M33863" s="1"/>
      <c r="N33863" s="1" t="s">
        <v>76628</v>
      </c>
      <c r="O33863" s="1" t="s">
        <v>76629</v>
      </c>
      <c r="P33863" s="1" t="s">
        <v>17</v>
      </c>
      <c r="Q33863" s="1" t="s">
        <v>17</v>
      </c>
      <c r="R33863" s="1" t="s">
        <v>17</v>
      </c>
      <c r="S33863" s="1" t="s">
        <v>17</v>
      </c>
      <c r="T33863" s="1" t="s">
        <v>17</v>
      </c>
    </row>
    <row r="33864" spans="8:20" hidden="1" x14ac:dyDescent="0.2">
      <c r="H33864" s="1" t="s">
        <v>76555</v>
      </c>
      <c r="I33864" s="1" t="s">
        <v>76556</v>
      </c>
      <c r="J33864" s="1" t="s">
        <v>76557</v>
      </c>
      <c r="K33864" s="1" t="s">
        <v>76630</v>
      </c>
      <c r="L33864" s="1"/>
      <c r="M33864" s="1"/>
      <c r="N33864" s="1" t="s">
        <v>76631</v>
      </c>
      <c r="O33864" s="1" t="s">
        <v>76632</v>
      </c>
      <c r="P33864" s="1" t="s">
        <v>17</v>
      </c>
      <c r="Q33864" s="1" t="s">
        <v>17</v>
      </c>
      <c r="R33864" s="1" t="s">
        <v>17</v>
      </c>
      <c r="S33864" s="1" t="s">
        <v>17</v>
      </c>
      <c r="T33864" s="1" t="s">
        <v>17</v>
      </c>
    </row>
    <row r="33865" spans="8:20" hidden="1" x14ac:dyDescent="0.2">
      <c r="H33865" s="1" t="s">
        <v>76555</v>
      </c>
      <c r="I33865" s="1" t="s">
        <v>76556</v>
      </c>
      <c r="J33865" s="1" t="s">
        <v>76557</v>
      </c>
      <c r="K33865" s="1" t="s">
        <v>76633</v>
      </c>
      <c r="L33865" s="1"/>
      <c r="M33865" s="1"/>
      <c r="N33865" s="1" t="s">
        <v>76634</v>
      </c>
      <c r="O33865" s="1" t="s">
        <v>76635</v>
      </c>
      <c r="P33865" s="1" t="s">
        <v>17</v>
      </c>
      <c r="Q33865" s="1" t="s">
        <v>17</v>
      </c>
      <c r="R33865" s="1" t="s">
        <v>17</v>
      </c>
      <c r="S33865" s="1" t="s">
        <v>17</v>
      </c>
      <c r="T33865" s="1" t="s">
        <v>17</v>
      </c>
    </row>
    <row r="33866" spans="8:20" hidden="1" x14ac:dyDescent="0.2">
      <c r="H33866" s="1" t="s">
        <v>76555</v>
      </c>
      <c r="I33866" s="1" t="s">
        <v>76556</v>
      </c>
      <c r="J33866" s="1" t="s">
        <v>76557</v>
      </c>
      <c r="K33866" s="1" t="s">
        <v>76636</v>
      </c>
      <c r="L33866" s="1"/>
      <c r="M33866" s="1"/>
      <c r="N33866" s="1" t="s">
        <v>76637</v>
      </c>
      <c r="O33866" s="1" t="s">
        <v>76638</v>
      </c>
      <c r="P33866" s="1" t="s">
        <v>17</v>
      </c>
      <c r="Q33866" s="1" t="s">
        <v>17</v>
      </c>
      <c r="R33866" s="1" t="s">
        <v>17</v>
      </c>
      <c r="S33866" s="1" t="s">
        <v>17</v>
      </c>
      <c r="T33866" s="1" t="s">
        <v>17</v>
      </c>
    </row>
    <row r="33867" spans="8:20" hidden="1" x14ac:dyDescent="0.2">
      <c r="H33867" s="1" t="s">
        <v>76639</v>
      </c>
      <c r="I33867" s="1" t="s">
        <v>76640</v>
      </c>
      <c r="J33867" s="1" t="s">
        <v>76641</v>
      </c>
      <c r="K33867" s="1" t="s">
        <v>76642</v>
      </c>
      <c r="L33867" s="1"/>
      <c r="M33867" s="1"/>
      <c r="N33867" s="1" t="s">
        <v>76643</v>
      </c>
      <c r="O33867" s="1" t="s">
        <v>76644</v>
      </c>
      <c r="P33867" s="1" t="s">
        <v>17</v>
      </c>
      <c r="Q33867" s="1" t="s">
        <v>17</v>
      </c>
      <c r="R33867" s="1" t="s">
        <v>17</v>
      </c>
      <c r="S33867" s="1" t="s">
        <v>17</v>
      </c>
      <c r="T33867" s="1" t="s">
        <v>17</v>
      </c>
    </row>
    <row r="33868" spans="8:20" hidden="1" x14ac:dyDescent="0.2">
      <c r="H33868" s="1" t="s">
        <v>76639</v>
      </c>
      <c r="I33868" s="1" t="s">
        <v>76640</v>
      </c>
      <c r="J33868" s="1" t="s">
        <v>76641</v>
      </c>
      <c r="K33868" s="1" t="s">
        <v>76645</v>
      </c>
      <c r="L33868" s="1"/>
      <c r="M33868" s="1"/>
      <c r="N33868" s="1" t="s">
        <v>76646</v>
      </c>
      <c r="O33868" s="1" t="s">
        <v>76647</v>
      </c>
      <c r="P33868" s="1" t="s">
        <v>17</v>
      </c>
      <c r="Q33868" s="1" t="s">
        <v>17</v>
      </c>
      <c r="R33868" s="1" t="s">
        <v>17</v>
      </c>
      <c r="S33868" s="1" t="s">
        <v>17</v>
      </c>
      <c r="T33868" s="1" t="s">
        <v>17</v>
      </c>
    </row>
    <row r="33869" spans="8:20" hidden="1" x14ac:dyDescent="0.2">
      <c r="H33869" s="1" t="s">
        <v>76639</v>
      </c>
      <c r="I33869" s="1" t="s">
        <v>76640</v>
      </c>
      <c r="J33869" s="1" t="s">
        <v>76641</v>
      </c>
      <c r="K33869" s="1" t="s">
        <v>76648</v>
      </c>
      <c r="L33869" s="1"/>
      <c r="M33869" s="1"/>
      <c r="N33869" s="1" t="s">
        <v>76649</v>
      </c>
      <c r="O33869" s="1" t="s">
        <v>76650</v>
      </c>
      <c r="P33869" s="1" t="s">
        <v>17</v>
      </c>
      <c r="Q33869" s="1" t="s">
        <v>17</v>
      </c>
      <c r="R33869" s="1" t="s">
        <v>17</v>
      </c>
      <c r="S33869" s="1" t="s">
        <v>17</v>
      </c>
      <c r="T33869" s="1" t="s">
        <v>17</v>
      </c>
    </row>
    <row r="33870" spans="8:20" hidden="1" x14ac:dyDescent="0.2">
      <c r="H33870" s="1" t="s">
        <v>76639</v>
      </c>
      <c r="I33870" s="1" t="s">
        <v>76640</v>
      </c>
      <c r="J33870" s="1" t="s">
        <v>76641</v>
      </c>
      <c r="K33870" s="1" t="s">
        <v>76651</v>
      </c>
      <c r="L33870" s="1"/>
      <c r="M33870" s="1"/>
      <c r="N33870" s="1" t="s">
        <v>76652</v>
      </c>
      <c r="O33870" s="1" t="s">
        <v>76653</v>
      </c>
      <c r="P33870" s="1" t="s">
        <v>17</v>
      </c>
      <c r="Q33870" s="1" t="s">
        <v>17</v>
      </c>
      <c r="R33870" s="1" t="s">
        <v>17</v>
      </c>
      <c r="S33870" s="1" t="s">
        <v>17</v>
      </c>
      <c r="T33870" s="1" t="s">
        <v>17</v>
      </c>
    </row>
    <row r="33871" spans="8:20" hidden="1" x14ac:dyDescent="0.2">
      <c r="H33871" s="1" t="s">
        <v>76639</v>
      </c>
      <c r="I33871" s="1" t="s">
        <v>76640</v>
      </c>
      <c r="J33871" s="1" t="s">
        <v>76641</v>
      </c>
      <c r="K33871" s="1" t="s">
        <v>76654</v>
      </c>
      <c r="L33871" s="1"/>
      <c r="M33871" s="1"/>
      <c r="N33871" s="1" t="s">
        <v>76655</v>
      </c>
      <c r="O33871" s="1" t="s">
        <v>76656</v>
      </c>
      <c r="P33871" s="1" t="s">
        <v>17</v>
      </c>
      <c r="Q33871" s="1" t="s">
        <v>17</v>
      </c>
      <c r="R33871" s="1" t="s">
        <v>17</v>
      </c>
      <c r="S33871" s="1" t="s">
        <v>17</v>
      </c>
      <c r="T33871" s="1" t="s">
        <v>17</v>
      </c>
    </row>
    <row r="33872" spans="8:20" hidden="1" x14ac:dyDescent="0.2">
      <c r="H33872" s="1" t="s">
        <v>76639</v>
      </c>
      <c r="I33872" s="1" t="s">
        <v>76640</v>
      </c>
      <c r="J33872" s="1" t="s">
        <v>76641</v>
      </c>
      <c r="K33872" s="1" t="s">
        <v>76657</v>
      </c>
      <c r="L33872" s="1"/>
      <c r="M33872" s="1"/>
      <c r="N33872" s="1" t="s">
        <v>76658</v>
      </c>
      <c r="O33872" s="1" t="s">
        <v>76659</v>
      </c>
      <c r="P33872" s="1" t="s">
        <v>17</v>
      </c>
      <c r="Q33872" s="1" t="s">
        <v>17</v>
      </c>
      <c r="R33872" s="1" t="s">
        <v>17</v>
      </c>
      <c r="S33872" s="1" t="s">
        <v>17</v>
      </c>
      <c r="T33872" s="1" t="s">
        <v>17</v>
      </c>
    </row>
    <row r="33873" spans="8:20" hidden="1" x14ac:dyDescent="0.2">
      <c r="H33873" s="1" t="s">
        <v>76639</v>
      </c>
      <c r="I33873" s="1" t="s">
        <v>76640</v>
      </c>
      <c r="J33873" s="1" t="s">
        <v>76641</v>
      </c>
      <c r="K33873" s="1" t="s">
        <v>76660</v>
      </c>
      <c r="L33873" s="1"/>
      <c r="M33873" s="1"/>
      <c r="N33873" s="1" t="s">
        <v>76661</v>
      </c>
      <c r="O33873" s="1" t="s">
        <v>76662</v>
      </c>
      <c r="P33873" s="1" t="s">
        <v>17</v>
      </c>
      <c r="Q33873" s="1" t="s">
        <v>17</v>
      </c>
      <c r="R33873" s="1" t="s">
        <v>17</v>
      </c>
      <c r="S33873" s="1" t="s">
        <v>17</v>
      </c>
      <c r="T33873" s="1" t="s">
        <v>17</v>
      </c>
    </row>
    <row r="33874" spans="8:20" hidden="1" x14ac:dyDescent="0.2">
      <c r="H33874" s="1" t="s">
        <v>76639</v>
      </c>
      <c r="I33874" s="1" t="s">
        <v>76640</v>
      </c>
      <c r="J33874" s="1" t="s">
        <v>76641</v>
      </c>
      <c r="K33874" s="1" t="s">
        <v>76663</v>
      </c>
      <c r="L33874" s="1"/>
      <c r="M33874" s="1"/>
      <c r="N33874" s="1" t="s">
        <v>76664</v>
      </c>
      <c r="O33874" s="1" t="s">
        <v>76665</v>
      </c>
      <c r="P33874" s="1" t="s">
        <v>17</v>
      </c>
      <c r="Q33874" s="1" t="s">
        <v>17</v>
      </c>
      <c r="R33874" s="1" t="s">
        <v>17</v>
      </c>
      <c r="S33874" s="1" t="s">
        <v>17</v>
      </c>
      <c r="T33874" s="1" t="s">
        <v>17</v>
      </c>
    </row>
    <row r="33875" spans="8:20" hidden="1" x14ac:dyDescent="0.2">
      <c r="H33875" s="1" t="s">
        <v>76639</v>
      </c>
      <c r="I33875" s="1" t="s">
        <v>76640</v>
      </c>
      <c r="J33875" s="1" t="s">
        <v>76641</v>
      </c>
      <c r="K33875" s="1" t="s">
        <v>76666</v>
      </c>
      <c r="L33875" s="1"/>
      <c r="M33875" s="1"/>
      <c r="N33875" s="1" t="s">
        <v>76667</v>
      </c>
      <c r="O33875" s="1" t="s">
        <v>76668</v>
      </c>
      <c r="P33875" s="1" t="s">
        <v>17</v>
      </c>
      <c r="Q33875" s="1" t="s">
        <v>17</v>
      </c>
      <c r="R33875" s="1" t="s">
        <v>17</v>
      </c>
      <c r="S33875" s="1" t="s">
        <v>17</v>
      </c>
      <c r="T33875" s="1" t="s">
        <v>17</v>
      </c>
    </row>
    <row r="33876" spans="8:20" hidden="1" x14ac:dyDescent="0.2">
      <c r="H33876" s="1" t="s">
        <v>76639</v>
      </c>
      <c r="I33876" s="1" t="s">
        <v>76640</v>
      </c>
      <c r="J33876" s="1" t="s">
        <v>76641</v>
      </c>
      <c r="K33876" s="1" t="s">
        <v>76669</v>
      </c>
      <c r="L33876" s="1"/>
      <c r="M33876" s="1"/>
      <c r="N33876" s="1" t="s">
        <v>76670</v>
      </c>
      <c r="O33876" s="1" t="s">
        <v>76671</v>
      </c>
      <c r="P33876" s="1" t="s">
        <v>17</v>
      </c>
      <c r="Q33876" s="1" t="s">
        <v>17</v>
      </c>
      <c r="R33876" s="1" t="s">
        <v>17</v>
      </c>
      <c r="S33876" s="1" t="s">
        <v>17</v>
      </c>
      <c r="T33876" s="1" t="s">
        <v>17</v>
      </c>
    </row>
    <row r="33877" spans="8:20" hidden="1" x14ac:dyDescent="0.2">
      <c r="H33877" s="1" t="s">
        <v>76639</v>
      </c>
      <c r="I33877" s="1" t="s">
        <v>76640</v>
      </c>
      <c r="J33877" s="1" t="s">
        <v>76641</v>
      </c>
      <c r="K33877" s="1" t="s">
        <v>76672</v>
      </c>
      <c r="L33877" s="1"/>
      <c r="M33877" s="1"/>
      <c r="N33877" s="1" t="s">
        <v>76673</v>
      </c>
      <c r="O33877" s="1" t="s">
        <v>76674</v>
      </c>
      <c r="P33877" s="1" t="s">
        <v>17</v>
      </c>
      <c r="Q33877" s="1" t="s">
        <v>17</v>
      </c>
      <c r="R33877" s="1" t="s">
        <v>17</v>
      </c>
      <c r="S33877" s="1" t="s">
        <v>17</v>
      </c>
      <c r="T33877" s="1" t="s">
        <v>17</v>
      </c>
    </row>
    <row r="33878" spans="8:20" hidden="1" x14ac:dyDescent="0.2">
      <c r="H33878" s="1" t="s">
        <v>76639</v>
      </c>
      <c r="I33878" s="1" t="s">
        <v>76640</v>
      </c>
      <c r="J33878" s="1" t="s">
        <v>76641</v>
      </c>
      <c r="K33878" s="1" t="s">
        <v>76675</v>
      </c>
      <c r="L33878" s="1"/>
      <c r="M33878" s="1"/>
      <c r="N33878" s="1" t="s">
        <v>76676</v>
      </c>
      <c r="O33878" s="1" t="s">
        <v>76677</v>
      </c>
      <c r="P33878" s="1" t="s">
        <v>17</v>
      </c>
      <c r="Q33878" s="1" t="s">
        <v>17</v>
      </c>
      <c r="R33878" s="1" t="s">
        <v>17</v>
      </c>
      <c r="S33878" s="1" t="s">
        <v>17</v>
      </c>
      <c r="T33878" s="1" t="s">
        <v>17</v>
      </c>
    </row>
    <row r="33879" spans="8:20" hidden="1" x14ac:dyDescent="0.2">
      <c r="H33879" s="1" t="s">
        <v>76639</v>
      </c>
      <c r="I33879" s="1" t="s">
        <v>76640</v>
      </c>
      <c r="J33879" s="1" t="s">
        <v>76641</v>
      </c>
      <c r="K33879" s="1" t="s">
        <v>76678</v>
      </c>
      <c r="L33879" s="1"/>
      <c r="M33879" s="1"/>
      <c r="N33879" s="1" t="s">
        <v>76679</v>
      </c>
      <c r="O33879" s="1" t="s">
        <v>76680</v>
      </c>
      <c r="P33879" s="1" t="s">
        <v>17</v>
      </c>
      <c r="Q33879" s="1" t="s">
        <v>17</v>
      </c>
      <c r="R33879" s="1" t="s">
        <v>17</v>
      </c>
      <c r="S33879" s="1" t="s">
        <v>17</v>
      </c>
      <c r="T33879" s="1" t="s">
        <v>17</v>
      </c>
    </row>
    <row r="33880" spans="8:20" hidden="1" x14ac:dyDescent="0.2">
      <c r="H33880" s="1" t="s">
        <v>76639</v>
      </c>
      <c r="I33880" s="1" t="s">
        <v>76640</v>
      </c>
      <c r="J33880" s="1" t="s">
        <v>76641</v>
      </c>
      <c r="K33880" s="1" t="s">
        <v>76681</v>
      </c>
      <c r="L33880" s="1"/>
      <c r="M33880" s="1"/>
      <c r="N33880" s="1" t="s">
        <v>76682</v>
      </c>
      <c r="O33880" s="1" t="s">
        <v>76683</v>
      </c>
      <c r="P33880" s="1" t="s">
        <v>17</v>
      </c>
      <c r="Q33880" s="1" t="s">
        <v>17</v>
      </c>
      <c r="R33880" s="1" t="s">
        <v>17</v>
      </c>
      <c r="S33880" s="1" t="s">
        <v>17</v>
      </c>
      <c r="T33880" s="1" t="s">
        <v>17</v>
      </c>
    </row>
    <row r="33881" spans="8:20" hidden="1" x14ac:dyDescent="0.2">
      <c r="H33881" s="1" t="s">
        <v>76639</v>
      </c>
      <c r="I33881" s="1" t="s">
        <v>76640</v>
      </c>
      <c r="J33881" s="1" t="s">
        <v>76641</v>
      </c>
      <c r="K33881" s="1" t="s">
        <v>76684</v>
      </c>
      <c r="L33881" s="1"/>
      <c r="M33881" s="1"/>
      <c r="N33881" s="1" t="s">
        <v>76685</v>
      </c>
      <c r="O33881" s="1" t="s">
        <v>76686</v>
      </c>
      <c r="P33881" s="1" t="s">
        <v>17</v>
      </c>
      <c r="Q33881" s="1" t="s">
        <v>17</v>
      </c>
      <c r="R33881" s="1" t="s">
        <v>17</v>
      </c>
      <c r="S33881" s="1" t="s">
        <v>17</v>
      </c>
      <c r="T33881" s="1" t="s">
        <v>17</v>
      </c>
    </row>
    <row r="33882" spans="8:20" hidden="1" x14ac:dyDescent="0.2">
      <c r="H33882" s="1" t="s">
        <v>76639</v>
      </c>
      <c r="I33882" s="1" t="s">
        <v>76640</v>
      </c>
      <c r="J33882" s="1" t="s">
        <v>76641</v>
      </c>
      <c r="K33882" s="1" t="s">
        <v>76687</v>
      </c>
      <c r="L33882" s="1"/>
      <c r="M33882" s="1"/>
      <c r="N33882" s="1" t="s">
        <v>76688</v>
      </c>
      <c r="O33882" s="1" t="s">
        <v>76689</v>
      </c>
      <c r="P33882" s="1" t="s">
        <v>17</v>
      </c>
      <c r="Q33882" s="1" t="s">
        <v>17</v>
      </c>
      <c r="R33882" s="1" t="s">
        <v>17</v>
      </c>
      <c r="S33882" s="1" t="s">
        <v>17</v>
      </c>
      <c r="T33882" s="1" t="s">
        <v>17</v>
      </c>
    </row>
    <row r="33883" spans="8:20" hidden="1" x14ac:dyDescent="0.2">
      <c r="H33883" s="1" t="s">
        <v>76639</v>
      </c>
      <c r="I33883" s="1" t="s">
        <v>76640</v>
      </c>
      <c r="J33883" s="1" t="s">
        <v>76641</v>
      </c>
      <c r="K33883" s="1" t="s">
        <v>76690</v>
      </c>
      <c r="L33883" s="1"/>
      <c r="M33883" s="1"/>
      <c r="N33883" s="1" t="s">
        <v>76691</v>
      </c>
      <c r="O33883" s="1" t="s">
        <v>76692</v>
      </c>
      <c r="P33883" s="1" t="s">
        <v>17</v>
      </c>
      <c r="Q33883" s="1" t="s">
        <v>17</v>
      </c>
      <c r="R33883" s="1" t="s">
        <v>17</v>
      </c>
      <c r="S33883" s="1" t="s">
        <v>17</v>
      </c>
      <c r="T33883" s="1" t="s">
        <v>17</v>
      </c>
    </row>
    <row r="33884" spans="8:20" hidden="1" x14ac:dyDescent="0.2">
      <c r="H33884" s="1" t="s">
        <v>76639</v>
      </c>
      <c r="I33884" s="1" t="s">
        <v>76640</v>
      </c>
      <c r="J33884" s="1" t="s">
        <v>76641</v>
      </c>
      <c r="K33884" s="1" t="s">
        <v>76693</v>
      </c>
      <c r="L33884" s="1"/>
      <c r="M33884" s="1"/>
      <c r="N33884" s="1" t="s">
        <v>76694</v>
      </c>
      <c r="O33884" s="1" t="s">
        <v>76695</v>
      </c>
      <c r="P33884" s="1" t="s">
        <v>17</v>
      </c>
      <c r="Q33884" s="1" t="s">
        <v>17</v>
      </c>
      <c r="R33884" s="1" t="s">
        <v>17</v>
      </c>
      <c r="S33884" s="1" t="s">
        <v>17</v>
      </c>
      <c r="T33884" s="1" t="s">
        <v>17</v>
      </c>
    </row>
    <row r="33885" spans="8:20" hidden="1" x14ac:dyDescent="0.2">
      <c r="H33885" s="1" t="s">
        <v>76639</v>
      </c>
      <c r="I33885" s="1" t="s">
        <v>76640</v>
      </c>
      <c r="J33885" s="1" t="s">
        <v>76641</v>
      </c>
      <c r="K33885" s="1" t="s">
        <v>76696</v>
      </c>
      <c r="L33885" s="1"/>
      <c r="M33885" s="1"/>
      <c r="N33885" s="1" t="s">
        <v>76697</v>
      </c>
      <c r="O33885" s="1" t="s">
        <v>76698</v>
      </c>
      <c r="P33885" s="1" t="s">
        <v>17</v>
      </c>
      <c r="Q33885" s="1" t="s">
        <v>17</v>
      </c>
      <c r="R33885" s="1" t="s">
        <v>17</v>
      </c>
      <c r="S33885" s="1" t="s">
        <v>17</v>
      </c>
      <c r="T33885" s="1" t="s">
        <v>17</v>
      </c>
    </row>
    <row r="33886" spans="8:20" hidden="1" x14ac:dyDescent="0.2">
      <c r="H33886" s="1" t="s">
        <v>76639</v>
      </c>
      <c r="I33886" s="1" t="s">
        <v>76640</v>
      </c>
      <c r="J33886" s="1" t="s">
        <v>76641</v>
      </c>
      <c r="K33886" s="1" t="s">
        <v>76699</v>
      </c>
      <c r="L33886" s="1"/>
      <c r="M33886" s="1"/>
      <c r="N33886" s="1" t="s">
        <v>76700</v>
      </c>
      <c r="O33886" s="1" t="s">
        <v>76701</v>
      </c>
      <c r="P33886" s="1" t="s">
        <v>17</v>
      </c>
      <c r="Q33886" s="1" t="s">
        <v>17</v>
      </c>
      <c r="R33886" s="1" t="s">
        <v>17</v>
      </c>
      <c r="S33886" s="1" t="s">
        <v>17</v>
      </c>
      <c r="T33886" s="1" t="s">
        <v>17</v>
      </c>
    </row>
    <row r="33887" spans="8:20" hidden="1" x14ac:dyDescent="0.2">
      <c r="H33887" s="1" t="s">
        <v>76639</v>
      </c>
      <c r="I33887" s="1" t="s">
        <v>76640</v>
      </c>
      <c r="J33887" s="1" t="s">
        <v>76641</v>
      </c>
      <c r="K33887" s="1" t="s">
        <v>76702</v>
      </c>
      <c r="L33887" s="1"/>
      <c r="M33887" s="1"/>
      <c r="N33887" s="1" t="s">
        <v>76703</v>
      </c>
      <c r="O33887" s="1" t="s">
        <v>76704</v>
      </c>
      <c r="P33887" s="1" t="s">
        <v>17</v>
      </c>
      <c r="Q33887" s="1" t="s">
        <v>17</v>
      </c>
      <c r="R33887" s="1" t="s">
        <v>17</v>
      </c>
      <c r="S33887" s="1" t="s">
        <v>17</v>
      </c>
      <c r="T33887" s="1" t="s">
        <v>17</v>
      </c>
    </row>
    <row r="33888" spans="8:20" hidden="1" x14ac:dyDescent="0.2">
      <c r="H33888" s="1" t="s">
        <v>76639</v>
      </c>
      <c r="I33888" s="1" t="s">
        <v>76640</v>
      </c>
      <c r="J33888" s="1" t="s">
        <v>76641</v>
      </c>
      <c r="K33888" s="1" t="s">
        <v>76705</v>
      </c>
      <c r="L33888" s="1"/>
      <c r="M33888" s="1"/>
      <c r="N33888" s="1" t="s">
        <v>76706</v>
      </c>
      <c r="O33888" s="1" t="s">
        <v>76707</v>
      </c>
      <c r="P33888" s="1" t="s">
        <v>17</v>
      </c>
      <c r="Q33888" s="1" t="s">
        <v>17</v>
      </c>
      <c r="R33888" s="1" t="s">
        <v>17</v>
      </c>
      <c r="S33888" s="1" t="s">
        <v>17</v>
      </c>
      <c r="T33888" s="1" t="s">
        <v>17</v>
      </c>
    </row>
    <row r="33889" spans="8:20" hidden="1" x14ac:dyDescent="0.2">
      <c r="H33889" s="1" t="s">
        <v>76639</v>
      </c>
      <c r="I33889" s="1" t="s">
        <v>76640</v>
      </c>
      <c r="J33889" s="1" t="s">
        <v>76641</v>
      </c>
      <c r="K33889" s="1" t="s">
        <v>76708</v>
      </c>
      <c r="L33889" s="1"/>
      <c r="M33889" s="1"/>
      <c r="N33889" s="1" t="s">
        <v>76709</v>
      </c>
      <c r="O33889" s="1" t="s">
        <v>76710</v>
      </c>
      <c r="P33889" s="1" t="s">
        <v>17</v>
      </c>
      <c r="Q33889" s="1" t="s">
        <v>17</v>
      </c>
      <c r="R33889" s="1" t="s">
        <v>17</v>
      </c>
      <c r="S33889" s="1" t="s">
        <v>17</v>
      </c>
      <c r="T33889" s="1" t="s">
        <v>17</v>
      </c>
    </row>
    <row r="33890" spans="8:20" hidden="1" x14ac:dyDescent="0.2">
      <c r="H33890" s="1" t="s">
        <v>76639</v>
      </c>
      <c r="I33890" s="1" t="s">
        <v>76640</v>
      </c>
      <c r="J33890" s="1" t="s">
        <v>76641</v>
      </c>
      <c r="K33890" s="1" t="s">
        <v>76711</v>
      </c>
      <c r="L33890" s="1"/>
      <c r="M33890" s="1"/>
      <c r="N33890" s="1" t="s">
        <v>76712</v>
      </c>
      <c r="O33890" s="1" t="s">
        <v>76713</v>
      </c>
      <c r="P33890" s="1" t="s">
        <v>17</v>
      </c>
      <c r="Q33890" s="1" t="s">
        <v>17</v>
      </c>
      <c r="R33890" s="1" t="s">
        <v>17</v>
      </c>
      <c r="S33890" s="1" t="s">
        <v>17</v>
      </c>
      <c r="T33890" s="1" t="s">
        <v>17</v>
      </c>
    </row>
    <row r="33891" spans="8:20" hidden="1" x14ac:dyDescent="0.2">
      <c r="H33891" s="1" t="s">
        <v>76639</v>
      </c>
      <c r="I33891" s="1" t="s">
        <v>76640</v>
      </c>
      <c r="J33891" s="1" t="s">
        <v>76641</v>
      </c>
      <c r="K33891" s="1" t="s">
        <v>76714</v>
      </c>
      <c r="L33891" s="1"/>
      <c r="M33891" s="1"/>
      <c r="N33891" s="1" t="s">
        <v>76715</v>
      </c>
      <c r="O33891" s="1" t="s">
        <v>76716</v>
      </c>
      <c r="P33891" s="1" t="s">
        <v>17</v>
      </c>
      <c r="Q33891" s="1" t="s">
        <v>17</v>
      </c>
      <c r="R33891" s="1" t="s">
        <v>17</v>
      </c>
      <c r="S33891" s="1" t="s">
        <v>17</v>
      </c>
      <c r="T33891" s="1" t="s">
        <v>17</v>
      </c>
    </row>
    <row r="33892" spans="8:20" hidden="1" x14ac:dyDescent="0.2">
      <c r="H33892" s="1" t="s">
        <v>76639</v>
      </c>
      <c r="I33892" s="1" t="s">
        <v>76640</v>
      </c>
      <c r="J33892" s="1" t="s">
        <v>76641</v>
      </c>
      <c r="K33892" s="1" t="s">
        <v>76717</v>
      </c>
      <c r="L33892" s="1"/>
      <c r="M33892" s="1"/>
      <c r="N33892" s="1" t="s">
        <v>76718</v>
      </c>
      <c r="O33892" s="1" t="s">
        <v>76719</v>
      </c>
      <c r="P33892" s="1" t="s">
        <v>17</v>
      </c>
      <c r="Q33892" s="1" t="s">
        <v>17</v>
      </c>
      <c r="R33892" s="1" t="s">
        <v>17</v>
      </c>
      <c r="S33892" s="1" t="s">
        <v>17</v>
      </c>
      <c r="T33892" s="1" t="s">
        <v>17</v>
      </c>
    </row>
    <row r="33893" spans="8:20" hidden="1" x14ac:dyDescent="0.2">
      <c r="H33893" s="1" t="s">
        <v>76639</v>
      </c>
      <c r="I33893" s="1" t="s">
        <v>76640</v>
      </c>
      <c r="J33893" s="1" t="s">
        <v>76641</v>
      </c>
      <c r="K33893" s="1" t="s">
        <v>76720</v>
      </c>
      <c r="L33893" s="1"/>
      <c r="M33893" s="1"/>
      <c r="N33893" s="1" t="s">
        <v>76721</v>
      </c>
      <c r="O33893" s="1" t="s">
        <v>76722</v>
      </c>
      <c r="P33893" s="1" t="s">
        <v>17</v>
      </c>
      <c r="Q33893" s="1" t="s">
        <v>17</v>
      </c>
      <c r="R33893" s="1" t="s">
        <v>17</v>
      </c>
      <c r="S33893" s="1" t="s">
        <v>17</v>
      </c>
      <c r="T33893" s="1" t="s">
        <v>17</v>
      </c>
    </row>
    <row r="33894" spans="8:20" hidden="1" x14ac:dyDescent="0.2">
      <c r="H33894" s="1" t="s">
        <v>76639</v>
      </c>
      <c r="I33894" s="1" t="s">
        <v>76640</v>
      </c>
      <c r="J33894" s="1" t="s">
        <v>76641</v>
      </c>
      <c r="K33894" s="1" t="s">
        <v>76723</v>
      </c>
      <c r="L33894" s="1"/>
      <c r="M33894" s="1"/>
      <c r="N33894" s="1" t="s">
        <v>76724</v>
      </c>
      <c r="O33894" s="1" t="s">
        <v>76725</v>
      </c>
      <c r="P33894" s="1" t="s">
        <v>17</v>
      </c>
      <c r="Q33894" s="1" t="s">
        <v>17</v>
      </c>
      <c r="R33894" s="1" t="s">
        <v>17</v>
      </c>
      <c r="S33894" s="1" t="s">
        <v>17</v>
      </c>
      <c r="T33894" s="1" t="s">
        <v>17</v>
      </c>
    </row>
    <row r="33895" spans="8:20" hidden="1" x14ac:dyDescent="0.2">
      <c r="H33895" s="1" t="s">
        <v>76726</v>
      </c>
      <c r="I33895" s="1" t="s">
        <v>76727</v>
      </c>
      <c r="J33895" s="1" t="s">
        <v>76728</v>
      </c>
      <c r="K33895" s="1" t="s">
        <v>76729</v>
      </c>
      <c r="L33895" s="1"/>
      <c r="M33895" s="1"/>
      <c r="N33895" s="1" t="s">
        <v>76730</v>
      </c>
      <c r="O33895" s="1" t="s">
        <v>76731</v>
      </c>
      <c r="P33895" s="1" t="s">
        <v>17</v>
      </c>
      <c r="Q33895" s="1" t="s">
        <v>17</v>
      </c>
      <c r="R33895" s="1" t="s">
        <v>210</v>
      </c>
      <c r="S33895" s="1" t="s">
        <v>17</v>
      </c>
      <c r="T33895" s="1" t="s">
        <v>17</v>
      </c>
    </row>
    <row r="33896" spans="8:20" hidden="1" x14ac:dyDescent="0.2">
      <c r="H33896" s="1" t="s">
        <v>76726</v>
      </c>
      <c r="I33896" s="1" t="s">
        <v>76727</v>
      </c>
      <c r="J33896" s="1" t="s">
        <v>76728</v>
      </c>
      <c r="K33896" s="1" t="s">
        <v>76732</v>
      </c>
      <c r="L33896" s="1"/>
      <c r="M33896" s="1"/>
      <c r="N33896" s="1" t="s">
        <v>76733</v>
      </c>
      <c r="O33896" s="1" t="s">
        <v>76734</v>
      </c>
      <c r="P33896" s="1" t="s">
        <v>17</v>
      </c>
      <c r="Q33896" s="1" t="s">
        <v>17</v>
      </c>
      <c r="R33896" s="1" t="s">
        <v>210</v>
      </c>
      <c r="S33896" s="1" t="s">
        <v>17</v>
      </c>
      <c r="T33896" s="1" t="s">
        <v>17</v>
      </c>
    </row>
    <row r="33897" spans="8:20" hidden="1" x14ac:dyDescent="0.2">
      <c r="H33897" s="1" t="s">
        <v>76726</v>
      </c>
      <c r="I33897" s="1" t="s">
        <v>76727</v>
      </c>
      <c r="J33897" s="1" t="s">
        <v>76728</v>
      </c>
      <c r="K33897" s="1" t="s">
        <v>76735</v>
      </c>
      <c r="L33897" s="1"/>
      <c r="M33897" s="1"/>
      <c r="N33897" s="1" t="s">
        <v>76736</v>
      </c>
      <c r="O33897" s="1" t="s">
        <v>76731</v>
      </c>
      <c r="P33897" s="1" t="s">
        <v>17</v>
      </c>
      <c r="Q33897" s="1" t="s">
        <v>17</v>
      </c>
      <c r="R33897" s="1" t="s">
        <v>210</v>
      </c>
      <c r="S33897" s="1" t="s">
        <v>17</v>
      </c>
      <c r="T33897" s="1" t="s">
        <v>17</v>
      </c>
    </row>
    <row r="33898" spans="8:20" hidden="1" x14ac:dyDescent="0.2">
      <c r="H33898" s="1" t="s">
        <v>76726</v>
      </c>
      <c r="I33898" s="1" t="s">
        <v>76727</v>
      </c>
      <c r="J33898" s="1" t="s">
        <v>76728</v>
      </c>
      <c r="K33898" s="1" t="s">
        <v>76737</v>
      </c>
      <c r="L33898" s="1"/>
      <c r="M33898" s="1"/>
      <c r="N33898" s="1" t="s">
        <v>76738</v>
      </c>
      <c r="O33898" s="1" t="s">
        <v>76731</v>
      </c>
      <c r="P33898" s="1" t="s">
        <v>17</v>
      </c>
      <c r="Q33898" s="1" t="s">
        <v>17</v>
      </c>
      <c r="R33898" s="1" t="s">
        <v>210</v>
      </c>
      <c r="S33898" s="1" t="s">
        <v>17</v>
      </c>
      <c r="T33898" s="1" t="s">
        <v>17</v>
      </c>
    </row>
    <row r="33899" spans="8:20" hidden="1" x14ac:dyDescent="0.2">
      <c r="H33899" s="1" t="s">
        <v>76726</v>
      </c>
      <c r="I33899" s="1" t="s">
        <v>76727</v>
      </c>
      <c r="J33899" s="1" t="s">
        <v>76728</v>
      </c>
      <c r="K33899" s="1" t="s">
        <v>76739</v>
      </c>
      <c r="L33899" s="1"/>
      <c r="M33899" s="1"/>
      <c r="N33899" s="1" t="s">
        <v>76740</v>
      </c>
      <c r="O33899" s="1" t="s">
        <v>76741</v>
      </c>
      <c r="P33899" s="1" t="s">
        <v>17</v>
      </c>
      <c r="Q33899" s="1" t="s">
        <v>17</v>
      </c>
      <c r="R33899" s="1" t="s">
        <v>210</v>
      </c>
      <c r="S33899" s="1" t="s">
        <v>17</v>
      </c>
      <c r="T33899" s="1" t="s">
        <v>17</v>
      </c>
    </row>
    <row r="33900" spans="8:20" hidden="1" x14ac:dyDescent="0.2">
      <c r="H33900" s="1" t="s">
        <v>76726</v>
      </c>
      <c r="I33900" s="1" t="s">
        <v>76727</v>
      </c>
      <c r="J33900" s="1" t="s">
        <v>76728</v>
      </c>
      <c r="K33900" s="1" t="s">
        <v>76742</v>
      </c>
      <c r="L33900" s="1"/>
      <c r="M33900" s="1"/>
      <c r="N33900" s="1" t="s">
        <v>76743</v>
      </c>
      <c r="O33900" s="1" t="s">
        <v>76744</v>
      </c>
      <c r="P33900" s="1" t="s">
        <v>17</v>
      </c>
      <c r="Q33900" s="1" t="s">
        <v>17</v>
      </c>
      <c r="R33900" s="1" t="s">
        <v>210</v>
      </c>
      <c r="S33900" s="1" t="s">
        <v>17</v>
      </c>
      <c r="T33900" s="1" t="s">
        <v>17</v>
      </c>
    </row>
    <row r="33901" spans="8:20" hidden="1" x14ac:dyDescent="0.2">
      <c r="H33901" s="1" t="s">
        <v>76726</v>
      </c>
      <c r="I33901" s="1" t="s">
        <v>76727</v>
      </c>
      <c r="J33901" s="1" t="s">
        <v>76728</v>
      </c>
      <c r="K33901" s="1" t="s">
        <v>76745</v>
      </c>
      <c r="L33901" s="1"/>
      <c r="M33901" s="1"/>
      <c r="N33901" s="1" t="s">
        <v>76746</v>
      </c>
      <c r="O33901" s="1" t="s">
        <v>76747</v>
      </c>
      <c r="P33901" s="1" t="s">
        <v>17</v>
      </c>
      <c r="Q33901" s="1" t="s">
        <v>17</v>
      </c>
      <c r="R33901" s="1" t="s">
        <v>210</v>
      </c>
      <c r="S33901" s="1" t="s">
        <v>17</v>
      </c>
      <c r="T33901" s="1" t="s">
        <v>17</v>
      </c>
    </row>
    <row r="33902" spans="8:20" hidden="1" x14ac:dyDescent="0.2">
      <c r="H33902" s="1" t="s">
        <v>76726</v>
      </c>
      <c r="I33902" s="1" t="s">
        <v>76727</v>
      </c>
      <c r="J33902" s="1" t="s">
        <v>76728</v>
      </c>
      <c r="K33902" s="1" t="s">
        <v>76748</v>
      </c>
      <c r="L33902" s="1"/>
      <c r="M33902" s="1"/>
      <c r="N33902" s="1" t="s">
        <v>76749</v>
      </c>
      <c r="O33902" s="1" t="s">
        <v>76731</v>
      </c>
      <c r="P33902" s="1" t="s">
        <v>17</v>
      </c>
      <c r="Q33902" s="1" t="s">
        <v>17</v>
      </c>
      <c r="R33902" s="1" t="s">
        <v>210</v>
      </c>
      <c r="S33902" s="1" t="s">
        <v>17</v>
      </c>
      <c r="T33902" s="1" t="s">
        <v>17</v>
      </c>
    </row>
    <row r="33903" spans="8:20" hidden="1" x14ac:dyDescent="0.2">
      <c r="H33903" s="1" t="s">
        <v>76726</v>
      </c>
      <c r="I33903" s="1" t="s">
        <v>76727</v>
      </c>
      <c r="J33903" s="1" t="s">
        <v>76728</v>
      </c>
      <c r="K33903" s="1" t="s">
        <v>76750</v>
      </c>
      <c r="L33903" s="1"/>
      <c r="M33903" s="1"/>
      <c r="N33903" s="1" t="s">
        <v>76751</v>
      </c>
      <c r="O33903" s="1" t="s">
        <v>76752</v>
      </c>
      <c r="P33903" s="1" t="s">
        <v>17</v>
      </c>
      <c r="Q33903" s="1" t="s">
        <v>17</v>
      </c>
      <c r="R33903" s="1" t="s">
        <v>210</v>
      </c>
      <c r="S33903" s="1" t="s">
        <v>17</v>
      </c>
      <c r="T33903" s="1" t="s">
        <v>17</v>
      </c>
    </row>
    <row r="33904" spans="8:20" hidden="1" x14ac:dyDescent="0.2">
      <c r="H33904" s="1" t="s">
        <v>76726</v>
      </c>
      <c r="I33904" s="1" t="s">
        <v>76727</v>
      </c>
      <c r="J33904" s="1" t="s">
        <v>76728</v>
      </c>
      <c r="K33904" s="1" t="s">
        <v>76753</v>
      </c>
      <c r="L33904" s="1"/>
      <c r="M33904" s="1"/>
      <c r="N33904" s="1" t="s">
        <v>76754</v>
      </c>
      <c r="O33904" s="1" t="s">
        <v>76731</v>
      </c>
      <c r="P33904" s="1" t="s">
        <v>17</v>
      </c>
      <c r="Q33904" s="1" t="s">
        <v>17</v>
      </c>
      <c r="R33904" s="1" t="s">
        <v>210</v>
      </c>
      <c r="S33904" s="1" t="s">
        <v>17</v>
      </c>
      <c r="T33904" s="1" t="s">
        <v>17</v>
      </c>
    </row>
    <row r="33905" spans="8:20" hidden="1" x14ac:dyDescent="0.2">
      <c r="H33905" s="1" t="s">
        <v>76726</v>
      </c>
      <c r="I33905" s="1" t="s">
        <v>76727</v>
      </c>
      <c r="J33905" s="1" t="s">
        <v>76728</v>
      </c>
      <c r="K33905" s="1" t="s">
        <v>76755</v>
      </c>
      <c r="L33905" s="1"/>
      <c r="M33905" s="1"/>
      <c r="N33905" s="1" t="s">
        <v>76756</v>
      </c>
      <c r="O33905" s="1" t="s">
        <v>76731</v>
      </c>
      <c r="P33905" s="1" t="s">
        <v>17</v>
      </c>
      <c r="Q33905" s="1" t="s">
        <v>17</v>
      </c>
      <c r="R33905" s="1" t="s">
        <v>210</v>
      </c>
      <c r="S33905" s="1" t="s">
        <v>17</v>
      </c>
      <c r="T33905" s="1" t="s">
        <v>17</v>
      </c>
    </row>
    <row r="33906" spans="8:20" hidden="1" x14ac:dyDescent="0.2">
      <c r="H33906" s="1" t="s">
        <v>76726</v>
      </c>
      <c r="I33906" s="1" t="s">
        <v>76727</v>
      </c>
      <c r="J33906" s="1" t="s">
        <v>76728</v>
      </c>
      <c r="K33906" s="1" t="s">
        <v>76757</v>
      </c>
      <c r="L33906" s="1"/>
      <c r="M33906" s="1"/>
      <c r="N33906" s="1" t="s">
        <v>76758</v>
      </c>
      <c r="O33906" s="1" t="s">
        <v>76731</v>
      </c>
      <c r="P33906" s="1" t="s">
        <v>17</v>
      </c>
      <c r="Q33906" s="1" t="s">
        <v>17</v>
      </c>
      <c r="R33906" s="1" t="s">
        <v>210</v>
      </c>
      <c r="S33906" s="1" t="s">
        <v>17</v>
      </c>
      <c r="T33906" s="1" t="s">
        <v>17</v>
      </c>
    </row>
    <row r="33907" spans="8:20" hidden="1" x14ac:dyDescent="0.2">
      <c r="H33907" s="1" t="s">
        <v>76726</v>
      </c>
      <c r="I33907" s="1" t="s">
        <v>76727</v>
      </c>
      <c r="J33907" s="1" t="s">
        <v>76728</v>
      </c>
      <c r="K33907" s="1" t="s">
        <v>76759</v>
      </c>
      <c r="L33907" s="1"/>
      <c r="M33907" s="1"/>
      <c r="N33907" s="1" t="s">
        <v>76760</v>
      </c>
      <c r="O33907" s="1" t="s">
        <v>76761</v>
      </c>
      <c r="P33907" s="1" t="s">
        <v>17</v>
      </c>
      <c r="Q33907" s="1" t="s">
        <v>17</v>
      </c>
      <c r="R33907" s="1" t="s">
        <v>210</v>
      </c>
      <c r="S33907" s="1" t="s">
        <v>17</v>
      </c>
      <c r="T33907" s="1" t="s">
        <v>17</v>
      </c>
    </row>
    <row r="33908" spans="8:20" hidden="1" x14ac:dyDescent="0.2">
      <c r="H33908" s="1" t="s">
        <v>76726</v>
      </c>
      <c r="I33908" s="1" t="s">
        <v>76727</v>
      </c>
      <c r="J33908" s="1" t="s">
        <v>76728</v>
      </c>
      <c r="K33908" s="1" t="s">
        <v>76762</v>
      </c>
      <c r="L33908" s="1"/>
      <c r="M33908" s="1"/>
      <c r="N33908" s="1" t="s">
        <v>76763</v>
      </c>
      <c r="O33908" s="1" t="s">
        <v>76731</v>
      </c>
      <c r="P33908" s="1" t="s">
        <v>17</v>
      </c>
      <c r="Q33908" s="1" t="s">
        <v>17</v>
      </c>
      <c r="R33908" s="1" t="s">
        <v>210</v>
      </c>
      <c r="S33908" s="1" t="s">
        <v>17</v>
      </c>
      <c r="T33908" s="1" t="s">
        <v>17</v>
      </c>
    </row>
    <row r="33909" spans="8:20" hidden="1" x14ac:dyDescent="0.2">
      <c r="H33909" s="1" t="s">
        <v>76726</v>
      </c>
      <c r="I33909" s="1" t="s">
        <v>76727</v>
      </c>
      <c r="J33909" s="1" t="s">
        <v>76728</v>
      </c>
      <c r="K33909" s="1" t="s">
        <v>76764</v>
      </c>
      <c r="L33909" s="1"/>
      <c r="M33909" s="1"/>
      <c r="N33909" s="1" t="s">
        <v>76765</v>
      </c>
      <c r="O33909" s="1" t="s">
        <v>76731</v>
      </c>
      <c r="P33909" s="1" t="s">
        <v>17</v>
      </c>
      <c r="Q33909" s="1" t="s">
        <v>17</v>
      </c>
      <c r="R33909" s="1" t="s">
        <v>210</v>
      </c>
      <c r="S33909" s="1" t="s">
        <v>17</v>
      </c>
      <c r="T33909" s="1" t="s">
        <v>17</v>
      </c>
    </row>
    <row r="33910" spans="8:20" hidden="1" x14ac:dyDescent="0.2">
      <c r="H33910" s="1" t="s">
        <v>76726</v>
      </c>
      <c r="I33910" s="1" t="s">
        <v>76727</v>
      </c>
      <c r="J33910" s="1" t="s">
        <v>76728</v>
      </c>
      <c r="K33910" s="1" t="s">
        <v>76766</v>
      </c>
      <c r="L33910" s="1"/>
      <c r="M33910" s="1"/>
      <c r="N33910" s="1" t="s">
        <v>76767</v>
      </c>
      <c r="O33910" s="1" t="s">
        <v>76761</v>
      </c>
      <c r="P33910" s="1" t="s">
        <v>17</v>
      </c>
      <c r="Q33910" s="1" t="s">
        <v>17</v>
      </c>
      <c r="R33910" s="1" t="s">
        <v>210</v>
      </c>
      <c r="S33910" s="1" t="s">
        <v>17</v>
      </c>
      <c r="T33910" s="1" t="s">
        <v>17</v>
      </c>
    </row>
    <row r="33911" spans="8:20" hidden="1" x14ac:dyDescent="0.2">
      <c r="H33911" s="1" t="s">
        <v>76726</v>
      </c>
      <c r="I33911" s="1" t="s">
        <v>76727</v>
      </c>
      <c r="J33911" s="1" t="s">
        <v>76728</v>
      </c>
      <c r="K33911" s="1" t="s">
        <v>76768</v>
      </c>
      <c r="L33911" s="1"/>
      <c r="M33911" s="1"/>
      <c r="N33911" s="1" t="s">
        <v>76769</v>
      </c>
      <c r="O33911" s="1" t="s">
        <v>76731</v>
      </c>
      <c r="P33911" s="1" t="s">
        <v>17</v>
      </c>
      <c r="Q33911" s="1" t="s">
        <v>17</v>
      </c>
      <c r="R33911" s="1" t="s">
        <v>210</v>
      </c>
      <c r="S33911" s="1" t="s">
        <v>17</v>
      </c>
      <c r="T33911" s="1" t="s">
        <v>17</v>
      </c>
    </row>
    <row r="33912" spans="8:20" hidden="1" x14ac:dyDescent="0.2">
      <c r="H33912" s="1" t="s">
        <v>76726</v>
      </c>
      <c r="I33912" s="1" t="s">
        <v>76727</v>
      </c>
      <c r="J33912" s="1" t="s">
        <v>76728</v>
      </c>
      <c r="K33912" s="1" t="s">
        <v>76770</v>
      </c>
      <c r="L33912" s="1"/>
      <c r="M33912" s="1"/>
      <c r="N33912" s="1" t="s">
        <v>76771</v>
      </c>
      <c r="O33912" s="1" t="s">
        <v>76741</v>
      </c>
      <c r="P33912" s="1" t="s">
        <v>17</v>
      </c>
      <c r="Q33912" s="1" t="s">
        <v>17</v>
      </c>
      <c r="R33912" s="1" t="s">
        <v>210</v>
      </c>
      <c r="S33912" s="1" t="s">
        <v>17</v>
      </c>
      <c r="T33912" s="1" t="s">
        <v>17</v>
      </c>
    </row>
    <row r="33913" spans="8:20" hidden="1" x14ac:dyDescent="0.2">
      <c r="H33913" s="1" t="s">
        <v>76726</v>
      </c>
      <c r="I33913" s="1" t="s">
        <v>76727</v>
      </c>
      <c r="J33913" s="1" t="s">
        <v>76728</v>
      </c>
      <c r="K33913" s="1" t="s">
        <v>76772</v>
      </c>
      <c r="L33913" s="1"/>
      <c r="M33913" s="1"/>
      <c r="N33913" s="1" t="s">
        <v>76773</v>
      </c>
      <c r="O33913" s="1" t="s">
        <v>76731</v>
      </c>
      <c r="P33913" s="1" t="s">
        <v>17</v>
      </c>
      <c r="Q33913" s="1" t="s">
        <v>17</v>
      </c>
      <c r="R33913" s="1" t="s">
        <v>210</v>
      </c>
      <c r="S33913" s="1" t="s">
        <v>17</v>
      </c>
      <c r="T33913" s="1" t="s">
        <v>17</v>
      </c>
    </row>
    <row r="33914" spans="8:20" hidden="1" x14ac:dyDescent="0.2">
      <c r="H33914" s="1" t="s">
        <v>76726</v>
      </c>
      <c r="I33914" s="1" t="s">
        <v>76727</v>
      </c>
      <c r="J33914" s="1" t="s">
        <v>76728</v>
      </c>
      <c r="K33914" s="1" t="s">
        <v>76774</v>
      </c>
      <c r="L33914" s="1"/>
      <c r="M33914" s="1"/>
      <c r="N33914" s="1" t="s">
        <v>76775</v>
      </c>
      <c r="O33914" s="1" t="s">
        <v>76731</v>
      </c>
      <c r="P33914" s="1" t="s">
        <v>17</v>
      </c>
      <c r="Q33914" s="1" t="s">
        <v>17</v>
      </c>
      <c r="R33914" s="1" t="s">
        <v>210</v>
      </c>
      <c r="S33914" s="1" t="s">
        <v>17</v>
      </c>
      <c r="T33914" s="1" t="s">
        <v>17</v>
      </c>
    </row>
    <row r="33915" spans="8:20" hidden="1" x14ac:dyDescent="0.2">
      <c r="H33915" s="1" t="s">
        <v>76726</v>
      </c>
      <c r="I33915" s="1" t="s">
        <v>76727</v>
      </c>
      <c r="J33915" s="1" t="s">
        <v>76728</v>
      </c>
      <c r="K33915" s="1" t="s">
        <v>76776</v>
      </c>
      <c r="L33915" s="1"/>
      <c r="M33915" s="1"/>
      <c r="N33915" s="1" t="s">
        <v>76777</v>
      </c>
      <c r="O33915" s="1" t="s">
        <v>76731</v>
      </c>
      <c r="P33915" s="1" t="s">
        <v>17</v>
      </c>
      <c r="Q33915" s="1" t="s">
        <v>17</v>
      </c>
      <c r="R33915" s="1" t="s">
        <v>210</v>
      </c>
      <c r="S33915" s="1" t="s">
        <v>17</v>
      </c>
      <c r="T33915" s="1" t="s">
        <v>17</v>
      </c>
    </row>
    <row r="33916" spans="8:20" hidden="1" x14ac:dyDescent="0.2">
      <c r="H33916" s="1" t="s">
        <v>76726</v>
      </c>
      <c r="I33916" s="1" t="s">
        <v>76727</v>
      </c>
      <c r="J33916" s="1" t="s">
        <v>76728</v>
      </c>
      <c r="K33916" s="1" t="s">
        <v>76778</v>
      </c>
      <c r="L33916" s="1"/>
      <c r="M33916" s="1"/>
      <c r="N33916" s="1" t="s">
        <v>76779</v>
      </c>
      <c r="O33916" s="1" t="s">
        <v>76744</v>
      </c>
      <c r="P33916" s="1" t="s">
        <v>17</v>
      </c>
      <c r="Q33916" s="1" t="s">
        <v>17</v>
      </c>
      <c r="R33916" s="1" t="s">
        <v>210</v>
      </c>
      <c r="S33916" s="1" t="s">
        <v>17</v>
      </c>
      <c r="T33916" s="1" t="s">
        <v>17</v>
      </c>
    </row>
    <row r="33917" spans="8:20" hidden="1" x14ac:dyDescent="0.2">
      <c r="H33917" s="1" t="s">
        <v>76726</v>
      </c>
      <c r="I33917" s="1" t="s">
        <v>76727</v>
      </c>
      <c r="J33917" s="1" t="s">
        <v>76728</v>
      </c>
      <c r="K33917" s="1" t="s">
        <v>76780</v>
      </c>
      <c r="L33917" s="1"/>
      <c r="M33917" s="1"/>
      <c r="N33917" s="1" t="s">
        <v>76781</v>
      </c>
      <c r="O33917" s="1" t="s">
        <v>76734</v>
      </c>
      <c r="P33917" s="1" t="s">
        <v>17</v>
      </c>
      <c r="Q33917" s="1" t="s">
        <v>17</v>
      </c>
      <c r="R33917" s="1" t="s">
        <v>210</v>
      </c>
      <c r="S33917" s="1" t="s">
        <v>17</v>
      </c>
      <c r="T33917" s="1" t="s">
        <v>17</v>
      </c>
    </row>
    <row r="33918" spans="8:20" hidden="1" x14ac:dyDescent="0.2">
      <c r="H33918" s="1" t="s">
        <v>76726</v>
      </c>
      <c r="I33918" s="1" t="s">
        <v>76727</v>
      </c>
      <c r="J33918" s="1" t="s">
        <v>76728</v>
      </c>
      <c r="K33918" s="1" t="s">
        <v>76782</v>
      </c>
      <c r="L33918" s="1"/>
      <c r="M33918" s="1"/>
      <c r="N33918" s="1" t="s">
        <v>76783</v>
      </c>
      <c r="O33918" s="1" t="s">
        <v>76731</v>
      </c>
      <c r="P33918" s="1" t="s">
        <v>17</v>
      </c>
      <c r="Q33918" s="1" t="s">
        <v>17</v>
      </c>
      <c r="R33918" s="1" t="s">
        <v>210</v>
      </c>
      <c r="S33918" s="1" t="s">
        <v>17</v>
      </c>
      <c r="T33918" s="1" t="s">
        <v>17</v>
      </c>
    </row>
    <row r="33919" spans="8:20" hidden="1" x14ac:dyDescent="0.2">
      <c r="H33919" s="1" t="s">
        <v>76726</v>
      </c>
      <c r="I33919" s="1" t="s">
        <v>76727</v>
      </c>
      <c r="J33919" s="1" t="s">
        <v>76728</v>
      </c>
      <c r="K33919" s="1" t="s">
        <v>76784</v>
      </c>
      <c r="L33919" s="1"/>
      <c r="M33919" s="1"/>
      <c r="N33919" s="1" t="s">
        <v>76785</v>
      </c>
      <c r="O33919" s="1" t="s">
        <v>76761</v>
      </c>
      <c r="P33919" s="1" t="s">
        <v>17</v>
      </c>
      <c r="Q33919" s="1" t="s">
        <v>17</v>
      </c>
      <c r="R33919" s="1" t="s">
        <v>210</v>
      </c>
      <c r="S33919" s="1" t="s">
        <v>17</v>
      </c>
      <c r="T33919" s="1" t="s">
        <v>17</v>
      </c>
    </row>
    <row r="33920" spans="8:20" hidden="1" x14ac:dyDescent="0.2">
      <c r="H33920" s="1" t="s">
        <v>76726</v>
      </c>
      <c r="I33920" s="1" t="s">
        <v>76727</v>
      </c>
      <c r="J33920" s="1" t="s">
        <v>76728</v>
      </c>
      <c r="K33920" s="1" t="s">
        <v>76786</v>
      </c>
      <c r="L33920" s="1"/>
      <c r="M33920" s="1"/>
      <c r="N33920" s="1" t="s">
        <v>76787</v>
      </c>
      <c r="O33920" s="1" t="s">
        <v>76744</v>
      </c>
      <c r="P33920" s="1" t="s">
        <v>17</v>
      </c>
      <c r="Q33920" s="1" t="s">
        <v>17</v>
      </c>
      <c r="R33920" s="1" t="s">
        <v>210</v>
      </c>
      <c r="S33920" s="1" t="s">
        <v>17</v>
      </c>
      <c r="T33920" s="1" t="s">
        <v>17</v>
      </c>
    </row>
    <row r="33921" spans="8:20" hidden="1" x14ac:dyDescent="0.2">
      <c r="H33921" s="1" t="s">
        <v>76726</v>
      </c>
      <c r="I33921" s="1" t="s">
        <v>76727</v>
      </c>
      <c r="J33921" s="1" t="s">
        <v>76728</v>
      </c>
      <c r="K33921" s="1" t="s">
        <v>76788</v>
      </c>
      <c r="L33921" s="1"/>
      <c r="M33921" s="1"/>
      <c r="N33921" s="1" t="s">
        <v>76789</v>
      </c>
      <c r="O33921" s="1" t="s">
        <v>76744</v>
      </c>
      <c r="P33921" s="1" t="s">
        <v>17</v>
      </c>
      <c r="Q33921" s="1" t="s">
        <v>17</v>
      </c>
      <c r="R33921" s="1" t="s">
        <v>210</v>
      </c>
      <c r="S33921" s="1" t="s">
        <v>17</v>
      </c>
      <c r="T33921" s="1" t="s">
        <v>17</v>
      </c>
    </row>
    <row r="33922" spans="8:20" hidden="1" x14ac:dyDescent="0.2">
      <c r="H33922" s="1" t="s">
        <v>76726</v>
      </c>
      <c r="I33922" s="1" t="s">
        <v>76727</v>
      </c>
      <c r="J33922" s="1" t="s">
        <v>76728</v>
      </c>
      <c r="K33922" s="1" t="s">
        <v>76790</v>
      </c>
      <c r="L33922" s="1"/>
      <c r="M33922" s="1"/>
      <c r="N33922" s="1" t="s">
        <v>76791</v>
      </c>
      <c r="O33922" s="1" t="s">
        <v>76734</v>
      </c>
      <c r="P33922" s="1" t="s">
        <v>17</v>
      </c>
      <c r="Q33922" s="1" t="s">
        <v>17</v>
      </c>
      <c r="R33922" s="1" t="s">
        <v>210</v>
      </c>
      <c r="S33922" s="1" t="s">
        <v>17</v>
      </c>
      <c r="T33922" s="1" t="s">
        <v>17</v>
      </c>
    </row>
    <row r="33923" spans="8:20" hidden="1" x14ac:dyDescent="0.2">
      <c r="H33923" s="1" t="s">
        <v>76726</v>
      </c>
      <c r="I33923" s="1" t="s">
        <v>76727</v>
      </c>
      <c r="J33923" s="1" t="s">
        <v>76728</v>
      </c>
      <c r="K33923" s="1" t="s">
        <v>76792</v>
      </c>
      <c r="L33923" s="1"/>
      <c r="M33923" s="1"/>
      <c r="N33923" s="1" t="s">
        <v>76793</v>
      </c>
      <c r="O33923" s="1" t="s">
        <v>76744</v>
      </c>
      <c r="P33923" s="1" t="s">
        <v>17</v>
      </c>
      <c r="Q33923" s="1" t="s">
        <v>17</v>
      </c>
      <c r="R33923" s="1" t="s">
        <v>210</v>
      </c>
      <c r="S33923" s="1" t="s">
        <v>17</v>
      </c>
      <c r="T33923" s="1" t="s">
        <v>17</v>
      </c>
    </row>
    <row r="33924" spans="8:20" hidden="1" x14ac:dyDescent="0.2">
      <c r="H33924" s="1" t="s">
        <v>76794</v>
      </c>
      <c r="I33924" s="1" t="s">
        <v>76795</v>
      </c>
      <c r="J33924" s="1" t="s">
        <v>76796</v>
      </c>
      <c r="K33924" s="1" t="s">
        <v>76797</v>
      </c>
      <c r="L33924" s="1"/>
      <c r="M33924" s="1"/>
      <c r="N33924" s="1" t="s">
        <v>76798</v>
      </c>
      <c r="O33924" s="1" t="s">
        <v>76799</v>
      </c>
      <c r="P33924" s="1" t="s">
        <v>17</v>
      </c>
      <c r="Q33924" s="1" t="s">
        <v>17</v>
      </c>
      <c r="R33924" s="1" t="s">
        <v>210</v>
      </c>
      <c r="S33924" s="1" t="s">
        <v>17</v>
      </c>
      <c r="T33924" s="1" t="s">
        <v>17</v>
      </c>
    </row>
    <row r="33925" spans="8:20" hidden="1" x14ac:dyDescent="0.2">
      <c r="H33925" s="1" t="s">
        <v>76794</v>
      </c>
      <c r="I33925" s="1" t="s">
        <v>76795</v>
      </c>
      <c r="J33925" s="1" t="s">
        <v>76796</v>
      </c>
      <c r="K33925" s="1" t="s">
        <v>76800</v>
      </c>
      <c r="L33925" s="1"/>
      <c r="M33925" s="1"/>
      <c r="N33925" s="1" t="s">
        <v>76801</v>
      </c>
      <c r="O33925" s="1" t="s">
        <v>76802</v>
      </c>
      <c r="P33925" s="1" t="s">
        <v>17</v>
      </c>
      <c r="Q33925" s="1" t="s">
        <v>17</v>
      </c>
      <c r="R33925" s="1" t="s">
        <v>210</v>
      </c>
      <c r="S33925" s="1" t="s">
        <v>17</v>
      </c>
      <c r="T33925" s="1" t="s">
        <v>17</v>
      </c>
    </row>
    <row r="33926" spans="8:20" hidden="1" x14ac:dyDescent="0.2">
      <c r="H33926" s="1" t="s">
        <v>76794</v>
      </c>
      <c r="I33926" s="1" t="s">
        <v>76795</v>
      </c>
      <c r="J33926" s="1" t="s">
        <v>76796</v>
      </c>
      <c r="K33926" s="1" t="s">
        <v>76803</v>
      </c>
      <c r="L33926" s="1"/>
      <c r="M33926" s="1"/>
      <c r="N33926" s="1" t="s">
        <v>76804</v>
      </c>
      <c r="O33926" s="1" t="s">
        <v>76802</v>
      </c>
      <c r="P33926" s="1" t="s">
        <v>17</v>
      </c>
      <c r="Q33926" s="1" t="s">
        <v>17</v>
      </c>
      <c r="R33926" s="1" t="s">
        <v>210</v>
      </c>
      <c r="S33926" s="1" t="s">
        <v>17</v>
      </c>
      <c r="T33926" s="1" t="s">
        <v>17</v>
      </c>
    </row>
    <row r="33927" spans="8:20" hidden="1" x14ac:dyDescent="0.2">
      <c r="H33927" s="1" t="s">
        <v>76794</v>
      </c>
      <c r="I33927" s="1" t="s">
        <v>76795</v>
      </c>
      <c r="J33927" s="1" t="s">
        <v>76796</v>
      </c>
      <c r="K33927" s="1" t="s">
        <v>76805</v>
      </c>
      <c r="L33927" s="1"/>
      <c r="M33927" s="1"/>
      <c r="N33927" s="1" t="s">
        <v>76806</v>
      </c>
      <c r="O33927" s="1" t="s">
        <v>76799</v>
      </c>
      <c r="P33927" s="1" t="s">
        <v>17</v>
      </c>
      <c r="Q33927" s="1" t="s">
        <v>17</v>
      </c>
      <c r="R33927" s="1" t="s">
        <v>210</v>
      </c>
      <c r="S33927" s="1" t="s">
        <v>17</v>
      </c>
      <c r="T33927" s="1" t="s">
        <v>17</v>
      </c>
    </row>
    <row r="33928" spans="8:20" hidden="1" x14ac:dyDescent="0.2">
      <c r="H33928" s="1" t="s">
        <v>76794</v>
      </c>
      <c r="I33928" s="1" t="s">
        <v>76795</v>
      </c>
      <c r="J33928" s="1" t="s">
        <v>76796</v>
      </c>
      <c r="K33928" s="1" t="s">
        <v>76807</v>
      </c>
      <c r="L33928" s="1"/>
      <c r="M33928" s="1"/>
      <c r="N33928" s="1" t="s">
        <v>76808</v>
      </c>
      <c r="O33928" s="1" t="s">
        <v>76799</v>
      </c>
      <c r="P33928" s="1" t="s">
        <v>17</v>
      </c>
      <c r="Q33928" s="1" t="s">
        <v>17</v>
      </c>
      <c r="R33928" s="1" t="s">
        <v>210</v>
      </c>
      <c r="S33928" s="1" t="s">
        <v>17</v>
      </c>
      <c r="T33928" s="1" t="s">
        <v>17</v>
      </c>
    </row>
    <row r="33929" spans="8:20" hidden="1" x14ac:dyDescent="0.2">
      <c r="H33929" s="1" t="s">
        <v>76794</v>
      </c>
      <c r="I33929" s="1" t="s">
        <v>76795</v>
      </c>
      <c r="J33929" s="1" t="s">
        <v>76796</v>
      </c>
      <c r="K33929" s="1" t="s">
        <v>76809</v>
      </c>
      <c r="L33929" s="1"/>
      <c r="M33929" s="1"/>
      <c r="N33929" s="1" t="s">
        <v>76810</v>
      </c>
      <c r="O33929" s="1" t="s">
        <v>76811</v>
      </c>
      <c r="P33929" s="1" t="s">
        <v>17</v>
      </c>
      <c r="Q33929" s="1" t="s">
        <v>17</v>
      </c>
      <c r="R33929" s="1" t="s">
        <v>210</v>
      </c>
      <c r="S33929" s="1" t="s">
        <v>17</v>
      </c>
      <c r="T33929" s="1" t="s">
        <v>17</v>
      </c>
    </row>
    <row r="33930" spans="8:20" hidden="1" x14ac:dyDescent="0.2">
      <c r="H33930" s="1" t="s">
        <v>76794</v>
      </c>
      <c r="I33930" s="1" t="s">
        <v>76795</v>
      </c>
      <c r="J33930" s="1" t="s">
        <v>76796</v>
      </c>
      <c r="K33930" s="1" t="s">
        <v>76812</v>
      </c>
      <c r="L33930" s="1"/>
      <c r="M33930" s="1"/>
      <c r="N33930" s="1" t="s">
        <v>76813</v>
      </c>
      <c r="O33930" s="1" t="s">
        <v>76802</v>
      </c>
      <c r="P33930" s="1" t="s">
        <v>17</v>
      </c>
      <c r="Q33930" s="1" t="s">
        <v>17</v>
      </c>
      <c r="R33930" s="1" t="s">
        <v>210</v>
      </c>
      <c r="S33930" s="1" t="s">
        <v>17</v>
      </c>
      <c r="T33930" s="1" t="s">
        <v>17</v>
      </c>
    </row>
    <row r="33931" spans="8:20" hidden="1" x14ac:dyDescent="0.2">
      <c r="H33931" s="1" t="s">
        <v>76794</v>
      </c>
      <c r="I33931" s="1" t="s">
        <v>76795</v>
      </c>
      <c r="J33931" s="1" t="s">
        <v>76796</v>
      </c>
      <c r="K33931" s="1" t="s">
        <v>76814</v>
      </c>
      <c r="L33931" s="1"/>
      <c r="M33931" s="1"/>
      <c r="N33931" s="1" t="s">
        <v>76815</v>
      </c>
      <c r="O33931" s="1" t="s">
        <v>76802</v>
      </c>
      <c r="P33931" s="1" t="s">
        <v>17</v>
      </c>
      <c r="Q33931" s="1" t="s">
        <v>17</v>
      </c>
      <c r="R33931" s="1" t="s">
        <v>210</v>
      </c>
      <c r="S33931" s="1" t="s">
        <v>17</v>
      </c>
      <c r="T33931" s="1" t="s">
        <v>17</v>
      </c>
    </row>
    <row r="33932" spans="8:20" hidden="1" x14ac:dyDescent="0.2">
      <c r="H33932" s="1" t="s">
        <v>76794</v>
      </c>
      <c r="I33932" s="1" t="s">
        <v>76795</v>
      </c>
      <c r="J33932" s="1" t="s">
        <v>76796</v>
      </c>
      <c r="K33932" s="1" t="s">
        <v>76816</v>
      </c>
      <c r="L33932" s="1"/>
      <c r="M33932" s="1"/>
      <c r="N33932" s="1" t="s">
        <v>76817</v>
      </c>
      <c r="O33932" s="1" t="s">
        <v>76802</v>
      </c>
      <c r="P33932" s="1" t="s">
        <v>17</v>
      </c>
      <c r="Q33932" s="1" t="s">
        <v>17</v>
      </c>
      <c r="R33932" s="1" t="s">
        <v>210</v>
      </c>
      <c r="S33932" s="1" t="s">
        <v>17</v>
      </c>
      <c r="T33932" s="1" t="s">
        <v>17</v>
      </c>
    </row>
    <row r="33933" spans="8:20" hidden="1" x14ac:dyDescent="0.2">
      <c r="H33933" s="1" t="s">
        <v>76794</v>
      </c>
      <c r="I33933" s="1" t="s">
        <v>76795</v>
      </c>
      <c r="J33933" s="1" t="s">
        <v>76796</v>
      </c>
      <c r="K33933" s="1" t="s">
        <v>76818</v>
      </c>
      <c r="L33933" s="1"/>
      <c r="M33933" s="1"/>
      <c r="N33933" s="1" t="s">
        <v>76819</v>
      </c>
      <c r="O33933" s="1" t="s">
        <v>76799</v>
      </c>
      <c r="P33933" s="1" t="s">
        <v>17</v>
      </c>
      <c r="Q33933" s="1" t="s">
        <v>17</v>
      </c>
      <c r="R33933" s="1" t="s">
        <v>210</v>
      </c>
      <c r="S33933" s="1" t="s">
        <v>17</v>
      </c>
      <c r="T33933" s="1" t="s">
        <v>17</v>
      </c>
    </row>
    <row r="33934" spans="8:20" hidden="1" x14ac:dyDescent="0.2">
      <c r="H33934" s="1" t="s">
        <v>76794</v>
      </c>
      <c r="I33934" s="1" t="s">
        <v>76795</v>
      </c>
      <c r="J33934" s="1" t="s">
        <v>76796</v>
      </c>
      <c r="K33934" s="1" t="s">
        <v>76820</v>
      </c>
      <c r="L33934" s="1"/>
      <c r="M33934" s="1"/>
      <c r="N33934" s="1" t="s">
        <v>76821</v>
      </c>
      <c r="O33934" s="1" t="s">
        <v>76799</v>
      </c>
      <c r="P33934" s="1" t="s">
        <v>17</v>
      </c>
      <c r="Q33934" s="1" t="s">
        <v>17</v>
      </c>
      <c r="R33934" s="1" t="s">
        <v>210</v>
      </c>
      <c r="S33934" s="1" t="s">
        <v>17</v>
      </c>
      <c r="T33934" s="1" t="s">
        <v>17</v>
      </c>
    </row>
    <row r="33935" spans="8:20" hidden="1" x14ac:dyDescent="0.2">
      <c r="H33935" s="1" t="s">
        <v>76794</v>
      </c>
      <c r="I33935" s="1" t="s">
        <v>76795</v>
      </c>
      <c r="J33935" s="1" t="s">
        <v>76796</v>
      </c>
      <c r="K33935" s="1" t="s">
        <v>76822</v>
      </c>
      <c r="L33935" s="1"/>
      <c r="M33935" s="1"/>
      <c r="N33935" s="1" t="s">
        <v>76823</v>
      </c>
      <c r="O33935" s="1" t="s">
        <v>76802</v>
      </c>
      <c r="P33935" s="1" t="s">
        <v>17</v>
      </c>
      <c r="Q33935" s="1" t="s">
        <v>17</v>
      </c>
      <c r="R33935" s="1" t="s">
        <v>210</v>
      </c>
      <c r="S33935" s="1" t="s">
        <v>17</v>
      </c>
      <c r="T33935" s="1" t="s">
        <v>17</v>
      </c>
    </row>
    <row r="33936" spans="8:20" hidden="1" x14ac:dyDescent="0.2">
      <c r="H33936" s="1" t="s">
        <v>76794</v>
      </c>
      <c r="I33936" s="1" t="s">
        <v>76795</v>
      </c>
      <c r="J33936" s="1" t="s">
        <v>76796</v>
      </c>
      <c r="K33936" s="1" t="s">
        <v>76824</v>
      </c>
      <c r="L33936" s="1"/>
      <c r="M33936" s="1"/>
      <c r="N33936" s="1" t="s">
        <v>76825</v>
      </c>
      <c r="O33936" s="1" t="s">
        <v>76802</v>
      </c>
      <c r="P33936" s="1" t="s">
        <v>17</v>
      </c>
      <c r="Q33936" s="1" t="s">
        <v>17</v>
      </c>
      <c r="R33936" s="1" t="s">
        <v>210</v>
      </c>
      <c r="S33936" s="1" t="s">
        <v>17</v>
      </c>
      <c r="T33936" s="1" t="s">
        <v>17</v>
      </c>
    </row>
    <row r="33937" spans="8:20" hidden="1" x14ac:dyDescent="0.2">
      <c r="H33937" s="1" t="s">
        <v>76794</v>
      </c>
      <c r="I33937" s="1" t="s">
        <v>76795</v>
      </c>
      <c r="J33937" s="1" t="s">
        <v>76796</v>
      </c>
      <c r="K33937" s="1" t="s">
        <v>76826</v>
      </c>
      <c r="L33937" s="1"/>
      <c r="M33937" s="1"/>
      <c r="N33937" s="1" t="s">
        <v>76827</v>
      </c>
      <c r="O33937" s="1" t="s">
        <v>76799</v>
      </c>
      <c r="P33937" s="1" t="s">
        <v>17</v>
      </c>
      <c r="Q33937" s="1" t="s">
        <v>17</v>
      </c>
      <c r="R33937" s="1" t="s">
        <v>210</v>
      </c>
      <c r="S33937" s="1" t="s">
        <v>17</v>
      </c>
      <c r="T33937" s="1" t="s">
        <v>17</v>
      </c>
    </row>
    <row r="33938" spans="8:20" hidden="1" x14ac:dyDescent="0.2">
      <c r="H33938" s="1" t="s">
        <v>76828</v>
      </c>
      <c r="I33938" s="1" t="s">
        <v>76829</v>
      </c>
      <c r="J33938" s="1" t="s">
        <v>76830</v>
      </c>
      <c r="K33938" s="1" t="s">
        <v>76831</v>
      </c>
      <c r="L33938" s="1"/>
      <c r="M33938" s="1"/>
      <c r="N33938" s="1" t="s">
        <v>76832</v>
      </c>
      <c r="O33938" s="1" t="s">
        <v>76833</v>
      </c>
      <c r="P33938" s="1" t="s">
        <v>17</v>
      </c>
      <c r="Q33938" s="1" t="s">
        <v>17</v>
      </c>
      <c r="R33938" s="1" t="s">
        <v>17</v>
      </c>
      <c r="S33938" s="1" t="s">
        <v>17</v>
      </c>
      <c r="T33938" s="1" t="s">
        <v>17</v>
      </c>
    </row>
    <row r="33939" spans="8:20" hidden="1" x14ac:dyDescent="0.2">
      <c r="H33939" s="1" t="s">
        <v>76828</v>
      </c>
      <c r="I33939" s="1" t="s">
        <v>76829</v>
      </c>
      <c r="J33939" s="1" t="s">
        <v>76830</v>
      </c>
      <c r="K33939" s="1" t="s">
        <v>76834</v>
      </c>
      <c r="L33939" s="1"/>
      <c r="M33939" s="1"/>
      <c r="N33939" s="1" t="s">
        <v>76835</v>
      </c>
      <c r="O33939" s="1" t="s">
        <v>76836</v>
      </c>
      <c r="P33939" s="1" t="s">
        <v>17</v>
      </c>
      <c r="Q33939" s="1" t="s">
        <v>17</v>
      </c>
      <c r="R33939" s="1" t="s">
        <v>17</v>
      </c>
      <c r="S33939" s="1" t="s">
        <v>17</v>
      </c>
      <c r="T33939" s="1" t="s">
        <v>17</v>
      </c>
    </row>
    <row r="33940" spans="8:20" hidden="1" x14ac:dyDescent="0.2">
      <c r="H33940" s="1" t="s">
        <v>76828</v>
      </c>
      <c r="I33940" s="1" t="s">
        <v>76829</v>
      </c>
      <c r="J33940" s="1" t="s">
        <v>76830</v>
      </c>
      <c r="K33940" s="1" t="s">
        <v>76837</v>
      </c>
      <c r="L33940" s="1"/>
      <c r="M33940" s="1"/>
      <c r="N33940" s="1" t="s">
        <v>76838</v>
      </c>
      <c r="O33940" s="1" t="s">
        <v>76839</v>
      </c>
      <c r="P33940" s="1" t="s">
        <v>17</v>
      </c>
      <c r="Q33940" s="1" t="s">
        <v>17</v>
      </c>
      <c r="R33940" s="1" t="s">
        <v>17</v>
      </c>
      <c r="S33940" s="1" t="s">
        <v>17</v>
      </c>
      <c r="T33940" s="1" t="s">
        <v>17</v>
      </c>
    </row>
    <row r="33941" spans="8:20" hidden="1" x14ac:dyDescent="0.2">
      <c r="H33941" s="1" t="s">
        <v>76828</v>
      </c>
      <c r="I33941" s="1" t="s">
        <v>76829</v>
      </c>
      <c r="J33941" s="1" t="s">
        <v>76830</v>
      </c>
      <c r="K33941" s="1" t="s">
        <v>76840</v>
      </c>
      <c r="L33941" s="1"/>
      <c r="M33941" s="1"/>
      <c r="N33941" s="1" t="s">
        <v>76841</v>
      </c>
      <c r="O33941" s="1" t="s">
        <v>76842</v>
      </c>
      <c r="P33941" s="1" t="s">
        <v>17</v>
      </c>
      <c r="Q33941" s="1" t="s">
        <v>17</v>
      </c>
      <c r="R33941" s="1" t="s">
        <v>17</v>
      </c>
      <c r="S33941" s="1" t="s">
        <v>17</v>
      </c>
      <c r="T33941" s="1" t="s">
        <v>17</v>
      </c>
    </row>
    <row r="33942" spans="8:20" hidden="1" x14ac:dyDescent="0.2">
      <c r="H33942" s="1" t="s">
        <v>76828</v>
      </c>
      <c r="I33942" s="1" t="s">
        <v>76829</v>
      </c>
      <c r="J33942" s="1" t="s">
        <v>76830</v>
      </c>
      <c r="K33942" s="1" t="s">
        <v>76843</v>
      </c>
      <c r="L33942" s="1"/>
      <c r="M33942" s="1"/>
      <c r="N33942" s="1" t="s">
        <v>76844</v>
      </c>
      <c r="O33942" s="1" t="s">
        <v>76845</v>
      </c>
      <c r="P33942" s="1" t="s">
        <v>17</v>
      </c>
      <c r="Q33942" s="1" t="s">
        <v>17</v>
      </c>
      <c r="R33942" s="1" t="s">
        <v>17</v>
      </c>
      <c r="S33942" s="1" t="s">
        <v>17</v>
      </c>
      <c r="T33942" s="1" t="s">
        <v>17</v>
      </c>
    </row>
    <row r="33943" spans="8:20" hidden="1" x14ac:dyDescent="0.2">
      <c r="H33943" s="1" t="s">
        <v>76828</v>
      </c>
      <c r="I33943" s="1" t="s">
        <v>76829</v>
      </c>
      <c r="J33943" s="1" t="s">
        <v>76830</v>
      </c>
      <c r="K33943" s="1" t="s">
        <v>76846</v>
      </c>
      <c r="L33943" s="1"/>
      <c r="M33943" s="1"/>
      <c r="N33943" s="1" t="s">
        <v>76847</v>
      </c>
      <c r="O33943" s="1" t="s">
        <v>76848</v>
      </c>
      <c r="P33943" s="1" t="s">
        <v>17</v>
      </c>
      <c r="Q33943" s="1" t="s">
        <v>17</v>
      </c>
      <c r="R33943" s="1" t="s">
        <v>17</v>
      </c>
      <c r="S33943" s="1" t="s">
        <v>17</v>
      </c>
      <c r="T33943" s="1" t="s">
        <v>17</v>
      </c>
    </row>
    <row r="33944" spans="8:20" hidden="1" x14ac:dyDescent="0.2">
      <c r="H33944" s="1" t="s">
        <v>76828</v>
      </c>
      <c r="I33944" s="1" t="s">
        <v>76829</v>
      </c>
      <c r="J33944" s="1" t="s">
        <v>76830</v>
      </c>
      <c r="K33944" s="1" t="s">
        <v>76849</v>
      </c>
      <c r="L33944" s="1"/>
      <c r="M33944" s="1"/>
      <c r="N33944" s="1" t="s">
        <v>76850</v>
      </c>
      <c r="O33944" s="1" t="s">
        <v>76851</v>
      </c>
      <c r="P33944" s="1" t="s">
        <v>17</v>
      </c>
      <c r="Q33944" s="1" t="s">
        <v>17</v>
      </c>
      <c r="R33944" s="1" t="s">
        <v>17</v>
      </c>
      <c r="S33944" s="1" t="s">
        <v>17</v>
      </c>
      <c r="T33944" s="1" t="s">
        <v>17</v>
      </c>
    </row>
    <row r="33945" spans="8:20" hidden="1" x14ac:dyDescent="0.2">
      <c r="H33945" s="1" t="s">
        <v>76828</v>
      </c>
      <c r="I33945" s="1" t="s">
        <v>76829</v>
      </c>
      <c r="J33945" s="1" t="s">
        <v>76830</v>
      </c>
      <c r="K33945" s="1" t="s">
        <v>76852</v>
      </c>
      <c r="L33945" s="1"/>
      <c r="M33945" s="1"/>
      <c r="N33945" s="1" t="s">
        <v>76853</v>
      </c>
      <c r="O33945" s="1" t="s">
        <v>76854</v>
      </c>
      <c r="P33945" s="1" t="s">
        <v>17</v>
      </c>
      <c r="Q33945" s="1" t="s">
        <v>17</v>
      </c>
      <c r="R33945" s="1" t="s">
        <v>17</v>
      </c>
      <c r="S33945" s="1" t="s">
        <v>17</v>
      </c>
      <c r="T33945" s="1" t="s">
        <v>17</v>
      </c>
    </row>
    <row r="33946" spans="8:20" hidden="1" x14ac:dyDescent="0.2">
      <c r="H33946" s="1" t="s">
        <v>76828</v>
      </c>
      <c r="I33946" s="1" t="s">
        <v>76829</v>
      </c>
      <c r="J33946" s="1" t="s">
        <v>76830</v>
      </c>
      <c r="K33946" s="1" t="s">
        <v>76855</v>
      </c>
      <c r="L33946" s="1"/>
      <c r="M33946" s="1"/>
      <c r="N33946" s="1" t="s">
        <v>76856</v>
      </c>
      <c r="O33946" s="1" t="s">
        <v>76857</v>
      </c>
      <c r="P33946" s="1" t="s">
        <v>17</v>
      </c>
      <c r="Q33946" s="1" t="s">
        <v>17</v>
      </c>
      <c r="R33946" s="1" t="s">
        <v>17</v>
      </c>
      <c r="S33946" s="1" t="s">
        <v>17</v>
      </c>
      <c r="T33946" s="1" t="s">
        <v>17</v>
      </c>
    </row>
    <row r="33947" spans="8:20" hidden="1" x14ac:dyDescent="0.2">
      <c r="H33947" s="1" t="s">
        <v>76828</v>
      </c>
      <c r="I33947" s="1" t="s">
        <v>76829</v>
      </c>
      <c r="J33947" s="1" t="s">
        <v>76830</v>
      </c>
      <c r="K33947" s="1" t="s">
        <v>76858</v>
      </c>
      <c r="L33947" s="1"/>
      <c r="M33947" s="1"/>
      <c r="N33947" s="1" t="s">
        <v>76859</v>
      </c>
      <c r="O33947" s="1" t="s">
        <v>76860</v>
      </c>
      <c r="P33947" s="1" t="s">
        <v>17</v>
      </c>
      <c r="Q33947" s="1" t="s">
        <v>17</v>
      </c>
      <c r="R33947" s="1" t="s">
        <v>17</v>
      </c>
      <c r="S33947" s="1" t="s">
        <v>17</v>
      </c>
      <c r="T33947" s="1" t="s">
        <v>17</v>
      </c>
    </row>
    <row r="33948" spans="8:20" hidden="1" x14ac:dyDescent="0.2">
      <c r="H33948" s="1" t="s">
        <v>76828</v>
      </c>
      <c r="I33948" s="1" t="s">
        <v>76829</v>
      </c>
      <c r="J33948" s="1" t="s">
        <v>76830</v>
      </c>
      <c r="K33948" s="1" t="s">
        <v>76861</v>
      </c>
      <c r="L33948" s="1"/>
      <c r="M33948" s="1"/>
      <c r="N33948" s="1" t="s">
        <v>76862</v>
      </c>
      <c r="O33948" s="1" t="s">
        <v>76863</v>
      </c>
      <c r="P33948" s="1" t="s">
        <v>17</v>
      </c>
      <c r="Q33948" s="1" t="s">
        <v>17</v>
      </c>
      <c r="R33948" s="1" t="s">
        <v>17</v>
      </c>
      <c r="S33948" s="1" t="s">
        <v>17</v>
      </c>
      <c r="T33948" s="1" t="s">
        <v>17</v>
      </c>
    </row>
    <row r="33949" spans="8:20" hidden="1" x14ac:dyDescent="0.2">
      <c r="H33949" s="1" t="s">
        <v>76828</v>
      </c>
      <c r="I33949" s="1" t="s">
        <v>76829</v>
      </c>
      <c r="J33949" s="1" t="s">
        <v>76830</v>
      </c>
      <c r="K33949" s="1" t="s">
        <v>76864</v>
      </c>
      <c r="L33949" s="1"/>
      <c r="M33949" s="1"/>
      <c r="N33949" s="1" t="s">
        <v>76865</v>
      </c>
      <c r="O33949" s="1" t="s">
        <v>76866</v>
      </c>
      <c r="P33949" s="1" t="s">
        <v>17</v>
      </c>
      <c r="Q33949" s="1" t="s">
        <v>17</v>
      </c>
      <c r="R33949" s="1" t="s">
        <v>17</v>
      </c>
      <c r="S33949" s="1" t="s">
        <v>17</v>
      </c>
      <c r="T33949" s="1" t="s">
        <v>17</v>
      </c>
    </row>
    <row r="33950" spans="8:20" hidden="1" x14ac:dyDescent="0.2">
      <c r="H33950" s="1" t="s">
        <v>76828</v>
      </c>
      <c r="I33950" s="1" t="s">
        <v>76829</v>
      </c>
      <c r="J33950" s="1" t="s">
        <v>76830</v>
      </c>
      <c r="K33950" s="1" t="s">
        <v>76867</v>
      </c>
      <c r="L33950" s="1"/>
      <c r="M33950" s="1"/>
      <c r="N33950" s="1" t="s">
        <v>76868</v>
      </c>
      <c r="O33950" s="1" t="s">
        <v>76869</v>
      </c>
      <c r="P33950" s="1" t="s">
        <v>17</v>
      </c>
      <c r="Q33950" s="1" t="s">
        <v>17</v>
      </c>
      <c r="R33950" s="1" t="s">
        <v>17</v>
      </c>
      <c r="S33950" s="1" t="s">
        <v>17</v>
      </c>
      <c r="T33950" s="1" t="s">
        <v>17</v>
      </c>
    </row>
    <row r="33951" spans="8:20" hidden="1" x14ac:dyDescent="0.2">
      <c r="H33951" s="1" t="s">
        <v>76828</v>
      </c>
      <c r="I33951" s="1" t="s">
        <v>76829</v>
      </c>
      <c r="J33951" s="1" t="s">
        <v>76830</v>
      </c>
      <c r="K33951" s="1" t="s">
        <v>76870</v>
      </c>
      <c r="L33951" s="1"/>
      <c r="M33951" s="1"/>
      <c r="N33951" s="1" t="s">
        <v>76871</v>
      </c>
      <c r="O33951" s="1" t="s">
        <v>76872</v>
      </c>
      <c r="P33951" s="1" t="s">
        <v>17</v>
      </c>
      <c r="Q33951" s="1" t="s">
        <v>17</v>
      </c>
      <c r="R33951" s="1" t="s">
        <v>17</v>
      </c>
      <c r="S33951" s="1" t="s">
        <v>17</v>
      </c>
      <c r="T33951" s="1" t="s">
        <v>17</v>
      </c>
    </row>
    <row r="33952" spans="8:20" hidden="1" x14ac:dyDescent="0.2">
      <c r="H33952" s="1" t="s">
        <v>76828</v>
      </c>
      <c r="I33952" s="1" t="s">
        <v>76829</v>
      </c>
      <c r="J33952" s="1" t="s">
        <v>76830</v>
      </c>
      <c r="K33952" s="1" t="s">
        <v>76873</v>
      </c>
      <c r="L33952" s="1"/>
      <c r="M33952" s="1"/>
      <c r="N33952" s="1" t="s">
        <v>76874</v>
      </c>
      <c r="O33952" s="1" t="s">
        <v>76875</v>
      </c>
      <c r="P33952" s="1" t="s">
        <v>17</v>
      </c>
      <c r="Q33952" s="1" t="s">
        <v>17</v>
      </c>
      <c r="R33952" s="1" t="s">
        <v>17</v>
      </c>
      <c r="S33952" s="1" t="s">
        <v>17</v>
      </c>
      <c r="T33952" s="1" t="s">
        <v>17</v>
      </c>
    </row>
    <row r="33953" spans="8:20" hidden="1" x14ac:dyDescent="0.2">
      <c r="H33953" s="1" t="s">
        <v>76828</v>
      </c>
      <c r="I33953" s="1" t="s">
        <v>76829</v>
      </c>
      <c r="J33953" s="1" t="s">
        <v>76830</v>
      </c>
      <c r="K33953" s="1" t="s">
        <v>76876</v>
      </c>
      <c r="L33953" s="1"/>
      <c r="M33953" s="1"/>
      <c r="N33953" s="1" t="s">
        <v>76877</v>
      </c>
      <c r="O33953" s="1" t="s">
        <v>76878</v>
      </c>
      <c r="P33953" s="1" t="s">
        <v>17</v>
      </c>
      <c r="Q33953" s="1" t="s">
        <v>17</v>
      </c>
      <c r="R33953" s="1" t="s">
        <v>17</v>
      </c>
      <c r="S33953" s="1" t="s">
        <v>17</v>
      </c>
      <c r="T33953" s="1" t="s">
        <v>17</v>
      </c>
    </row>
    <row r="33954" spans="8:20" hidden="1" x14ac:dyDescent="0.2">
      <c r="H33954" s="1" t="s">
        <v>76828</v>
      </c>
      <c r="I33954" s="1" t="s">
        <v>76829</v>
      </c>
      <c r="J33954" s="1" t="s">
        <v>76830</v>
      </c>
      <c r="K33954" s="1" t="s">
        <v>76879</v>
      </c>
      <c r="L33954" s="1"/>
      <c r="M33954" s="1"/>
      <c r="N33954" s="1" t="s">
        <v>76880</v>
      </c>
      <c r="O33954" s="1" t="s">
        <v>76857</v>
      </c>
      <c r="P33954" s="1" t="s">
        <v>17</v>
      </c>
      <c r="Q33954" s="1" t="s">
        <v>17</v>
      </c>
      <c r="R33954" s="1" t="s">
        <v>17</v>
      </c>
      <c r="S33954" s="1" t="s">
        <v>17</v>
      </c>
      <c r="T33954" s="1" t="s">
        <v>17</v>
      </c>
    </row>
    <row r="33955" spans="8:20" hidden="1" x14ac:dyDescent="0.2">
      <c r="H33955" s="1" t="s">
        <v>76828</v>
      </c>
      <c r="I33955" s="1" t="s">
        <v>76829</v>
      </c>
      <c r="J33955" s="1" t="s">
        <v>76830</v>
      </c>
      <c r="K33955" s="1" t="s">
        <v>76881</v>
      </c>
      <c r="L33955" s="1"/>
      <c r="M33955" s="1"/>
      <c r="N33955" s="1" t="s">
        <v>76882</v>
      </c>
      <c r="O33955" s="1" t="s">
        <v>76860</v>
      </c>
      <c r="P33955" s="1" t="s">
        <v>17</v>
      </c>
      <c r="Q33955" s="1" t="s">
        <v>17</v>
      </c>
      <c r="R33955" s="1" t="s">
        <v>17</v>
      </c>
      <c r="S33955" s="1" t="s">
        <v>17</v>
      </c>
      <c r="T33955" s="1" t="s">
        <v>17</v>
      </c>
    </row>
    <row r="33956" spans="8:20" hidden="1" x14ac:dyDescent="0.2">
      <c r="H33956" s="1" t="s">
        <v>76828</v>
      </c>
      <c r="I33956" s="1" t="s">
        <v>76829</v>
      </c>
      <c r="J33956" s="1" t="s">
        <v>76830</v>
      </c>
      <c r="K33956" s="1" t="s">
        <v>76883</v>
      </c>
      <c r="L33956" s="1"/>
      <c r="M33956" s="1"/>
      <c r="N33956" s="1" t="s">
        <v>76884</v>
      </c>
      <c r="O33956" s="1" t="s">
        <v>76863</v>
      </c>
      <c r="P33956" s="1" t="s">
        <v>17</v>
      </c>
      <c r="Q33956" s="1" t="s">
        <v>17</v>
      </c>
      <c r="R33956" s="1" t="s">
        <v>17</v>
      </c>
      <c r="S33956" s="1" t="s">
        <v>17</v>
      </c>
      <c r="T33956" s="1" t="s">
        <v>17</v>
      </c>
    </row>
    <row r="33957" spans="8:20" hidden="1" x14ac:dyDescent="0.2">
      <c r="H33957" s="1" t="s">
        <v>76828</v>
      </c>
      <c r="I33957" s="1" t="s">
        <v>76829</v>
      </c>
      <c r="J33957" s="1" t="s">
        <v>76830</v>
      </c>
      <c r="K33957" s="1" t="s">
        <v>76885</v>
      </c>
      <c r="L33957" s="1"/>
      <c r="M33957" s="1"/>
      <c r="N33957" s="1" t="s">
        <v>76886</v>
      </c>
      <c r="O33957" s="1" t="s">
        <v>76866</v>
      </c>
      <c r="P33957" s="1" t="s">
        <v>17</v>
      </c>
      <c r="Q33957" s="1" t="s">
        <v>17</v>
      </c>
      <c r="R33957" s="1" t="s">
        <v>17</v>
      </c>
      <c r="S33957" s="1" t="s">
        <v>17</v>
      </c>
      <c r="T33957" s="1" t="s">
        <v>17</v>
      </c>
    </row>
    <row r="33958" spans="8:20" hidden="1" x14ac:dyDescent="0.2">
      <c r="H33958" s="1" t="s">
        <v>76828</v>
      </c>
      <c r="I33958" s="1" t="s">
        <v>76829</v>
      </c>
      <c r="J33958" s="1" t="s">
        <v>76830</v>
      </c>
      <c r="K33958" s="1" t="s">
        <v>76887</v>
      </c>
      <c r="L33958" s="1"/>
      <c r="M33958" s="1"/>
      <c r="N33958" s="1" t="s">
        <v>76888</v>
      </c>
      <c r="O33958" s="1" t="s">
        <v>76869</v>
      </c>
      <c r="P33958" s="1" t="s">
        <v>17</v>
      </c>
      <c r="Q33958" s="1" t="s">
        <v>17</v>
      </c>
      <c r="R33958" s="1" t="s">
        <v>17</v>
      </c>
      <c r="S33958" s="1" t="s">
        <v>17</v>
      </c>
      <c r="T33958" s="1" t="s">
        <v>17</v>
      </c>
    </row>
    <row r="33959" spans="8:20" hidden="1" x14ac:dyDescent="0.2">
      <c r="H33959" s="1" t="s">
        <v>76828</v>
      </c>
      <c r="I33959" s="1" t="s">
        <v>76829</v>
      </c>
      <c r="J33959" s="1" t="s">
        <v>76830</v>
      </c>
      <c r="K33959" s="1" t="s">
        <v>76889</v>
      </c>
      <c r="L33959" s="1"/>
      <c r="M33959" s="1"/>
      <c r="N33959" s="1" t="s">
        <v>76890</v>
      </c>
      <c r="O33959" s="1" t="s">
        <v>76872</v>
      </c>
      <c r="P33959" s="1" t="s">
        <v>17</v>
      </c>
      <c r="Q33959" s="1" t="s">
        <v>17</v>
      </c>
      <c r="R33959" s="1" t="s">
        <v>17</v>
      </c>
      <c r="S33959" s="1" t="s">
        <v>17</v>
      </c>
      <c r="T33959" s="1" t="s">
        <v>17</v>
      </c>
    </row>
    <row r="33960" spans="8:20" hidden="1" x14ac:dyDescent="0.2">
      <c r="H33960" s="1" t="s">
        <v>76828</v>
      </c>
      <c r="I33960" s="1" t="s">
        <v>76829</v>
      </c>
      <c r="J33960" s="1" t="s">
        <v>76830</v>
      </c>
      <c r="K33960" s="1" t="s">
        <v>76891</v>
      </c>
      <c r="L33960" s="1"/>
      <c r="M33960" s="1"/>
      <c r="N33960" s="1" t="s">
        <v>76892</v>
      </c>
      <c r="O33960" s="1" t="s">
        <v>76875</v>
      </c>
      <c r="P33960" s="1" t="s">
        <v>17</v>
      </c>
      <c r="Q33960" s="1" t="s">
        <v>17</v>
      </c>
      <c r="R33960" s="1" t="s">
        <v>17</v>
      </c>
      <c r="S33960" s="1" t="s">
        <v>17</v>
      </c>
      <c r="T33960" s="1" t="s">
        <v>17</v>
      </c>
    </row>
    <row r="33961" spans="8:20" hidden="1" x14ac:dyDescent="0.2">
      <c r="H33961" s="1" t="s">
        <v>76828</v>
      </c>
      <c r="I33961" s="1" t="s">
        <v>76829</v>
      </c>
      <c r="J33961" s="1" t="s">
        <v>76830</v>
      </c>
      <c r="K33961" s="1" t="s">
        <v>76893</v>
      </c>
      <c r="L33961" s="1"/>
      <c r="M33961" s="1"/>
      <c r="N33961" s="1" t="s">
        <v>76894</v>
      </c>
      <c r="O33961" s="1" t="s">
        <v>76878</v>
      </c>
      <c r="P33961" s="1" t="s">
        <v>17</v>
      </c>
      <c r="Q33961" s="1" t="s">
        <v>17</v>
      </c>
      <c r="R33961" s="1" t="s">
        <v>17</v>
      </c>
      <c r="S33961" s="1" t="s">
        <v>17</v>
      </c>
      <c r="T33961" s="1" t="s">
        <v>17</v>
      </c>
    </row>
    <row r="33962" spans="8:20" hidden="1" x14ac:dyDescent="0.2">
      <c r="H33962" s="1" t="s">
        <v>76828</v>
      </c>
      <c r="I33962" s="1" t="s">
        <v>76829</v>
      </c>
      <c r="J33962" s="1" t="s">
        <v>76830</v>
      </c>
      <c r="K33962" s="1" t="s">
        <v>76895</v>
      </c>
      <c r="L33962" s="1"/>
      <c r="M33962" s="1"/>
      <c r="N33962" s="1" t="s">
        <v>76896</v>
      </c>
      <c r="O33962" s="1" t="s">
        <v>76897</v>
      </c>
      <c r="P33962" s="1" t="s">
        <v>17</v>
      </c>
      <c r="Q33962" s="1" t="s">
        <v>17</v>
      </c>
      <c r="R33962" s="1" t="s">
        <v>17</v>
      </c>
      <c r="S33962" s="1" t="s">
        <v>17</v>
      </c>
      <c r="T33962" s="1" t="s">
        <v>17</v>
      </c>
    </row>
    <row r="33963" spans="8:20" hidden="1" x14ac:dyDescent="0.2">
      <c r="H33963" s="1" t="s">
        <v>76828</v>
      </c>
      <c r="I33963" s="1" t="s">
        <v>76829</v>
      </c>
      <c r="J33963" s="1" t="s">
        <v>76830</v>
      </c>
      <c r="K33963" s="1" t="s">
        <v>76898</v>
      </c>
      <c r="L33963" s="1"/>
      <c r="M33963" s="1"/>
      <c r="N33963" s="1" t="s">
        <v>76899</v>
      </c>
      <c r="O33963" s="1" t="s">
        <v>76900</v>
      </c>
      <c r="P33963" s="1" t="s">
        <v>17</v>
      </c>
      <c r="Q33963" s="1" t="s">
        <v>17</v>
      </c>
      <c r="R33963" s="1" t="s">
        <v>17</v>
      </c>
      <c r="S33963" s="1" t="s">
        <v>17</v>
      </c>
      <c r="T33963" s="1" t="s">
        <v>17</v>
      </c>
    </row>
    <row r="33964" spans="8:20" hidden="1" x14ac:dyDescent="0.2">
      <c r="H33964" s="1" t="s">
        <v>76828</v>
      </c>
      <c r="I33964" s="1" t="s">
        <v>76829</v>
      </c>
      <c r="J33964" s="1" t="s">
        <v>76830</v>
      </c>
      <c r="K33964" s="1" t="s">
        <v>76901</v>
      </c>
      <c r="L33964" s="1"/>
      <c r="M33964" s="1"/>
      <c r="N33964" s="1" t="s">
        <v>76902</v>
      </c>
      <c r="O33964" s="1" t="s">
        <v>76903</v>
      </c>
      <c r="P33964" s="1" t="s">
        <v>17</v>
      </c>
      <c r="Q33964" s="1" t="s">
        <v>17</v>
      </c>
      <c r="R33964" s="1" t="s">
        <v>17</v>
      </c>
      <c r="S33964" s="1" t="s">
        <v>17</v>
      </c>
      <c r="T33964" s="1" t="s">
        <v>17</v>
      </c>
    </row>
    <row r="33965" spans="8:20" hidden="1" x14ac:dyDescent="0.2">
      <c r="H33965" s="1" t="s">
        <v>76828</v>
      </c>
      <c r="I33965" s="1" t="s">
        <v>76829</v>
      </c>
      <c r="J33965" s="1" t="s">
        <v>76830</v>
      </c>
      <c r="K33965" s="1" t="s">
        <v>76904</v>
      </c>
      <c r="L33965" s="1"/>
      <c r="M33965" s="1"/>
      <c r="N33965" s="1" t="s">
        <v>76905</v>
      </c>
      <c r="O33965" s="1" t="s">
        <v>76906</v>
      </c>
      <c r="P33965" s="1" t="s">
        <v>17</v>
      </c>
      <c r="Q33965" s="1" t="s">
        <v>17</v>
      </c>
      <c r="R33965" s="1" t="s">
        <v>17</v>
      </c>
      <c r="S33965" s="1" t="s">
        <v>17</v>
      </c>
      <c r="T33965" s="1" t="s">
        <v>17</v>
      </c>
    </row>
    <row r="33966" spans="8:20" hidden="1" x14ac:dyDescent="0.2">
      <c r="H33966" s="1" t="s">
        <v>76828</v>
      </c>
      <c r="I33966" s="1" t="s">
        <v>76829</v>
      </c>
      <c r="J33966" s="1" t="s">
        <v>76830</v>
      </c>
      <c r="K33966" s="1" t="s">
        <v>76907</v>
      </c>
      <c r="L33966" s="1"/>
      <c r="M33966" s="1"/>
      <c r="N33966" s="1" t="s">
        <v>76908</v>
      </c>
      <c r="O33966" s="1" t="s">
        <v>76909</v>
      </c>
      <c r="P33966" s="1" t="s">
        <v>17</v>
      </c>
      <c r="Q33966" s="1" t="s">
        <v>17</v>
      </c>
      <c r="R33966" s="1" t="s">
        <v>17</v>
      </c>
      <c r="S33966" s="1" t="s">
        <v>17</v>
      </c>
      <c r="T33966" s="1" t="s">
        <v>17</v>
      </c>
    </row>
    <row r="33967" spans="8:20" hidden="1" x14ac:dyDescent="0.2">
      <c r="H33967" s="1" t="s">
        <v>76828</v>
      </c>
      <c r="I33967" s="1" t="s">
        <v>76829</v>
      </c>
      <c r="J33967" s="1" t="s">
        <v>76830</v>
      </c>
      <c r="K33967" s="1" t="s">
        <v>76910</v>
      </c>
      <c r="L33967" s="1"/>
      <c r="M33967" s="1"/>
      <c r="N33967" s="1" t="s">
        <v>76911</v>
      </c>
      <c r="O33967" s="1" t="s">
        <v>76912</v>
      </c>
      <c r="P33967" s="1" t="s">
        <v>17</v>
      </c>
      <c r="Q33967" s="1" t="s">
        <v>17</v>
      </c>
      <c r="R33967" s="1" t="s">
        <v>17</v>
      </c>
      <c r="S33967" s="1" t="s">
        <v>17</v>
      </c>
      <c r="T33967" s="1" t="s">
        <v>17</v>
      </c>
    </row>
    <row r="33968" spans="8:20" hidden="1" x14ac:dyDescent="0.2">
      <c r="H33968" s="1" t="s">
        <v>76828</v>
      </c>
      <c r="I33968" s="1" t="s">
        <v>76829</v>
      </c>
      <c r="J33968" s="1" t="s">
        <v>76830</v>
      </c>
      <c r="K33968" s="1" t="s">
        <v>76913</v>
      </c>
      <c r="L33968" s="1"/>
      <c r="M33968" s="1"/>
      <c r="N33968" s="1" t="s">
        <v>76914</v>
      </c>
      <c r="O33968" s="1" t="s">
        <v>76915</v>
      </c>
      <c r="P33968" s="1" t="s">
        <v>17</v>
      </c>
      <c r="Q33968" s="1" t="s">
        <v>17</v>
      </c>
      <c r="R33968" s="1" t="s">
        <v>17</v>
      </c>
      <c r="S33968" s="1" t="s">
        <v>17</v>
      </c>
      <c r="T33968" s="1" t="s">
        <v>17</v>
      </c>
    </row>
    <row r="33969" spans="8:20" hidden="1" x14ac:dyDescent="0.2">
      <c r="H33969" s="1" t="s">
        <v>76828</v>
      </c>
      <c r="I33969" s="1" t="s">
        <v>76829</v>
      </c>
      <c r="J33969" s="1" t="s">
        <v>76830</v>
      </c>
      <c r="K33969" s="1" t="s">
        <v>76916</v>
      </c>
      <c r="L33969" s="1"/>
      <c r="M33969" s="1"/>
      <c r="N33969" s="1" t="s">
        <v>76917</v>
      </c>
      <c r="O33969" s="1" t="s">
        <v>76918</v>
      </c>
      <c r="P33969" s="1" t="s">
        <v>17</v>
      </c>
      <c r="Q33969" s="1" t="s">
        <v>17</v>
      </c>
      <c r="R33969" s="1" t="s">
        <v>17</v>
      </c>
      <c r="S33969" s="1" t="s">
        <v>17</v>
      </c>
      <c r="T33969" s="1" t="s">
        <v>17</v>
      </c>
    </row>
    <row r="33970" spans="8:20" hidden="1" x14ac:dyDescent="0.2">
      <c r="H33970" s="1" t="s">
        <v>76828</v>
      </c>
      <c r="I33970" s="1" t="s">
        <v>76829</v>
      </c>
      <c r="J33970" s="1" t="s">
        <v>76830</v>
      </c>
      <c r="K33970" s="1" t="s">
        <v>76919</v>
      </c>
      <c r="L33970" s="1"/>
      <c r="M33970" s="1"/>
      <c r="N33970" s="1" t="s">
        <v>76920</v>
      </c>
      <c r="O33970" s="1" t="s">
        <v>76921</v>
      </c>
      <c r="P33970" s="1" t="s">
        <v>17</v>
      </c>
      <c r="Q33970" s="1" t="s">
        <v>17</v>
      </c>
      <c r="R33970" s="1" t="s">
        <v>17</v>
      </c>
      <c r="S33970" s="1" t="s">
        <v>17</v>
      </c>
      <c r="T33970" s="1" t="s">
        <v>17</v>
      </c>
    </row>
    <row r="33971" spans="8:20" hidden="1" x14ac:dyDescent="0.2">
      <c r="H33971" s="1" t="s">
        <v>76828</v>
      </c>
      <c r="I33971" s="1" t="s">
        <v>76829</v>
      </c>
      <c r="J33971" s="1" t="s">
        <v>76830</v>
      </c>
      <c r="K33971" s="1" t="s">
        <v>76922</v>
      </c>
      <c r="L33971" s="1"/>
      <c r="M33971" s="1"/>
      <c r="N33971" s="1" t="s">
        <v>76923</v>
      </c>
      <c r="O33971" s="1" t="s">
        <v>76924</v>
      </c>
      <c r="P33971" s="1" t="s">
        <v>17</v>
      </c>
      <c r="Q33971" s="1" t="s">
        <v>17</v>
      </c>
      <c r="R33971" s="1" t="s">
        <v>17</v>
      </c>
      <c r="S33971" s="1" t="s">
        <v>17</v>
      </c>
      <c r="T33971" s="1" t="s">
        <v>17</v>
      </c>
    </row>
    <row r="33972" spans="8:20" hidden="1" x14ac:dyDescent="0.2">
      <c r="H33972" s="1" t="s">
        <v>76828</v>
      </c>
      <c r="I33972" s="1" t="s">
        <v>76829</v>
      </c>
      <c r="J33972" s="1" t="s">
        <v>76830</v>
      </c>
      <c r="K33972" s="1" t="s">
        <v>76925</v>
      </c>
      <c r="L33972" s="1"/>
      <c r="M33972" s="1"/>
      <c r="N33972" s="1" t="s">
        <v>76926</v>
      </c>
      <c r="O33972" s="1" t="s">
        <v>76927</v>
      </c>
      <c r="P33972" s="1" t="s">
        <v>17</v>
      </c>
      <c r="Q33972" s="1" t="s">
        <v>17</v>
      </c>
      <c r="R33972" s="1" t="s">
        <v>17</v>
      </c>
      <c r="S33972" s="1" t="s">
        <v>17</v>
      </c>
      <c r="T33972" s="1" t="s">
        <v>17</v>
      </c>
    </row>
    <row r="33973" spans="8:20" hidden="1" x14ac:dyDescent="0.2">
      <c r="H33973" s="1" t="s">
        <v>76828</v>
      </c>
      <c r="I33973" s="1" t="s">
        <v>76829</v>
      </c>
      <c r="J33973" s="1" t="s">
        <v>76830</v>
      </c>
      <c r="K33973" s="1" t="s">
        <v>76928</v>
      </c>
      <c r="L33973" s="1"/>
      <c r="M33973" s="1"/>
      <c r="N33973" s="1" t="s">
        <v>76929</v>
      </c>
      <c r="O33973" s="1" t="s">
        <v>76930</v>
      </c>
      <c r="P33973" s="1" t="s">
        <v>17</v>
      </c>
      <c r="Q33973" s="1" t="s">
        <v>17</v>
      </c>
      <c r="R33973" s="1" t="s">
        <v>17</v>
      </c>
      <c r="S33973" s="1" t="s">
        <v>17</v>
      </c>
      <c r="T33973" s="1" t="s">
        <v>17</v>
      </c>
    </row>
    <row r="33974" spans="8:20" hidden="1" x14ac:dyDescent="0.2">
      <c r="H33974" s="1" t="s">
        <v>76828</v>
      </c>
      <c r="I33974" s="1" t="s">
        <v>76829</v>
      </c>
      <c r="J33974" s="1" t="s">
        <v>76830</v>
      </c>
      <c r="K33974" s="1" t="s">
        <v>76931</v>
      </c>
      <c r="L33974" s="1"/>
      <c r="M33974" s="1"/>
      <c r="N33974" s="1" t="s">
        <v>76932</v>
      </c>
      <c r="O33974" s="1" t="s">
        <v>76933</v>
      </c>
      <c r="P33974" s="1" t="s">
        <v>17</v>
      </c>
      <c r="Q33974" s="1" t="s">
        <v>17</v>
      </c>
      <c r="R33974" s="1" t="s">
        <v>17</v>
      </c>
      <c r="S33974" s="1" t="s">
        <v>17</v>
      </c>
      <c r="T33974" s="1" t="s">
        <v>17</v>
      </c>
    </row>
    <row r="33975" spans="8:20" hidden="1" x14ac:dyDescent="0.2">
      <c r="H33975" s="1" t="s">
        <v>76828</v>
      </c>
      <c r="I33975" s="1" t="s">
        <v>76829</v>
      </c>
      <c r="J33975" s="1" t="s">
        <v>76830</v>
      </c>
      <c r="K33975" s="1" t="s">
        <v>76934</v>
      </c>
      <c r="L33975" s="1"/>
      <c r="M33975" s="1"/>
      <c r="N33975" s="1" t="s">
        <v>76935</v>
      </c>
      <c r="O33975" s="1" t="s">
        <v>76936</v>
      </c>
      <c r="P33975" s="1" t="s">
        <v>17</v>
      </c>
      <c r="Q33975" s="1" t="s">
        <v>17</v>
      </c>
      <c r="R33975" s="1" t="s">
        <v>17</v>
      </c>
      <c r="S33975" s="1" t="s">
        <v>17</v>
      </c>
      <c r="T33975" s="1" t="s">
        <v>17</v>
      </c>
    </row>
    <row r="33976" spans="8:20" hidden="1" x14ac:dyDescent="0.2">
      <c r="H33976" s="1" t="s">
        <v>76937</v>
      </c>
      <c r="I33976" s="1" t="s">
        <v>76938</v>
      </c>
      <c r="J33976" s="1" t="s">
        <v>76939</v>
      </c>
      <c r="K33976" s="1" t="s">
        <v>76940</v>
      </c>
      <c r="L33976" s="1"/>
      <c r="M33976" s="1"/>
      <c r="N33976" s="1" t="s">
        <v>76941</v>
      </c>
      <c r="O33976" s="1" t="s">
        <v>76942</v>
      </c>
      <c r="P33976" s="1" t="s">
        <v>17</v>
      </c>
      <c r="Q33976" s="1" t="s">
        <v>210</v>
      </c>
      <c r="R33976" s="1" t="s">
        <v>17</v>
      </c>
      <c r="S33976" s="1" t="s">
        <v>17</v>
      </c>
      <c r="T33976" s="1" t="s">
        <v>17</v>
      </c>
    </row>
    <row r="33977" spans="8:20" hidden="1" x14ac:dyDescent="0.2">
      <c r="H33977" s="1" t="s">
        <v>76937</v>
      </c>
      <c r="I33977" s="1" t="s">
        <v>76938</v>
      </c>
      <c r="J33977" s="1" t="s">
        <v>76939</v>
      </c>
      <c r="K33977" s="1" t="s">
        <v>76943</v>
      </c>
      <c r="L33977" s="1"/>
      <c r="M33977" s="1"/>
      <c r="N33977" s="1" t="s">
        <v>76944</v>
      </c>
      <c r="O33977" s="1" t="s">
        <v>76942</v>
      </c>
      <c r="P33977" s="1" t="s">
        <v>17</v>
      </c>
      <c r="Q33977" s="1" t="s">
        <v>210</v>
      </c>
      <c r="R33977" s="1" t="s">
        <v>17</v>
      </c>
      <c r="S33977" s="1" t="s">
        <v>17</v>
      </c>
      <c r="T33977" s="1" t="s">
        <v>17</v>
      </c>
    </row>
    <row r="33978" spans="8:20" hidden="1" x14ac:dyDescent="0.2">
      <c r="H33978" s="1" t="s">
        <v>76937</v>
      </c>
      <c r="I33978" s="1" t="s">
        <v>76938</v>
      </c>
      <c r="J33978" s="1" t="s">
        <v>76939</v>
      </c>
      <c r="K33978" s="1" t="s">
        <v>76945</v>
      </c>
      <c r="L33978" s="1"/>
      <c r="M33978" s="1"/>
      <c r="N33978" s="1" t="s">
        <v>76946</v>
      </c>
      <c r="O33978" s="1" t="s">
        <v>76942</v>
      </c>
      <c r="P33978" s="1" t="s">
        <v>17</v>
      </c>
      <c r="Q33978" s="1" t="s">
        <v>210</v>
      </c>
      <c r="R33978" s="1" t="s">
        <v>17</v>
      </c>
      <c r="S33978" s="1" t="s">
        <v>17</v>
      </c>
      <c r="T33978" s="1" t="s">
        <v>17</v>
      </c>
    </row>
    <row r="33979" spans="8:20" hidden="1" x14ac:dyDescent="0.2">
      <c r="H33979" s="1" t="s">
        <v>76937</v>
      </c>
      <c r="I33979" s="1" t="s">
        <v>76938</v>
      </c>
      <c r="J33979" s="1" t="s">
        <v>76939</v>
      </c>
      <c r="K33979" s="1" t="s">
        <v>76947</v>
      </c>
      <c r="L33979" s="1"/>
      <c r="M33979" s="1"/>
      <c r="N33979" s="1" t="s">
        <v>76948</v>
      </c>
      <c r="O33979" s="1" t="s">
        <v>76942</v>
      </c>
      <c r="P33979" s="1" t="s">
        <v>17</v>
      </c>
      <c r="Q33979" s="1" t="s">
        <v>210</v>
      </c>
      <c r="R33979" s="1" t="s">
        <v>17</v>
      </c>
      <c r="S33979" s="1" t="s">
        <v>17</v>
      </c>
      <c r="T33979" s="1" t="s">
        <v>17</v>
      </c>
    </row>
    <row r="33980" spans="8:20" hidden="1" x14ac:dyDescent="0.2">
      <c r="H33980" s="1" t="s">
        <v>76937</v>
      </c>
      <c r="I33980" s="1" t="s">
        <v>76938</v>
      </c>
      <c r="J33980" s="1" t="s">
        <v>76939</v>
      </c>
      <c r="K33980" s="1" t="s">
        <v>76949</v>
      </c>
      <c r="L33980" s="1"/>
      <c r="M33980" s="1"/>
      <c r="N33980" s="1" t="s">
        <v>76950</v>
      </c>
      <c r="O33980" s="1" t="s">
        <v>76942</v>
      </c>
      <c r="P33980" s="1" t="s">
        <v>17</v>
      </c>
      <c r="Q33980" s="1" t="s">
        <v>210</v>
      </c>
      <c r="R33980" s="1" t="s">
        <v>17</v>
      </c>
      <c r="S33980" s="1" t="s">
        <v>17</v>
      </c>
      <c r="T33980" s="1" t="s">
        <v>17</v>
      </c>
    </row>
    <row r="33981" spans="8:20" hidden="1" x14ac:dyDescent="0.2">
      <c r="H33981" s="1" t="s">
        <v>76937</v>
      </c>
      <c r="I33981" s="1" t="s">
        <v>76938</v>
      </c>
      <c r="J33981" s="1" t="s">
        <v>76939</v>
      </c>
      <c r="K33981" s="1" t="s">
        <v>76951</v>
      </c>
      <c r="L33981" s="1"/>
      <c r="M33981" s="1"/>
      <c r="N33981" s="1" t="s">
        <v>76952</v>
      </c>
      <c r="O33981" s="1" t="s">
        <v>76942</v>
      </c>
      <c r="P33981" s="1" t="s">
        <v>17</v>
      </c>
      <c r="Q33981" s="1" t="s">
        <v>210</v>
      </c>
      <c r="R33981" s="1" t="s">
        <v>17</v>
      </c>
      <c r="S33981" s="1" t="s">
        <v>17</v>
      </c>
      <c r="T33981" s="1" t="s">
        <v>17</v>
      </c>
    </row>
    <row r="33982" spans="8:20" hidden="1" x14ac:dyDescent="0.2">
      <c r="H33982" s="1" t="s">
        <v>76937</v>
      </c>
      <c r="I33982" s="1" t="s">
        <v>76938</v>
      </c>
      <c r="J33982" s="1" t="s">
        <v>76939</v>
      </c>
      <c r="K33982" s="1" t="s">
        <v>76953</v>
      </c>
      <c r="L33982" s="1"/>
      <c r="M33982" s="1"/>
      <c r="N33982" s="1" t="s">
        <v>76954</v>
      </c>
      <c r="O33982" s="1" t="s">
        <v>76942</v>
      </c>
      <c r="P33982" s="1" t="s">
        <v>17</v>
      </c>
      <c r="Q33982" s="1" t="s">
        <v>210</v>
      </c>
      <c r="R33982" s="1" t="s">
        <v>17</v>
      </c>
      <c r="S33982" s="1" t="s">
        <v>17</v>
      </c>
      <c r="T33982" s="1" t="s">
        <v>17</v>
      </c>
    </row>
    <row r="33983" spans="8:20" hidden="1" x14ac:dyDescent="0.2">
      <c r="H33983" s="1" t="s">
        <v>76937</v>
      </c>
      <c r="I33983" s="1" t="s">
        <v>76938</v>
      </c>
      <c r="J33983" s="1" t="s">
        <v>76939</v>
      </c>
      <c r="K33983" s="1" t="s">
        <v>76955</v>
      </c>
      <c r="L33983" s="1"/>
      <c r="M33983" s="1"/>
      <c r="N33983" s="1" t="s">
        <v>76956</v>
      </c>
      <c r="O33983" s="1" t="s">
        <v>76942</v>
      </c>
      <c r="P33983" s="1" t="s">
        <v>17</v>
      </c>
      <c r="Q33983" s="1" t="s">
        <v>210</v>
      </c>
      <c r="R33983" s="1" t="s">
        <v>17</v>
      </c>
      <c r="S33983" s="1" t="s">
        <v>17</v>
      </c>
      <c r="T33983" s="1" t="s">
        <v>17</v>
      </c>
    </row>
    <row r="33984" spans="8:20" hidden="1" x14ac:dyDescent="0.2">
      <c r="H33984" s="1" t="s">
        <v>76957</v>
      </c>
      <c r="I33984" s="1" t="s">
        <v>76958</v>
      </c>
      <c r="J33984" s="1" t="s">
        <v>76959</v>
      </c>
      <c r="K33984" s="1" t="s">
        <v>76960</v>
      </c>
      <c r="L33984" s="1"/>
      <c r="M33984" s="1"/>
      <c r="N33984" s="1" t="s">
        <v>76961</v>
      </c>
      <c r="O33984" s="1" t="s">
        <v>76962</v>
      </c>
      <c r="P33984" s="1" t="s">
        <v>17</v>
      </c>
      <c r="Q33984" s="1" t="s">
        <v>17</v>
      </c>
      <c r="R33984" s="1" t="s">
        <v>17</v>
      </c>
      <c r="S33984" s="1" t="s">
        <v>17</v>
      </c>
      <c r="T33984" s="1" t="s">
        <v>17</v>
      </c>
    </row>
    <row r="33985" spans="8:20" hidden="1" x14ac:dyDescent="0.2">
      <c r="H33985" s="1" t="s">
        <v>76957</v>
      </c>
      <c r="I33985" s="1" t="s">
        <v>76958</v>
      </c>
      <c r="J33985" s="1" t="s">
        <v>76959</v>
      </c>
      <c r="K33985" s="1" t="s">
        <v>76963</v>
      </c>
      <c r="L33985" s="1"/>
      <c r="M33985" s="1"/>
      <c r="N33985" s="1" t="s">
        <v>76964</v>
      </c>
      <c r="O33985" s="1" t="s">
        <v>76965</v>
      </c>
      <c r="P33985" s="1" t="s">
        <v>17</v>
      </c>
      <c r="Q33985" s="1" t="s">
        <v>17</v>
      </c>
      <c r="R33985" s="1" t="s">
        <v>17</v>
      </c>
      <c r="S33985" s="1" t="s">
        <v>17</v>
      </c>
      <c r="T33985" s="1" t="s">
        <v>17</v>
      </c>
    </row>
    <row r="33986" spans="8:20" hidden="1" x14ac:dyDescent="0.2">
      <c r="H33986" s="1" t="s">
        <v>76957</v>
      </c>
      <c r="I33986" s="1" t="s">
        <v>76958</v>
      </c>
      <c r="J33986" s="1" t="s">
        <v>76959</v>
      </c>
      <c r="K33986" s="1" t="s">
        <v>76966</v>
      </c>
      <c r="L33986" s="1"/>
      <c r="M33986" s="1"/>
      <c r="N33986" s="1" t="s">
        <v>76967</v>
      </c>
      <c r="O33986" s="1" t="s">
        <v>76968</v>
      </c>
      <c r="P33986" s="1" t="s">
        <v>17</v>
      </c>
      <c r="Q33986" s="1" t="s">
        <v>17</v>
      </c>
      <c r="R33986" s="1" t="s">
        <v>17</v>
      </c>
      <c r="S33986" s="1" t="s">
        <v>17</v>
      </c>
      <c r="T33986" s="1" t="s">
        <v>17</v>
      </c>
    </row>
    <row r="33987" spans="8:20" hidden="1" x14ac:dyDescent="0.2">
      <c r="H33987" s="1" t="s">
        <v>76957</v>
      </c>
      <c r="I33987" s="1" t="s">
        <v>76958</v>
      </c>
      <c r="J33987" s="1" t="s">
        <v>76959</v>
      </c>
      <c r="K33987" s="1" t="s">
        <v>76969</v>
      </c>
      <c r="L33987" s="1"/>
      <c r="M33987" s="1"/>
      <c r="N33987" s="1" t="s">
        <v>76970</v>
      </c>
      <c r="O33987" s="1" t="s">
        <v>76971</v>
      </c>
      <c r="P33987" s="1" t="s">
        <v>17</v>
      </c>
      <c r="Q33987" s="1" t="s">
        <v>17</v>
      </c>
      <c r="R33987" s="1" t="s">
        <v>17</v>
      </c>
      <c r="S33987" s="1" t="s">
        <v>17</v>
      </c>
      <c r="T33987" s="1" t="s">
        <v>17</v>
      </c>
    </row>
    <row r="33988" spans="8:20" hidden="1" x14ac:dyDescent="0.2">
      <c r="H33988" s="1" t="s">
        <v>76957</v>
      </c>
      <c r="I33988" s="1" t="s">
        <v>76958</v>
      </c>
      <c r="J33988" s="1" t="s">
        <v>76959</v>
      </c>
      <c r="K33988" s="1" t="s">
        <v>76972</v>
      </c>
      <c r="L33988" s="1"/>
      <c r="M33988" s="1"/>
      <c r="N33988" s="1" t="s">
        <v>76973</v>
      </c>
      <c r="O33988" s="1" t="s">
        <v>76974</v>
      </c>
      <c r="P33988" s="1" t="s">
        <v>17</v>
      </c>
      <c r="Q33988" s="1" t="s">
        <v>17</v>
      </c>
      <c r="R33988" s="1" t="s">
        <v>17</v>
      </c>
      <c r="S33988" s="1" t="s">
        <v>17</v>
      </c>
      <c r="T33988" s="1" t="s">
        <v>17</v>
      </c>
    </row>
    <row r="33989" spans="8:20" hidden="1" x14ac:dyDescent="0.2">
      <c r="H33989" s="1" t="s">
        <v>76957</v>
      </c>
      <c r="I33989" s="1" t="s">
        <v>76958</v>
      </c>
      <c r="J33989" s="1" t="s">
        <v>76959</v>
      </c>
      <c r="K33989" s="1" t="s">
        <v>76975</v>
      </c>
      <c r="L33989" s="1"/>
      <c r="M33989" s="1"/>
      <c r="N33989" s="1" t="s">
        <v>76976</v>
      </c>
      <c r="O33989" s="1" t="s">
        <v>76977</v>
      </c>
      <c r="P33989" s="1" t="s">
        <v>17</v>
      </c>
      <c r="Q33989" s="1" t="s">
        <v>17</v>
      </c>
      <c r="R33989" s="1" t="s">
        <v>17</v>
      </c>
      <c r="S33989" s="1" t="s">
        <v>17</v>
      </c>
      <c r="T33989" s="1" t="s">
        <v>17</v>
      </c>
    </row>
    <row r="33990" spans="8:20" hidden="1" x14ac:dyDescent="0.2">
      <c r="H33990" s="1" t="s">
        <v>76957</v>
      </c>
      <c r="I33990" s="1" t="s">
        <v>76958</v>
      </c>
      <c r="J33990" s="1" t="s">
        <v>76959</v>
      </c>
      <c r="K33990" s="1" t="s">
        <v>76978</v>
      </c>
      <c r="L33990" s="1"/>
      <c r="M33990" s="1"/>
      <c r="N33990" s="1" t="s">
        <v>76979</v>
      </c>
      <c r="O33990" s="1" t="s">
        <v>76980</v>
      </c>
      <c r="P33990" s="1" t="s">
        <v>17</v>
      </c>
      <c r="Q33990" s="1" t="s">
        <v>17</v>
      </c>
      <c r="R33990" s="1" t="s">
        <v>17</v>
      </c>
      <c r="S33990" s="1" t="s">
        <v>17</v>
      </c>
      <c r="T33990" s="1" t="s">
        <v>17</v>
      </c>
    </row>
    <row r="33991" spans="8:20" hidden="1" x14ac:dyDescent="0.2">
      <c r="H33991" s="1" t="s">
        <v>76957</v>
      </c>
      <c r="I33991" s="1" t="s">
        <v>76958</v>
      </c>
      <c r="J33991" s="1" t="s">
        <v>76959</v>
      </c>
      <c r="K33991" s="1" t="s">
        <v>76981</v>
      </c>
      <c r="L33991" s="1"/>
      <c r="M33991" s="1"/>
      <c r="N33991" s="1" t="s">
        <v>76982</v>
      </c>
      <c r="O33991" s="1" t="s">
        <v>76983</v>
      </c>
      <c r="P33991" s="1" t="s">
        <v>17</v>
      </c>
      <c r="Q33991" s="1" t="s">
        <v>17</v>
      </c>
      <c r="R33991" s="1" t="s">
        <v>17</v>
      </c>
      <c r="S33991" s="1" t="s">
        <v>17</v>
      </c>
      <c r="T33991" s="1" t="s">
        <v>17</v>
      </c>
    </row>
    <row r="33992" spans="8:20" hidden="1" x14ac:dyDescent="0.2">
      <c r="H33992" s="1" t="s">
        <v>76957</v>
      </c>
      <c r="I33992" s="1" t="s">
        <v>76958</v>
      </c>
      <c r="J33992" s="1" t="s">
        <v>76959</v>
      </c>
      <c r="K33992" s="1" t="s">
        <v>76984</v>
      </c>
      <c r="L33992" s="1"/>
      <c r="M33992" s="1"/>
      <c r="N33992" s="1" t="s">
        <v>76985</v>
      </c>
      <c r="O33992" s="1" t="s">
        <v>76986</v>
      </c>
      <c r="P33992" s="1" t="s">
        <v>17</v>
      </c>
      <c r="Q33992" s="1" t="s">
        <v>17</v>
      </c>
      <c r="R33992" s="1" t="s">
        <v>17</v>
      </c>
      <c r="S33992" s="1" t="s">
        <v>17</v>
      </c>
      <c r="T33992" s="1" t="s">
        <v>17</v>
      </c>
    </row>
    <row r="33993" spans="8:20" hidden="1" x14ac:dyDescent="0.2">
      <c r="H33993" s="1" t="s">
        <v>76957</v>
      </c>
      <c r="I33993" s="1" t="s">
        <v>76958</v>
      </c>
      <c r="J33993" s="1" t="s">
        <v>76959</v>
      </c>
      <c r="K33993" s="1" t="s">
        <v>76987</v>
      </c>
      <c r="L33993" s="1"/>
      <c r="M33993" s="1"/>
      <c r="N33993" s="1" t="s">
        <v>76988</v>
      </c>
      <c r="O33993" s="1" t="s">
        <v>76989</v>
      </c>
      <c r="P33993" s="1" t="s">
        <v>17</v>
      </c>
      <c r="Q33993" s="1" t="s">
        <v>17</v>
      </c>
      <c r="R33993" s="1" t="s">
        <v>17</v>
      </c>
      <c r="S33993" s="1" t="s">
        <v>17</v>
      </c>
      <c r="T33993" s="1" t="s">
        <v>17</v>
      </c>
    </row>
    <row r="33994" spans="8:20" hidden="1" x14ac:dyDescent="0.2">
      <c r="H33994" s="1" t="s">
        <v>76957</v>
      </c>
      <c r="I33994" s="1" t="s">
        <v>76958</v>
      </c>
      <c r="J33994" s="1" t="s">
        <v>76959</v>
      </c>
      <c r="K33994" s="1" t="s">
        <v>76990</v>
      </c>
      <c r="L33994" s="1"/>
      <c r="M33994" s="1"/>
      <c r="N33994" s="1" t="s">
        <v>76991</v>
      </c>
      <c r="O33994" s="1" t="s">
        <v>76992</v>
      </c>
      <c r="P33994" s="1" t="s">
        <v>17</v>
      </c>
      <c r="Q33994" s="1" t="s">
        <v>17</v>
      </c>
      <c r="R33994" s="1" t="s">
        <v>17</v>
      </c>
      <c r="S33994" s="1" t="s">
        <v>17</v>
      </c>
      <c r="T33994" s="1" t="s">
        <v>17</v>
      </c>
    </row>
    <row r="33995" spans="8:20" hidden="1" x14ac:dyDescent="0.2">
      <c r="H33995" s="1" t="s">
        <v>76957</v>
      </c>
      <c r="I33995" s="1" t="s">
        <v>76958</v>
      </c>
      <c r="J33995" s="1" t="s">
        <v>76959</v>
      </c>
      <c r="K33995" s="1" t="s">
        <v>82583</v>
      </c>
      <c r="L33995" s="1"/>
      <c r="M33995" s="1"/>
      <c r="N33995" s="1" t="s">
        <v>82584</v>
      </c>
      <c r="O33995" s="1" t="s">
        <v>36255</v>
      </c>
      <c r="P33995" s="1" t="s">
        <v>17</v>
      </c>
      <c r="Q33995" s="1" t="s">
        <v>17</v>
      </c>
      <c r="R33995" s="1" t="s">
        <v>17</v>
      </c>
      <c r="S33995" s="1" t="s">
        <v>17</v>
      </c>
      <c r="T33995" s="1" t="s">
        <v>17</v>
      </c>
    </row>
    <row r="33996" spans="8:20" hidden="1" x14ac:dyDescent="0.2">
      <c r="H33996" s="1" t="s">
        <v>76957</v>
      </c>
      <c r="I33996" s="1" t="s">
        <v>76958</v>
      </c>
      <c r="J33996" s="1" t="s">
        <v>76959</v>
      </c>
      <c r="K33996" s="1" t="s">
        <v>82585</v>
      </c>
      <c r="L33996" s="1"/>
      <c r="M33996" s="1"/>
      <c r="N33996" s="1" t="s">
        <v>82586</v>
      </c>
      <c r="O33996" s="1" t="s">
        <v>36255</v>
      </c>
      <c r="P33996" s="1" t="s">
        <v>17</v>
      </c>
      <c r="Q33996" s="1" t="s">
        <v>17</v>
      </c>
      <c r="R33996" s="1" t="s">
        <v>17</v>
      </c>
      <c r="S33996" s="1" t="s">
        <v>17</v>
      </c>
      <c r="T33996" s="1" t="s">
        <v>17</v>
      </c>
    </row>
    <row r="33997" spans="8:20" hidden="1" x14ac:dyDescent="0.2">
      <c r="H33997" s="1" t="s">
        <v>76957</v>
      </c>
      <c r="I33997" s="1" t="s">
        <v>76958</v>
      </c>
      <c r="J33997" s="1" t="s">
        <v>76959</v>
      </c>
      <c r="K33997" s="1" t="s">
        <v>82587</v>
      </c>
      <c r="L33997" s="1"/>
      <c r="M33997" s="1"/>
      <c r="N33997" s="1" t="s">
        <v>82588</v>
      </c>
      <c r="O33997" s="1" t="s">
        <v>36255</v>
      </c>
      <c r="P33997" s="1" t="s">
        <v>17</v>
      </c>
      <c r="Q33997" s="1" t="s">
        <v>17</v>
      </c>
      <c r="R33997" s="1" t="s">
        <v>17</v>
      </c>
      <c r="S33997" s="1" t="s">
        <v>17</v>
      </c>
      <c r="T33997" s="1" t="s">
        <v>17</v>
      </c>
    </row>
    <row r="33998" spans="8:20" hidden="1" x14ac:dyDescent="0.2">
      <c r="H33998" s="1" t="s">
        <v>76993</v>
      </c>
      <c r="I33998" s="1" t="s">
        <v>76994</v>
      </c>
      <c r="J33998" s="1" t="s">
        <v>76995</v>
      </c>
      <c r="K33998" s="1" t="s">
        <v>76996</v>
      </c>
      <c r="L33998" s="1"/>
      <c r="M33998" s="1"/>
      <c r="N33998" s="1" t="s">
        <v>76997</v>
      </c>
      <c r="O33998" s="1" t="s">
        <v>76998</v>
      </c>
      <c r="P33998" s="1" t="s">
        <v>17</v>
      </c>
      <c r="Q33998" s="1" t="s">
        <v>17</v>
      </c>
      <c r="R33998" s="1" t="s">
        <v>17</v>
      </c>
      <c r="S33998" s="1" t="s">
        <v>17</v>
      </c>
      <c r="T33998" s="1" t="s">
        <v>17</v>
      </c>
    </row>
    <row r="33999" spans="8:20" hidden="1" x14ac:dyDescent="0.2">
      <c r="H33999" s="1" t="s">
        <v>76993</v>
      </c>
      <c r="I33999" s="1" t="s">
        <v>76994</v>
      </c>
      <c r="J33999" s="1" t="s">
        <v>76995</v>
      </c>
      <c r="K33999" s="1" t="s">
        <v>76999</v>
      </c>
      <c r="L33999" s="1"/>
      <c r="M33999" s="1"/>
      <c r="N33999" s="1" t="s">
        <v>77000</v>
      </c>
      <c r="O33999" s="1" t="s">
        <v>77001</v>
      </c>
      <c r="P33999" s="1" t="s">
        <v>17</v>
      </c>
      <c r="Q33999" s="1" t="s">
        <v>17</v>
      </c>
      <c r="R33999" s="1" t="s">
        <v>17</v>
      </c>
      <c r="S33999" s="1" t="s">
        <v>17</v>
      </c>
      <c r="T33999" s="1" t="s">
        <v>17</v>
      </c>
    </row>
    <row r="34000" spans="8:20" hidden="1" x14ac:dyDescent="0.2">
      <c r="H34000" s="1" t="s">
        <v>76993</v>
      </c>
      <c r="I34000" s="1" t="s">
        <v>76994</v>
      </c>
      <c r="J34000" s="1" t="s">
        <v>76995</v>
      </c>
      <c r="K34000" s="1" t="s">
        <v>77002</v>
      </c>
      <c r="L34000" s="1"/>
      <c r="M34000" s="1"/>
      <c r="N34000" s="1" t="s">
        <v>77003</v>
      </c>
      <c r="O34000" s="1" t="s">
        <v>77004</v>
      </c>
      <c r="P34000" s="1" t="s">
        <v>17</v>
      </c>
      <c r="Q34000" s="1" t="s">
        <v>17</v>
      </c>
      <c r="R34000" s="1" t="s">
        <v>17</v>
      </c>
      <c r="S34000" s="1" t="s">
        <v>17</v>
      </c>
      <c r="T34000" s="1" t="s">
        <v>17</v>
      </c>
    </row>
    <row r="34001" spans="8:20" hidden="1" x14ac:dyDescent="0.2">
      <c r="H34001" s="1" t="s">
        <v>76993</v>
      </c>
      <c r="I34001" s="1" t="s">
        <v>76994</v>
      </c>
      <c r="J34001" s="1" t="s">
        <v>76995</v>
      </c>
      <c r="K34001" s="1" t="s">
        <v>77005</v>
      </c>
      <c r="L34001" s="1"/>
      <c r="M34001" s="1"/>
      <c r="N34001" s="1" t="s">
        <v>77006</v>
      </c>
      <c r="O34001" s="1" t="s">
        <v>77007</v>
      </c>
      <c r="P34001" s="1" t="s">
        <v>17</v>
      </c>
      <c r="Q34001" s="1" t="s">
        <v>17</v>
      </c>
      <c r="R34001" s="1" t="s">
        <v>17</v>
      </c>
      <c r="S34001" s="1" t="s">
        <v>17</v>
      </c>
      <c r="T34001" s="1" t="s">
        <v>17</v>
      </c>
    </row>
    <row r="34002" spans="8:20" hidden="1" x14ac:dyDescent="0.2">
      <c r="H34002" s="1" t="s">
        <v>76993</v>
      </c>
      <c r="I34002" s="1" t="s">
        <v>76994</v>
      </c>
      <c r="J34002" s="1" t="s">
        <v>76995</v>
      </c>
      <c r="K34002" s="1" t="s">
        <v>77008</v>
      </c>
      <c r="L34002" s="1"/>
      <c r="M34002" s="1"/>
      <c r="N34002" s="1" t="s">
        <v>77009</v>
      </c>
      <c r="O34002" s="1" t="s">
        <v>77010</v>
      </c>
      <c r="P34002" s="1" t="s">
        <v>17</v>
      </c>
      <c r="Q34002" s="1" t="s">
        <v>17</v>
      </c>
      <c r="R34002" s="1" t="s">
        <v>17</v>
      </c>
      <c r="S34002" s="1" t="s">
        <v>17</v>
      </c>
      <c r="T34002" s="1" t="s">
        <v>17</v>
      </c>
    </row>
    <row r="34003" spans="8:20" hidden="1" x14ac:dyDescent="0.2">
      <c r="H34003" s="1" t="s">
        <v>76993</v>
      </c>
      <c r="I34003" s="1" t="s">
        <v>76994</v>
      </c>
      <c r="J34003" s="1" t="s">
        <v>76995</v>
      </c>
      <c r="K34003" s="1" t="s">
        <v>77011</v>
      </c>
      <c r="L34003" s="1"/>
      <c r="M34003" s="1"/>
      <c r="N34003" s="1" t="s">
        <v>77012</v>
      </c>
      <c r="O34003" s="1" t="s">
        <v>77013</v>
      </c>
      <c r="P34003" s="1" t="s">
        <v>17</v>
      </c>
      <c r="Q34003" s="1" t="s">
        <v>17</v>
      </c>
      <c r="R34003" s="1" t="s">
        <v>17</v>
      </c>
      <c r="S34003" s="1" t="s">
        <v>17</v>
      </c>
      <c r="T34003" s="1" t="s">
        <v>17</v>
      </c>
    </row>
    <row r="34004" spans="8:20" hidden="1" x14ac:dyDescent="0.2">
      <c r="H34004" s="1" t="s">
        <v>76993</v>
      </c>
      <c r="I34004" s="1" t="s">
        <v>76994</v>
      </c>
      <c r="J34004" s="1" t="s">
        <v>76995</v>
      </c>
      <c r="K34004" s="1" t="s">
        <v>77014</v>
      </c>
      <c r="L34004" s="1"/>
      <c r="M34004" s="1"/>
      <c r="N34004" s="1" t="s">
        <v>77015</v>
      </c>
      <c r="O34004" s="1" t="s">
        <v>77016</v>
      </c>
      <c r="P34004" s="1" t="s">
        <v>17</v>
      </c>
      <c r="Q34004" s="1" t="s">
        <v>17</v>
      </c>
      <c r="R34004" s="1" t="s">
        <v>17</v>
      </c>
      <c r="S34004" s="1" t="s">
        <v>17</v>
      </c>
      <c r="T34004" s="1" t="s">
        <v>17</v>
      </c>
    </row>
    <row r="34005" spans="8:20" hidden="1" x14ac:dyDescent="0.2">
      <c r="H34005" s="1" t="s">
        <v>76993</v>
      </c>
      <c r="I34005" s="1" t="s">
        <v>76994</v>
      </c>
      <c r="J34005" s="1" t="s">
        <v>76995</v>
      </c>
      <c r="K34005" s="1" t="s">
        <v>77017</v>
      </c>
      <c r="L34005" s="1"/>
      <c r="M34005" s="1"/>
      <c r="N34005" s="1" t="s">
        <v>77018</v>
      </c>
      <c r="O34005" s="1" t="s">
        <v>77019</v>
      </c>
      <c r="P34005" s="1" t="s">
        <v>17</v>
      </c>
      <c r="Q34005" s="1" t="s">
        <v>17</v>
      </c>
      <c r="R34005" s="1" t="s">
        <v>17</v>
      </c>
      <c r="S34005" s="1" t="s">
        <v>17</v>
      </c>
      <c r="T34005" s="1" t="s">
        <v>17</v>
      </c>
    </row>
    <row r="34006" spans="8:20" hidden="1" x14ac:dyDescent="0.2">
      <c r="H34006" s="1" t="s">
        <v>76993</v>
      </c>
      <c r="I34006" s="1" t="s">
        <v>76994</v>
      </c>
      <c r="J34006" s="1" t="s">
        <v>76995</v>
      </c>
      <c r="K34006" s="1" t="s">
        <v>77020</v>
      </c>
      <c r="L34006" s="1"/>
      <c r="M34006" s="1"/>
      <c r="N34006" s="1" t="s">
        <v>77021</v>
      </c>
      <c r="O34006" s="1" t="s">
        <v>77022</v>
      </c>
      <c r="P34006" s="1" t="s">
        <v>17</v>
      </c>
      <c r="Q34006" s="1" t="s">
        <v>17</v>
      </c>
      <c r="R34006" s="1" t="s">
        <v>17</v>
      </c>
      <c r="S34006" s="1" t="s">
        <v>17</v>
      </c>
      <c r="T34006" s="1" t="s">
        <v>17</v>
      </c>
    </row>
    <row r="34007" spans="8:20" hidden="1" x14ac:dyDescent="0.2">
      <c r="H34007" s="1" t="s">
        <v>77023</v>
      </c>
      <c r="I34007" s="1" t="s">
        <v>77024</v>
      </c>
      <c r="J34007" s="1" t="s">
        <v>77025</v>
      </c>
      <c r="K34007" s="1" t="s">
        <v>77026</v>
      </c>
      <c r="L34007" s="1"/>
      <c r="M34007" s="1"/>
      <c r="N34007" s="1" t="s">
        <v>77027</v>
      </c>
      <c r="O34007" s="1" t="s">
        <v>77028</v>
      </c>
      <c r="P34007" s="1" t="s">
        <v>17</v>
      </c>
      <c r="Q34007" s="1" t="s">
        <v>17</v>
      </c>
      <c r="R34007" s="1" t="s">
        <v>17</v>
      </c>
      <c r="S34007" s="1" t="s">
        <v>17</v>
      </c>
      <c r="T34007" s="1" t="s">
        <v>17</v>
      </c>
    </row>
    <row r="34008" spans="8:20" hidden="1" x14ac:dyDescent="0.2">
      <c r="H34008" s="1" t="s">
        <v>77023</v>
      </c>
      <c r="I34008" s="1" t="s">
        <v>77024</v>
      </c>
      <c r="J34008" s="1" t="s">
        <v>77025</v>
      </c>
      <c r="K34008" s="1" t="s">
        <v>77029</v>
      </c>
      <c r="L34008" s="1"/>
      <c r="M34008" s="1"/>
      <c r="N34008" s="1" t="s">
        <v>77030</v>
      </c>
      <c r="O34008" s="1" t="s">
        <v>77028</v>
      </c>
      <c r="P34008" s="1" t="s">
        <v>17</v>
      </c>
      <c r="Q34008" s="1" t="s">
        <v>17</v>
      </c>
      <c r="R34008" s="1" t="s">
        <v>17</v>
      </c>
      <c r="S34008" s="1" t="s">
        <v>17</v>
      </c>
      <c r="T34008" s="1" t="s">
        <v>17</v>
      </c>
    </row>
    <row r="34009" spans="8:20" hidden="1" x14ac:dyDescent="0.2">
      <c r="H34009" s="1" t="s">
        <v>77023</v>
      </c>
      <c r="I34009" s="1" t="s">
        <v>77024</v>
      </c>
      <c r="J34009" s="1" t="s">
        <v>77025</v>
      </c>
      <c r="K34009" s="1" t="s">
        <v>77031</v>
      </c>
      <c r="L34009" s="1"/>
      <c r="M34009" s="1"/>
      <c r="N34009" s="1" t="s">
        <v>77032</v>
      </c>
      <c r="O34009" s="1" t="s">
        <v>77028</v>
      </c>
      <c r="P34009" s="1" t="s">
        <v>17</v>
      </c>
      <c r="Q34009" s="1" t="s">
        <v>17</v>
      </c>
      <c r="R34009" s="1" t="s">
        <v>17</v>
      </c>
      <c r="S34009" s="1" t="s">
        <v>17</v>
      </c>
      <c r="T34009" s="1" t="s">
        <v>17</v>
      </c>
    </row>
    <row r="34010" spans="8:20" hidden="1" x14ac:dyDescent="0.2">
      <c r="H34010" s="1" t="s">
        <v>77023</v>
      </c>
      <c r="I34010" s="1" t="s">
        <v>77024</v>
      </c>
      <c r="J34010" s="1" t="s">
        <v>77025</v>
      </c>
      <c r="K34010" s="1" t="s">
        <v>77033</v>
      </c>
      <c r="L34010" s="1"/>
      <c r="M34010" s="1"/>
      <c r="N34010" s="1" t="s">
        <v>77034</v>
      </c>
      <c r="O34010" s="1" t="s">
        <v>77028</v>
      </c>
      <c r="P34010" s="1" t="s">
        <v>17</v>
      </c>
      <c r="Q34010" s="1" t="s">
        <v>17</v>
      </c>
      <c r="R34010" s="1" t="s">
        <v>17</v>
      </c>
      <c r="S34010" s="1" t="s">
        <v>17</v>
      </c>
      <c r="T34010" s="1" t="s">
        <v>17</v>
      </c>
    </row>
    <row r="34011" spans="8:20" hidden="1" x14ac:dyDescent="0.2">
      <c r="H34011" s="1" t="s">
        <v>77023</v>
      </c>
      <c r="I34011" s="1" t="s">
        <v>77024</v>
      </c>
      <c r="J34011" s="1" t="s">
        <v>77025</v>
      </c>
      <c r="K34011" s="1" t="s">
        <v>77035</v>
      </c>
      <c r="L34011" s="1"/>
      <c r="M34011" s="1"/>
      <c r="N34011" s="1" t="s">
        <v>77036</v>
      </c>
      <c r="O34011" s="1" t="s">
        <v>77028</v>
      </c>
      <c r="P34011" s="1" t="s">
        <v>17</v>
      </c>
      <c r="Q34011" s="1" t="s">
        <v>17</v>
      </c>
      <c r="R34011" s="1" t="s">
        <v>17</v>
      </c>
      <c r="S34011" s="1" t="s">
        <v>17</v>
      </c>
      <c r="T34011" s="1" t="s">
        <v>17</v>
      </c>
    </row>
    <row r="34012" spans="8:20" hidden="1" x14ac:dyDescent="0.2">
      <c r="H34012" s="1" t="s">
        <v>77023</v>
      </c>
      <c r="I34012" s="1" t="s">
        <v>77024</v>
      </c>
      <c r="J34012" s="1" t="s">
        <v>77025</v>
      </c>
      <c r="K34012" s="1" t="s">
        <v>77037</v>
      </c>
      <c r="L34012" s="1"/>
      <c r="M34012" s="1"/>
      <c r="N34012" s="1" t="s">
        <v>77038</v>
      </c>
      <c r="O34012" s="1" t="s">
        <v>77028</v>
      </c>
      <c r="P34012" s="1" t="s">
        <v>17</v>
      </c>
      <c r="Q34012" s="1" t="s">
        <v>17</v>
      </c>
      <c r="R34012" s="1" t="s">
        <v>17</v>
      </c>
      <c r="S34012" s="1" t="s">
        <v>17</v>
      </c>
      <c r="T34012" s="1" t="s">
        <v>17</v>
      </c>
    </row>
    <row r="34013" spans="8:20" hidden="1" x14ac:dyDescent="0.2">
      <c r="H34013" s="1" t="s">
        <v>77023</v>
      </c>
      <c r="I34013" s="1" t="s">
        <v>77024</v>
      </c>
      <c r="J34013" s="1" t="s">
        <v>77025</v>
      </c>
      <c r="K34013" s="1" t="s">
        <v>77039</v>
      </c>
      <c r="L34013" s="1"/>
      <c r="M34013" s="1"/>
      <c r="N34013" s="1" t="s">
        <v>77040</v>
      </c>
      <c r="O34013" s="1" t="s">
        <v>77028</v>
      </c>
      <c r="P34013" s="1" t="s">
        <v>17</v>
      </c>
      <c r="Q34013" s="1" t="s">
        <v>17</v>
      </c>
      <c r="R34013" s="1" t="s">
        <v>17</v>
      </c>
      <c r="S34013" s="1" t="s">
        <v>17</v>
      </c>
      <c r="T34013" s="1" t="s">
        <v>17</v>
      </c>
    </row>
    <row r="34014" spans="8:20" hidden="1" x14ac:dyDescent="0.2">
      <c r="H34014" s="1" t="s">
        <v>77023</v>
      </c>
      <c r="I34014" s="1" t="s">
        <v>77024</v>
      </c>
      <c r="J34014" s="1" t="s">
        <v>77025</v>
      </c>
      <c r="K34014" s="1" t="s">
        <v>77041</v>
      </c>
      <c r="L34014" s="1"/>
      <c r="M34014" s="1"/>
      <c r="N34014" s="1" t="s">
        <v>77042</v>
      </c>
      <c r="O34014" s="1" t="s">
        <v>77028</v>
      </c>
      <c r="P34014" s="1" t="s">
        <v>17</v>
      </c>
      <c r="Q34014" s="1" t="s">
        <v>17</v>
      </c>
      <c r="R34014" s="1" t="s">
        <v>17</v>
      </c>
      <c r="S34014" s="1" t="s">
        <v>17</v>
      </c>
      <c r="T34014" s="1" t="s">
        <v>17</v>
      </c>
    </row>
    <row r="34015" spans="8:20" hidden="1" x14ac:dyDescent="0.2">
      <c r="H34015" s="1" t="s">
        <v>77023</v>
      </c>
      <c r="I34015" s="1" t="s">
        <v>77024</v>
      </c>
      <c r="J34015" s="1" t="s">
        <v>77025</v>
      </c>
      <c r="K34015" s="1" t="s">
        <v>77043</v>
      </c>
      <c r="L34015" s="1"/>
      <c r="M34015" s="1"/>
      <c r="N34015" s="1" t="s">
        <v>77044</v>
      </c>
      <c r="O34015" s="1" t="s">
        <v>77028</v>
      </c>
      <c r="P34015" s="1" t="s">
        <v>17</v>
      </c>
      <c r="Q34015" s="1" t="s">
        <v>17</v>
      </c>
      <c r="R34015" s="1" t="s">
        <v>17</v>
      </c>
      <c r="S34015" s="1" t="s">
        <v>17</v>
      </c>
      <c r="T34015" s="1" t="s">
        <v>17</v>
      </c>
    </row>
    <row r="34016" spans="8:20" hidden="1" x14ac:dyDescent="0.2">
      <c r="H34016" s="1" t="s">
        <v>77023</v>
      </c>
      <c r="I34016" s="1" t="s">
        <v>77024</v>
      </c>
      <c r="J34016" s="1" t="s">
        <v>77025</v>
      </c>
      <c r="K34016" s="1" t="s">
        <v>77045</v>
      </c>
      <c r="L34016" s="1"/>
      <c r="M34016" s="1"/>
      <c r="N34016" s="1" t="s">
        <v>77046</v>
      </c>
      <c r="O34016" s="1" t="s">
        <v>77028</v>
      </c>
      <c r="P34016" s="1" t="s">
        <v>17</v>
      </c>
      <c r="Q34016" s="1" t="s">
        <v>17</v>
      </c>
      <c r="R34016" s="1" t="s">
        <v>17</v>
      </c>
      <c r="S34016" s="1" t="s">
        <v>17</v>
      </c>
      <c r="T34016" s="1" t="s">
        <v>17</v>
      </c>
    </row>
    <row r="34017" spans="8:20" hidden="1" x14ac:dyDescent="0.2">
      <c r="H34017" s="1" t="s">
        <v>77023</v>
      </c>
      <c r="I34017" s="1" t="s">
        <v>77024</v>
      </c>
      <c r="J34017" s="1" t="s">
        <v>77025</v>
      </c>
      <c r="K34017" s="1" t="s">
        <v>77047</v>
      </c>
      <c r="L34017" s="1"/>
      <c r="M34017" s="1"/>
      <c r="N34017" s="1" t="s">
        <v>77048</v>
      </c>
      <c r="O34017" s="1" t="s">
        <v>77028</v>
      </c>
      <c r="P34017" s="1" t="s">
        <v>17</v>
      </c>
      <c r="Q34017" s="1" t="s">
        <v>17</v>
      </c>
      <c r="R34017" s="1" t="s">
        <v>17</v>
      </c>
      <c r="S34017" s="1" t="s">
        <v>17</v>
      </c>
      <c r="T34017" s="1" t="s">
        <v>17</v>
      </c>
    </row>
    <row r="34018" spans="8:20" hidden="1" x14ac:dyDescent="0.2">
      <c r="H34018" s="1" t="s">
        <v>77023</v>
      </c>
      <c r="I34018" s="1" t="s">
        <v>77024</v>
      </c>
      <c r="J34018" s="1" t="s">
        <v>77025</v>
      </c>
      <c r="K34018" s="1" t="s">
        <v>77049</v>
      </c>
      <c r="L34018" s="1"/>
      <c r="M34018" s="1"/>
      <c r="N34018" s="1" t="s">
        <v>77050</v>
      </c>
      <c r="O34018" s="1" t="s">
        <v>77028</v>
      </c>
      <c r="P34018" s="1" t="s">
        <v>17</v>
      </c>
      <c r="Q34018" s="1" t="s">
        <v>17</v>
      </c>
      <c r="R34018" s="1" t="s">
        <v>17</v>
      </c>
      <c r="S34018" s="1" t="s">
        <v>17</v>
      </c>
      <c r="T34018" s="1" t="s">
        <v>17</v>
      </c>
    </row>
    <row r="34019" spans="8:20" hidden="1" x14ac:dyDescent="0.2">
      <c r="H34019" s="1" t="s">
        <v>77023</v>
      </c>
      <c r="I34019" s="1" t="s">
        <v>77024</v>
      </c>
      <c r="J34019" s="1" t="s">
        <v>77025</v>
      </c>
      <c r="K34019" s="1" t="s">
        <v>77051</v>
      </c>
      <c r="L34019" s="1"/>
      <c r="M34019" s="1"/>
      <c r="N34019" s="1" t="s">
        <v>77052</v>
      </c>
      <c r="O34019" s="1" t="s">
        <v>77028</v>
      </c>
      <c r="P34019" s="1" t="s">
        <v>17</v>
      </c>
      <c r="Q34019" s="1" t="s">
        <v>17</v>
      </c>
      <c r="R34019" s="1" t="s">
        <v>17</v>
      </c>
      <c r="S34019" s="1" t="s">
        <v>17</v>
      </c>
      <c r="T34019" s="1" t="s">
        <v>17</v>
      </c>
    </row>
    <row r="34020" spans="8:20" hidden="1" x14ac:dyDescent="0.2">
      <c r="H34020" s="1" t="s">
        <v>77023</v>
      </c>
      <c r="I34020" s="1" t="s">
        <v>77024</v>
      </c>
      <c r="J34020" s="1" t="s">
        <v>77025</v>
      </c>
      <c r="K34020" s="1" t="s">
        <v>77053</v>
      </c>
      <c r="L34020" s="1"/>
      <c r="M34020" s="1"/>
      <c r="N34020" s="1" t="s">
        <v>77054</v>
      </c>
      <c r="O34020" s="1" t="s">
        <v>77028</v>
      </c>
      <c r="P34020" s="1" t="s">
        <v>17</v>
      </c>
      <c r="Q34020" s="1" t="s">
        <v>17</v>
      </c>
      <c r="R34020" s="1" t="s">
        <v>17</v>
      </c>
      <c r="S34020" s="1" t="s">
        <v>17</v>
      </c>
      <c r="T34020" s="1" t="s">
        <v>17</v>
      </c>
    </row>
    <row r="34021" spans="8:20" hidden="1" x14ac:dyDescent="0.2">
      <c r="H34021" s="1" t="s">
        <v>77023</v>
      </c>
      <c r="I34021" s="1" t="s">
        <v>77024</v>
      </c>
      <c r="J34021" s="1" t="s">
        <v>77025</v>
      </c>
      <c r="K34021" s="1" t="s">
        <v>77055</v>
      </c>
      <c r="L34021" s="1"/>
      <c r="M34021" s="1"/>
      <c r="N34021" s="1" t="s">
        <v>77056</v>
      </c>
      <c r="O34021" s="1" t="s">
        <v>77028</v>
      </c>
      <c r="P34021" s="1" t="s">
        <v>17</v>
      </c>
      <c r="Q34021" s="1" t="s">
        <v>17</v>
      </c>
      <c r="R34021" s="1" t="s">
        <v>17</v>
      </c>
      <c r="S34021" s="1" t="s">
        <v>17</v>
      </c>
      <c r="T34021" s="1" t="s">
        <v>17</v>
      </c>
    </row>
    <row r="34022" spans="8:20" hidden="1" x14ac:dyDescent="0.2">
      <c r="H34022" s="1" t="s">
        <v>77023</v>
      </c>
      <c r="I34022" s="1" t="s">
        <v>77024</v>
      </c>
      <c r="J34022" s="1" t="s">
        <v>77025</v>
      </c>
      <c r="K34022" s="1" t="s">
        <v>77057</v>
      </c>
      <c r="L34022" s="1"/>
      <c r="M34022" s="1"/>
      <c r="N34022" s="1" t="s">
        <v>77058</v>
      </c>
      <c r="O34022" s="1" t="s">
        <v>77028</v>
      </c>
      <c r="P34022" s="1" t="s">
        <v>17</v>
      </c>
      <c r="Q34022" s="1" t="s">
        <v>17</v>
      </c>
      <c r="R34022" s="1" t="s">
        <v>17</v>
      </c>
      <c r="S34022" s="1" t="s">
        <v>17</v>
      </c>
      <c r="T34022" s="1" t="s">
        <v>17</v>
      </c>
    </row>
    <row r="34023" spans="8:20" hidden="1" x14ac:dyDescent="0.2">
      <c r="H34023" s="1" t="s">
        <v>77023</v>
      </c>
      <c r="I34023" s="1" t="s">
        <v>77024</v>
      </c>
      <c r="J34023" s="1" t="s">
        <v>77025</v>
      </c>
      <c r="K34023" s="1" t="s">
        <v>77059</v>
      </c>
      <c r="L34023" s="1"/>
      <c r="M34023" s="1"/>
      <c r="N34023" s="1" t="s">
        <v>77060</v>
      </c>
      <c r="O34023" s="1" t="s">
        <v>77028</v>
      </c>
      <c r="P34023" s="1" t="s">
        <v>17</v>
      </c>
      <c r="Q34023" s="1" t="s">
        <v>17</v>
      </c>
      <c r="R34023" s="1" t="s">
        <v>17</v>
      </c>
      <c r="S34023" s="1" t="s">
        <v>17</v>
      </c>
      <c r="T34023" s="1" t="s">
        <v>17</v>
      </c>
    </row>
    <row r="34024" spans="8:20" hidden="1" x14ac:dyDescent="0.2">
      <c r="H34024" s="1" t="s">
        <v>77023</v>
      </c>
      <c r="I34024" s="1" t="s">
        <v>77024</v>
      </c>
      <c r="J34024" s="1" t="s">
        <v>77025</v>
      </c>
      <c r="K34024" s="1" t="s">
        <v>77061</v>
      </c>
      <c r="L34024" s="1"/>
      <c r="M34024" s="1"/>
      <c r="N34024" s="1" t="s">
        <v>77062</v>
      </c>
      <c r="O34024" s="1" t="s">
        <v>77028</v>
      </c>
      <c r="P34024" s="1" t="s">
        <v>17</v>
      </c>
      <c r="Q34024" s="1" t="s">
        <v>17</v>
      </c>
      <c r="R34024" s="1" t="s">
        <v>17</v>
      </c>
      <c r="S34024" s="1" t="s">
        <v>17</v>
      </c>
      <c r="T34024" s="1" t="s">
        <v>17</v>
      </c>
    </row>
    <row r="34025" spans="8:20" hidden="1" x14ac:dyDescent="0.2">
      <c r="H34025" s="1" t="s">
        <v>77023</v>
      </c>
      <c r="I34025" s="1" t="s">
        <v>77024</v>
      </c>
      <c r="J34025" s="1" t="s">
        <v>77025</v>
      </c>
      <c r="K34025" s="1" t="s">
        <v>77063</v>
      </c>
      <c r="L34025" s="1"/>
      <c r="M34025" s="1"/>
      <c r="N34025" s="1" t="s">
        <v>77064</v>
      </c>
      <c r="O34025" s="1" t="s">
        <v>77028</v>
      </c>
      <c r="P34025" s="1" t="s">
        <v>17</v>
      </c>
      <c r="Q34025" s="1" t="s">
        <v>17</v>
      </c>
      <c r="R34025" s="1" t="s">
        <v>17</v>
      </c>
      <c r="S34025" s="1" t="s">
        <v>17</v>
      </c>
      <c r="T34025" s="1" t="s">
        <v>17</v>
      </c>
    </row>
    <row r="34026" spans="8:20" hidden="1" x14ac:dyDescent="0.2">
      <c r="H34026" s="1" t="s">
        <v>77023</v>
      </c>
      <c r="I34026" s="1" t="s">
        <v>77024</v>
      </c>
      <c r="J34026" s="1" t="s">
        <v>77025</v>
      </c>
      <c r="K34026" s="1" t="s">
        <v>77065</v>
      </c>
      <c r="L34026" s="1"/>
      <c r="M34026" s="1"/>
      <c r="N34026" s="1" t="s">
        <v>77066</v>
      </c>
      <c r="O34026" s="1" t="s">
        <v>77028</v>
      </c>
      <c r="P34026" s="1" t="s">
        <v>17</v>
      </c>
      <c r="Q34026" s="1" t="s">
        <v>17</v>
      </c>
      <c r="R34026" s="1" t="s">
        <v>17</v>
      </c>
      <c r="S34026" s="1" t="s">
        <v>17</v>
      </c>
      <c r="T34026" s="1" t="s">
        <v>17</v>
      </c>
    </row>
    <row r="34027" spans="8:20" hidden="1" x14ac:dyDescent="0.2">
      <c r="H34027" s="1" t="s">
        <v>77023</v>
      </c>
      <c r="I34027" s="1" t="s">
        <v>77024</v>
      </c>
      <c r="J34027" s="1" t="s">
        <v>77025</v>
      </c>
      <c r="K34027" s="1" t="s">
        <v>77067</v>
      </c>
      <c r="L34027" s="1"/>
      <c r="M34027" s="1"/>
      <c r="N34027" s="1" t="s">
        <v>77068</v>
      </c>
      <c r="O34027" s="1" t="s">
        <v>77028</v>
      </c>
      <c r="P34027" s="1" t="s">
        <v>17</v>
      </c>
      <c r="Q34027" s="1" t="s">
        <v>17</v>
      </c>
      <c r="R34027" s="1" t="s">
        <v>17</v>
      </c>
      <c r="S34027" s="1" t="s">
        <v>17</v>
      </c>
      <c r="T34027" s="1" t="s">
        <v>17</v>
      </c>
    </row>
    <row r="34028" spans="8:20" hidden="1" x14ac:dyDescent="0.2">
      <c r="H34028" s="1" t="s">
        <v>77023</v>
      </c>
      <c r="I34028" s="1" t="s">
        <v>77024</v>
      </c>
      <c r="J34028" s="1" t="s">
        <v>77025</v>
      </c>
      <c r="K34028" s="1" t="s">
        <v>77069</v>
      </c>
      <c r="L34028" s="1"/>
      <c r="M34028" s="1"/>
      <c r="N34028" s="1" t="s">
        <v>77070</v>
      </c>
      <c r="O34028" s="1" t="s">
        <v>77028</v>
      </c>
      <c r="P34028" s="1" t="s">
        <v>17</v>
      </c>
      <c r="Q34028" s="1" t="s">
        <v>17</v>
      </c>
      <c r="R34028" s="1" t="s">
        <v>17</v>
      </c>
      <c r="S34028" s="1" t="s">
        <v>17</v>
      </c>
      <c r="T34028" s="1" t="s">
        <v>17</v>
      </c>
    </row>
    <row r="34029" spans="8:20" hidden="1" x14ac:dyDescent="0.2">
      <c r="H34029" s="1" t="s">
        <v>77023</v>
      </c>
      <c r="I34029" s="1" t="s">
        <v>77024</v>
      </c>
      <c r="J34029" s="1" t="s">
        <v>77025</v>
      </c>
      <c r="K34029" s="1" t="s">
        <v>77071</v>
      </c>
      <c r="L34029" s="1"/>
      <c r="M34029" s="1"/>
      <c r="N34029" s="1" t="s">
        <v>77072</v>
      </c>
      <c r="O34029" s="1" t="s">
        <v>77028</v>
      </c>
      <c r="P34029" s="1" t="s">
        <v>17</v>
      </c>
      <c r="Q34029" s="1" t="s">
        <v>17</v>
      </c>
      <c r="R34029" s="1" t="s">
        <v>17</v>
      </c>
      <c r="S34029" s="1" t="s">
        <v>17</v>
      </c>
      <c r="T34029" s="1" t="s">
        <v>17</v>
      </c>
    </row>
    <row r="34030" spans="8:20" hidden="1" x14ac:dyDescent="0.2">
      <c r="H34030" s="1" t="s">
        <v>77023</v>
      </c>
      <c r="I34030" s="1" t="s">
        <v>77024</v>
      </c>
      <c r="J34030" s="1" t="s">
        <v>77025</v>
      </c>
      <c r="K34030" s="1" t="s">
        <v>77073</v>
      </c>
      <c r="L34030" s="1"/>
      <c r="M34030" s="1"/>
      <c r="N34030" s="1" t="s">
        <v>77074</v>
      </c>
      <c r="O34030" s="1" t="s">
        <v>77028</v>
      </c>
      <c r="P34030" s="1" t="s">
        <v>17</v>
      </c>
      <c r="Q34030" s="1" t="s">
        <v>17</v>
      </c>
      <c r="R34030" s="1" t="s">
        <v>17</v>
      </c>
      <c r="S34030" s="1" t="s">
        <v>17</v>
      </c>
      <c r="T34030" s="1" t="s">
        <v>17</v>
      </c>
    </row>
    <row r="34031" spans="8:20" hidden="1" x14ac:dyDescent="0.2">
      <c r="H34031" s="1" t="s">
        <v>77023</v>
      </c>
      <c r="I34031" s="1" t="s">
        <v>77024</v>
      </c>
      <c r="J34031" s="1" t="s">
        <v>77025</v>
      </c>
      <c r="K34031" s="1" t="s">
        <v>77075</v>
      </c>
      <c r="L34031" s="1"/>
      <c r="M34031" s="1"/>
      <c r="N34031" s="1" t="s">
        <v>77076</v>
      </c>
      <c r="O34031" s="1" t="s">
        <v>77028</v>
      </c>
      <c r="P34031" s="1" t="s">
        <v>17</v>
      </c>
      <c r="Q34031" s="1" t="s">
        <v>17</v>
      </c>
      <c r="R34031" s="1" t="s">
        <v>17</v>
      </c>
      <c r="S34031" s="1" t="s">
        <v>17</v>
      </c>
      <c r="T34031" s="1" t="s">
        <v>17</v>
      </c>
    </row>
    <row r="34032" spans="8:20" hidden="1" x14ac:dyDescent="0.2">
      <c r="H34032" s="1" t="s">
        <v>77023</v>
      </c>
      <c r="I34032" s="1" t="s">
        <v>77024</v>
      </c>
      <c r="J34032" s="1" t="s">
        <v>77025</v>
      </c>
      <c r="K34032" s="1" t="s">
        <v>77077</v>
      </c>
      <c r="L34032" s="1"/>
      <c r="M34032" s="1"/>
      <c r="N34032" s="1" t="s">
        <v>77078</v>
      </c>
      <c r="O34032" s="1" t="s">
        <v>77028</v>
      </c>
      <c r="P34032" s="1" t="s">
        <v>17</v>
      </c>
      <c r="Q34032" s="1" t="s">
        <v>17</v>
      </c>
      <c r="R34032" s="1" t="s">
        <v>17</v>
      </c>
      <c r="S34032" s="1" t="s">
        <v>17</v>
      </c>
      <c r="T34032" s="1" t="s">
        <v>17</v>
      </c>
    </row>
    <row r="34033" spans="8:20" hidden="1" x14ac:dyDescent="0.2">
      <c r="H34033" s="1" t="s">
        <v>77023</v>
      </c>
      <c r="I34033" s="1" t="s">
        <v>77024</v>
      </c>
      <c r="J34033" s="1" t="s">
        <v>77025</v>
      </c>
      <c r="K34033" s="1" t="s">
        <v>77079</v>
      </c>
      <c r="L34033" s="1"/>
      <c r="M34033" s="1"/>
      <c r="N34033" s="1" t="s">
        <v>77080</v>
      </c>
      <c r="O34033" s="1" t="s">
        <v>77028</v>
      </c>
      <c r="P34033" s="1" t="s">
        <v>17</v>
      </c>
      <c r="Q34033" s="1" t="s">
        <v>17</v>
      </c>
      <c r="R34033" s="1" t="s">
        <v>17</v>
      </c>
      <c r="S34033" s="1" t="s">
        <v>17</v>
      </c>
      <c r="T34033" s="1" t="s">
        <v>17</v>
      </c>
    </row>
    <row r="34034" spans="8:20" hidden="1" x14ac:dyDescent="0.2">
      <c r="H34034" s="1" t="s">
        <v>77023</v>
      </c>
      <c r="I34034" s="1" t="s">
        <v>77024</v>
      </c>
      <c r="J34034" s="1" t="s">
        <v>77025</v>
      </c>
      <c r="K34034" s="1" t="s">
        <v>77081</v>
      </c>
      <c r="L34034" s="1"/>
      <c r="M34034" s="1"/>
      <c r="N34034" s="1" t="s">
        <v>77082</v>
      </c>
      <c r="O34034" s="1" t="s">
        <v>77028</v>
      </c>
      <c r="P34034" s="1" t="s">
        <v>17</v>
      </c>
      <c r="Q34034" s="1" t="s">
        <v>17</v>
      </c>
      <c r="R34034" s="1" t="s">
        <v>17</v>
      </c>
      <c r="S34034" s="1" t="s">
        <v>17</v>
      </c>
      <c r="T34034" s="1" t="s">
        <v>17</v>
      </c>
    </row>
    <row r="34035" spans="8:20" hidden="1" x14ac:dyDescent="0.2">
      <c r="H34035" s="1" t="s">
        <v>77023</v>
      </c>
      <c r="I34035" s="1" t="s">
        <v>77024</v>
      </c>
      <c r="J34035" s="1" t="s">
        <v>77025</v>
      </c>
      <c r="K34035" s="1" t="s">
        <v>77083</v>
      </c>
      <c r="L34035" s="1"/>
      <c r="M34035" s="1"/>
      <c r="N34035" s="1" t="s">
        <v>77084</v>
      </c>
      <c r="O34035" s="1" t="s">
        <v>77028</v>
      </c>
      <c r="P34035" s="1" t="s">
        <v>17</v>
      </c>
      <c r="Q34035" s="1" t="s">
        <v>17</v>
      </c>
      <c r="R34035" s="1" t="s">
        <v>17</v>
      </c>
      <c r="S34035" s="1" t="s">
        <v>17</v>
      </c>
      <c r="T34035" s="1" t="s">
        <v>17</v>
      </c>
    </row>
    <row r="34036" spans="8:20" hidden="1" x14ac:dyDescent="0.2">
      <c r="H34036" s="1" t="s">
        <v>77023</v>
      </c>
      <c r="I34036" s="1" t="s">
        <v>77024</v>
      </c>
      <c r="J34036" s="1" t="s">
        <v>77025</v>
      </c>
      <c r="K34036" s="1" t="s">
        <v>77085</v>
      </c>
      <c r="L34036" s="1"/>
      <c r="M34036" s="1"/>
      <c r="N34036" s="1" t="s">
        <v>77086</v>
      </c>
      <c r="O34036" s="1" t="s">
        <v>77028</v>
      </c>
      <c r="P34036" s="1" t="s">
        <v>17</v>
      </c>
      <c r="Q34036" s="1" t="s">
        <v>17</v>
      </c>
      <c r="R34036" s="1" t="s">
        <v>17</v>
      </c>
      <c r="S34036" s="1" t="s">
        <v>17</v>
      </c>
      <c r="T34036" s="1" t="s">
        <v>17</v>
      </c>
    </row>
    <row r="34037" spans="8:20" hidden="1" x14ac:dyDescent="0.2">
      <c r="H34037" s="1" t="s">
        <v>77111</v>
      </c>
      <c r="I34037" s="1" t="s">
        <v>77112</v>
      </c>
      <c r="J34037" s="1" t="s">
        <v>77113</v>
      </c>
      <c r="K34037" s="1" t="s">
        <v>77114</v>
      </c>
      <c r="L34037" s="1"/>
      <c r="M34037" s="1"/>
      <c r="N34037" s="1" t="s">
        <v>77115</v>
      </c>
      <c r="O34037" s="1" t="s">
        <v>18157</v>
      </c>
      <c r="P34037" s="1" t="s">
        <v>17</v>
      </c>
      <c r="Q34037" s="1" t="s">
        <v>17</v>
      </c>
      <c r="R34037" s="1" t="s">
        <v>17</v>
      </c>
      <c r="S34037" s="1" t="s">
        <v>17</v>
      </c>
      <c r="T34037" s="1" t="s">
        <v>17</v>
      </c>
    </row>
    <row r="34038" spans="8:20" hidden="1" x14ac:dyDescent="0.2">
      <c r="H34038" s="1" t="s">
        <v>77111</v>
      </c>
      <c r="I34038" s="1" t="s">
        <v>77112</v>
      </c>
      <c r="J34038" s="1" t="s">
        <v>77113</v>
      </c>
      <c r="K34038" s="1" t="s">
        <v>77116</v>
      </c>
      <c r="L34038" s="1"/>
      <c r="M34038" s="1"/>
      <c r="N34038" s="1" t="s">
        <v>77117</v>
      </c>
      <c r="O34038" s="1" t="s">
        <v>18157</v>
      </c>
      <c r="P34038" s="1" t="s">
        <v>17</v>
      </c>
      <c r="Q34038" s="1" t="s">
        <v>17</v>
      </c>
      <c r="R34038" s="1" t="s">
        <v>17</v>
      </c>
      <c r="S34038" s="1" t="s">
        <v>17</v>
      </c>
      <c r="T34038" s="1" t="s">
        <v>17</v>
      </c>
    </row>
    <row r="34039" spans="8:20" hidden="1" x14ac:dyDescent="0.2">
      <c r="H34039" s="1" t="s">
        <v>77111</v>
      </c>
      <c r="I34039" s="1" t="s">
        <v>77112</v>
      </c>
      <c r="J34039" s="1" t="s">
        <v>77113</v>
      </c>
      <c r="K34039" s="1" t="s">
        <v>77118</v>
      </c>
      <c r="L34039" s="1"/>
      <c r="M34039" s="1"/>
      <c r="N34039" s="1" t="s">
        <v>77119</v>
      </c>
      <c r="O34039" s="1" t="s">
        <v>18157</v>
      </c>
      <c r="P34039" s="1" t="s">
        <v>17</v>
      </c>
      <c r="Q34039" s="1" t="s">
        <v>17</v>
      </c>
      <c r="R34039" s="1" t="s">
        <v>17</v>
      </c>
      <c r="S34039" s="1" t="s">
        <v>17</v>
      </c>
      <c r="T34039" s="1" t="s">
        <v>17</v>
      </c>
    </row>
    <row r="34040" spans="8:20" hidden="1" x14ac:dyDescent="0.2">
      <c r="H34040" s="1" t="s">
        <v>77111</v>
      </c>
      <c r="I34040" s="1" t="s">
        <v>77112</v>
      </c>
      <c r="J34040" s="1" t="s">
        <v>77113</v>
      </c>
      <c r="K34040" s="1" t="s">
        <v>77120</v>
      </c>
      <c r="L34040" s="1"/>
      <c r="M34040" s="1"/>
      <c r="N34040" s="1" t="s">
        <v>77121</v>
      </c>
      <c r="O34040" s="1" t="s">
        <v>18157</v>
      </c>
      <c r="P34040" s="1" t="s">
        <v>17</v>
      </c>
      <c r="Q34040" s="1" t="s">
        <v>17</v>
      </c>
      <c r="R34040" s="1" t="s">
        <v>17</v>
      </c>
      <c r="S34040" s="1" t="s">
        <v>17</v>
      </c>
      <c r="T34040" s="1" t="s">
        <v>17</v>
      </c>
    </row>
    <row r="34041" spans="8:20" hidden="1" x14ac:dyDescent="0.2">
      <c r="H34041" s="1" t="s">
        <v>77111</v>
      </c>
      <c r="I34041" s="1" t="s">
        <v>77112</v>
      </c>
      <c r="J34041" s="1" t="s">
        <v>77113</v>
      </c>
      <c r="K34041" s="1" t="s">
        <v>77122</v>
      </c>
      <c r="L34041" s="1"/>
      <c r="M34041" s="1"/>
      <c r="N34041" s="1" t="s">
        <v>77123</v>
      </c>
      <c r="O34041" s="1" t="s">
        <v>18157</v>
      </c>
      <c r="P34041" s="1" t="s">
        <v>17</v>
      </c>
      <c r="Q34041" s="1" t="s">
        <v>17</v>
      </c>
      <c r="R34041" s="1" t="s">
        <v>17</v>
      </c>
      <c r="S34041" s="1" t="s">
        <v>17</v>
      </c>
      <c r="T34041" s="1" t="s">
        <v>17</v>
      </c>
    </row>
    <row r="34042" spans="8:20" hidden="1" x14ac:dyDescent="0.2">
      <c r="H34042" s="1" t="s">
        <v>77111</v>
      </c>
      <c r="I34042" s="1" t="s">
        <v>77112</v>
      </c>
      <c r="J34042" s="1" t="s">
        <v>77113</v>
      </c>
      <c r="K34042" s="1" t="s">
        <v>77124</v>
      </c>
      <c r="L34042" s="1"/>
      <c r="M34042" s="1"/>
      <c r="N34042" s="1" t="s">
        <v>77125</v>
      </c>
      <c r="O34042" s="1" t="s">
        <v>18157</v>
      </c>
      <c r="P34042" s="1" t="s">
        <v>17</v>
      </c>
      <c r="Q34042" s="1" t="s">
        <v>17</v>
      </c>
      <c r="R34042" s="1" t="s">
        <v>17</v>
      </c>
      <c r="S34042" s="1" t="s">
        <v>17</v>
      </c>
      <c r="T34042" s="1" t="s">
        <v>17</v>
      </c>
    </row>
    <row r="34043" spans="8:20" hidden="1" x14ac:dyDescent="0.2">
      <c r="H34043" s="1" t="s">
        <v>77111</v>
      </c>
      <c r="I34043" s="1" t="s">
        <v>77112</v>
      </c>
      <c r="J34043" s="1" t="s">
        <v>77113</v>
      </c>
      <c r="K34043" s="1" t="s">
        <v>77126</v>
      </c>
      <c r="L34043" s="1"/>
      <c r="M34043" s="1"/>
      <c r="N34043" s="1" t="s">
        <v>77127</v>
      </c>
      <c r="O34043" s="1" t="s">
        <v>18157</v>
      </c>
      <c r="P34043" s="1" t="s">
        <v>17</v>
      </c>
      <c r="Q34043" s="1" t="s">
        <v>17</v>
      </c>
      <c r="R34043" s="1" t="s">
        <v>17</v>
      </c>
      <c r="S34043" s="1" t="s">
        <v>17</v>
      </c>
      <c r="T34043" s="1" t="s">
        <v>17</v>
      </c>
    </row>
    <row r="34044" spans="8:20" hidden="1" x14ac:dyDescent="0.2">
      <c r="H34044" s="1" t="s">
        <v>77111</v>
      </c>
      <c r="I34044" s="1" t="s">
        <v>77112</v>
      </c>
      <c r="J34044" s="1" t="s">
        <v>77113</v>
      </c>
      <c r="K34044" s="1" t="s">
        <v>77128</v>
      </c>
      <c r="L34044" s="1"/>
      <c r="M34044" s="1"/>
      <c r="N34044" s="1" t="s">
        <v>77129</v>
      </c>
      <c r="O34044" s="1" t="s">
        <v>18157</v>
      </c>
      <c r="P34044" s="1" t="s">
        <v>17</v>
      </c>
      <c r="Q34044" s="1" t="s">
        <v>17</v>
      </c>
      <c r="R34044" s="1" t="s">
        <v>17</v>
      </c>
      <c r="S34044" s="1" t="s">
        <v>17</v>
      </c>
      <c r="T34044" s="1" t="s">
        <v>17</v>
      </c>
    </row>
    <row r="34045" spans="8:20" hidden="1" x14ac:dyDescent="0.2">
      <c r="H34045" s="1" t="s">
        <v>77111</v>
      </c>
      <c r="I34045" s="1" t="s">
        <v>77112</v>
      </c>
      <c r="J34045" s="1" t="s">
        <v>77113</v>
      </c>
      <c r="K34045" s="1" t="s">
        <v>77130</v>
      </c>
      <c r="L34045" s="1"/>
      <c r="M34045" s="1"/>
      <c r="N34045" s="1" t="s">
        <v>77131</v>
      </c>
      <c r="O34045" s="1" t="s">
        <v>18157</v>
      </c>
      <c r="P34045" s="1" t="s">
        <v>17</v>
      </c>
      <c r="Q34045" s="1" t="s">
        <v>17</v>
      </c>
      <c r="R34045" s="1" t="s">
        <v>17</v>
      </c>
      <c r="S34045" s="1" t="s">
        <v>17</v>
      </c>
      <c r="T34045" s="1" t="s">
        <v>17</v>
      </c>
    </row>
    <row r="34046" spans="8:20" hidden="1" x14ac:dyDescent="0.2">
      <c r="H34046" s="1" t="s">
        <v>77111</v>
      </c>
      <c r="I34046" s="1" t="s">
        <v>77112</v>
      </c>
      <c r="J34046" s="1" t="s">
        <v>77113</v>
      </c>
      <c r="K34046" s="1" t="s">
        <v>77132</v>
      </c>
      <c r="L34046" s="1"/>
      <c r="M34046" s="1"/>
      <c r="N34046" s="1" t="s">
        <v>77133</v>
      </c>
      <c r="O34046" s="1" t="s">
        <v>18157</v>
      </c>
      <c r="P34046" s="1" t="s">
        <v>17</v>
      </c>
      <c r="Q34046" s="1" t="s">
        <v>17</v>
      </c>
      <c r="R34046" s="1" t="s">
        <v>17</v>
      </c>
      <c r="S34046" s="1" t="s">
        <v>17</v>
      </c>
      <c r="T34046" s="1" t="s">
        <v>17</v>
      </c>
    </row>
    <row r="34047" spans="8:20" hidden="1" x14ac:dyDescent="0.2">
      <c r="H34047" s="1" t="s">
        <v>77111</v>
      </c>
      <c r="I34047" s="1" t="s">
        <v>77112</v>
      </c>
      <c r="J34047" s="1" t="s">
        <v>77113</v>
      </c>
      <c r="K34047" s="1" t="s">
        <v>77134</v>
      </c>
      <c r="L34047" s="1"/>
      <c r="M34047" s="1"/>
      <c r="N34047" s="1" t="s">
        <v>77135</v>
      </c>
      <c r="O34047" s="1" t="s">
        <v>18157</v>
      </c>
      <c r="P34047" s="1" t="s">
        <v>17</v>
      </c>
      <c r="Q34047" s="1" t="s">
        <v>17</v>
      </c>
      <c r="R34047" s="1" t="s">
        <v>17</v>
      </c>
      <c r="S34047" s="1" t="s">
        <v>17</v>
      </c>
      <c r="T34047" s="1" t="s">
        <v>17</v>
      </c>
    </row>
    <row r="34048" spans="8:20" hidden="1" x14ac:dyDescent="0.2">
      <c r="H34048" s="1" t="s">
        <v>77111</v>
      </c>
      <c r="I34048" s="1" t="s">
        <v>77112</v>
      </c>
      <c r="J34048" s="1" t="s">
        <v>77113</v>
      </c>
      <c r="K34048" s="1" t="s">
        <v>77136</v>
      </c>
      <c r="L34048" s="1"/>
      <c r="M34048" s="1"/>
      <c r="N34048" s="1" t="s">
        <v>77137</v>
      </c>
      <c r="O34048" s="1" t="s">
        <v>18157</v>
      </c>
      <c r="P34048" s="1" t="s">
        <v>17</v>
      </c>
      <c r="Q34048" s="1" t="s">
        <v>17</v>
      </c>
      <c r="R34048" s="1" t="s">
        <v>17</v>
      </c>
      <c r="S34048" s="1" t="s">
        <v>17</v>
      </c>
      <c r="T34048" s="1" t="s">
        <v>17</v>
      </c>
    </row>
    <row r="34049" spans="8:20" hidden="1" x14ac:dyDescent="0.2">
      <c r="H34049" s="1" t="s">
        <v>77111</v>
      </c>
      <c r="I34049" s="1" t="s">
        <v>77112</v>
      </c>
      <c r="J34049" s="1" t="s">
        <v>77113</v>
      </c>
      <c r="K34049" s="1" t="s">
        <v>77138</v>
      </c>
      <c r="L34049" s="1"/>
      <c r="M34049" s="1"/>
      <c r="N34049" s="1" t="s">
        <v>77139</v>
      </c>
      <c r="O34049" s="1" t="s">
        <v>18157</v>
      </c>
      <c r="P34049" s="1" t="s">
        <v>17</v>
      </c>
      <c r="Q34049" s="1" t="s">
        <v>17</v>
      </c>
      <c r="R34049" s="1" t="s">
        <v>17</v>
      </c>
      <c r="S34049" s="1" t="s">
        <v>17</v>
      </c>
      <c r="T34049" s="1" t="s">
        <v>17</v>
      </c>
    </row>
    <row r="34050" spans="8:20" hidden="1" x14ac:dyDescent="0.2">
      <c r="H34050" s="1" t="s">
        <v>77111</v>
      </c>
      <c r="I34050" s="1" t="s">
        <v>77112</v>
      </c>
      <c r="J34050" s="1" t="s">
        <v>77113</v>
      </c>
      <c r="K34050" s="1" t="s">
        <v>77140</v>
      </c>
      <c r="L34050" s="1"/>
      <c r="M34050" s="1"/>
      <c r="N34050" s="1" t="s">
        <v>77141</v>
      </c>
      <c r="O34050" s="1" t="s">
        <v>18157</v>
      </c>
      <c r="P34050" s="1" t="s">
        <v>17</v>
      </c>
      <c r="Q34050" s="1" t="s">
        <v>17</v>
      </c>
      <c r="R34050" s="1" t="s">
        <v>17</v>
      </c>
      <c r="S34050" s="1" t="s">
        <v>17</v>
      </c>
      <c r="T34050" s="1" t="s">
        <v>17</v>
      </c>
    </row>
    <row r="34051" spans="8:20" hidden="1" x14ac:dyDescent="0.2">
      <c r="H34051" s="1" t="s">
        <v>77111</v>
      </c>
      <c r="I34051" s="1" t="s">
        <v>77112</v>
      </c>
      <c r="J34051" s="1" t="s">
        <v>77113</v>
      </c>
      <c r="K34051" s="1" t="s">
        <v>77142</v>
      </c>
      <c r="L34051" s="1"/>
      <c r="M34051" s="1"/>
      <c r="N34051" s="1" t="s">
        <v>77143</v>
      </c>
      <c r="O34051" s="1" t="s">
        <v>18157</v>
      </c>
      <c r="P34051" s="1" t="s">
        <v>17</v>
      </c>
      <c r="Q34051" s="1" t="s">
        <v>17</v>
      </c>
      <c r="R34051" s="1" t="s">
        <v>17</v>
      </c>
      <c r="S34051" s="1" t="s">
        <v>17</v>
      </c>
      <c r="T34051" s="1" t="s">
        <v>17</v>
      </c>
    </row>
    <row r="34052" spans="8:20" hidden="1" x14ac:dyDescent="0.2">
      <c r="H34052" s="1" t="s">
        <v>77087</v>
      </c>
      <c r="I34052" s="1" t="s">
        <v>77088</v>
      </c>
      <c r="J34052" s="1" t="s">
        <v>77089</v>
      </c>
      <c r="K34052" s="1" t="s">
        <v>77090</v>
      </c>
      <c r="L34052" s="1"/>
      <c r="M34052" s="1"/>
      <c r="N34052" s="1" t="s">
        <v>77091</v>
      </c>
      <c r="O34052" s="1" t="s">
        <v>77092</v>
      </c>
      <c r="P34052" s="1" t="s">
        <v>17</v>
      </c>
      <c r="Q34052" s="1" t="s">
        <v>17</v>
      </c>
      <c r="R34052" s="1" t="s">
        <v>17</v>
      </c>
      <c r="S34052" s="1" t="s">
        <v>17</v>
      </c>
      <c r="T34052" s="1" t="s">
        <v>17</v>
      </c>
    </row>
    <row r="34053" spans="8:20" hidden="1" x14ac:dyDescent="0.2">
      <c r="H34053" s="1" t="s">
        <v>77087</v>
      </c>
      <c r="I34053" s="1" t="s">
        <v>77088</v>
      </c>
      <c r="J34053" s="1" t="s">
        <v>77089</v>
      </c>
      <c r="K34053" s="1" t="s">
        <v>77093</v>
      </c>
      <c r="L34053" s="1"/>
      <c r="M34053" s="1"/>
      <c r="N34053" s="1" t="s">
        <v>77094</v>
      </c>
      <c r="O34053" s="1" t="s">
        <v>77092</v>
      </c>
      <c r="P34053" s="1" t="s">
        <v>17</v>
      </c>
      <c r="Q34053" s="1" t="s">
        <v>17</v>
      </c>
      <c r="R34053" s="1" t="s">
        <v>17</v>
      </c>
      <c r="S34053" s="1" t="s">
        <v>17</v>
      </c>
      <c r="T34053" s="1" t="s">
        <v>17</v>
      </c>
    </row>
    <row r="34054" spans="8:20" hidden="1" x14ac:dyDescent="0.2">
      <c r="H34054" s="1" t="s">
        <v>77087</v>
      </c>
      <c r="I34054" s="1" t="s">
        <v>77088</v>
      </c>
      <c r="J34054" s="1" t="s">
        <v>77089</v>
      </c>
      <c r="K34054" s="1" t="s">
        <v>77095</v>
      </c>
      <c r="L34054" s="1"/>
      <c r="M34054" s="1"/>
      <c r="N34054" s="1" t="s">
        <v>77096</v>
      </c>
      <c r="O34054" s="1" t="s">
        <v>77092</v>
      </c>
      <c r="P34054" s="1" t="s">
        <v>17</v>
      </c>
      <c r="Q34054" s="1" t="s">
        <v>17</v>
      </c>
      <c r="R34054" s="1" t="s">
        <v>17</v>
      </c>
      <c r="S34054" s="1" t="s">
        <v>17</v>
      </c>
      <c r="T34054" s="1" t="s">
        <v>17</v>
      </c>
    </row>
    <row r="34055" spans="8:20" hidden="1" x14ac:dyDescent="0.2">
      <c r="H34055" s="1" t="s">
        <v>77087</v>
      </c>
      <c r="I34055" s="1" t="s">
        <v>77088</v>
      </c>
      <c r="J34055" s="1" t="s">
        <v>77089</v>
      </c>
      <c r="K34055" s="1" t="s">
        <v>77097</v>
      </c>
      <c r="L34055" s="1"/>
      <c r="M34055" s="1"/>
      <c r="N34055" s="1" t="s">
        <v>77098</v>
      </c>
      <c r="O34055" s="1" t="s">
        <v>77092</v>
      </c>
      <c r="P34055" s="1" t="s">
        <v>17</v>
      </c>
      <c r="Q34055" s="1" t="s">
        <v>17</v>
      </c>
      <c r="R34055" s="1" t="s">
        <v>17</v>
      </c>
      <c r="S34055" s="1" t="s">
        <v>17</v>
      </c>
      <c r="T34055" s="1" t="s">
        <v>17</v>
      </c>
    </row>
    <row r="34056" spans="8:20" hidden="1" x14ac:dyDescent="0.2">
      <c r="H34056" s="1" t="s">
        <v>77087</v>
      </c>
      <c r="I34056" s="1" t="s">
        <v>77088</v>
      </c>
      <c r="J34056" s="1" t="s">
        <v>77089</v>
      </c>
      <c r="K34056" s="1" t="s">
        <v>77099</v>
      </c>
      <c r="L34056" s="1"/>
      <c r="M34056" s="1"/>
      <c r="N34056" s="1" t="s">
        <v>77100</v>
      </c>
      <c r="O34056" s="1" t="s">
        <v>77092</v>
      </c>
      <c r="P34056" s="1" t="s">
        <v>17</v>
      </c>
      <c r="Q34056" s="1" t="s">
        <v>17</v>
      </c>
      <c r="R34056" s="1" t="s">
        <v>17</v>
      </c>
      <c r="S34056" s="1" t="s">
        <v>17</v>
      </c>
      <c r="T34056" s="1" t="s">
        <v>17</v>
      </c>
    </row>
    <row r="34057" spans="8:20" hidden="1" x14ac:dyDescent="0.2">
      <c r="H34057" s="1" t="s">
        <v>77087</v>
      </c>
      <c r="I34057" s="1" t="s">
        <v>77088</v>
      </c>
      <c r="J34057" s="1" t="s">
        <v>77089</v>
      </c>
      <c r="K34057" s="1" t="s">
        <v>77101</v>
      </c>
      <c r="L34057" s="1"/>
      <c r="M34057" s="1"/>
      <c r="N34057" s="1" t="s">
        <v>77102</v>
      </c>
      <c r="O34057" s="1" t="s">
        <v>77092</v>
      </c>
      <c r="P34057" s="1" t="s">
        <v>17</v>
      </c>
      <c r="Q34057" s="1" t="s">
        <v>17</v>
      </c>
      <c r="R34057" s="1" t="s">
        <v>17</v>
      </c>
      <c r="S34057" s="1" t="s">
        <v>17</v>
      </c>
      <c r="T34057" s="1" t="s">
        <v>17</v>
      </c>
    </row>
    <row r="34058" spans="8:20" hidden="1" x14ac:dyDescent="0.2">
      <c r="H34058" s="1" t="s">
        <v>77087</v>
      </c>
      <c r="I34058" s="1" t="s">
        <v>77088</v>
      </c>
      <c r="J34058" s="1" t="s">
        <v>77089</v>
      </c>
      <c r="K34058" s="1" t="s">
        <v>77103</v>
      </c>
      <c r="L34058" s="1"/>
      <c r="M34058" s="1"/>
      <c r="N34058" s="1" t="s">
        <v>77104</v>
      </c>
      <c r="O34058" s="1" t="s">
        <v>77092</v>
      </c>
      <c r="P34058" s="1" t="s">
        <v>17</v>
      </c>
      <c r="Q34058" s="1" t="s">
        <v>17</v>
      </c>
      <c r="R34058" s="1" t="s">
        <v>17</v>
      </c>
      <c r="S34058" s="1" t="s">
        <v>17</v>
      </c>
      <c r="T34058" s="1" t="s">
        <v>17</v>
      </c>
    </row>
    <row r="34059" spans="8:20" hidden="1" x14ac:dyDescent="0.2">
      <c r="H34059" s="1" t="s">
        <v>77087</v>
      </c>
      <c r="I34059" s="1" t="s">
        <v>77088</v>
      </c>
      <c r="J34059" s="1" t="s">
        <v>77089</v>
      </c>
      <c r="K34059" s="1" t="s">
        <v>77105</v>
      </c>
      <c r="L34059" s="1"/>
      <c r="M34059" s="1"/>
      <c r="N34059" s="1" t="s">
        <v>77106</v>
      </c>
      <c r="O34059" s="1" t="s">
        <v>77092</v>
      </c>
      <c r="P34059" s="1" t="s">
        <v>17</v>
      </c>
      <c r="Q34059" s="1" t="s">
        <v>17</v>
      </c>
      <c r="R34059" s="1" t="s">
        <v>17</v>
      </c>
      <c r="S34059" s="1" t="s">
        <v>17</v>
      </c>
      <c r="T34059" s="1" t="s">
        <v>17</v>
      </c>
    </row>
    <row r="34060" spans="8:20" hidden="1" x14ac:dyDescent="0.2">
      <c r="H34060" s="1" t="s">
        <v>77087</v>
      </c>
      <c r="I34060" s="1" t="s">
        <v>77088</v>
      </c>
      <c r="J34060" s="1" t="s">
        <v>77089</v>
      </c>
      <c r="K34060" s="1" t="s">
        <v>77107</v>
      </c>
      <c r="L34060" s="1"/>
      <c r="M34060" s="1"/>
      <c r="N34060" s="1" t="s">
        <v>77108</v>
      </c>
      <c r="O34060" s="1" t="s">
        <v>77092</v>
      </c>
      <c r="P34060" s="1" t="s">
        <v>17</v>
      </c>
      <c r="Q34060" s="1" t="s">
        <v>17</v>
      </c>
      <c r="R34060" s="1" t="s">
        <v>17</v>
      </c>
      <c r="S34060" s="1" t="s">
        <v>17</v>
      </c>
      <c r="T34060" s="1" t="s">
        <v>17</v>
      </c>
    </row>
    <row r="34061" spans="8:20" hidden="1" x14ac:dyDescent="0.2">
      <c r="H34061" s="1" t="s">
        <v>77087</v>
      </c>
      <c r="I34061" s="1" t="s">
        <v>77088</v>
      </c>
      <c r="J34061" s="1" t="s">
        <v>77089</v>
      </c>
      <c r="K34061" s="1" t="s">
        <v>77109</v>
      </c>
      <c r="L34061" s="1"/>
      <c r="M34061" s="1"/>
      <c r="N34061" s="1" t="s">
        <v>77110</v>
      </c>
      <c r="O34061" s="1" t="s">
        <v>77092</v>
      </c>
      <c r="P34061" s="1" t="s">
        <v>17</v>
      </c>
      <c r="Q34061" s="1" t="s">
        <v>17</v>
      </c>
      <c r="R34061" s="1" t="s">
        <v>17</v>
      </c>
      <c r="S34061" s="1" t="s">
        <v>17</v>
      </c>
      <c r="T34061" s="1" t="s">
        <v>17</v>
      </c>
    </row>
    <row r="34062" spans="8:20" hidden="1" x14ac:dyDescent="0.2">
      <c r="H34062" s="1" t="s">
        <v>77416</v>
      </c>
      <c r="I34062" s="1" t="s">
        <v>77417</v>
      </c>
      <c r="J34062" s="1" t="s">
        <v>77418</v>
      </c>
      <c r="K34062" s="1" t="s">
        <v>77419</v>
      </c>
      <c r="L34062" s="1"/>
      <c r="M34062" s="1"/>
      <c r="N34062" s="1" t="s">
        <v>77420</v>
      </c>
      <c r="O34062" s="1" t="s">
        <v>77421</v>
      </c>
      <c r="P34062" s="1" t="s">
        <v>17</v>
      </c>
      <c r="Q34062" s="1" t="s">
        <v>17</v>
      </c>
      <c r="R34062" s="1" t="s">
        <v>210</v>
      </c>
      <c r="S34062" s="1" t="s">
        <v>210</v>
      </c>
      <c r="T34062" s="1" t="s">
        <v>17</v>
      </c>
    </row>
    <row r="34063" spans="8:20" hidden="1" x14ac:dyDescent="0.2">
      <c r="H34063" s="1" t="s">
        <v>77416</v>
      </c>
      <c r="I34063" s="1" t="s">
        <v>77417</v>
      </c>
      <c r="J34063" s="1" t="s">
        <v>77418</v>
      </c>
      <c r="K34063" s="1" t="s">
        <v>77422</v>
      </c>
      <c r="L34063" s="1"/>
      <c r="M34063" s="1"/>
      <c r="N34063" s="1" t="s">
        <v>77423</v>
      </c>
      <c r="O34063" s="1" t="s">
        <v>77421</v>
      </c>
      <c r="P34063" s="1" t="s">
        <v>17</v>
      </c>
      <c r="Q34063" s="1" t="s">
        <v>17</v>
      </c>
      <c r="R34063" s="1" t="s">
        <v>210</v>
      </c>
      <c r="S34063" s="1" t="s">
        <v>210</v>
      </c>
      <c r="T34063" s="1" t="s">
        <v>17</v>
      </c>
    </row>
    <row r="34064" spans="8:20" hidden="1" x14ac:dyDescent="0.2">
      <c r="H34064" s="1" t="s">
        <v>77416</v>
      </c>
      <c r="I34064" s="1" t="s">
        <v>77417</v>
      </c>
      <c r="J34064" s="1" t="s">
        <v>77418</v>
      </c>
      <c r="K34064" s="1" t="s">
        <v>77424</v>
      </c>
      <c r="L34064" s="1"/>
      <c r="M34064" s="1"/>
      <c r="N34064" s="1" t="s">
        <v>77425</v>
      </c>
      <c r="O34064" s="1" t="s">
        <v>77421</v>
      </c>
      <c r="P34064" s="1" t="s">
        <v>17</v>
      </c>
      <c r="Q34064" s="1" t="s">
        <v>17</v>
      </c>
      <c r="R34064" s="1" t="s">
        <v>210</v>
      </c>
      <c r="S34064" s="1" t="s">
        <v>210</v>
      </c>
      <c r="T34064" s="1" t="s">
        <v>17</v>
      </c>
    </row>
    <row r="34065" spans="8:20" hidden="1" x14ac:dyDescent="0.2">
      <c r="H34065" s="1" t="s">
        <v>77416</v>
      </c>
      <c r="I34065" s="1" t="s">
        <v>77417</v>
      </c>
      <c r="J34065" s="1" t="s">
        <v>77418</v>
      </c>
      <c r="K34065" s="1" t="s">
        <v>77426</v>
      </c>
      <c r="L34065" s="1"/>
      <c r="M34065" s="1"/>
      <c r="N34065" s="1" t="s">
        <v>77427</v>
      </c>
      <c r="O34065" s="1" t="s">
        <v>77421</v>
      </c>
      <c r="P34065" s="1" t="s">
        <v>17</v>
      </c>
      <c r="Q34065" s="1" t="s">
        <v>17</v>
      </c>
      <c r="R34065" s="1" t="s">
        <v>210</v>
      </c>
      <c r="S34065" s="1" t="s">
        <v>210</v>
      </c>
      <c r="T34065" s="1" t="s">
        <v>17</v>
      </c>
    </row>
    <row r="34066" spans="8:20" hidden="1" x14ac:dyDescent="0.2">
      <c r="H34066" s="1" t="s">
        <v>77416</v>
      </c>
      <c r="I34066" s="1" t="s">
        <v>77417</v>
      </c>
      <c r="J34066" s="1" t="s">
        <v>77418</v>
      </c>
      <c r="K34066" s="1" t="s">
        <v>77428</v>
      </c>
      <c r="L34066" s="1"/>
      <c r="M34066" s="1"/>
      <c r="N34066" s="1" t="s">
        <v>77429</v>
      </c>
      <c r="O34066" s="1" t="s">
        <v>77421</v>
      </c>
      <c r="P34066" s="1" t="s">
        <v>17</v>
      </c>
      <c r="Q34066" s="1" t="s">
        <v>17</v>
      </c>
      <c r="R34066" s="1" t="s">
        <v>210</v>
      </c>
      <c r="S34066" s="1" t="s">
        <v>210</v>
      </c>
      <c r="T34066" s="1" t="s">
        <v>17</v>
      </c>
    </row>
    <row r="34067" spans="8:20" hidden="1" x14ac:dyDescent="0.2">
      <c r="H34067" s="1" t="s">
        <v>77416</v>
      </c>
      <c r="I34067" s="1" t="s">
        <v>77417</v>
      </c>
      <c r="J34067" s="1" t="s">
        <v>77418</v>
      </c>
      <c r="K34067" s="1" t="s">
        <v>77430</v>
      </c>
      <c r="L34067" s="1"/>
      <c r="M34067" s="1"/>
      <c r="N34067" s="1" t="s">
        <v>77431</v>
      </c>
      <c r="O34067" s="1" t="s">
        <v>77421</v>
      </c>
      <c r="P34067" s="1" t="s">
        <v>17</v>
      </c>
      <c r="Q34067" s="1" t="s">
        <v>17</v>
      </c>
      <c r="R34067" s="1" t="s">
        <v>210</v>
      </c>
      <c r="S34067" s="1" t="s">
        <v>210</v>
      </c>
      <c r="T34067" s="1" t="s">
        <v>17</v>
      </c>
    </row>
    <row r="34068" spans="8:20" hidden="1" x14ac:dyDescent="0.2">
      <c r="H34068" s="1" t="s">
        <v>77416</v>
      </c>
      <c r="I34068" s="1" t="s">
        <v>77417</v>
      </c>
      <c r="J34068" s="1" t="s">
        <v>77418</v>
      </c>
      <c r="K34068" s="1" t="s">
        <v>77432</v>
      </c>
      <c r="L34068" s="1"/>
      <c r="M34068" s="1"/>
      <c r="N34068" s="1" t="s">
        <v>77433</v>
      </c>
      <c r="O34068" s="1" t="s">
        <v>77421</v>
      </c>
      <c r="P34068" s="1" t="s">
        <v>17</v>
      </c>
      <c r="Q34068" s="1" t="s">
        <v>17</v>
      </c>
      <c r="R34068" s="1" t="s">
        <v>210</v>
      </c>
      <c r="S34068" s="1" t="s">
        <v>210</v>
      </c>
      <c r="T34068" s="1" t="s">
        <v>17</v>
      </c>
    </row>
    <row r="34069" spans="8:20" hidden="1" x14ac:dyDescent="0.2">
      <c r="H34069" s="1" t="s">
        <v>77416</v>
      </c>
      <c r="I34069" s="1" t="s">
        <v>77417</v>
      </c>
      <c r="J34069" s="1" t="s">
        <v>77418</v>
      </c>
      <c r="K34069" s="1" t="s">
        <v>77434</v>
      </c>
      <c r="L34069" s="1"/>
      <c r="M34069" s="1"/>
      <c r="N34069" s="1" t="s">
        <v>77435</v>
      </c>
      <c r="O34069" s="1" t="s">
        <v>77421</v>
      </c>
      <c r="P34069" s="1" t="s">
        <v>17</v>
      </c>
      <c r="Q34069" s="1" t="s">
        <v>17</v>
      </c>
      <c r="R34069" s="1" t="s">
        <v>210</v>
      </c>
      <c r="S34069" s="1" t="s">
        <v>210</v>
      </c>
      <c r="T34069" s="1" t="s">
        <v>17</v>
      </c>
    </row>
    <row r="34070" spans="8:20" hidden="1" x14ac:dyDescent="0.2">
      <c r="H34070" s="1" t="s">
        <v>77416</v>
      </c>
      <c r="I34070" s="1" t="s">
        <v>77417</v>
      </c>
      <c r="J34070" s="1" t="s">
        <v>77418</v>
      </c>
      <c r="K34070" s="1" t="s">
        <v>77436</v>
      </c>
      <c r="L34070" s="1"/>
      <c r="M34070" s="1"/>
      <c r="N34070" s="1" t="s">
        <v>77437</v>
      </c>
      <c r="O34070" s="1" t="s">
        <v>77421</v>
      </c>
      <c r="P34070" s="1" t="s">
        <v>17</v>
      </c>
      <c r="Q34070" s="1" t="s">
        <v>17</v>
      </c>
      <c r="R34070" s="1" t="s">
        <v>210</v>
      </c>
      <c r="S34070" s="1" t="s">
        <v>210</v>
      </c>
      <c r="T34070" s="1" t="s">
        <v>17</v>
      </c>
    </row>
    <row r="34071" spans="8:20" hidden="1" x14ac:dyDescent="0.2">
      <c r="H34071" s="1" t="s">
        <v>77416</v>
      </c>
      <c r="I34071" s="1" t="s">
        <v>77417</v>
      </c>
      <c r="J34071" s="1" t="s">
        <v>77418</v>
      </c>
      <c r="K34071" s="1" t="s">
        <v>77438</v>
      </c>
      <c r="L34071" s="1"/>
      <c r="M34071" s="1"/>
      <c r="N34071" s="1" t="s">
        <v>77439</v>
      </c>
      <c r="O34071" s="1" t="s">
        <v>77421</v>
      </c>
      <c r="P34071" s="1" t="s">
        <v>17</v>
      </c>
      <c r="Q34071" s="1" t="s">
        <v>17</v>
      </c>
      <c r="R34071" s="1" t="s">
        <v>210</v>
      </c>
      <c r="S34071" s="1" t="s">
        <v>210</v>
      </c>
      <c r="T34071" s="1" t="s">
        <v>17</v>
      </c>
    </row>
    <row r="34072" spans="8:20" hidden="1" x14ac:dyDescent="0.2">
      <c r="H34072" s="1" t="s">
        <v>77416</v>
      </c>
      <c r="I34072" s="1" t="s">
        <v>77417</v>
      </c>
      <c r="J34072" s="1" t="s">
        <v>77418</v>
      </c>
      <c r="K34072" s="1" t="s">
        <v>77440</v>
      </c>
      <c r="L34072" s="1"/>
      <c r="M34072" s="1"/>
      <c r="N34072" s="1" t="s">
        <v>77441</v>
      </c>
      <c r="O34072" s="1" t="s">
        <v>77421</v>
      </c>
      <c r="P34072" s="1" t="s">
        <v>17</v>
      </c>
      <c r="Q34072" s="1" t="s">
        <v>17</v>
      </c>
      <c r="R34072" s="1" t="s">
        <v>210</v>
      </c>
      <c r="S34072" s="1" t="s">
        <v>210</v>
      </c>
      <c r="T34072" s="1" t="s">
        <v>17</v>
      </c>
    </row>
    <row r="34073" spans="8:20" hidden="1" x14ac:dyDescent="0.2">
      <c r="H34073" s="1" t="s">
        <v>77416</v>
      </c>
      <c r="I34073" s="1" t="s">
        <v>77417</v>
      </c>
      <c r="J34073" s="1" t="s">
        <v>77418</v>
      </c>
      <c r="K34073" s="1" t="s">
        <v>77442</v>
      </c>
      <c r="L34073" s="1"/>
      <c r="M34073" s="1"/>
      <c r="N34073" s="1" t="s">
        <v>77443</v>
      </c>
      <c r="O34073" s="1" t="s">
        <v>77421</v>
      </c>
      <c r="P34073" s="1" t="s">
        <v>17</v>
      </c>
      <c r="Q34073" s="1" t="s">
        <v>17</v>
      </c>
      <c r="R34073" s="1" t="s">
        <v>210</v>
      </c>
      <c r="S34073" s="1" t="s">
        <v>210</v>
      </c>
      <c r="T34073" s="1" t="s">
        <v>17</v>
      </c>
    </row>
    <row r="34074" spans="8:20" hidden="1" x14ac:dyDescent="0.2">
      <c r="H34074" s="1" t="s">
        <v>77416</v>
      </c>
      <c r="I34074" s="1" t="s">
        <v>77417</v>
      </c>
      <c r="J34074" s="1" t="s">
        <v>77418</v>
      </c>
      <c r="K34074" s="1" t="s">
        <v>77444</v>
      </c>
      <c r="L34074" s="1"/>
      <c r="M34074" s="1"/>
      <c r="N34074" s="1" t="s">
        <v>77445</v>
      </c>
      <c r="O34074" s="1" t="s">
        <v>77421</v>
      </c>
      <c r="P34074" s="1" t="s">
        <v>17</v>
      </c>
      <c r="Q34074" s="1" t="s">
        <v>17</v>
      </c>
      <c r="R34074" s="1" t="s">
        <v>210</v>
      </c>
      <c r="S34074" s="1" t="s">
        <v>210</v>
      </c>
      <c r="T34074" s="1" t="s">
        <v>17</v>
      </c>
    </row>
    <row r="34075" spans="8:20" hidden="1" x14ac:dyDescent="0.2">
      <c r="H34075" s="1" t="s">
        <v>77416</v>
      </c>
      <c r="I34075" s="1" t="s">
        <v>77417</v>
      </c>
      <c r="J34075" s="1" t="s">
        <v>77418</v>
      </c>
      <c r="K34075" s="1" t="s">
        <v>77446</v>
      </c>
      <c r="L34075" s="1"/>
      <c r="M34075" s="1"/>
      <c r="N34075" s="1" t="s">
        <v>77447</v>
      </c>
      <c r="O34075" s="1" t="s">
        <v>77421</v>
      </c>
      <c r="P34075" s="1" t="s">
        <v>17</v>
      </c>
      <c r="Q34075" s="1" t="s">
        <v>17</v>
      </c>
      <c r="R34075" s="1" t="s">
        <v>210</v>
      </c>
      <c r="S34075" s="1" t="s">
        <v>210</v>
      </c>
      <c r="T34075" s="1" t="s">
        <v>17</v>
      </c>
    </row>
    <row r="34076" spans="8:20" hidden="1" x14ac:dyDescent="0.2">
      <c r="H34076" s="1" t="s">
        <v>77416</v>
      </c>
      <c r="I34076" s="1" t="s">
        <v>77417</v>
      </c>
      <c r="J34076" s="1" t="s">
        <v>77418</v>
      </c>
      <c r="K34076" s="1" t="s">
        <v>77448</v>
      </c>
      <c r="L34076" s="1"/>
      <c r="M34076" s="1"/>
      <c r="N34076" s="1" t="s">
        <v>77449</v>
      </c>
      <c r="O34076" s="1" t="s">
        <v>77421</v>
      </c>
      <c r="P34076" s="1" t="s">
        <v>17</v>
      </c>
      <c r="Q34076" s="1" t="s">
        <v>17</v>
      </c>
      <c r="R34076" s="1" t="s">
        <v>210</v>
      </c>
      <c r="S34076" s="1" t="s">
        <v>210</v>
      </c>
      <c r="T34076" s="1" t="s">
        <v>17</v>
      </c>
    </row>
    <row r="34077" spans="8:20" hidden="1" x14ac:dyDescent="0.2">
      <c r="H34077" s="1" t="s">
        <v>77416</v>
      </c>
      <c r="I34077" s="1" t="s">
        <v>77417</v>
      </c>
      <c r="J34077" s="1" t="s">
        <v>77418</v>
      </c>
      <c r="K34077" s="1" t="s">
        <v>77450</v>
      </c>
      <c r="L34077" s="1"/>
      <c r="M34077" s="1"/>
      <c r="N34077" s="1" t="s">
        <v>77451</v>
      </c>
      <c r="O34077" s="1" t="s">
        <v>77421</v>
      </c>
      <c r="P34077" s="1" t="s">
        <v>17</v>
      </c>
      <c r="Q34077" s="1" t="s">
        <v>17</v>
      </c>
      <c r="R34077" s="1" t="s">
        <v>210</v>
      </c>
      <c r="S34077" s="1" t="s">
        <v>210</v>
      </c>
      <c r="T34077" s="1" t="s">
        <v>17</v>
      </c>
    </row>
    <row r="34078" spans="8:20" hidden="1" x14ac:dyDescent="0.2">
      <c r="H34078" s="1" t="s">
        <v>77416</v>
      </c>
      <c r="I34078" s="1" t="s">
        <v>77417</v>
      </c>
      <c r="J34078" s="1" t="s">
        <v>77418</v>
      </c>
      <c r="K34078" s="1" t="s">
        <v>77452</v>
      </c>
      <c r="L34078" s="1"/>
      <c r="M34078" s="1"/>
      <c r="N34078" s="1" t="s">
        <v>77453</v>
      </c>
      <c r="O34078" s="1" t="s">
        <v>77421</v>
      </c>
      <c r="P34078" s="1" t="s">
        <v>17</v>
      </c>
      <c r="Q34078" s="1" t="s">
        <v>17</v>
      </c>
      <c r="R34078" s="1" t="s">
        <v>210</v>
      </c>
      <c r="S34078" s="1" t="s">
        <v>210</v>
      </c>
      <c r="T34078" s="1" t="s">
        <v>17</v>
      </c>
    </row>
    <row r="34079" spans="8:20" hidden="1" x14ac:dyDescent="0.2">
      <c r="H34079" s="1" t="s">
        <v>77416</v>
      </c>
      <c r="I34079" s="1" t="s">
        <v>77417</v>
      </c>
      <c r="J34079" s="1" t="s">
        <v>77418</v>
      </c>
      <c r="K34079" s="1" t="s">
        <v>77454</v>
      </c>
      <c r="L34079" s="1"/>
      <c r="M34079" s="1"/>
      <c r="N34079" s="1" t="s">
        <v>77455</v>
      </c>
      <c r="O34079" s="1" t="s">
        <v>77421</v>
      </c>
      <c r="P34079" s="1" t="s">
        <v>17</v>
      </c>
      <c r="Q34079" s="1" t="s">
        <v>17</v>
      </c>
      <c r="R34079" s="1" t="s">
        <v>210</v>
      </c>
      <c r="S34079" s="1" t="s">
        <v>210</v>
      </c>
      <c r="T34079" s="1" t="s">
        <v>17</v>
      </c>
    </row>
    <row r="34080" spans="8:20" hidden="1" x14ac:dyDescent="0.2">
      <c r="H34080" s="1" t="s">
        <v>77144</v>
      </c>
      <c r="I34080" s="1" t="s">
        <v>77145</v>
      </c>
      <c r="J34080" s="1" t="s">
        <v>77146</v>
      </c>
      <c r="K34080" s="1" t="s">
        <v>77147</v>
      </c>
      <c r="L34080" s="1"/>
      <c r="M34080" s="1"/>
      <c r="N34080" s="1" t="s">
        <v>77148</v>
      </c>
      <c r="O34080" s="1" t="s">
        <v>77149</v>
      </c>
      <c r="P34080" s="1" t="s">
        <v>17</v>
      </c>
      <c r="Q34080" s="1" t="s">
        <v>17</v>
      </c>
      <c r="R34080" s="1" t="s">
        <v>17</v>
      </c>
      <c r="S34080" s="1" t="s">
        <v>17</v>
      </c>
      <c r="T34080" s="1" t="s">
        <v>17</v>
      </c>
    </row>
    <row r="34081" spans="8:20" hidden="1" x14ac:dyDescent="0.2">
      <c r="H34081" s="1" t="s">
        <v>77144</v>
      </c>
      <c r="I34081" s="1" t="s">
        <v>77145</v>
      </c>
      <c r="J34081" s="1" t="s">
        <v>77146</v>
      </c>
      <c r="K34081" s="1" t="s">
        <v>77150</v>
      </c>
      <c r="L34081" s="1"/>
      <c r="M34081" s="1"/>
      <c r="N34081" s="1" t="s">
        <v>77151</v>
      </c>
      <c r="O34081" s="1" t="s">
        <v>77152</v>
      </c>
      <c r="P34081" s="1" t="s">
        <v>17</v>
      </c>
      <c r="Q34081" s="1" t="s">
        <v>17</v>
      </c>
      <c r="R34081" s="1" t="s">
        <v>17</v>
      </c>
      <c r="S34081" s="1" t="s">
        <v>17</v>
      </c>
      <c r="T34081" s="1" t="s">
        <v>17</v>
      </c>
    </row>
    <row r="34082" spans="8:20" hidden="1" x14ac:dyDescent="0.2">
      <c r="H34082" s="1" t="s">
        <v>77144</v>
      </c>
      <c r="I34082" s="1" t="s">
        <v>77145</v>
      </c>
      <c r="J34082" s="1" t="s">
        <v>77146</v>
      </c>
      <c r="K34082" s="1" t="s">
        <v>77153</v>
      </c>
      <c r="L34082" s="1"/>
      <c r="M34082" s="1"/>
      <c r="N34082" s="1" t="s">
        <v>77154</v>
      </c>
      <c r="O34082" s="1" t="s">
        <v>77155</v>
      </c>
      <c r="P34082" s="1" t="s">
        <v>17</v>
      </c>
      <c r="Q34082" s="1" t="s">
        <v>17</v>
      </c>
      <c r="R34082" s="1" t="s">
        <v>17</v>
      </c>
      <c r="S34082" s="1" t="s">
        <v>17</v>
      </c>
      <c r="T34082" s="1" t="s">
        <v>17</v>
      </c>
    </row>
    <row r="34083" spans="8:20" hidden="1" x14ac:dyDescent="0.2">
      <c r="H34083" s="1" t="s">
        <v>77144</v>
      </c>
      <c r="I34083" s="1" t="s">
        <v>77145</v>
      </c>
      <c r="J34083" s="1" t="s">
        <v>77146</v>
      </c>
      <c r="K34083" s="1" t="s">
        <v>77156</v>
      </c>
      <c r="L34083" s="1"/>
      <c r="M34083" s="1"/>
      <c r="N34083" s="1" t="s">
        <v>77157</v>
      </c>
      <c r="O34083" s="1" t="s">
        <v>77158</v>
      </c>
      <c r="P34083" s="1" t="s">
        <v>17</v>
      </c>
      <c r="Q34083" s="1" t="s">
        <v>17</v>
      </c>
      <c r="R34083" s="1" t="s">
        <v>17</v>
      </c>
      <c r="S34083" s="1" t="s">
        <v>17</v>
      </c>
      <c r="T34083" s="1" t="s">
        <v>17</v>
      </c>
    </row>
    <row r="34084" spans="8:20" hidden="1" x14ac:dyDescent="0.2">
      <c r="H34084" s="1" t="s">
        <v>77144</v>
      </c>
      <c r="I34084" s="1" t="s">
        <v>77145</v>
      </c>
      <c r="J34084" s="1" t="s">
        <v>77146</v>
      </c>
      <c r="K34084" s="1" t="s">
        <v>77159</v>
      </c>
      <c r="L34084" s="1"/>
      <c r="M34084" s="1"/>
      <c r="N34084" s="1" t="s">
        <v>77160</v>
      </c>
      <c r="O34084" s="1" t="s">
        <v>77161</v>
      </c>
      <c r="P34084" s="1" t="s">
        <v>17</v>
      </c>
      <c r="Q34084" s="1" t="s">
        <v>17</v>
      </c>
      <c r="R34084" s="1" t="s">
        <v>17</v>
      </c>
      <c r="S34084" s="1" t="s">
        <v>17</v>
      </c>
      <c r="T34084" s="1" t="s">
        <v>17</v>
      </c>
    </row>
    <row r="34085" spans="8:20" hidden="1" x14ac:dyDescent="0.2">
      <c r="H34085" s="1" t="s">
        <v>77144</v>
      </c>
      <c r="I34085" s="1" t="s">
        <v>77145</v>
      </c>
      <c r="J34085" s="1" t="s">
        <v>77146</v>
      </c>
      <c r="K34085" s="1" t="s">
        <v>77162</v>
      </c>
      <c r="L34085" s="1"/>
      <c r="M34085" s="1"/>
      <c r="N34085" s="1" t="s">
        <v>77163</v>
      </c>
      <c r="O34085" s="1" t="s">
        <v>77164</v>
      </c>
      <c r="P34085" s="1" t="s">
        <v>17</v>
      </c>
      <c r="Q34085" s="1" t="s">
        <v>17</v>
      </c>
      <c r="R34085" s="1" t="s">
        <v>17</v>
      </c>
      <c r="S34085" s="1" t="s">
        <v>17</v>
      </c>
      <c r="T34085" s="1" t="s">
        <v>17</v>
      </c>
    </row>
    <row r="34086" spans="8:20" hidden="1" x14ac:dyDescent="0.2">
      <c r="H34086" s="1" t="s">
        <v>77144</v>
      </c>
      <c r="I34086" s="1" t="s">
        <v>77145</v>
      </c>
      <c r="J34086" s="1" t="s">
        <v>77146</v>
      </c>
      <c r="K34086" s="1" t="s">
        <v>77165</v>
      </c>
      <c r="L34086" s="1"/>
      <c r="M34086" s="1"/>
      <c r="N34086" s="1" t="s">
        <v>77166</v>
      </c>
      <c r="O34086" s="1" t="s">
        <v>77167</v>
      </c>
      <c r="P34086" s="1" t="s">
        <v>17</v>
      </c>
      <c r="Q34086" s="1" t="s">
        <v>17</v>
      </c>
      <c r="R34086" s="1" t="s">
        <v>17</v>
      </c>
      <c r="S34086" s="1" t="s">
        <v>17</v>
      </c>
      <c r="T34086" s="1" t="s">
        <v>17</v>
      </c>
    </row>
    <row r="34087" spans="8:20" hidden="1" x14ac:dyDescent="0.2">
      <c r="H34087" s="1" t="s">
        <v>77144</v>
      </c>
      <c r="I34087" s="1" t="s">
        <v>77145</v>
      </c>
      <c r="J34087" s="1" t="s">
        <v>77146</v>
      </c>
      <c r="K34087" s="1" t="s">
        <v>77168</v>
      </c>
      <c r="L34087" s="1"/>
      <c r="M34087" s="1"/>
      <c r="N34087" s="1" t="s">
        <v>77169</v>
      </c>
      <c r="O34087" s="1" t="s">
        <v>77170</v>
      </c>
      <c r="P34087" s="1" t="s">
        <v>17</v>
      </c>
      <c r="Q34087" s="1" t="s">
        <v>17</v>
      </c>
      <c r="R34087" s="1" t="s">
        <v>17</v>
      </c>
      <c r="S34087" s="1" t="s">
        <v>17</v>
      </c>
      <c r="T34087" s="1" t="s">
        <v>17</v>
      </c>
    </row>
    <row r="34088" spans="8:20" hidden="1" x14ac:dyDescent="0.2">
      <c r="H34088" s="1" t="s">
        <v>77144</v>
      </c>
      <c r="I34088" s="1" t="s">
        <v>77145</v>
      </c>
      <c r="J34088" s="1" t="s">
        <v>77146</v>
      </c>
      <c r="K34088" s="1" t="s">
        <v>77171</v>
      </c>
      <c r="L34088" s="1"/>
      <c r="M34088" s="1"/>
      <c r="N34088" s="1" t="s">
        <v>77172</v>
      </c>
      <c r="O34088" s="1" t="s">
        <v>77173</v>
      </c>
      <c r="P34088" s="1" t="s">
        <v>17</v>
      </c>
      <c r="Q34088" s="1" t="s">
        <v>17</v>
      </c>
      <c r="R34088" s="1" t="s">
        <v>17</v>
      </c>
      <c r="S34088" s="1" t="s">
        <v>17</v>
      </c>
      <c r="T34088" s="1" t="s">
        <v>17</v>
      </c>
    </row>
    <row r="34089" spans="8:20" hidden="1" x14ac:dyDescent="0.2">
      <c r="H34089" s="1" t="s">
        <v>77144</v>
      </c>
      <c r="I34089" s="1" t="s">
        <v>77145</v>
      </c>
      <c r="J34089" s="1" t="s">
        <v>77146</v>
      </c>
      <c r="K34089" s="1" t="s">
        <v>77174</v>
      </c>
      <c r="L34089" s="1"/>
      <c r="M34089" s="1"/>
      <c r="N34089" s="1" t="s">
        <v>77175</v>
      </c>
      <c r="O34089" s="1" t="s">
        <v>77176</v>
      </c>
      <c r="P34089" s="1" t="s">
        <v>17</v>
      </c>
      <c r="Q34089" s="1" t="s">
        <v>17</v>
      </c>
      <c r="R34089" s="1" t="s">
        <v>17</v>
      </c>
      <c r="S34089" s="1" t="s">
        <v>17</v>
      </c>
      <c r="T34089" s="1" t="s">
        <v>17</v>
      </c>
    </row>
    <row r="34090" spans="8:20" hidden="1" x14ac:dyDescent="0.2">
      <c r="H34090" s="1" t="s">
        <v>77144</v>
      </c>
      <c r="I34090" s="1" t="s">
        <v>77145</v>
      </c>
      <c r="J34090" s="1" t="s">
        <v>77146</v>
      </c>
      <c r="K34090" s="1" t="s">
        <v>77177</v>
      </c>
      <c r="L34090" s="1"/>
      <c r="M34090" s="1"/>
      <c r="N34090" s="1" t="s">
        <v>77178</v>
      </c>
      <c r="O34090" s="1" t="s">
        <v>77179</v>
      </c>
      <c r="P34090" s="1" t="s">
        <v>17</v>
      </c>
      <c r="Q34090" s="1" t="s">
        <v>17</v>
      </c>
      <c r="R34090" s="1" t="s">
        <v>17</v>
      </c>
      <c r="S34090" s="1" t="s">
        <v>17</v>
      </c>
      <c r="T34090" s="1" t="s">
        <v>17</v>
      </c>
    </row>
    <row r="34091" spans="8:20" hidden="1" x14ac:dyDescent="0.2">
      <c r="H34091" s="1" t="s">
        <v>77144</v>
      </c>
      <c r="I34091" s="1" t="s">
        <v>77145</v>
      </c>
      <c r="J34091" s="1" t="s">
        <v>77146</v>
      </c>
      <c r="K34091" s="1" t="s">
        <v>77180</v>
      </c>
      <c r="L34091" s="1"/>
      <c r="M34091" s="1"/>
      <c r="N34091" s="1" t="s">
        <v>77181</v>
      </c>
      <c r="O34091" s="1" t="s">
        <v>77182</v>
      </c>
      <c r="P34091" s="1" t="s">
        <v>17</v>
      </c>
      <c r="Q34091" s="1" t="s">
        <v>17</v>
      </c>
      <c r="R34091" s="1" t="s">
        <v>17</v>
      </c>
      <c r="S34091" s="1" t="s">
        <v>17</v>
      </c>
      <c r="T34091" s="1" t="s">
        <v>17</v>
      </c>
    </row>
    <row r="34092" spans="8:20" hidden="1" x14ac:dyDescent="0.2">
      <c r="H34092" s="1" t="s">
        <v>77183</v>
      </c>
      <c r="I34092" s="1" t="s">
        <v>77184</v>
      </c>
      <c r="J34092" s="1" t="s">
        <v>77185</v>
      </c>
      <c r="K34092" s="1" t="s">
        <v>77186</v>
      </c>
      <c r="L34092" s="1"/>
      <c r="M34092" s="1"/>
      <c r="N34092" s="1" t="s">
        <v>77187</v>
      </c>
      <c r="O34092" s="1" t="s">
        <v>77188</v>
      </c>
      <c r="P34092" s="1" t="s">
        <v>17</v>
      </c>
      <c r="Q34092" s="1" t="s">
        <v>17</v>
      </c>
      <c r="R34092" s="1" t="s">
        <v>17</v>
      </c>
      <c r="S34092" s="1" t="s">
        <v>17</v>
      </c>
      <c r="T34092" s="1" t="s">
        <v>17</v>
      </c>
    </row>
    <row r="34093" spans="8:20" hidden="1" x14ac:dyDescent="0.2">
      <c r="H34093" s="1" t="s">
        <v>77183</v>
      </c>
      <c r="I34093" s="1" t="s">
        <v>77184</v>
      </c>
      <c r="J34093" s="1" t="s">
        <v>77185</v>
      </c>
      <c r="K34093" s="1" t="s">
        <v>77189</v>
      </c>
      <c r="L34093" s="1"/>
      <c r="M34093" s="1"/>
      <c r="N34093" s="1" t="s">
        <v>77190</v>
      </c>
      <c r="O34093" s="1" t="s">
        <v>77188</v>
      </c>
      <c r="P34093" s="1" t="s">
        <v>17</v>
      </c>
      <c r="Q34093" s="1" t="s">
        <v>17</v>
      </c>
      <c r="R34093" s="1" t="s">
        <v>17</v>
      </c>
      <c r="S34093" s="1" t="s">
        <v>17</v>
      </c>
      <c r="T34093" s="1" t="s">
        <v>17</v>
      </c>
    </row>
    <row r="34094" spans="8:20" hidden="1" x14ac:dyDescent="0.2">
      <c r="H34094" s="1" t="s">
        <v>77183</v>
      </c>
      <c r="I34094" s="1" t="s">
        <v>77184</v>
      </c>
      <c r="J34094" s="1" t="s">
        <v>77185</v>
      </c>
      <c r="K34094" s="1" t="s">
        <v>77191</v>
      </c>
      <c r="L34094" s="1"/>
      <c r="M34094" s="1"/>
      <c r="N34094" s="1" t="s">
        <v>77192</v>
      </c>
      <c r="O34094" s="1" t="s">
        <v>77188</v>
      </c>
      <c r="P34094" s="1" t="s">
        <v>17</v>
      </c>
      <c r="Q34094" s="1" t="s">
        <v>17</v>
      </c>
      <c r="R34094" s="1" t="s">
        <v>17</v>
      </c>
      <c r="S34094" s="1" t="s">
        <v>17</v>
      </c>
      <c r="T34094" s="1" t="s">
        <v>17</v>
      </c>
    </row>
    <row r="34095" spans="8:20" hidden="1" x14ac:dyDescent="0.2">
      <c r="H34095" s="1" t="s">
        <v>77183</v>
      </c>
      <c r="I34095" s="1" t="s">
        <v>77184</v>
      </c>
      <c r="J34095" s="1" t="s">
        <v>77185</v>
      </c>
      <c r="K34095" s="1" t="s">
        <v>77193</v>
      </c>
      <c r="L34095" s="1"/>
      <c r="M34095" s="1"/>
      <c r="N34095" s="1" t="s">
        <v>77194</v>
      </c>
      <c r="O34095" s="1" t="s">
        <v>77188</v>
      </c>
      <c r="P34095" s="1" t="s">
        <v>17</v>
      </c>
      <c r="Q34095" s="1" t="s">
        <v>17</v>
      </c>
      <c r="R34095" s="1" t="s">
        <v>17</v>
      </c>
      <c r="S34095" s="1" t="s">
        <v>17</v>
      </c>
      <c r="T34095" s="1" t="s">
        <v>17</v>
      </c>
    </row>
    <row r="34096" spans="8:20" hidden="1" x14ac:dyDescent="0.2">
      <c r="H34096" s="1" t="s">
        <v>77183</v>
      </c>
      <c r="I34096" s="1" t="s">
        <v>77184</v>
      </c>
      <c r="J34096" s="1" t="s">
        <v>77185</v>
      </c>
      <c r="K34096" s="1" t="s">
        <v>77195</v>
      </c>
      <c r="L34096" s="1"/>
      <c r="M34096" s="1"/>
      <c r="N34096" s="1" t="s">
        <v>77196</v>
      </c>
      <c r="O34096" s="1" t="s">
        <v>77188</v>
      </c>
      <c r="P34096" s="1" t="s">
        <v>17</v>
      </c>
      <c r="Q34096" s="1" t="s">
        <v>17</v>
      </c>
      <c r="R34096" s="1" t="s">
        <v>17</v>
      </c>
      <c r="S34096" s="1" t="s">
        <v>17</v>
      </c>
      <c r="T34096" s="1" t="s">
        <v>17</v>
      </c>
    </row>
    <row r="34097" spans="8:20" hidden="1" x14ac:dyDescent="0.2">
      <c r="H34097" s="1" t="s">
        <v>77183</v>
      </c>
      <c r="I34097" s="1" t="s">
        <v>77184</v>
      </c>
      <c r="J34097" s="1" t="s">
        <v>77185</v>
      </c>
      <c r="K34097" s="1" t="s">
        <v>77197</v>
      </c>
      <c r="L34097" s="1"/>
      <c r="M34097" s="1"/>
      <c r="N34097" s="1" t="s">
        <v>77198</v>
      </c>
      <c r="O34097" s="1" t="s">
        <v>77188</v>
      </c>
      <c r="P34097" s="1" t="s">
        <v>17</v>
      </c>
      <c r="Q34097" s="1" t="s">
        <v>17</v>
      </c>
      <c r="R34097" s="1" t="s">
        <v>17</v>
      </c>
      <c r="S34097" s="1" t="s">
        <v>17</v>
      </c>
      <c r="T34097" s="1" t="s">
        <v>17</v>
      </c>
    </row>
    <row r="34098" spans="8:20" hidden="1" x14ac:dyDescent="0.2">
      <c r="H34098" s="1" t="s">
        <v>77183</v>
      </c>
      <c r="I34098" s="1" t="s">
        <v>77184</v>
      </c>
      <c r="J34098" s="1" t="s">
        <v>77185</v>
      </c>
      <c r="K34098" s="1" t="s">
        <v>77199</v>
      </c>
      <c r="L34098" s="1"/>
      <c r="M34098" s="1"/>
      <c r="N34098" s="1" t="s">
        <v>77200</v>
      </c>
      <c r="O34098" s="1" t="s">
        <v>77188</v>
      </c>
      <c r="P34098" s="1" t="s">
        <v>17</v>
      </c>
      <c r="Q34098" s="1" t="s">
        <v>17</v>
      </c>
      <c r="R34098" s="1" t="s">
        <v>17</v>
      </c>
      <c r="S34098" s="1" t="s">
        <v>17</v>
      </c>
      <c r="T34098" s="1" t="s">
        <v>17</v>
      </c>
    </row>
    <row r="34099" spans="8:20" hidden="1" x14ac:dyDescent="0.2">
      <c r="H34099" s="1" t="s">
        <v>77183</v>
      </c>
      <c r="I34099" s="1" t="s">
        <v>77184</v>
      </c>
      <c r="J34099" s="1" t="s">
        <v>77185</v>
      </c>
      <c r="K34099" s="1" t="s">
        <v>77201</v>
      </c>
      <c r="L34099" s="1"/>
      <c r="M34099" s="1"/>
      <c r="N34099" s="1" t="s">
        <v>77202</v>
      </c>
      <c r="O34099" s="1" t="s">
        <v>77188</v>
      </c>
      <c r="P34099" s="1" t="s">
        <v>17</v>
      </c>
      <c r="Q34099" s="1" t="s">
        <v>17</v>
      </c>
      <c r="R34099" s="1" t="s">
        <v>17</v>
      </c>
      <c r="S34099" s="1" t="s">
        <v>17</v>
      </c>
      <c r="T34099" s="1" t="s">
        <v>17</v>
      </c>
    </row>
    <row r="34100" spans="8:20" hidden="1" x14ac:dyDescent="0.2">
      <c r="H34100" s="1" t="s">
        <v>77183</v>
      </c>
      <c r="I34100" s="1" t="s">
        <v>77184</v>
      </c>
      <c r="J34100" s="1" t="s">
        <v>77185</v>
      </c>
      <c r="K34100" s="1" t="s">
        <v>77203</v>
      </c>
      <c r="L34100" s="1"/>
      <c r="M34100" s="1"/>
      <c r="N34100" s="1" t="s">
        <v>77204</v>
      </c>
      <c r="O34100" s="1" t="s">
        <v>77188</v>
      </c>
      <c r="P34100" s="1" t="s">
        <v>17</v>
      </c>
      <c r="Q34100" s="1" t="s">
        <v>17</v>
      </c>
      <c r="R34100" s="1" t="s">
        <v>17</v>
      </c>
      <c r="S34100" s="1" t="s">
        <v>17</v>
      </c>
      <c r="T34100" s="1" t="s">
        <v>17</v>
      </c>
    </row>
    <row r="34101" spans="8:20" hidden="1" x14ac:dyDescent="0.2">
      <c r="H34101" s="1" t="s">
        <v>77183</v>
      </c>
      <c r="I34101" s="1" t="s">
        <v>77184</v>
      </c>
      <c r="J34101" s="1" t="s">
        <v>77185</v>
      </c>
      <c r="K34101" s="1" t="s">
        <v>77205</v>
      </c>
      <c r="L34101" s="1"/>
      <c r="M34101" s="1"/>
      <c r="N34101" s="1" t="s">
        <v>77206</v>
      </c>
      <c r="O34101" s="1" t="s">
        <v>77188</v>
      </c>
      <c r="P34101" s="1" t="s">
        <v>17</v>
      </c>
      <c r="Q34101" s="1" t="s">
        <v>17</v>
      </c>
      <c r="R34101" s="1" t="s">
        <v>17</v>
      </c>
      <c r="S34101" s="1" t="s">
        <v>17</v>
      </c>
      <c r="T34101" s="1" t="s">
        <v>17</v>
      </c>
    </row>
    <row r="34102" spans="8:20" hidden="1" x14ac:dyDescent="0.2">
      <c r="H34102" s="1" t="s">
        <v>77183</v>
      </c>
      <c r="I34102" s="1" t="s">
        <v>77184</v>
      </c>
      <c r="J34102" s="1" t="s">
        <v>77185</v>
      </c>
      <c r="K34102" s="1" t="s">
        <v>77207</v>
      </c>
      <c r="L34102" s="1"/>
      <c r="M34102" s="1"/>
      <c r="N34102" s="1" t="s">
        <v>77208</v>
      </c>
      <c r="O34102" s="1" t="s">
        <v>77188</v>
      </c>
      <c r="P34102" s="1" t="s">
        <v>17</v>
      </c>
      <c r="Q34102" s="1" t="s">
        <v>17</v>
      </c>
      <c r="R34102" s="1" t="s">
        <v>17</v>
      </c>
      <c r="S34102" s="1" t="s">
        <v>17</v>
      </c>
      <c r="T34102" s="1" t="s">
        <v>17</v>
      </c>
    </row>
    <row r="34103" spans="8:20" hidden="1" x14ac:dyDescent="0.2">
      <c r="H34103" s="1" t="s">
        <v>77183</v>
      </c>
      <c r="I34103" s="1" t="s">
        <v>77184</v>
      </c>
      <c r="J34103" s="1" t="s">
        <v>77185</v>
      </c>
      <c r="K34103" s="1" t="s">
        <v>77209</v>
      </c>
      <c r="L34103" s="1"/>
      <c r="M34103" s="1"/>
      <c r="N34103" s="1" t="s">
        <v>77210</v>
      </c>
      <c r="O34103" s="1" t="s">
        <v>77188</v>
      </c>
      <c r="P34103" s="1" t="s">
        <v>17</v>
      </c>
      <c r="Q34103" s="1" t="s">
        <v>17</v>
      </c>
      <c r="R34103" s="1" t="s">
        <v>17</v>
      </c>
      <c r="S34103" s="1" t="s">
        <v>17</v>
      </c>
      <c r="T34103" s="1" t="s">
        <v>17</v>
      </c>
    </row>
    <row r="34104" spans="8:20" hidden="1" x14ac:dyDescent="0.2">
      <c r="H34104" s="1" t="s">
        <v>77183</v>
      </c>
      <c r="I34104" s="1" t="s">
        <v>77184</v>
      </c>
      <c r="J34104" s="1" t="s">
        <v>77185</v>
      </c>
      <c r="K34104" s="1" t="s">
        <v>77211</v>
      </c>
      <c r="L34104" s="1"/>
      <c r="M34104" s="1"/>
      <c r="N34104" s="1" t="s">
        <v>77212</v>
      </c>
      <c r="O34104" s="1" t="s">
        <v>77188</v>
      </c>
      <c r="P34104" s="1" t="s">
        <v>17</v>
      </c>
      <c r="Q34104" s="1" t="s">
        <v>17</v>
      </c>
      <c r="R34104" s="1" t="s">
        <v>17</v>
      </c>
      <c r="S34104" s="1" t="s">
        <v>17</v>
      </c>
      <c r="T34104" s="1" t="s">
        <v>17</v>
      </c>
    </row>
    <row r="34105" spans="8:20" hidden="1" x14ac:dyDescent="0.2">
      <c r="H34105" s="1" t="s">
        <v>77183</v>
      </c>
      <c r="I34105" s="1" t="s">
        <v>77184</v>
      </c>
      <c r="J34105" s="1" t="s">
        <v>77185</v>
      </c>
      <c r="K34105" s="1" t="s">
        <v>77213</v>
      </c>
      <c r="L34105" s="1"/>
      <c r="M34105" s="1"/>
      <c r="N34105" s="1" t="s">
        <v>77214</v>
      </c>
      <c r="O34105" s="1" t="s">
        <v>77188</v>
      </c>
      <c r="P34105" s="1" t="s">
        <v>17</v>
      </c>
      <c r="Q34105" s="1" t="s">
        <v>17</v>
      </c>
      <c r="R34105" s="1" t="s">
        <v>17</v>
      </c>
      <c r="S34105" s="1" t="s">
        <v>17</v>
      </c>
      <c r="T34105" s="1" t="s">
        <v>17</v>
      </c>
    </row>
    <row r="34106" spans="8:20" hidden="1" x14ac:dyDescent="0.2">
      <c r="H34106" s="1" t="s">
        <v>77183</v>
      </c>
      <c r="I34106" s="1" t="s">
        <v>77184</v>
      </c>
      <c r="J34106" s="1" t="s">
        <v>77185</v>
      </c>
      <c r="K34106" s="1" t="s">
        <v>77215</v>
      </c>
      <c r="L34106" s="1"/>
      <c r="M34106" s="1"/>
      <c r="N34106" s="1" t="s">
        <v>77216</v>
      </c>
      <c r="O34106" s="1" t="s">
        <v>77188</v>
      </c>
      <c r="P34106" s="1" t="s">
        <v>17</v>
      </c>
      <c r="Q34106" s="1" t="s">
        <v>17</v>
      </c>
      <c r="R34106" s="1" t="s">
        <v>17</v>
      </c>
      <c r="S34106" s="1" t="s">
        <v>17</v>
      </c>
      <c r="T34106" s="1" t="s">
        <v>17</v>
      </c>
    </row>
    <row r="34107" spans="8:20" hidden="1" x14ac:dyDescent="0.2">
      <c r="H34107" s="1" t="s">
        <v>77183</v>
      </c>
      <c r="I34107" s="1" t="s">
        <v>77184</v>
      </c>
      <c r="J34107" s="1" t="s">
        <v>77185</v>
      </c>
      <c r="K34107" s="1" t="s">
        <v>77217</v>
      </c>
      <c r="L34107" s="1"/>
      <c r="M34107" s="1"/>
      <c r="N34107" s="1" t="s">
        <v>77218</v>
      </c>
      <c r="O34107" s="1" t="s">
        <v>77188</v>
      </c>
      <c r="P34107" s="1" t="s">
        <v>17</v>
      </c>
      <c r="Q34107" s="1" t="s">
        <v>17</v>
      </c>
      <c r="R34107" s="1" t="s">
        <v>17</v>
      </c>
      <c r="S34107" s="1" t="s">
        <v>17</v>
      </c>
      <c r="T34107" s="1" t="s">
        <v>17</v>
      </c>
    </row>
    <row r="34108" spans="8:20" hidden="1" x14ac:dyDescent="0.2">
      <c r="H34108" s="1" t="s">
        <v>77183</v>
      </c>
      <c r="I34108" s="1" t="s">
        <v>77184</v>
      </c>
      <c r="J34108" s="1" t="s">
        <v>77185</v>
      </c>
      <c r="K34108" s="1" t="s">
        <v>77219</v>
      </c>
      <c r="L34108" s="1"/>
      <c r="M34108" s="1"/>
      <c r="N34108" s="1" t="s">
        <v>77220</v>
      </c>
      <c r="O34108" s="1" t="s">
        <v>77188</v>
      </c>
      <c r="P34108" s="1" t="s">
        <v>17</v>
      </c>
      <c r="Q34108" s="1" t="s">
        <v>17</v>
      </c>
      <c r="R34108" s="1" t="s">
        <v>17</v>
      </c>
      <c r="S34108" s="1" t="s">
        <v>17</v>
      </c>
      <c r="T34108" s="1" t="s">
        <v>17</v>
      </c>
    </row>
    <row r="34109" spans="8:20" hidden="1" x14ac:dyDescent="0.2">
      <c r="H34109" s="1" t="s">
        <v>77183</v>
      </c>
      <c r="I34109" s="1" t="s">
        <v>77184</v>
      </c>
      <c r="J34109" s="1" t="s">
        <v>77185</v>
      </c>
      <c r="K34109" s="1" t="s">
        <v>77221</v>
      </c>
      <c r="L34109" s="1"/>
      <c r="M34109" s="1"/>
      <c r="N34109" s="1" t="s">
        <v>77222</v>
      </c>
      <c r="O34109" s="1" t="s">
        <v>77188</v>
      </c>
      <c r="P34109" s="1" t="s">
        <v>17</v>
      </c>
      <c r="Q34109" s="1" t="s">
        <v>17</v>
      </c>
      <c r="R34109" s="1" t="s">
        <v>17</v>
      </c>
      <c r="S34109" s="1" t="s">
        <v>17</v>
      </c>
      <c r="T34109" s="1" t="s">
        <v>17</v>
      </c>
    </row>
    <row r="34110" spans="8:20" hidden="1" x14ac:dyDescent="0.2">
      <c r="H34110" s="1" t="s">
        <v>77183</v>
      </c>
      <c r="I34110" s="1" t="s">
        <v>77184</v>
      </c>
      <c r="J34110" s="1" t="s">
        <v>77185</v>
      </c>
      <c r="K34110" s="1" t="s">
        <v>77223</v>
      </c>
      <c r="L34110" s="1"/>
      <c r="M34110" s="1"/>
      <c r="N34110" s="1" t="s">
        <v>77224</v>
      </c>
      <c r="O34110" s="1" t="s">
        <v>77225</v>
      </c>
      <c r="P34110" s="1" t="s">
        <v>17</v>
      </c>
      <c r="Q34110" s="1" t="s">
        <v>17</v>
      </c>
      <c r="R34110" s="1" t="s">
        <v>17</v>
      </c>
      <c r="S34110" s="1" t="s">
        <v>17</v>
      </c>
      <c r="T34110" s="1" t="s">
        <v>17</v>
      </c>
    </row>
    <row r="34111" spans="8:20" hidden="1" x14ac:dyDescent="0.2">
      <c r="H34111" s="1" t="s">
        <v>77183</v>
      </c>
      <c r="I34111" s="1" t="s">
        <v>77184</v>
      </c>
      <c r="J34111" s="1" t="s">
        <v>77185</v>
      </c>
      <c r="K34111" s="1" t="s">
        <v>77226</v>
      </c>
      <c r="L34111" s="1"/>
      <c r="M34111" s="1"/>
      <c r="N34111" s="1" t="s">
        <v>77227</v>
      </c>
      <c r="O34111" s="1" t="s">
        <v>77225</v>
      </c>
      <c r="P34111" s="1" t="s">
        <v>17</v>
      </c>
      <c r="Q34111" s="1" t="s">
        <v>17</v>
      </c>
      <c r="R34111" s="1" t="s">
        <v>17</v>
      </c>
      <c r="S34111" s="1" t="s">
        <v>17</v>
      </c>
      <c r="T34111" s="1" t="s">
        <v>17</v>
      </c>
    </row>
    <row r="34112" spans="8:20" hidden="1" x14ac:dyDescent="0.2">
      <c r="H34112" s="1" t="s">
        <v>77183</v>
      </c>
      <c r="I34112" s="1" t="s">
        <v>77184</v>
      </c>
      <c r="J34112" s="1" t="s">
        <v>77185</v>
      </c>
      <c r="K34112" s="1" t="s">
        <v>77228</v>
      </c>
      <c r="L34112" s="1"/>
      <c r="M34112" s="1"/>
      <c r="N34112" s="1" t="s">
        <v>77229</v>
      </c>
      <c r="O34112" s="1" t="s">
        <v>77225</v>
      </c>
      <c r="P34112" s="1" t="s">
        <v>17</v>
      </c>
      <c r="Q34112" s="1" t="s">
        <v>17</v>
      </c>
      <c r="R34112" s="1" t="s">
        <v>17</v>
      </c>
      <c r="S34112" s="1" t="s">
        <v>17</v>
      </c>
      <c r="T34112" s="1" t="s">
        <v>17</v>
      </c>
    </row>
    <row r="34113" spans="8:20" hidden="1" x14ac:dyDescent="0.2">
      <c r="H34113" s="1" t="s">
        <v>77183</v>
      </c>
      <c r="I34113" s="1" t="s">
        <v>77184</v>
      </c>
      <c r="J34113" s="1" t="s">
        <v>77185</v>
      </c>
      <c r="K34113" s="1" t="s">
        <v>77230</v>
      </c>
      <c r="L34113" s="1"/>
      <c r="M34113" s="1"/>
      <c r="N34113" s="1" t="s">
        <v>77231</v>
      </c>
      <c r="O34113" s="1" t="s">
        <v>77225</v>
      </c>
      <c r="P34113" s="1" t="s">
        <v>17</v>
      </c>
      <c r="Q34113" s="1" t="s">
        <v>17</v>
      </c>
      <c r="R34113" s="1" t="s">
        <v>17</v>
      </c>
      <c r="S34113" s="1" t="s">
        <v>17</v>
      </c>
      <c r="T34113" s="1" t="s">
        <v>17</v>
      </c>
    </row>
    <row r="34114" spans="8:20" hidden="1" x14ac:dyDescent="0.2">
      <c r="H34114" s="1" t="s">
        <v>77183</v>
      </c>
      <c r="I34114" s="1" t="s">
        <v>77184</v>
      </c>
      <c r="J34114" s="1" t="s">
        <v>77185</v>
      </c>
      <c r="K34114" s="1" t="s">
        <v>77232</v>
      </c>
      <c r="L34114" s="1"/>
      <c r="M34114" s="1"/>
      <c r="N34114" s="1" t="s">
        <v>77233</v>
      </c>
      <c r="O34114" s="1" t="s">
        <v>77225</v>
      </c>
      <c r="P34114" s="1" t="s">
        <v>17</v>
      </c>
      <c r="Q34114" s="1" t="s">
        <v>17</v>
      </c>
      <c r="R34114" s="1" t="s">
        <v>17</v>
      </c>
      <c r="S34114" s="1" t="s">
        <v>17</v>
      </c>
      <c r="T34114" s="1" t="s">
        <v>17</v>
      </c>
    </row>
    <row r="34115" spans="8:20" hidden="1" x14ac:dyDescent="0.2">
      <c r="H34115" s="1" t="s">
        <v>77183</v>
      </c>
      <c r="I34115" s="1" t="s">
        <v>77184</v>
      </c>
      <c r="J34115" s="1" t="s">
        <v>77185</v>
      </c>
      <c r="K34115" s="1" t="s">
        <v>77234</v>
      </c>
      <c r="L34115" s="1"/>
      <c r="M34115" s="1"/>
      <c r="N34115" s="1" t="s">
        <v>77235</v>
      </c>
      <c r="O34115" s="1" t="s">
        <v>77225</v>
      </c>
      <c r="P34115" s="1" t="s">
        <v>17</v>
      </c>
      <c r="Q34115" s="1" t="s">
        <v>17</v>
      </c>
      <c r="R34115" s="1" t="s">
        <v>17</v>
      </c>
      <c r="S34115" s="1" t="s">
        <v>17</v>
      </c>
      <c r="T34115" s="1" t="s">
        <v>17</v>
      </c>
    </row>
    <row r="34116" spans="8:20" hidden="1" x14ac:dyDescent="0.2">
      <c r="H34116" s="1" t="s">
        <v>77183</v>
      </c>
      <c r="I34116" s="1" t="s">
        <v>77184</v>
      </c>
      <c r="J34116" s="1" t="s">
        <v>77185</v>
      </c>
      <c r="K34116" s="1" t="s">
        <v>77236</v>
      </c>
      <c r="L34116" s="1"/>
      <c r="M34116" s="1"/>
      <c r="N34116" s="1" t="s">
        <v>77237</v>
      </c>
      <c r="O34116" s="1" t="s">
        <v>77225</v>
      </c>
      <c r="P34116" s="1" t="s">
        <v>17</v>
      </c>
      <c r="Q34116" s="1" t="s">
        <v>17</v>
      </c>
      <c r="R34116" s="1" t="s">
        <v>17</v>
      </c>
      <c r="S34116" s="1" t="s">
        <v>17</v>
      </c>
      <c r="T34116" s="1" t="s">
        <v>17</v>
      </c>
    </row>
    <row r="34117" spans="8:20" hidden="1" x14ac:dyDescent="0.2">
      <c r="H34117" s="1" t="s">
        <v>77183</v>
      </c>
      <c r="I34117" s="1" t="s">
        <v>77184</v>
      </c>
      <c r="J34117" s="1" t="s">
        <v>77185</v>
      </c>
      <c r="K34117" s="1" t="s">
        <v>77238</v>
      </c>
      <c r="L34117" s="1"/>
      <c r="M34117" s="1"/>
      <c r="N34117" s="1" t="s">
        <v>77239</v>
      </c>
      <c r="O34117" s="1" t="s">
        <v>77225</v>
      </c>
      <c r="P34117" s="1" t="s">
        <v>17</v>
      </c>
      <c r="Q34117" s="1" t="s">
        <v>17</v>
      </c>
      <c r="R34117" s="1" t="s">
        <v>17</v>
      </c>
      <c r="S34117" s="1" t="s">
        <v>17</v>
      </c>
      <c r="T34117" s="1" t="s">
        <v>17</v>
      </c>
    </row>
    <row r="34118" spans="8:20" hidden="1" x14ac:dyDescent="0.2">
      <c r="H34118" s="1" t="s">
        <v>77183</v>
      </c>
      <c r="I34118" s="1" t="s">
        <v>77184</v>
      </c>
      <c r="J34118" s="1" t="s">
        <v>77185</v>
      </c>
      <c r="K34118" s="1" t="s">
        <v>77240</v>
      </c>
      <c r="L34118" s="1"/>
      <c r="M34118" s="1"/>
      <c r="N34118" s="1" t="s">
        <v>77241</v>
      </c>
      <c r="O34118" s="1" t="s">
        <v>77225</v>
      </c>
      <c r="P34118" s="1" t="s">
        <v>17</v>
      </c>
      <c r="Q34118" s="1" t="s">
        <v>17</v>
      </c>
      <c r="R34118" s="1" t="s">
        <v>17</v>
      </c>
      <c r="S34118" s="1" t="s">
        <v>17</v>
      </c>
      <c r="T34118" s="1" t="s">
        <v>17</v>
      </c>
    </row>
    <row r="34119" spans="8:20" hidden="1" x14ac:dyDescent="0.2">
      <c r="H34119" s="1" t="s">
        <v>77183</v>
      </c>
      <c r="I34119" s="1" t="s">
        <v>77184</v>
      </c>
      <c r="J34119" s="1" t="s">
        <v>77185</v>
      </c>
      <c r="K34119" s="1" t="s">
        <v>77242</v>
      </c>
      <c r="L34119" s="1"/>
      <c r="M34119" s="1"/>
      <c r="N34119" s="1" t="s">
        <v>77243</v>
      </c>
      <c r="O34119" s="1" t="s">
        <v>77225</v>
      </c>
      <c r="P34119" s="1" t="s">
        <v>17</v>
      </c>
      <c r="Q34119" s="1" t="s">
        <v>17</v>
      </c>
      <c r="R34119" s="1" t="s">
        <v>17</v>
      </c>
      <c r="S34119" s="1" t="s">
        <v>17</v>
      </c>
      <c r="T34119" s="1" t="s">
        <v>17</v>
      </c>
    </row>
    <row r="34120" spans="8:20" hidden="1" x14ac:dyDescent="0.2">
      <c r="H34120" s="1" t="s">
        <v>77183</v>
      </c>
      <c r="I34120" s="1" t="s">
        <v>77184</v>
      </c>
      <c r="J34120" s="1" t="s">
        <v>77185</v>
      </c>
      <c r="K34120" s="1" t="s">
        <v>77244</v>
      </c>
      <c r="L34120" s="1"/>
      <c r="M34120" s="1"/>
      <c r="N34120" s="1" t="s">
        <v>77245</v>
      </c>
      <c r="O34120" s="1" t="s">
        <v>77225</v>
      </c>
      <c r="P34120" s="1" t="s">
        <v>17</v>
      </c>
      <c r="Q34120" s="1" t="s">
        <v>17</v>
      </c>
      <c r="R34120" s="1" t="s">
        <v>17</v>
      </c>
      <c r="S34120" s="1" t="s">
        <v>17</v>
      </c>
      <c r="T34120" s="1" t="s">
        <v>17</v>
      </c>
    </row>
    <row r="34121" spans="8:20" hidden="1" x14ac:dyDescent="0.2">
      <c r="H34121" s="1" t="s">
        <v>77183</v>
      </c>
      <c r="I34121" s="1" t="s">
        <v>77184</v>
      </c>
      <c r="J34121" s="1" t="s">
        <v>77185</v>
      </c>
      <c r="K34121" s="1" t="s">
        <v>77246</v>
      </c>
      <c r="L34121" s="1"/>
      <c r="M34121" s="1"/>
      <c r="N34121" s="1" t="s">
        <v>77247</v>
      </c>
      <c r="O34121" s="1" t="s">
        <v>77225</v>
      </c>
      <c r="P34121" s="1" t="s">
        <v>17</v>
      </c>
      <c r="Q34121" s="1" t="s">
        <v>17</v>
      </c>
      <c r="R34121" s="1" t="s">
        <v>17</v>
      </c>
      <c r="S34121" s="1" t="s">
        <v>17</v>
      </c>
      <c r="T34121" s="1" t="s">
        <v>17</v>
      </c>
    </row>
    <row r="34122" spans="8:20" hidden="1" x14ac:dyDescent="0.2">
      <c r="H34122" s="1" t="s">
        <v>77183</v>
      </c>
      <c r="I34122" s="1" t="s">
        <v>77184</v>
      </c>
      <c r="J34122" s="1" t="s">
        <v>77185</v>
      </c>
      <c r="K34122" s="1" t="s">
        <v>77248</v>
      </c>
      <c r="L34122" s="1"/>
      <c r="M34122" s="1"/>
      <c r="N34122" s="1" t="s">
        <v>77249</v>
      </c>
      <c r="O34122" s="1" t="s">
        <v>77225</v>
      </c>
      <c r="P34122" s="1" t="s">
        <v>17</v>
      </c>
      <c r="Q34122" s="1" t="s">
        <v>17</v>
      </c>
      <c r="R34122" s="1" t="s">
        <v>17</v>
      </c>
      <c r="S34122" s="1" t="s">
        <v>17</v>
      </c>
      <c r="T34122" s="1" t="s">
        <v>17</v>
      </c>
    </row>
    <row r="34123" spans="8:20" hidden="1" x14ac:dyDescent="0.2">
      <c r="H34123" s="1" t="s">
        <v>77183</v>
      </c>
      <c r="I34123" s="1" t="s">
        <v>77184</v>
      </c>
      <c r="J34123" s="1" t="s">
        <v>77185</v>
      </c>
      <c r="K34123" s="1" t="s">
        <v>77250</v>
      </c>
      <c r="L34123" s="1"/>
      <c r="M34123" s="1"/>
      <c r="N34123" s="1" t="s">
        <v>77251</v>
      </c>
      <c r="O34123" s="1" t="s">
        <v>77225</v>
      </c>
      <c r="P34123" s="1" t="s">
        <v>17</v>
      </c>
      <c r="Q34123" s="1" t="s">
        <v>17</v>
      </c>
      <c r="R34123" s="1" t="s">
        <v>17</v>
      </c>
      <c r="S34123" s="1" t="s">
        <v>17</v>
      </c>
      <c r="T34123" s="1" t="s">
        <v>17</v>
      </c>
    </row>
    <row r="34124" spans="8:20" hidden="1" x14ac:dyDescent="0.2">
      <c r="H34124" s="1" t="s">
        <v>77183</v>
      </c>
      <c r="I34124" s="1" t="s">
        <v>77184</v>
      </c>
      <c r="J34124" s="1" t="s">
        <v>77185</v>
      </c>
      <c r="K34124" s="1" t="s">
        <v>77252</v>
      </c>
      <c r="L34124" s="1"/>
      <c r="M34124" s="1"/>
      <c r="N34124" s="1" t="s">
        <v>77253</v>
      </c>
      <c r="O34124" s="1" t="s">
        <v>77225</v>
      </c>
      <c r="P34124" s="1" t="s">
        <v>17</v>
      </c>
      <c r="Q34124" s="1" t="s">
        <v>17</v>
      </c>
      <c r="R34124" s="1" t="s">
        <v>17</v>
      </c>
      <c r="S34124" s="1" t="s">
        <v>17</v>
      </c>
      <c r="T34124" s="1" t="s">
        <v>17</v>
      </c>
    </row>
    <row r="34125" spans="8:20" hidden="1" x14ac:dyDescent="0.2">
      <c r="H34125" s="1" t="s">
        <v>77183</v>
      </c>
      <c r="I34125" s="1" t="s">
        <v>77184</v>
      </c>
      <c r="J34125" s="1" t="s">
        <v>77185</v>
      </c>
      <c r="K34125" s="1" t="s">
        <v>77254</v>
      </c>
      <c r="L34125" s="1"/>
      <c r="M34125" s="1"/>
      <c r="N34125" s="1" t="s">
        <v>77255</v>
      </c>
      <c r="O34125" s="1" t="s">
        <v>77225</v>
      </c>
      <c r="P34125" s="1" t="s">
        <v>17</v>
      </c>
      <c r="Q34125" s="1" t="s">
        <v>17</v>
      </c>
      <c r="R34125" s="1" t="s">
        <v>17</v>
      </c>
      <c r="S34125" s="1" t="s">
        <v>17</v>
      </c>
      <c r="T34125" s="1" t="s">
        <v>17</v>
      </c>
    </row>
    <row r="34126" spans="8:20" hidden="1" x14ac:dyDescent="0.2">
      <c r="H34126" s="1" t="s">
        <v>77183</v>
      </c>
      <c r="I34126" s="1" t="s">
        <v>77184</v>
      </c>
      <c r="J34126" s="1" t="s">
        <v>77185</v>
      </c>
      <c r="K34126" s="1" t="s">
        <v>77256</v>
      </c>
      <c r="L34126" s="1"/>
      <c r="M34126" s="1"/>
      <c r="N34126" s="1" t="s">
        <v>77257</v>
      </c>
      <c r="O34126" s="1" t="s">
        <v>77225</v>
      </c>
      <c r="P34126" s="1" t="s">
        <v>17</v>
      </c>
      <c r="Q34126" s="1" t="s">
        <v>17</v>
      </c>
      <c r="R34126" s="1" t="s">
        <v>17</v>
      </c>
      <c r="S34126" s="1" t="s">
        <v>17</v>
      </c>
      <c r="T34126" s="1" t="s">
        <v>17</v>
      </c>
    </row>
    <row r="34127" spans="8:20" hidden="1" x14ac:dyDescent="0.2">
      <c r="H34127" s="1" t="s">
        <v>77183</v>
      </c>
      <c r="I34127" s="1" t="s">
        <v>77184</v>
      </c>
      <c r="J34127" s="1" t="s">
        <v>77185</v>
      </c>
      <c r="K34127" s="1" t="s">
        <v>77258</v>
      </c>
      <c r="L34127" s="1"/>
      <c r="M34127" s="1"/>
      <c r="N34127" s="1" t="s">
        <v>77259</v>
      </c>
      <c r="O34127" s="1" t="s">
        <v>77225</v>
      </c>
      <c r="P34127" s="1" t="s">
        <v>17</v>
      </c>
      <c r="Q34127" s="1" t="s">
        <v>17</v>
      </c>
      <c r="R34127" s="1" t="s">
        <v>17</v>
      </c>
      <c r="S34127" s="1" t="s">
        <v>17</v>
      </c>
      <c r="T34127" s="1" t="s">
        <v>17</v>
      </c>
    </row>
    <row r="34128" spans="8:20" hidden="1" x14ac:dyDescent="0.2">
      <c r="H34128" s="1" t="s">
        <v>77308</v>
      </c>
      <c r="I34128" s="1" t="s">
        <v>77309</v>
      </c>
      <c r="J34128" s="1" t="s">
        <v>77310</v>
      </c>
      <c r="K34128" s="1" t="s">
        <v>77311</v>
      </c>
      <c r="L34128" s="1"/>
      <c r="M34128" s="1"/>
      <c r="N34128" s="1" t="s">
        <v>77312</v>
      </c>
      <c r="O34128" s="1" t="s">
        <v>77313</v>
      </c>
      <c r="P34128" s="1" t="s">
        <v>17</v>
      </c>
      <c r="Q34128" s="1" t="s">
        <v>17</v>
      </c>
      <c r="R34128" s="1" t="s">
        <v>17</v>
      </c>
      <c r="S34128" s="1" t="s">
        <v>17</v>
      </c>
      <c r="T34128" s="1" t="s">
        <v>17</v>
      </c>
    </row>
    <row r="34129" spans="8:20" hidden="1" x14ac:dyDescent="0.2">
      <c r="H34129" s="1" t="s">
        <v>77308</v>
      </c>
      <c r="I34129" s="1" t="s">
        <v>77309</v>
      </c>
      <c r="J34129" s="1" t="s">
        <v>77310</v>
      </c>
      <c r="K34129" s="1" t="s">
        <v>77314</v>
      </c>
      <c r="L34129" s="1"/>
      <c r="M34129" s="1"/>
      <c r="N34129" s="1" t="s">
        <v>77315</v>
      </c>
      <c r="O34129" s="1" t="s">
        <v>77316</v>
      </c>
      <c r="P34129" s="1" t="s">
        <v>17</v>
      </c>
      <c r="Q34129" s="1" t="s">
        <v>17</v>
      </c>
      <c r="R34129" s="1" t="s">
        <v>17</v>
      </c>
      <c r="S34129" s="1" t="s">
        <v>17</v>
      </c>
      <c r="T34129" s="1" t="s">
        <v>17</v>
      </c>
    </row>
    <row r="34130" spans="8:20" hidden="1" x14ac:dyDescent="0.2">
      <c r="H34130" s="1" t="s">
        <v>77308</v>
      </c>
      <c r="I34130" s="1" t="s">
        <v>77309</v>
      </c>
      <c r="J34130" s="1" t="s">
        <v>77310</v>
      </c>
      <c r="K34130" s="1" t="s">
        <v>77317</v>
      </c>
      <c r="L34130" s="1"/>
      <c r="M34130" s="1"/>
      <c r="N34130" s="1" t="s">
        <v>77318</v>
      </c>
      <c r="O34130" s="1" t="s">
        <v>77313</v>
      </c>
      <c r="P34130" s="1" t="s">
        <v>17</v>
      </c>
      <c r="Q34130" s="1" t="s">
        <v>17</v>
      </c>
      <c r="R34130" s="1" t="s">
        <v>17</v>
      </c>
      <c r="S34130" s="1" t="s">
        <v>17</v>
      </c>
      <c r="T34130" s="1" t="s">
        <v>17</v>
      </c>
    </row>
    <row r="34131" spans="8:20" hidden="1" x14ac:dyDescent="0.2">
      <c r="H34131" s="1" t="s">
        <v>77308</v>
      </c>
      <c r="I34131" s="1" t="s">
        <v>77309</v>
      </c>
      <c r="J34131" s="1" t="s">
        <v>77310</v>
      </c>
      <c r="K34131" s="1" t="s">
        <v>77319</v>
      </c>
      <c r="L34131" s="1"/>
      <c r="M34131" s="1"/>
      <c r="N34131" s="1" t="s">
        <v>77320</v>
      </c>
      <c r="O34131" s="1" t="s">
        <v>77316</v>
      </c>
      <c r="P34131" s="1" t="s">
        <v>17</v>
      </c>
      <c r="Q34131" s="1" t="s">
        <v>17</v>
      </c>
      <c r="R34131" s="1" t="s">
        <v>17</v>
      </c>
      <c r="S34131" s="1" t="s">
        <v>17</v>
      </c>
      <c r="T34131" s="1" t="s">
        <v>17</v>
      </c>
    </row>
    <row r="34132" spans="8:20" hidden="1" x14ac:dyDescent="0.2">
      <c r="H34132" s="1" t="s">
        <v>77308</v>
      </c>
      <c r="I34132" s="1" t="s">
        <v>77309</v>
      </c>
      <c r="J34132" s="1" t="s">
        <v>77310</v>
      </c>
      <c r="K34132" s="1" t="s">
        <v>77321</v>
      </c>
      <c r="L34132" s="1"/>
      <c r="M34132" s="1"/>
      <c r="N34132" s="1" t="s">
        <v>77322</v>
      </c>
      <c r="O34132" s="1" t="s">
        <v>77313</v>
      </c>
      <c r="P34132" s="1" t="s">
        <v>17</v>
      </c>
      <c r="Q34132" s="1" t="s">
        <v>17</v>
      </c>
      <c r="R34132" s="1" t="s">
        <v>17</v>
      </c>
      <c r="S34132" s="1" t="s">
        <v>17</v>
      </c>
      <c r="T34132" s="1" t="s">
        <v>17</v>
      </c>
    </row>
    <row r="34133" spans="8:20" hidden="1" x14ac:dyDescent="0.2">
      <c r="H34133" s="1" t="s">
        <v>77308</v>
      </c>
      <c r="I34133" s="1" t="s">
        <v>77309</v>
      </c>
      <c r="J34133" s="1" t="s">
        <v>77310</v>
      </c>
      <c r="K34133" s="1" t="s">
        <v>77323</v>
      </c>
      <c r="L34133" s="1"/>
      <c r="M34133" s="1"/>
      <c r="N34133" s="1" t="s">
        <v>77324</v>
      </c>
      <c r="O34133" s="1" t="s">
        <v>77316</v>
      </c>
      <c r="P34133" s="1" t="s">
        <v>17</v>
      </c>
      <c r="Q34133" s="1" t="s">
        <v>17</v>
      </c>
      <c r="R34133" s="1" t="s">
        <v>17</v>
      </c>
      <c r="S34133" s="1" t="s">
        <v>17</v>
      </c>
      <c r="T34133" s="1" t="s">
        <v>17</v>
      </c>
    </row>
    <row r="34134" spans="8:20" hidden="1" x14ac:dyDescent="0.2">
      <c r="H34134" s="1" t="s">
        <v>77308</v>
      </c>
      <c r="I34134" s="1" t="s">
        <v>77309</v>
      </c>
      <c r="J34134" s="1" t="s">
        <v>77310</v>
      </c>
      <c r="K34134" s="1" t="s">
        <v>77325</v>
      </c>
      <c r="L34134" s="1"/>
      <c r="M34134" s="1"/>
      <c r="N34134" s="1" t="s">
        <v>77326</v>
      </c>
      <c r="O34134" s="1" t="s">
        <v>77313</v>
      </c>
      <c r="P34134" s="1" t="s">
        <v>17</v>
      </c>
      <c r="Q34134" s="1" t="s">
        <v>17</v>
      </c>
      <c r="R34134" s="1" t="s">
        <v>17</v>
      </c>
      <c r="S34134" s="1" t="s">
        <v>17</v>
      </c>
      <c r="T34134" s="1" t="s">
        <v>17</v>
      </c>
    </row>
    <row r="34135" spans="8:20" hidden="1" x14ac:dyDescent="0.2">
      <c r="H34135" s="1" t="s">
        <v>77308</v>
      </c>
      <c r="I34135" s="1" t="s">
        <v>77309</v>
      </c>
      <c r="J34135" s="1" t="s">
        <v>77310</v>
      </c>
      <c r="K34135" s="1" t="s">
        <v>77327</v>
      </c>
      <c r="L34135" s="1"/>
      <c r="M34135" s="1"/>
      <c r="N34135" s="1" t="s">
        <v>77328</v>
      </c>
      <c r="O34135" s="1" t="s">
        <v>77316</v>
      </c>
      <c r="P34135" s="1" t="s">
        <v>17</v>
      </c>
      <c r="Q34135" s="1" t="s">
        <v>17</v>
      </c>
      <c r="R34135" s="1" t="s">
        <v>17</v>
      </c>
      <c r="S34135" s="1" t="s">
        <v>17</v>
      </c>
      <c r="T34135" s="1" t="s">
        <v>17</v>
      </c>
    </row>
    <row r="34136" spans="8:20" hidden="1" x14ac:dyDescent="0.2">
      <c r="H34136" s="1" t="s">
        <v>77329</v>
      </c>
      <c r="I34136" s="1" t="s">
        <v>77330</v>
      </c>
      <c r="J34136" s="1" t="s">
        <v>77331</v>
      </c>
      <c r="K34136" s="1" t="s">
        <v>77332</v>
      </c>
      <c r="L34136" s="1"/>
      <c r="M34136" s="1"/>
      <c r="N34136" s="1" t="s">
        <v>77333</v>
      </c>
      <c r="O34136" s="1" t="s">
        <v>77334</v>
      </c>
      <c r="P34136" s="1" t="s">
        <v>17</v>
      </c>
      <c r="Q34136" s="1" t="s">
        <v>17</v>
      </c>
      <c r="R34136" s="1" t="s">
        <v>210</v>
      </c>
      <c r="S34136" s="1" t="s">
        <v>17</v>
      </c>
      <c r="T34136" s="1" t="s">
        <v>17</v>
      </c>
    </row>
    <row r="34137" spans="8:20" hidden="1" x14ac:dyDescent="0.2">
      <c r="H34137" s="1" t="s">
        <v>77329</v>
      </c>
      <c r="I34137" s="1" t="s">
        <v>77330</v>
      </c>
      <c r="J34137" s="1" t="s">
        <v>77331</v>
      </c>
      <c r="K34137" s="1" t="s">
        <v>77335</v>
      </c>
      <c r="L34137" s="1"/>
      <c r="M34137" s="1"/>
      <c r="N34137" s="1" t="s">
        <v>77336</v>
      </c>
      <c r="O34137" s="1" t="s">
        <v>77337</v>
      </c>
      <c r="P34137" s="1" t="s">
        <v>17</v>
      </c>
      <c r="Q34137" s="1" t="s">
        <v>17</v>
      </c>
      <c r="R34137" s="1" t="s">
        <v>210</v>
      </c>
      <c r="S34137" s="1" t="s">
        <v>17</v>
      </c>
      <c r="T34137" s="1" t="s">
        <v>17</v>
      </c>
    </row>
    <row r="34138" spans="8:20" hidden="1" x14ac:dyDescent="0.2">
      <c r="H34138" s="1" t="s">
        <v>77329</v>
      </c>
      <c r="I34138" s="1" t="s">
        <v>77330</v>
      </c>
      <c r="J34138" s="1" t="s">
        <v>77331</v>
      </c>
      <c r="K34138" s="1" t="s">
        <v>77338</v>
      </c>
      <c r="L34138" s="1"/>
      <c r="M34138" s="1"/>
      <c r="N34138" s="1" t="s">
        <v>77339</v>
      </c>
      <c r="O34138" s="1" t="s">
        <v>77340</v>
      </c>
      <c r="P34138" s="1" t="s">
        <v>17</v>
      </c>
      <c r="Q34138" s="1" t="s">
        <v>17</v>
      </c>
      <c r="R34138" s="1" t="s">
        <v>210</v>
      </c>
      <c r="S34138" s="1" t="s">
        <v>17</v>
      </c>
      <c r="T34138" s="1" t="s">
        <v>17</v>
      </c>
    </row>
    <row r="34139" spans="8:20" hidden="1" x14ac:dyDescent="0.2">
      <c r="H34139" s="1" t="s">
        <v>77329</v>
      </c>
      <c r="I34139" s="1" t="s">
        <v>77330</v>
      </c>
      <c r="J34139" s="1" t="s">
        <v>77331</v>
      </c>
      <c r="K34139" s="1" t="s">
        <v>77341</v>
      </c>
      <c r="L34139" s="1"/>
      <c r="M34139" s="1"/>
      <c r="N34139" s="1" t="s">
        <v>77342</v>
      </c>
      <c r="O34139" s="1" t="s">
        <v>77343</v>
      </c>
      <c r="P34139" s="1" t="s">
        <v>17</v>
      </c>
      <c r="Q34139" s="1" t="s">
        <v>17</v>
      </c>
      <c r="R34139" s="1" t="s">
        <v>210</v>
      </c>
      <c r="S34139" s="1" t="s">
        <v>17</v>
      </c>
      <c r="T34139" s="1" t="s">
        <v>17</v>
      </c>
    </row>
    <row r="34140" spans="8:20" hidden="1" x14ac:dyDescent="0.2">
      <c r="H34140" s="1" t="s">
        <v>77329</v>
      </c>
      <c r="I34140" s="1" t="s">
        <v>77330</v>
      </c>
      <c r="J34140" s="1" t="s">
        <v>77331</v>
      </c>
      <c r="K34140" s="1" t="s">
        <v>77344</v>
      </c>
      <c r="L34140" s="1"/>
      <c r="M34140" s="1"/>
      <c r="N34140" s="1" t="s">
        <v>77345</v>
      </c>
      <c r="O34140" s="1" t="s">
        <v>77346</v>
      </c>
      <c r="P34140" s="1" t="s">
        <v>17</v>
      </c>
      <c r="Q34140" s="1" t="s">
        <v>17</v>
      </c>
      <c r="R34140" s="1" t="s">
        <v>210</v>
      </c>
      <c r="S34140" s="1" t="s">
        <v>17</v>
      </c>
      <c r="T34140" s="1" t="s">
        <v>17</v>
      </c>
    </row>
    <row r="34141" spans="8:20" hidden="1" x14ac:dyDescent="0.2">
      <c r="H34141" s="1" t="s">
        <v>77329</v>
      </c>
      <c r="I34141" s="1" t="s">
        <v>77330</v>
      </c>
      <c r="J34141" s="1" t="s">
        <v>77331</v>
      </c>
      <c r="K34141" s="1" t="s">
        <v>77347</v>
      </c>
      <c r="L34141" s="1"/>
      <c r="M34141" s="1"/>
      <c r="N34141" s="1" t="s">
        <v>77348</v>
      </c>
      <c r="O34141" s="1" t="s">
        <v>77349</v>
      </c>
      <c r="P34141" s="1" t="s">
        <v>17</v>
      </c>
      <c r="Q34141" s="1" t="s">
        <v>17</v>
      </c>
      <c r="R34141" s="1" t="s">
        <v>210</v>
      </c>
      <c r="S34141" s="1" t="s">
        <v>17</v>
      </c>
      <c r="T34141" s="1" t="s">
        <v>17</v>
      </c>
    </row>
    <row r="34142" spans="8:20" hidden="1" x14ac:dyDescent="0.2">
      <c r="H34142" s="1" t="s">
        <v>77329</v>
      </c>
      <c r="I34142" s="1" t="s">
        <v>77330</v>
      </c>
      <c r="J34142" s="1" t="s">
        <v>77331</v>
      </c>
      <c r="K34142" s="1" t="s">
        <v>77350</v>
      </c>
      <c r="L34142" s="1"/>
      <c r="M34142" s="1"/>
      <c r="N34142" s="1" t="s">
        <v>77351</v>
      </c>
      <c r="O34142" s="1" t="s">
        <v>77352</v>
      </c>
      <c r="P34142" s="1" t="s">
        <v>17</v>
      </c>
      <c r="Q34142" s="1" t="s">
        <v>17</v>
      </c>
      <c r="R34142" s="1" t="s">
        <v>210</v>
      </c>
      <c r="S34142" s="1" t="s">
        <v>17</v>
      </c>
      <c r="T34142" s="1" t="s">
        <v>17</v>
      </c>
    </row>
    <row r="34143" spans="8:20" hidden="1" x14ac:dyDescent="0.2">
      <c r="H34143" s="1" t="s">
        <v>77329</v>
      </c>
      <c r="I34143" s="1" t="s">
        <v>77330</v>
      </c>
      <c r="J34143" s="1" t="s">
        <v>77331</v>
      </c>
      <c r="K34143" s="1" t="s">
        <v>77353</v>
      </c>
      <c r="L34143" s="1"/>
      <c r="M34143" s="1"/>
      <c r="N34143" s="1" t="s">
        <v>77354</v>
      </c>
      <c r="O34143" s="1" t="s">
        <v>77355</v>
      </c>
      <c r="P34143" s="1" t="s">
        <v>17</v>
      </c>
      <c r="Q34143" s="1" t="s">
        <v>17</v>
      </c>
      <c r="R34143" s="1" t="s">
        <v>210</v>
      </c>
      <c r="S34143" s="1" t="s">
        <v>17</v>
      </c>
      <c r="T34143" s="1" t="s">
        <v>17</v>
      </c>
    </row>
    <row r="34144" spans="8:20" hidden="1" x14ac:dyDescent="0.2">
      <c r="H34144" s="1" t="s">
        <v>77329</v>
      </c>
      <c r="I34144" s="1" t="s">
        <v>77330</v>
      </c>
      <c r="J34144" s="1" t="s">
        <v>77331</v>
      </c>
      <c r="K34144" s="1" t="s">
        <v>77356</v>
      </c>
      <c r="L34144" s="1"/>
      <c r="M34144" s="1"/>
      <c r="N34144" s="1" t="s">
        <v>77357</v>
      </c>
      <c r="O34144" s="1" t="s">
        <v>77358</v>
      </c>
      <c r="P34144" s="1" t="s">
        <v>17</v>
      </c>
      <c r="Q34144" s="1" t="s">
        <v>17</v>
      </c>
      <c r="R34144" s="1" t="s">
        <v>210</v>
      </c>
      <c r="S34144" s="1" t="s">
        <v>17</v>
      </c>
      <c r="T34144" s="1" t="s">
        <v>17</v>
      </c>
    </row>
    <row r="34145" spans="8:20" hidden="1" x14ac:dyDescent="0.2">
      <c r="H34145" s="1" t="s">
        <v>77329</v>
      </c>
      <c r="I34145" s="1" t="s">
        <v>77330</v>
      </c>
      <c r="J34145" s="1" t="s">
        <v>77331</v>
      </c>
      <c r="K34145" s="1" t="s">
        <v>77359</v>
      </c>
      <c r="L34145" s="1"/>
      <c r="M34145" s="1"/>
      <c r="N34145" s="1" t="s">
        <v>77360</v>
      </c>
      <c r="O34145" s="1" t="s">
        <v>77361</v>
      </c>
      <c r="P34145" s="1" t="s">
        <v>17</v>
      </c>
      <c r="Q34145" s="1" t="s">
        <v>17</v>
      </c>
      <c r="R34145" s="1" t="s">
        <v>210</v>
      </c>
      <c r="S34145" s="1" t="s">
        <v>17</v>
      </c>
      <c r="T34145" s="1" t="s">
        <v>17</v>
      </c>
    </row>
    <row r="34146" spans="8:20" hidden="1" x14ac:dyDescent="0.2">
      <c r="H34146" s="1" t="s">
        <v>77329</v>
      </c>
      <c r="I34146" s="1" t="s">
        <v>77330</v>
      </c>
      <c r="J34146" s="1" t="s">
        <v>77331</v>
      </c>
      <c r="K34146" s="1" t="s">
        <v>77362</v>
      </c>
      <c r="L34146" s="1"/>
      <c r="M34146" s="1"/>
      <c r="N34146" s="1" t="s">
        <v>77363</v>
      </c>
      <c r="O34146" s="1" t="s">
        <v>77364</v>
      </c>
      <c r="P34146" s="1" t="s">
        <v>17</v>
      </c>
      <c r="Q34146" s="1" t="s">
        <v>17</v>
      </c>
      <c r="R34146" s="1" t="s">
        <v>210</v>
      </c>
      <c r="S34146" s="1" t="s">
        <v>17</v>
      </c>
      <c r="T34146" s="1" t="s">
        <v>17</v>
      </c>
    </row>
    <row r="34147" spans="8:20" hidden="1" x14ac:dyDescent="0.2">
      <c r="H34147" s="1" t="s">
        <v>77329</v>
      </c>
      <c r="I34147" s="1" t="s">
        <v>77330</v>
      </c>
      <c r="J34147" s="1" t="s">
        <v>77331</v>
      </c>
      <c r="K34147" s="1" t="s">
        <v>77365</v>
      </c>
      <c r="L34147" s="1"/>
      <c r="M34147" s="1"/>
      <c r="N34147" s="1" t="s">
        <v>77366</v>
      </c>
      <c r="O34147" s="1" t="s">
        <v>77367</v>
      </c>
      <c r="P34147" s="1" t="s">
        <v>17</v>
      </c>
      <c r="Q34147" s="1" t="s">
        <v>17</v>
      </c>
      <c r="R34147" s="1" t="s">
        <v>210</v>
      </c>
      <c r="S34147" s="1" t="s">
        <v>17</v>
      </c>
      <c r="T34147" s="1" t="s">
        <v>17</v>
      </c>
    </row>
    <row r="34148" spans="8:20" hidden="1" x14ac:dyDescent="0.2">
      <c r="H34148" s="1" t="s">
        <v>77329</v>
      </c>
      <c r="I34148" s="1" t="s">
        <v>77330</v>
      </c>
      <c r="J34148" s="1" t="s">
        <v>77331</v>
      </c>
      <c r="K34148" s="1" t="s">
        <v>77368</v>
      </c>
      <c r="L34148" s="1"/>
      <c r="M34148" s="1"/>
      <c r="N34148" s="1" t="s">
        <v>77369</v>
      </c>
      <c r="O34148" s="1" t="s">
        <v>77370</v>
      </c>
      <c r="P34148" s="1" t="s">
        <v>17</v>
      </c>
      <c r="Q34148" s="1" t="s">
        <v>17</v>
      </c>
      <c r="R34148" s="1" t="s">
        <v>210</v>
      </c>
      <c r="S34148" s="1" t="s">
        <v>17</v>
      </c>
      <c r="T34148" s="1" t="s">
        <v>17</v>
      </c>
    </row>
    <row r="34149" spans="8:20" hidden="1" x14ac:dyDescent="0.2">
      <c r="H34149" s="1" t="s">
        <v>77329</v>
      </c>
      <c r="I34149" s="1" t="s">
        <v>77330</v>
      </c>
      <c r="J34149" s="1" t="s">
        <v>77331</v>
      </c>
      <c r="K34149" s="1" t="s">
        <v>77371</v>
      </c>
      <c r="L34149" s="1"/>
      <c r="M34149" s="1"/>
      <c r="N34149" s="1" t="s">
        <v>77372</v>
      </c>
      <c r="O34149" s="1" t="s">
        <v>77373</v>
      </c>
      <c r="P34149" s="1" t="s">
        <v>17</v>
      </c>
      <c r="Q34149" s="1" t="s">
        <v>17</v>
      </c>
      <c r="R34149" s="1" t="s">
        <v>210</v>
      </c>
      <c r="S34149" s="1" t="s">
        <v>17</v>
      </c>
      <c r="T34149" s="1" t="s">
        <v>17</v>
      </c>
    </row>
    <row r="34150" spans="8:20" hidden="1" x14ac:dyDescent="0.2">
      <c r="H34150" s="1" t="s">
        <v>77329</v>
      </c>
      <c r="I34150" s="1" t="s">
        <v>77330</v>
      </c>
      <c r="J34150" s="1" t="s">
        <v>77331</v>
      </c>
      <c r="K34150" s="1" t="s">
        <v>77374</v>
      </c>
      <c r="L34150" s="1"/>
      <c r="M34150" s="1"/>
      <c r="N34150" s="1" t="s">
        <v>77375</v>
      </c>
      <c r="O34150" s="1" t="s">
        <v>77376</v>
      </c>
      <c r="P34150" s="1" t="s">
        <v>17</v>
      </c>
      <c r="Q34150" s="1" t="s">
        <v>17</v>
      </c>
      <c r="R34150" s="1" t="s">
        <v>210</v>
      </c>
      <c r="S34150" s="1" t="s">
        <v>17</v>
      </c>
      <c r="T34150" s="1" t="s">
        <v>17</v>
      </c>
    </row>
    <row r="34151" spans="8:20" hidden="1" x14ac:dyDescent="0.2">
      <c r="H34151" s="1" t="s">
        <v>77329</v>
      </c>
      <c r="I34151" s="1" t="s">
        <v>77330</v>
      </c>
      <c r="J34151" s="1" t="s">
        <v>77331</v>
      </c>
      <c r="K34151" s="1" t="s">
        <v>77377</v>
      </c>
      <c r="L34151" s="1"/>
      <c r="M34151" s="1"/>
      <c r="N34151" s="1" t="s">
        <v>77378</v>
      </c>
      <c r="O34151" s="1" t="s">
        <v>77379</v>
      </c>
      <c r="P34151" s="1" t="s">
        <v>17</v>
      </c>
      <c r="Q34151" s="1" t="s">
        <v>17</v>
      </c>
      <c r="R34151" s="1" t="s">
        <v>210</v>
      </c>
      <c r="S34151" s="1" t="s">
        <v>17</v>
      </c>
      <c r="T34151" s="1" t="s">
        <v>17</v>
      </c>
    </row>
    <row r="34152" spans="8:20" hidden="1" x14ac:dyDescent="0.2">
      <c r="H34152" s="1" t="s">
        <v>77329</v>
      </c>
      <c r="I34152" s="1" t="s">
        <v>77330</v>
      </c>
      <c r="J34152" s="1" t="s">
        <v>77331</v>
      </c>
      <c r="K34152" s="1" t="s">
        <v>77380</v>
      </c>
      <c r="L34152" s="1"/>
      <c r="M34152" s="1"/>
      <c r="N34152" s="1" t="s">
        <v>77381</v>
      </c>
      <c r="O34152" s="1" t="s">
        <v>77382</v>
      </c>
      <c r="P34152" s="1" t="s">
        <v>17</v>
      </c>
      <c r="Q34152" s="1" t="s">
        <v>17</v>
      </c>
      <c r="R34152" s="1" t="s">
        <v>210</v>
      </c>
      <c r="S34152" s="1" t="s">
        <v>17</v>
      </c>
      <c r="T34152" s="1" t="s">
        <v>17</v>
      </c>
    </row>
    <row r="34153" spans="8:20" hidden="1" x14ac:dyDescent="0.2">
      <c r="H34153" s="1" t="s">
        <v>77329</v>
      </c>
      <c r="I34153" s="1" t="s">
        <v>77330</v>
      </c>
      <c r="J34153" s="1" t="s">
        <v>77331</v>
      </c>
      <c r="K34153" s="1" t="s">
        <v>77383</v>
      </c>
      <c r="L34153" s="1"/>
      <c r="M34153" s="1"/>
      <c r="N34153" s="1" t="s">
        <v>77384</v>
      </c>
      <c r="O34153" s="1" t="s">
        <v>77385</v>
      </c>
      <c r="P34153" s="1" t="s">
        <v>17</v>
      </c>
      <c r="Q34153" s="1" t="s">
        <v>17</v>
      </c>
      <c r="R34153" s="1" t="s">
        <v>210</v>
      </c>
      <c r="S34153" s="1" t="s">
        <v>17</v>
      </c>
      <c r="T34153" s="1" t="s">
        <v>17</v>
      </c>
    </row>
    <row r="34154" spans="8:20" hidden="1" x14ac:dyDescent="0.2">
      <c r="H34154" s="1" t="s">
        <v>77329</v>
      </c>
      <c r="I34154" s="1" t="s">
        <v>77330</v>
      </c>
      <c r="J34154" s="1" t="s">
        <v>77331</v>
      </c>
      <c r="K34154" s="1" t="s">
        <v>77386</v>
      </c>
      <c r="L34154" s="1"/>
      <c r="M34154" s="1"/>
      <c r="N34154" s="1" t="s">
        <v>77387</v>
      </c>
      <c r="O34154" s="1" t="s">
        <v>77388</v>
      </c>
      <c r="P34154" s="1" t="s">
        <v>17</v>
      </c>
      <c r="Q34154" s="1" t="s">
        <v>17</v>
      </c>
      <c r="R34154" s="1" t="s">
        <v>210</v>
      </c>
      <c r="S34154" s="1" t="s">
        <v>17</v>
      </c>
      <c r="T34154" s="1" t="s">
        <v>17</v>
      </c>
    </row>
    <row r="34155" spans="8:20" hidden="1" x14ac:dyDescent="0.2">
      <c r="H34155" s="1" t="s">
        <v>77329</v>
      </c>
      <c r="I34155" s="1" t="s">
        <v>77330</v>
      </c>
      <c r="J34155" s="1" t="s">
        <v>77331</v>
      </c>
      <c r="K34155" s="1" t="s">
        <v>77389</v>
      </c>
      <c r="L34155" s="1"/>
      <c r="M34155" s="1"/>
      <c r="N34155" s="1" t="s">
        <v>77390</v>
      </c>
      <c r="O34155" s="1" t="s">
        <v>77391</v>
      </c>
      <c r="P34155" s="1" t="s">
        <v>17</v>
      </c>
      <c r="Q34155" s="1" t="s">
        <v>17</v>
      </c>
      <c r="R34155" s="1" t="s">
        <v>210</v>
      </c>
      <c r="S34155" s="1" t="s">
        <v>17</v>
      </c>
      <c r="T34155" s="1" t="s">
        <v>17</v>
      </c>
    </row>
    <row r="34156" spans="8:20" hidden="1" x14ac:dyDescent="0.2">
      <c r="H34156" s="1" t="s">
        <v>77329</v>
      </c>
      <c r="I34156" s="1" t="s">
        <v>77330</v>
      </c>
      <c r="J34156" s="1" t="s">
        <v>77331</v>
      </c>
      <c r="K34156" s="1" t="s">
        <v>77392</v>
      </c>
      <c r="L34156" s="1"/>
      <c r="M34156" s="1"/>
      <c r="N34156" s="1" t="s">
        <v>77393</v>
      </c>
      <c r="O34156" s="1" t="s">
        <v>77394</v>
      </c>
      <c r="P34156" s="1" t="s">
        <v>17</v>
      </c>
      <c r="Q34156" s="1" t="s">
        <v>17</v>
      </c>
      <c r="R34156" s="1" t="s">
        <v>210</v>
      </c>
      <c r="S34156" s="1" t="s">
        <v>17</v>
      </c>
      <c r="T34156" s="1" t="s">
        <v>17</v>
      </c>
    </row>
    <row r="34157" spans="8:20" hidden="1" x14ac:dyDescent="0.2">
      <c r="H34157" s="1" t="s">
        <v>77329</v>
      </c>
      <c r="I34157" s="1" t="s">
        <v>77330</v>
      </c>
      <c r="J34157" s="1" t="s">
        <v>77331</v>
      </c>
      <c r="K34157" s="1" t="s">
        <v>77395</v>
      </c>
      <c r="L34157" s="1"/>
      <c r="M34157" s="1"/>
      <c r="N34157" s="1" t="s">
        <v>77396</v>
      </c>
      <c r="O34157" s="1" t="s">
        <v>77397</v>
      </c>
      <c r="P34157" s="1" t="s">
        <v>17</v>
      </c>
      <c r="Q34157" s="1" t="s">
        <v>17</v>
      </c>
      <c r="R34157" s="1" t="s">
        <v>210</v>
      </c>
      <c r="S34157" s="1" t="s">
        <v>17</v>
      </c>
      <c r="T34157" s="1" t="s">
        <v>17</v>
      </c>
    </row>
    <row r="34158" spans="8:20" hidden="1" x14ac:dyDescent="0.2">
      <c r="H34158" s="1" t="s">
        <v>77329</v>
      </c>
      <c r="I34158" s="1" t="s">
        <v>77330</v>
      </c>
      <c r="J34158" s="1" t="s">
        <v>77331</v>
      </c>
      <c r="K34158" s="1" t="s">
        <v>77398</v>
      </c>
      <c r="L34158" s="1"/>
      <c r="M34158" s="1"/>
      <c r="N34158" s="1" t="s">
        <v>77399</v>
      </c>
      <c r="O34158" s="1" t="s">
        <v>77400</v>
      </c>
      <c r="P34158" s="1" t="s">
        <v>17</v>
      </c>
      <c r="Q34158" s="1" t="s">
        <v>17</v>
      </c>
      <c r="R34158" s="1" t="s">
        <v>210</v>
      </c>
      <c r="S34158" s="1" t="s">
        <v>17</v>
      </c>
      <c r="T34158" s="1" t="s">
        <v>17</v>
      </c>
    </row>
    <row r="34159" spans="8:20" hidden="1" x14ac:dyDescent="0.2">
      <c r="H34159" s="1" t="s">
        <v>77329</v>
      </c>
      <c r="I34159" s="1" t="s">
        <v>77330</v>
      </c>
      <c r="J34159" s="1" t="s">
        <v>77331</v>
      </c>
      <c r="K34159" s="1" t="s">
        <v>77401</v>
      </c>
      <c r="L34159" s="1"/>
      <c r="M34159" s="1"/>
      <c r="N34159" s="1" t="s">
        <v>77402</v>
      </c>
      <c r="O34159" s="1" t="s">
        <v>77403</v>
      </c>
      <c r="P34159" s="1" t="s">
        <v>17</v>
      </c>
      <c r="Q34159" s="1" t="s">
        <v>17</v>
      </c>
      <c r="R34159" s="1" t="s">
        <v>210</v>
      </c>
      <c r="S34159" s="1" t="s">
        <v>17</v>
      </c>
      <c r="T34159" s="1" t="s">
        <v>17</v>
      </c>
    </row>
    <row r="34160" spans="8:20" hidden="1" x14ac:dyDescent="0.2">
      <c r="H34160" s="1" t="s">
        <v>77329</v>
      </c>
      <c r="I34160" s="1" t="s">
        <v>77330</v>
      </c>
      <c r="J34160" s="1" t="s">
        <v>77331</v>
      </c>
      <c r="K34160" s="1" t="s">
        <v>77404</v>
      </c>
      <c r="L34160" s="1"/>
      <c r="M34160" s="1"/>
      <c r="N34160" s="1" t="s">
        <v>77405</v>
      </c>
      <c r="O34160" s="1" t="s">
        <v>77406</v>
      </c>
      <c r="P34160" s="1" t="s">
        <v>17</v>
      </c>
      <c r="Q34160" s="1" t="s">
        <v>17</v>
      </c>
      <c r="R34160" s="1" t="s">
        <v>210</v>
      </c>
      <c r="S34160" s="1" t="s">
        <v>17</v>
      </c>
      <c r="T34160" s="1" t="s">
        <v>17</v>
      </c>
    </row>
    <row r="34161" spans="8:20" hidden="1" x14ac:dyDescent="0.2">
      <c r="H34161" s="1" t="s">
        <v>77329</v>
      </c>
      <c r="I34161" s="1" t="s">
        <v>77330</v>
      </c>
      <c r="J34161" s="1" t="s">
        <v>77331</v>
      </c>
      <c r="K34161" s="1" t="s">
        <v>77407</v>
      </c>
      <c r="L34161" s="1"/>
      <c r="M34161" s="1"/>
      <c r="N34161" s="1" t="s">
        <v>77408</v>
      </c>
      <c r="O34161" s="1" t="s">
        <v>77409</v>
      </c>
      <c r="P34161" s="1" t="s">
        <v>17</v>
      </c>
      <c r="Q34161" s="1" t="s">
        <v>17</v>
      </c>
      <c r="R34161" s="1" t="s">
        <v>210</v>
      </c>
      <c r="S34161" s="1" t="s">
        <v>17</v>
      </c>
      <c r="T34161" s="1" t="s">
        <v>17</v>
      </c>
    </row>
    <row r="34162" spans="8:20" hidden="1" x14ac:dyDescent="0.2">
      <c r="H34162" s="1" t="s">
        <v>77329</v>
      </c>
      <c r="I34162" s="1" t="s">
        <v>77330</v>
      </c>
      <c r="J34162" s="1" t="s">
        <v>77331</v>
      </c>
      <c r="K34162" s="1" t="s">
        <v>77410</v>
      </c>
      <c r="L34162" s="1"/>
      <c r="M34162" s="1"/>
      <c r="N34162" s="1" t="s">
        <v>77411</v>
      </c>
      <c r="O34162" s="1" t="s">
        <v>77412</v>
      </c>
      <c r="P34162" s="1" t="s">
        <v>17</v>
      </c>
      <c r="Q34162" s="1" t="s">
        <v>17</v>
      </c>
      <c r="R34162" s="1" t="s">
        <v>210</v>
      </c>
      <c r="S34162" s="1" t="s">
        <v>17</v>
      </c>
      <c r="T34162" s="1" t="s">
        <v>17</v>
      </c>
    </row>
    <row r="34163" spans="8:20" hidden="1" x14ac:dyDescent="0.2">
      <c r="H34163" s="1" t="s">
        <v>77329</v>
      </c>
      <c r="I34163" s="1" t="s">
        <v>77330</v>
      </c>
      <c r="J34163" s="1" t="s">
        <v>77331</v>
      </c>
      <c r="K34163" s="1" t="s">
        <v>77413</v>
      </c>
      <c r="L34163" s="1"/>
      <c r="M34163" s="1"/>
      <c r="N34163" s="1" t="s">
        <v>77414</v>
      </c>
      <c r="O34163" s="1" t="s">
        <v>77415</v>
      </c>
      <c r="P34163" s="1" t="s">
        <v>17</v>
      </c>
      <c r="Q34163" s="1" t="s">
        <v>17</v>
      </c>
      <c r="R34163" s="1" t="s">
        <v>210</v>
      </c>
      <c r="S34163" s="1" t="s">
        <v>17</v>
      </c>
      <c r="T34163" s="1" t="s">
        <v>17</v>
      </c>
    </row>
    <row r="34164" spans="8:20" hidden="1" x14ac:dyDescent="0.2">
      <c r="H34164" s="1" t="s">
        <v>77456</v>
      </c>
      <c r="I34164" s="1" t="s">
        <v>77457</v>
      </c>
      <c r="J34164" s="1" t="s">
        <v>77458</v>
      </c>
      <c r="K34164" s="1" t="s">
        <v>77459</v>
      </c>
      <c r="L34164" s="1"/>
      <c r="M34164" s="1"/>
      <c r="N34164" s="1" t="s">
        <v>77460</v>
      </c>
      <c r="O34164" s="1" t="s">
        <v>77460</v>
      </c>
      <c r="P34164" s="1" t="s">
        <v>17</v>
      </c>
      <c r="Q34164" s="1" t="s">
        <v>17</v>
      </c>
      <c r="R34164" s="1" t="s">
        <v>210</v>
      </c>
      <c r="S34164" s="1" t="s">
        <v>210</v>
      </c>
      <c r="T34164" s="1" t="s">
        <v>17</v>
      </c>
    </row>
    <row r="34165" spans="8:20" hidden="1" x14ac:dyDescent="0.2">
      <c r="H34165" s="1" t="s">
        <v>77456</v>
      </c>
      <c r="I34165" s="1" t="s">
        <v>77457</v>
      </c>
      <c r="J34165" s="1" t="s">
        <v>77458</v>
      </c>
      <c r="K34165" s="1" t="s">
        <v>77461</v>
      </c>
      <c r="L34165" s="1"/>
      <c r="M34165" s="1"/>
      <c r="N34165" s="1" t="s">
        <v>77462</v>
      </c>
      <c r="O34165" s="1" t="s">
        <v>77462</v>
      </c>
      <c r="P34165" s="1" t="s">
        <v>17</v>
      </c>
      <c r="Q34165" s="1" t="s">
        <v>17</v>
      </c>
      <c r="R34165" s="1" t="s">
        <v>210</v>
      </c>
      <c r="S34165" s="1" t="s">
        <v>210</v>
      </c>
      <c r="T34165" s="1" t="s">
        <v>17</v>
      </c>
    </row>
    <row r="34166" spans="8:20" hidden="1" x14ac:dyDescent="0.2">
      <c r="H34166" s="1" t="s">
        <v>77456</v>
      </c>
      <c r="I34166" s="1" t="s">
        <v>77457</v>
      </c>
      <c r="J34166" s="1" t="s">
        <v>77458</v>
      </c>
      <c r="K34166" s="1" t="s">
        <v>77463</v>
      </c>
      <c r="L34166" s="1"/>
      <c r="M34166" s="1"/>
      <c r="N34166" s="1" t="s">
        <v>77464</v>
      </c>
      <c r="O34166" s="1" t="s">
        <v>77464</v>
      </c>
      <c r="P34166" s="1" t="s">
        <v>17</v>
      </c>
      <c r="Q34166" s="1" t="s">
        <v>17</v>
      </c>
      <c r="R34166" s="1" t="s">
        <v>210</v>
      </c>
      <c r="S34166" s="1" t="s">
        <v>210</v>
      </c>
      <c r="T34166" s="1" t="s">
        <v>17</v>
      </c>
    </row>
    <row r="34167" spans="8:20" hidden="1" x14ac:dyDescent="0.2">
      <c r="H34167" s="1" t="s">
        <v>77456</v>
      </c>
      <c r="I34167" s="1" t="s">
        <v>77457</v>
      </c>
      <c r="J34167" s="1" t="s">
        <v>77458</v>
      </c>
      <c r="K34167" s="1" t="s">
        <v>77465</v>
      </c>
      <c r="L34167" s="1"/>
      <c r="M34167" s="1"/>
      <c r="N34167" s="1" t="s">
        <v>77466</v>
      </c>
      <c r="O34167" s="1" t="s">
        <v>77466</v>
      </c>
      <c r="P34167" s="1" t="s">
        <v>17</v>
      </c>
      <c r="Q34167" s="1" t="s">
        <v>17</v>
      </c>
      <c r="R34167" s="1" t="s">
        <v>210</v>
      </c>
      <c r="S34167" s="1" t="s">
        <v>210</v>
      </c>
      <c r="T34167" s="1" t="s">
        <v>17</v>
      </c>
    </row>
    <row r="34168" spans="8:20" hidden="1" x14ac:dyDescent="0.2">
      <c r="H34168" s="1" t="s">
        <v>77456</v>
      </c>
      <c r="I34168" s="1" t="s">
        <v>77457</v>
      </c>
      <c r="J34168" s="1" t="s">
        <v>77458</v>
      </c>
      <c r="K34168" s="1" t="s">
        <v>77467</v>
      </c>
      <c r="L34168" s="1"/>
      <c r="M34168" s="1"/>
      <c r="N34168" s="1" t="s">
        <v>77468</v>
      </c>
      <c r="O34168" s="1" t="s">
        <v>77468</v>
      </c>
      <c r="P34168" s="1" t="s">
        <v>17</v>
      </c>
      <c r="Q34168" s="1" t="s">
        <v>17</v>
      </c>
      <c r="R34168" s="1" t="s">
        <v>210</v>
      </c>
      <c r="S34168" s="1" t="s">
        <v>210</v>
      </c>
      <c r="T34168" s="1" t="s">
        <v>17</v>
      </c>
    </row>
    <row r="34169" spans="8:20" hidden="1" x14ac:dyDescent="0.2">
      <c r="H34169" s="1" t="s">
        <v>77456</v>
      </c>
      <c r="I34169" s="1" t="s">
        <v>77457</v>
      </c>
      <c r="J34169" s="1" t="s">
        <v>77458</v>
      </c>
      <c r="K34169" s="1" t="s">
        <v>77469</v>
      </c>
      <c r="L34169" s="1"/>
      <c r="M34169" s="1"/>
      <c r="N34169" s="1" t="s">
        <v>77470</v>
      </c>
      <c r="O34169" s="1" t="s">
        <v>77470</v>
      </c>
      <c r="P34169" s="1" t="s">
        <v>17</v>
      </c>
      <c r="Q34169" s="1" t="s">
        <v>17</v>
      </c>
      <c r="R34169" s="1" t="s">
        <v>210</v>
      </c>
      <c r="S34169" s="1" t="s">
        <v>210</v>
      </c>
      <c r="T34169" s="1" t="s">
        <v>17</v>
      </c>
    </row>
    <row r="34170" spans="8:20" hidden="1" x14ac:dyDescent="0.2">
      <c r="H34170" s="1" t="s">
        <v>77456</v>
      </c>
      <c r="I34170" s="1" t="s">
        <v>77457</v>
      </c>
      <c r="J34170" s="1" t="s">
        <v>77458</v>
      </c>
      <c r="K34170" s="1" t="s">
        <v>77471</v>
      </c>
      <c r="L34170" s="1"/>
      <c r="M34170" s="1"/>
      <c r="N34170" s="1" t="s">
        <v>77472</v>
      </c>
      <c r="O34170" s="1" t="s">
        <v>77472</v>
      </c>
      <c r="P34170" s="1" t="s">
        <v>17</v>
      </c>
      <c r="Q34170" s="1" t="s">
        <v>17</v>
      </c>
      <c r="R34170" s="1" t="s">
        <v>210</v>
      </c>
      <c r="S34170" s="1" t="s">
        <v>210</v>
      </c>
      <c r="T34170" s="1" t="s">
        <v>17</v>
      </c>
    </row>
    <row r="34171" spans="8:20" hidden="1" x14ac:dyDescent="0.2">
      <c r="H34171" s="1" t="s">
        <v>77456</v>
      </c>
      <c r="I34171" s="1" t="s">
        <v>77457</v>
      </c>
      <c r="J34171" s="1" t="s">
        <v>77458</v>
      </c>
      <c r="K34171" s="1" t="s">
        <v>77473</v>
      </c>
      <c r="L34171" s="1"/>
      <c r="M34171" s="1"/>
      <c r="N34171" s="1" t="s">
        <v>77474</v>
      </c>
      <c r="O34171" s="1" t="s">
        <v>77474</v>
      </c>
      <c r="P34171" s="1" t="s">
        <v>17</v>
      </c>
      <c r="Q34171" s="1" t="s">
        <v>17</v>
      </c>
      <c r="R34171" s="1" t="s">
        <v>210</v>
      </c>
      <c r="S34171" s="1" t="s">
        <v>210</v>
      </c>
      <c r="T34171" s="1" t="s">
        <v>17</v>
      </c>
    </row>
    <row r="34172" spans="8:20" hidden="1" x14ac:dyDescent="0.2">
      <c r="H34172" s="1" t="s">
        <v>77456</v>
      </c>
      <c r="I34172" s="1" t="s">
        <v>77457</v>
      </c>
      <c r="J34172" s="1" t="s">
        <v>77458</v>
      </c>
      <c r="K34172" s="1" t="s">
        <v>77475</v>
      </c>
      <c r="L34172" s="1"/>
      <c r="M34172" s="1"/>
      <c r="N34172" s="1" t="s">
        <v>77476</v>
      </c>
      <c r="O34172" s="1" t="s">
        <v>77476</v>
      </c>
      <c r="P34172" s="1" t="s">
        <v>17</v>
      </c>
      <c r="Q34172" s="1" t="s">
        <v>17</v>
      </c>
      <c r="R34172" s="1" t="s">
        <v>210</v>
      </c>
      <c r="S34172" s="1" t="s">
        <v>210</v>
      </c>
      <c r="T34172" s="1" t="s">
        <v>17</v>
      </c>
    </row>
    <row r="34173" spans="8:20" hidden="1" x14ac:dyDescent="0.2">
      <c r="H34173" s="1" t="s">
        <v>77477</v>
      </c>
      <c r="I34173" s="1" t="s">
        <v>77478</v>
      </c>
      <c r="J34173" s="1" t="s">
        <v>77479</v>
      </c>
      <c r="K34173" s="1" t="s">
        <v>77480</v>
      </c>
      <c r="L34173" s="1"/>
      <c r="M34173" s="1"/>
      <c r="N34173" s="1" t="s">
        <v>77481</v>
      </c>
      <c r="O34173" s="1" t="s">
        <v>77482</v>
      </c>
      <c r="P34173" s="1" t="s">
        <v>17</v>
      </c>
      <c r="Q34173" s="1" t="s">
        <v>17</v>
      </c>
      <c r="R34173" s="1" t="s">
        <v>210</v>
      </c>
      <c r="S34173" s="1" t="s">
        <v>17</v>
      </c>
      <c r="T34173" s="1" t="s">
        <v>17</v>
      </c>
    </row>
    <row r="34174" spans="8:20" hidden="1" x14ac:dyDescent="0.2">
      <c r="H34174" s="1" t="s">
        <v>77477</v>
      </c>
      <c r="I34174" s="1" t="s">
        <v>77478</v>
      </c>
      <c r="J34174" s="1" t="s">
        <v>77479</v>
      </c>
      <c r="K34174" s="1" t="s">
        <v>77483</v>
      </c>
      <c r="L34174" s="1"/>
      <c r="M34174" s="1"/>
      <c r="N34174" s="1" t="s">
        <v>77484</v>
      </c>
      <c r="O34174" s="1" t="s">
        <v>77485</v>
      </c>
      <c r="P34174" s="1" t="s">
        <v>17</v>
      </c>
      <c r="Q34174" s="1" t="s">
        <v>17</v>
      </c>
      <c r="R34174" s="1" t="s">
        <v>210</v>
      </c>
      <c r="S34174" s="1" t="s">
        <v>17</v>
      </c>
      <c r="T34174" s="1" t="s">
        <v>17</v>
      </c>
    </row>
    <row r="34175" spans="8:20" hidden="1" x14ac:dyDescent="0.2">
      <c r="H34175" s="1" t="s">
        <v>77477</v>
      </c>
      <c r="I34175" s="1" t="s">
        <v>77478</v>
      </c>
      <c r="J34175" s="1" t="s">
        <v>77479</v>
      </c>
      <c r="K34175" s="1" t="s">
        <v>77486</v>
      </c>
      <c r="L34175" s="1"/>
      <c r="M34175" s="1"/>
      <c r="N34175" s="1" t="s">
        <v>77487</v>
      </c>
      <c r="O34175" s="1" t="s">
        <v>77482</v>
      </c>
      <c r="P34175" s="1" t="s">
        <v>17</v>
      </c>
      <c r="Q34175" s="1" t="s">
        <v>17</v>
      </c>
      <c r="R34175" s="1" t="s">
        <v>210</v>
      </c>
      <c r="S34175" s="1" t="s">
        <v>17</v>
      </c>
      <c r="T34175" s="1" t="s">
        <v>17</v>
      </c>
    </row>
    <row r="34176" spans="8:20" hidden="1" x14ac:dyDescent="0.2">
      <c r="H34176" s="1" t="s">
        <v>77477</v>
      </c>
      <c r="I34176" s="1" t="s">
        <v>77478</v>
      </c>
      <c r="J34176" s="1" t="s">
        <v>77479</v>
      </c>
      <c r="K34176" s="1" t="s">
        <v>77488</v>
      </c>
      <c r="L34176" s="1"/>
      <c r="M34176" s="1"/>
      <c r="N34176" s="1" t="s">
        <v>77489</v>
      </c>
      <c r="O34176" s="1" t="s">
        <v>77485</v>
      </c>
      <c r="P34176" s="1" t="s">
        <v>17</v>
      </c>
      <c r="Q34176" s="1" t="s">
        <v>17</v>
      </c>
      <c r="R34176" s="1" t="s">
        <v>210</v>
      </c>
      <c r="S34176" s="1" t="s">
        <v>17</v>
      </c>
      <c r="T34176" s="1" t="s">
        <v>17</v>
      </c>
    </row>
    <row r="34177" spans="8:20" hidden="1" x14ac:dyDescent="0.2">
      <c r="H34177" s="1" t="s">
        <v>77477</v>
      </c>
      <c r="I34177" s="1" t="s">
        <v>77478</v>
      </c>
      <c r="J34177" s="1" t="s">
        <v>77479</v>
      </c>
      <c r="K34177" s="1" t="s">
        <v>77490</v>
      </c>
      <c r="L34177" s="1"/>
      <c r="M34177" s="1"/>
      <c r="N34177" s="1" t="s">
        <v>77491</v>
      </c>
      <c r="O34177" s="1" t="s">
        <v>77482</v>
      </c>
      <c r="P34177" s="1" t="s">
        <v>17</v>
      </c>
      <c r="Q34177" s="1" t="s">
        <v>17</v>
      </c>
      <c r="R34177" s="1" t="s">
        <v>210</v>
      </c>
      <c r="S34177" s="1" t="s">
        <v>17</v>
      </c>
      <c r="T34177" s="1" t="s">
        <v>17</v>
      </c>
    </row>
    <row r="34178" spans="8:20" hidden="1" x14ac:dyDescent="0.2">
      <c r="H34178" s="1" t="s">
        <v>77477</v>
      </c>
      <c r="I34178" s="1" t="s">
        <v>77478</v>
      </c>
      <c r="J34178" s="1" t="s">
        <v>77479</v>
      </c>
      <c r="K34178" s="1" t="s">
        <v>77492</v>
      </c>
      <c r="L34178" s="1"/>
      <c r="M34178" s="1"/>
      <c r="N34178" s="1" t="s">
        <v>77493</v>
      </c>
      <c r="O34178" s="1" t="s">
        <v>77485</v>
      </c>
      <c r="P34178" s="1" t="s">
        <v>17</v>
      </c>
      <c r="Q34178" s="1" t="s">
        <v>17</v>
      </c>
      <c r="R34178" s="1" t="s">
        <v>210</v>
      </c>
      <c r="S34178" s="1" t="s">
        <v>17</v>
      </c>
      <c r="T34178" s="1" t="s">
        <v>17</v>
      </c>
    </row>
    <row r="34179" spans="8:20" hidden="1" x14ac:dyDescent="0.2">
      <c r="H34179" s="1" t="s">
        <v>77477</v>
      </c>
      <c r="I34179" s="1" t="s">
        <v>77478</v>
      </c>
      <c r="J34179" s="1" t="s">
        <v>77479</v>
      </c>
      <c r="K34179" s="1" t="s">
        <v>77494</v>
      </c>
      <c r="L34179" s="1"/>
      <c r="M34179" s="1"/>
      <c r="N34179" s="1" t="s">
        <v>77495</v>
      </c>
      <c r="O34179" s="1" t="s">
        <v>77482</v>
      </c>
      <c r="P34179" s="1" t="s">
        <v>17</v>
      </c>
      <c r="Q34179" s="1" t="s">
        <v>17</v>
      </c>
      <c r="R34179" s="1" t="s">
        <v>210</v>
      </c>
      <c r="S34179" s="1" t="s">
        <v>17</v>
      </c>
      <c r="T34179" s="1" t="s">
        <v>17</v>
      </c>
    </row>
    <row r="34180" spans="8:20" hidden="1" x14ac:dyDescent="0.2">
      <c r="H34180" s="1" t="s">
        <v>77477</v>
      </c>
      <c r="I34180" s="1" t="s">
        <v>77478</v>
      </c>
      <c r="J34180" s="1" t="s">
        <v>77479</v>
      </c>
      <c r="K34180" s="1" t="s">
        <v>77496</v>
      </c>
      <c r="L34180" s="1"/>
      <c r="M34180" s="1"/>
      <c r="N34180" s="1" t="s">
        <v>77497</v>
      </c>
      <c r="O34180" s="1" t="s">
        <v>77485</v>
      </c>
      <c r="P34180" s="1" t="s">
        <v>17</v>
      </c>
      <c r="Q34180" s="1" t="s">
        <v>17</v>
      </c>
      <c r="R34180" s="1" t="s">
        <v>210</v>
      </c>
      <c r="S34180" s="1" t="s">
        <v>17</v>
      </c>
      <c r="T34180" s="1" t="s">
        <v>17</v>
      </c>
    </row>
    <row r="34181" spans="8:20" hidden="1" x14ac:dyDescent="0.2">
      <c r="H34181" s="1" t="s">
        <v>77477</v>
      </c>
      <c r="I34181" s="1" t="s">
        <v>77478</v>
      </c>
      <c r="J34181" s="1" t="s">
        <v>77479</v>
      </c>
      <c r="K34181" s="1" t="s">
        <v>77498</v>
      </c>
      <c r="L34181" s="1"/>
      <c r="M34181" s="1"/>
      <c r="N34181" s="1" t="s">
        <v>77499</v>
      </c>
      <c r="O34181" s="1" t="s">
        <v>77482</v>
      </c>
      <c r="P34181" s="1" t="s">
        <v>17</v>
      </c>
      <c r="Q34181" s="1" t="s">
        <v>17</v>
      </c>
      <c r="R34181" s="1" t="s">
        <v>210</v>
      </c>
      <c r="S34181" s="1" t="s">
        <v>17</v>
      </c>
      <c r="T34181" s="1" t="s">
        <v>17</v>
      </c>
    </row>
    <row r="34182" spans="8:20" hidden="1" x14ac:dyDescent="0.2">
      <c r="H34182" s="1" t="s">
        <v>77477</v>
      </c>
      <c r="I34182" s="1" t="s">
        <v>77478</v>
      </c>
      <c r="J34182" s="1" t="s">
        <v>77479</v>
      </c>
      <c r="K34182" s="1" t="s">
        <v>77500</v>
      </c>
      <c r="L34182" s="1"/>
      <c r="M34182" s="1"/>
      <c r="N34182" s="1" t="s">
        <v>77501</v>
      </c>
      <c r="O34182" s="1" t="s">
        <v>77485</v>
      </c>
      <c r="P34182" s="1" t="s">
        <v>17</v>
      </c>
      <c r="Q34182" s="1" t="s">
        <v>17</v>
      </c>
      <c r="R34182" s="1" t="s">
        <v>210</v>
      </c>
      <c r="S34182" s="1" t="s">
        <v>17</v>
      </c>
      <c r="T34182" s="1" t="s">
        <v>17</v>
      </c>
    </row>
    <row r="34183" spans="8:20" hidden="1" x14ac:dyDescent="0.2">
      <c r="H34183" s="1" t="s">
        <v>77477</v>
      </c>
      <c r="I34183" s="1" t="s">
        <v>77478</v>
      </c>
      <c r="J34183" s="1" t="s">
        <v>77479</v>
      </c>
      <c r="K34183" s="1" t="s">
        <v>77502</v>
      </c>
      <c r="L34183" s="1"/>
      <c r="M34183" s="1"/>
      <c r="N34183" s="1" t="s">
        <v>77503</v>
      </c>
      <c r="O34183" s="1" t="s">
        <v>77482</v>
      </c>
      <c r="P34183" s="1" t="s">
        <v>17</v>
      </c>
      <c r="Q34183" s="1" t="s">
        <v>17</v>
      </c>
      <c r="R34183" s="1" t="s">
        <v>210</v>
      </c>
      <c r="S34183" s="1" t="s">
        <v>17</v>
      </c>
      <c r="T34183" s="1" t="s">
        <v>17</v>
      </c>
    </row>
    <row r="34184" spans="8:20" hidden="1" x14ac:dyDescent="0.2">
      <c r="H34184" s="1" t="s">
        <v>77477</v>
      </c>
      <c r="I34184" s="1" t="s">
        <v>77478</v>
      </c>
      <c r="J34184" s="1" t="s">
        <v>77479</v>
      </c>
      <c r="K34184" s="1" t="s">
        <v>77504</v>
      </c>
      <c r="L34184" s="1"/>
      <c r="M34184" s="1"/>
      <c r="N34184" s="1" t="s">
        <v>77505</v>
      </c>
      <c r="O34184" s="1" t="s">
        <v>77485</v>
      </c>
      <c r="P34184" s="1" t="s">
        <v>17</v>
      </c>
      <c r="Q34184" s="1" t="s">
        <v>17</v>
      </c>
      <c r="R34184" s="1" t="s">
        <v>210</v>
      </c>
      <c r="S34184" s="1" t="s">
        <v>17</v>
      </c>
      <c r="T34184" s="1" t="s">
        <v>17</v>
      </c>
    </row>
    <row r="34185" spans="8:20" hidden="1" x14ac:dyDescent="0.2">
      <c r="H34185" s="1" t="s">
        <v>77477</v>
      </c>
      <c r="I34185" s="1" t="s">
        <v>77478</v>
      </c>
      <c r="J34185" s="1" t="s">
        <v>77479</v>
      </c>
      <c r="K34185" s="1" t="s">
        <v>77506</v>
      </c>
      <c r="L34185" s="1"/>
      <c r="M34185" s="1"/>
      <c r="N34185" s="1" t="s">
        <v>77507</v>
      </c>
      <c r="O34185" s="1" t="s">
        <v>77482</v>
      </c>
      <c r="P34185" s="1" t="s">
        <v>17</v>
      </c>
      <c r="Q34185" s="1" t="s">
        <v>17</v>
      </c>
      <c r="R34185" s="1" t="s">
        <v>210</v>
      </c>
      <c r="S34185" s="1" t="s">
        <v>17</v>
      </c>
      <c r="T34185" s="1" t="s">
        <v>17</v>
      </c>
    </row>
    <row r="34186" spans="8:20" hidden="1" x14ac:dyDescent="0.2">
      <c r="H34186" s="1" t="s">
        <v>77477</v>
      </c>
      <c r="I34186" s="1" t="s">
        <v>77478</v>
      </c>
      <c r="J34186" s="1" t="s">
        <v>77479</v>
      </c>
      <c r="K34186" s="1" t="s">
        <v>77508</v>
      </c>
      <c r="L34186" s="1"/>
      <c r="M34186" s="1"/>
      <c r="N34186" s="1" t="s">
        <v>77509</v>
      </c>
      <c r="O34186" s="1" t="s">
        <v>77485</v>
      </c>
      <c r="P34186" s="1" t="s">
        <v>17</v>
      </c>
      <c r="Q34186" s="1" t="s">
        <v>17</v>
      </c>
      <c r="R34186" s="1" t="s">
        <v>210</v>
      </c>
      <c r="S34186" s="1" t="s">
        <v>17</v>
      </c>
      <c r="T34186" s="1" t="s">
        <v>17</v>
      </c>
    </row>
    <row r="34187" spans="8:20" hidden="1" x14ac:dyDescent="0.2">
      <c r="H34187" s="1" t="s">
        <v>77477</v>
      </c>
      <c r="I34187" s="1" t="s">
        <v>77478</v>
      </c>
      <c r="J34187" s="1" t="s">
        <v>77479</v>
      </c>
      <c r="K34187" s="1" t="s">
        <v>77510</v>
      </c>
      <c r="L34187" s="1"/>
      <c r="M34187" s="1"/>
      <c r="N34187" s="1" t="s">
        <v>77511</v>
      </c>
      <c r="O34187" s="1" t="s">
        <v>77482</v>
      </c>
      <c r="P34187" s="1" t="s">
        <v>17</v>
      </c>
      <c r="Q34187" s="1" t="s">
        <v>17</v>
      </c>
      <c r="R34187" s="1" t="s">
        <v>210</v>
      </c>
      <c r="S34187" s="1" t="s">
        <v>17</v>
      </c>
      <c r="T34187" s="1" t="s">
        <v>17</v>
      </c>
    </row>
    <row r="34188" spans="8:20" hidden="1" x14ac:dyDescent="0.2">
      <c r="H34188" s="1" t="s">
        <v>77477</v>
      </c>
      <c r="I34188" s="1" t="s">
        <v>77478</v>
      </c>
      <c r="J34188" s="1" t="s">
        <v>77479</v>
      </c>
      <c r="K34188" s="1" t="s">
        <v>77512</v>
      </c>
      <c r="L34188" s="1"/>
      <c r="M34188" s="1"/>
      <c r="N34188" s="1" t="s">
        <v>77513</v>
      </c>
      <c r="O34188" s="1" t="s">
        <v>77485</v>
      </c>
      <c r="P34188" s="1" t="s">
        <v>17</v>
      </c>
      <c r="Q34188" s="1" t="s">
        <v>17</v>
      </c>
      <c r="R34188" s="1" t="s">
        <v>210</v>
      </c>
      <c r="S34188" s="1" t="s">
        <v>17</v>
      </c>
      <c r="T34188" s="1" t="s">
        <v>17</v>
      </c>
    </row>
    <row r="34189" spans="8:20" hidden="1" x14ac:dyDescent="0.2">
      <c r="H34189" s="1" t="s">
        <v>77477</v>
      </c>
      <c r="I34189" s="1" t="s">
        <v>77478</v>
      </c>
      <c r="J34189" s="1" t="s">
        <v>77479</v>
      </c>
      <c r="K34189" s="1" t="s">
        <v>77514</v>
      </c>
      <c r="L34189" s="1"/>
      <c r="M34189" s="1"/>
      <c r="N34189" s="1" t="s">
        <v>77515</v>
      </c>
      <c r="O34189" s="1" t="s">
        <v>77482</v>
      </c>
      <c r="P34189" s="1" t="s">
        <v>17</v>
      </c>
      <c r="Q34189" s="1" t="s">
        <v>17</v>
      </c>
      <c r="R34189" s="1" t="s">
        <v>210</v>
      </c>
      <c r="S34189" s="1" t="s">
        <v>17</v>
      </c>
      <c r="T34189" s="1" t="s">
        <v>17</v>
      </c>
    </row>
    <row r="34190" spans="8:20" hidden="1" x14ac:dyDescent="0.2">
      <c r="H34190" s="1" t="s">
        <v>77477</v>
      </c>
      <c r="I34190" s="1" t="s">
        <v>77478</v>
      </c>
      <c r="J34190" s="1" t="s">
        <v>77479</v>
      </c>
      <c r="K34190" s="1" t="s">
        <v>77516</v>
      </c>
      <c r="L34190" s="1"/>
      <c r="M34190" s="1"/>
      <c r="N34190" s="1" t="s">
        <v>77517</v>
      </c>
      <c r="O34190" s="1" t="s">
        <v>77485</v>
      </c>
      <c r="P34190" s="1" t="s">
        <v>17</v>
      </c>
      <c r="Q34190" s="1" t="s">
        <v>17</v>
      </c>
      <c r="R34190" s="1" t="s">
        <v>210</v>
      </c>
      <c r="S34190" s="1" t="s">
        <v>17</v>
      </c>
      <c r="T34190" s="1" t="s">
        <v>17</v>
      </c>
    </row>
    <row r="34191" spans="8:20" hidden="1" x14ac:dyDescent="0.2">
      <c r="H34191" s="1" t="s">
        <v>77477</v>
      </c>
      <c r="I34191" s="1" t="s">
        <v>77478</v>
      </c>
      <c r="J34191" s="1" t="s">
        <v>77479</v>
      </c>
      <c r="K34191" s="1" t="s">
        <v>77518</v>
      </c>
      <c r="L34191" s="1"/>
      <c r="M34191" s="1"/>
      <c r="N34191" s="1" t="s">
        <v>77519</v>
      </c>
      <c r="O34191" s="1" t="s">
        <v>77482</v>
      </c>
      <c r="P34191" s="1" t="s">
        <v>17</v>
      </c>
      <c r="Q34191" s="1" t="s">
        <v>17</v>
      </c>
      <c r="R34191" s="1" t="s">
        <v>210</v>
      </c>
      <c r="S34191" s="1" t="s">
        <v>17</v>
      </c>
      <c r="T34191" s="1" t="s">
        <v>17</v>
      </c>
    </row>
    <row r="34192" spans="8:20" hidden="1" x14ac:dyDescent="0.2">
      <c r="H34192" s="1" t="s">
        <v>77477</v>
      </c>
      <c r="I34192" s="1" t="s">
        <v>77478</v>
      </c>
      <c r="J34192" s="1" t="s">
        <v>77479</v>
      </c>
      <c r="K34192" s="1" t="s">
        <v>77520</v>
      </c>
      <c r="L34192" s="1"/>
      <c r="M34192" s="1"/>
      <c r="N34192" s="1" t="s">
        <v>77521</v>
      </c>
      <c r="O34192" s="1" t="s">
        <v>77485</v>
      </c>
      <c r="P34192" s="1" t="s">
        <v>17</v>
      </c>
      <c r="Q34192" s="1" t="s">
        <v>17</v>
      </c>
      <c r="R34192" s="1" t="s">
        <v>210</v>
      </c>
      <c r="S34192" s="1" t="s">
        <v>17</v>
      </c>
      <c r="T34192" s="1" t="s">
        <v>17</v>
      </c>
    </row>
    <row r="34193" spans="8:20" hidden="1" x14ac:dyDescent="0.2">
      <c r="H34193" s="1" t="s">
        <v>77477</v>
      </c>
      <c r="I34193" s="1" t="s">
        <v>77478</v>
      </c>
      <c r="J34193" s="1" t="s">
        <v>77479</v>
      </c>
      <c r="K34193" s="1" t="s">
        <v>77522</v>
      </c>
      <c r="L34193" s="1"/>
      <c r="M34193" s="1"/>
      <c r="N34193" s="1" t="s">
        <v>77523</v>
      </c>
      <c r="O34193" s="1" t="s">
        <v>77482</v>
      </c>
      <c r="P34193" s="1" t="s">
        <v>17</v>
      </c>
      <c r="Q34193" s="1" t="s">
        <v>17</v>
      </c>
      <c r="R34193" s="1" t="s">
        <v>210</v>
      </c>
      <c r="S34193" s="1" t="s">
        <v>17</v>
      </c>
      <c r="T34193" s="1" t="s">
        <v>17</v>
      </c>
    </row>
    <row r="34194" spans="8:20" hidden="1" x14ac:dyDescent="0.2">
      <c r="H34194" s="1" t="s">
        <v>77477</v>
      </c>
      <c r="I34194" s="1" t="s">
        <v>77478</v>
      </c>
      <c r="J34194" s="1" t="s">
        <v>77479</v>
      </c>
      <c r="K34194" s="1" t="s">
        <v>77524</v>
      </c>
      <c r="L34194" s="1"/>
      <c r="M34194" s="1"/>
      <c r="N34194" s="1" t="s">
        <v>77525</v>
      </c>
      <c r="O34194" s="1" t="s">
        <v>77485</v>
      </c>
      <c r="P34194" s="1" t="s">
        <v>17</v>
      </c>
      <c r="Q34194" s="1" t="s">
        <v>17</v>
      </c>
      <c r="R34194" s="1" t="s">
        <v>210</v>
      </c>
      <c r="S34194" s="1" t="s">
        <v>17</v>
      </c>
      <c r="T34194" s="1" t="s">
        <v>17</v>
      </c>
    </row>
    <row r="34195" spans="8:20" hidden="1" x14ac:dyDescent="0.2">
      <c r="H34195" s="1" t="s">
        <v>77477</v>
      </c>
      <c r="I34195" s="1" t="s">
        <v>77478</v>
      </c>
      <c r="J34195" s="1" t="s">
        <v>77479</v>
      </c>
      <c r="K34195" s="1" t="s">
        <v>77526</v>
      </c>
      <c r="L34195" s="1"/>
      <c r="M34195" s="1"/>
      <c r="N34195" s="1" t="s">
        <v>77527</v>
      </c>
      <c r="O34195" s="1" t="s">
        <v>77482</v>
      </c>
      <c r="P34195" s="1" t="s">
        <v>17</v>
      </c>
      <c r="Q34195" s="1" t="s">
        <v>17</v>
      </c>
      <c r="R34195" s="1" t="s">
        <v>210</v>
      </c>
      <c r="S34195" s="1" t="s">
        <v>17</v>
      </c>
      <c r="T34195" s="1" t="s">
        <v>17</v>
      </c>
    </row>
    <row r="34196" spans="8:20" hidden="1" x14ac:dyDescent="0.2">
      <c r="H34196" s="1" t="s">
        <v>77477</v>
      </c>
      <c r="I34196" s="1" t="s">
        <v>77478</v>
      </c>
      <c r="J34196" s="1" t="s">
        <v>77479</v>
      </c>
      <c r="K34196" s="1" t="s">
        <v>77528</v>
      </c>
      <c r="L34196" s="1"/>
      <c r="M34196" s="1"/>
      <c r="N34196" s="1" t="s">
        <v>77529</v>
      </c>
      <c r="O34196" s="1" t="s">
        <v>77485</v>
      </c>
      <c r="P34196" s="1" t="s">
        <v>17</v>
      </c>
      <c r="Q34196" s="1" t="s">
        <v>17</v>
      </c>
      <c r="R34196" s="1" t="s">
        <v>210</v>
      </c>
      <c r="S34196" s="1" t="s">
        <v>17</v>
      </c>
      <c r="T34196" s="1" t="s">
        <v>17</v>
      </c>
    </row>
    <row r="34197" spans="8:20" hidden="1" x14ac:dyDescent="0.2">
      <c r="H34197" s="1" t="s">
        <v>77477</v>
      </c>
      <c r="I34197" s="1" t="s">
        <v>77478</v>
      </c>
      <c r="J34197" s="1" t="s">
        <v>77479</v>
      </c>
      <c r="K34197" s="1" t="s">
        <v>77530</v>
      </c>
      <c r="L34197" s="1"/>
      <c r="M34197" s="1"/>
      <c r="N34197" s="1" t="s">
        <v>77531</v>
      </c>
      <c r="O34197" s="1" t="s">
        <v>77482</v>
      </c>
      <c r="P34197" s="1" t="s">
        <v>17</v>
      </c>
      <c r="Q34197" s="1" t="s">
        <v>17</v>
      </c>
      <c r="R34197" s="1" t="s">
        <v>210</v>
      </c>
      <c r="S34197" s="1" t="s">
        <v>17</v>
      </c>
      <c r="T34197" s="1" t="s">
        <v>17</v>
      </c>
    </row>
    <row r="34198" spans="8:20" hidden="1" x14ac:dyDescent="0.2">
      <c r="H34198" s="1" t="s">
        <v>77477</v>
      </c>
      <c r="I34198" s="1" t="s">
        <v>77478</v>
      </c>
      <c r="J34198" s="1" t="s">
        <v>77479</v>
      </c>
      <c r="K34198" s="1" t="s">
        <v>77532</v>
      </c>
      <c r="L34198" s="1"/>
      <c r="M34198" s="1"/>
      <c r="N34198" s="1" t="s">
        <v>77533</v>
      </c>
      <c r="O34198" s="1" t="s">
        <v>77485</v>
      </c>
      <c r="P34198" s="1" t="s">
        <v>17</v>
      </c>
      <c r="Q34198" s="1" t="s">
        <v>17</v>
      </c>
      <c r="R34198" s="1" t="s">
        <v>210</v>
      </c>
      <c r="S34198" s="1" t="s">
        <v>17</v>
      </c>
      <c r="T34198" s="1" t="s">
        <v>17</v>
      </c>
    </row>
    <row r="34199" spans="8:20" hidden="1" x14ac:dyDescent="0.2">
      <c r="H34199" s="1" t="s">
        <v>21373</v>
      </c>
      <c r="I34199" s="1" t="s">
        <v>21374</v>
      </c>
      <c r="J34199" s="1" t="s">
        <v>9075</v>
      </c>
      <c r="K34199" s="1" t="s">
        <v>21371</v>
      </c>
      <c r="L34199" s="1"/>
      <c r="M34199" s="1"/>
      <c r="N34199" s="1" t="s">
        <v>7031</v>
      </c>
      <c r="O34199" s="1" t="s">
        <v>21372</v>
      </c>
      <c r="P34199" s="1" t="s">
        <v>17</v>
      </c>
      <c r="Q34199" s="1" t="s">
        <v>17</v>
      </c>
      <c r="R34199" s="1" t="s">
        <v>17</v>
      </c>
      <c r="S34199" s="1" t="s">
        <v>17</v>
      </c>
      <c r="T34199" s="1" t="s">
        <v>17</v>
      </c>
    </row>
    <row r="34200" spans="8:20" hidden="1" x14ac:dyDescent="0.2">
      <c r="H34200" s="1" t="s">
        <v>21373</v>
      </c>
      <c r="I34200" s="1" t="s">
        <v>21374</v>
      </c>
      <c r="J34200" s="1" t="s">
        <v>9075</v>
      </c>
      <c r="K34200" s="1" t="s">
        <v>21375</v>
      </c>
      <c r="L34200" s="1"/>
      <c r="M34200" s="1"/>
      <c r="N34200" s="1" t="s">
        <v>7039</v>
      </c>
      <c r="O34200" s="1" t="s">
        <v>21372</v>
      </c>
      <c r="P34200" s="1" t="s">
        <v>17</v>
      </c>
      <c r="Q34200" s="1" t="s">
        <v>17</v>
      </c>
      <c r="R34200" s="1" t="s">
        <v>17</v>
      </c>
      <c r="S34200" s="1" t="s">
        <v>17</v>
      </c>
      <c r="T34200" s="1" t="s">
        <v>17</v>
      </c>
    </row>
    <row r="34201" spans="8:20" hidden="1" x14ac:dyDescent="0.2">
      <c r="H34201" s="1" t="s">
        <v>21373</v>
      </c>
      <c r="I34201" s="1" t="s">
        <v>21374</v>
      </c>
      <c r="J34201" s="1" t="s">
        <v>9075</v>
      </c>
      <c r="K34201" s="1" t="s">
        <v>21376</v>
      </c>
      <c r="L34201" s="1"/>
      <c r="M34201" s="1"/>
      <c r="N34201" s="1" t="s">
        <v>7043</v>
      </c>
      <c r="O34201" s="1" t="s">
        <v>21372</v>
      </c>
      <c r="P34201" s="1" t="s">
        <v>17</v>
      </c>
      <c r="Q34201" s="1" t="s">
        <v>17</v>
      </c>
      <c r="R34201" s="1" t="s">
        <v>17</v>
      </c>
      <c r="S34201" s="1" t="s">
        <v>17</v>
      </c>
      <c r="T34201" s="1" t="s">
        <v>17</v>
      </c>
    </row>
    <row r="34202" spans="8:20" hidden="1" x14ac:dyDescent="0.2">
      <c r="H34202" s="1" t="s">
        <v>21373</v>
      </c>
      <c r="I34202" s="1" t="s">
        <v>21374</v>
      </c>
      <c r="J34202" s="1" t="s">
        <v>9075</v>
      </c>
      <c r="K34202" s="1" t="s">
        <v>21377</v>
      </c>
      <c r="L34202" s="1"/>
      <c r="M34202" s="1"/>
      <c r="N34202" s="1" t="s">
        <v>7055</v>
      </c>
      <c r="O34202" s="1" t="s">
        <v>21372</v>
      </c>
      <c r="P34202" s="1" t="s">
        <v>17</v>
      </c>
      <c r="Q34202" s="1" t="s">
        <v>17</v>
      </c>
      <c r="R34202" s="1" t="s">
        <v>17</v>
      </c>
      <c r="S34202" s="1" t="s">
        <v>17</v>
      </c>
      <c r="T34202" s="1" t="s">
        <v>17</v>
      </c>
    </row>
    <row r="34203" spans="8:20" hidden="1" x14ac:dyDescent="0.2">
      <c r="H34203" s="1" t="s">
        <v>21373</v>
      </c>
      <c r="I34203" s="1" t="s">
        <v>21374</v>
      </c>
      <c r="J34203" s="1" t="s">
        <v>9075</v>
      </c>
      <c r="K34203" s="1" t="s">
        <v>21378</v>
      </c>
      <c r="L34203" s="1"/>
      <c r="M34203" s="1"/>
      <c r="N34203" s="1" t="s">
        <v>21379</v>
      </c>
      <c r="O34203" s="1" t="s">
        <v>21372</v>
      </c>
      <c r="P34203" s="1" t="s">
        <v>17</v>
      </c>
      <c r="Q34203" s="1" t="s">
        <v>17</v>
      </c>
      <c r="R34203" s="1" t="s">
        <v>17</v>
      </c>
      <c r="S34203" s="1" t="s">
        <v>17</v>
      </c>
      <c r="T34203" s="1" t="s">
        <v>17</v>
      </c>
    </row>
    <row r="34204" spans="8:20" hidden="1" x14ac:dyDescent="0.2">
      <c r="H34204" s="1" t="s">
        <v>21373</v>
      </c>
      <c r="I34204" s="1" t="s">
        <v>21374</v>
      </c>
      <c r="J34204" s="1" t="s">
        <v>9075</v>
      </c>
      <c r="K34204" s="1" t="s">
        <v>21380</v>
      </c>
      <c r="L34204" s="1"/>
      <c r="M34204" s="1"/>
      <c r="N34204" s="1" t="s">
        <v>7063</v>
      </c>
      <c r="O34204" s="1" t="s">
        <v>21372</v>
      </c>
      <c r="P34204" s="1" t="s">
        <v>17</v>
      </c>
      <c r="Q34204" s="1" t="s">
        <v>17</v>
      </c>
      <c r="R34204" s="1" t="s">
        <v>17</v>
      </c>
      <c r="S34204" s="1" t="s">
        <v>17</v>
      </c>
      <c r="T34204" s="1" t="s">
        <v>17</v>
      </c>
    </row>
    <row r="34205" spans="8:20" hidden="1" x14ac:dyDescent="0.2">
      <c r="H34205" s="1" t="s">
        <v>21373</v>
      </c>
      <c r="I34205" s="1" t="s">
        <v>21374</v>
      </c>
      <c r="J34205" s="1" t="s">
        <v>9075</v>
      </c>
      <c r="K34205" s="1" t="s">
        <v>21381</v>
      </c>
      <c r="L34205" s="1"/>
      <c r="M34205" s="1"/>
      <c r="N34205" s="1" t="s">
        <v>7067</v>
      </c>
      <c r="O34205" s="1" t="s">
        <v>21372</v>
      </c>
      <c r="P34205" s="1" t="s">
        <v>17</v>
      </c>
      <c r="Q34205" s="1" t="s">
        <v>17</v>
      </c>
      <c r="R34205" s="1" t="s">
        <v>17</v>
      </c>
      <c r="S34205" s="1" t="s">
        <v>17</v>
      </c>
      <c r="T34205" s="1" t="s">
        <v>17</v>
      </c>
    </row>
    <row r="34206" spans="8:20" hidden="1" x14ac:dyDescent="0.2">
      <c r="H34206" s="1" t="s">
        <v>21373</v>
      </c>
      <c r="I34206" s="1" t="s">
        <v>21374</v>
      </c>
      <c r="J34206" s="1" t="s">
        <v>9075</v>
      </c>
      <c r="K34206" s="1" t="s">
        <v>21382</v>
      </c>
      <c r="L34206" s="1"/>
      <c r="M34206" s="1"/>
      <c r="N34206" s="1" t="s">
        <v>7071</v>
      </c>
      <c r="O34206" s="1" t="s">
        <v>21372</v>
      </c>
      <c r="P34206" s="1" t="s">
        <v>17</v>
      </c>
      <c r="Q34206" s="1" t="s">
        <v>17</v>
      </c>
      <c r="R34206" s="1" t="s">
        <v>17</v>
      </c>
      <c r="S34206" s="1" t="s">
        <v>17</v>
      </c>
      <c r="T34206" s="1" t="s">
        <v>17</v>
      </c>
    </row>
    <row r="34207" spans="8:20" hidden="1" x14ac:dyDescent="0.2">
      <c r="H34207" s="1" t="s">
        <v>21373</v>
      </c>
      <c r="I34207" s="1" t="s">
        <v>21374</v>
      </c>
      <c r="J34207" s="1" t="s">
        <v>9075</v>
      </c>
      <c r="K34207" s="1" t="s">
        <v>21383</v>
      </c>
      <c r="L34207" s="1"/>
      <c r="M34207" s="1"/>
      <c r="N34207" s="1" t="s">
        <v>7077</v>
      </c>
      <c r="O34207" s="1" t="s">
        <v>21372</v>
      </c>
      <c r="P34207" s="1" t="s">
        <v>17</v>
      </c>
      <c r="Q34207" s="1" t="s">
        <v>17</v>
      </c>
      <c r="R34207" s="1" t="s">
        <v>17</v>
      </c>
      <c r="S34207" s="1" t="s">
        <v>17</v>
      </c>
      <c r="T34207" s="1" t="s">
        <v>17</v>
      </c>
    </row>
    <row r="34208" spans="8:20" hidden="1" x14ac:dyDescent="0.2">
      <c r="H34208" s="1" t="s">
        <v>21373</v>
      </c>
      <c r="I34208" s="1" t="s">
        <v>21374</v>
      </c>
      <c r="J34208" s="1" t="s">
        <v>9075</v>
      </c>
      <c r="K34208" s="1" t="s">
        <v>21384</v>
      </c>
      <c r="L34208" s="1"/>
      <c r="M34208" s="1"/>
      <c r="N34208" s="1" t="s">
        <v>7109</v>
      </c>
      <c r="O34208" s="1" t="s">
        <v>21372</v>
      </c>
      <c r="P34208" s="1" t="s">
        <v>17</v>
      </c>
      <c r="Q34208" s="1" t="s">
        <v>17</v>
      </c>
      <c r="R34208" s="1" t="s">
        <v>17</v>
      </c>
      <c r="S34208" s="1" t="s">
        <v>17</v>
      </c>
      <c r="T34208" s="1" t="s">
        <v>17</v>
      </c>
    </row>
    <row r="34209" spans="8:20" hidden="1" x14ac:dyDescent="0.2">
      <c r="H34209" s="1" t="s">
        <v>21373</v>
      </c>
      <c r="I34209" s="1" t="s">
        <v>21374</v>
      </c>
      <c r="J34209" s="1" t="s">
        <v>9075</v>
      </c>
      <c r="K34209" s="1" t="s">
        <v>21385</v>
      </c>
      <c r="L34209" s="1"/>
      <c r="M34209" s="1"/>
      <c r="N34209" s="1" t="s">
        <v>7113</v>
      </c>
      <c r="O34209" s="1" t="s">
        <v>21372</v>
      </c>
      <c r="P34209" s="1" t="s">
        <v>17</v>
      </c>
      <c r="Q34209" s="1" t="s">
        <v>17</v>
      </c>
      <c r="R34209" s="1" t="s">
        <v>17</v>
      </c>
      <c r="S34209" s="1" t="s">
        <v>17</v>
      </c>
      <c r="T34209" s="1" t="s">
        <v>17</v>
      </c>
    </row>
    <row r="34210" spans="8:20" hidden="1" x14ac:dyDescent="0.2">
      <c r="H34210" s="1" t="s">
        <v>21373</v>
      </c>
      <c r="I34210" s="1" t="s">
        <v>21374</v>
      </c>
      <c r="J34210" s="1" t="s">
        <v>9075</v>
      </c>
      <c r="K34210" s="1" t="s">
        <v>21386</v>
      </c>
      <c r="L34210" s="1"/>
      <c r="M34210" s="1"/>
      <c r="N34210" s="1" t="s">
        <v>7115</v>
      </c>
      <c r="O34210" s="1" t="s">
        <v>21372</v>
      </c>
      <c r="P34210" s="1" t="s">
        <v>17</v>
      </c>
      <c r="Q34210" s="1" t="s">
        <v>17</v>
      </c>
      <c r="R34210" s="1" t="s">
        <v>17</v>
      </c>
      <c r="S34210" s="1" t="s">
        <v>17</v>
      </c>
      <c r="T34210" s="1" t="s">
        <v>17</v>
      </c>
    </row>
    <row r="34211" spans="8:20" hidden="1" x14ac:dyDescent="0.2">
      <c r="H34211" s="1" t="s">
        <v>21373</v>
      </c>
      <c r="I34211" s="1" t="s">
        <v>21374</v>
      </c>
      <c r="J34211" s="1" t="s">
        <v>9075</v>
      </c>
      <c r="K34211" s="1" t="s">
        <v>21387</v>
      </c>
      <c r="L34211" s="1"/>
      <c r="M34211" s="1"/>
      <c r="N34211" s="1" t="s">
        <v>7119</v>
      </c>
      <c r="O34211" s="1" t="s">
        <v>21372</v>
      </c>
      <c r="P34211" s="1" t="s">
        <v>17</v>
      </c>
      <c r="Q34211" s="1" t="s">
        <v>17</v>
      </c>
      <c r="R34211" s="1" t="s">
        <v>17</v>
      </c>
      <c r="S34211" s="1" t="s">
        <v>17</v>
      </c>
      <c r="T34211" s="1" t="s">
        <v>17</v>
      </c>
    </row>
    <row r="34212" spans="8:20" hidden="1" x14ac:dyDescent="0.2">
      <c r="H34212" s="1" t="s">
        <v>21373</v>
      </c>
      <c r="I34212" s="1" t="s">
        <v>21374</v>
      </c>
      <c r="J34212" s="1" t="s">
        <v>9075</v>
      </c>
      <c r="K34212" s="1" t="s">
        <v>21388</v>
      </c>
      <c r="L34212" s="1"/>
      <c r="M34212" s="1"/>
      <c r="N34212" s="1" t="s">
        <v>7123</v>
      </c>
      <c r="O34212" s="1" t="s">
        <v>21372</v>
      </c>
      <c r="P34212" s="1" t="s">
        <v>17</v>
      </c>
      <c r="Q34212" s="1" t="s">
        <v>17</v>
      </c>
      <c r="R34212" s="1" t="s">
        <v>17</v>
      </c>
      <c r="S34212" s="1" t="s">
        <v>17</v>
      </c>
      <c r="T34212" s="1" t="s">
        <v>17</v>
      </c>
    </row>
    <row r="34213" spans="8:20" hidden="1" x14ac:dyDescent="0.2">
      <c r="H34213" s="1" t="s">
        <v>21373</v>
      </c>
      <c r="I34213" s="1" t="s">
        <v>21374</v>
      </c>
      <c r="J34213" s="1" t="s">
        <v>9075</v>
      </c>
      <c r="K34213" s="1" t="s">
        <v>21389</v>
      </c>
      <c r="L34213" s="1"/>
      <c r="M34213" s="1"/>
      <c r="N34213" s="1" t="s">
        <v>7127</v>
      </c>
      <c r="O34213" s="1" t="s">
        <v>21372</v>
      </c>
      <c r="P34213" s="1" t="s">
        <v>17</v>
      </c>
      <c r="Q34213" s="1" t="s">
        <v>17</v>
      </c>
      <c r="R34213" s="1" t="s">
        <v>17</v>
      </c>
      <c r="S34213" s="1" t="s">
        <v>17</v>
      </c>
      <c r="T34213" s="1" t="s">
        <v>17</v>
      </c>
    </row>
    <row r="34214" spans="8:20" hidden="1" x14ac:dyDescent="0.2">
      <c r="H34214" s="1" t="s">
        <v>21373</v>
      </c>
      <c r="I34214" s="1" t="s">
        <v>21374</v>
      </c>
      <c r="J34214" s="1" t="s">
        <v>9075</v>
      </c>
      <c r="K34214" s="1" t="s">
        <v>21390</v>
      </c>
      <c r="L34214" s="1"/>
      <c r="M34214" s="1"/>
      <c r="N34214" s="1" t="s">
        <v>7131</v>
      </c>
      <c r="O34214" s="1" t="s">
        <v>21372</v>
      </c>
      <c r="P34214" s="1" t="s">
        <v>17</v>
      </c>
      <c r="Q34214" s="1" t="s">
        <v>17</v>
      </c>
      <c r="R34214" s="1" t="s">
        <v>17</v>
      </c>
      <c r="S34214" s="1" t="s">
        <v>17</v>
      </c>
      <c r="T34214" s="1" t="s">
        <v>17</v>
      </c>
    </row>
    <row r="34215" spans="8:20" hidden="1" x14ac:dyDescent="0.2">
      <c r="H34215" s="1" t="s">
        <v>21373</v>
      </c>
      <c r="I34215" s="1" t="s">
        <v>21374</v>
      </c>
      <c r="J34215" s="1" t="s">
        <v>9075</v>
      </c>
      <c r="K34215" s="1" t="s">
        <v>21391</v>
      </c>
      <c r="L34215" s="1"/>
      <c r="M34215" s="1"/>
      <c r="N34215" s="1" t="s">
        <v>7135</v>
      </c>
      <c r="O34215" s="1" t="s">
        <v>21372</v>
      </c>
      <c r="P34215" s="1" t="s">
        <v>17</v>
      </c>
      <c r="Q34215" s="1" t="s">
        <v>17</v>
      </c>
      <c r="R34215" s="1" t="s">
        <v>17</v>
      </c>
      <c r="S34215" s="1" t="s">
        <v>17</v>
      </c>
      <c r="T34215" s="1" t="s">
        <v>17</v>
      </c>
    </row>
    <row r="34216" spans="8:20" hidden="1" x14ac:dyDescent="0.2">
      <c r="H34216" s="1" t="s">
        <v>21373</v>
      </c>
      <c r="I34216" s="1" t="s">
        <v>21374</v>
      </c>
      <c r="J34216" s="1" t="s">
        <v>9075</v>
      </c>
      <c r="K34216" s="1" t="s">
        <v>21392</v>
      </c>
      <c r="L34216" s="1"/>
      <c r="M34216" s="1"/>
      <c r="N34216" s="1" t="s">
        <v>21393</v>
      </c>
      <c r="O34216" s="1" t="s">
        <v>21372</v>
      </c>
      <c r="P34216" s="1" t="s">
        <v>17</v>
      </c>
      <c r="Q34216" s="1" t="s">
        <v>17</v>
      </c>
      <c r="R34216" s="1" t="s">
        <v>17</v>
      </c>
      <c r="S34216" s="1" t="s">
        <v>17</v>
      </c>
      <c r="T34216" s="1" t="s">
        <v>17</v>
      </c>
    </row>
    <row r="34217" spans="8:20" hidden="1" x14ac:dyDescent="0.2">
      <c r="H34217" s="1" t="s">
        <v>21373</v>
      </c>
      <c r="I34217" s="1" t="s">
        <v>21374</v>
      </c>
      <c r="J34217" s="1" t="s">
        <v>9075</v>
      </c>
      <c r="K34217" s="1" t="s">
        <v>21394</v>
      </c>
      <c r="L34217" s="1"/>
      <c r="M34217" s="1"/>
      <c r="N34217" s="1" t="s">
        <v>7139</v>
      </c>
      <c r="O34217" s="1" t="s">
        <v>21372</v>
      </c>
      <c r="P34217" s="1" t="s">
        <v>17</v>
      </c>
      <c r="Q34217" s="1" t="s">
        <v>17</v>
      </c>
      <c r="R34217" s="1" t="s">
        <v>17</v>
      </c>
      <c r="S34217" s="1" t="s">
        <v>17</v>
      </c>
      <c r="T34217" s="1" t="s">
        <v>17</v>
      </c>
    </row>
    <row r="34218" spans="8:20" hidden="1" x14ac:dyDescent="0.2">
      <c r="H34218" s="1" t="s">
        <v>21373</v>
      </c>
      <c r="I34218" s="1" t="s">
        <v>21374</v>
      </c>
      <c r="J34218" s="1" t="s">
        <v>9075</v>
      </c>
      <c r="K34218" s="1" t="s">
        <v>21395</v>
      </c>
      <c r="L34218" s="1"/>
      <c r="M34218" s="1"/>
      <c r="N34218" s="1" t="s">
        <v>7143</v>
      </c>
      <c r="O34218" s="1" t="s">
        <v>21372</v>
      </c>
      <c r="P34218" s="1" t="s">
        <v>17</v>
      </c>
      <c r="Q34218" s="1" t="s">
        <v>17</v>
      </c>
      <c r="R34218" s="1" t="s">
        <v>17</v>
      </c>
      <c r="S34218" s="1" t="s">
        <v>17</v>
      </c>
      <c r="T34218" s="1" t="s">
        <v>17</v>
      </c>
    </row>
    <row r="34219" spans="8:20" hidden="1" x14ac:dyDescent="0.2">
      <c r="H34219" s="1" t="s">
        <v>21373</v>
      </c>
      <c r="I34219" s="1" t="s">
        <v>21374</v>
      </c>
      <c r="J34219" s="1" t="s">
        <v>9075</v>
      </c>
      <c r="K34219" s="1" t="s">
        <v>21396</v>
      </c>
      <c r="L34219" s="1"/>
      <c r="M34219" s="1"/>
      <c r="N34219" s="1" t="s">
        <v>7145</v>
      </c>
      <c r="O34219" s="1" t="s">
        <v>21372</v>
      </c>
      <c r="P34219" s="1" t="s">
        <v>17</v>
      </c>
      <c r="Q34219" s="1" t="s">
        <v>17</v>
      </c>
      <c r="R34219" s="1" t="s">
        <v>17</v>
      </c>
      <c r="S34219" s="1" t="s">
        <v>17</v>
      </c>
      <c r="T34219" s="1" t="s">
        <v>17</v>
      </c>
    </row>
    <row r="34220" spans="8:20" hidden="1" x14ac:dyDescent="0.2">
      <c r="H34220" s="1" t="s">
        <v>21373</v>
      </c>
      <c r="I34220" s="1" t="s">
        <v>21374</v>
      </c>
      <c r="J34220" s="1" t="s">
        <v>9075</v>
      </c>
      <c r="K34220" s="1" t="s">
        <v>21397</v>
      </c>
      <c r="L34220" s="1"/>
      <c r="M34220" s="1"/>
      <c r="N34220" s="1" t="s">
        <v>7149</v>
      </c>
      <c r="O34220" s="1" t="s">
        <v>21372</v>
      </c>
      <c r="P34220" s="1" t="s">
        <v>17</v>
      </c>
      <c r="Q34220" s="1" t="s">
        <v>17</v>
      </c>
      <c r="R34220" s="1" t="s">
        <v>17</v>
      </c>
      <c r="S34220" s="1" t="s">
        <v>17</v>
      </c>
      <c r="T34220" s="1" t="s">
        <v>17</v>
      </c>
    </row>
    <row r="34221" spans="8:20" hidden="1" x14ac:dyDescent="0.2">
      <c r="H34221" s="1" t="s">
        <v>21373</v>
      </c>
      <c r="I34221" s="1" t="s">
        <v>21374</v>
      </c>
      <c r="J34221" s="1" t="s">
        <v>9075</v>
      </c>
      <c r="K34221" s="1" t="s">
        <v>21398</v>
      </c>
      <c r="L34221" s="1"/>
      <c r="M34221" s="1"/>
      <c r="N34221" s="1" t="s">
        <v>7155</v>
      </c>
      <c r="O34221" s="1" t="s">
        <v>21372</v>
      </c>
      <c r="P34221" s="1" t="s">
        <v>17</v>
      </c>
      <c r="Q34221" s="1" t="s">
        <v>17</v>
      </c>
      <c r="R34221" s="1" t="s">
        <v>17</v>
      </c>
      <c r="S34221" s="1" t="s">
        <v>17</v>
      </c>
      <c r="T34221" s="1" t="s">
        <v>17</v>
      </c>
    </row>
    <row r="34222" spans="8:20" hidden="1" x14ac:dyDescent="0.2">
      <c r="H34222" s="1" t="s">
        <v>21373</v>
      </c>
      <c r="I34222" s="1" t="s">
        <v>21374</v>
      </c>
      <c r="J34222" s="1" t="s">
        <v>9075</v>
      </c>
      <c r="K34222" s="1" t="s">
        <v>21399</v>
      </c>
      <c r="L34222" s="1"/>
      <c r="M34222" s="1"/>
      <c r="N34222" s="1" t="s">
        <v>7159</v>
      </c>
      <c r="O34222" s="1" t="s">
        <v>21372</v>
      </c>
      <c r="P34222" s="1" t="s">
        <v>17</v>
      </c>
      <c r="Q34222" s="1" t="s">
        <v>17</v>
      </c>
      <c r="R34222" s="1" t="s">
        <v>17</v>
      </c>
      <c r="S34222" s="1" t="s">
        <v>17</v>
      </c>
      <c r="T34222" s="1" t="s">
        <v>17</v>
      </c>
    </row>
    <row r="34223" spans="8:20" hidden="1" x14ac:dyDescent="0.2">
      <c r="H34223" s="1" t="s">
        <v>21373</v>
      </c>
      <c r="I34223" s="1" t="s">
        <v>21374</v>
      </c>
      <c r="J34223" s="1" t="s">
        <v>9075</v>
      </c>
      <c r="K34223" s="1" t="s">
        <v>21400</v>
      </c>
      <c r="L34223" s="1"/>
      <c r="M34223" s="1"/>
      <c r="N34223" s="1" t="s">
        <v>7163</v>
      </c>
      <c r="O34223" s="1" t="s">
        <v>21372</v>
      </c>
      <c r="P34223" s="1" t="s">
        <v>17</v>
      </c>
      <c r="Q34223" s="1" t="s">
        <v>17</v>
      </c>
      <c r="R34223" s="1" t="s">
        <v>17</v>
      </c>
      <c r="S34223" s="1" t="s">
        <v>17</v>
      </c>
      <c r="T34223" s="1" t="s">
        <v>17</v>
      </c>
    </row>
    <row r="34224" spans="8:20" hidden="1" x14ac:dyDescent="0.2">
      <c r="H34224" s="1" t="s">
        <v>21373</v>
      </c>
      <c r="I34224" s="1" t="s">
        <v>21374</v>
      </c>
      <c r="J34224" s="1" t="s">
        <v>9075</v>
      </c>
      <c r="K34224" s="1" t="s">
        <v>21401</v>
      </c>
      <c r="L34224" s="1"/>
      <c r="M34224" s="1"/>
      <c r="N34224" s="1" t="s">
        <v>21402</v>
      </c>
      <c r="O34224" s="1" t="s">
        <v>21372</v>
      </c>
      <c r="P34224" s="1" t="s">
        <v>17</v>
      </c>
      <c r="Q34224" s="1" t="s">
        <v>17</v>
      </c>
      <c r="R34224" s="1" t="s">
        <v>17</v>
      </c>
      <c r="S34224" s="1" t="s">
        <v>17</v>
      </c>
      <c r="T34224" s="1" t="s">
        <v>17</v>
      </c>
    </row>
    <row r="34225" spans="8:20" hidden="1" x14ac:dyDescent="0.2">
      <c r="H34225" s="1" t="s">
        <v>21373</v>
      </c>
      <c r="I34225" s="1" t="s">
        <v>21374</v>
      </c>
      <c r="J34225" s="1" t="s">
        <v>9075</v>
      </c>
      <c r="K34225" s="1" t="s">
        <v>21403</v>
      </c>
      <c r="L34225" s="1"/>
      <c r="M34225" s="1"/>
      <c r="N34225" s="1" t="s">
        <v>21404</v>
      </c>
      <c r="O34225" s="1" t="s">
        <v>21372</v>
      </c>
      <c r="P34225" s="1" t="s">
        <v>17</v>
      </c>
      <c r="Q34225" s="1" t="s">
        <v>17</v>
      </c>
      <c r="R34225" s="1" t="s">
        <v>17</v>
      </c>
      <c r="S34225" s="1" t="s">
        <v>17</v>
      </c>
      <c r="T34225" s="1" t="s">
        <v>17</v>
      </c>
    </row>
    <row r="34226" spans="8:20" hidden="1" x14ac:dyDescent="0.2">
      <c r="H34226" s="1" t="s">
        <v>21373</v>
      </c>
      <c r="I34226" s="1" t="s">
        <v>21374</v>
      </c>
      <c r="J34226" s="1" t="s">
        <v>9075</v>
      </c>
      <c r="K34226" s="1" t="s">
        <v>21405</v>
      </c>
      <c r="L34226" s="1"/>
      <c r="M34226" s="1"/>
      <c r="N34226" s="1" t="s">
        <v>21406</v>
      </c>
      <c r="O34226" s="1" t="s">
        <v>21372</v>
      </c>
      <c r="P34226" s="1" t="s">
        <v>17</v>
      </c>
      <c r="Q34226" s="1" t="s">
        <v>17</v>
      </c>
      <c r="R34226" s="1" t="s">
        <v>17</v>
      </c>
      <c r="S34226" s="1" t="s">
        <v>17</v>
      </c>
      <c r="T34226" s="1" t="s">
        <v>17</v>
      </c>
    </row>
    <row r="34227" spans="8:20" hidden="1" x14ac:dyDescent="0.2">
      <c r="H34227" s="1" t="s">
        <v>21373</v>
      </c>
      <c r="I34227" s="1" t="s">
        <v>21374</v>
      </c>
      <c r="J34227" s="1" t="s">
        <v>9075</v>
      </c>
      <c r="K34227" s="1" t="s">
        <v>21407</v>
      </c>
      <c r="L34227" s="1"/>
      <c r="M34227" s="1"/>
      <c r="N34227" s="1" t="s">
        <v>21408</v>
      </c>
      <c r="O34227" s="1" t="s">
        <v>21372</v>
      </c>
      <c r="P34227" s="1" t="s">
        <v>17</v>
      </c>
      <c r="Q34227" s="1" t="s">
        <v>17</v>
      </c>
      <c r="R34227" s="1" t="s">
        <v>17</v>
      </c>
      <c r="S34227" s="1" t="s">
        <v>17</v>
      </c>
      <c r="T34227" s="1" t="s">
        <v>17</v>
      </c>
    </row>
    <row r="34228" spans="8:20" hidden="1" x14ac:dyDescent="0.2">
      <c r="H34228" s="1" t="s">
        <v>21373</v>
      </c>
      <c r="I34228" s="1" t="s">
        <v>21374</v>
      </c>
      <c r="J34228" s="1" t="s">
        <v>9075</v>
      </c>
      <c r="K34228" s="1" t="s">
        <v>21409</v>
      </c>
      <c r="L34228" s="1"/>
      <c r="M34228" s="1"/>
      <c r="N34228" s="1" t="s">
        <v>21410</v>
      </c>
      <c r="O34228" s="1" t="s">
        <v>21372</v>
      </c>
      <c r="P34228" s="1" t="s">
        <v>17</v>
      </c>
      <c r="Q34228" s="1" t="s">
        <v>17</v>
      </c>
      <c r="R34228" s="1" t="s">
        <v>17</v>
      </c>
      <c r="S34228" s="1" t="s">
        <v>17</v>
      </c>
      <c r="T34228" s="1" t="s">
        <v>17</v>
      </c>
    </row>
    <row r="34229" spans="8:20" hidden="1" x14ac:dyDescent="0.2">
      <c r="H34229" s="1" t="s">
        <v>21373</v>
      </c>
      <c r="I34229" s="1" t="s">
        <v>21374</v>
      </c>
      <c r="J34229" s="1" t="s">
        <v>9075</v>
      </c>
      <c r="K34229" s="1" t="s">
        <v>21411</v>
      </c>
      <c r="L34229" s="1"/>
      <c r="M34229" s="1"/>
      <c r="N34229" s="1" t="s">
        <v>21412</v>
      </c>
      <c r="O34229" s="1" t="s">
        <v>21372</v>
      </c>
      <c r="P34229" s="1" t="s">
        <v>17</v>
      </c>
      <c r="Q34229" s="1" t="s">
        <v>17</v>
      </c>
      <c r="R34229" s="1" t="s">
        <v>17</v>
      </c>
      <c r="S34229" s="1" t="s">
        <v>17</v>
      </c>
      <c r="T34229" s="1" t="s">
        <v>17</v>
      </c>
    </row>
    <row r="34230" spans="8:20" hidden="1" x14ac:dyDescent="0.2">
      <c r="H34230" s="1" t="s">
        <v>21373</v>
      </c>
      <c r="I34230" s="1" t="s">
        <v>21374</v>
      </c>
      <c r="J34230" s="1" t="s">
        <v>9075</v>
      </c>
      <c r="K34230" s="1" t="s">
        <v>21413</v>
      </c>
      <c r="L34230" s="1"/>
      <c r="M34230" s="1"/>
      <c r="N34230" s="1" t="s">
        <v>21414</v>
      </c>
      <c r="O34230" s="1" t="s">
        <v>21372</v>
      </c>
      <c r="P34230" s="1" t="s">
        <v>17</v>
      </c>
      <c r="Q34230" s="1" t="s">
        <v>17</v>
      </c>
      <c r="R34230" s="1" t="s">
        <v>17</v>
      </c>
      <c r="S34230" s="1" t="s">
        <v>17</v>
      </c>
      <c r="T34230" s="1" t="s">
        <v>17</v>
      </c>
    </row>
    <row r="34231" spans="8:20" hidden="1" x14ac:dyDescent="0.2">
      <c r="H34231" s="1" t="s">
        <v>21373</v>
      </c>
      <c r="I34231" s="1" t="s">
        <v>21374</v>
      </c>
      <c r="J34231" s="1" t="s">
        <v>9075</v>
      </c>
      <c r="K34231" s="1" t="s">
        <v>21415</v>
      </c>
      <c r="L34231" s="1"/>
      <c r="M34231" s="1"/>
      <c r="N34231" s="1" t="s">
        <v>21416</v>
      </c>
      <c r="O34231" s="1" t="s">
        <v>21372</v>
      </c>
      <c r="P34231" s="1" t="s">
        <v>17</v>
      </c>
      <c r="Q34231" s="1" t="s">
        <v>17</v>
      </c>
      <c r="R34231" s="1" t="s">
        <v>17</v>
      </c>
      <c r="S34231" s="1" t="s">
        <v>17</v>
      </c>
      <c r="T34231" s="1" t="s">
        <v>17</v>
      </c>
    </row>
    <row r="34232" spans="8:20" hidden="1" x14ac:dyDescent="0.2">
      <c r="H34232" s="1" t="s">
        <v>21373</v>
      </c>
      <c r="I34232" s="1" t="s">
        <v>21374</v>
      </c>
      <c r="J34232" s="1" t="s">
        <v>9075</v>
      </c>
      <c r="K34232" s="1" t="s">
        <v>21417</v>
      </c>
      <c r="L34232" s="1"/>
      <c r="M34232" s="1"/>
      <c r="N34232" s="1" t="s">
        <v>21418</v>
      </c>
      <c r="O34232" s="1" t="s">
        <v>21372</v>
      </c>
      <c r="P34232" s="1" t="s">
        <v>17</v>
      </c>
      <c r="Q34232" s="1" t="s">
        <v>17</v>
      </c>
      <c r="R34232" s="1" t="s">
        <v>17</v>
      </c>
      <c r="S34232" s="1" t="s">
        <v>17</v>
      </c>
      <c r="T34232" s="1" t="s">
        <v>17</v>
      </c>
    </row>
    <row r="34233" spans="8:20" hidden="1" x14ac:dyDescent="0.2">
      <c r="H34233" s="1" t="s">
        <v>21373</v>
      </c>
      <c r="I34233" s="1" t="s">
        <v>21374</v>
      </c>
      <c r="J34233" s="1" t="s">
        <v>9075</v>
      </c>
      <c r="K34233" s="1" t="s">
        <v>21419</v>
      </c>
      <c r="L34233" s="1"/>
      <c r="M34233" s="1"/>
      <c r="N34233" s="1" t="s">
        <v>21420</v>
      </c>
      <c r="O34233" s="1" t="s">
        <v>21372</v>
      </c>
      <c r="P34233" s="1" t="s">
        <v>17</v>
      </c>
      <c r="Q34233" s="1" t="s">
        <v>17</v>
      </c>
      <c r="R34233" s="1" t="s">
        <v>17</v>
      </c>
      <c r="S34233" s="1" t="s">
        <v>17</v>
      </c>
      <c r="T34233" s="1" t="s">
        <v>17</v>
      </c>
    </row>
    <row r="34234" spans="8:20" hidden="1" x14ac:dyDescent="0.2">
      <c r="H34234" s="1" t="s">
        <v>21373</v>
      </c>
      <c r="I34234" s="1" t="s">
        <v>21374</v>
      </c>
      <c r="J34234" s="1" t="s">
        <v>9075</v>
      </c>
      <c r="K34234" s="1" t="s">
        <v>21421</v>
      </c>
      <c r="L34234" s="1"/>
      <c r="M34234" s="1"/>
      <c r="N34234" s="1" t="s">
        <v>21422</v>
      </c>
      <c r="O34234" s="1" t="s">
        <v>21372</v>
      </c>
      <c r="P34234" s="1" t="s">
        <v>17</v>
      </c>
      <c r="Q34234" s="1" t="s">
        <v>17</v>
      </c>
      <c r="R34234" s="1" t="s">
        <v>17</v>
      </c>
      <c r="S34234" s="1" t="s">
        <v>17</v>
      </c>
      <c r="T34234" s="1" t="s">
        <v>17</v>
      </c>
    </row>
    <row r="34235" spans="8:20" hidden="1" x14ac:dyDescent="0.2">
      <c r="H34235" s="1" t="s">
        <v>21373</v>
      </c>
      <c r="I34235" s="1" t="s">
        <v>21374</v>
      </c>
      <c r="J34235" s="1" t="s">
        <v>9075</v>
      </c>
      <c r="K34235" s="1" t="s">
        <v>21423</v>
      </c>
      <c r="L34235" s="1"/>
      <c r="M34235" s="1"/>
      <c r="N34235" s="1" t="s">
        <v>21424</v>
      </c>
      <c r="O34235" s="1" t="s">
        <v>21372</v>
      </c>
      <c r="P34235" s="1" t="s">
        <v>17</v>
      </c>
      <c r="Q34235" s="1" t="s">
        <v>17</v>
      </c>
      <c r="R34235" s="1" t="s">
        <v>17</v>
      </c>
      <c r="S34235" s="1" t="s">
        <v>17</v>
      </c>
      <c r="T34235" s="1" t="s">
        <v>17</v>
      </c>
    </row>
    <row r="34236" spans="8:20" hidden="1" x14ac:dyDescent="0.2">
      <c r="H34236" s="1" t="s">
        <v>21373</v>
      </c>
      <c r="I34236" s="1" t="s">
        <v>21374</v>
      </c>
      <c r="J34236" s="1" t="s">
        <v>9075</v>
      </c>
      <c r="K34236" s="1" t="s">
        <v>21425</v>
      </c>
      <c r="L34236" s="1"/>
      <c r="M34236" s="1"/>
      <c r="N34236" s="1" t="s">
        <v>21426</v>
      </c>
      <c r="O34236" s="1" t="s">
        <v>21372</v>
      </c>
      <c r="P34236" s="1" t="s">
        <v>17</v>
      </c>
      <c r="Q34236" s="1" t="s">
        <v>17</v>
      </c>
      <c r="R34236" s="1" t="s">
        <v>17</v>
      </c>
      <c r="S34236" s="1" t="s">
        <v>17</v>
      </c>
      <c r="T34236" s="1" t="s">
        <v>17</v>
      </c>
    </row>
    <row r="34237" spans="8:20" hidden="1" x14ac:dyDescent="0.2">
      <c r="H34237" s="1" t="s">
        <v>21373</v>
      </c>
      <c r="I34237" s="1" t="s">
        <v>21374</v>
      </c>
      <c r="J34237" s="1" t="s">
        <v>9075</v>
      </c>
      <c r="K34237" s="1" t="s">
        <v>21427</v>
      </c>
      <c r="L34237" s="1"/>
      <c r="M34237" s="1"/>
      <c r="N34237" s="1" t="s">
        <v>21428</v>
      </c>
      <c r="O34237" s="1" t="s">
        <v>21372</v>
      </c>
      <c r="P34237" s="1" t="s">
        <v>17</v>
      </c>
      <c r="Q34237" s="1" t="s">
        <v>17</v>
      </c>
      <c r="R34237" s="1" t="s">
        <v>17</v>
      </c>
      <c r="S34237" s="1" t="s">
        <v>17</v>
      </c>
      <c r="T34237" s="1" t="s">
        <v>17</v>
      </c>
    </row>
    <row r="34238" spans="8:20" hidden="1" x14ac:dyDescent="0.2">
      <c r="H34238" s="1" t="s">
        <v>21373</v>
      </c>
      <c r="I34238" s="1" t="s">
        <v>21374</v>
      </c>
      <c r="J34238" s="1" t="s">
        <v>9075</v>
      </c>
      <c r="K34238" s="1" t="s">
        <v>21429</v>
      </c>
      <c r="L34238" s="1"/>
      <c r="M34238" s="1"/>
      <c r="N34238" s="1" t="s">
        <v>21430</v>
      </c>
      <c r="O34238" s="1" t="s">
        <v>21372</v>
      </c>
      <c r="P34238" s="1" t="s">
        <v>17</v>
      </c>
      <c r="Q34238" s="1" t="s">
        <v>17</v>
      </c>
      <c r="R34238" s="1" t="s">
        <v>17</v>
      </c>
      <c r="S34238" s="1" t="s">
        <v>17</v>
      </c>
      <c r="T34238" s="1" t="s">
        <v>17</v>
      </c>
    </row>
    <row r="34239" spans="8:20" hidden="1" x14ac:dyDescent="0.2">
      <c r="H34239" s="1" t="s">
        <v>21373</v>
      </c>
      <c r="I34239" s="1" t="s">
        <v>21374</v>
      </c>
      <c r="J34239" s="1" t="s">
        <v>9075</v>
      </c>
      <c r="K34239" s="1" t="s">
        <v>21431</v>
      </c>
      <c r="L34239" s="1"/>
      <c r="M34239" s="1"/>
      <c r="N34239" s="1" t="s">
        <v>21432</v>
      </c>
      <c r="O34239" s="1" t="s">
        <v>21372</v>
      </c>
      <c r="P34239" s="1" t="s">
        <v>17</v>
      </c>
      <c r="Q34239" s="1" t="s">
        <v>17</v>
      </c>
      <c r="R34239" s="1" t="s">
        <v>17</v>
      </c>
      <c r="S34239" s="1" t="s">
        <v>17</v>
      </c>
      <c r="T34239" s="1" t="s">
        <v>17</v>
      </c>
    </row>
    <row r="34240" spans="8:20" hidden="1" x14ac:dyDescent="0.2">
      <c r="H34240" s="1" t="s">
        <v>21373</v>
      </c>
      <c r="I34240" s="1" t="s">
        <v>21374</v>
      </c>
      <c r="J34240" s="1" t="s">
        <v>9075</v>
      </c>
      <c r="K34240" s="1" t="s">
        <v>21433</v>
      </c>
      <c r="L34240" s="1"/>
      <c r="M34240" s="1"/>
      <c r="N34240" s="1" t="s">
        <v>21434</v>
      </c>
      <c r="O34240" s="1" t="s">
        <v>21372</v>
      </c>
      <c r="P34240" s="1" t="s">
        <v>17</v>
      </c>
      <c r="Q34240" s="1" t="s">
        <v>17</v>
      </c>
      <c r="R34240" s="1" t="s">
        <v>17</v>
      </c>
      <c r="S34240" s="1" t="s">
        <v>17</v>
      </c>
      <c r="T34240" s="1" t="s">
        <v>17</v>
      </c>
    </row>
    <row r="34241" spans="8:20" hidden="1" x14ac:dyDescent="0.2">
      <c r="H34241" s="1" t="s">
        <v>21373</v>
      </c>
      <c r="I34241" s="1" t="s">
        <v>21374</v>
      </c>
      <c r="J34241" s="1" t="s">
        <v>9075</v>
      </c>
      <c r="K34241" s="1" t="s">
        <v>21435</v>
      </c>
      <c r="L34241" s="1"/>
      <c r="M34241" s="1"/>
      <c r="N34241" s="1" t="s">
        <v>21436</v>
      </c>
      <c r="O34241" s="1" t="s">
        <v>21372</v>
      </c>
      <c r="P34241" s="1" t="s">
        <v>17</v>
      </c>
      <c r="Q34241" s="1" t="s">
        <v>17</v>
      </c>
      <c r="R34241" s="1" t="s">
        <v>17</v>
      </c>
      <c r="S34241" s="1" t="s">
        <v>17</v>
      </c>
      <c r="T34241" s="1" t="s">
        <v>17</v>
      </c>
    </row>
    <row r="34242" spans="8:20" hidden="1" x14ac:dyDescent="0.2">
      <c r="H34242" s="1" t="s">
        <v>21373</v>
      </c>
      <c r="I34242" s="1" t="s">
        <v>21374</v>
      </c>
      <c r="J34242" s="1" t="s">
        <v>9075</v>
      </c>
      <c r="K34242" s="1" t="s">
        <v>21437</v>
      </c>
      <c r="L34242" s="1"/>
      <c r="M34242" s="1"/>
      <c r="N34242" s="1" t="s">
        <v>21438</v>
      </c>
      <c r="O34242" s="1" t="s">
        <v>21372</v>
      </c>
      <c r="P34242" s="1" t="s">
        <v>17</v>
      </c>
      <c r="Q34242" s="1" t="s">
        <v>17</v>
      </c>
      <c r="R34242" s="1" t="s">
        <v>17</v>
      </c>
      <c r="S34242" s="1" t="s">
        <v>17</v>
      </c>
      <c r="T34242" s="1" t="s">
        <v>17</v>
      </c>
    </row>
    <row r="34243" spans="8:20" hidden="1" x14ac:dyDescent="0.2">
      <c r="H34243" s="1" t="s">
        <v>21373</v>
      </c>
      <c r="I34243" s="1" t="s">
        <v>21374</v>
      </c>
      <c r="J34243" s="1" t="s">
        <v>9075</v>
      </c>
      <c r="K34243" s="1" t="s">
        <v>21439</v>
      </c>
      <c r="L34243" s="1"/>
      <c r="M34243" s="1"/>
      <c r="N34243" s="1" t="s">
        <v>21440</v>
      </c>
      <c r="O34243" s="1" t="s">
        <v>21372</v>
      </c>
      <c r="P34243" s="1" t="s">
        <v>17</v>
      </c>
      <c r="Q34243" s="1" t="s">
        <v>17</v>
      </c>
      <c r="R34243" s="1" t="s">
        <v>17</v>
      </c>
      <c r="S34243" s="1" t="s">
        <v>17</v>
      </c>
      <c r="T34243" s="1" t="s">
        <v>17</v>
      </c>
    </row>
    <row r="34244" spans="8:20" hidden="1" x14ac:dyDescent="0.2">
      <c r="H34244" s="1" t="s">
        <v>21373</v>
      </c>
      <c r="I34244" s="1" t="s">
        <v>21374</v>
      </c>
      <c r="J34244" s="1" t="s">
        <v>9075</v>
      </c>
      <c r="K34244" s="1" t="s">
        <v>21441</v>
      </c>
      <c r="L34244" s="1"/>
      <c r="M34244" s="1"/>
      <c r="N34244" s="1" t="s">
        <v>21442</v>
      </c>
      <c r="O34244" s="1" t="s">
        <v>21372</v>
      </c>
      <c r="P34244" s="1" t="s">
        <v>17</v>
      </c>
      <c r="Q34244" s="1" t="s">
        <v>17</v>
      </c>
      <c r="R34244" s="1" t="s">
        <v>17</v>
      </c>
      <c r="S34244" s="1" t="s">
        <v>17</v>
      </c>
      <c r="T34244" s="1" t="s">
        <v>17</v>
      </c>
    </row>
    <row r="34245" spans="8:20" hidden="1" x14ac:dyDescent="0.2">
      <c r="H34245" s="1" t="s">
        <v>21373</v>
      </c>
      <c r="I34245" s="1" t="s">
        <v>21374</v>
      </c>
      <c r="J34245" s="1" t="s">
        <v>9075</v>
      </c>
      <c r="K34245" s="1" t="s">
        <v>21443</v>
      </c>
      <c r="L34245" s="1"/>
      <c r="M34245" s="1"/>
      <c r="N34245" s="1" t="s">
        <v>21444</v>
      </c>
      <c r="O34245" s="1" t="s">
        <v>21372</v>
      </c>
      <c r="P34245" s="1" t="s">
        <v>17</v>
      </c>
      <c r="Q34245" s="1" t="s">
        <v>17</v>
      </c>
      <c r="R34245" s="1" t="s">
        <v>17</v>
      </c>
      <c r="S34245" s="1" t="s">
        <v>17</v>
      </c>
      <c r="T34245" s="1" t="s">
        <v>17</v>
      </c>
    </row>
    <row r="34246" spans="8:20" hidden="1" x14ac:dyDescent="0.2">
      <c r="H34246" s="1" t="s">
        <v>21373</v>
      </c>
      <c r="I34246" s="1" t="s">
        <v>21374</v>
      </c>
      <c r="J34246" s="1" t="s">
        <v>9075</v>
      </c>
      <c r="K34246" s="1" t="s">
        <v>21445</v>
      </c>
      <c r="L34246" s="1"/>
      <c r="M34246" s="1"/>
      <c r="N34246" s="1" t="s">
        <v>21446</v>
      </c>
      <c r="O34246" s="1" t="s">
        <v>21372</v>
      </c>
      <c r="P34246" s="1" t="s">
        <v>17</v>
      </c>
      <c r="Q34246" s="1" t="s">
        <v>17</v>
      </c>
      <c r="R34246" s="1" t="s">
        <v>17</v>
      </c>
      <c r="S34246" s="1" t="s">
        <v>17</v>
      </c>
      <c r="T34246" s="1" t="s">
        <v>17</v>
      </c>
    </row>
    <row r="34247" spans="8:20" hidden="1" x14ac:dyDescent="0.2">
      <c r="H34247" s="1" t="s">
        <v>21373</v>
      </c>
      <c r="I34247" s="1" t="s">
        <v>21374</v>
      </c>
      <c r="J34247" s="1" t="s">
        <v>9075</v>
      </c>
      <c r="K34247" s="1" t="s">
        <v>21447</v>
      </c>
      <c r="L34247" s="1"/>
      <c r="M34247" s="1"/>
      <c r="N34247" s="1" t="s">
        <v>21448</v>
      </c>
      <c r="O34247" s="1" t="s">
        <v>21372</v>
      </c>
      <c r="P34247" s="1" t="s">
        <v>17</v>
      </c>
      <c r="Q34247" s="1" t="s">
        <v>17</v>
      </c>
      <c r="R34247" s="1" t="s">
        <v>17</v>
      </c>
      <c r="S34247" s="1" t="s">
        <v>17</v>
      </c>
      <c r="T34247" s="1" t="s">
        <v>17</v>
      </c>
    </row>
    <row r="34248" spans="8:20" hidden="1" x14ac:dyDescent="0.2">
      <c r="H34248" s="1" t="s">
        <v>21373</v>
      </c>
      <c r="I34248" s="1" t="s">
        <v>21374</v>
      </c>
      <c r="J34248" s="1" t="s">
        <v>9075</v>
      </c>
      <c r="K34248" s="1" t="s">
        <v>21449</v>
      </c>
      <c r="L34248" s="1"/>
      <c r="M34248" s="1"/>
      <c r="N34248" s="1" t="s">
        <v>21450</v>
      </c>
      <c r="O34248" s="1" t="s">
        <v>21372</v>
      </c>
      <c r="P34248" s="1" t="s">
        <v>17</v>
      </c>
      <c r="Q34248" s="1" t="s">
        <v>17</v>
      </c>
      <c r="R34248" s="1" t="s">
        <v>17</v>
      </c>
      <c r="S34248" s="1" t="s">
        <v>17</v>
      </c>
      <c r="T34248" s="1" t="s">
        <v>17</v>
      </c>
    </row>
    <row r="34249" spans="8:20" hidden="1" x14ac:dyDescent="0.2">
      <c r="H34249" s="1" t="s">
        <v>21373</v>
      </c>
      <c r="I34249" s="1" t="s">
        <v>21374</v>
      </c>
      <c r="J34249" s="1" t="s">
        <v>9075</v>
      </c>
      <c r="K34249" s="1" t="s">
        <v>21451</v>
      </c>
      <c r="L34249" s="1"/>
      <c r="M34249" s="1"/>
      <c r="N34249" s="1" t="s">
        <v>21452</v>
      </c>
      <c r="O34249" s="1" t="s">
        <v>21372</v>
      </c>
      <c r="P34249" s="1" t="s">
        <v>17</v>
      </c>
      <c r="Q34249" s="1" t="s">
        <v>17</v>
      </c>
      <c r="R34249" s="1" t="s">
        <v>17</v>
      </c>
      <c r="S34249" s="1" t="s">
        <v>17</v>
      </c>
      <c r="T34249" s="1" t="s">
        <v>17</v>
      </c>
    </row>
    <row r="34250" spans="8:20" hidden="1" x14ac:dyDescent="0.2">
      <c r="H34250" s="1" t="s">
        <v>21373</v>
      </c>
      <c r="I34250" s="1" t="s">
        <v>21374</v>
      </c>
      <c r="J34250" s="1" t="s">
        <v>9075</v>
      </c>
      <c r="K34250" s="1" t="s">
        <v>21453</v>
      </c>
      <c r="L34250" s="1"/>
      <c r="M34250" s="1"/>
      <c r="N34250" s="1" t="s">
        <v>21454</v>
      </c>
      <c r="O34250" s="1" t="s">
        <v>21372</v>
      </c>
      <c r="P34250" s="1" t="s">
        <v>17</v>
      </c>
      <c r="Q34250" s="1" t="s">
        <v>17</v>
      </c>
      <c r="R34250" s="1" t="s">
        <v>17</v>
      </c>
      <c r="S34250" s="1" t="s">
        <v>17</v>
      </c>
      <c r="T34250" s="1" t="s">
        <v>17</v>
      </c>
    </row>
    <row r="34251" spans="8:20" hidden="1" x14ac:dyDescent="0.2">
      <c r="H34251" s="1" t="s">
        <v>21373</v>
      </c>
      <c r="I34251" s="1" t="s">
        <v>21374</v>
      </c>
      <c r="J34251" s="1" t="s">
        <v>9075</v>
      </c>
      <c r="K34251" s="1" t="s">
        <v>21455</v>
      </c>
      <c r="L34251" s="1"/>
      <c r="M34251" s="1"/>
      <c r="N34251" s="1" t="s">
        <v>21456</v>
      </c>
      <c r="O34251" s="1" t="s">
        <v>21372</v>
      </c>
      <c r="P34251" s="1" t="s">
        <v>17</v>
      </c>
      <c r="Q34251" s="1" t="s">
        <v>17</v>
      </c>
      <c r="R34251" s="1" t="s">
        <v>17</v>
      </c>
      <c r="S34251" s="1" t="s">
        <v>17</v>
      </c>
      <c r="T34251" s="1" t="s">
        <v>17</v>
      </c>
    </row>
    <row r="34252" spans="8:20" hidden="1" x14ac:dyDescent="0.2">
      <c r="H34252" s="1" t="s">
        <v>21373</v>
      </c>
      <c r="I34252" s="1" t="s">
        <v>21374</v>
      </c>
      <c r="J34252" s="1" t="s">
        <v>9075</v>
      </c>
      <c r="K34252" s="1" t="s">
        <v>21457</v>
      </c>
      <c r="L34252" s="1"/>
      <c r="M34252" s="1"/>
      <c r="N34252" s="1" t="s">
        <v>21458</v>
      </c>
      <c r="O34252" s="1" t="s">
        <v>21372</v>
      </c>
      <c r="P34252" s="1" t="s">
        <v>17</v>
      </c>
      <c r="Q34252" s="1" t="s">
        <v>17</v>
      </c>
      <c r="R34252" s="1" t="s">
        <v>17</v>
      </c>
      <c r="S34252" s="1" t="s">
        <v>17</v>
      </c>
      <c r="T34252" s="1" t="s">
        <v>17</v>
      </c>
    </row>
    <row r="34253" spans="8:20" hidden="1" x14ac:dyDescent="0.2">
      <c r="H34253" s="1" t="s">
        <v>21373</v>
      </c>
      <c r="I34253" s="1" t="s">
        <v>21374</v>
      </c>
      <c r="J34253" s="1" t="s">
        <v>9075</v>
      </c>
      <c r="K34253" s="1" t="s">
        <v>21459</v>
      </c>
      <c r="L34253" s="1"/>
      <c r="M34253" s="1"/>
      <c r="N34253" s="1" t="s">
        <v>21460</v>
      </c>
      <c r="O34253" s="1" t="s">
        <v>21372</v>
      </c>
      <c r="P34253" s="1" t="s">
        <v>17</v>
      </c>
      <c r="Q34253" s="1" t="s">
        <v>17</v>
      </c>
      <c r="R34253" s="1" t="s">
        <v>17</v>
      </c>
      <c r="S34253" s="1" t="s">
        <v>17</v>
      </c>
      <c r="T34253" s="1" t="s">
        <v>17</v>
      </c>
    </row>
    <row r="34254" spans="8:20" hidden="1" x14ac:dyDescent="0.2">
      <c r="H34254" s="1" t="s">
        <v>21373</v>
      </c>
      <c r="I34254" s="1" t="s">
        <v>21374</v>
      </c>
      <c r="J34254" s="1" t="s">
        <v>9075</v>
      </c>
      <c r="K34254" s="1" t="s">
        <v>21461</v>
      </c>
      <c r="L34254" s="1"/>
      <c r="M34254" s="1"/>
      <c r="N34254" s="1" t="s">
        <v>21462</v>
      </c>
      <c r="O34254" s="1" t="s">
        <v>21372</v>
      </c>
      <c r="P34254" s="1" t="s">
        <v>17</v>
      </c>
      <c r="Q34254" s="1" t="s">
        <v>17</v>
      </c>
      <c r="R34254" s="1" t="s">
        <v>17</v>
      </c>
      <c r="S34254" s="1" t="s">
        <v>17</v>
      </c>
      <c r="T34254" s="1" t="s">
        <v>17</v>
      </c>
    </row>
    <row r="34255" spans="8:20" hidden="1" x14ac:dyDescent="0.2">
      <c r="H34255" s="1" t="s">
        <v>21373</v>
      </c>
      <c r="I34255" s="1" t="s">
        <v>21374</v>
      </c>
      <c r="J34255" s="1" t="s">
        <v>9075</v>
      </c>
      <c r="K34255" s="1" t="s">
        <v>21463</v>
      </c>
      <c r="L34255" s="1"/>
      <c r="M34255" s="1"/>
      <c r="N34255" s="1" t="s">
        <v>21464</v>
      </c>
      <c r="O34255" s="1" t="s">
        <v>21372</v>
      </c>
      <c r="P34255" s="1" t="s">
        <v>17</v>
      </c>
      <c r="Q34255" s="1" t="s">
        <v>17</v>
      </c>
      <c r="R34255" s="1" t="s">
        <v>17</v>
      </c>
      <c r="S34255" s="1" t="s">
        <v>17</v>
      </c>
      <c r="T34255" s="1" t="s">
        <v>17</v>
      </c>
    </row>
    <row r="34256" spans="8:20" hidden="1" x14ac:dyDescent="0.2">
      <c r="H34256" s="1" t="s">
        <v>21373</v>
      </c>
      <c r="I34256" s="1" t="s">
        <v>21374</v>
      </c>
      <c r="J34256" s="1" t="s">
        <v>9075</v>
      </c>
      <c r="K34256" s="1" t="s">
        <v>21465</v>
      </c>
      <c r="L34256" s="1"/>
      <c r="M34256" s="1"/>
      <c r="N34256" s="1" t="s">
        <v>21466</v>
      </c>
      <c r="O34256" s="1" t="s">
        <v>21372</v>
      </c>
      <c r="P34256" s="1" t="s">
        <v>17</v>
      </c>
      <c r="Q34256" s="1" t="s">
        <v>17</v>
      </c>
      <c r="R34256" s="1" t="s">
        <v>17</v>
      </c>
      <c r="S34256" s="1" t="s">
        <v>17</v>
      </c>
      <c r="T34256" s="1" t="s">
        <v>17</v>
      </c>
    </row>
    <row r="34257" spans="8:20" hidden="1" x14ac:dyDescent="0.2">
      <c r="H34257" s="1" t="s">
        <v>21373</v>
      </c>
      <c r="I34257" s="1" t="s">
        <v>21374</v>
      </c>
      <c r="J34257" s="1" t="s">
        <v>9075</v>
      </c>
      <c r="K34257" s="1" t="s">
        <v>21467</v>
      </c>
      <c r="L34257" s="1"/>
      <c r="M34257" s="1"/>
      <c r="N34257" s="1" t="s">
        <v>21468</v>
      </c>
      <c r="O34257" s="1" t="s">
        <v>21372</v>
      </c>
      <c r="P34257" s="1" t="s">
        <v>17</v>
      </c>
      <c r="Q34257" s="1" t="s">
        <v>17</v>
      </c>
      <c r="R34257" s="1" t="s">
        <v>17</v>
      </c>
      <c r="S34257" s="1" t="s">
        <v>17</v>
      </c>
      <c r="T34257" s="1" t="s">
        <v>17</v>
      </c>
    </row>
    <row r="34258" spans="8:20" hidden="1" x14ac:dyDescent="0.2">
      <c r="H34258" s="1" t="s">
        <v>21373</v>
      </c>
      <c r="I34258" s="1" t="s">
        <v>21374</v>
      </c>
      <c r="J34258" s="1" t="s">
        <v>9075</v>
      </c>
      <c r="K34258" s="1" t="s">
        <v>21469</v>
      </c>
      <c r="L34258" s="1"/>
      <c r="M34258" s="1"/>
      <c r="N34258" s="1" t="s">
        <v>21470</v>
      </c>
      <c r="O34258" s="1" t="s">
        <v>21372</v>
      </c>
      <c r="P34258" s="1" t="s">
        <v>17</v>
      </c>
      <c r="Q34258" s="1" t="s">
        <v>17</v>
      </c>
      <c r="R34258" s="1" t="s">
        <v>17</v>
      </c>
      <c r="S34258" s="1" t="s">
        <v>17</v>
      </c>
      <c r="T34258" s="1" t="s">
        <v>17</v>
      </c>
    </row>
    <row r="34259" spans="8:20" hidden="1" x14ac:dyDescent="0.2">
      <c r="H34259" s="1" t="s">
        <v>21373</v>
      </c>
      <c r="I34259" s="1" t="s">
        <v>21374</v>
      </c>
      <c r="J34259" s="1" t="s">
        <v>9075</v>
      </c>
      <c r="K34259" s="1" t="s">
        <v>21471</v>
      </c>
      <c r="L34259" s="1"/>
      <c r="M34259" s="1"/>
      <c r="N34259" s="1" t="s">
        <v>21472</v>
      </c>
      <c r="O34259" s="1" t="s">
        <v>21372</v>
      </c>
      <c r="P34259" s="1" t="s">
        <v>17</v>
      </c>
      <c r="Q34259" s="1" t="s">
        <v>17</v>
      </c>
      <c r="R34259" s="1" t="s">
        <v>17</v>
      </c>
      <c r="S34259" s="1" t="s">
        <v>17</v>
      </c>
      <c r="T34259" s="1" t="s">
        <v>17</v>
      </c>
    </row>
    <row r="34260" spans="8:20" hidden="1" x14ac:dyDescent="0.2">
      <c r="H34260" s="1" t="s">
        <v>21373</v>
      </c>
      <c r="I34260" s="1" t="s">
        <v>21374</v>
      </c>
      <c r="J34260" s="1" t="s">
        <v>9075</v>
      </c>
      <c r="K34260" s="1" t="s">
        <v>21473</v>
      </c>
      <c r="L34260" s="1"/>
      <c r="M34260" s="1"/>
      <c r="N34260" s="1" t="s">
        <v>21474</v>
      </c>
      <c r="O34260" s="1" t="s">
        <v>21372</v>
      </c>
      <c r="P34260" s="1" t="s">
        <v>17</v>
      </c>
      <c r="Q34260" s="1" t="s">
        <v>17</v>
      </c>
      <c r="R34260" s="1" t="s">
        <v>17</v>
      </c>
      <c r="S34260" s="1" t="s">
        <v>17</v>
      </c>
      <c r="T34260" s="1" t="s">
        <v>17</v>
      </c>
    </row>
    <row r="34261" spans="8:20" hidden="1" x14ac:dyDescent="0.2">
      <c r="H34261" s="1" t="s">
        <v>21373</v>
      </c>
      <c r="I34261" s="1" t="s">
        <v>21374</v>
      </c>
      <c r="J34261" s="1" t="s">
        <v>9075</v>
      </c>
      <c r="K34261" s="1" t="s">
        <v>21475</v>
      </c>
      <c r="L34261" s="1"/>
      <c r="M34261" s="1"/>
      <c r="N34261" s="1" t="s">
        <v>21476</v>
      </c>
      <c r="O34261" s="1" t="s">
        <v>21372</v>
      </c>
      <c r="P34261" s="1" t="s">
        <v>17</v>
      </c>
      <c r="Q34261" s="1" t="s">
        <v>17</v>
      </c>
      <c r="R34261" s="1" t="s">
        <v>17</v>
      </c>
      <c r="S34261" s="1" t="s">
        <v>17</v>
      </c>
      <c r="T34261" s="1" t="s">
        <v>17</v>
      </c>
    </row>
    <row r="34262" spans="8:20" hidden="1" x14ac:dyDescent="0.2">
      <c r="H34262" s="1" t="s">
        <v>21373</v>
      </c>
      <c r="I34262" s="1" t="s">
        <v>21374</v>
      </c>
      <c r="J34262" s="1" t="s">
        <v>9075</v>
      </c>
      <c r="K34262" s="1" t="s">
        <v>21477</v>
      </c>
      <c r="L34262" s="1"/>
      <c r="M34262" s="1"/>
      <c r="N34262" s="1" t="s">
        <v>21478</v>
      </c>
      <c r="O34262" s="1" t="s">
        <v>21372</v>
      </c>
      <c r="P34262" s="1" t="s">
        <v>17</v>
      </c>
      <c r="Q34262" s="1" t="s">
        <v>17</v>
      </c>
      <c r="R34262" s="1" t="s">
        <v>17</v>
      </c>
      <c r="S34262" s="1" t="s">
        <v>17</v>
      </c>
      <c r="T34262" s="1" t="s">
        <v>17</v>
      </c>
    </row>
    <row r="34263" spans="8:20" hidden="1" x14ac:dyDescent="0.2">
      <c r="H34263" s="1" t="s">
        <v>21373</v>
      </c>
      <c r="I34263" s="1" t="s">
        <v>21374</v>
      </c>
      <c r="J34263" s="1" t="s">
        <v>9075</v>
      </c>
      <c r="K34263" s="1" t="s">
        <v>21479</v>
      </c>
      <c r="L34263" s="1"/>
      <c r="M34263" s="1"/>
      <c r="N34263" s="1" t="s">
        <v>21480</v>
      </c>
      <c r="O34263" s="1" t="s">
        <v>21372</v>
      </c>
      <c r="P34263" s="1" t="s">
        <v>17</v>
      </c>
      <c r="Q34263" s="1" t="s">
        <v>17</v>
      </c>
      <c r="R34263" s="1" t="s">
        <v>17</v>
      </c>
      <c r="S34263" s="1" t="s">
        <v>17</v>
      </c>
      <c r="T34263" s="1" t="s">
        <v>17</v>
      </c>
    </row>
    <row r="34264" spans="8:20" hidden="1" x14ac:dyDescent="0.2">
      <c r="H34264" s="1" t="s">
        <v>21373</v>
      </c>
      <c r="I34264" s="1" t="s">
        <v>21374</v>
      </c>
      <c r="J34264" s="1" t="s">
        <v>9075</v>
      </c>
      <c r="K34264" s="1" t="s">
        <v>21481</v>
      </c>
      <c r="L34264" s="1"/>
      <c r="M34264" s="1"/>
      <c r="N34264" s="1" t="s">
        <v>21482</v>
      </c>
      <c r="O34264" s="1" t="s">
        <v>21372</v>
      </c>
      <c r="P34264" s="1" t="s">
        <v>17</v>
      </c>
      <c r="Q34264" s="1" t="s">
        <v>17</v>
      </c>
      <c r="R34264" s="1" t="s">
        <v>17</v>
      </c>
      <c r="S34264" s="1" t="s">
        <v>17</v>
      </c>
      <c r="T34264" s="1" t="s">
        <v>17</v>
      </c>
    </row>
    <row r="34265" spans="8:20" hidden="1" x14ac:dyDescent="0.2">
      <c r="H34265" s="1" t="s">
        <v>21373</v>
      </c>
      <c r="I34265" s="1" t="s">
        <v>21374</v>
      </c>
      <c r="J34265" s="1" t="s">
        <v>9075</v>
      </c>
      <c r="K34265" s="1" t="s">
        <v>21483</v>
      </c>
      <c r="L34265" s="1"/>
      <c r="M34265" s="1"/>
      <c r="N34265" s="1" t="s">
        <v>21484</v>
      </c>
      <c r="O34265" s="1" t="s">
        <v>21372</v>
      </c>
      <c r="P34265" s="1" t="s">
        <v>17</v>
      </c>
      <c r="Q34265" s="1" t="s">
        <v>17</v>
      </c>
      <c r="R34265" s="1" t="s">
        <v>17</v>
      </c>
      <c r="S34265" s="1" t="s">
        <v>17</v>
      </c>
      <c r="T34265" s="1" t="s">
        <v>17</v>
      </c>
    </row>
    <row r="34266" spans="8:20" hidden="1" x14ac:dyDescent="0.2">
      <c r="H34266" s="1" t="s">
        <v>21373</v>
      </c>
      <c r="I34266" s="1" t="s">
        <v>21374</v>
      </c>
      <c r="J34266" s="1" t="s">
        <v>9075</v>
      </c>
      <c r="K34266" s="1" t="s">
        <v>21485</v>
      </c>
      <c r="L34266" s="1"/>
      <c r="M34266" s="1"/>
      <c r="N34266" s="1" t="s">
        <v>21486</v>
      </c>
      <c r="O34266" s="1" t="s">
        <v>21372</v>
      </c>
      <c r="P34266" s="1" t="s">
        <v>17</v>
      </c>
      <c r="Q34266" s="1" t="s">
        <v>17</v>
      </c>
      <c r="R34266" s="1" t="s">
        <v>17</v>
      </c>
      <c r="S34266" s="1" t="s">
        <v>17</v>
      </c>
      <c r="T34266" s="1" t="s">
        <v>17</v>
      </c>
    </row>
    <row r="34267" spans="8:20" hidden="1" x14ac:dyDescent="0.2">
      <c r="H34267" s="1" t="s">
        <v>21373</v>
      </c>
      <c r="I34267" s="1" t="s">
        <v>21374</v>
      </c>
      <c r="J34267" s="1" t="s">
        <v>9075</v>
      </c>
      <c r="K34267" s="1" t="s">
        <v>21487</v>
      </c>
      <c r="L34267" s="1"/>
      <c r="M34267" s="1"/>
      <c r="N34267" s="1" t="s">
        <v>21488</v>
      </c>
      <c r="O34267" s="1" t="s">
        <v>21372</v>
      </c>
      <c r="P34267" s="1" t="s">
        <v>17</v>
      </c>
      <c r="Q34267" s="1" t="s">
        <v>17</v>
      </c>
      <c r="R34267" s="1" t="s">
        <v>17</v>
      </c>
      <c r="S34267" s="1" t="s">
        <v>17</v>
      </c>
      <c r="T34267" s="1" t="s">
        <v>17</v>
      </c>
    </row>
    <row r="34268" spans="8:20" hidden="1" x14ac:dyDescent="0.2">
      <c r="H34268" s="1" t="s">
        <v>21373</v>
      </c>
      <c r="I34268" s="1" t="s">
        <v>21374</v>
      </c>
      <c r="J34268" s="1" t="s">
        <v>9075</v>
      </c>
      <c r="K34268" s="1" t="s">
        <v>21489</v>
      </c>
      <c r="L34268" s="1"/>
      <c r="M34268" s="1"/>
      <c r="N34268" s="1" t="s">
        <v>21490</v>
      </c>
      <c r="O34268" s="1" t="s">
        <v>21372</v>
      </c>
      <c r="P34268" s="1" t="s">
        <v>17</v>
      </c>
      <c r="Q34268" s="1" t="s">
        <v>17</v>
      </c>
      <c r="R34268" s="1" t="s">
        <v>17</v>
      </c>
      <c r="S34268" s="1" t="s">
        <v>17</v>
      </c>
      <c r="T34268" s="1" t="s">
        <v>17</v>
      </c>
    </row>
    <row r="34269" spans="8:20" hidden="1" x14ac:dyDescent="0.2">
      <c r="H34269" s="1" t="s">
        <v>21373</v>
      </c>
      <c r="I34269" s="1" t="s">
        <v>21374</v>
      </c>
      <c r="J34269" s="1" t="s">
        <v>9075</v>
      </c>
      <c r="K34269" s="1" t="s">
        <v>21491</v>
      </c>
      <c r="L34269" s="1"/>
      <c r="M34269" s="1"/>
      <c r="N34269" s="1" t="s">
        <v>21492</v>
      </c>
      <c r="O34269" s="1" t="s">
        <v>21372</v>
      </c>
      <c r="P34269" s="1" t="s">
        <v>17</v>
      </c>
      <c r="Q34269" s="1" t="s">
        <v>17</v>
      </c>
      <c r="R34269" s="1" t="s">
        <v>17</v>
      </c>
      <c r="S34269" s="1" t="s">
        <v>17</v>
      </c>
      <c r="T34269" s="1" t="s">
        <v>17</v>
      </c>
    </row>
    <row r="34270" spans="8:20" hidden="1" x14ac:dyDescent="0.2">
      <c r="H34270" s="1" t="s">
        <v>21373</v>
      </c>
      <c r="I34270" s="1" t="s">
        <v>21374</v>
      </c>
      <c r="J34270" s="1" t="s">
        <v>9075</v>
      </c>
      <c r="K34270" s="1" t="s">
        <v>21493</v>
      </c>
      <c r="L34270" s="1"/>
      <c r="M34270" s="1"/>
      <c r="N34270" s="1" t="s">
        <v>21494</v>
      </c>
      <c r="O34270" s="1" t="s">
        <v>21372</v>
      </c>
      <c r="P34270" s="1" t="s">
        <v>17</v>
      </c>
      <c r="Q34270" s="1" t="s">
        <v>17</v>
      </c>
      <c r="R34270" s="1" t="s">
        <v>17</v>
      </c>
      <c r="S34270" s="1" t="s">
        <v>17</v>
      </c>
      <c r="T34270" s="1" t="s">
        <v>17</v>
      </c>
    </row>
    <row r="34271" spans="8:20" hidden="1" x14ac:dyDescent="0.2">
      <c r="H34271" s="1" t="s">
        <v>21373</v>
      </c>
      <c r="I34271" s="1" t="s">
        <v>21374</v>
      </c>
      <c r="J34271" s="1" t="s">
        <v>9075</v>
      </c>
      <c r="K34271" s="1" t="s">
        <v>21495</v>
      </c>
      <c r="L34271" s="1"/>
      <c r="M34271" s="1"/>
      <c r="N34271" s="1" t="s">
        <v>21496</v>
      </c>
      <c r="O34271" s="1" t="s">
        <v>21372</v>
      </c>
      <c r="P34271" s="1" t="s">
        <v>17</v>
      </c>
      <c r="Q34271" s="1" t="s">
        <v>17</v>
      </c>
      <c r="R34271" s="1" t="s">
        <v>17</v>
      </c>
      <c r="S34271" s="1" t="s">
        <v>17</v>
      </c>
      <c r="T34271" s="1" t="s">
        <v>17</v>
      </c>
    </row>
    <row r="34272" spans="8:20" hidden="1" x14ac:dyDescent="0.2">
      <c r="H34272" s="1" t="s">
        <v>21373</v>
      </c>
      <c r="I34272" s="1" t="s">
        <v>21374</v>
      </c>
      <c r="J34272" s="1" t="s">
        <v>9075</v>
      </c>
      <c r="K34272" s="1" t="s">
        <v>21497</v>
      </c>
      <c r="L34272" s="1"/>
      <c r="M34272" s="1"/>
      <c r="N34272" s="1" t="s">
        <v>21498</v>
      </c>
      <c r="O34272" s="1" t="s">
        <v>21372</v>
      </c>
      <c r="P34272" s="1" t="s">
        <v>17</v>
      </c>
      <c r="Q34272" s="1" t="s">
        <v>17</v>
      </c>
      <c r="R34272" s="1" t="s">
        <v>17</v>
      </c>
      <c r="S34272" s="1" t="s">
        <v>17</v>
      </c>
      <c r="T34272" s="1" t="s">
        <v>17</v>
      </c>
    </row>
    <row r="34273" spans="8:20" hidden="1" x14ac:dyDescent="0.2">
      <c r="H34273" s="1" t="s">
        <v>21373</v>
      </c>
      <c r="I34273" s="1" t="s">
        <v>21374</v>
      </c>
      <c r="J34273" s="1" t="s">
        <v>9075</v>
      </c>
      <c r="K34273" s="1" t="s">
        <v>21499</v>
      </c>
      <c r="L34273" s="1"/>
      <c r="M34273" s="1"/>
      <c r="N34273" s="1" t="s">
        <v>21500</v>
      </c>
      <c r="O34273" s="1" t="s">
        <v>21372</v>
      </c>
      <c r="P34273" s="1" t="s">
        <v>17</v>
      </c>
      <c r="Q34273" s="1" t="s">
        <v>17</v>
      </c>
      <c r="R34273" s="1" t="s">
        <v>17</v>
      </c>
      <c r="S34273" s="1" t="s">
        <v>17</v>
      </c>
      <c r="T34273" s="1" t="s">
        <v>17</v>
      </c>
    </row>
    <row r="34274" spans="8:20" hidden="1" x14ac:dyDescent="0.2">
      <c r="H34274" s="1" t="s">
        <v>21373</v>
      </c>
      <c r="I34274" s="1" t="s">
        <v>21374</v>
      </c>
      <c r="J34274" s="1" t="s">
        <v>9075</v>
      </c>
      <c r="K34274" s="1" t="s">
        <v>21501</v>
      </c>
      <c r="L34274" s="1"/>
      <c r="M34274" s="1"/>
      <c r="N34274" s="1" t="s">
        <v>21502</v>
      </c>
      <c r="O34274" s="1" t="s">
        <v>21372</v>
      </c>
      <c r="P34274" s="1" t="s">
        <v>17</v>
      </c>
      <c r="Q34274" s="1" t="s">
        <v>17</v>
      </c>
      <c r="R34274" s="1" t="s">
        <v>17</v>
      </c>
      <c r="S34274" s="1" t="s">
        <v>17</v>
      </c>
      <c r="T34274" s="1" t="s">
        <v>17</v>
      </c>
    </row>
    <row r="34275" spans="8:20" hidden="1" x14ac:dyDescent="0.2">
      <c r="H34275" s="1" t="s">
        <v>21373</v>
      </c>
      <c r="I34275" s="1" t="s">
        <v>21374</v>
      </c>
      <c r="J34275" s="1" t="s">
        <v>9075</v>
      </c>
      <c r="K34275" s="1" t="s">
        <v>21503</v>
      </c>
      <c r="L34275" s="1"/>
      <c r="M34275" s="1"/>
      <c r="N34275" s="1" t="s">
        <v>21504</v>
      </c>
      <c r="O34275" s="1" t="s">
        <v>21372</v>
      </c>
      <c r="P34275" s="1" t="s">
        <v>17</v>
      </c>
      <c r="Q34275" s="1" t="s">
        <v>17</v>
      </c>
      <c r="R34275" s="1" t="s">
        <v>17</v>
      </c>
      <c r="S34275" s="1" t="s">
        <v>17</v>
      </c>
      <c r="T34275" s="1" t="s">
        <v>17</v>
      </c>
    </row>
    <row r="34276" spans="8:20" hidden="1" x14ac:dyDescent="0.2">
      <c r="H34276" s="1" t="s">
        <v>21373</v>
      </c>
      <c r="I34276" s="1" t="s">
        <v>21374</v>
      </c>
      <c r="J34276" s="1" t="s">
        <v>9075</v>
      </c>
      <c r="K34276" s="1" t="s">
        <v>21505</v>
      </c>
      <c r="L34276" s="1"/>
      <c r="M34276" s="1"/>
      <c r="N34276" s="1" t="s">
        <v>21506</v>
      </c>
      <c r="O34276" s="1" t="s">
        <v>21372</v>
      </c>
      <c r="P34276" s="1" t="s">
        <v>17</v>
      </c>
      <c r="Q34276" s="1" t="s">
        <v>17</v>
      </c>
      <c r="R34276" s="1" t="s">
        <v>17</v>
      </c>
      <c r="S34276" s="1" t="s">
        <v>17</v>
      </c>
      <c r="T34276" s="1" t="s">
        <v>17</v>
      </c>
    </row>
    <row r="34277" spans="8:20" hidden="1" x14ac:dyDescent="0.2">
      <c r="H34277" s="1" t="s">
        <v>21373</v>
      </c>
      <c r="I34277" s="1" t="s">
        <v>21374</v>
      </c>
      <c r="J34277" s="1" t="s">
        <v>9075</v>
      </c>
      <c r="K34277" s="1" t="s">
        <v>21507</v>
      </c>
      <c r="L34277" s="1"/>
      <c r="M34277" s="1"/>
      <c r="N34277" s="1" t="s">
        <v>21508</v>
      </c>
      <c r="O34277" s="1" t="s">
        <v>21372</v>
      </c>
      <c r="P34277" s="1" t="s">
        <v>17</v>
      </c>
      <c r="Q34277" s="1" t="s">
        <v>17</v>
      </c>
      <c r="R34277" s="1" t="s">
        <v>17</v>
      </c>
      <c r="S34277" s="1" t="s">
        <v>17</v>
      </c>
      <c r="T34277" s="1" t="s">
        <v>17</v>
      </c>
    </row>
    <row r="34278" spans="8:20" hidden="1" x14ac:dyDescent="0.2">
      <c r="H34278" s="1" t="s">
        <v>21373</v>
      </c>
      <c r="I34278" s="1" t="s">
        <v>21374</v>
      </c>
      <c r="J34278" s="1" t="s">
        <v>9075</v>
      </c>
      <c r="K34278" s="1" t="s">
        <v>21509</v>
      </c>
      <c r="L34278" s="1"/>
      <c r="M34278" s="1"/>
      <c r="N34278" s="1" t="s">
        <v>21510</v>
      </c>
      <c r="O34278" s="1" t="s">
        <v>21372</v>
      </c>
      <c r="P34278" s="1" t="s">
        <v>17</v>
      </c>
      <c r="Q34278" s="1" t="s">
        <v>17</v>
      </c>
      <c r="R34278" s="1" t="s">
        <v>17</v>
      </c>
      <c r="S34278" s="1" t="s">
        <v>17</v>
      </c>
      <c r="T34278" s="1" t="s">
        <v>17</v>
      </c>
    </row>
    <row r="34279" spans="8:20" hidden="1" x14ac:dyDescent="0.2">
      <c r="H34279" s="1" t="s">
        <v>21373</v>
      </c>
      <c r="I34279" s="1" t="s">
        <v>21374</v>
      </c>
      <c r="J34279" s="1" t="s">
        <v>9075</v>
      </c>
      <c r="K34279" s="1" t="s">
        <v>21511</v>
      </c>
      <c r="L34279" s="1"/>
      <c r="M34279" s="1"/>
      <c r="N34279" s="1" t="s">
        <v>21512</v>
      </c>
      <c r="O34279" s="1" t="s">
        <v>21372</v>
      </c>
      <c r="P34279" s="1" t="s">
        <v>17</v>
      </c>
      <c r="Q34279" s="1" t="s">
        <v>17</v>
      </c>
      <c r="R34279" s="1" t="s">
        <v>17</v>
      </c>
      <c r="S34279" s="1" t="s">
        <v>17</v>
      </c>
      <c r="T34279" s="1" t="s">
        <v>17</v>
      </c>
    </row>
    <row r="34280" spans="8:20" hidden="1" x14ac:dyDescent="0.2">
      <c r="H34280" s="1" t="s">
        <v>21373</v>
      </c>
      <c r="I34280" s="1" t="s">
        <v>21374</v>
      </c>
      <c r="J34280" s="1" t="s">
        <v>9075</v>
      </c>
      <c r="K34280" s="1" t="s">
        <v>21513</v>
      </c>
      <c r="L34280" s="1"/>
      <c r="M34280" s="1"/>
      <c r="N34280" s="1" t="s">
        <v>21514</v>
      </c>
      <c r="O34280" s="1" t="s">
        <v>21372</v>
      </c>
      <c r="P34280" s="1" t="s">
        <v>17</v>
      </c>
      <c r="Q34280" s="1" t="s">
        <v>17</v>
      </c>
      <c r="R34280" s="1" t="s">
        <v>17</v>
      </c>
      <c r="S34280" s="1" t="s">
        <v>17</v>
      </c>
      <c r="T34280" s="1" t="s">
        <v>17</v>
      </c>
    </row>
    <row r="34281" spans="8:20" hidden="1" x14ac:dyDescent="0.2">
      <c r="H34281" s="1" t="s">
        <v>21373</v>
      </c>
      <c r="I34281" s="1" t="s">
        <v>21374</v>
      </c>
      <c r="J34281" s="1" t="s">
        <v>9075</v>
      </c>
      <c r="K34281" s="1" t="s">
        <v>21515</v>
      </c>
      <c r="L34281" s="1"/>
      <c r="M34281" s="1"/>
      <c r="N34281" s="1" t="s">
        <v>21516</v>
      </c>
      <c r="O34281" s="1" t="s">
        <v>21372</v>
      </c>
      <c r="P34281" s="1" t="s">
        <v>17</v>
      </c>
      <c r="Q34281" s="1" t="s">
        <v>17</v>
      </c>
      <c r="R34281" s="1" t="s">
        <v>17</v>
      </c>
      <c r="S34281" s="1" t="s">
        <v>17</v>
      </c>
      <c r="T34281" s="1" t="s">
        <v>17</v>
      </c>
    </row>
    <row r="34282" spans="8:20" hidden="1" x14ac:dyDescent="0.2">
      <c r="H34282" s="1" t="s">
        <v>21373</v>
      </c>
      <c r="I34282" s="1" t="s">
        <v>21374</v>
      </c>
      <c r="J34282" s="1" t="s">
        <v>9075</v>
      </c>
      <c r="K34282" s="1" t="s">
        <v>21517</v>
      </c>
      <c r="L34282" s="1"/>
      <c r="M34282" s="1"/>
      <c r="N34282" s="1" t="s">
        <v>21518</v>
      </c>
      <c r="O34282" s="1" t="s">
        <v>21372</v>
      </c>
      <c r="P34282" s="1" t="s">
        <v>17</v>
      </c>
      <c r="Q34282" s="1" t="s">
        <v>17</v>
      </c>
      <c r="R34282" s="1" t="s">
        <v>17</v>
      </c>
      <c r="S34282" s="1" t="s">
        <v>17</v>
      </c>
      <c r="T34282" s="1" t="s">
        <v>17</v>
      </c>
    </row>
    <row r="34283" spans="8:20" hidden="1" x14ac:dyDescent="0.2">
      <c r="H34283" s="1" t="s">
        <v>21373</v>
      </c>
      <c r="I34283" s="1" t="s">
        <v>21374</v>
      </c>
      <c r="J34283" s="1" t="s">
        <v>9075</v>
      </c>
      <c r="K34283" s="1" t="s">
        <v>21519</v>
      </c>
      <c r="L34283" s="1"/>
      <c r="M34283" s="1"/>
      <c r="N34283" s="1" t="s">
        <v>21520</v>
      </c>
      <c r="O34283" s="1" t="s">
        <v>21372</v>
      </c>
      <c r="P34283" s="1" t="s">
        <v>17</v>
      </c>
      <c r="Q34283" s="1" t="s">
        <v>17</v>
      </c>
      <c r="R34283" s="1" t="s">
        <v>17</v>
      </c>
      <c r="S34283" s="1" t="s">
        <v>17</v>
      </c>
      <c r="T34283" s="1" t="s">
        <v>17</v>
      </c>
    </row>
    <row r="34284" spans="8:20" hidden="1" x14ac:dyDescent="0.2">
      <c r="H34284" s="1" t="s">
        <v>21373</v>
      </c>
      <c r="I34284" s="1" t="s">
        <v>21374</v>
      </c>
      <c r="J34284" s="1" t="s">
        <v>9075</v>
      </c>
      <c r="K34284" s="1" t="s">
        <v>21521</v>
      </c>
      <c r="L34284" s="1"/>
      <c r="M34284" s="1"/>
      <c r="N34284" s="1" t="s">
        <v>21522</v>
      </c>
      <c r="O34284" s="1" t="s">
        <v>21372</v>
      </c>
      <c r="P34284" s="1" t="s">
        <v>17</v>
      </c>
      <c r="Q34284" s="1" t="s">
        <v>17</v>
      </c>
      <c r="R34284" s="1" t="s">
        <v>17</v>
      </c>
      <c r="S34284" s="1" t="s">
        <v>17</v>
      </c>
      <c r="T34284" s="1" t="s">
        <v>17</v>
      </c>
    </row>
    <row r="34285" spans="8:20" hidden="1" x14ac:dyDescent="0.2">
      <c r="H34285" s="1" t="s">
        <v>21373</v>
      </c>
      <c r="I34285" s="1" t="s">
        <v>21374</v>
      </c>
      <c r="J34285" s="1" t="s">
        <v>9075</v>
      </c>
      <c r="K34285" s="1" t="s">
        <v>21523</v>
      </c>
      <c r="L34285" s="1"/>
      <c r="M34285" s="1"/>
      <c r="N34285" s="1" t="s">
        <v>21524</v>
      </c>
      <c r="O34285" s="1" t="s">
        <v>21372</v>
      </c>
      <c r="P34285" s="1" t="s">
        <v>17</v>
      </c>
      <c r="Q34285" s="1" t="s">
        <v>17</v>
      </c>
      <c r="R34285" s="1" t="s">
        <v>17</v>
      </c>
      <c r="S34285" s="1" t="s">
        <v>17</v>
      </c>
      <c r="T34285" s="1" t="s">
        <v>17</v>
      </c>
    </row>
    <row r="34286" spans="8:20" hidden="1" x14ac:dyDescent="0.2">
      <c r="H34286" s="1" t="s">
        <v>21373</v>
      </c>
      <c r="I34286" s="1" t="s">
        <v>21374</v>
      </c>
      <c r="J34286" s="1" t="s">
        <v>9075</v>
      </c>
      <c r="K34286" s="1" t="s">
        <v>21525</v>
      </c>
      <c r="L34286" s="1"/>
      <c r="M34286" s="1"/>
      <c r="N34286" s="1" t="s">
        <v>21526</v>
      </c>
      <c r="O34286" s="1" t="s">
        <v>21372</v>
      </c>
      <c r="P34286" s="1" t="s">
        <v>17</v>
      </c>
      <c r="Q34286" s="1" t="s">
        <v>17</v>
      </c>
      <c r="R34286" s="1" t="s">
        <v>17</v>
      </c>
      <c r="S34286" s="1" t="s">
        <v>17</v>
      </c>
      <c r="T34286" s="1" t="s">
        <v>17</v>
      </c>
    </row>
    <row r="34287" spans="8:20" hidden="1" x14ac:dyDescent="0.2">
      <c r="H34287" s="1" t="s">
        <v>21373</v>
      </c>
      <c r="I34287" s="1" t="s">
        <v>21374</v>
      </c>
      <c r="J34287" s="1" t="s">
        <v>9075</v>
      </c>
      <c r="K34287" s="1" t="s">
        <v>21527</v>
      </c>
      <c r="L34287" s="1"/>
      <c r="M34287" s="1"/>
      <c r="N34287" s="1" t="s">
        <v>21528</v>
      </c>
      <c r="O34287" s="1" t="s">
        <v>21372</v>
      </c>
      <c r="P34287" s="1" t="s">
        <v>17</v>
      </c>
      <c r="Q34287" s="1" t="s">
        <v>17</v>
      </c>
      <c r="R34287" s="1" t="s">
        <v>17</v>
      </c>
      <c r="S34287" s="1" t="s">
        <v>17</v>
      </c>
      <c r="T34287" s="1" t="s">
        <v>17</v>
      </c>
    </row>
    <row r="34288" spans="8:20" hidden="1" x14ac:dyDescent="0.2">
      <c r="H34288" s="1" t="s">
        <v>21373</v>
      </c>
      <c r="I34288" s="1" t="s">
        <v>21374</v>
      </c>
      <c r="J34288" s="1" t="s">
        <v>9075</v>
      </c>
      <c r="K34288" s="1" t="s">
        <v>21529</v>
      </c>
      <c r="L34288" s="1"/>
      <c r="M34288" s="1"/>
      <c r="N34288" s="1" t="s">
        <v>21530</v>
      </c>
      <c r="O34288" s="1" t="s">
        <v>21372</v>
      </c>
      <c r="P34288" s="1" t="s">
        <v>17</v>
      </c>
      <c r="Q34288" s="1" t="s">
        <v>17</v>
      </c>
      <c r="R34288" s="1" t="s">
        <v>17</v>
      </c>
      <c r="S34288" s="1" t="s">
        <v>17</v>
      </c>
      <c r="T34288" s="1" t="s">
        <v>17</v>
      </c>
    </row>
    <row r="34289" spans="8:20" hidden="1" x14ac:dyDescent="0.2">
      <c r="H34289" s="1" t="s">
        <v>21373</v>
      </c>
      <c r="I34289" s="1" t="s">
        <v>21374</v>
      </c>
      <c r="J34289" s="1" t="s">
        <v>9075</v>
      </c>
      <c r="K34289" s="1" t="s">
        <v>21531</v>
      </c>
      <c r="L34289" s="1"/>
      <c r="M34289" s="1"/>
      <c r="N34289" s="1" t="s">
        <v>21532</v>
      </c>
      <c r="O34289" s="1" t="s">
        <v>21372</v>
      </c>
      <c r="P34289" s="1" t="s">
        <v>17</v>
      </c>
      <c r="Q34289" s="1" t="s">
        <v>17</v>
      </c>
      <c r="R34289" s="1" t="s">
        <v>17</v>
      </c>
      <c r="S34289" s="1" t="s">
        <v>17</v>
      </c>
      <c r="T34289" s="1" t="s">
        <v>17</v>
      </c>
    </row>
    <row r="34290" spans="8:20" hidden="1" x14ac:dyDescent="0.2">
      <c r="H34290" s="1" t="s">
        <v>77534</v>
      </c>
      <c r="I34290" s="1" t="s">
        <v>77535</v>
      </c>
      <c r="J34290" s="1" t="s">
        <v>77536</v>
      </c>
      <c r="K34290" s="1" t="s">
        <v>77537</v>
      </c>
      <c r="L34290" s="1"/>
      <c r="M34290" s="1"/>
      <c r="N34290" s="1" t="s">
        <v>77538</v>
      </c>
      <c r="O34290" s="1" t="s">
        <v>77539</v>
      </c>
      <c r="P34290" s="1" t="s">
        <v>17</v>
      </c>
      <c r="Q34290" s="1" t="s">
        <v>17</v>
      </c>
      <c r="R34290" s="1" t="s">
        <v>17</v>
      </c>
      <c r="S34290" s="1" t="s">
        <v>17</v>
      </c>
      <c r="T34290" s="1" t="s">
        <v>17</v>
      </c>
    </row>
    <row r="34291" spans="8:20" hidden="1" x14ac:dyDescent="0.2">
      <c r="H34291" s="1" t="s">
        <v>77534</v>
      </c>
      <c r="I34291" s="1" t="s">
        <v>77535</v>
      </c>
      <c r="J34291" s="1" t="s">
        <v>77536</v>
      </c>
      <c r="K34291" s="1" t="s">
        <v>77540</v>
      </c>
      <c r="L34291" s="1"/>
      <c r="M34291" s="1"/>
      <c r="N34291" s="1" t="s">
        <v>77541</v>
      </c>
      <c r="O34291" s="1" t="s">
        <v>77542</v>
      </c>
      <c r="P34291" s="1" t="s">
        <v>17</v>
      </c>
      <c r="Q34291" s="1" t="s">
        <v>17</v>
      </c>
      <c r="R34291" s="1" t="s">
        <v>17</v>
      </c>
      <c r="S34291" s="1" t="s">
        <v>17</v>
      </c>
      <c r="T34291" s="1" t="s">
        <v>17</v>
      </c>
    </row>
    <row r="34292" spans="8:20" hidden="1" x14ac:dyDescent="0.2">
      <c r="H34292" s="1" t="s">
        <v>77534</v>
      </c>
      <c r="I34292" s="1" t="s">
        <v>77535</v>
      </c>
      <c r="J34292" s="1" t="s">
        <v>77536</v>
      </c>
      <c r="K34292" s="1" t="s">
        <v>77543</v>
      </c>
      <c r="L34292" s="1"/>
      <c r="M34292" s="1"/>
      <c r="N34292" s="1" t="s">
        <v>77544</v>
      </c>
      <c r="O34292" s="1" t="s">
        <v>77545</v>
      </c>
      <c r="P34292" s="1" t="s">
        <v>17</v>
      </c>
      <c r="Q34292" s="1" t="s">
        <v>17</v>
      </c>
      <c r="R34292" s="1" t="s">
        <v>17</v>
      </c>
      <c r="S34292" s="1" t="s">
        <v>17</v>
      </c>
      <c r="T34292" s="1" t="s">
        <v>17</v>
      </c>
    </row>
    <row r="34293" spans="8:20" hidden="1" x14ac:dyDescent="0.2">
      <c r="H34293" s="1" t="s">
        <v>77534</v>
      </c>
      <c r="I34293" s="1" t="s">
        <v>77535</v>
      </c>
      <c r="J34293" s="1" t="s">
        <v>77536</v>
      </c>
      <c r="K34293" s="1" t="s">
        <v>77546</v>
      </c>
      <c r="L34293" s="1"/>
      <c r="M34293" s="1"/>
      <c r="N34293" s="1" t="s">
        <v>77547</v>
      </c>
      <c r="O34293" s="1" t="s">
        <v>77548</v>
      </c>
      <c r="P34293" s="1" t="s">
        <v>17</v>
      </c>
      <c r="Q34293" s="1" t="s">
        <v>17</v>
      </c>
      <c r="R34293" s="1" t="s">
        <v>17</v>
      </c>
      <c r="S34293" s="1" t="s">
        <v>17</v>
      </c>
      <c r="T34293" s="1" t="s">
        <v>17</v>
      </c>
    </row>
    <row r="34294" spans="8:20" hidden="1" x14ac:dyDescent="0.2">
      <c r="H34294" s="1" t="s">
        <v>77534</v>
      </c>
      <c r="I34294" s="1" t="s">
        <v>77535</v>
      </c>
      <c r="J34294" s="1" t="s">
        <v>77536</v>
      </c>
      <c r="K34294" s="1" t="s">
        <v>77549</v>
      </c>
      <c r="L34294" s="1"/>
      <c r="M34294" s="1"/>
      <c r="N34294" s="1" t="s">
        <v>77550</v>
      </c>
      <c r="O34294" s="1" t="s">
        <v>77551</v>
      </c>
      <c r="P34294" s="1" t="s">
        <v>17</v>
      </c>
      <c r="Q34294" s="1" t="s">
        <v>17</v>
      </c>
      <c r="R34294" s="1" t="s">
        <v>17</v>
      </c>
      <c r="S34294" s="1" t="s">
        <v>17</v>
      </c>
      <c r="T34294" s="1" t="s">
        <v>17</v>
      </c>
    </row>
    <row r="34295" spans="8:20" hidden="1" x14ac:dyDescent="0.2">
      <c r="H34295" s="1" t="s">
        <v>77534</v>
      </c>
      <c r="I34295" s="1" t="s">
        <v>77535</v>
      </c>
      <c r="J34295" s="1" t="s">
        <v>77536</v>
      </c>
      <c r="K34295" s="1" t="s">
        <v>77552</v>
      </c>
      <c r="L34295" s="1"/>
      <c r="M34295" s="1"/>
      <c r="N34295" s="1" t="s">
        <v>77553</v>
      </c>
      <c r="O34295" s="1" t="s">
        <v>77554</v>
      </c>
      <c r="P34295" s="1" t="s">
        <v>17</v>
      </c>
      <c r="Q34295" s="1" t="s">
        <v>17</v>
      </c>
      <c r="R34295" s="1" t="s">
        <v>17</v>
      </c>
      <c r="S34295" s="1" t="s">
        <v>17</v>
      </c>
      <c r="T34295" s="1" t="s">
        <v>17</v>
      </c>
    </row>
    <row r="34296" spans="8:20" hidden="1" x14ac:dyDescent="0.2">
      <c r="H34296" s="1" t="s">
        <v>77534</v>
      </c>
      <c r="I34296" s="1" t="s">
        <v>77535</v>
      </c>
      <c r="J34296" s="1" t="s">
        <v>77536</v>
      </c>
      <c r="K34296" s="1" t="s">
        <v>77555</v>
      </c>
      <c r="L34296" s="1"/>
      <c r="M34296" s="1"/>
      <c r="N34296" s="1" t="s">
        <v>77556</v>
      </c>
      <c r="O34296" s="1" t="s">
        <v>77557</v>
      </c>
      <c r="P34296" s="1" t="s">
        <v>17</v>
      </c>
      <c r="Q34296" s="1" t="s">
        <v>17</v>
      </c>
      <c r="R34296" s="1" t="s">
        <v>17</v>
      </c>
      <c r="S34296" s="1" t="s">
        <v>17</v>
      </c>
      <c r="T34296" s="1" t="s">
        <v>17</v>
      </c>
    </row>
    <row r="34297" spans="8:20" hidden="1" x14ac:dyDescent="0.2">
      <c r="H34297" s="1" t="s">
        <v>77534</v>
      </c>
      <c r="I34297" s="1" t="s">
        <v>77535</v>
      </c>
      <c r="J34297" s="1" t="s">
        <v>77536</v>
      </c>
      <c r="K34297" s="1" t="s">
        <v>77558</v>
      </c>
      <c r="L34297" s="1"/>
      <c r="M34297" s="1"/>
      <c r="N34297" s="1" t="s">
        <v>77559</v>
      </c>
      <c r="O34297" s="1" t="s">
        <v>77560</v>
      </c>
      <c r="P34297" s="1" t="s">
        <v>17</v>
      </c>
      <c r="Q34297" s="1" t="s">
        <v>17</v>
      </c>
      <c r="R34297" s="1" t="s">
        <v>17</v>
      </c>
      <c r="S34297" s="1" t="s">
        <v>17</v>
      </c>
      <c r="T34297" s="1" t="s">
        <v>17</v>
      </c>
    </row>
    <row r="34298" spans="8:20" hidden="1" x14ac:dyDescent="0.2">
      <c r="H34298" s="1" t="s">
        <v>77534</v>
      </c>
      <c r="I34298" s="1" t="s">
        <v>77535</v>
      </c>
      <c r="J34298" s="1" t="s">
        <v>77536</v>
      </c>
      <c r="K34298" s="1" t="s">
        <v>77561</v>
      </c>
      <c r="L34298" s="1"/>
      <c r="M34298" s="1"/>
      <c r="N34298" s="1" t="s">
        <v>77562</v>
      </c>
      <c r="O34298" s="1" t="s">
        <v>77563</v>
      </c>
      <c r="P34298" s="1" t="s">
        <v>17</v>
      </c>
      <c r="Q34298" s="1" t="s">
        <v>17</v>
      </c>
      <c r="R34298" s="1" t="s">
        <v>17</v>
      </c>
      <c r="S34298" s="1" t="s">
        <v>17</v>
      </c>
      <c r="T34298" s="1" t="s">
        <v>17</v>
      </c>
    </row>
    <row r="34299" spans="8:20" hidden="1" x14ac:dyDescent="0.2">
      <c r="H34299" s="1" t="s">
        <v>77534</v>
      </c>
      <c r="I34299" s="1" t="s">
        <v>77535</v>
      </c>
      <c r="J34299" s="1" t="s">
        <v>77536</v>
      </c>
      <c r="K34299" s="1" t="s">
        <v>77564</v>
      </c>
      <c r="L34299" s="1"/>
      <c r="M34299" s="1"/>
      <c r="N34299" s="1" t="s">
        <v>77565</v>
      </c>
      <c r="O34299" s="1" t="s">
        <v>77566</v>
      </c>
      <c r="P34299" s="1" t="s">
        <v>17</v>
      </c>
      <c r="Q34299" s="1" t="s">
        <v>17</v>
      </c>
      <c r="R34299" s="1" t="s">
        <v>17</v>
      </c>
      <c r="S34299" s="1" t="s">
        <v>17</v>
      </c>
      <c r="T34299" s="1" t="s">
        <v>17</v>
      </c>
    </row>
    <row r="34300" spans="8:20" hidden="1" x14ac:dyDescent="0.2">
      <c r="H34300" s="1" t="s">
        <v>77534</v>
      </c>
      <c r="I34300" s="1" t="s">
        <v>77535</v>
      </c>
      <c r="J34300" s="1" t="s">
        <v>77536</v>
      </c>
      <c r="K34300" s="1" t="s">
        <v>77567</v>
      </c>
      <c r="L34300" s="1"/>
      <c r="M34300" s="1"/>
      <c r="N34300" s="1" t="s">
        <v>77568</v>
      </c>
      <c r="O34300" s="1" t="s">
        <v>77569</v>
      </c>
      <c r="P34300" s="1" t="s">
        <v>17</v>
      </c>
      <c r="Q34300" s="1" t="s">
        <v>17</v>
      </c>
      <c r="R34300" s="1" t="s">
        <v>17</v>
      </c>
      <c r="S34300" s="1" t="s">
        <v>17</v>
      </c>
      <c r="T34300" s="1" t="s">
        <v>17</v>
      </c>
    </row>
    <row r="34301" spans="8:20" hidden="1" x14ac:dyDescent="0.2">
      <c r="H34301" s="1" t="s">
        <v>77534</v>
      </c>
      <c r="I34301" s="1" t="s">
        <v>77535</v>
      </c>
      <c r="J34301" s="1" t="s">
        <v>77536</v>
      </c>
      <c r="K34301" s="1" t="s">
        <v>77570</v>
      </c>
      <c r="L34301" s="1"/>
      <c r="M34301" s="1"/>
      <c r="N34301" s="1" t="s">
        <v>77571</v>
      </c>
      <c r="O34301" s="1" t="s">
        <v>77572</v>
      </c>
      <c r="P34301" s="1" t="s">
        <v>17</v>
      </c>
      <c r="Q34301" s="1" t="s">
        <v>17</v>
      </c>
      <c r="R34301" s="1" t="s">
        <v>17</v>
      </c>
      <c r="S34301" s="1" t="s">
        <v>17</v>
      </c>
      <c r="T34301" s="1" t="s">
        <v>17</v>
      </c>
    </row>
    <row r="34302" spans="8:20" hidden="1" x14ac:dyDescent="0.2">
      <c r="H34302" s="1" t="s">
        <v>77534</v>
      </c>
      <c r="I34302" s="1" t="s">
        <v>77535</v>
      </c>
      <c r="J34302" s="1" t="s">
        <v>77536</v>
      </c>
      <c r="K34302" s="1" t="s">
        <v>77573</v>
      </c>
      <c r="L34302" s="1"/>
      <c r="M34302" s="1"/>
      <c r="N34302" s="1" t="s">
        <v>77574</v>
      </c>
      <c r="O34302" s="1" t="s">
        <v>77575</v>
      </c>
      <c r="P34302" s="1" t="s">
        <v>17</v>
      </c>
      <c r="Q34302" s="1" t="s">
        <v>17</v>
      </c>
      <c r="R34302" s="1" t="s">
        <v>17</v>
      </c>
      <c r="S34302" s="1" t="s">
        <v>17</v>
      </c>
      <c r="T34302" s="1" t="s">
        <v>17</v>
      </c>
    </row>
    <row r="34303" spans="8:20" hidden="1" x14ac:dyDescent="0.2">
      <c r="H34303" s="1" t="s">
        <v>77534</v>
      </c>
      <c r="I34303" s="1" t="s">
        <v>77535</v>
      </c>
      <c r="J34303" s="1" t="s">
        <v>77536</v>
      </c>
      <c r="K34303" s="1" t="s">
        <v>77576</v>
      </c>
      <c r="L34303" s="1"/>
      <c r="M34303" s="1"/>
      <c r="N34303" s="1" t="s">
        <v>77577</v>
      </c>
      <c r="O34303" s="1" t="s">
        <v>77578</v>
      </c>
      <c r="P34303" s="1" t="s">
        <v>17</v>
      </c>
      <c r="Q34303" s="1" t="s">
        <v>17</v>
      </c>
      <c r="R34303" s="1" t="s">
        <v>17</v>
      </c>
      <c r="S34303" s="1" t="s">
        <v>17</v>
      </c>
      <c r="T34303" s="1" t="s">
        <v>17</v>
      </c>
    </row>
    <row r="34304" spans="8:20" hidden="1" x14ac:dyDescent="0.2">
      <c r="H34304" s="1" t="s">
        <v>77534</v>
      </c>
      <c r="I34304" s="1" t="s">
        <v>77535</v>
      </c>
      <c r="J34304" s="1" t="s">
        <v>77536</v>
      </c>
      <c r="K34304" s="1" t="s">
        <v>77579</v>
      </c>
      <c r="L34304" s="1"/>
      <c r="M34304" s="1"/>
      <c r="N34304" s="1" t="s">
        <v>77580</v>
      </c>
      <c r="O34304" s="1" t="s">
        <v>77581</v>
      </c>
      <c r="P34304" s="1" t="s">
        <v>17</v>
      </c>
      <c r="Q34304" s="1" t="s">
        <v>17</v>
      </c>
      <c r="R34304" s="1" t="s">
        <v>17</v>
      </c>
      <c r="S34304" s="1" t="s">
        <v>17</v>
      </c>
      <c r="T34304" s="1" t="s">
        <v>17</v>
      </c>
    </row>
    <row r="34305" spans="8:20" hidden="1" x14ac:dyDescent="0.2">
      <c r="H34305" s="1" t="s">
        <v>77534</v>
      </c>
      <c r="I34305" s="1" t="s">
        <v>77535</v>
      </c>
      <c r="J34305" s="1" t="s">
        <v>77536</v>
      </c>
      <c r="K34305" s="1" t="s">
        <v>77582</v>
      </c>
      <c r="L34305" s="1"/>
      <c r="M34305" s="1"/>
      <c r="N34305" s="1" t="s">
        <v>77583</v>
      </c>
      <c r="O34305" s="1" t="s">
        <v>77584</v>
      </c>
      <c r="P34305" s="1" t="s">
        <v>17</v>
      </c>
      <c r="Q34305" s="1" t="s">
        <v>17</v>
      </c>
      <c r="R34305" s="1" t="s">
        <v>17</v>
      </c>
      <c r="S34305" s="1" t="s">
        <v>17</v>
      </c>
      <c r="T34305" s="1" t="s">
        <v>17</v>
      </c>
    </row>
    <row r="34306" spans="8:20" hidden="1" x14ac:dyDescent="0.2">
      <c r="H34306" s="1" t="s">
        <v>77534</v>
      </c>
      <c r="I34306" s="1" t="s">
        <v>77535</v>
      </c>
      <c r="J34306" s="1" t="s">
        <v>77536</v>
      </c>
      <c r="K34306" s="1" t="s">
        <v>77585</v>
      </c>
      <c r="L34306" s="1"/>
      <c r="M34306" s="1"/>
      <c r="N34306" s="1" t="s">
        <v>77586</v>
      </c>
      <c r="O34306" s="1" t="s">
        <v>77587</v>
      </c>
      <c r="P34306" s="1" t="s">
        <v>17</v>
      </c>
      <c r="Q34306" s="1" t="s">
        <v>17</v>
      </c>
      <c r="R34306" s="1" t="s">
        <v>17</v>
      </c>
      <c r="S34306" s="1" t="s">
        <v>17</v>
      </c>
      <c r="T34306" s="1" t="s">
        <v>17</v>
      </c>
    </row>
    <row r="34307" spans="8:20" hidden="1" x14ac:dyDescent="0.2">
      <c r="H34307" s="1" t="s">
        <v>77534</v>
      </c>
      <c r="I34307" s="1" t="s">
        <v>77535</v>
      </c>
      <c r="J34307" s="1" t="s">
        <v>77536</v>
      </c>
      <c r="K34307" s="1" t="s">
        <v>77588</v>
      </c>
      <c r="L34307" s="1"/>
      <c r="M34307" s="1"/>
      <c r="N34307" s="1" t="s">
        <v>77589</v>
      </c>
      <c r="O34307" s="1" t="s">
        <v>77590</v>
      </c>
      <c r="P34307" s="1" t="s">
        <v>17</v>
      </c>
      <c r="Q34307" s="1" t="s">
        <v>17</v>
      </c>
      <c r="R34307" s="1" t="s">
        <v>17</v>
      </c>
      <c r="S34307" s="1" t="s">
        <v>17</v>
      </c>
      <c r="T34307" s="1" t="s">
        <v>17</v>
      </c>
    </row>
    <row r="34308" spans="8:20" hidden="1" x14ac:dyDescent="0.2">
      <c r="H34308" s="1" t="s">
        <v>77534</v>
      </c>
      <c r="I34308" s="1" t="s">
        <v>77535</v>
      </c>
      <c r="J34308" s="1" t="s">
        <v>77536</v>
      </c>
      <c r="K34308" s="1" t="s">
        <v>77591</v>
      </c>
      <c r="L34308" s="1"/>
      <c r="M34308" s="1"/>
      <c r="N34308" s="1" t="s">
        <v>77592</v>
      </c>
      <c r="O34308" s="1" t="s">
        <v>77593</v>
      </c>
      <c r="P34308" s="1" t="s">
        <v>17</v>
      </c>
      <c r="Q34308" s="1" t="s">
        <v>17</v>
      </c>
      <c r="R34308" s="1" t="s">
        <v>17</v>
      </c>
      <c r="S34308" s="1" t="s">
        <v>17</v>
      </c>
      <c r="T34308" s="1" t="s">
        <v>17</v>
      </c>
    </row>
    <row r="34309" spans="8:20" hidden="1" x14ac:dyDescent="0.2">
      <c r="H34309" s="1" t="s">
        <v>77534</v>
      </c>
      <c r="I34309" s="1" t="s">
        <v>77535</v>
      </c>
      <c r="J34309" s="1" t="s">
        <v>77536</v>
      </c>
      <c r="K34309" s="1" t="s">
        <v>77594</v>
      </c>
      <c r="L34309" s="1"/>
      <c r="M34309" s="1"/>
      <c r="N34309" s="1" t="s">
        <v>77595</v>
      </c>
      <c r="O34309" s="1" t="s">
        <v>77596</v>
      </c>
      <c r="P34309" s="1" t="s">
        <v>17</v>
      </c>
      <c r="Q34309" s="1" t="s">
        <v>17</v>
      </c>
      <c r="R34309" s="1" t="s">
        <v>17</v>
      </c>
      <c r="S34309" s="1" t="s">
        <v>17</v>
      </c>
      <c r="T34309" s="1" t="s">
        <v>17</v>
      </c>
    </row>
    <row r="34310" spans="8:20" hidden="1" x14ac:dyDescent="0.2">
      <c r="H34310" s="1" t="s">
        <v>77597</v>
      </c>
      <c r="I34310" s="1" t="s">
        <v>77598</v>
      </c>
      <c r="J34310" s="1" t="s">
        <v>77599</v>
      </c>
      <c r="K34310" s="1" t="s">
        <v>77600</v>
      </c>
      <c r="L34310" s="1"/>
      <c r="M34310" s="1"/>
      <c r="N34310" s="1" t="s">
        <v>77601</v>
      </c>
      <c r="O34310" s="1" t="s">
        <v>77602</v>
      </c>
      <c r="P34310" s="1" t="s">
        <v>17</v>
      </c>
      <c r="Q34310" s="1" t="s">
        <v>17</v>
      </c>
      <c r="R34310" s="1" t="s">
        <v>17</v>
      </c>
      <c r="S34310" s="1" t="s">
        <v>17</v>
      </c>
      <c r="T34310" s="1" t="s">
        <v>17</v>
      </c>
    </row>
    <row r="34311" spans="8:20" hidden="1" x14ac:dyDescent="0.2">
      <c r="H34311" s="1" t="s">
        <v>77597</v>
      </c>
      <c r="I34311" s="1" t="s">
        <v>77598</v>
      </c>
      <c r="J34311" s="1" t="s">
        <v>77599</v>
      </c>
      <c r="K34311" s="1" t="s">
        <v>77603</v>
      </c>
      <c r="L34311" s="1"/>
      <c r="M34311" s="1"/>
      <c r="N34311" s="1" t="s">
        <v>77604</v>
      </c>
      <c r="O34311" s="1" t="s">
        <v>77605</v>
      </c>
      <c r="P34311" s="1" t="s">
        <v>17</v>
      </c>
      <c r="Q34311" s="1" t="s">
        <v>17</v>
      </c>
      <c r="R34311" s="1" t="s">
        <v>17</v>
      </c>
      <c r="S34311" s="1" t="s">
        <v>17</v>
      </c>
      <c r="T34311" s="1" t="s">
        <v>17</v>
      </c>
    </row>
    <row r="34312" spans="8:20" hidden="1" x14ac:dyDescent="0.2">
      <c r="H34312" s="1" t="s">
        <v>77597</v>
      </c>
      <c r="I34312" s="1" t="s">
        <v>77598</v>
      </c>
      <c r="J34312" s="1" t="s">
        <v>77599</v>
      </c>
      <c r="K34312" s="1" t="s">
        <v>77606</v>
      </c>
      <c r="L34312" s="1"/>
      <c r="M34312" s="1"/>
      <c r="N34312" s="1" t="s">
        <v>77607</v>
      </c>
      <c r="O34312" s="1" t="s">
        <v>77608</v>
      </c>
      <c r="P34312" s="1" t="s">
        <v>17</v>
      </c>
      <c r="Q34312" s="1" t="s">
        <v>17</v>
      </c>
      <c r="R34312" s="1" t="s">
        <v>17</v>
      </c>
      <c r="S34312" s="1" t="s">
        <v>17</v>
      </c>
      <c r="T34312" s="1" t="s">
        <v>17</v>
      </c>
    </row>
    <row r="34313" spans="8:20" hidden="1" x14ac:dyDescent="0.2">
      <c r="H34313" s="1" t="s">
        <v>77597</v>
      </c>
      <c r="I34313" s="1" t="s">
        <v>77598</v>
      </c>
      <c r="J34313" s="1" t="s">
        <v>77599</v>
      </c>
      <c r="K34313" s="1" t="s">
        <v>77609</v>
      </c>
      <c r="L34313" s="1"/>
      <c r="M34313" s="1"/>
      <c r="N34313" s="1" t="s">
        <v>77610</v>
      </c>
      <c r="O34313" s="1" t="s">
        <v>77611</v>
      </c>
      <c r="P34313" s="1" t="s">
        <v>17</v>
      </c>
      <c r="Q34313" s="1" t="s">
        <v>17</v>
      </c>
      <c r="R34313" s="1" t="s">
        <v>17</v>
      </c>
      <c r="S34313" s="1" t="s">
        <v>17</v>
      </c>
      <c r="T34313" s="1" t="s">
        <v>17</v>
      </c>
    </row>
    <row r="34314" spans="8:20" hidden="1" x14ac:dyDescent="0.2">
      <c r="H34314" s="1" t="s">
        <v>77597</v>
      </c>
      <c r="I34314" s="1" t="s">
        <v>77598</v>
      </c>
      <c r="J34314" s="1" t="s">
        <v>77599</v>
      </c>
      <c r="K34314" s="1" t="s">
        <v>77612</v>
      </c>
      <c r="L34314" s="1"/>
      <c r="M34314" s="1"/>
      <c r="N34314" s="1" t="s">
        <v>77613</v>
      </c>
      <c r="O34314" s="1" t="s">
        <v>77614</v>
      </c>
      <c r="P34314" s="1" t="s">
        <v>17</v>
      </c>
      <c r="Q34314" s="1" t="s">
        <v>17</v>
      </c>
      <c r="R34314" s="1" t="s">
        <v>17</v>
      </c>
      <c r="S34314" s="1" t="s">
        <v>17</v>
      </c>
      <c r="T34314" s="1" t="s">
        <v>17</v>
      </c>
    </row>
    <row r="34315" spans="8:20" hidden="1" x14ac:dyDescent="0.2">
      <c r="H34315" s="1" t="s">
        <v>77597</v>
      </c>
      <c r="I34315" s="1" t="s">
        <v>77598</v>
      </c>
      <c r="J34315" s="1" t="s">
        <v>77599</v>
      </c>
      <c r="K34315" s="1" t="s">
        <v>77615</v>
      </c>
      <c r="L34315" s="1"/>
      <c r="M34315" s="1"/>
      <c r="N34315" s="1" t="s">
        <v>77616</v>
      </c>
      <c r="O34315" s="1" t="s">
        <v>77617</v>
      </c>
      <c r="P34315" s="1" t="s">
        <v>17</v>
      </c>
      <c r="Q34315" s="1" t="s">
        <v>17</v>
      </c>
      <c r="R34315" s="1" t="s">
        <v>17</v>
      </c>
      <c r="S34315" s="1" t="s">
        <v>17</v>
      </c>
      <c r="T34315" s="1" t="s">
        <v>17</v>
      </c>
    </row>
    <row r="34316" spans="8:20" hidden="1" x14ac:dyDescent="0.2">
      <c r="H34316" s="1" t="s">
        <v>77597</v>
      </c>
      <c r="I34316" s="1" t="s">
        <v>77598</v>
      </c>
      <c r="J34316" s="1" t="s">
        <v>77599</v>
      </c>
      <c r="K34316" s="1" t="s">
        <v>77618</v>
      </c>
      <c r="L34316" s="1"/>
      <c r="M34316" s="1"/>
      <c r="N34316" s="1" t="s">
        <v>77619</v>
      </c>
      <c r="O34316" s="1" t="s">
        <v>77620</v>
      </c>
      <c r="P34316" s="1" t="s">
        <v>17</v>
      </c>
      <c r="Q34316" s="1" t="s">
        <v>17</v>
      </c>
      <c r="R34316" s="1" t="s">
        <v>17</v>
      </c>
      <c r="S34316" s="1" t="s">
        <v>17</v>
      </c>
      <c r="T34316" s="1" t="s">
        <v>17</v>
      </c>
    </row>
    <row r="34317" spans="8:20" hidden="1" x14ac:dyDescent="0.2">
      <c r="H34317" s="1" t="s">
        <v>77597</v>
      </c>
      <c r="I34317" s="1" t="s">
        <v>77598</v>
      </c>
      <c r="J34317" s="1" t="s">
        <v>77599</v>
      </c>
      <c r="K34317" s="1" t="s">
        <v>77621</v>
      </c>
      <c r="L34317" s="1"/>
      <c r="M34317" s="1"/>
      <c r="N34317" s="1" t="s">
        <v>77622</v>
      </c>
      <c r="O34317" s="1" t="s">
        <v>77623</v>
      </c>
      <c r="P34317" s="1" t="s">
        <v>17</v>
      </c>
      <c r="Q34317" s="1" t="s">
        <v>17</v>
      </c>
      <c r="R34317" s="1" t="s">
        <v>17</v>
      </c>
      <c r="S34317" s="1" t="s">
        <v>17</v>
      </c>
      <c r="T34317" s="1" t="s">
        <v>17</v>
      </c>
    </row>
    <row r="34318" spans="8:20" hidden="1" x14ac:dyDescent="0.2">
      <c r="H34318" s="1" t="s">
        <v>77597</v>
      </c>
      <c r="I34318" s="1" t="s">
        <v>77598</v>
      </c>
      <c r="J34318" s="1" t="s">
        <v>77599</v>
      </c>
      <c r="K34318" s="1" t="s">
        <v>77624</v>
      </c>
      <c r="L34318" s="1"/>
      <c r="M34318" s="1"/>
      <c r="N34318" s="1" t="s">
        <v>77625</v>
      </c>
      <c r="O34318" s="1" t="s">
        <v>77626</v>
      </c>
      <c r="P34318" s="1" t="s">
        <v>17</v>
      </c>
      <c r="Q34318" s="1" t="s">
        <v>17</v>
      </c>
      <c r="R34318" s="1" t="s">
        <v>17</v>
      </c>
      <c r="S34318" s="1" t="s">
        <v>17</v>
      </c>
      <c r="T34318" s="1" t="s">
        <v>17</v>
      </c>
    </row>
    <row r="34319" spans="8:20" hidden="1" x14ac:dyDescent="0.2">
      <c r="H34319" s="1" t="s">
        <v>77597</v>
      </c>
      <c r="I34319" s="1" t="s">
        <v>77598</v>
      </c>
      <c r="J34319" s="1" t="s">
        <v>77599</v>
      </c>
      <c r="K34319" s="1" t="s">
        <v>77627</v>
      </c>
      <c r="L34319" s="1"/>
      <c r="M34319" s="1"/>
      <c r="N34319" s="1" t="s">
        <v>77628</v>
      </c>
      <c r="O34319" s="1" t="s">
        <v>77629</v>
      </c>
      <c r="P34319" s="1" t="s">
        <v>17</v>
      </c>
      <c r="Q34319" s="1" t="s">
        <v>17</v>
      </c>
      <c r="R34319" s="1" t="s">
        <v>17</v>
      </c>
      <c r="S34319" s="1" t="s">
        <v>17</v>
      </c>
      <c r="T34319" s="1" t="s">
        <v>17</v>
      </c>
    </row>
    <row r="34320" spans="8:20" hidden="1" x14ac:dyDescent="0.2">
      <c r="H34320" s="1" t="s">
        <v>77597</v>
      </c>
      <c r="I34320" s="1" t="s">
        <v>77598</v>
      </c>
      <c r="J34320" s="1" t="s">
        <v>77599</v>
      </c>
      <c r="K34320" s="1" t="s">
        <v>77630</v>
      </c>
      <c r="L34320" s="1"/>
      <c r="M34320" s="1"/>
      <c r="N34320" s="1" t="s">
        <v>77631</v>
      </c>
      <c r="O34320" s="1" t="s">
        <v>77632</v>
      </c>
      <c r="P34320" s="1" t="s">
        <v>17</v>
      </c>
      <c r="Q34320" s="1" t="s">
        <v>17</v>
      </c>
      <c r="R34320" s="1" t="s">
        <v>17</v>
      </c>
      <c r="S34320" s="1" t="s">
        <v>17</v>
      </c>
      <c r="T34320" s="1" t="s">
        <v>17</v>
      </c>
    </row>
    <row r="34321" spans="8:20" hidden="1" x14ac:dyDescent="0.2">
      <c r="H34321" s="1" t="s">
        <v>77597</v>
      </c>
      <c r="I34321" s="1" t="s">
        <v>77598</v>
      </c>
      <c r="J34321" s="1" t="s">
        <v>77599</v>
      </c>
      <c r="K34321" s="1" t="s">
        <v>77633</v>
      </c>
      <c r="L34321" s="1"/>
      <c r="M34321" s="1"/>
      <c r="N34321" s="1" t="s">
        <v>77634</v>
      </c>
      <c r="O34321" s="1" t="s">
        <v>77635</v>
      </c>
      <c r="P34321" s="1" t="s">
        <v>17</v>
      </c>
      <c r="Q34321" s="1" t="s">
        <v>17</v>
      </c>
      <c r="R34321" s="1" t="s">
        <v>17</v>
      </c>
      <c r="S34321" s="1" t="s">
        <v>17</v>
      </c>
      <c r="T34321" s="1" t="s">
        <v>17</v>
      </c>
    </row>
    <row r="34322" spans="8:20" hidden="1" x14ac:dyDescent="0.2">
      <c r="H34322" s="1" t="s">
        <v>77636</v>
      </c>
      <c r="I34322" s="1" t="s">
        <v>77637</v>
      </c>
      <c r="J34322" s="1" t="s">
        <v>77638</v>
      </c>
      <c r="K34322" s="1" t="s">
        <v>77639</v>
      </c>
      <c r="L34322" s="1"/>
      <c r="M34322" s="1"/>
      <c r="N34322" s="1" t="s">
        <v>77640</v>
      </c>
      <c r="O34322" s="1" t="s">
        <v>77641</v>
      </c>
      <c r="P34322" s="1" t="s">
        <v>17</v>
      </c>
      <c r="Q34322" s="1" t="s">
        <v>17</v>
      </c>
      <c r="R34322" s="1" t="s">
        <v>17</v>
      </c>
      <c r="S34322" s="1" t="s">
        <v>17</v>
      </c>
      <c r="T34322" s="1" t="s">
        <v>17</v>
      </c>
    </row>
    <row r="34323" spans="8:20" hidden="1" x14ac:dyDescent="0.2">
      <c r="H34323" s="1" t="s">
        <v>77636</v>
      </c>
      <c r="I34323" s="1" t="s">
        <v>77637</v>
      </c>
      <c r="J34323" s="1" t="s">
        <v>77638</v>
      </c>
      <c r="K34323" s="1" t="s">
        <v>77642</v>
      </c>
      <c r="L34323" s="1"/>
      <c r="M34323" s="1"/>
      <c r="N34323" s="1" t="s">
        <v>77643</v>
      </c>
      <c r="O34323" s="1" t="s">
        <v>77644</v>
      </c>
      <c r="P34323" s="1" t="s">
        <v>17</v>
      </c>
      <c r="Q34323" s="1" t="s">
        <v>17</v>
      </c>
      <c r="R34323" s="1" t="s">
        <v>17</v>
      </c>
      <c r="S34323" s="1" t="s">
        <v>17</v>
      </c>
      <c r="T34323" s="1" t="s">
        <v>17</v>
      </c>
    </row>
    <row r="34324" spans="8:20" hidden="1" x14ac:dyDescent="0.2">
      <c r="H34324" s="1" t="s">
        <v>77636</v>
      </c>
      <c r="I34324" s="1" t="s">
        <v>77637</v>
      </c>
      <c r="J34324" s="1" t="s">
        <v>77638</v>
      </c>
      <c r="K34324" s="1" t="s">
        <v>77645</v>
      </c>
      <c r="L34324" s="1"/>
      <c r="M34324" s="1"/>
      <c r="N34324" s="1" t="s">
        <v>77646</v>
      </c>
      <c r="O34324" s="1" t="s">
        <v>77646</v>
      </c>
      <c r="P34324" s="1" t="s">
        <v>17</v>
      </c>
      <c r="Q34324" s="1" t="s">
        <v>17</v>
      </c>
      <c r="R34324" s="1" t="s">
        <v>17</v>
      </c>
      <c r="S34324" s="1" t="s">
        <v>17</v>
      </c>
      <c r="T34324" s="1" t="s">
        <v>17</v>
      </c>
    </row>
    <row r="34325" spans="8:20" hidden="1" x14ac:dyDescent="0.2">
      <c r="H34325" s="1" t="s">
        <v>77636</v>
      </c>
      <c r="I34325" s="1" t="s">
        <v>77637</v>
      </c>
      <c r="J34325" s="1" t="s">
        <v>77638</v>
      </c>
      <c r="K34325" s="1" t="s">
        <v>77647</v>
      </c>
      <c r="L34325" s="1"/>
      <c r="M34325" s="1"/>
      <c r="N34325" s="1" t="s">
        <v>77648</v>
      </c>
      <c r="O34325" s="1" t="s">
        <v>77648</v>
      </c>
      <c r="P34325" s="1" t="s">
        <v>17</v>
      </c>
      <c r="Q34325" s="1" t="s">
        <v>17</v>
      </c>
      <c r="R34325" s="1" t="s">
        <v>17</v>
      </c>
      <c r="S34325" s="1" t="s">
        <v>17</v>
      </c>
      <c r="T34325" s="1" t="s">
        <v>17</v>
      </c>
    </row>
    <row r="34326" spans="8:20" hidden="1" x14ac:dyDescent="0.2">
      <c r="H34326" s="1" t="s">
        <v>77636</v>
      </c>
      <c r="I34326" s="1" t="s">
        <v>77637</v>
      </c>
      <c r="J34326" s="1" t="s">
        <v>77638</v>
      </c>
      <c r="K34326" s="1" t="s">
        <v>77649</v>
      </c>
      <c r="L34326" s="1"/>
      <c r="M34326" s="1"/>
      <c r="N34326" s="1" t="s">
        <v>77650</v>
      </c>
      <c r="O34326" s="1" t="s">
        <v>77650</v>
      </c>
      <c r="P34326" s="1" t="s">
        <v>17</v>
      </c>
      <c r="Q34326" s="1" t="s">
        <v>17</v>
      </c>
      <c r="R34326" s="1" t="s">
        <v>17</v>
      </c>
      <c r="S34326" s="1" t="s">
        <v>17</v>
      </c>
      <c r="T34326" s="1" t="s">
        <v>17</v>
      </c>
    </row>
    <row r="34327" spans="8:20" hidden="1" x14ac:dyDescent="0.2">
      <c r="H34327" s="1" t="s">
        <v>77636</v>
      </c>
      <c r="I34327" s="1" t="s">
        <v>77637</v>
      </c>
      <c r="J34327" s="1" t="s">
        <v>77638</v>
      </c>
      <c r="K34327" s="1" t="s">
        <v>77651</v>
      </c>
      <c r="L34327" s="1"/>
      <c r="M34327" s="1"/>
      <c r="N34327" s="1" t="s">
        <v>77652</v>
      </c>
      <c r="O34327" s="1" t="s">
        <v>77652</v>
      </c>
      <c r="P34327" s="1" t="s">
        <v>17</v>
      </c>
      <c r="Q34327" s="1" t="s">
        <v>17</v>
      </c>
      <c r="R34327" s="1" t="s">
        <v>17</v>
      </c>
      <c r="S34327" s="1" t="s">
        <v>17</v>
      </c>
      <c r="T34327" s="1" t="s">
        <v>17</v>
      </c>
    </row>
    <row r="34328" spans="8:20" hidden="1" x14ac:dyDescent="0.2">
      <c r="H34328" s="1" t="s">
        <v>77636</v>
      </c>
      <c r="I34328" s="1" t="s">
        <v>77637</v>
      </c>
      <c r="J34328" s="1" t="s">
        <v>77638</v>
      </c>
      <c r="K34328" s="1" t="s">
        <v>77653</v>
      </c>
      <c r="L34328" s="1"/>
      <c r="M34328" s="1"/>
      <c r="N34328" s="1" t="s">
        <v>77654</v>
      </c>
      <c r="O34328" s="1" t="s">
        <v>77654</v>
      </c>
      <c r="P34328" s="1" t="s">
        <v>17</v>
      </c>
      <c r="Q34328" s="1" t="s">
        <v>17</v>
      </c>
      <c r="R34328" s="1" t="s">
        <v>17</v>
      </c>
      <c r="S34328" s="1" t="s">
        <v>17</v>
      </c>
      <c r="T34328" s="1" t="s">
        <v>17</v>
      </c>
    </row>
    <row r="34329" spans="8:20" hidden="1" x14ac:dyDescent="0.2">
      <c r="H34329" s="1" t="s">
        <v>77636</v>
      </c>
      <c r="I34329" s="1" t="s">
        <v>77637</v>
      </c>
      <c r="J34329" s="1" t="s">
        <v>77638</v>
      </c>
      <c r="K34329" s="1" t="s">
        <v>77655</v>
      </c>
      <c r="L34329" s="1"/>
      <c r="M34329" s="1"/>
      <c r="N34329" s="1" t="s">
        <v>77656</v>
      </c>
      <c r="O34329" s="1" t="s">
        <v>77656</v>
      </c>
      <c r="P34329" s="1" t="s">
        <v>17</v>
      </c>
      <c r="Q34329" s="1" t="s">
        <v>17</v>
      </c>
      <c r="R34329" s="1" t="s">
        <v>17</v>
      </c>
      <c r="S34329" s="1" t="s">
        <v>17</v>
      </c>
      <c r="T34329" s="1" t="s">
        <v>17</v>
      </c>
    </row>
    <row r="34330" spans="8:20" hidden="1" x14ac:dyDescent="0.2">
      <c r="H34330" s="1" t="s">
        <v>77636</v>
      </c>
      <c r="I34330" s="1" t="s">
        <v>77637</v>
      </c>
      <c r="J34330" s="1" t="s">
        <v>77638</v>
      </c>
      <c r="K34330" s="1" t="s">
        <v>77657</v>
      </c>
      <c r="L34330" s="1"/>
      <c r="M34330" s="1"/>
      <c r="N34330" s="1" t="s">
        <v>77658</v>
      </c>
      <c r="O34330" s="1" t="s">
        <v>77658</v>
      </c>
      <c r="P34330" s="1" t="s">
        <v>17</v>
      </c>
      <c r="Q34330" s="1" t="s">
        <v>17</v>
      </c>
      <c r="R34330" s="1" t="s">
        <v>17</v>
      </c>
      <c r="S34330" s="1" t="s">
        <v>17</v>
      </c>
      <c r="T34330" s="1" t="s">
        <v>17</v>
      </c>
    </row>
    <row r="34331" spans="8:20" hidden="1" x14ac:dyDescent="0.2">
      <c r="H34331" s="1" t="s">
        <v>77636</v>
      </c>
      <c r="I34331" s="1" t="s">
        <v>77637</v>
      </c>
      <c r="J34331" s="1" t="s">
        <v>77638</v>
      </c>
      <c r="K34331" s="1" t="s">
        <v>77659</v>
      </c>
      <c r="L34331" s="1"/>
      <c r="M34331" s="1"/>
      <c r="N34331" s="1" t="s">
        <v>77660</v>
      </c>
      <c r="O34331" s="1" t="s">
        <v>77660</v>
      </c>
      <c r="P34331" s="1" t="s">
        <v>17</v>
      </c>
      <c r="Q34331" s="1" t="s">
        <v>17</v>
      </c>
      <c r="R34331" s="1" t="s">
        <v>17</v>
      </c>
      <c r="S34331" s="1" t="s">
        <v>17</v>
      </c>
      <c r="T34331" s="1" t="s">
        <v>17</v>
      </c>
    </row>
    <row r="34332" spans="8:20" hidden="1" x14ac:dyDescent="0.2">
      <c r="H34332" s="1" t="s">
        <v>77636</v>
      </c>
      <c r="I34332" s="1" t="s">
        <v>77637</v>
      </c>
      <c r="J34332" s="1" t="s">
        <v>77638</v>
      </c>
      <c r="K34332" s="1" t="s">
        <v>77661</v>
      </c>
      <c r="L34332" s="1"/>
      <c r="M34332" s="1"/>
      <c r="N34332" s="1" t="s">
        <v>77662</v>
      </c>
      <c r="O34332" s="1" t="s">
        <v>77662</v>
      </c>
      <c r="P34332" s="1" t="s">
        <v>17</v>
      </c>
      <c r="Q34332" s="1" t="s">
        <v>17</v>
      </c>
      <c r="R34332" s="1" t="s">
        <v>17</v>
      </c>
      <c r="S34332" s="1" t="s">
        <v>17</v>
      </c>
      <c r="T34332" s="1" t="s">
        <v>17</v>
      </c>
    </row>
    <row r="34333" spans="8:20" hidden="1" x14ac:dyDescent="0.2">
      <c r="H34333" s="1" t="s">
        <v>77636</v>
      </c>
      <c r="I34333" s="1" t="s">
        <v>77637</v>
      </c>
      <c r="J34333" s="1" t="s">
        <v>77638</v>
      </c>
      <c r="K34333" s="1" t="s">
        <v>77663</v>
      </c>
      <c r="L34333" s="1"/>
      <c r="M34333" s="1"/>
      <c r="N34333" s="1" t="s">
        <v>77664</v>
      </c>
      <c r="O34333" s="1" t="s">
        <v>77664</v>
      </c>
      <c r="P34333" s="1" t="s">
        <v>17</v>
      </c>
      <c r="Q34333" s="1" t="s">
        <v>17</v>
      </c>
      <c r="R34333" s="1" t="s">
        <v>17</v>
      </c>
      <c r="S34333" s="1" t="s">
        <v>17</v>
      </c>
      <c r="T34333" s="1" t="s">
        <v>17</v>
      </c>
    </row>
    <row r="34334" spans="8:20" hidden="1" x14ac:dyDescent="0.2">
      <c r="H34334" s="1" t="s">
        <v>77636</v>
      </c>
      <c r="I34334" s="1" t="s">
        <v>77637</v>
      </c>
      <c r="J34334" s="1" t="s">
        <v>77638</v>
      </c>
      <c r="K34334" s="1" t="s">
        <v>77665</v>
      </c>
      <c r="L34334" s="1"/>
      <c r="M34334" s="1"/>
      <c r="N34334" s="1" t="s">
        <v>77666</v>
      </c>
      <c r="O34334" s="1" t="s">
        <v>77666</v>
      </c>
      <c r="P34334" s="1" t="s">
        <v>17</v>
      </c>
      <c r="Q34334" s="1" t="s">
        <v>17</v>
      </c>
      <c r="R34334" s="1" t="s">
        <v>17</v>
      </c>
      <c r="S34334" s="1" t="s">
        <v>17</v>
      </c>
      <c r="T34334" s="1" t="s">
        <v>17</v>
      </c>
    </row>
    <row r="34335" spans="8:20" hidden="1" x14ac:dyDescent="0.2">
      <c r="H34335" s="1" t="s">
        <v>77636</v>
      </c>
      <c r="I34335" s="1" t="s">
        <v>77637</v>
      </c>
      <c r="J34335" s="1" t="s">
        <v>77638</v>
      </c>
      <c r="K34335" s="1" t="s">
        <v>77667</v>
      </c>
      <c r="L34335" s="1"/>
      <c r="M34335" s="1"/>
      <c r="N34335" s="1" t="s">
        <v>77668</v>
      </c>
      <c r="O34335" s="1" t="s">
        <v>77668</v>
      </c>
      <c r="P34335" s="1" t="s">
        <v>17</v>
      </c>
      <c r="Q34335" s="1" t="s">
        <v>17</v>
      </c>
      <c r="R34335" s="1" t="s">
        <v>17</v>
      </c>
      <c r="S34335" s="1" t="s">
        <v>17</v>
      </c>
      <c r="T34335" s="1" t="s">
        <v>17</v>
      </c>
    </row>
    <row r="34336" spans="8:20" hidden="1" x14ac:dyDescent="0.2">
      <c r="H34336" s="1" t="s">
        <v>77636</v>
      </c>
      <c r="I34336" s="1" t="s">
        <v>77637</v>
      </c>
      <c r="J34336" s="1" t="s">
        <v>77638</v>
      </c>
      <c r="K34336" s="1" t="s">
        <v>77669</v>
      </c>
      <c r="L34336" s="1"/>
      <c r="M34336" s="1"/>
      <c r="N34336" s="1" t="s">
        <v>77670</v>
      </c>
      <c r="O34336" s="1" t="s">
        <v>77670</v>
      </c>
      <c r="P34336" s="1" t="s">
        <v>17</v>
      </c>
      <c r="Q34336" s="1" t="s">
        <v>17</v>
      </c>
      <c r="R34336" s="1" t="s">
        <v>17</v>
      </c>
      <c r="S34336" s="1" t="s">
        <v>17</v>
      </c>
      <c r="T34336" s="1" t="s">
        <v>17</v>
      </c>
    </row>
    <row r="34337" spans="8:20" hidden="1" x14ac:dyDescent="0.2">
      <c r="H34337" s="1" t="s">
        <v>77636</v>
      </c>
      <c r="I34337" s="1" t="s">
        <v>77637</v>
      </c>
      <c r="J34337" s="1" t="s">
        <v>77638</v>
      </c>
      <c r="K34337" s="1" t="s">
        <v>77671</v>
      </c>
      <c r="L34337" s="1"/>
      <c r="M34337" s="1"/>
      <c r="N34337" s="1" t="s">
        <v>77672</v>
      </c>
      <c r="O34337" s="1" t="s">
        <v>77672</v>
      </c>
      <c r="P34337" s="1" t="s">
        <v>17</v>
      </c>
      <c r="Q34337" s="1" t="s">
        <v>17</v>
      </c>
      <c r="R34337" s="1" t="s">
        <v>17</v>
      </c>
      <c r="S34337" s="1" t="s">
        <v>17</v>
      </c>
      <c r="T34337" s="1" t="s">
        <v>17</v>
      </c>
    </row>
    <row r="34338" spans="8:20" hidden="1" x14ac:dyDescent="0.2">
      <c r="H34338" s="1" t="s">
        <v>77636</v>
      </c>
      <c r="I34338" s="1" t="s">
        <v>77637</v>
      </c>
      <c r="J34338" s="1" t="s">
        <v>77638</v>
      </c>
      <c r="K34338" s="1" t="s">
        <v>77673</v>
      </c>
      <c r="L34338" s="1"/>
      <c r="M34338" s="1"/>
      <c r="N34338" s="1" t="s">
        <v>77674</v>
      </c>
      <c r="O34338" s="1" t="s">
        <v>77674</v>
      </c>
      <c r="P34338" s="1" t="s">
        <v>17</v>
      </c>
      <c r="Q34338" s="1" t="s">
        <v>17</v>
      </c>
      <c r="R34338" s="1" t="s">
        <v>17</v>
      </c>
      <c r="S34338" s="1" t="s">
        <v>17</v>
      </c>
      <c r="T34338" s="1" t="s">
        <v>17</v>
      </c>
    </row>
    <row r="34339" spans="8:20" hidden="1" x14ac:dyDescent="0.2">
      <c r="H34339" s="1" t="s">
        <v>77636</v>
      </c>
      <c r="I34339" s="1" t="s">
        <v>77637</v>
      </c>
      <c r="J34339" s="1" t="s">
        <v>77638</v>
      </c>
      <c r="K34339" s="1" t="s">
        <v>77675</v>
      </c>
      <c r="L34339" s="1"/>
      <c r="M34339" s="1"/>
      <c r="N34339" s="1" t="s">
        <v>77676</v>
      </c>
      <c r="O34339" s="1" t="s">
        <v>77676</v>
      </c>
      <c r="P34339" s="1" t="s">
        <v>17</v>
      </c>
      <c r="Q34339" s="1" t="s">
        <v>17</v>
      </c>
      <c r="R34339" s="1" t="s">
        <v>17</v>
      </c>
      <c r="S34339" s="1" t="s">
        <v>17</v>
      </c>
      <c r="T34339" s="1" t="s">
        <v>17</v>
      </c>
    </row>
    <row r="34340" spans="8:20" hidden="1" x14ac:dyDescent="0.2">
      <c r="H34340" s="1" t="s">
        <v>77636</v>
      </c>
      <c r="I34340" s="1" t="s">
        <v>77637</v>
      </c>
      <c r="J34340" s="1" t="s">
        <v>77638</v>
      </c>
      <c r="K34340" s="1" t="s">
        <v>77677</v>
      </c>
      <c r="L34340" s="1"/>
      <c r="M34340" s="1"/>
      <c r="N34340" s="1" t="s">
        <v>77678</v>
      </c>
      <c r="O34340" s="1" t="s">
        <v>77678</v>
      </c>
      <c r="P34340" s="1" t="s">
        <v>17</v>
      </c>
      <c r="Q34340" s="1" t="s">
        <v>17</v>
      </c>
      <c r="R34340" s="1" t="s">
        <v>17</v>
      </c>
      <c r="S34340" s="1" t="s">
        <v>17</v>
      </c>
      <c r="T34340" s="1" t="s">
        <v>17</v>
      </c>
    </row>
    <row r="34341" spans="8:20" hidden="1" x14ac:dyDescent="0.2">
      <c r="H34341" s="1" t="s">
        <v>77636</v>
      </c>
      <c r="I34341" s="1" t="s">
        <v>77637</v>
      </c>
      <c r="J34341" s="1" t="s">
        <v>77638</v>
      </c>
      <c r="K34341" s="1" t="s">
        <v>77679</v>
      </c>
      <c r="L34341" s="1"/>
      <c r="M34341" s="1"/>
      <c r="N34341" s="1" t="s">
        <v>77680</v>
      </c>
      <c r="O34341" s="1" t="s">
        <v>77680</v>
      </c>
      <c r="P34341" s="1" t="s">
        <v>17</v>
      </c>
      <c r="Q34341" s="1" t="s">
        <v>17</v>
      </c>
      <c r="R34341" s="1" t="s">
        <v>17</v>
      </c>
      <c r="S34341" s="1" t="s">
        <v>17</v>
      </c>
      <c r="T34341" s="1" t="s">
        <v>17</v>
      </c>
    </row>
    <row r="34342" spans="8:20" hidden="1" x14ac:dyDescent="0.2">
      <c r="H34342" s="1" t="s">
        <v>77636</v>
      </c>
      <c r="I34342" s="1" t="s">
        <v>77637</v>
      </c>
      <c r="J34342" s="1" t="s">
        <v>77638</v>
      </c>
      <c r="K34342" s="1" t="s">
        <v>77681</v>
      </c>
      <c r="L34342" s="1"/>
      <c r="M34342" s="1"/>
      <c r="N34342" s="1" t="s">
        <v>77682</v>
      </c>
      <c r="O34342" s="1" t="s">
        <v>77682</v>
      </c>
      <c r="P34342" s="1" t="s">
        <v>17</v>
      </c>
      <c r="Q34342" s="1" t="s">
        <v>17</v>
      </c>
      <c r="R34342" s="1" t="s">
        <v>17</v>
      </c>
      <c r="S34342" s="1" t="s">
        <v>17</v>
      </c>
      <c r="T34342" s="1" t="s">
        <v>17</v>
      </c>
    </row>
    <row r="34343" spans="8:20" hidden="1" x14ac:dyDescent="0.2">
      <c r="H34343" s="1" t="s">
        <v>77636</v>
      </c>
      <c r="I34343" s="1" t="s">
        <v>77637</v>
      </c>
      <c r="J34343" s="1" t="s">
        <v>77638</v>
      </c>
      <c r="K34343" s="1" t="s">
        <v>77683</v>
      </c>
      <c r="L34343" s="1"/>
      <c r="M34343" s="1"/>
      <c r="N34343" s="1" t="s">
        <v>77684</v>
      </c>
      <c r="O34343" s="1" t="s">
        <v>77684</v>
      </c>
      <c r="P34343" s="1" t="s">
        <v>17</v>
      </c>
      <c r="Q34343" s="1" t="s">
        <v>17</v>
      </c>
      <c r="R34343" s="1" t="s">
        <v>17</v>
      </c>
      <c r="S34343" s="1" t="s">
        <v>17</v>
      </c>
      <c r="T34343" s="1" t="s">
        <v>17</v>
      </c>
    </row>
    <row r="34344" spans="8:20" hidden="1" x14ac:dyDescent="0.2">
      <c r="H34344" s="1" t="s">
        <v>77636</v>
      </c>
      <c r="I34344" s="1" t="s">
        <v>77637</v>
      </c>
      <c r="J34344" s="1" t="s">
        <v>77638</v>
      </c>
      <c r="K34344" s="1" t="s">
        <v>77685</v>
      </c>
      <c r="L34344" s="1"/>
      <c r="M34344" s="1"/>
      <c r="N34344" s="1" t="s">
        <v>77686</v>
      </c>
      <c r="O34344" s="1" t="s">
        <v>77687</v>
      </c>
      <c r="P34344" s="1" t="s">
        <v>17</v>
      </c>
      <c r="Q34344" s="1" t="s">
        <v>17</v>
      </c>
      <c r="R34344" s="1" t="s">
        <v>17</v>
      </c>
      <c r="S34344" s="1" t="s">
        <v>17</v>
      </c>
      <c r="T34344" s="1" t="s">
        <v>17</v>
      </c>
    </row>
    <row r="34345" spans="8:20" hidden="1" x14ac:dyDescent="0.2">
      <c r="H34345" s="1" t="s">
        <v>77636</v>
      </c>
      <c r="I34345" s="1" t="s">
        <v>77637</v>
      </c>
      <c r="J34345" s="1" t="s">
        <v>77638</v>
      </c>
      <c r="K34345" s="1" t="s">
        <v>77688</v>
      </c>
      <c r="L34345" s="1"/>
      <c r="M34345" s="1"/>
      <c r="N34345" s="1" t="s">
        <v>77689</v>
      </c>
      <c r="O34345" s="1" t="s">
        <v>77690</v>
      </c>
      <c r="P34345" s="1" t="s">
        <v>17</v>
      </c>
      <c r="Q34345" s="1" t="s">
        <v>17</v>
      </c>
      <c r="R34345" s="1" t="s">
        <v>17</v>
      </c>
      <c r="S34345" s="1" t="s">
        <v>17</v>
      </c>
      <c r="T34345" s="1" t="s">
        <v>17</v>
      </c>
    </row>
    <row r="34346" spans="8:20" hidden="1" x14ac:dyDescent="0.2">
      <c r="H34346" s="1" t="s">
        <v>42175</v>
      </c>
      <c r="I34346" s="1" t="s">
        <v>42176</v>
      </c>
      <c r="J34346" s="1" t="s">
        <v>42177</v>
      </c>
      <c r="K34346" s="1" t="s">
        <v>42170</v>
      </c>
      <c r="L34346" s="1"/>
      <c r="M34346" s="1"/>
      <c r="N34346" s="1" t="s">
        <v>42171</v>
      </c>
      <c r="O34346" s="1" t="s">
        <v>42171</v>
      </c>
      <c r="P34346" s="1" t="s">
        <v>17</v>
      </c>
      <c r="Q34346" s="1" t="s">
        <v>17</v>
      </c>
      <c r="R34346" s="1" t="s">
        <v>210</v>
      </c>
      <c r="S34346" s="1" t="s">
        <v>17</v>
      </c>
      <c r="T34346" s="1" t="s">
        <v>17</v>
      </c>
    </row>
    <row r="34347" spans="8:20" hidden="1" x14ac:dyDescent="0.2">
      <c r="H34347" s="1" t="s">
        <v>42175</v>
      </c>
      <c r="I34347" s="1" t="s">
        <v>42176</v>
      </c>
      <c r="J34347" s="1" t="s">
        <v>42177</v>
      </c>
      <c r="K34347" s="1" t="s">
        <v>42183</v>
      </c>
      <c r="L34347" s="1"/>
      <c r="M34347" s="1"/>
      <c r="N34347" s="1" t="s">
        <v>42184</v>
      </c>
      <c r="O34347" s="1" t="s">
        <v>42184</v>
      </c>
      <c r="P34347" s="1" t="s">
        <v>17</v>
      </c>
      <c r="Q34347" s="1" t="s">
        <v>17</v>
      </c>
      <c r="R34347" s="1" t="s">
        <v>210</v>
      </c>
      <c r="S34347" s="1" t="s">
        <v>17</v>
      </c>
      <c r="T34347" s="1" t="s">
        <v>17</v>
      </c>
    </row>
    <row r="34348" spans="8:20" hidden="1" x14ac:dyDescent="0.2">
      <c r="H34348" s="1" t="s">
        <v>42175</v>
      </c>
      <c r="I34348" s="1" t="s">
        <v>42176</v>
      </c>
      <c r="J34348" s="1" t="s">
        <v>42177</v>
      </c>
      <c r="K34348" s="1" t="s">
        <v>42185</v>
      </c>
      <c r="L34348" s="1"/>
      <c r="M34348" s="1"/>
      <c r="N34348" s="1" t="s">
        <v>42186</v>
      </c>
      <c r="O34348" s="1" t="s">
        <v>42186</v>
      </c>
      <c r="P34348" s="1" t="s">
        <v>17</v>
      </c>
      <c r="Q34348" s="1" t="s">
        <v>17</v>
      </c>
      <c r="R34348" s="1" t="s">
        <v>210</v>
      </c>
      <c r="S34348" s="1" t="s">
        <v>17</v>
      </c>
      <c r="T34348" s="1" t="s">
        <v>17</v>
      </c>
    </row>
    <row r="34349" spans="8:20" hidden="1" x14ac:dyDescent="0.2">
      <c r="H34349" s="1" t="s">
        <v>42175</v>
      </c>
      <c r="I34349" s="1" t="s">
        <v>42176</v>
      </c>
      <c r="J34349" s="1" t="s">
        <v>42177</v>
      </c>
      <c r="K34349" s="1" t="s">
        <v>42187</v>
      </c>
      <c r="L34349" s="1"/>
      <c r="M34349" s="1"/>
      <c r="N34349" s="1" t="s">
        <v>42188</v>
      </c>
      <c r="O34349" s="1" t="s">
        <v>42188</v>
      </c>
      <c r="P34349" s="1" t="s">
        <v>17</v>
      </c>
      <c r="Q34349" s="1" t="s">
        <v>17</v>
      </c>
      <c r="R34349" s="1" t="s">
        <v>210</v>
      </c>
      <c r="S34349" s="1" t="s">
        <v>17</v>
      </c>
      <c r="T34349" s="1" t="s">
        <v>17</v>
      </c>
    </row>
    <row r="34350" spans="8:20" hidden="1" x14ac:dyDescent="0.2">
      <c r="H34350" s="1" t="s">
        <v>42175</v>
      </c>
      <c r="I34350" s="1" t="s">
        <v>42176</v>
      </c>
      <c r="J34350" s="1" t="s">
        <v>42177</v>
      </c>
      <c r="K34350" s="1" t="s">
        <v>42189</v>
      </c>
      <c r="L34350" s="1"/>
      <c r="M34350" s="1"/>
      <c r="N34350" s="1" t="s">
        <v>42190</v>
      </c>
      <c r="O34350" s="1" t="s">
        <v>42190</v>
      </c>
      <c r="P34350" s="1" t="s">
        <v>17</v>
      </c>
      <c r="Q34350" s="1" t="s">
        <v>17</v>
      </c>
      <c r="R34350" s="1" t="s">
        <v>210</v>
      </c>
      <c r="S34350" s="1" t="s">
        <v>17</v>
      </c>
      <c r="T34350" s="1" t="s">
        <v>17</v>
      </c>
    </row>
    <row r="34351" spans="8:20" hidden="1" x14ac:dyDescent="0.2">
      <c r="H34351" s="1" t="s">
        <v>42175</v>
      </c>
      <c r="I34351" s="1" t="s">
        <v>42176</v>
      </c>
      <c r="J34351" s="1" t="s">
        <v>42177</v>
      </c>
      <c r="K34351" s="1" t="s">
        <v>42191</v>
      </c>
      <c r="L34351" s="1"/>
      <c r="M34351" s="1"/>
      <c r="N34351" s="1" t="s">
        <v>42192</v>
      </c>
      <c r="O34351" s="1" t="s">
        <v>42192</v>
      </c>
      <c r="P34351" s="1" t="s">
        <v>17</v>
      </c>
      <c r="Q34351" s="1" t="s">
        <v>17</v>
      </c>
      <c r="R34351" s="1" t="s">
        <v>210</v>
      </c>
      <c r="S34351" s="1" t="s">
        <v>17</v>
      </c>
      <c r="T34351" s="1" t="s">
        <v>17</v>
      </c>
    </row>
    <row r="34352" spans="8:20" hidden="1" x14ac:dyDescent="0.2">
      <c r="H34352" s="1" t="s">
        <v>42175</v>
      </c>
      <c r="I34352" s="1" t="s">
        <v>42176</v>
      </c>
      <c r="J34352" s="1" t="s">
        <v>42177</v>
      </c>
      <c r="K34352" s="1" t="s">
        <v>42193</v>
      </c>
      <c r="L34352" s="1"/>
      <c r="M34352" s="1"/>
      <c r="N34352" s="1" t="s">
        <v>42194</v>
      </c>
      <c r="O34352" s="1" t="s">
        <v>42194</v>
      </c>
      <c r="P34352" s="1" t="s">
        <v>17</v>
      </c>
      <c r="Q34352" s="1" t="s">
        <v>17</v>
      </c>
      <c r="R34352" s="1" t="s">
        <v>210</v>
      </c>
      <c r="S34352" s="1" t="s">
        <v>17</v>
      </c>
      <c r="T34352" s="1" t="s">
        <v>17</v>
      </c>
    </row>
    <row r="34353" spans="8:20" hidden="1" x14ac:dyDescent="0.2">
      <c r="H34353" s="1" t="s">
        <v>42175</v>
      </c>
      <c r="I34353" s="1" t="s">
        <v>42176</v>
      </c>
      <c r="J34353" s="1" t="s">
        <v>42177</v>
      </c>
      <c r="K34353" s="1" t="s">
        <v>42195</v>
      </c>
      <c r="L34353" s="1"/>
      <c r="M34353" s="1"/>
      <c r="N34353" s="1" t="s">
        <v>42196</v>
      </c>
      <c r="O34353" s="1" t="s">
        <v>42196</v>
      </c>
      <c r="P34353" s="1" t="s">
        <v>17</v>
      </c>
      <c r="Q34353" s="1" t="s">
        <v>17</v>
      </c>
      <c r="R34353" s="1" t="s">
        <v>210</v>
      </c>
      <c r="S34353" s="1" t="s">
        <v>17</v>
      </c>
      <c r="T34353" s="1" t="s">
        <v>17</v>
      </c>
    </row>
    <row r="34354" spans="8:20" hidden="1" x14ac:dyDescent="0.2">
      <c r="H34354" s="1" t="s">
        <v>42175</v>
      </c>
      <c r="I34354" s="1" t="s">
        <v>42176</v>
      </c>
      <c r="J34354" s="1" t="s">
        <v>42177</v>
      </c>
      <c r="K34354" s="1" t="s">
        <v>42197</v>
      </c>
      <c r="L34354" s="1"/>
      <c r="M34354" s="1"/>
      <c r="N34354" s="1" t="s">
        <v>42198</v>
      </c>
      <c r="O34354" s="1" t="s">
        <v>42198</v>
      </c>
      <c r="P34354" s="1" t="s">
        <v>17</v>
      </c>
      <c r="Q34354" s="1" t="s">
        <v>17</v>
      </c>
      <c r="R34354" s="1" t="s">
        <v>210</v>
      </c>
      <c r="S34354" s="1" t="s">
        <v>17</v>
      </c>
      <c r="T34354" s="1" t="s">
        <v>17</v>
      </c>
    </row>
    <row r="34355" spans="8:20" hidden="1" x14ac:dyDescent="0.2">
      <c r="H34355" s="1" t="s">
        <v>42175</v>
      </c>
      <c r="I34355" s="1" t="s">
        <v>42176</v>
      </c>
      <c r="J34355" s="1" t="s">
        <v>42177</v>
      </c>
      <c r="K34355" s="1" t="s">
        <v>42199</v>
      </c>
      <c r="L34355" s="1"/>
      <c r="M34355" s="1"/>
      <c r="N34355" s="1" t="s">
        <v>42200</v>
      </c>
      <c r="O34355" s="1" t="s">
        <v>42200</v>
      </c>
      <c r="P34355" s="1" t="s">
        <v>17</v>
      </c>
      <c r="Q34355" s="1" t="s">
        <v>17</v>
      </c>
      <c r="R34355" s="1" t="s">
        <v>210</v>
      </c>
      <c r="S34355" s="1" t="s">
        <v>17</v>
      </c>
      <c r="T34355" s="1" t="s">
        <v>17</v>
      </c>
    </row>
    <row r="34356" spans="8:20" hidden="1" x14ac:dyDescent="0.2">
      <c r="H34356" s="1" t="s">
        <v>42175</v>
      </c>
      <c r="I34356" s="1" t="s">
        <v>42176</v>
      </c>
      <c r="J34356" s="1" t="s">
        <v>42177</v>
      </c>
      <c r="K34356" s="1" t="s">
        <v>42201</v>
      </c>
      <c r="L34356" s="1"/>
      <c r="M34356" s="1"/>
      <c r="N34356" s="1" t="s">
        <v>42202</v>
      </c>
      <c r="O34356" s="1" t="s">
        <v>42202</v>
      </c>
      <c r="P34356" s="1" t="s">
        <v>17</v>
      </c>
      <c r="Q34356" s="1" t="s">
        <v>17</v>
      </c>
      <c r="R34356" s="1" t="s">
        <v>210</v>
      </c>
      <c r="S34356" s="1" t="s">
        <v>17</v>
      </c>
      <c r="T34356" s="1" t="s">
        <v>17</v>
      </c>
    </row>
    <row r="34357" spans="8:20" hidden="1" x14ac:dyDescent="0.2">
      <c r="H34357" s="1" t="s">
        <v>42175</v>
      </c>
      <c r="I34357" s="1" t="s">
        <v>42176</v>
      </c>
      <c r="J34357" s="1" t="s">
        <v>42177</v>
      </c>
      <c r="K34357" s="1" t="s">
        <v>42203</v>
      </c>
      <c r="L34357" s="1"/>
      <c r="M34357" s="1"/>
      <c r="N34357" s="1" t="s">
        <v>42204</v>
      </c>
      <c r="O34357" s="1" t="s">
        <v>42204</v>
      </c>
      <c r="P34357" s="1" t="s">
        <v>17</v>
      </c>
      <c r="Q34357" s="1" t="s">
        <v>17</v>
      </c>
      <c r="R34357" s="1" t="s">
        <v>210</v>
      </c>
      <c r="S34357" s="1" t="s">
        <v>17</v>
      </c>
      <c r="T34357" s="1" t="s">
        <v>17</v>
      </c>
    </row>
    <row r="34358" spans="8:20" hidden="1" x14ac:dyDescent="0.2">
      <c r="H34358" s="1" t="s">
        <v>42175</v>
      </c>
      <c r="I34358" s="1" t="s">
        <v>42176</v>
      </c>
      <c r="J34358" s="1" t="s">
        <v>42177</v>
      </c>
      <c r="K34358" s="1" t="s">
        <v>42205</v>
      </c>
      <c r="L34358" s="1"/>
      <c r="M34358" s="1"/>
      <c r="N34358" s="1" t="s">
        <v>42206</v>
      </c>
      <c r="O34358" s="1" t="s">
        <v>42206</v>
      </c>
      <c r="P34358" s="1" t="s">
        <v>17</v>
      </c>
      <c r="Q34358" s="1" t="s">
        <v>17</v>
      </c>
      <c r="R34358" s="1" t="s">
        <v>210</v>
      </c>
      <c r="S34358" s="1" t="s">
        <v>17</v>
      </c>
      <c r="T34358" s="1" t="s">
        <v>17</v>
      </c>
    </row>
    <row r="34359" spans="8:20" hidden="1" x14ac:dyDescent="0.2">
      <c r="H34359" s="1" t="s">
        <v>42175</v>
      </c>
      <c r="I34359" s="1" t="s">
        <v>42176</v>
      </c>
      <c r="J34359" s="1" t="s">
        <v>42177</v>
      </c>
      <c r="K34359" s="1" t="s">
        <v>42207</v>
      </c>
      <c r="L34359" s="1"/>
      <c r="M34359" s="1"/>
      <c r="N34359" s="1" t="s">
        <v>42208</v>
      </c>
      <c r="O34359" s="1" t="s">
        <v>42208</v>
      </c>
      <c r="P34359" s="1" t="s">
        <v>17</v>
      </c>
      <c r="Q34359" s="1" t="s">
        <v>17</v>
      </c>
      <c r="R34359" s="1" t="s">
        <v>210</v>
      </c>
      <c r="S34359" s="1" t="s">
        <v>17</v>
      </c>
      <c r="T34359" s="1" t="s">
        <v>17</v>
      </c>
    </row>
    <row r="34360" spans="8:20" hidden="1" x14ac:dyDescent="0.2">
      <c r="H34360" s="1" t="s">
        <v>42175</v>
      </c>
      <c r="I34360" s="1" t="s">
        <v>42176</v>
      </c>
      <c r="J34360" s="1" t="s">
        <v>42177</v>
      </c>
      <c r="K34360" s="1" t="s">
        <v>42209</v>
      </c>
      <c r="L34360" s="1"/>
      <c r="M34360" s="1"/>
      <c r="N34360" s="1" t="s">
        <v>42210</v>
      </c>
      <c r="O34360" s="1" t="s">
        <v>42210</v>
      </c>
      <c r="P34360" s="1" t="s">
        <v>17</v>
      </c>
      <c r="Q34360" s="1" t="s">
        <v>17</v>
      </c>
      <c r="R34360" s="1" t="s">
        <v>210</v>
      </c>
      <c r="S34360" s="1" t="s">
        <v>17</v>
      </c>
      <c r="T34360" s="1" t="s">
        <v>17</v>
      </c>
    </row>
    <row r="34361" spans="8:20" hidden="1" x14ac:dyDescent="0.2">
      <c r="H34361" s="1" t="s">
        <v>42175</v>
      </c>
      <c r="I34361" s="1" t="s">
        <v>42176</v>
      </c>
      <c r="J34361" s="1" t="s">
        <v>42177</v>
      </c>
      <c r="K34361" s="1" t="s">
        <v>42211</v>
      </c>
      <c r="L34361" s="1"/>
      <c r="M34361" s="1"/>
      <c r="N34361" s="1" t="s">
        <v>42212</v>
      </c>
      <c r="O34361" s="1" t="s">
        <v>42212</v>
      </c>
      <c r="P34361" s="1" t="s">
        <v>17</v>
      </c>
      <c r="Q34361" s="1" t="s">
        <v>17</v>
      </c>
      <c r="R34361" s="1" t="s">
        <v>210</v>
      </c>
      <c r="S34361" s="1" t="s">
        <v>17</v>
      </c>
      <c r="T34361" s="1" t="s">
        <v>17</v>
      </c>
    </row>
    <row r="34362" spans="8:20" hidden="1" x14ac:dyDescent="0.2">
      <c r="H34362" s="1" t="s">
        <v>42175</v>
      </c>
      <c r="I34362" s="1" t="s">
        <v>42176</v>
      </c>
      <c r="J34362" s="1" t="s">
        <v>42177</v>
      </c>
      <c r="K34362" s="1" t="s">
        <v>42213</v>
      </c>
      <c r="L34362" s="1"/>
      <c r="M34362" s="1"/>
      <c r="N34362" s="1" t="s">
        <v>42214</v>
      </c>
      <c r="O34362" s="1" t="s">
        <v>42214</v>
      </c>
      <c r="P34362" s="1" t="s">
        <v>17</v>
      </c>
      <c r="Q34362" s="1" t="s">
        <v>17</v>
      </c>
      <c r="R34362" s="1" t="s">
        <v>210</v>
      </c>
      <c r="S34362" s="1" t="s">
        <v>17</v>
      </c>
      <c r="T34362" s="1" t="s">
        <v>17</v>
      </c>
    </row>
    <row r="34363" spans="8:20" hidden="1" x14ac:dyDescent="0.2">
      <c r="H34363" s="1" t="s">
        <v>42175</v>
      </c>
      <c r="I34363" s="1" t="s">
        <v>42176</v>
      </c>
      <c r="J34363" s="1" t="s">
        <v>42177</v>
      </c>
      <c r="K34363" s="1" t="s">
        <v>42215</v>
      </c>
      <c r="L34363" s="1"/>
      <c r="M34363" s="1"/>
      <c r="N34363" s="1" t="s">
        <v>42216</v>
      </c>
      <c r="O34363" s="1" t="s">
        <v>42216</v>
      </c>
      <c r="P34363" s="1" t="s">
        <v>17</v>
      </c>
      <c r="Q34363" s="1" t="s">
        <v>17</v>
      </c>
      <c r="R34363" s="1" t="s">
        <v>210</v>
      </c>
      <c r="S34363" s="1" t="s">
        <v>17</v>
      </c>
      <c r="T34363" s="1" t="s">
        <v>17</v>
      </c>
    </row>
    <row r="34364" spans="8:20" hidden="1" x14ac:dyDescent="0.2">
      <c r="H34364" s="1" t="s">
        <v>42175</v>
      </c>
      <c r="I34364" s="1" t="s">
        <v>42176</v>
      </c>
      <c r="J34364" s="1" t="s">
        <v>42177</v>
      </c>
      <c r="K34364" s="1" t="s">
        <v>42217</v>
      </c>
      <c r="L34364" s="1"/>
      <c r="M34364" s="1"/>
      <c r="N34364" s="1" t="s">
        <v>42218</v>
      </c>
      <c r="O34364" s="1" t="s">
        <v>42218</v>
      </c>
      <c r="P34364" s="1" t="s">
        <v>17</v>
      </c>
      <c r="Q34364" s="1" t="s">
        <v>17</v>
      </c>
      <c r="R34364" s="1" t="s">
        <v>210</v>
      </c>
      <c r="S34364" s="1" t="s">
        <v>17</v>
      </c>
      <c r="T34364" s="1" t="s">
        <v>17</v>
      </c>
    </row>
    <row r="34365" spans="8:20" hidden="1" x14ac:dyDescent="0.2">
      <c r="H34365" s="1" t="s">
        <v>42175</v>
      </c>
      <c r="I34365" s="1" t="s">
        <v>42176</v>
      </c>
      <c r="J34365" s="1" t="s">
        <v>42177</v>
      </c>
      <c r="K34365" s="1" t="s">
        <v>42219</v>
      </c>
      <c r="L34365" s="1"/>
      <c r="M34365" s="1"/>
      <c r="N34365" s="1" t="s">
        <v>42220</v>
      </c>
      <c r="O34365" s="1" t="s">
        <v>42220</v>
      </c>
      <c r="P34365" s="1" t="s">
        <v>17</v>
      </c>
      <c r="Q34365" s="1" t="s">
        <v>17</v>
      </c>
      <c r="R34365" s="1" t="s">
        <v>210</v>
      </c>
      <c r="S34365" s="1" t="s">
        <v>17</v>
      </c>
      <c r="T34365" s="1" t="s">
        <v>17</v>
      </c>
    </row>
    <row r="34366" spans="8:20" hidden="1" x14ac:dyDescent="0.2">
      <c r="H34366" s="1" t="s">
        <v>42175</v>
      </c>
      <c r="I34366" s="1" t="s">
        <v>42176</v>
      </c>
      <c r="J34366" s="1" t="s">
        <v>42177</v>
      </c>
      <c r="K34366" s="1" t="s">
        <v>42221</v>
      </c>
      <c r="L34366" s="1"/>
      <c r="M34366" s="1"/>
      <c r="N34366" s="1" t="s">
        <v>42222</v>
      </c>
      <c r="O34366" s="1" t="s">
        <v>42222</v>
      </c>
      <c r="P34366" s="1" t="s">
        <v>17</v>
      </c>
      <c r="Q34366" s="1" t="s">
        <v>17</v>
      </c>
      <c r="R34366" s="1" t="s">
        <v>210</v>
      </c>
      <c r="S34366" s="1" t="s">
        <v>17</v>
      </c>
      <c r="T34366" s="1" t="s">
        <v>17</v>
      </c>
    </row>
    <row r="34367" spans="8:20" hidden="1" x14ac:dyDescent="0.2">
      <c r="H34367" s="1" t="s">
        <v>42175</v>
      </c>
      <c r="I34367" s="1" t="s">
        <v>42176</v>
      </c>
      <c r="J34367" s="1" t="s">
        <v>42177</v>
      </c>
      <c r="K34367" s="1" t="s">
        <v>42223</v>
      </c>
      <c r="L34367" s="1"/>
      <c r="M34367" s="1"/>
      <c r="N34367" s="1" t="s">
        <v>42224</v>
      </c>
      <c r="O34367" s="1" t="s">
        <v>42224</v>
      </c>
      <c r="P34367" s="1" t="s">
        <v>17</v>
      </c>
      <c r="Q34367" s="1" t="s">
        <v>17</v>
      </c>
      <c r="R34367" s="1" t="s">
        <v>210</v>
      </c>
      <c r="S34367" s="1" t="s">
        <v>17</v>
      </c>
      <c r="T34367" s="1" t="s">
        <v>17</v>
      </c>
    </row>
    <row r="34368" spans="8:20" hidden="1" x14ac:dyDescent="0.2">
      <c r="H34368" s="1" t="s">
        <v>42175</v>
      </c>
      <c r="I34368" s="1" t="s">
        <v>42176</v>
      </c>
      <c r="J34368" s="1" t="s">
        <v>42177</v>
      </c>
      <c r="K34368" s="1" t="s">
        <v>42225</v>
      </c>
      <c r="L34368" s="1"/>
      <c r="M34368" s="1"/>
      <c r="N34368" s="1" t="s">
        <v>42226</v>
      </c>
      <c r="O34368" s="1" t="s">
        <v>42226</v>
      </c>
      <c r="P34368" s="1" t="s">
        <v>17</v>
      </c>
      <c r="Q34368" s="1" t="s">
        <v>17</v>
      </c>
      <c r="R34368" s="1" t="s">
        <v>210</v>
      </c>
      <c r="S34368" s="1" t="s">
        <v>17</v>
      </c>
      <c r="T34368" s="1" t="s">
        <v>17</v>
      </c>
    </row>
    <row r="34369" spans="8:20" hidden="1" x14ac:dyDescent="0.2">
      <c r="H34369" s="1" t="s">
        <v>42175</v>
      </c>
      <c r="I34369" s="1" t="s">
        <v>42176</v>
      </c>
      <c r="J34369" s="1" t="s">
        <v>42177</v>
      </c>
      <c r="K34369" s="1" t="s">
        <v>42227</v>
      </c>
      <c r="L34369" s="1"/>
      <c r="M34369" s="1"/>
      <c r="N34369" s="1" t="s">
        <v>42228</v>
      </c>
      <c r="O34369" s="1" t="s">
        <v>42228</v>
      </c>
      <c r="P34369" s="1" t="s">
        <v>17</v>
      </c>
      <c r="Q34369" s="1" t="s">
        <v>17</v>
      </c>
      <c r="R34369" s="1" t="s">
        <v>210</v>
      </c>
      <c r="S34369" s="1" t="s">
        <v>17</v>
      </c>
      <c r="T34369" s="1" t="s">
        <v>17</v>
      </c>
    </row>
    <row r="34370" spans="8:20" hidden="1" x14ac:dyDescent="0.2">
      <c r="H34370" s="1" t="s">
        <v>42175</v>
      </c>
      <c r="I34370" s="1" t="s">
        <v>42176</v>
      </c>
      <c r="J34370" s="1" t="s">
        <v>42177</v>
      </c>
      <c r="K34370" s="1" t="s">
        <v>42234</v>
      </c>
      <c r="L34370" s="1"/>
      <c r="M34370" s="1"/>
      <c r="N34370" s="1" t="s">
        <v>42235</v>
      </c>
      <c r="O34370" s="1" t="s">
        <v>42235</v>
      </c>
      <c r="P34370" s="1" t="s">
        <v>17</v>
      </c>
      <c r="Q34370" s="1" t="s">
        <v>17</v>
      </c>
      <c r="R34370" s="1" t="s">
        <v>210</v>
      </c>
      <c r="S34370" s="1" t="s">
        <v>17</v>
      </c>
      <c r="T34370" s="1" t="s">
        <v>17</v>
      </c>
    </row>
    <row r="34371" spans="8:20" hidden="1" x14ac:dyDescent="0.2">
      <c r="H34371" s="1" t="s">
        <v>42175</v>
      </c>
      <c r="I34371" s="1" t="s">
        <v>42176</v>
      </c>
      <c r="J34371" s="1" t="s">
        <v>42177</v>
      </c>
      <c r="K34371" s="1" t="s">
        <v>42236</v>
      </c>
      <c r="L34371" s="1"/>
      <c r="M34371" s="1"/>
      <c r="N34371" s="1" t="s">
        <v>42237</v>
      </c>
      <c r="O34371" s="1" t="s">
        <v>42237</v>
      </c>
      <c r="P34371" s="1" t="s">
        <v>17</v>
      </c>
      <c r="Q34371" s="1" t="s">
        <v>17</v>
      </c>
      <c r="R34371" s="1" t="s">
        <v>210</v>
      </c>
      <c r="S34371" s="1" t="s">
        <v>17</v>
      </c>
      <c r="T34371" s="1" t="s">
        <v>17</v>
      </c>
    </row>
    <row r="34372" spans="8:20" hidden="1" x14ac:dyDescent="0.2">
      <c r="H34372" s="1" t="s">
        <v>42175</v>
      </c>
      <c r="I34372" s="1" t="s">
        <v>42176</v>
      </c>
      <c r="J34372" s="1" t="s">
        <v>42177</v>
      </c>
      <c r="K34372" s="1" t="s">
        <v>42238</v>
      </c>
      <c r="L34372" s="1"/>
      <c r="M34372" s="1"/>
      <c r="N34372" s="1" t="s">
        <v>42239</v>
      </c>
      <c r="O34372" s="1" t="s">
        <v>42239</v>
      </c>
      <c r="P34372" s="1" t="s">
        <v>17</v>
      </c>
      <c r="Q34372" s="1" t="s">
        <v>17</v>
      </c>
      <c r="R34372" s="1" t="s">
        <v>210</v>
      </c>
      <c r="S34372" s="1" t="s">
        <v>17</v>
      </c>
      <c r="T34372" s="1" t="s">
        <v>17</v>
      </c>
    </row>
    <row r="34373" spans="8:20" hidden="1" x14ac:dyDescent="0.2">
      <c r="H34373" s="1" t="s">
        <v>42175</v>
      </c>
      <c r="I34373" s="1" t="s">
        <v>42176</v>
      </c>
      <c r="J34373" s="1" t="s">
        <v>42177</v>
      </c>
      <c r="K34373" s="1" t="s">
        <v>42240</v>
      </c>
      <c r="L34373" s="1"/>
      <c r="M34373" s="1"/>
      <c r="N34373" s="1" t="s">
        <v>42241</v>
      </c>
      <c r="O34373" s="1" t="s">
        <v>42241</v>
      </c>
      <c r="P34373" s="1" t="s">
        <v>17</v>
      </c>
      <c r="Q34373" s="1" t="s">
        <v>17</v>
      </c>
      <c r="R34373" s="1" t="s">
        <v>210</v>
      </c>
      <c r="S34373" s="1" t="s">
        <v>17</v>
      </c>
      <c r="T34373" s="1" t="s">
        <v>17</v>
      </c>
    </row>
    <row r="34374" spans="8:20" hidden="1" x14ac:dyDescent="0.2">
      <c r="H34374" s="1" t="s">
        <v>42175</v>
      </c>
      <c r="I34374" s="1" t="s">
        <v>42176</v>
      </c>
      <c r="J34374" s="1" t="s">
        <v>42177</v>
      </c>
      <c r="K34374" s="1" t="s">
        <v>42242</v>
      </c>
      <c r="L34374" s="1"/>
      <c r="M34374" s="1"/>
      <c r="N34374" s="1" t="s">
        <v>42243</v>
      </c>
      <c r="O34374" s="1" t="s">
        <v>42243</v>
      </c>
      <c r="P34374" s="1" t="s">
        <v>17</v>
      </c>
      <c r="Q34374" s="1" t="s">
        <v>17</v>
      </c>
      <c r="R34374" s="1" t="s">
        <v>210</v>
      </c>
      <c r="S34374" s="1" t="s">
        <v>17</v>
      </c>
      <c r="T34374" s="1" t="s">
        <v>17</v>
      </c>
    </row>
    <row r="34375" spans="8:20" hidden="1" x14ac:dyDescent="0.2">
      <c r="H34375" s="1" t="s">
        <v>42175</v>
      </c>
      <c r="I34375" s="1" t="s">
        <v>42176</v>
      </c>
      <c r="J34375" s="1" t="s">
        <v>42177</v>
      </c>
      <c r="K34375" s="1" t="s">
        <v>42244</v>
      </c>
      <c r="L34375" s="1"/>
      <c r="M34375" s="1"/>
      <c r="N34375" s="1" t="s">
        <v>42245</v>
      </c>
      <c r="O34375" s="1" t="s">
        <v>42245</v>
      </c>
      <c r="P34375" s="1" t="s">
        <v>17</v>
      </c>
      <c r="Q34375" s="1" t="s">
        <v>17</v>
      </c>
      <c r="R34375" s="1" t="s">
        <v>210</v>
      </c>
      <c r="S34375" s="1" t="s">
        <v>17</v>
      </c>
      <c r="T34375" s="1" t="s">
        <v>17</v>
      </c>
    </row>
    <row r="34376" spans="8:20" hidden="1" x14ac:dyDescent="0.2">
      <c r="H34376" s="1" t="s">
        <v>42175</v>
      </c>
      <c r="I34376" s="1" t="s">
        <v>42176</v>
      </c>
      <c r="J34376" s="1" t="s">
        <v>42177</v>
      </c>
      <c r="K34376" s="1" t="s">
        <v>42246</v>
      </c>
      <c r="L34376" s="1"/>
      <c r="M34376" s="1"/>
      <c r="N34376" s="1" t="s">
        <v>42247</v>
      </c>
      <c r="O34376" s="1" t="s">
        <v>42247</v>
      </c>
      <c r="P34376" s="1" t="s">
        <v>17</v>
      </c>
      <c r="Q34376" s="1" t="s">
        <v>17</v>
      </c>
      <c r="R34376" s="1" t="s">
        <v>210</v>
      </c>
      <c r="S34376" s="1" t="s">
        <v>17</v>
      </c>
      <c r="T34376" s="1" t="s">
        <v>17</v>
      </c>
    </row>
    <row r="34377" spans="8:20" hidden="1" x14ac:dyDescent="0.2">
      <c r="H34377" s="1" t="s">
        <v>42175</v>
      </c>
      <c r="I34377" s="1" t="s">
        <v>42176</v>
      </c>
      <c r="J34377" s="1" t="s">
        <v>42177</v>
      </c>
      <c r="K34377" s="1" t="s">
        <v>42248</v>
      </c>
      <c r="L34377" s="1"/>
      <c r="M34377" s="1"/>
      <c r="N34377" s="1" t="s">
        <v>42249</v>
      </c>
      <c r="O34377" s="1" t="s">
        <v>42249</v>
      </c>
      <c r="P34377" s="1" t="s">
        <v>17</v>
      </c>
      <c r="Q34377" s="1" t="s">
        <v>17</v>
      </c>
      <c r="R34377" s="1" t="s">
        <v>210</v>
      </c>
      <c r="S34377" s="1" t="s">
        <v>17</v>
      </c>
      <c r="T34377" s="1" t="s">
        <v>17</v>
      </c>
    </row>
    <row r="34378" spans="8:20" hidden="1" x14ac:dyDescent="0.2">
      <c r="H34378" s="1" t="s">
        <v>42175</v>
      </c>
      <c r="I34378" s="1" t="s">
        <v>42176</v>
      </c>
      <c r="J34378" s="1" t="s">
        <v>42177</v>
      </c>
      <c r="K34378" s="1" t="s">
        <v>42250</v>
      </c>
      <c r="L34378" s="1"/>
      <c r="M34378" s="1"/>
      <c r="N34378" s="1" t="s">
        <v>42251</v>
      </c>
      <c r="O34378" s="1" t="s">
        <v>42251</v>
      </c>
      <c r="P34378" s="1" t="s">
        <v>17</v>
      </c>
      <c r="Q34378" s="1" t="s">
        <v>17</v>
      </c>
      <c r="R34378" s="1" t="s">
        <v>210</v>
      </c>
      <c r="S34378" s="1" t="s">
        <v>17</v>
      </c>
      <c r="T34378" s="1" t="s">
        <v>17</v>
      </c>
    </row>
    <row r="34379" spans="8:20" hidden="1" x14ac:dyDescent="0.2">
      <c r="H34379" s="1" t="s">
        <v>42175</v>
      </c>
      <c r="I34379" s="1" t="s">
        <v>42176</v>
      </c>
      <c r="J34379" s="1" t="s">
        <v>42177</v>
      </c>
      <c r="K34379" s="1" t="s">
        <v>42252</v>
      </c>
      <c r="L34379" s="1"/>
      <c r="M34379" s="1"/>
      <c r="N34379" s="1" t="s">
        <v>42253</v>
      </c>
      <c r="O34379" s="1" t="s">
        <v>42253</v>
      </c>
      <c r="P34379" s="1" t="s">
        <v>17</v>
      </c>
      <c r="Q34379" s="1" t="s">
        <v>17</v>
      </c>
      <c r="R34379" s="1" t="s">
        <v>210</v>
      </c>
      <c r="S34379" s="1" t="s">
        <v>17</v>
      </c>
      <c r="T34379" s="1" t="s">
        <v>17</v>
      </c>
    </row>
    <row r="34380" spans="8:20" hidden="1" x14ac:dyDescent="0.2">
      <c r="H34380" s="1" t="s">
        <v>42175</v>
      </c>
      <c r="I34380" s="1" t="s">
        <v>42176</v>
      </c>
      <c r="J34380" s="1" t="s">
        <v>42177</v>
      </c>
      <c r="K34380" s="1" t="s">
        <v>42254</v>
      </c>
      <c r="L34380" s="1"/>
      <c r="M34380" s="1"/>
      <c r="N34380" s="1" t="s">
        <v>42255</v>
      </c>
      <c r="O34380" s="1" t="s">
        <v>42255</v>
      </c>
      <c r="P34380" s="1" t="s">
        <v>17</v>
      </c>
      <c r="Q34380" s="1" t="s">
        <v>17</v>
      </c>
      <c r="R34380" s="1" t="s">
        <v>210</v>
      </c>
      <c r="S34380" s="1" t="s">
        <v>17</v>
      </c>
      <c r="T34380" s="1" t="s">
        <v>17</v>
      </c>
    </row>
    <row r="34381" spans="8:20" hidden="1" x14ac:dyDescent="0.2">
      <c r="H34381" s="1" t="s">
        <v>42175</v>
      </c>
      <c r="I34381" s="1" t="s">
        <v>42176</v>
      </c>
      <c r="J34381" s="1" t="s">
        <v>42177</v>
      </c>
      <c r="K34381" s="1" t="s">
        <v>42256</v>
      </c>
      <c r="L34381" s="1"/>
      <c r="M34381" s="1"/>
      <c r="N34381" s="1" t="s">
        <v>42257</v>
      </c>
      <c r="O34381" s="1" t="s">
        <v>42257</v>
      </c>
      <c r="P34381" s="1" t="s">
        <v>17</v>
      </c>
      <c r="Q34381" s="1" t="s">
        <v>17</v>
      </c>
      <c r="R34381" s="1" t="s">
        <v>210</v>
      </c>
      <c r="S34381" s="1" t="s">
        <v>17</v>
      </c>
      <c r="T34381" s="1" t="s">
        <v>17</v>
      </c>
    </row>
    <row r="34382" spans="8:20" hidden="1" x14ac:dyDescent="0.2">
      <c r="H34382" s="1" t="s">
        <v>42175</v>
      </c>
      <c r="I34382" s="1" t="s">
        <v>42176</v>
      </c>
      <c r="J34382" s="1" t="s">
        <v>42177</v>
      </c>
      <c r="K34382" s="1" t="s">
        <v>42260</v>
      </c>
      <c r="L34382" s="1"/>
      <c r="M34382" s="1"/>
      <c r="N34382" s="1" t="s">
        <v>42261</v>
      </c>
      <c r="O34382" s="1" t="s">
        <v>42261</v>
      </c>
      <c r="P34382" s="1" t="s">
        <v>17</v>
      </c>
      <c r="Q34382" s="1" t="s">
        <v>17</v>
      </c>
      <c r="R34382" s="1" t="s">
        <v>210</v>
      </c>
      <c r="S34382" s="1" t="s">
        <v>17</v>
      </c>
      <c r="T34382" s="1" t="s">
        <v>17</v>
      </c>
    </row>
    <row r="34383" spans="8:20" hidden="1" x14ac:dyDescent="0.2">
      <c r="H34383" s="1" t="s">
        <v>42175</v>
      </c>
      <c r="I34383" s="1" t="s">
        <v>42176</v>
      </c>
      <c r="J34383" s="1" t="s">
        <v>42177</v>
      </c>
      <c r="K34383" s="1" t="s">
        <v>42262</v>
      </c>
      <c r="L34383" s="1"/>
      <c r="M34383" s="1"/>
      <c r="N34383" s="1" t="s">
        <v>42263</v>
      </c>
      <c r="O34383" s="1" t="s">
        <v>42263</v>
      </c>
      <c r="P34383" s="1" t="s">
        <v>17</v>
      </c>
      <c r="Q34383" s="1" t="s">
        <v>17</v>
      </c>
      <c r="R34383" s="1" t="s">
        <v>210</v>
      </c>
      <c r="S34383" s="1" t="s">
        <v>17</v>
      </c>
      <c r="T34383" s="1" t="s">
        <v>17</v>
      </c>
    </row>
    <row r="34384" spans="8:20" hidden="1" x14ac:dyDescent="0.2">
      <c r="H34384" s="1" t="s">
        <v>42175</v>
      </c>
      <c r="I34384" s="1" t="s">
        <v>42176</v>
      </c>
      <c r="J34384" s="1" t="s">
        <v>42177</v>
      </c>
      <c r="K34384" s="1" t="s">
        <v>42264</v>
      </c>
      <c r="L34384" s="1"/>
      <c r="M34384" s="1"/>
      <c r="N34384" s="1" t="s">
        <v>42265</v>
      </c>
      <c r="O34384" s="1" t="s">
        <v>42265</v>
      </c>
      <c r="P34384" s="1" t="s">
        <v>17</v>
      </c>
      <c r="Q34384" s="1" t="s">
        <v>17</v>
      </c>
      <c r="R34384" s="1" t="s">
        <v>210</v>
      </c>
      <c r="S34384" s="1" t="s">
        <v>17</v>
      </c>
      <c r="T34384" s="1" t="s">
        <v>17</v>
      </c>
    </row>
    <row r="34385" spans="8:20" hidden="1" x14ac:dyDescent="0.2">
      <c r="H34385" s="1" t="s">
        <v>42175</v>
      </c>
      <c r="I34385" s="1" t="s">
        <v>42176</v>
      </c>
      <c r="J34385" s="1" t="s">
        <v>42177</v>
      </c>
      <c r="K34385" s="1" t="s">
        <v>42266</v>
      </c>
      <c r="L34385" s="1"/>
      <c r="M34385" s="1"/>
      <c r="N34385" s="1" t="s">
        <v>42267</v>
      </c>
      <c r="O34385" s="1" t="s">
        <v>42267</v>
      </c>
      <c r="P34385" s="1" t="s">
        <v>17</v>
      </c>
      <c r="Q34385" s="1" t="s">
        <v>17</v>
      </c>
      <c r="R34385" s="1" t="s">
        <v>210</v>
      </c>
      <c r="S34385" s="1" t="s">
        <v>17</v>
      </c>
      <c r="T34385" s="1" t="s">
        <v>17</v>
      </c>
    </row>
    <row r="34386" spans="8:20" hidden="1" x14ac:dyDescent="0.2">
      <c r="H34386" s="1" t="s">
        <v>42175</v>
      </c>
      <c r="I34386" s="1" t="s">
        <v>42176</v>
      </c>
      <c r="J34386" s="1" t="s">
        <v>42177</v>
      </c>
      <c r="K34386" s="1" t="s">
        <v>42268</v>
      </c>
      <c r="L34386" s="1"/>
      <c r="M34386" s="1"/>
      <c r="N34386" s="1" t="s">
        <v>42269</v>
      </c>
      <c r="O34386" s="1" t="s">
        <v>42269</v>
      </c>
      <c r="P34386" s="1" t="s">
        <v>17</v>
      </c>
      <c r="Q34386" s="1" t="s">
        <v>17</v>
      </c>
      <c r="R34386" s="1" t="s">
        <v>210</v>
      </c>
      <c r="S34386" s="1" t="s">
        <v>17</v>
      </c>
      <c r="T34386" s="1" t="s">
        <v>17</v>
      </c>
    </row>
    <row r="34387" spans="8:20" hidden="1" x14ac:dyDescent="0.2">
      <c r="H34387" s="1" t="s">
        <v>42175</v>
      </c>
      <c r="I34387" s="1" t="s">
        <v>42176</v>
      </c>
      <c r="J34387" s="1" t="s">
        <v>42177</v>
      </c>
      <c r="K34387" s="1" t="s">
        <v>42270</v>
      </c>
      <c r="L34387" s="1"/>
      <c r="M34387" s="1"/>
      <c r="N34387" s="1" t="s">
        <v>42271</v>
      </c>
      <c r="O34387" s="1" t="s">
        <v>42271</v>
      </c>
      <c r="P34387" s="1" t="s">
        <v>17</v>
      </c>
      <c r="Q34387" s="1" t="s">
        <v>17</v>
      </c>
      <c r="R34387" s="1" t="s">
        <v>210</v>
      </c>
      <c r="S34387" s="1" t="s">
        <v>17</v>
      </c>
      <c r="T34387" s="1" t="s">
        <v>17</v>
      </c>
    </row>
    <row r="34388" spans="8:20" hidden="1" x14ac:dyDescent="0.2">
      <c r="H34388" s="1" t="s">
        <v>42175</v>
      </c>
      <c r="I34388" s="1" t="s">
        <v>42176</v>
      </c>
      <c r="J34388" s="1" t="s">
        <v>42177</v>
      </c>
      <c r="K34388" s="1" t="s">
        <v>42272</v>
      </c>
      <c r="L34388" s="1"/>
      <c r="M34388" s="1"/>
      <c r="N34388" s="1" t="s">
        <v>42273</v>
      </c>
      <c r="O34388" s="1" t="s">
        <v>42273</v>
      </c>
      <c r="P34388" s="1" t="s">
        <v>17</v>
      </c>
      <c r="Q34388" s="1" t="s">
        <v>17</v>
      </c>
      <c r="R34388" s="1" t="s">
        <v>210</v>
      </c>
      <c r="S34388" s="1" t="s">
        <v>17</v>
      </c>
      <c r="T34388" s="1" t="s">
        <v>17</v>
      </c>
    </row>
    <row r="34389" spans="8:20" hidden="1" x14ac:dyDescent="0.2">
      <c r="H34389" s="1" t="s">
        <v>42175</v>
      </c>
      <c r="I34389" s="1" t="s">
        <v>42176</v>
      </c>
      <c r="J34389" s="1" t="s">
        <v>42177</v>
      </c>
      <c r="K34389" s="1" t="s">
        <v>42274</v>
      </c>
      <c r="L34389" s="1"/>
      <c r="M34389" s="1"/>
      <c r="N34389" s="1" t="s">
        <v>42275</v>
      </c>
      <c r="O34389" s="1" t="s">
        <v>42275</v>
      </c>
      <c r="P34389" s="1" t="s">
        <v>17</v>
      </c>
      <c r="Q34389" s="1" t="s">
        <v>17</v>
      </c>
      <c r="R34389" s="1" t="s">
        <v>210</v>
      </c>
      <c r="S34389" s="1" t="s">
        <v>17</v>
      </c>
      <c r="T34389" s="1" t="s">
        <v>17</v>
      </c>
    </row>
    <row r="34390" spans="8:20" hidden="1" x14ac:dyDescent="0.2">
      <c r="H34390" s="1" t="s">
        <v>42175</v>
      </c>
      <c r="I34390" s="1" t="s">
        <v>42176</v>
      </c>
      <c r="J34390" s="1" t="s">
        <v>42177</v>
      </c>
      <c r="K34390" s="1" t="s">
        <v>42276</v>
      </c>
      <c r="L34390" s="1"/>
      <c r="M34390" s="1"/>
      <c r="N34390" s="1" t="s">
        <v>42277</v>
      </c>
      <c r="O34390" s="1" t="s">
        <v>42277</v>
      </c>
      <c r="P34390" s="1" t="s">
        <v>17</v>
      </c>
      <c r="Q34390" s="1" t="s">
        <v>17</v>
      </c>
      <c r="R34390" s="1" t="s">
        <v>210</v>
      </c>
      <c r="S34390" s="1" t="s">
        <v>17</v>
      </c>
      <c r="T34390" s="1" t="s">
        <v>17</v>
      </c>
    </row>
    <row r="34391" spans="8:20" hidden="1" x14ac:dyDescent="0.2">
      <c r="H34391" s="1" t="s">
        <v>42175</v>
      </c>
      <c r="I34391" s="1" t="s">
        <v>42176</v>
      </c>
      <c r="J34391" s="1" t="s">
        <v>42177</v>
      </c>
      <c r="K34391" s="1" t="s">
        <v>42278</v>
      </c>
      <c r="L34391" s="1"/>
      <c r="M34391" s="1"/>
      <c r="N34391" s="1" t="s">
        <v>42279</v>
      </c>
      <c r="O34391" s="1" t="s">
        <v>42279</v>
      </c>
      <c r="P34391" s="1" t="s">
        <v>17</v>
      </c>
      <c r="Q34391" s="1" t="s">
        <v>17</v>
      </c>
      <c r="R34391" s="1" t="s">
        <v>210</v>
      </c>
      <c r="S34391" s="1" t="s">
        <v>17</v>
      </c>
      <c r="T34391" s="1" t="s">
        <v>17</v>
      </c>
    </row>
    <row r="34392" spans="8:20" hidden="1" x14ac:dyDescent="0.2">
      <c r="H34392" s="1" t="s">
        <v>42175</v>
      </c>
      <c r="I34392" s="1" t="s">
        <v>42176</v>
      </c>
      <c r="J34392" s="1" t="s">
        <v>42177</v>
      </c>
      <c r="K34392" s="1" t="s">
        <v>42280</v>
      </c>
      <c r="L34392" s="1"/>
      <c r="M34392" s="1"/>
      <c r="N34392" s="1" t="s">
        <v>42281</v>
      </c>
      <c r="O34392" s="1" t="s">
        <v>42281</v>
      </c>
      <c r="P34392" s="1" t="s">
        <v>17</v>
      </c>
      <c r="Q34392" s="1" t="s">
        <v>17</v>
      </c>
      <c r="R34392" s="1" t="s">
        <v>210</v>
      </c>
      <c r="S34392" s="1" t="s">
        <v>17</v>
      </c>
      <c r="T34392" s="1" t="s">
        <v>17</v>
      </c>
    </row>
    <row r="34393" spans="8:20" hidden="1" x14ac:dyDescent="0.2">
      <c r="H34393" s="1" t="s">
        <v>42175</v>
      </c>
      <c r="I34393" s="1" t="s">
        <v>42176</v>
      </c>
      <c r="J34393" s="1" t="s">
        <v>42177</v>
      </c>
      <c r="K34393" s="1" t="s">
        <v>42282</v>
      </c>
      <c r="L34393" s="1"/>
      <c r="M34393" s="1"/>
      <c r="N34393" s="1" t="s">
        <v>42283</v>
      </c>
      <c r="O34393" s="1" t="s">
        <v>42283</v>
      </c>
      <c r="P34393" s="1" t="s">
        <v>17</v>
      </c>
      <c r="Q34393" s="1" t="s">
        <v>17</v>
      </c>
      <c r="R34393" s="1" t="s">
        <v>210</v>
      </c>
      <c r="S34393" s="1" t="s">
        <v>17</v>
      </c>
      <c r="T34393" s="1" t="s">
        <v>17</v>
      </c>
    </row>
    <row r="34394" spans="8:20" hidden="1" x14ac:dyDescent="0.2">
      <c r="H34394" s="1" t="s">
        <v>42175</v>
      </c>
      <c r="I34394" s="1" t="s">
        <v>42176</v>
      </c>
      <c r="J34394" s="1" t="s">
        <v>42177</v>
      </c>
      <c r="K34394" s="1" t="s">
        <v>42284</v>
      </c>
      <c r="L34394" s="1"/>
      <c r="M34394" s="1"/>
      <c r="N34394" s="1" t="s">
        <v>42285</v>
      </c>
      <c r="O34394" s="1" t="s">
        <v>42285</v>
      </c>
      <c r="P34394" s="1" t="s">
        <v>17</v>
      </c>
      <c r="Q34394" s="1" t="s">
        <v>17</v>
      </c>
      <c r="R34394" s="1" t="s">
        <v>210</v>
      </c>
      <c r="S34394" s="1" t="s">
        <v>17</v>
      </c>
      <c r="T34394" s="1" t="s">
        <v>17</v>
      </c>
    </row>
    <row r="34395" spans="8:20" hidden="1" x14ac:dyDescent="0.2">
      <c r="H34395" s="1" t="s">
        <v>42175</v>
      </c>
      <c r="I34395" s="1" t="s">
        <v>42176</v>
      </c>
      <c r="J34395" s="1" t="s">
        <v>42177</v>
      </c>
      <c r="K34395" s="1" t="s">
        <v>42286</v>
      </c>
      <c r="L34395" s="1"/>
      <c r="M34395" s="1"/>
      <c r="N34395" s="1" t="s">
        <v>42287</v>
      </c>
      <c r="O34395" s="1" t="s">
        <v>42287</v>
      </c>
      <c r="P34395" s="1" t="s">
        <v>17</v>
      </c>
      <c r="Q34395" s="1" t="s">
        <v>17</v>
      </c>
      <c r="R34395" s="1" t="s">
        <v>210</v>
      </c>
      <c r="S34395" s="1" t="s">
        <v>17</v>
      </c>
      <c r="T34395" s="1" t="s">
        <v>17</v>
      </c>
    </row>
    <row r="34396" spans="8:20" hidden="1" x14ac:dyDescent="0.2">
      <c r="H34396" s="1" t="s">
        <v>42175</v>
      </c>
      <c r="I34396" s="1" t="s">
        <v>42176</v>
      </c>
      <c r="J34396" s="1" t="s">
        <v>42177</v>
      </c>
      <c r="K34396" s="1" t="s">
        <v>42288</v>
      </c>
      <c r="L34396" s="1"/>
      <c r="M34396" s="1"/>
      <c r="N34396" s="1" t="s">
        <v>42289</v>
      </c>
      <c r="O34396" s="1" t="s">
        <v>42289</v>
      </c>
      <c r="P34396" s="1" t="s">
        <v>17</v>
      </c>
      <c r="Q34396" s="1" t="s">
        <v>17</v>
      </c>
      <c r="R34396" s="1" t="s">
        <v>210</v>
      </c>
      <c r="S34396" s="1" t="s">
        <v>17</v>
      </c>
      <c r="T34396" s="1" t="s">
        <v>17</v>
      </c>
    </row>
    <row r="34397" spans="8:20" hidden="1" x14ac:dyDescent="0.2">
      <c r="H34397" s="1" t="s">
        <v>42175</v>
      </c>
      <c r="I34397" s="1" t="s">
        <v>42176</v>
      </c>
      <c r="J34397" s="1" t="s">
        <v>42177</v>
      </c>
      <c r="K34397" s="1" t="s">
        <v>42290</v>
      </c>
      <c r="L34397" s="1"/>
      <c r="M34397" s="1"/>
      <c r="N34397" s="1" t="s">
        <v>42291</v>
      </c>
      <c r="O34397" s="1" t="s">
        <v>42291</v>
      </c>
      <c r="P34397" s="1" t="s">
        <v>17</v>
      </c>
      <c r="Q34397" s="1" t="s">
        <v>17</v>
      </c>
      <c r="R34397" s="1" t="s">
        <v>210</v>
      </c>
      <c r="S34397" s="1" t="s">
        <v>17</v>
      </c>
      <c r="T34397" s="1" t="s">
        <v>17</v>
      </c>
    </row>
    <row r="34398" spans="8:20" hidden="1" x14ac:dyDescent="0.2">
      <c r="H34398" s="1" t="s">
        <v>42175</v>
      </c>
      <c r="I34398" s="1" t="s">
        <v>42176</v>
      </c>
      <c r="J34398" s="1" t="s">
        <v>42177</v>
      </c>
      <c r="K34398" s="1" t="s">
        <v>42292</v>
      </c>
      <c r="L34398" s="1"/>
      <c r="M34398" s="1"/>
      <c r="N34398" s="1" t="s">
        <v>42293</v>
      </c>
      <c r="O34398" s="1" t="s">
        <v>42293</v>
      </c>
      <c r="P34398" s="1" t="s">
        <v>17</v>
      </c>
      <c r="Q34398" s="1" t="s">
        <v>17</v>
      </c>
      <c r="R34398" s="1" t="s">
        <v>210</v>
      </c>
      <c r="S34398" s="1" t="s">
        <v>17</v>
      </c>
      <c r="T34398" s="1" t="s">
        <v>17</v>
      </c>
    </row>
    <row r="34399" spans="8:20" hidden="1" x14ac:dyDescent="0.2">
      <c r="H34399" s="1" t="s">
        <v>42175</v>
      </c>
      <c r="I34399" s="1" t="s">
        <v>42176</v>
      </c>
      <c r="J34399" s="1" t="s">
        <v>42177</v>
      </c>
      <c r="K34399" s="1" t="s">
        <v>42294</v>
      </c>
      <c r="L34399" s="1"/>
      <c r="M34399" s="1"/>
      <c r="N34399" s="1" t="s">
        <v>42295</v>
      </c>
      <c r="O34399" s="1" t="s">
        <v>42295</v>
      </c>
      <c r="P34399" s="1" t="s">
        <v>17</v>
      </c>
      <c r="Q34399" s="1" t="s">
        <v>17</v>
      </c>
      <c r="R34399" s="1" t="s">
        <v>210</v>
      </c>
      <c r="S34399" s="1" t="s">
        <v>17</v>
      </c>
      <c r="T34399" s="1" t="s">
        <v>17</v>
      </c>
    </row>
    <row r="34400" spans="8:20" hidden="1" x14ac:dyDescent="0.2">
      <c r="H34400" s="1" t="s">
        <v>42175</v>
      </c>
      <c r="I34400" s="1" t="s">
        <v>42176</v>
      </c>
      <c r="J34400" s="1" t="s">
        <v>42177</v>
      </c>
      <c r="K34400" s="1" t="s">
        <v>42296</v>
      </c>
      <c r="L34400" s="1"/>
      <c r="M34400" s="1"/>
      <c r="N34400" s="1" t="s">
        <v>42297</v>
      </c>
      <c r="O34400" s="1" t="s">
        <v>42297</v>
      </c>
      <c r="P34400" s="1" t="s">
        <v>17</v>
      </c>
      <c r="Q34400" s="1" t="s">
        <v>17</v>
      </c>
      <c r="R34400" s="1" t="s">
        <v>210</v>
      </c>
      <c r="S34400" s="1" t="s">
        <v>17</v>
      </c>
      <c r="T34400" s="1" t="s">
        <v>17</v>
      </c>
    </row>
    <row r="34401" spans="8:20" hidden="1" x14ac:dyDescent="0.2">
      <c r="H34401" s="1" t="s">
        <v>42175</v>
      </c>
      <c r="I34401" s="1" t="s">
        <v>42176</v>
      </c>
      <c r="J34401" s="1" t="s">
        <v>42177</v>
      </c>
      <c r="K34401" s="1" t="s">
        <v>42298</v>
      </c>
      <c r="L34401" s="1"/>
      <c r="M34401" s="1"/>
      <c r="N34401" s="1" t="s">
        <v>42299</v>
      </c>
      <c r="O34401" s="1" t="s">
        <v>42299</v>
      </c>
      <c r="P34401" s="1" t="s">
        <v>17</v>
      </c>
      <c r="Q34401" s="1" t="s">
        <v>17</v>
      </c>
      <c r="R34401" s="1" t="s">
        <v>210</v>
      </c>
      <c r="S34401" s="1" t="s">
        <v>17</v>
      </c>
      <c r="T34401" s="1" t="s">
        <v>17</v>
      </c>
    </row>
    <row r="34402" spans="8:20" hidden="1" x14ac:dyDescent="0.2">
      <c r="H34402" s="1" t="s">
        <v>42175</v>
      </c>
      <c r="I34402" s="1" t="s">
        <v>42176</v>
      </c>
      <c r="J34402" s="1" t="s">
        <v>42177</v>
      </c>
      <c r="K34402" s="1" t="s">
        <v>42356</v>
      </c>
      <c r="L34402" s="1"/>
      <c r="M34402" s="1"/>
      <c r="N34402" s="1" t="s">
        <v>42357</v>
      </c>
      <c r="O34402" s="1" t="s">
        <v>42357</v>
      </c>
      <c r="P34402" s="1" t="s">
        <v>17</v>
      </c>
      <c r="Q34402" s="1" t="s">
        <v>17</v>
      </c>
      <c r="R34402" s="1" t="s">
        <v>210</v>
      </c>
      <c r="S34402" s="1" t="s">
        <v>17</v>
      </c>
      <c r="T34402" s="1" t="s">
        <v>17</v>
      </c>
    </row>
    <row r="34403" spans="8:20" hidden="1" x14ac:dyDescent="0.2">
      <c r="H34403" s="1" t="s">
        <v>42175</v>
      </c>
      <c r="I34403" s="1" t="s">
        <v>42176</v>
      </c>
      <c r="J34403" s="1" t="s">
        <v>42177</v>
      </c>
      <c r="K34403" s="1" t="s">
        <v>42358</v>
      </c>
      <c r="L34403" s="1"/>
      <c r="M34403" s="1"/>
      <c r="N34403" s="1" t="s">
        <v>42359</v>
      </c>
      <c r="O34403" s="1" t="s">
        <v>42359</v>
      </c>
      <c r="P34403" s="1" t="s">
        <v>17</v>
      </c>
      <c r="Q34403" s="1" t="s">
        <v>17</v>
      </c>
      <c r="R34403" s="1" t="s">
        <v>210</v>
      </c>
      <c r="S34403" s="1" t="s">
        <v>17</v>
      </c>
      <c r="T34403" s="1" t="s">
        <v>17</v>
      </c>
    </row>
    <row r="34404" spans="8:20" hidden="1" x14ac:dyDescent="0.2">
      <c r="H34404" s="1" t="s">
        <v>42175</v>
      </c>
      <c r="I34404" s="1" t="s">
        <v>42176</v>
      </c>
      <c r="J34404" s="1" t="s">
        <v>42177</v>
      </c>
      <c r="K34404" s="1" t="s">
        <v>42360</v>
      </c>
      <c r="L34404" s="1"/>
      <c r="M34404" s="1"/>
      <c r="N34404" s="1" t="s">
        <v>42361</v>
      </c>
      <c r="O34404" s="1" t="s">
        <v>42361</v>
      </c>
      <c r="P34404" s="1" t="s">
        <v>17</v>
      </c>
      <c r="Q34404" s="1" t="s">
        <v>17</v>
      </c>
      <c r="R34404" s="1" t="s">
        <v>210</v>
      </c>
      <c r="S34404" s="1" t="s">
        <v>17</v>
      </c>
      <c r="T34404" s="1" t="s">
        <v>17</v>
      </c>
    </row>
    <row r="34405" spans="8:20" hidden="1" x14ac:dyDescent="0.2">
      <c r="H34405" s="1" t="s">
        <v>42175</v>
      </c>
      <c r="I34405" s="1" t="s">
        <v>42176</v>
      </c>
      <c r="J34405" s="1" t="s">
        <v>42177</v>
      </c>
      <c r="K34405" s="1" t="s">
        <v>42364</v>
      </c>
      <c r="L34405" s="1"/>
      <c r="M34405" s="1"/>
      <c r="N34405" s="1" t="s">
        <v>42365</v>
      </c>
      <c r="O34405" s="1" t="s">
        <v>42365</v>
      </c>
      <c r="P34405" s="1" t="s">
        <v>17</v>
      </c>
      <c r="Q34405" s="1" t="s">
        <v>17</v>
      </c>
      <c r="R34405" s="1" t="s">
        <v>210</v>
      </c>
      <c r="S34405" s="1" t="s">
        <v>17</v>
      </c>
      <c r="T34405" s="1" t="s">
        <v>17</v>
      </c>
    </row>
    <row r="34406" spans="8:20" hidden="1" x14ac:dyDescent="0.2">
      <c r="H34406" s="1" t="s">
        <v>42175</v>
      </c>
      <c r="I34406" s="1" t="s">
        <v>42176</v>
      </c>
      <c r="J34406" s="1" t="s">
        <v>42177</v>
      </c>
      <c r="K34406" s="1" t="s">
        <v>42366</v>
      </c>
      <c r="L34406" s="1"/>
      <c r="M34406" s="1"/>
      <c r="N34406" s="1" t="s">
        <v>42367</v>
      </c>
      <c r="O34406" s="1" t="s">
        <v>42367</v>
      </c>
      <c r="P34406" s="1" t="s">
        <v>17</v>
      </c>
      <c r="Q34406" s="1" t="s">
        <v>17</v>
      </c>
      <c r="R34406" s="1" t="s">
        <v>210</v>
      </c>
      <c r="S34406" s="1" t="s">
        <v>17</v>
      </c>
      <c r="T34406" s="1" t="s">
        <v>17</v>
      </c>
    </row>
    <row r="34407" spans="8:20" hidden="1" x14ac:dyDescent="0.2">
      <c r="H34407" s="1" t="s">
        <v>42175</v>
      </c>
      <c r="I34407" s="1" t="s">
        <v>42176</v>
      </c>
      <c r="J34407" s="1" t="s">
        <v>42177</v>
      </c>
      <c r="K34407" s="1" t="s">
        <v>42368</v>
      </c>
      <c r="L34407" s="1"/>
      <c r="M34407" s="1"/>
      <c r="N34407" s="1" t="s">
        <v>42369</v>
      </c>
      <c r="O34407" s="1" t="s">
        <v>42369</v>
      </c>
      <c r="P34407" s="1" t="s">
        <v>17</v>
      </c>
      <c r="Q34407" s="1" t="s">
        <v>17</v>
      </c>
      <c r="R34407" s="1" t="s">
        <v>210</v>
      </c>
      <c r="S34407" s="1" t="s">
        <v>17</v>
      </c>
      <c r="T34407" s="1" t="s">
        <v>17</v>
      </c>
    </row>
    <row r="34408" spans="8:20" hidden="1" x14ac:dyDescent="0.2">
      <c r="H34408" s="1" t="s">
        <v>42175</v>
      </c>
      <c r="I34408" s="1" t="s">
        <v>42176</v>
      </c>
      <c r="J34408" s="1" t="s">
        <v>42177</v>
      </c>
      <c r="K34408" s="1" t="s">
        <v>42370</v>
      </c>
      <c r="L34408" s="1"/>
      <c r="M34408" s="1"/>
      <c r="N34408" s="1" t="s">
        <v>42371</v>
      </c>
      <c r="O34408" s="1" t="s">
        <v>42371</v>
      </c>
      <c r="P34408" s="1" t="s">
        <v>17</v>
      </c>
      <c r="Q34408" s="1" t="s">
        <v>17</v>
      </c>
      <c r="R34408" s="1" t="s">
        <v>210</v>
      </c>
      <c r="S34408" s="1" t="s">
        <v>17</v>
      </c>
      <c r="T34408" s="1" t="s">
        <v>17</v>
      </c>
    </row>
    <row r="34409" spans="8:20" hidden="1" x14ac:dyDescent="0.2">
      <c r="H34409" s="1" t="s">
        <v>42175</v>
      </c>
      <c r="I34409" s="1" t="s">
        <v>42176</v>
      </c>
      <c r="J34409" s="1" t="s">
        <v>42177</v>
      </c>
      <c r="K34409" s="1" t="s">
        <v>42372</v>
      </c>
      <c r="L34409" s="1"/>
      <c r="M34409" s="1"/>
      <c r="N34409" s="1" t="s">
        <v>42373</v>
      </c>
      <c r="O34409" s="1" t="s">
        <v>42373</v>
      </c>
      <c r="P34409" s="1" t="s">
        <v>17</v>
      </c>
      <c r="Q34409" s="1" t="s">
        <v>17</v>
      </c>
      <c r="R34409" s="1" t="s">
        <v>210</v>
      </c>
      <c r="S34409" s="1" t="s">
        <v>17</v>
      </c>
      <c r="T34409" s="1" t="s">
        <v>17</v>
      </c>
    </row>
    <row r="34410" spans="8:20" hidden="1" x14ac:dyDescent="0.2">
      <c r="H34410" s="1" t="s">
        <v>42175</v>
      </c>
      <c r="I34410" s="1" t="s">
        <v>42176</v>
      </c>
      <c r="J34410" s="1" t="s">
        <v>42177</v>
      </c>
      <c r="K34410" s="1" t="s">
        <v>42374</v>
      </c>
      <c r="L34410" s="1"/>
      <c r="M34410" s="1"/>
      <c r="N34410" s="1" t="s">
        <v>42375</v>
      </c>
      <c r="O34410" s="1" t="s">
        <v>42375</v>
      </c>
      <c r="P34410" s="1" t="s">
        <v>17</v>
      </c>
      <c r="Q34410" s="1" t="s">
        <v>17</v>
      </c>
      <c r="R34410" s="1" t="s">
        <v>210</v>
      </c>
      <c r="S34410" s="1" t="s">
        <v>17</v>
      </c>
      <c r="T34410" s="1" t="s">
        <v>17</v>
      </c>
    </row>
    <row r="34411" spans="8:20" hidden="1" x14ac:dyDescent="0.2">
      <c r="H34411" s="1" t="s">
        <v>42175</v>
      </c>
      <c r="I34411" s="1" t="s">
        <v>42176</v>
      </c>
      <c r="J34411" s="1" t="s">
        <v>42177</v>
      </c>
      <c r="K34411" s="1" t="s">
        <v>42376</v>
      </c>
      <c r="L34411" s="1"/>
      <c r="M34411" s="1"/>
      <c r="N34411" s="1" t="s">
        <v>42377</v>
      </c>
      <c r="O34411" s="1" t="s">
        <v>42377</v>
      </c>
      <c r="P34411" s="1" t="s">
        <v>17</v>
      </c>
      <c r="Q34411" s="1" t="s">
        <v>17</v>
      </c>
      <c r="R34411" s="1" t="s">
        <v>210</v>
      </c>
      <c r="S34411" s="1" t="s">
        <v>17</v>
      </c>
      <c r="T34411" s="1" t="s">
        <v>17</v>
      </c>
    </row>
    <row r="34412" spans="8:20" hidden="1" x14ac:dyDescent="0.2">
      <c r="H34412" s="1" t="s">
        <v>42175</v>
      </c>
      <c r="I34412" s="1" t="s">
        <v>42176</v>
      </c>
      <c r="J34412" s="1" t="s">
        <v>42177</v>
      </c>
      <c r="K34412" s="1" t="s">
        <v>42378</v>
      </c>
      <c r="L34412" s="1"/>
      <c r="M34412" s="1"/>
      <c r="N34412" s="1" t="s">
        <v>42379</v>
      </c>
      <c r="O34412" s="1" t="s">
        <v>42379</v>
      </c>
      <c r="P34412" s="1" t="s">
        <v>17</v>
      </c>
      <c r="Q34412" s="1" t="s">
        <v>17</v>
      </c>
      <c r="R34412" s="1" t="s">
        <v>210</v>
      </c>
      <c r="S34412" s="1" t="s">
        <v>17</v>
      </c>
      <c r="T34412" s="1" t="s">
        <v>17</v>
      </c>
    </row>
    <row r="34413" spans="8:20" hidden="1" x14ac:dyDescent="0.2">
      <c r="H34413" s="1" t="s">
        <v>42175</v>
      </c>
      <c r="I34413" s="1" t="s">
        <v>42176</v>
      </c>
      <c r="J34413" s="1" t="s">
        <v>42177</v>
      </c>
      <c r="K34413" s="1" t="s">
        <v>42380</v>
      </c>
      <c r="L34413" s="1"/>
      <c r="M34413" s="1"/>
      <c r="N34413" s="1" t="s">
        <v>42381</v>
      </c>
      <c r="O34413" s="1" t="s">
        <v>42381</v>
      </c>
      <c r="P34413" s="1" t="s">
        <v>17</v>
      </c>
      <c r="Q34413" s="1" t="s">
        <v>17</v>
      </c>
      <c r="R34413" s="1" t="s">
        <v>210</v>
      </c>
      <c r="S34413" s="1" t="s">
        <v>17</v>
      </c>
      <c r="T34413" s="1" t="s">
        <v>17</v>
      </c>
    </row>
    <row r="34414" spans="8:20" hidden="1" x14ac:dyDescent="0.2">
      <c r="H34414" s="1" t="s">
        <v>42175</v>
      </c>
      <c r="I34414" s="1" t="s">
        <v>42176</v>
      </c>
      <c r="J34414" s="1" t="s">
        <v>42177</v>
      </c>
      <c r="K34414" s="1" t="s">
        <v>42382</v>
      </c>
      <c r="L34414" s="1"/>
      <c r="M34414" s="1"/>
      <c r="N34414" s="1" t="s">
        <v>42383</v>
      </c>
      <c r="O34414" s="1" t="s">
        <v>42383</v>
      </c>
      <c r="P34414" s="1" t="s">
        <v>17</v>
      </c>
      <c r="Q34414" s="1" t="s">
        <v>17</v>
      </c>
      <c r="R34414" s="1" t="s">
        <v>210</v>
      </c>
      <c r="S34414" s="1" t="s">
        <v>17</v>
      </c>
      <c r="T34414" s="1" t="s">
        <v>17</v>
      </c>
    </row>
    <row r="34415" spans="8:20" hidden="1" x14ac:dyDescent="0.2">
      <c r="H34415" s="1" t="s">
        <v>42175</v>
      </c>
      <c r="I34415" s="1" t="s">
        <v>42176</v>
      </c>
      <c r="J34415" s="1" t="s">
        <v>42177</v>
      </c>
      <c r="K34415" s="1" t="s">
        <v>42384</v>
      </c>
      <c r="L34415" s="1"/>
      <c r="M34415" s="1"/>
      <c r="N34415" s="1" t="s">
        <v>42385</v>
      </c>
      <c r="O34415" s="1" t="s">
        <v>42385</v>
      </c>
      <c r="P34415" s="1" t="s">
        <v>17</v>
      </c>
      <c r="Q34415" s="1" t="s">
        <v>17</v>
      </c>
      <c r="R34415" s="1" t="s">
        <v>210</v>
      </c>
      <c r="S34415" s="1" t="s">
        <v>17</v>
      </c>
      <c r="T34415" s="1" t="s">
        <v>17</v>
      </c>
    </row>
    <row r="34416" spans="8:20" hidden="1" x14ac:dyDescent="0.2">
      <c r="H34416" s="1" t="s">
        <v>42175</v>
      </c>
      <c r="I34416" s="1" t="s">
        <v>42176</v>
      </c>
      <c r="J34416" s="1" t="s">
        <v>42177</v>
      </c>
      <c r="K34416" s="1" t="s">
        <v>42386</v>
      </c>
      <c r="L34416" s="1"/>
      <c r="M34416" s="1"/>
      <c r="N34416" s="1" t="s">
        <v>42387</v>
      </c>
      <c r="O34416" s="1" t="s">
        <v>42387</v>
      </c>
      <c r="P34416" s="1" t="s">
        <v>17</v>
      </c>
      <c r="Q34416" s="1" t="s">
        <v>17</v>
      </c>
      <c r="R34416" s="1" t="s">
        <v>210</v>
      </c>
      <c r="S34416" s="1" t="s">
        <v>17</v>
      </c>
      <c r="T34416" s="1" t="s">
        <v>17</v>
      </c>
    </row>
    <row r="34417" spans="8:20" hidden="1" x14ac:dyDescent="0.2">
      <c r="H34417" s="1" t="s">
        <v>42175</v>
      </c>
      <c r="I34417" s="1" t="s">
        <v>42176</v>
      </c>
      <c r="J34417" s="1" t="s">
        <v>42177</v>
      </c>
      <c r="K34417" s="1" t="s">
        <v>42388</v>
      </c>
      <c r="L34417" s="1"/>
      <c r="M34417" s="1"/>
      <c r="N34417" s="1" t="s">
        <v>42389</v>
      </c>
      <c r="O34417" s="1" t="s">
        <v>42389</v>
      </c>
      <c r="P34417" s="1" t="s">
        <v>17</v>
      </c>
      <c r="Q34417" s="1" t="s">
        <v>17</v>
      </c>
      <c r="R34417" s="1" t="s">
        <v>210</v>
      </c>
      <c r="S34417" s="1" t="s">
        <v>17</v>
      </c>
      <c r="T34417" s="1" t="s">
        <v>17</v>
      </c>
    </row>
    <row r="34418" spans="8:20" hidden="1" x14ac:dyDescent="0.2">
      <c r="H34418" s="1" t="s">
        <v>42175</v>
      </c>
      <c r="I34418" s="1" t="s">
        <v>42176</v>
      </c>
      <c r="J34418" s="1" t="s">
        <v>42177</v>
      </c>
      <c r="K34418" s="1" t="s">
        <v>42390</v>
      </c>
      <c r="L34418" s="1"/>
      <c r="M34418" s="1"/>
      <c r="N34418" s="1" t="s">
        <v>42391</v>
      </c>
      <c r="O34418" s="1" t="s">
        <v>42391</v>
      </c>
      <c r="P34418" s="1" t="s">
        <v>17</v>
      </c>
      <c r="Q34418" s="1" t="s">
        <v>17</v>
      </c>
      <c r="R34418" s="1" t="s">
        <v>210</v>
      </c>
      <c r="S34418" s="1" t="s">
        <v>17</v>
      </c>
      <c r="T34418" s="1" t="s">
        <v>17</v>
      </c>
    </row>
    <row r="34419" spans="8:20" hidden="1" x14ac:dyDescent="0.2">
      <c r="H34419" s="1" t="s">
        <v>42175</v>
      </c>
      <c r="I34419" s="1" t="s">
        <v>42176</v>
      </c>
      <c r="J34419" s="1" t="s">
        <v>42177</v>
      </c>
      <c r="K34419" s="1" t="s">
        <v>42392</v>
      </c>
      <c r="L34419" s="1"/>
      <c r="M34419" s="1"/>
      <c r="N34419" s="1" t="s">
        <v>42393</v>
      </c>
      <c r="O34419" s="1" t="s">
        <v>42393</v>
      </c>
      <c r="P34419" s="1" t="s">
        <v>17</v>
      </c>
      <c r="Q34419" s="1" t="s">
        <v>17</v>
      </c>
      <c r="R34419" s="1" t="s">
        <v>210</v>
      </c>
      <c r="S34419" s="1" t="s">
        <v>17</v>
      </c>
      <c r="T34419" s="1" t="s">
        <v>17</v>
      </c>
    </row>
    <row r="34420" spans="8:20" hidden="1" x14ac:dyDescent="0.2">
      <c r="H34420" s="1" t="s">
        <v>42175</v>
      </c>
      <c r="I34420" s="1" t="s">
        <v>42176</v>
      </c>
      <c r="J34420" s="1" t="s">
        <v>42177</v>
      </c>
      <c r="K34420" s="1" t="s">
        <v>42396</v>
      </c>
      <c r="L34420" s="1"/>
      <c r="M34420" s="1"/>
      <c r="N34420" s="1" t="s">
        <v>42397</v>
      </c>
      <c r="O34420" s="1" t="s">
        <v>42397</v>
      </c>
      <c r="P34420" s="1" t="s">
        <v>17</v>
      </c>
      <c r="Q34420" s="1" t="s">
        <v>17</v>
      </c>
      <c r="R34420" s="1" t="s">
        <v>210</v>
      </c>
      <c r="S34420" s="1" t="s">
        <v>17</v>
      </c>
      <c r="T34420" s="1" t="s">
        <v>17</v>
      </c>
    </row>
    <row r="34421" spans="8:20" hidden="1" x14ac:dyDescent="0.2">
      <c r="H34421" s="1" t="s">
        <v>42175</v>
      </c>
      <c r="I34421" s="1" t="s">
        <v>42176</v>
      </c>
      <c r="J34421" s="1" t="s">
        <v>42177</v>
      </c>
      <c r="K34421" s="1" t="s">
        <v>42398</v>
      </c>
      <c r="L34421" s="1"/>
      <c r="M34421" s="1"/>
      <c r="N34421" s="1" t="s">
        <v>42399</v>
      </c>
      <c r="O34421" s="1" t="s">
        <v>42399</v>
      </c>
      <c r="P34421" s="1" t="s">
        <v>17</v>
      </c>
      <c r="Q34421" s="1" t="s">
        <v>17</v>
      </c>
      <c r="R34421" s="1" t="s">
        <v>210</v>
      </c>
      <c r="S34421" s="1" t="s">
        <v>17</v>
      </c>
      <c r="T34421" s="1" t="s">
        <v>17</v>
      </c>
    </row>
    <row r="34422" spans="8:20" hidden="1" x14ac:dyDescent="0.2">
      <c r="H34422" s="1" t="s">
        <v>42175</v>
      </c>
      <c r="I34422" s="1" t="s">
        <v>42176</v>
      </c>
      <c r="J34422" s="1" t="s">
        <v>42177</v>
      </c>
      <c r="K34422" s="1" t="s">
        <v>42400</v>
      </c>
      <c r="L34422" s="1"/>
      <c r="M34422" s="1"/>
      <c r="N34422" s="1" t="s">
        <v>42401</v>
      </c>
      <c r="O34422" s="1" t="s">
        <v>42401</v>
      </c>
      <c r="P34422" s="1" t="s">
        <v>17</v>
      </c>
      <c r="Q34422" s="1" t="s">
        <v>17</v>
      </c>
      <c r="R34422" s="1" t="s">
        <v>210</v>
      </c>
      <c r="S34422" s="1" t="s">
        <v>17</v>
      </c>
      <c r="T34422" s="1" t="s">
        <v>17</v>
      </c>
    </row>
    <row r="34423" spans="8:20" hidden="1" x14ac:dyDescent="0.2">
      <c r="H34423" s="1" t="s">
        <v>42175</v>
      </c>
      <c r="I34423" s="1" t="s">
        <v>42176</v>
      </c>
      <c r="J34423" s="1" t="s">
        <v>42177</v>
      </c>
      <c r="K34423" s="1" t="s">
        <v>42402</v>
      </c>
      <c r="L34423" s="1"/>
      <c r="M34423" s="1"/>
      <c r="N34423" s="1" t="s">
        <v>42403</v>
      </c>
      <c r="O34423" s="1" t="s">
        <v>42403</v>
      </c>
      <c r="P34423" s="1" t="s">
        <v>17</v>
      </c>
      <c r="Q34423" s="1" t="s">
        <v>17</v>
      </c>
      <c r="R34423" s="1" t="s">
        <v>210</v>
      </c>
      <c r="S34423" s="1" t="s">
        <v>17</v>
      </c>
      <c r="T34423" s="1" t="s">
        <v>17</v>
      </c>
    </row>
    <row r="34424" spans="8:20" hidden="1" x14ac:dyDescent="0.2">
      <c r="H34424" s="1" t="s">
        <v>42175</v>
      </c>
      <c r="I34424" s="1" t="s">
        <v>42176</v>
      </c>
      <c r="J34424" s="1" t="s">
        <v>42177</v>
      </c>
      <c r="K34424" s="1" t="s">
        <v>42404</v>
      </c>
      <c r="L34424" s="1"/>
      <c r="M34424" s="1"/>
      <c r="N34424" s="1" t="s">
        <v>42405</v>
      </c>
      <c r="O34424" s="1" t="s">
        <v>42405</v>
      </c>
      <c r="P34424" s="1" t="s">
        <v>17</v>
      </c>
      <c r="Q34424" s="1" t="s">
        <v>17</v>
      </c>
      <c r="R34424" s="1" t="s">
        <v>210</v>
      </c>
      <c r="S34424" s="1" t="s">
        <v>17</v>
      </c>
      <c r="T34424" s="1" t="s">
        <v>17</v>
      </c>
    </row>
    <row r="34425" spans="8:20" hidden="1" x14ac:dyDescent="0.2">
      <c r="H34425" s="1" t="s">
        <v>42175</v>
      </c>
      <c r="I34425" s="1" t="s">
        <v>42176</v>
      </c>
      <c r="J34425" s="1" t="s">
        <v>42177</v>
      </c>
      <c r="K34425" s="1" t="s">
        <v>42406</v>
      </c>
      <c r="L34425" s="1"/>
      <c r="M34425" s="1"/>
      <c r="N34425" s="1" t="s">
        <v>42407</v>
      </c>
      <c r="O34425" s="1" t="s">
        <v>42407</v>
      </c>
      <c r="P34425" s="1" t="s">
        <v>17</v>
      </c>
      <c r="Q34425" s="1" t="s">
        <v>17</v>
      </c>
      <c r="R34425" s="1" t="s">
        <v>210</v>
      </c>
      <c r="S34425" s="1" t="s">
        <v>17</v>
      </c>
      <c r="T34425" s="1" t="s">
        <v>17</v>
      </c>
    </row>
    <row r="34426" spans="8:20" hidden="1" x14ac:dyDescent="0.2">
      <c r="H34426" s="1" t="s">
        <v>42175</v>
      </c>
      <c r="I34426" s="1" t="s">
        <v>42176</v>
      </c>
      <c r="J34426" s="1" t="s">
        <v>42177</v>
      </c>
      <c r="K34426" s="1" t="s">
        <v>42408</v>
      </c>
      <c r="L34426" s="1"/>
      <c r="M34426" s="1"/>
      <c r="N34426" s="1" t="s">
        <v>42409</v>
      </c>
      <c r="O34426" s="1" t="s">
        <v>42409</v>
      </c>
      <c r="P34426" s="1" t="s">
        <v>17</v>
      </c>
      <c r="Q34426" s="1" t="s">
        <v>17</v>
      </c>
      <c r="R34426" s="1" t="s">
        <v>210</v>
      </c>
      <c r="S34426" s="1" t="s">
        <v>17</v>
      </c>
      <c r="T34426" s="1" t="s">
        <v>17</v>
      </c>
    </row>
    <row r="34427" spans="8:20" hidden="1" x14ac:dyDescent="0.2">
      <c r="H34427" s="1" t="s">
        <v>42175</v>
      </c>
      <c r="I34427" s="1" t="s">
        <v>42176</v>
      </c>
      <c r="J34427" s="1" t="s">
        <v>42177</v>
      </c>
      <c r="K34427" s="1" t="s">
        <v>42412</v>
      </c>
      <c r="L34427" s="1"/>
      <c r="M34427" s="1"/>
      <c r="N34427" s="1" t="s">
        <v>42413</v>
      </c>
      <c r="O34427" s="1" t="s">
        <v>42413</v>
      </c>
      <c r="P34427" s="1" t="s">
        <v>17</v>
      </c>
      <c r="Q34427" s="1" t="s">
        <v>17</v>
      </c>
      <c r="R34427" s="1" t="s">
        <v>210</v>
      </c>
      <c r="S34427" s="1" t="s">
        <v>17</v>
      </c>
      <c r="T34427" s="1" t="s">
        <v>17</v>
      </c>
    </row>
    <row r="34428" spans="8:20" hidden="1" x14ac:dyDescent="0.2">
      <c r="H34428" s="1" t="s">
        <v>42175</v>
      </c>
      <c r="I34428" s="1" t="s">
        <v>42176</v>
      </c>
      <c r="J34428" s="1" t="s">
        <v>42177</v>
      </c>
      <c r="K34428" s="1" t="s">
        <v>42414</v>
      </c>
      <c r="L34428" s="1"/>
      <c r="M34428" s="1"/>
      <c r="N34428" s="1" t="s">
        <v>42415</v>
      </c>
      <c r="O34428" s="1" t="s">
        <v>42415</v>
      </c>
      <c r="P34428" s="1" t="s">
        <v>17</v>
      </c>
      <c r="Q34428" s="1" t="s">
        <v>17</v>
      </c>
      <c r="R34428" s="1" t="s">
        <v>210</v>
      </c>
      <c r="S34428" s="1" t="s">
        <v>17</v>
      </c>
      <c r="T34428" s="1" t="s">
        <v>17</v>
      </c>
    </row>
    <row r="34429" spans="8:20" hidden="1" x14ac:dyDescent="0.2">
      <c r="H34429" s="1" t="s">
        <v>42175</v>
      </c>
      <c r="I34429" s="1" t="s">
        <v>42176</v>
      </c>
      <c r="J34429" s="1" t="s">
        <v>42177</v>
      </c>
      <c r="K34429" s="1" t="s">
        <v>42416</v>
      </c>
      <c r="L34429" s="1"/>
      <c r="M34429" s="1"/>
      <c r="N34429" s="1" t="s">
        <v>42417</v>
      </c>
      <c r="O34429" s="1" t="s">
        <v>42417</v>
      </c>
      <c r="P34429" s="1" t="s">
        <v>17</v>
      </c>
      <c r="Q34429" s="1" t="s">
        <v>17</v>
      </c>
      <c r="R34429" s="1" t="s">
        <v>210</v>
      </c>
      <c r="S34429" s="1" t="s">
        <v>17</v>
      </c>
      <c r="T34429" s="1" t="s">
        <v>17</v>
      </c>
    </row>
    <row r="34430" spans="8:20" hidden="1" x14ac:dyDescent="0.2">
      <c r="H34430" s="1" t="s">
        <v>42175</v>
      </c>
      <c r="I34430" s="1" t="s">
        <v>42176</v>
      </c>
      <c r="J34430" s="1" t="s">
        <v>42177</v>
      </c>
      <c r="K34430" s="1" t="s">
        <v>42418</v>
      </c>
      <c r="L34430" s="1"/>
      <c r="M34430" s="1"/>
      <c r="N34430" s="1" t="s">
        <v>42419</v>
      </c>
      <c r="O34430" s="1" t="s">
        <v>42419</v>
      </c>
      <c r="P34430" s="1" t="s">
        <v>17</v>
      </c>
      <c r="Q34430" s="1" t="s">
        <v>17</v>
      </c>
      <c r="R34430" s="1" t="s">
        <v>210</v>
      </c>
      <c r="S34430" s="1" t="s">
        <v>17</v>
      </c>
      <c r="T34430" s="1" t="s">
        <v>17</v>
      </c>
    </row>
    <row r="34431" spans="8:20" hidden="1" x14ac:dyDescent="0.2">
      <c r="H34431" s="1" t="s">
        <v>42175</v>
      </c>
      <c r="I34431" s="1" t="s">
        <v>42176</v>
      </c>
      <c r="J34431" s="1" t="s">
        <v>42177</v>
      </c>
      <c r="K34431" s="1" t="s">
        <v>42420</v>
      </c>
      <c r="L34431" s="1"/>
      <c r="M34431" s="1"/>
      <c r="N34431" s="1" t="s">
        <v>42421</v>
      </c>
      <c r="O34431" s="1" t="s">
        <v>42421</v>
      </c>
      <c r="P34431" s="1" t="s">
        <v>17</v>
      </c>
      <c r="Q34431" s="1" t="s">
        <v>17</v>
      </c>
      <c r="R34431" s="1" t="s">
        <v>210</v>
      </c>
      <c r="S34431" s="1" t="s">
        <v>17</v>
      </c>
      <c r="T34431" s="1" t="s">
        <v>17</v>
      </c>
    </row>
    <row r="34432" spans="8:20" hidden="1" x14ac:dyDescent="0.2">
      <c r="H34432" s="1" t="s">
        <v>42175</v>
      </c>
      <c r="I34432" s="1" t="s">
        <v>42176</v>
      </c>
      <c r="J34432" s="1" t="s">
        <v>42177</v>
      </c>
      <c r="K34432" s="1" t="s">
        <v>42422</v>
      </c>
      <c r="L34432" s="1"/>
      <c r="M34432" s="1"/>
      <c r="N34432" s="1" t="s">
        <v>42423</v>
      </c>
      <c r="O34432" s="1" t="s">
        <v>42423</v>
      </c>
      <c r="P34432" s="1" t="s">
        <v>17</v>
      </c>
      <c r="Q34432" s="1" t="s">
        <v>17</v>
      </c>
      <c r="R34432" s="1" t="s">
        <v>210</v>
      </c>
      <c r="S34432" s="1" t="s">
        <v>17</v>
      </c>
      <c r="T34432" s="1" t="s">
        <v>17</v>
      </c>
    </row>
    <row r="34433" spans="8:20" hidden="1" x14ac:dyDescent="0.2">
      <c r="H34433" s="1" t="s">
        <v>42175</v>
      </c>
      <c r="I34433" s="1" t="s">
        <v>42176</v>
      </c>
      <c r="J34433" s="1" t="s">
        <v>42177</v>
      </c>
      <c r="K34433" s="1" t="s">
        <v>42424</v>
      </c>
      <c r="L34433" s="1"/>
      <c r="M34433" s="1"/>
      <c r="N34433" s="1" t="s">
        <v>42425</v>
      </c>
      <c r="O34433" s="1" t="s">
        <v>42425</v>
      </c>
      <c r="P34433" s="1" t="s">
        <v>17</v>
      </c>
      <c r="Q34433" s="1" t="s">
        <v>17</v>
      </c>
      <c r="R34433" s="1" t="s">
        <v>210</v>
      </c>
      <c r="S34433" s="1" t="s">
        <v>17</v>
      </c>
      <c r="T34433" s="1" t="s">
        <v>17</v>
      </c>
    </row>
    <row r="34434" spans="8:20" hidden="1" x14ac:dyDescent="0.2">
      <c r="H34434" s="1" t="s">
        <v>42175</v>
      </c>
      <c r="I34434" s="1" t="s">
        <v>42176</v>
      </c>
      <c r="J34434" s="1" t="s">
        <v>42177</v>
      </c>
      <c r="K34434" s="1" t="s">
        <v>42426</v>
      </c>
      <c r="L34434" s="1"/>
      <c r="M34434" s="1"/>
      <c r="N34434" s="1" t="s">
        <v>42427</v>
      </c>
      <c r="O34434" s="1" t="s">
        <v>42427</v>
      </c>
      <c r="P34434" s="1" t="s">
        <v>17</v>
      </c>
      <c r="Q34434" s="1" t="s">
        <v>17</v>
      </c>
      <c r="R34434" s="1" t="s">
        <v>210</v>
      </c>
      <c r="S34434" s="1" t="s">
        <v>17</v>
      </c>
      <c r="T34434" s="1" t="s">
        <v>17</v>
      </c>
    </row>
    <row r="34435" spans="8:20" hidden="1" x14ac:dyDescent="0.2">
      <c r="H34435" s="1" t="s">
        <v>42175</v>
      </c>
      <c r="I34435" s="1" t="s">
        <v>42176</v>
      </c>
      <c r="J34435" s="1" t="s">
        <v>42177</v>
      </c>
      <c r="K34435" s="1" t="s">
        <v>42428</v>
      </c>
      <c r="L34435" s="1"/>
      <c r="M34435" s="1"/>
      <c r="N34435" s="1" t="s">
        <v>42429</v>
      </c>
      <c r="O34435" s="1" t="s">
        <v>42429</v>
      </c>
      <c r="P34435" s="1" t="s">
        <v>17</v>
      </c>
      <c r="Q34435" s="1" t="s">
        <v>17</v>
      </c>
      <c r="R34435" s="1" t="s">
        <v>210</v>
      </c>
      <c r="S34435" s="1" t="s">
        <v>17</v>
      </c>
      <c r="T34435" s="1" t="s">
        <v>17</v>
      </c>
    </row>
    <row r="34436" spans="8:20" hidden="1" x14ac:dyDescent="0.2">
      <c r="H34436" s="1" t="s">
        <v>42175</v>
      </c>
      <c r="I34436" s="1" t="s">
        <v>42176</v>
      </c>
      <c r="J34436" s="1" t="s">
        <v>42177</v>
      </c>
      <c r="K34436" s="1" t="s">
        <v>42430</v>
      </c>
      <c r="L34436" s="1"/>
      <c r="M34436" s="1"/>
      <c r="N34436" s="1" t="s">
        <v>42431</v>
      </c>
      <c r="O34436" s="1" t="s">
        <v>42431</v>
      </c>
      <c r="P34436" s="1" t="s">
        <v>17</v>
      </c>
      <c r="Q34436" s="1" t="s">
        <v>17</v>
      </c>
      <c r="R34436" s="1" t="s">
        <v>210</v>
      </c>
      <c r="S34436" s="1" t="s">
        <v>17</v>
      </c>
      <c r="T34436" s="1" t="s">
        <v>17</v>
      </c>
    </row>
    <row r="34437" spans="8:20" hidden="1" x14ac:dyDescent="0.2">
      <c r="H34437" s="1" t="s">
        <v>42175</v>
      </c>
      <c r="I34437" s="1" t="s">
        <v>42176</v>
      </c>
      <c r="J34437" s="1" t="s">
        <v>42177</v>
      </c>
      <c r="K34437" s="1" t="s">
        <v>42432</v>
      </c>
      <c r="L34437" s="1"/>
      <c r="M34437" s="1"/>
      <c r="N34437" s="1" t="s">
        <v>42433</v>
      </c>
      <c r="O34437" s="1" t="s">
        <v>42433</v>
      </c>
      <c r="P34437" s="1" t="s">
        <v>17</v>
      </c>
      <c r="Q34437" s="1" t="s">
        <v>17</v>
      </c>
      <c r="R34437" s="1" t="s">
        <v>210</v>
      </c>
      <c r="S34437" s="1" t="s">
        <v>17</v>
      </c>
      <c r="T34437" s="1" t="s">
        <v>17</v>
      </c>
    </row>
    <row r="34438" spans="8:20" hidden="1" x14ac:dyDescent="0.2">
      <c r="H34438" s="1" t="s">
        <v>42175</v>
      </c>
      <c r="I34438" s="1" t="s">
        <v>42176</v>
      </c>
      <c r="J34438" s="1" t="s">
        <v>42177</v>
      </c>
      <c r="K34438" s="1" t="s">
        <v>42434</v>
      </c>
      <c r="L34438" s="1"/>
      <c r="M34438" s="1"/>
      <c r="N34438" s="1" t="s">
        <v>42435</v>
      </c>
      <c r="O34438" s="1" t="s">
        <v>42435</v>
      </c>
      <c r="P34438" s="1" t="s">
        <v>17</v>
      </c>
      <c r="Q34438" s="1" t="s">
        <v>17</v>
      </c>
      <c r="R34438" s="1" t="s">
        <v>210</v>
      </c>
      <c r="S34438" s="1" t="s">
        <v>17</v>
      </c>
      <c r="T34438" s="1" t="s">
        <v>17</v>
      </c>
    </row>
    <row r="34439" spans="8:20" hidden="1" x14ac:dyDescent="0.2">
      <c r="H34439" s="1" t="s">
        <v>42175</v>
      </c>
      <c r="I34439" s="1" t="s">
        <v>42176</v>
      </c>
      <c r="J34439" s="1" t="s">
        <v>42177</v>
      </c>
      <c r="K34439" s="1" t="s">
        <v>42436</v>
      </c>
      <c r="L34439" s="1"/>
      <c r="M34439" s="1"/>
      <c r="N34439" s="1" t="s">
        <v>42437</v>
      </c>
      <c r="O34439" s="1" t="s">
        <v>42437</v>
      </c>
      <c r="P34439" s="1" t="s">
        <v>17</v>
      </c>
      <c r="Q34439" s="1" t="s">
        <v>17</v>
      </c>
      <c r="R34439" s="1" t="s">
        <v>210</v>
      </c>
      <c r="S34439" s="1" t="s">
        <v>17</v>
      </c>
      <c r="T34439" s="1" t="s">
        <v>17</v>
      </c>
    </row>
    <row r="34440" spans="8:20" hidden="1" x14ac:dyDescent="0.2">
      <c r="H34440" s="1" t="s">
        <v>42175</v>
      </c>
      <c r="I34440" s="1" t="s">
        <v>42176</v>
      </c>
      <c r="J34440" s="1" t="s">
        <v>42177</v>
      </c>
      <c r="K34440" s="1" t="s">
        <v>42438</v>
      </c>
      <c r="L34440" s="1"/>
      <c r="M34440" s="1"/>
      <c r="N34440" s="1" t="s">
        <v>42439</v>
      </c>
      <c r="O34440" s="1" t="s">
        <v>42439</v>
      </c>
      <c r="P34440" s="1" t="s">
        <v>17</v>
      </c>
      <c r="Q34440" s="1" t="s">
        <v>17</v>
      </c>
      <c r="R34440" s="1" t="s">
        <v>210</v>
      </c>
      <c r="S34440" s="1" t="s">
        <v>17</v>
      </c>
      <c r="T34440" s="1" t="s">
        <v>17</v>
      </c>
    </row>
    <row r="34441" spans="8:20" hidden="1" x14ac:dyDescent="0.2">
      <c r="H34441" s="1" t="s">
        <v>42175</v>
      </c>
      <c r="I34441" s="1" t="s">
        <v>42176</v>
      </c>
      <c r="J34441" s="1" t="s">
        <v>42177</v>
      </c>
      <c r="K34441" s="1" t="s">
        <v>42440</v>
      </c>
      <c r="L34441" s="1"/>
      <c r="M34441" s="1"/>
      <c r="N34441" s="1" t="s">
        <v>42441</v>
      </c>
      <c r="O34441" s="1" t="s">
        <v>42441</v>
      </c>
      <c r="P34441" s="1" t="s">
        <v>17</v>
      </c>
      <c r="Q34441" s="1" t="s">
        <v>17</v>
      </c>
      <c r="R34441" s="1" t="s">
        <v>210</v>
      </c>
      <c r="S34441" s="1" t="s">
        <v>17</v>
      </c>
      <c r="T34441" s="1" t="s">
        <v>17</v>
      </c>
    </row>
    <row r="34442" spans="8:20" hidden="1" x14ac:dyDescent="0.2">
      <c r="H34442" s="1" t="s">
        <v>42175</v>
      </c>
      <c r="I34442" s="1" t="s">
        <v>42176</v>
      </c>
      <c r="J34442" s="1" t="s">
        <v>42177</v>
      </c>
      <c r="K34442" s="1" t="s">
        <v>42442</v>
      </c>
      <c r="L34442" s="1"/>
      <c r="M34442" s="1"/>
      <c r="N34442" s="1" t="s">
        <v>42443</v>
      </c>
      <c r="O34442" s="1" t="s">
        <v>42443</v>
      </c>
      <c r="P34442" s="1" t="s">
        <v>17</v>
      </c>
      <c r="Q34442" s="1" t="s">
        <v>17</v>
      </c>
      <c r="R34442" s="1" t="s">
        <v>210</v>
      </c>
      <c r="S34442" s="1" t="s">
        <v>17</v>
      </c>
      <c r="T34442" s="1" t="s">
        <v>17</v>
      </c>
    </row>
    <row r="34443" spans="8:20" hidden="1" x14ac:dyDescent="0.2">
      <c r="H34443" s="1" t="s">
        <v>42175</v>
      </c>
      <c r="I34443" s="1" t="s">
        <v>42176</v>
      </c>
      <c r="J34443" s="1" t="s">
        <v>42177</v>
      </c>
      <c r="K34443" s="1" t="s">
        <v>42444</v>
      </c>
      <c r="L34443" s="1"/>
      <c r="M34443" s="1"/>
      <c r="N34443" s="1" t="s">
        <v>42445</v>
      </c>
      <c r="O34443" s="1" t="s">
        <v>42445</v>
      </c>
      <c r="P34443" s="1" t="s">
        <v>17</v>
      </c>
      <c r="Q34443" s="1" t="s">
        <v>17</v>
      </c>
      <c r="R34443" s="1" t="s">
        <v>210</v>
      </c>
      <c r="S34443" s="1" t="s">
        <v>17</v>
      </c>
      <c r="T34443" s="1" t="s">
        <v>17</v>
      </c>
    </row>
    <row r="34444" spans="8:20" hidden="1" x14ac:dyDescent="0.2">
      <c r="H34444" s="1" t="s">
        <v>42175</v>
      </c>
      <c r="I34444" s="1" t="s">
        <v>42176</v>
      </c>
      <c r="J34444" s="1" t="s">
        <v>42177</v>
      </c>
      <c r="K34444" s="1" t="s">
        <v>42446</v>
      </c>
      <c r="L34444" s="1"/>
      <c r="M34444" s="1"/>
      <c r="N34444" s="1" t="s">
        <v>42447</v>
      </c>
      <c r="O34444" s="1" t="s">
        <v>42447</v>
      </c>
      <c r="P34444" s="1" t="s">
        <v>17</v>
      </c>
      <c r="Q34444" s="1" t="s">
        <v>17</v>
      </c>
      <c r="R34444" s="1" t="s">
        <v>210</v>
      </c>
      <c r="S34444" s="1" t="s">
        <v>17</v>
      </c>
      <c r="T34444" s="1" t="s">
        <v>17</v>
      </c>
    </row>
    <row r="34445" spans="8:20" hidden="1" x14ac:dyDescent="0.2">
      <c r="H34445" s="1" t="s">
        <v>42175</v>
      </c>
      <c r="I34445" s="1" t="s">
        <v>42176</v>
      </c>
      <c r="J34445" s="1" t="s">
        <v>42177</v>
      </c>
      <c r="K34445" s="1" t="s">
        <v>42448</v>
      </c>
      <c r="L34445" s="1"/>
      <c r="M34445" s="1"/>
      <c r="N34445" s="1" t="s">
        <v>42449</v>
      </c>
      <c r="O34445" s="1" t="s">
        <v>42449</v>
      </c>
      <c r="P34445" s="1" t="s">
        <v>17</v>
      </c>
      <c r="Q34445" s="1" t="s">
        <v>17</v>
      </c>
      <c r="R34445" s="1" t="s">
        <v>210</v>
      </c>
      <c r="S34445" s="1" t="s">
        <v>17</v>
      </c>
      <c r="T34445" s="1" t="s">
        <v>17</v>
      </c>
    </row>
    <row r="34446" spans="8:20" hidden="1" x14ac:dyDescent="0.2">
      <c r="H34446" s="1" t="s">
        <v>42175</v>
      </c>
      <c r="I34446" s="1" t="s">
        <v>42176</v>
      </c>
      <c r="J34446" s="1" t="s">
        <v>42177</v>
      </c>
      <c r="K34446" s="1" t="s">
        <v>42450</v>
      </c>
      <c r="L34446" s="1"/>
      <c r="M34446" s="1"/>
      <c r="N34446" s="1" t="s">
        <v>42451</v>
      </c>
      <c r="O34446" s="1" t="s">
        <v>42451</v>
      </c>
      <c r="P34446" s="1" t="s">
        <v>17</v>
      </c>
      <c r="Q34446" s="1" t="s">
        <v>17</v>
      </c>
      <c r="R34446" s="1" t="s">
        <v>210</v>
      </c>
      <c r="S34446" s="1" t="s">
        <v>17</v>
      </c>
      <c r="T34446" s="1" t="s">
        <v>17</v>
      </c>
    </row>
    <row r="34447" spans="8:20" hidden="1" x14ac:dyDescent="0.2">
      <c r="H34447" s="1" t="s">
        <v>42175</v>
      </c>
      <c r="I34447" s="1" t="s">
        <v>42176</v>
      </c>
      <c r="J34447" s="1" t="s">
        <v>42177</v>
      </c>
      <c r="K34447" s="1" t="s">
        <v>42452</v>
      </c>
      <c r="L34447" s="1"/>
      <c r="M34447" s="1"/>
      <c r="N34447" s="1" t="s">
        <v>42453</v>
      </c>
      <c r="O34447" s="1" t="s">
        <v>42453</v>
      </c>
      <c r="P34447" s="1" t="s">
        <v>17</v>
      </c>
      <c r="Q34447" s="1" t="s">
        <v>17</v>
      </c>
      <c r="R34447" s="1" t="s">
        <v>210</v>
      </c>
      <c r="S34447" s="1" t="s">
        <v>17</v>
      </c>
      <c r="T34447" s="1" t="s">
        <v>17</v>
      </c>
    </row>
    <row r="34448" spans="8:20" hidden="1" x14ac:dyDescent="0.2">
      <c r="H34448" s="1" t="s">
        <v>42175</v>
      </c>
      <c r="I34448" s="1" t="s">
        <v>42176</v>
      </c>
      <c r="J34448" s="1" t="s">
        <v>42177</v>
      </c>
      <c r="K34448" s="1" t="s">
        <v>42454</v>
      </c>
      <c r="L34448" s="1"/>
      <c r="M34448" s="1"/>
      <c r="N34448" s="1" t="s">
        <v>42455</v>
      </c>
      <c r="O34448" s="1" t="s">
        <v>42455</v>
      </c>
      <c r="P34448" s="1" t="s">
        <v>17</v>
      </c>
      <c r="Q34448" s="1" t="s">
        <v>17</v>
      </c>
      <c r="R34448" s="1" t="s">
        <v>210</v>
      </c>
      <c r="S34448" s="1" t="s">
        <v>17</v>
      </c>
      <c r="T34448" s="1" t="s">
        <v>17</v>
      </c>
    </row>
    <row r="34449" spans="8:20" hidden="1" x14ac:dyDescent="0.2">
      <c r="H34449" s="1" t="s">
        <v>42175</v>
      </c>
      <c r="I34449" s="1" t="s">
        <v>42176</v>
      </c>
      <c r="J34449" s="1" t="s">
        <v>42177</v>
      </c>
      <c r="K34449" s="1" t="s">
        <v>42456</v>
      </c>
      <c r="L34449" s="1"/>
      <c r="M34449" s="1"/>
      <c r="N34449" s="1" t="s">
        <v>42457</v>
      </c>
      <c r="O34449" s="1" t="s">
        <v>42457</v>
      </c>
      <c r="P34449" s="1" t="s">
        <v>17</v>
      </c>
      <c r="Q34449" s="1" t="s">
        <v>17</v>
      </c>
      <c r="R34449" s="1" t="s">
        <v>210</v>
      </c>
      <c r="S34449" s="1" t="s">
        <v>17</v>
      </c>
      <c r="T34449" s="1" t="s">
        <v>17</v>
      </c>
    </row>
    <row r="34450" spans="8:20" hidden="1" x14ac:dyDescent="0.2">
      <c r="H34450" s="1" t="s">
        <v>42175</v>
      </c>
      <c r="I34450" s="1" t="s">
        <v>42176</v>
      </c>
      <c r="J34450" s="1" t="s">
        <v>42177</v>
      </c>
      <c r="K34450" s="1" t="s">
        <v>42458</v>
      </c>
      <c r="L34450" s="1"/>
      <c r="M34450" s="1"/>
      <c r="N34450" s="1" t="s">
        <v>42459</v>
      </c>
      <c r="O34450" s="1" t="s">
        <v>42459</v>
      </c>
      <c r="P34450" s="1" t="s">
        <v>17</v>
      </c>
      <c r="Q34450" s="1" t="s">
        <v>17</v>
      </c>
      <c r="R34450" s="1" t="s">
        <v>210</v>
      </c>
      <c r="S34450" s="1" t="s">
        <v>17</v>
      </c>
      <c r="T34450" s="1" t="s">
        <v>17</v>
      </c>
    </row>
    <row r="34451" spans="8:20" hidden="1" x14ac:dyDescent="0.2">
      <c r="H34451" s="1" t="s">
        <v>42175</v>
      </c>
      <c r="I34451" s="1" t="s">
        <v>42176</v>
      </c>
      <c r="J34451" s="1" t="s">
        <v>42177</v>
      </c>
      <c r="K34451" s="1" t="s">
        <v>42460</v>
      </c>
      <c r="L34451" s="1"/>
      <c r="M34451" s="1"/>
      <c r="N34451" s="1" t="s">
        <v>42461</v>
      </c>
      <c r="O34451" s="1" t="s">
        <v>42461</v>
      </c>
      <c r="P34451" s="1" t="s">
        <v>17</v>
      </c>
      <c r="Q34451" s="1" t="s">
        <v>17</v>
      </c>
      <c r="R34451" s="1" t="s">
        <v>210</v>
      </c>
      <c r="S34451" s="1" t="s">
        <v>17</v>
      </c>
      <c r="T34451" s="1" t="s">
        <v>17</v>
      </c>
    </row>
    <row r="34452" spans="8:20" hidden="1" x14ac:dyDescent="0.2">
      <c r="H34452" s="1" t="s">
        <v>42175</v>
      </c>
      <c r="I34452" s="1" t="s">
        <v>42176</v>
      </c>
      <c r="J34452" s="1" t="s">
        <v>42177</v>
      </c>
      <c r="K34452" s="1" t="s">
        <v>42464</v>
      </c>
      <c r="L34452" s="1"/>
      <c r="M34452" s="1"/>
      <c r="N34452" s="1" t="s">
        <v>42465</v>
      </c>
      <c r="O34452" s="1" t="s">
        <v>42465</v>
      </c>
      <c r="P34452" s="1" t="s">
        <v>17</v>
      </c>
      <c r="Q34452" s="1" t="s">
        <v>17</v>
      </c>
      <c r="R34452" s="1" t="s">
        <v>210</v>
      </c>
      <c r="S34452" s="1" t="s">
        <v>17</v>
      </c>
      <c r="T34452" s="1" t="s">
        <v>17</v>
      </c>
    </row>
    <row r="34453" spans="8:20" hidden="1" x14ac:dyDescent="0.2">
      <c r="H34453" s="1" t="s">
        <v>42175</v>
      </c>
      <c r="I34453" s="1" t="s">
        <v>42176</v>
      </c>
      <c r="J34453" s="1" t="s">
        <v>42177</v>
      </c>
      <c r="K34453" s="1" t="s">
        <v>42466</v>
      </c>
      <c r="L34453" s="1"/>
      <c r="M34453" s="1"/>
      <c r="N34453" s="1" t="s">
        <v>42467</v>
      </c>
      <c r="O34453" s="1" t="s">
        <v>42467</v>
      </c>
      <c r="P34453" s="1" t="s">
        <v>17</v>
      </c>
      <c r="Q34453" s="1" t="s">
        <v>17</v>
      </c>
      <c r="R34453" s="1" t="s">
        <v>210</v>
      </c>
      <c r="S34453" s="1" t="s">
        <v>17</v>
      </c>
      <c r="T34453" s="1" t="s">
        <v>17</v>
      </c>
    </row>
    <row r="34454" spans="8:20" hidden="1" x14ac:dyDescent="0.2">
      <c r="H34454" s="1" t="s">
        <v>42175</v>
      </c>
      <c r="I34454" s="1" t="s">
        <v>42176</v>
      </c>
      <c r="J34454" s="1" t="s">
        <v>42177</v>
      </c>
      <c r="K34454" s="1" t="s">
        <v>42468</v>
      </c>
      <c r="L34454" s="1"/>
      <c r="M34454" s="1"/>
      <c r="N34454" s="1" t="s">
        <v>42469</v>
      </c>
      <c r="O34454" s="1" t="s">
        <v>42469</v>
      </c>
      <c r="P34454" s="1" t="s">
        <v>17</v>
      </c>
      <c r="Q34454" s="1" t="s">
        <v>17</v>
      </c>
      <c r="R34454" s="1" t="s">
        <v>210</v>
      </c>
      <c r="S34454" s="1" t="s">
        <v>17</v>
      </c>
      <c r="T34454" s="1" t="s">
        <v>17</v>
      </c>
    </row>
    <row r="34455" spans="8:20" hidden="1" x14ac:dyDescent="0.2">
      <c r="H34455" s="1" t="s">
        <v>42175</v>
      </c>
      <c r="I34455" s="1" t="s">
        <v>42176</v>
      </c>
      <c r="J34455" s="1" t="s">
        <v>42177</v>
      </c>
      <c r="K34455" s="1" t="s">
        <v>42470</v>
      </c>
      <c r="L34455" s="1"/>
      <c r="M34455" s="1"/>
      <c r="N34455" s="1" t="s">
        <v>42471</v>
      </c>
      <c r="O34455" s="1" t="s">
        <v>42471</v>
      </c>
      <c r="P34455" s="1" t="s">
        <v>17</v>
      </c>
      <c r="Q34455" s="1" t="s">
        <v>17</v>
      </c>
      <c r="R34455" s="1" t="s">
        <v>210</v>
      </c>
      <c r="S34455" s="1" t="s">
        <v>17</v>
      </c>
      <c r="T34455" s="1" t="s">
        <v>17</v>
      </c>
    </row>
    <row r="34456" spans="8:20" hidden="1" x14ac:dyDescent="0.2">
      <c r="H34456" s="1" t="s">
        <v>42175</v>
      </c>
      <c r="I34456" s="1" t="s">
        <v>42176</v>
      </c>
      <c r="J34456" s="1" t="s">
        <v>42177</v>
      </c>
      <c r="K34456" s="1" t="s">
        <v>42472</v>
      </c>
      <c r="L34456" s="1"/>
      <c r="M34456" s="1"/>
      <c r="N34456" s="1" t="s">
        <v>42473</v>
      </c>
      <c r="O34456" s="1" t="s">
        <v>42473</v>
      </c>
      <c r="P34456" s="1" t="s">
        <v>17</v>
      </c>
      <c r="Q34456" s="1" t="s">
        <v>17</v>
      </c>
      <c r="R34456" s="1" t="s">
        <v>210</v>
      </c>
      <c r="S34456" s="1" t="s">
        <v>17</v>
      </c>
      <c r="T34456" s="1" t="s">
        <v>17</v>
      </c>
    </row>
    <row r="34457" spans="8:20" hidden="1" x14ac:dyDescent="0.2">
      <c r="H34457" s="1" t="s">
        <v>42175</v>
      </c>
      <c r="I34457" s="1" t="s">
        <v>42176</v>
      </c>
      <c r="J34457" s="1" t="s">
        <v>42177</v>
      </c>
      <c r="K34457" s="1" t="s">
        <v>42474</v>
      </c>
      <c r="L34457" s="1"/>
      <c r="M34457" s="1"/>
      <c r="N34457" s="1" t="s">
        <v>42475</v>
      </c>
      <c r="O34457" s="1" t="s">
        <v>42475</v>
      </c>
      <c r="P34457" s="1" t="s">
        <v>17</v>
      </c>
      <c r="Q34457" s="1" t="s">
        <v>17</v>
      </c>
      <c r="R34457" s="1" t="s">
        <v>210</v>
      </c>
      <c r="S34457" s="1" t="s">
        <v>17</v>
      </c>
      <c r="T34457" s="1" t="s">
        <v>17</v>
      </c>
    </row>
    <row r="34458" spans="8:20" hidden="1" x14ac:dyDescent="0.2">
      <c r="H34458" s="1" t="s">
        <v>42175</v>
      </c>
      <c r="I34458" s="1" t="s">
        <v>42176</v>
      </c>
      <c r="J34458" s="1" t="s">
        <v>42177</v>
      </c>
      <c r="K34458" s="1" t="s">
        <v>42476</v>
      </c>
      <c r="L34458" s="1"/>
      <c r="M34458" s="1"/>
      <c r="N34458" s="1" t="s">
        <v>42477</v>
      </c>
      <c r="O34458" s="1" t="s">
        <v>42477</v>
      </c>
      <c r="P34458" s="1" t="s">
        <v>17</v>
      </c>
      <c r="Q34458" s="1" t="s">
        <v>17</v>
      </c>
      <c r="R34458" s="1" t="s">
        <v>210</v>
      </c>
      <c r="S34458" s="1" t="s">
        <v>17</v>
      </c>
      <c r="T34458" s="1" t="s">
        <v>17</v>
      </c>
    </row>
    <row r="34459" spans="8:20" hidden="1" x14ac:dyDescent="0.2">
      <c r="H34459" s="1" t="s">
        <v>42175</v>
      </c>
      <c r="I34459" s="1" t="s">
        <v>42176</v>
      </c>
      <c r="J34459" s="1" t="s">
        <v>42177</v>
      </c>
      <c r="K34459" s="1" t="s">
        <v>42478</v>
      </c>
      <c r="L34459" s="1"/>
      <c r="M34459" s="1"/>
      <c r="N34459" s="1" t="s">
        <v>42479</v>
      </c>
      <c r="O34459" s="1" t="s">
        <v>42479</v>
      </c>
      <c r="P34459" s="1" t="s">
        <v>17</v>
      </c>
      <c r="Q34459" s="1" t="s">
        <v>17</v>
      </c>
      <c r="R34459" s="1" t="s">
        <v>210</v>
      </c>
      <c r="S34459" s="1" t="s">
        <v>17</v>
      </c>
      <c r="T34459" s="1" t="s">
        <v>17</v>
      </c>
    </row>
    <row r="34460" spans="8:20" hidden="1" x14ac:dyDescent="0.2">
      <c r="H34460" s="1" t="s">
        <v>42175</v>
      </c>
      <c r="I34460" s="1" t="s">
        <v>42176</v>
      </c>
      <c r="J34460" s="1" t="s">
        <v>42177</v>
      </c>
      <c r="K34460" s="1" t="s">
        <v>42480</v>
      </c>
      <c r="L34460" s="1"/>
      <c r="M34460" s="1"/>
      <c r="N34460" s="1" t="s">
        <v>42481</v>
      </c>
      <c r="O34460" s="1" t="s">
        <v>42481</v>
      </c>
      <c r="P34460" s="1" t="s">
        <v>17</v>
      </c>
      <c r="Q34460" s="1" t="s">
        <v>17</v>
      </c>
      <c r="R34460" s="1" t="s">
        <v>210</v>
      </c>
      <c r="S34460" s="1" t="s">
        <v>17</v>
      </c>
      <c r="T34460" s="1" t="s">
        <v>17</v>
      </c>
    </row>
    <row r="34461" spans="8:20" hidden="1" x14ac:dyDescent="0.2">
      <c r="H34461" s="1" t="s">
        <v>42175</v>
      </c>
      <c r="I34461" s="1" t="s">
        <v>42176</v>
      </c>
      <c r="J34461" s="1" t="s">
        <v>42177</v>
      </c>
      <c r="K34461" s="1" t="s">
        <v>42482</v>
      </c>
      <c r="L34461" s="1"/>
      <c r="M34461" s="1"/>
      <c r="N34461" s="1" t="s">
        <v>42483</v>
      </c>
      <c r="O34461" s="1" t="s">
        <v>42483</v>
      </c>
      <c r="P34461" s="1" t="s">
        <v>17</v>
      </c>
      <c r="Q34461" s="1" t="s">
        <v>17</v>
      </c>
      <c r="R34461" s="1" t="s">
        <v>210</v>
      </c>
      <c r="S34461" s="1" t="s">
        <v>17</v>
      </c>
      <c r="T34461" s="1" t="s">
        <v>17</v>
      </c>
    </row>
    <row r="34462" spans="8:20" hidden="1" x14ac:dyDescent="0.2">
      <c r="H34462" s="1" t="s">
        <v>42175</v>
      </c>
      <c r="I34462" s="1" t="s">
        <v>42176</v>
      </c>
      <c r="J34462" s="1" t="s">
        <v>42177</v>
      </c>
      <c r="K34462" s="1" t="s">
        <v>42484</v>
      </c>
      <c r="L34462" s="1"/>
      <c r="M34462" s="1"/>
      <c r="N34462" s="1" t="s">
        <v>42485</v>
      </c>
      <c r="O34462" s="1" t="s">
        <v>42485</v>
      </c>
      <c r="P34462" s="1" t="s">
        <v>17</v>
      </c>
      <c r="Q34462" s="1" t="s">
        <v>17</v>
      </c>
      <c r="R34462" s="1" t="s">
        <v>210</v>
      </c>
      <c r="S34462" s="1" t="s">
        <v>17</v>
      </c>
      <c r="T34462" s="1" t="s">
        <v>17</v>
      </c>
    </row>
    <row r="34463" spans="8:20" hidden="1" x14ac:dyDescent="0.2">
      <c r="H34463" s="1" t="s">
        <v>42175</v>
      </c>
      <c r="I34463" s="1" t="s">
        <v>42176</v>
      </c>
      <c r="J34463" s="1" t="s">
        <v>42177</v>
      </c>
      <c r="K34463" s="1" t="s">
        <v>42488</v>
      </c>
      <c r="L34463" s="1"/>
      <c r="M34463" s="1"/>
      <c r="N34463" s="1" t="s">
        <v>42489</v>
      </c>
      <c r="O34463" s="1" t="s">
        <v>42489</v>
      </c>
      <c r="P34463" s="1" t="s">
        <v>17</v>
      </c>
      <c r="Q34463" s="1" t="s">
        <v>17</v>
      </c>
      <c r="R34463" s="1" t="s">
        <v>210</v>
      </c>
      <c r="S34463" s="1" t="s">
        <v>17</v>
      </c>
      <c r="T34463" s="1" t="s">
        <v>17</v>
      </c>
    </row>
    <row r="34464" spans="8:20" hidden="1" x14ac:dyDescent="0.2">
      <c r="H34464" s="1" t="s">
        <v>42175</v>
      </c>
      <c r="I34464" s="1" t="s">
        <v>42176</v>
      </c>
      <c r="J34464" s="1" t="s">
        <v>42177</v>
      </c>
      <c r="K34464" s="1" t="s">
        <v>42492</v>
      </c>
      <c r="L34464" s="1"/>
      <c r="M34464" s="1"/>
      <c r="N34464" s="1" t="s">
        <v>42493</v>
      </c>
      <c r="O34464" s="1" t="s">
        <v>42493</v>
      </c>
      <c r="P34464" s="1" t="s">
        <v>17</v>
      </c>
      <c r="Q34464" s="1" t="s">
        <v>17</v>
      </c>
      <c r="R34464" s="1" t="s">
        <v>210</v>
      </c>
      <c r="S34464" s="1" t="s">
        <v>17</v>
      </c>
      <c r="T34464" s="1" t="s">
        <v>17</v>
      </c>
    </row>
    <row r="34465" spans="8:20" hidden="1" x14ac:dyDescent="0.2">
      <c r="H34465" s="1" t="s">
        <v>42175</v>
      </c>
      <c r="I34465" s="1" t="s">
        <v>42176</v>
      </c>
      <c r="J34465" s="1" t="s">
        <v>42177</v>
      </c>
      <c r="K34465" s="1" t="s">
        <v>42494</v>
      </c>
      <c r="L34465" s="1"/>
      <c r="M34465" s="1"/>
      <c r="N34465" s="1" t="s">
        <v>42495</v>
      </c>
      <c r="O34465" s="1" t="s">
        <v>42495</v>
      </c>
      <c r="P34465" s="1" t="s">
        <v>17</v>
      </c>
      <c r="Q34465" s="1" t="s">
        <v>17</v>
      </c>
      <c r="R34465" s="1" t="s">
        <v>210</v>
      </c>
      <c r="S34465" s="1" t="s">
        <v>17</v>
      </c>
      <c r="T34465" s="1" t="s">
        <v>17</v>
      </c>
    </row>
    <row r="34466" spans="8:20" hidden="1" x14ac:dyDescent="0.2">
      <c r="H34466" s="1" t="s">
        <v>42175</v>
      </c>
      <c r="I34466" s="1" t="s">
        <v>42176</v>
      </c>
      <c r="J34466" s="1" t="s">
        <v>42177</v>
      </c>
      <c r="K34466" s="1" t="s">
        <v>42496</v>
      </c>
      <c r="L34466" s="1"/>
      <c r="M34466" s="1"/>
      <c r="N34466" s="1" t="s">
        <v>42497</v>
      </c>
      <c r="O34466" s="1" t="s">
        <v>42497</v>
      </c>
      <c r="P34466" s="1" t="s">
        <v>17</v>
      </c>
      <c r="Q34466" s="1" t="s">
        <v>17</v>
      </c>
      <c r="R34466" s="1" t="s">
        <v>210</v>
      </c>
      <c r="S34466" s="1" t="s">
        <v>17</v>
      </c>
      <c r="T34466" s="1" t="s">
        <v>17</v>
      </c>
    </row>
    <row r="34467" spans="8:20" hidden="1" x14ac:dyDescent="0.2">
      <c r="H34467" s="1" t="s">
        <v>42175</v>
      </c>
      <c r="I34467" s="1" t="s">
        <v>42176</v>
      </c>
      <c r="J34467" s="1" t="s">
        <v>42177</v>
      </c>
      <c r="K34467" s="1" t="s">
        <v>42498</v>
      </c>
      <c r="L34467" s="1"/>
      <c r="M34467" s="1"/>
      <c r="N34467" s="1" t="s">
        <v>42499</v>
      </c>
      <c r="O34467" s="1" t="s">
        <v>42499</v>
      </c>
      <c r="P34467" s="1" t="s">
        <v>17</v>
      </c>
      <c r="Q34467" s="1" t="s">
        <v>17</v>
      </c>
      <c r="R34467" s="1" t="s">
        <v>210</v>
      </c>
      <c r="S34467" s="1" t="s">
        <v>17</v>
      </c>
      <c r="T34467" s="1" t="s">
        <v>17</v>
      </c>
    </row>
    <row r="34468" spans="8:20" hidden="1" x14ac:dyDescent="0.2">
      <c r="H34468" s="1" t="s">
        <v>42175</v>
      </c>
      <c r="I34468" s="1" t="s">
        <v>42176</v>
      </c>
      <c r="J34468" s="1" t="s">
        <v>42177</v>
      </c>
      <c r="K34468" s="1" t="s">
        <v>42500</v>
      </c>
      <c r="L34468" s="1"/>
      <c r="M34468" s="1"/>
      <c r="N34468" s="1" t="s">
        <v>42501</v>
      </c>
      <c r="O34468" s="1" t="s">
        <v>42501</v>
      </c>
      <c r="P34468" s="1" t="s">
        <v>17</v>
      </c>
      <c r="Q34468" s="1" t="s">
        <v>17</v>
      </c>
      <c r="R34468" s="1" t="s">
        <v>210</v>
      </c>
      <c r="S34468" s="1" t="s">
        <v>17</v>
      </c>
      <c r="T34468" s="1" t="s">
        <v>17</v>
      </c>
    </row>
    <row r="34469" spans="8:20" hidden="1" x14ac:dyDescent="0.2">
      <c r="H34469" s="1" t="s">
        <v>42175</v>
      </c>
      <c r="I34469" s="1" t="s">
        <v>42176</v>
      </c>
      <c r="J34469" s="1" t="s">
        <v>42177</v>
      </c>
      <c r="K34469" s="1" t="s">
        <v>42502</v>
      </c>
      <c r="L34469" s="1"/>
      <c r="M34469" s="1"/>
      <c r="N34469" s="1" t="s">
        <v>42503</v>
      </c>
      <c r="O34469" s="1" t="s">
        <v>42503</v>
      </c>
      <c r="P34469" s="1" t="s">
        <v>17</v>
      </c>
      <c r="Q34469" s="1" t="s">
        <v>17</v>
      </c>
      <c r="R34469" s="1" t="s">
        <v>210</v>
      </c>
      <c r="S34469" s="1" t="s">
        <v>17</v>
      </c>
      <c r="T34469" s="1" t="s">
        <v>17</v>
      </c>
    </row>
    <row r="34470" spans="8:20" hidden="1" x14ac:dyDescent="0.2">
      <c r="H34470" s="1" t="s">
        <v>42175</v>
      </c>
      <c r="I34470" s="1" t="s">
        <v>42176</v>
      </c>
      <c r="J34470" s="1" t="s">
        <v>42177</v>
      </c>
      <c r="K34470" s="1" t="s">
        <v>42504</v>
      </c>
      <c r="L34470" s="1"/>
      <c r="M34470" s="1"/>
      <c r="N34470" s="1" t="s">
        <v>42505</v>
      </c>
      <c r="O34470" s="1" t="s">
        <v>42505</v>
      </c>
      <c r="P34470" s="1" t="s">
        <v>17</v>
      </c>
      <c r="Q34470" s="1" t="s">
        <v>17</v>
      </c>
      <c r="R34470" s="1" t="s">
        <v>210</v>
      </c>
      <c r="S34470" s="1" t="s">
        <v>17</v>
      </c>
      <c r="T34470" s="1" t="s">
        <v>17</v>
      </c>
    </row>
    <row r="34471" spans="8:20" hidden="1" x14ac:dyDescent="0.2">
      <c r="H34471" s="1" t="s">
        <v>42175</v>
      </c>
      <c r="I34471" s="1" t="s">
        <v>42176</v>
      </c>
      <c r="J34471" s="1" t="s">
        <v>42177</v>
      </c>
      <c r="K34471" s="1" t="s">
        <v>42506</v>
      </c>
      <c r="L34471" s="1"/>
      <c r="M34471" s="1"/>
      <c r="N34471" s="1" t="s">
        <v>42507</v>
      </c>
      <c r="O34471" s="1" t="s">
        <v>42507</v>
      </c>
      <c r="P34471" s="1" t="s">
        <v>17</v>
      </c>
      <c r="Q34471" s="1" t="s">
        <v>17</v>
      </c>
      <c r="R34471" s="1" t="s">
        <v>210</v>
      </c>
      <c r="S34471" s="1" t="s">
        <v>17</v>
      </c>
      <c r="T34471" s="1" t="s">
        <v>17</v>
      </c>
    </row>
    <row r="34472" spans="8:20" hidden="1" x14ac:dyDescent="0.2">
      <c r="H34472" s="1" t="s">
        <v>42175</v>
      </c>
      <c r="I34472" s="1" t="s">
        <v>42176</v>
      </c>
      <c r="J34472" s="1" t="s">
        <v>42177</v>
      </c>
      <c r="K34472" s="1" t="s">
        <v>42508</v>
      </c>
      <c r="L34472" s="1"/>
      <c r="M34472" s="1"/>
      <c r="N34472" s="1" t="s">
        <v>42509</v>
      </c>
      <c r="O34472" s="1" t="s">
        <v>42509</v>
      </c>
      <c r="P34472" s="1" t="s">
        <v>17</v>
      </c>
      <c r="Q34472" s="1" t="s">
        <v>17</v>
      </c>
      <c r="R34472" s="1" t="s">
        <v>210</v>
      </c>
      <c r="S34472" s="1" t="s">
        <v>17</v>
      </c>
      <c r="T34472" s="1" t="s">
        <v>17</v>
      </c>
    </row>
    <row r="34473" spans="8:20" hidden="1" x14ac:dyDescent="0.2">
      <c r="H34473" s="1" t="s">
        <v>42175</v>
      </c>
      <c r="I34473" s="1" t="s">
        <v>42176</v>
      </c>
      <c r="J34473" s="1" t="s">
        <v>42177</v>
      </c>
      <c r="K34473" s="1" t="s">
        <v>42510</v>
      </c>
      <c r="L34473" s="1"/>
      <c r="M34473" s="1"/>
      <c r="N34473" s="1" t="s">
        <v>42511</v>
      </c>
      <c r="O34473" s="1" t="s">
        <v>42511</v>
      </c>
      <c r="P34473" s="1" t="s">
        <v>17</v>
      </c>
      <c r="Q34473" s="1" t="s">
        <v>17</v>
      </c>
      <c r="R34473" s="1" t="s">
        <v>210</v>
      </c>
      <c r="S34473" s="1" t="s">
        <v>17</v>
      </c>
      <c r="T34473" s="1" t="s">
        <v>17</v>
      </c>
    </row>
    <row r="34474" spans="8:20" hidden="1" x14ac:dyDescent="0.2">
      <c r="H34474" s="1" t="s">
        <v>42175</v>
      </c>
      <c r="I34474" s="1" t="s">
        <v>42176</v>
      </c>
      <c r="J34474" s="1" t="s">
        <v>42177</v>
      </c>
      <c r="K34474" s="1" t="s">
        <v>42512</v>
      </c>
      <c r="L34474" s="1"/>
      <c r="M34474" s="1"/>
      <c r="N34474" s="1" t="s">
        <v>42513</v>
      </c>
      <c r="O34474" s="1" t="s">
        <v>42513</v>
      </c>
      <c r="P34474" s="1" t="s">
        <v>17</v>
      </c>
      <c r="Q34474" s="1" t="s">
        <v>17</v>
      </c>
      <c r="R34474" s="1" t="s">
        <v>210</v>
      </c>
      <c r="S34474" s="1" t="s">
        <v>17</v>
      </c>
      <c r="T34474" s="1" t="s">
        <v>17</v>
      </c>
    </row>
    <row r="34475" spans="8:20" hidden="1" x14ac:dyDescent="0.2">
      <c r="H34475" s="1" t="s">
        <v>42175</v>
      </c>
      <c r="I34475" s="1" t="s">
        <v>42176</v>
      </c>
      <c r="J34475" s="1" t="s">
        <v>42177</v>
      </c>
      <c r="K34475" s="1" t="s">
        <v>42514</v>
      </c>
      <c r="L34475" s="1"/>
      <c r="M34475" s="1"/>
      <c r="N34475" s="1" t="s">
        <v>42515</v>
      </c>
      <c r="O34475" s="1" t="s">
        <v>42515</v>
      </c>
      <c r="P34475" s="1" t="s">
        <v>17</v>
      </c>
      <c r="Q34475" s="1" t="s">
        <v>17</v>
      </c>
      <c r="R34475" s="1" t="s">
        <v>210</v>
      </c>
      <c r="S34475" s="1" t="s">
        <v>17</v>
      </c>
      <c r="T34475" s="1" t="s">
        <v>17</v>
      </c>
    </row>
    <row r="34476" spans="8:20" hidden="1" x14ac:dyDescent="0.2">
      <c r="H34476" s="1" t="s">
        <v>42175</v>
      </c>
      <c r="I34476" s="1" t="s">
        <v>42176</v>
      </c>
      <c r="J34476" s="1" t="s">
        <v>42177</v>
      </c>
      <c r="K34476" s="1" t="s">
        <v>42518</v>
      </c>
      <c r="L34476" s="1"/>
      <c r="M34476" s="1"/>
      <c r="N34476" s="1" t="s">
        <v>42519</v>
      </c>
      <c r="O34476" s="1" t="s">
        <v>42519</v>
      </c>
      <c r="P34476" s="1" t="s">
        <v>17</v>
      </c>
      <c r="Q34476" s="1" t="s">
        <v>17</v>
      </c>
      <c r="R34476" s="1" t="s">
        <v>210</v>
      </c>
      <c r="S34476" s="1" t="s">
        <v>17</v>
      </c>
      <c r="T34476" s="1" t="s">
        <v>17</v>
      </c>
    </row>
    <row r="34477" spans="8:20" hidden="1" x14ac:dyDescent="0.2">
      <c r="H34477" s="1" t="s">
        <v>42175</v>
      </c>
      <c r="I34477" s="1" t="s">
        <v>42176</v>
      </c>
      <c r="J34477" s="1" t="s">
        <v>42177</v>
      </c>
      <c r="K34477" s="1" t="s">
        <v>42520</v>
      </c>
      <c r="L34477" s="1"/>
      <c r="M34477" s="1"/>
      <c r="N34477" s="1" t="s">
        <v>42521</v>
      </c>
      <c r="O34477" s="1" t="s">
        <v>42521</v>
      </c>
      <c r="P34477" s="1" t="s">
        <v>17</v>
      </c>
      <c r="Q34477" s="1" t="s">
        <v>17</v>
      </c>
      <c r="R34477" s="1" t="s">
        <v>210</v>
      </c>
      <c r="S34477" s="1" t="s">
        <v>17</v>
      </c>
      <c r="T34477" s="1" t="s">
        <v>17</v>
      </c>
    </row>
    <row r="34478" spans="8:20" hidden="1" x14ac:dyDescent="0.2">
      <c r="H34478" s="1" t="s">
        <v>42175</v>
      </c>
      <c r="I34478" s="1" t="s">
        <v>42176</v>
      </c>
      <c r="J34478" s="1" t="s">
        <v>42177</v>
      </c>
      <c r="K34478" s="1" t="s">
        <v>42522</v>
      </c>
      <c r="L34478" s="1"/>
      <c r="M34478" s="1"/>
      <c r="N34478" s="1" t="s">
        <v>42523</v>
      </c>
      <c r="O34478" s="1" t="s">
        <v>42523</v>
      </c>
      <c r="P34478" s="1" t="s">
        <v>17</v>
      </c>
      <c r="Q34478" s="1" t="s">
        <v>17</v>
      </c>
      <c r="R34478" s="1" t="s">
        <v>210</v>
      </c>
      <c r="S34478" s="1" t="s">
        <v>17</v>
      </c>
      <c r="T34478" s="1" t="s">
        <v>17</v>
      </c>
    </row>
    <row r="34479" spans="8:20" hidden="1" x14ac:dyDescent="0.2">
      <c r="H34479" s="1" t="s">
        <v>42175</v>
      </c>
      <c r="I34479" s="1" t="s">
        <v>42176</v>
      </c>
      <c r="J34479" s="1" t="s">
        <v>42177</v>
      </c>
      <c r="K34479" s="1" t="s">
        <v>42524</v>
      </c>
      <c r="L34479" s="1"/>
      <c r="M34479" s="1"/>
      <c r="N34479" s="1" t="s">
        <v>42525</v>
      </c>
      <c r="O34479" s="1" t="s">
        <v>42525</v>
      </c>
      <c r="P34479" s="1" t="s">
        <v>17</v>
      </c>
      <c r="Q34479" s="1" t="s">
        <v>17</v>
      </c>
      <c r="R34479" s="1" t="s">
        <v>210</v>
      </c>
      <c r="S34479" s="1" t="s">
        <v>17</v>
      </c>
      <c r="T34479" s="1" t="s">
        <v>17</v>
      </c>
    </row>
    <row r="34480" spans="8:20" hidden="1" x14ac:dyDescent="0.2">
      <c r="H34480" s="1" t="s">
        <v>42175</v>
      </c>
      <c r="I34480" s="1" t="s">
        <v>42176</v>
      </c>
      <c r="J34480" s="1" t="s">
        <v>42177</v>
      </c>
      <c r="K34480" s="1" t="s">
        <v>42526</v>
      </c>
      <c r="L34480" s="1"/>
      <c r="M34480" s="1"/>
      <c r="N34480" s="1" t="s">
        <v>42527</v>
      </c>
      <c r="O34480" s="1" t="s">
        <v>42527</v>
      </c>
      <c r="P34480" s="1" t="s">
        <v>17</v>
      </c>
      <c r="Q34480" s="1" t="s">
        <v>17</v>
      </c>
      <c r="R34480" s="1" t="s">
        <v>210</v>
      </c>
      <c r="S34480" s="1" t="s">
        <v>17</v>
      </c>
      <c r="T34480" s="1" t="s">
        <v>17</v>
      </c>
    </row>
    <row r="34481" spans="8:20" hidden="1" x14ac:dyDescent="0.2">
      <c r="H34481" s="1" t="s">
        <v>42175</v>
      </c>
      <c r="I34481" s="1" t="s">
        <v>42176</v>
      </c>
      <c r="J34481" s="1" t="s">
        <v>42177</v>
      </c>
      <c r="K34481" s="1" t="s">
        <v>42528</v>
      </c>
      <c r="L34481" s="1"/>
      <c r="M34481" s="1"/>
      <c r="N34481" s="1" t="s">
        <v>42529</v>
      </c>
      <c r="O34481" s="1" t="s">
        <v>42529</v>
      </c>
      <c r="P34481" s="1" t="s">
        <v>17</v>
      </c>
      <c r="Q34481" s="1" t="s">
        <v>17</v>
      </c>
      <c r="R34481" s="1" t="s">
        <v>210</v>
      </c>
      <c r="S34481" s="1" t="s">
        <v>17</v>
      </c>
      <c r="T34481" s="1" t="s">
        <v>17</v>
      </c>
    </row>
    <row r="34482" spans="8:20" hidden="1" x14ac:dyDescent="0.2">
      <c r="H34482" s="1" t="s">
        <v>42175</v>
      </c>
      <c r="I34482" s="1" t="s">
        <v>42176</v>
      </c>
      <c r="J34482" s="1" t="s">
        <v>42177</v>
      </c>
      <c r="K34482" s="1" t="s">
        <v>42530</v>
      </c>
      <c r="L34482" s="1"/>
      <c r="M34482" s="1"/>
      <c r="N34482" s="1" t="s">
        <v>42531</v>
      </c>
      <c r="O34482" s="1" t="s">
        <v>42531</v>
      </c>
      <c r="P34482" s="1" t="s">
        <v>17</v>
      </c>
      <c r="Q34482" s="1" t="s">
        <v>17</v>
      </c>
      <c r="R34482" s="1" t="s">
        <v>210</v>
      </c>
      <c r="S34482" s="1" t="s">
        <v>17</v>
      </c>
      <c r="T34482" s="1" t="s">
        <v>17</v>
      </c>
    </row>
    <row r="34483" spans="8:20" hidden="1" x14ac:dyDescent="0.2">
      <c r="H34483" s="1" t="s">
        <v>42175</v>
      </c>
      <c r="I34483" s="1" t="s">
        <v>42176</v>
      </c>
      <c r="J34483" s="1" t="s">
        <v>42177</v>
      </c>
      <c r="K34483" s="1" t="s">
        <v>42535</v>
      </c>
      <c r="L34483" s="1"/>
      <c r="M34483" s="1"/>
      <c r="N34483" s="1" t="s">
        <v>42536</v>
      </c>
      <c r="O34483" s="1" t="s">
        <v>42536</v>
      </c>
      <c r="P34483" s="1" t="s">
        <v>17</v>
      </c>
      <c r="Q34483" s="1" t="s">
        <v>17</v>
      </c>
      <c r="R34483" s="1" t="s">
        <v>210</v>
      </c>
      <c r="S34483" s="1" t="s">
        <v>17</v>
      </c>
      <c r="T34483" s="1" t="s">
        <v>17</v>
      </c>
    </row>
    <row r="34484" spans="8:20" hidden="1" x14ac:dyDescent="0.2">
      <c r="H34484" s="1" t="s">
        <v>42175</v>
      </c>
      <c r="I34484" s="1" t="s">
        <v>42176</v>
      </c>
      <c r="J34484" s="1" t="s">
        <v>42177</v>
      </c>
      <c r="K34484" s="1" t="s">
        <v>42537</v>
      </c>
      <c r="L34484" s="1"/>
      <c r="M34484" s="1"/>
      <c r="N34484" s="1" t="s">
        <v>42538</v>
      </c>
      <c r="O34484" s="1" t="s">
        <v>42538</v>
      </c>
      <c r="P34484" s="1" t="s">
        <v>17</v>
      </c>
      <c r="Q34484" s="1" t="s">
        <v>17</v>
      </c>
      <c r="R34484" s="1" t="s">
        <v>210</v>
      </c>
      <c r="S34484" s="1" t="s">
        <v>17</v>
      </c>
      <c r="T34484" s="1" t="s">
        <v>17</v>
      </c>
    </row>
    <row r="34485" spans="8:20" hidden="1" x14ac:dyDescent="0.2">
      <c r="H34485" s="1" t="s">
        <v>42175</v>
      </c>
      <c r="I34485" s="1" t="s">
        <v>42176</v>
      </c>
      <c r="J34485" s="1" t="s">
        <v>42177</v>
      </c>
      <c r="K34485" s="1" t="s">
        <v>42539</v>
      </c>
      <c r="L34485" s="1"/>
      <c r="M34485" s="1"/>
      <c r="N34485" s="1" t="s">
        <v>42540</v>
      </c>
      <c r="O34485" s="1" t="s">
        <v>42540</v>
      </c>
      <c r="P34485" s="1" t="s">
        <v>17</v>
      </c>
      <c r="Q34485" s="1" t="s">
        <v>17</v>
      </c>
      <c r="R34485" s="1" t="s">
        <v>210</v>
      </c>
      <c r="S34485" s="1" t="s">
        <v>17</v>
      </c>
      <c r="T34485" s="1" t="s">
        <v>17</v>
      </c>
    </row>
    <row r="34486" spans="8:20" hidden="1" x14ac:dyDescent="0.2">
      <c r="H34486" s="1" t="s">
        <v>42175</v>
      </c>
      <c r="I34486" s="1" t="s">
        <v>42176</v>
      </c>
      <c r="J34486" s="1" t="s">
        <v>42177</v>
      </c>
      <c r="K34486" s="1" t="s">
        <v>42541</v>
      </c>
      <c r="L34486" s="1"/>
      <c r="M34486" s="1"/>
      <c r="N34486" s="1" t="s">
        <v>42542</v>
      </c>
      <c r="O34486" s="1" t="s">
        <v>42542</v>
      </c>
      <c r="P34486" s="1" t="s">
        <v>17</v>
      </c>
      <c r="Q34486" s="1" t="s">
        <v>17</v>
      </c>
      <c r="R34486" s="1" t="s">
        <v>210</v>
      </c>
      <c r="S34486" s="1" t="s">
        <v>17</v>
      </c>
      <c r="T34486" s="1" t="s">
        <v>17</v>
      </c>
    </row>
    <row r="34487" spans="8:20" hidden="1" x14ac:dyDescent="0.2">
      <c r="H34487" s="1" t="s">
        <v>42175</v>
      </c>
      <c r="I34487" s="1" t="s">
        <v>42176</v>
      </c>
      <c r="J34487" s="1" t="s">
        <v>42177</v>
      </c>
      <c r="K34487" s="1" t="s">
        <v>42543</v>
      </c>
      <c r="L34487" s="1"/>
      <c r="M34487" s="1"/>
      <c r="N34487" s="1" t="s">
        <v>42544</v>
      </c>
      <c r="O34487" s="1" t="s">
        <v>42544</v>
      </c>
      <c r="P34487" s="1" t="s">
        <v>17</v>
      </c>
      <c r="Q34487" s="1" t="s">
        <v>17</v>
      </c>
      <c r="R34487" s="1" t="s">
        <v>210</v>
      </c>
      <c r="S34487" s="1" t="s">
        <v>17</v>
      </c>
      <c r="T34487" s="1" t="s">
        <v>17</v>
      </c>
    </row>
    <row r="34488" spans="8:20" hidden="1" x14ac:dyDescent="0.2">
      <c r="H34488" s="1" t="s">
        <v>42175</v>
      </c>
      <c r="I34488" s="1" t="s">
        <v>42176</v>
      </c>
      <c r="J34488" s="1" t="s">
        <v>42177</v>
      </c>
      <c r="K34488" s="1" t="s">
        <v>42545</v>
      </c>
      <c r="L34488" s="1"/>
      <c r="M34488" s="1"/>
      <c r="N34488" s="1" t="s">
        <v>42546</v>
      </c>
      <c r="O34488" s="1" t="s">
        <v>42546</v>
      </c>
      <c r="P34488" s="1" t="s">
        <v>17</v>
      </c>
      <c r="Q34488" s="1" t="s">
        <v>17</v>
      </c>
      <c r="R34488" s="1" t="s">
        <v>210</v>
      </c>
      <c r="S34488" s="1" t="s">
        <v>17</v>
      </c>
      <c r="T34488" s="1" t="s">
        <v>17</v>
      </c>
    </row>
    <row r="34489" spans="8:20" hidden="1" x14ac:dyDescent="0.2">
      <c r="H34489" s="1" t="s">
        <v>42175</v>
      </c>
      <c r="I34489" s="1" t="s">
        <v>42176</v>
      </c>
      <c r="J34489" s="1" t="s">
        <v>42177</v>
      </c>
      <c r="K34489" s="1" t="s">
        <v>42547</v>
      </c>
      <c r="L34489" s="1"/>
      <c r="M34489" s="1"/>
      <c r="N34489" s="1" t="s">
        <v>42548</v>
      </c>
      <c r="O34489" s="1" t="s">
        <v>42548</v>
      </c>
      <c r="P34489" s="1" t="s">
        <v>17</v>
      </c>
      <c r="Q34489" s="1" t="s">
        <v>17</v>
      </c>
      <c r="R34489" s="1" t="s">
        <v>210</v>
      </c>
      <c r="S34489" s="1" t="s">
        <v>17</v>
      </c>
      <c r="T34489" s="1" t="s">
        <v>17</v>
      </c>
    </row>
    <row r="34490" spans="8:20" hidden="1" x14ac:dyDescent="0.2">
      <c r="H34490" s="1" t="s">
        <v>42175</v>
      </c>
      <c r="I34490" s="1" t="s">
        <v>42176</v>
      </c>
      <c r="J34490" s="1" t="s">
        <v>42177</v>
      </c>
      <c r="K34490" s="1" t="s">
        <v>42549</v>
      </c>
      <c r="L34490" s="1"/>
      <c r="M34490" s="1"/>
      <c r="N34490" s="1" t="s">
        <v>42550</v>
      </c>
      <c r="O34490" s="1" t="s">
        <v>42550</v>
      </c>
      <c r="P34490" s="1" t="s">
        <v>17</v>
      </c>
      <c r="Q34490" s="1" t="s">
        <v>17</v>
      </c>
      <c r="R34490" s="1" t="s">
        <v>210</v>
      </c>
      <c r="S34490" s="1" t="s">
        <v>17</v>
      </c>
      <c r="T34490" s="1" t="s">
        <v>17</v>
      </c>
    </row>
    <row r="34491" spans="8:20" hidden="1" x14ac:dyDescent="0.2">
      <c r="H34491" s="1" t="s">
        <v>42175</v>
      </c>
      <c r="I34491" s="1" t="s">
        <v>42176</v>
      </c>
      <c r="J34491" s="1" t="s">
        <v>42177</v>
      </c>
      <c r="K34491" s="1" t="s">
        <v>42551</v>
      </c>
      <c r="L34491" s="1"/>
      <c r="M34491" s="1"/>
      <c r="N34491" s="1" t="s">
        <v>42552</v>
      </c>
      <c r="O34491" s="1" t="s">
        <v>42552</v>
      </c>
      <c r="P34491" s="1" t="s">
        <v>17</v>
      </c>
      <c r="Q34491" s="1" t="s">
        <v>17</v>
      </c>
      <c r="R34491" s="1" t="s">
        <v>210</v>
      </c>
      <c r="S34491" s="1" t="s">
        <v>17</v>
      </c>
      <c r="T34491" s="1" t="s">
        <v>17</v>
      </c>
    </row>
    <row r="34492" spans="8:20" hidden="1" x14ac:dyDescent="0.2">
      <c r="H34492" s="1" t="s">
        <v>42175</v>
      </c>
      <c r="I34492" s="1" t="s">
        <v>42176</v>
      </c>
      <c r="J34492" s="1" t="s">
        <v>42177</v>
      </c>
      <c r="K34492" s="1" t="s">
        <v>42555</v>
      </c>
      <c r="L34492" s="1"/>
      <c r="M34492" s="1"/>
      <c r="N34492" s="1" t="s">
        <v>42556</v>
      </c>
      <c r="O34492" s="1" t="s">
        <v>42556</v>
      </c>
      <c r="P34492" s="1" t="s">
        <v>17</v>
      </c>
      <c r="Q34492" s="1" t="s">
        <v>17</v>
      </c>
      <c r="R34492" s="1" t="s">
        <v>210</v>
      </c>
      <c r="S34492" s="1" t="s">
        <v>17</v>
      </c>
      <c r="T34492" s="1" t="s">
        <v>17</v>
      </c>
    </row>
    <row r="34493" spans="8:20" hidden="1" x14ac:dyDescent="0.2">
      <c r="H34493" s="1" t="s">
        <v>42175</v>
      </c>
      <c r="I34493" s="1" t="s">
        <v>42176</v>
      </c>
      <c r="J34493" s="1" t="s">
        <v>42177</v>
      </c>
      <c r="K34493" s="1" t="s">
        <v>42557</v>
      </c>
      <c r="L34493" s="1"/>
      <c r="M34493" s="1"/>
      <c r="N34493" s="1" t="s">
        <v>42558</v>
      </c>
      <c r="O34493" s="1" t="s">
        <v>42558</v>
      </c>
      <c r="P34493" s="1" t="s">
        <v>17</v>
      </c>
      <c r="Q34493" s="1" t="s">
        <v>17</v>
      </c>
      <c r="R34493" s="1" t="s">
        <v>210</v>
      </c>
      <c r="S34493" s="1" t="s">
        <v>17</v>
      </c>
      <c r="T34493" s="1" t="s">
        <v>17</v>
      </c>
    </row>
    <row r="34494" spans="8:20" hidden="1" x14ac:dyDescent="0.2">
      <c r="H34494" s="1" t="s">
        <v>42175</v>
      </c>
      <c r="I34494" s="1" t="s">
        <v>42176</v>
      </c>
      <c r="J34494" s="1" t="s">
        <v>42177</v>
      </c>
      <c r="K34494" s="1" t="s">
        <v>42559</v>
      </c>
      <c r="L34494" s="1"/>
      <c r="M34494" s="1"/>
      <c r="N34494" s="1" t="s">
        <v>42560</v>
      </c>
      <c r="O34494" s="1" t="s">
        <v>42560</v>
      </c>
      <c r="P34494" s="1" t="s">
        <v>17</v>
      </c>
      <c r="Q34494" s="1" t="s">
        <v>17</v>
      </c>
      <c r="R34494" s="1" t="s">
        <v>210</v>
      </c>
      <c r="S34494" s="1" t="s">
        <v>17</v>
      </c>
      <c r="T34494" s="1" t="s">
        <v>17</v>
      </c>
    </row>
    <row r="34495" spans="8:20" hidden="1" x14ac:dyDescent="0.2">
      <c r="H34495" s="1" t="s">
        <v>42175</v>
      </c>
      <c r="I34495" s="1" t="s">
        <v>42176</v>
      </c>
      <c r="J34495" s="1" t="s">
        <v>42177</v>
      </c>
      <c r="K34495" s="1" t="s">
        <v>42561</v>
      </c>
      <c r="L34495" s="1"/>
      <c r="M34495" s="1"/>
      <c r="N34495" s="1" t="s">
        <v>42562</v>
      </c>
      <c r="O34495" s="1" t="s">
        <v>42562</v>
      </c>
      <c r="P34495" s="1" t="s">
        <v>17</v>
      </c>
      <c r="Q34495" s="1" t="s">
        <v>17</v>
      </c>
      <c r="R34495" s="1" t="s">
        <v>210</v>
      </c>
      <c r="S34495" s="1" t="s">
        <v>17</v>
      </c>
      <c r="T34495" s="1" t="s">
        <v>17</v>
      </c>
    </row>
    <row r="34496" spans="8:20" hidden="1" x14ac:dyDescent="0.2">
      <c r="H34496" s="1" t="s">
        <v>42175</v>
      </c>
      <c r="I34496" s="1" t="s">
        <v>42176</v>
      </c>
      <c r="J34496" s="1" t="s">
        <v>42177</v>
      </c>
      <c r="K34496" s="1" t="s">
        <v>42563</v>
      </c>
      <c r="L34496" s="1"/>
      <c r="M34496" s="1"/>
      <c r="N34496" s="1" t="s">
        <v>42564</v>
      </c>
      <c r="O34496" s="1" t="s">
        <v>42564</v>
      </c>
      <c r="P34496" s="1" t="s">
        <v>17</v>
      </c>
      <c r="Q34496" s="1" t="s">
        <v>17</v>
      </c>
      <c r="R34496" s="1" t="s">
        <v>210</v>
      </c>
      <c r="S34496" s="1" t="s">
        <v>17</v>
      </c>
      <c r="T34496" s="1" t="s">
        <v>17</v>
      </c>
    </row>
    <row r="34497" spans="8:20" hidden="1" x14ac:dyDescent="0.2">
      <c r="H34497" s="1" t="s">
        <v>42175</v>
      </c>
      <c r="I34497" s="1" t="s">
        <v>42176</v>
      </c>
      <c r="J34497" s="1" t="s">
        <v>42177</v>
      </c>
      <c r="K34497" s="1" t="s">
        <v>42565</v>
      </c>
      <c r="L34497" s="1"/>
      <c r="M34497" s="1"/>
      <c r="N34497" s="1" t="s">
        <v>42566</v>
      </c>
      <c r="O34497" s="1" t="s">
        <v>42566</v>
      </c>
      <c r="P34497" s="1" t="s">
        <v>17</v>
      </c>
      <c r="Q34497" s="1" t="s">
        <v>17</v>
      </c>
      <c r="R34497" s="1" t="s">
        <v>210</v>
      </c>
      <c r="S34497" s="1" t="s">
        <v>17</v>
      </c>
      <c r="T34497" s="1" t="s">
        <v>17</v>
      </c>
    </row>
    <row r="34498" spans="8:20" hidden="1" x14ac:dyDescent="0.2">
      <c r="H34498" s="1" t="s">
        <v>42175</v>
      </c>
      <c r="I34498" s="1" t="s">
        <v>42176</v>
      </c>
      <c r="J34498" s="1" t="s">
        <v>42177</v>
      </c>
      <c r="K34498" s="1" t="s">
        <v>42567</v>
      </c>
      <c r="L34498" s="1"/>
      <c r="M34498" s="1"/>
      <c r="N34498" s="1" t="s">
        <v>42568</v>
      </c>
      <c r="O34498" s="1" t="s">
        <v>42568</v>
      </c>
      <c r="P34498" s="1" t="s">
        <v>17</v>
      </c>
      <c r="Q34498" s="1" t="s">
        <v>17</v>
      </c>
      <c r="R34498" s="1" t="s">
        <v>210</v>
      </c>
      <c r="S34498" s="1" t="s">
        <v>17</v>
      </c>
      <c r="T34498" s="1" t="s">
        <v>17</v>
      </c>
    </row>
    <row r="34499" spans="8:20" hidden="1" x14ac:dyDescent="0.2">
      <c r="H34499" s="1" t="s">
        <v>42175</v>
      </c>
      <c r="I34499" s="1" t="s">
        <v>42176</v>
      </c>
      <c r="J34499" s="1" t="s">
        <v>42177</v>
      </c>
      <c r="K34499" s="1" t="s">
        <v>42569</v>
      </c>
      <c r="L34499" s="1"/>
      <c r="M34499" s="1"/>
      <c r="N34499" s="1" t="s">
        <v>42570</v>
      </c>
      <c r="O34499" s="1" t="s">
        <v>42570</v>
      </c>
      <c r="P34499" s="1" t="s">
        <v>17</v>
      </c>
      <c r="Q34499" s="1" t="s">
        <v>17</v>
      </c>
      <c r="R34499" s="1" t="s">
        <v>210</v>
      </c>
      <c r="S34499" s="1" t="s">
        <v>17</v>
      </c>
      <c r="T34499" s="1" t="s">
        <v>17</v>
      </c>
    </row>
    <row r="34500" spans="8:20" hidden="1" x14ac:dyDescent="0.2">
      <c r="H34500" s="1" t="s">
        <v>42175</v>
      </c>
      <c r="I34500" s="1" t="s">
        <v>42176</v>
      </c>
      <c r="J34500" s="1" t="s">
        <v>42177</v>
      </c>
      <c r="K34500" s="1" t="s">
        <v>42571</v>
      </c>
      <c r="L34500" s="1"/>
      <c r="M34500" s="1"/>
      <c r="N34500" s="1" t="s">
        <v>42572</v>
      </c>
      <c r="O34500" s="1" t="s">
        <v>42572</v>
      </c>
      <c r="P34500" s="1" t="s">
        <v>17</v>
      </c>
      <c r="Q34500" s="1" t="s">
        <v>17</v>
      </c>
      <c r="R34500" s="1" t="s">
        <v>210</v>
      </c>
      <c r="S34500" s="1" t="s">
        <v>17</v>
      </c>
      <c r="T34500" s="1" t="s">
        <v>17</v>
      </c>
    </row>
    <row r="34501" spans="8:20" hidden="1" x14ac:dyDescent="0.2">
      <c r="H34501" s="1" t="s">
        <v>42175</v>
      </c>
      <c r="I34501" s="1" t="s">
        <v>42176</v>
      </c>
      <c r="J34501" s="1" t="s">
        <v>42177</v>
      </c>
      <c r="K34501" s="1" t="s">
        <v>42573</v>
      </c>
      <c r="L34501" s="1"/>
      <c r="M34501" s="1"/>
      <c r="N34501" s="1" t="s">
        <v>42574</v>
      </c>
      <c r="O34501" s="1" t="s">
        <v>42574</v>
      </c>
      <c r="P34501" s="1" t="s">
        <v>17</v>
      </c>
      <c r="Q34501" s="1" t="s">
        <v>17</v>
      </c>
      <c r="R34501" s="1" t="s">
        <v>210</v>
      </c>
      <c r="S34501" s="1" t="s">
        <v>17</v>
      </c>
      <c r="T34501" s="1" t="s">
        <v>17</v>
      </c>
    </row>
    <row r="34502" spans="8:20" hidden="1" x14ac:dyDescent="0.2">
      <c r="H34502" s="1" t="s">
        <v>42175</v>
      </c>
      <c r="I34502" s="1" t="s">
        <v>42176</v>
      </c>
      <c r="J34502" s="1" t="s">
        <v>42177</v>
      </c>
      <c r="K34502" s="1" t="s">
        <v>44913</v>
      </c>
      <c r="L34502" s="1"/>
      <c r="M34502" s="1"/>
      <c r="N34502" s="1" t="s">
        <v>44914</v>
      </c>
      <c r="O34502" s="1" t="s">
        <v>44914</v>
      </c>
      <c r="P34502" s="1" t="s">
        <v>17</v>
      </c>
      <c r="Q34502" s="1" t="s">
        <v>17</v>
      </c>
      <c r="R34502" s="1" t="s">
        <v>210</v>
      </c>
      <c r="S34502" s="1" t="s">
        <v>17</v>
      </c>
      <c r="T34502" s="1" t="s">
        <v>17</v>
      </c>
    </row>
    <row r="34503" spans="8:20" hidden="1" x14ac:dyDescent="0.2">
      <c r="H34503" s="1" t="s">
        <v>42175</v>
      </c>
      <c r="I34503" s="1" t="s">
        <v>42176</v>
      </c>
      <c r="J34503" s="1" t="s">
        <v>42177</v>
      </c>
      <c r="K34503" s="1" t="s">
        <v>44929</v>
      </c>
      <c r="L34503" s="1"/>
      <c r="M34503" s="1"/>
      <c r="N34503" s="1" t="s">
        <v>44930</v>
      </c>
      <c r="O34503" s="1" t="s">
        <v>44930</v>
      </c>
      <c r="P34503" s="1" t="s">
        <v>17</v>
      </c>
      <c r="Q34503" s="1" t="s">
        <v>17</v>
      </c>
      <c r="R34503" s="1" t="s">
        <v>210</v>
      </c>
      <c r="S34503" s="1" t="s">
        <v>17</v>
      </c>
      <c r="T34503" s="1" t="s">
        <v>17</v>
      </c>
    </row>
    <row r="34504" spans="8:20" hidden="1" x14ac:dyDescent="0.2">
      <c r="H34504" s="1" t="s">
        <v>42175</v>
      </c>
      <c r="I34504" s="1" t="s">
        <v>42176</v>
      </c>
      <c r="J34504" s="1" t="s">
        <v>42177</v>
      </c>
      <c r="K34504" s="1" t="s">
        <v>44931</v>
      </c>
      <c r="L34504" s="1"/>
      <c r="M34504" s="1"/>
      <c r="N34504" s="1" t="s">
        <v>44932</v>
      </c>
      <c r="O34504" s="1" t="s">
        <v>44932</v>
      </c>
      <c r="P34504" s="1" t="s">
        <v>17</v>
      </c>
      <c r="Q34504" s="1" t="s">
        <v>17</v>
      </c>
      <c r="R34504" s="1" t="s">
        <v>210</v>
      </c>
      <c r="S34504" s="1" t="s">
        <v>17</v>
      </c>
      <c r="T34504" s="1" t="s">
        <v>17</v>
      </c>
    </row>
    <row r="34505" spans="8:20" hidden="1" x14ac:dyDescent="0.2">
      <c r="H34505" s="1" t="s">
        <v>42175</v>
      </c>
      <c r="I34505" s="1" t="s">
        <v>42176</v>
      </c>
      <c r="J34505" s="1" t="s">
        <v>42177</v>
      </c>
      <c r="K34505" s="1" t="s">
        <v>77796</v>
      </c>
      <c r="L34505" s="1"/>
      <c r="M34505" s="1"/>
      <c r="N34505" s="1" t="s">
        <v>77797</v>
      </c>
      <c r="O34505" s="1" t="s">
        <v>7209</v>
      </c>
      <c r="P34505" s="1" t="s">
        <v>17</v>
      </c>
      <c r="Q34505" s="1" t="s">
        <v>17</v>
      </c>
      <c r="R34505" s="1" t="s">
        <v>210</v>
      </c>
      <c r="S34505" s="1" t="s">
        <v>17</v>
      </c>
      <c r="T34505" s="1" t="s">
        <v>17</v>
      </c>
    </row>
    <row r="34506" spans="8:20" hidden="1" x14ac:dyDescent="0.2">
      <c r="H34506" s="1" t="s">
        <v>77691</v>
      </c>
      <c r="I34506" s="1" t="s">
        <v>77692</v>
      </c>
      <c r="J34506" s="1" t="s">
        <v>77693</v>
      </c>
      <c r="K34506" s="1" t="s">
        <v>77694</v>
      </c>
      <c r="L34506" s="1"/>
      <c r="M34506" s="1"/>
      <c r="N34506" s="1" t="s">
        <v>77695</v>
      </c>
      <c r="O34506" s="1" t="s">
        <v>77696</v>
      </c>
      <c r="P34506" s="1" t="s">
        <v>17</v>
      </c>
      <c r="Q34506" s="1" t="s">
        <v>17</v>
      </c>
      <c r="R34506" s="1" t="s">
        <v>17</v>
      </c>
      <c r="S34506" s="1" t="s">
        <v>17</v>
      </c>
      <c r="T34506" s="1" t="s">
        <v>17</v>
      </c>
    </row>
    <row r="34507" spans="8:20" hidden="1" x14ac:dyDescent="0.2">
      <c r="H34507" s="1" t="s">
        <v>77691</v>
      </c>
      <c r="I34507" s="1" t="s">
        <v>77692</v>
      </c>
      <c r="J34507" s="1" t="s">
        <v>77693</v>
      </c>
      <c r="K34507" s="1" t="s">
        <v>77697</v>
      </c>
      <c r="L34507" s="1"/>
      <c r="M34507" s="1"/>
      <c r="N34507" s="1" t="s">
        <v>77698</v>
      </c>
      <c r="O34507" s="1" t="s">
        <v>77696</v>
      </c>
      <c r="P34507" s="1" t="s">
        <v>17</v>
      </c>
      <c r="Q34507" s="1" t="s">
        <v>17</v>
      </c>
      <c r="R34507" s="1" t="s">
        <v>17</v>
      </c>
      <c r="S34507" s="1" t="s">
        <v>17</v>
      </c>
      <c r="T34507" s="1" t="s">
        <v>17</v>
      </c>
    </row>
    <row r="34508" spans="8:20" hidden="1" x14ac:dyDescent="0.2">
      <c r="H34508" s="1" t="s">
        <v>77691</v>
      </c>
      <c r="I34508" s="1" t="s">
        <v>77692</v>
      </c>
      <c r="J34508" s="1" t="s">
        <v>77693</v>
      </c>
      <c r="K34508" s="1" t="s">
        <v>77699</v>
      </c>
      <c r="L34508" s="1"/>
      <c r="M34508" s="1"/>
      <c r="N34508" s="1" t="s">
        <v>77700</v>
      </c>
      <c r="O34508" s="1" t="s">
        <v>77696</v>
      </c>
      <c r="P34508" s="1" t="s">
        <v>17</v>
      </c>
      <c r="Q34508" s="1" t="s">
        <v>17</v>
      </c>
      <c r="R34508" s="1" t="s">
        <v>17</v>
      </c>
      <c r="S34508" s="1" t="s">
        <v>17</v>
      </c>
      <c r="T34508" s="1" t="s">
        <v>17</v>
      </c>
    </row>
    <row r="34509" spans="8:20" hidden="1" x14ac:dyDescent="0.2">
      <c r="H34509" s="1" t="s">
        <v>77691</v>
      </c>
      <c r="I34509" s="1" t="s">
        <v>77692</v>
      </c>
      <c r="J34509" s="1" t="s">
        <v>77693</v>
      </c>
      <c r="K34509" s="1" t="s">
        <v>77701</v>
      </c>
      <c r="L34509" s="1"/>
      <c r="M34509" s="1"/>
      <c r="N34509" s="1" t="s">
        <v>77702</v>
      </c>
      <c r="O34509" s="1" t="s">
        <v>77696</v>
      </c>
      <c r="P34509" s="1" t="s">
        <v>17</v>
      </c>
      <c r="Q34509" s="1" t="s">
        <v>17</v>
      </c>
      <c r="R34509" s="1" t="s">
        <v>17</v>
      </c>
      <c r="S34509" s="1" t="s">
        <v>17</v>
      </c>
      <c r="T34509" s="1" t="s">
        <v>17</v>
      </c>
    </row>
    <row r="34510" spans="8:20" hidden="1" x14ac:dyDescent="0.2">
      <c r="H34510" s="1" t="s">
        <v>77691</v>
      </c>
      <c r="I34510" s="1" t="s">
        <v>77692</v>
      </c>
      <c r="J34510" s="1" t="s">
        <v>77693</v>
      </c>
      <c r="K34510" s="1" t="s">
        <v>77703</v>
      </c>
      <c r="L34510" s="1"/>
      <c r="M34510" s="1"/>
      <c r="N34510" s="1" t="s">
        <v>77704</v>
      </c>
      <c r="O34510" s="1" t="s">
        <v>77696</v>
      </c>
      <c r="P34510" s="1" t="s">
        <v>17</v>
      </c>
      <c r="Q34510" s="1" t="s">
        <v>17</v>
      </c>
      <c r="R34510" s="1" t="s">
        <v>17</v>
      </c>
      <c r="S34510" s="1" t="s">
        <v>17</v>
      </c>
      <c r="T34510" s="1" t="s">
        <v>17</v>
      </c>
    </row>
    <row r="34511" spans="8:20" hidden="1" x14ac:dyDescent="0.2">
      <c r="H34511" s="1" t="s">
        <v>77691</v>
      </c>
      <c r="I34511" s="1" t="s">
        <v>77692</v>
      </c>
      <c r="J34511" s="1" t="s">
        <v>77693</v>
      </c>
      <c r="K34511" s="1" t="s">
        <v>77705</v>
      </c>
      <c r="L34511" s="1"/>
      <c r="M34511" s="1"/>
      <c r="N34511" s="1" t="s">
        <v>77706</v>
      </c>
      <c r="O34511" s="1" t="s">
        <v>77696</v>
      </c>
      <c r="P34511" s="1" t="s">
        <v>17</v>
      </c>
      <c r="Q34511" s="1" t="s">
        <v>17</v>
      </c>
      <c r="R34511" s="1" t="s">
        <v>17</v>
      </c>
      <c r="S34511" s="1" t="s">
        <v>17</v>
      </c>
      <c r="T34511" s="1" t="s">
        <v>17</v>
      </c>
    </row>
    <row r="34512" spans="8:20" hidden="1" x14ac:dyDescent="0.2">
      <c r="H34512" s="1" t="s">
        <v>77707</v>
      </c>
      <c r="I34512" s="1" t="s">
        <v>77708</v>
      </c>
      <c r="J34512" s="1" t="s">
        <v>77709</v>
      </c>
      <c r="K34512" s="1" t="s">
        <v>77710</v>
      </c>
      <c r="L34512" s="1"/>
      <c r="M34512" s="1"/>
      <c r="N34512" s="1" t="s">
        <v>77711</v>
      </c>
      <c r="O34512" s="1" t="s">
        <v>77712</v>
      </c>
      <c r="P34512" s="1" t="s">
        <v>17</v>
      </c>
      <c r="Q34512" s="1" t="s">
        <v>17</v>
      </c>
      <c r="R34512" s="1" t="s">
        <v>17</v>
      </c>
      <c r="S34512" s="1" t="s">
        <v>17</v>
      </c>
      <c r="T34512" s="1" t="s">
        <v>17</v>
      </c>
    </row>
    <row r="34513" spans="8:20" hidden="1" x14ac:dyDescent="0.2">
      <c r="H34513" s="1" t="s">
        <v>77707</v>
      </c>
      <c r="I34513" s="1" t="s">
        <v>77708</v>
      </c>
      <c r="J34513" s="1" t="s">
        <v>77709</v>
      </c>
      <c r="K34513" s="1" t="s">
        <v>77713</v>
      </c>
      <c r="L34513" s="1"/>
      <c r="M34513" s="1"/>
      <c r="N34513" s="1" t="s">
        <v>77714</v>
      </c>
      <c r="O34513" s="1" t="s">
        <v>77715</v>
      </c>
      <c r="P34513" s="1" t="s">
        <v>17</v>
      </c>
      <c r="Q34513" s="1" t="s">
        <v>17</v>
      </c>
      <c r="R34513" s="1" t="s">
        <v>17</v>
      </c>
      <c r="S34513" s="1" t="s">
        <v>17</v>
      </c>
      <c r="T34513" s="1" t="s">
        <v>17</v>
      </c>
    </row>
    <row r="34514" spans="8:20" hidden="1" x14ac:dyDescent="0.2">
      <c r="H34514" s="1" t="s">
        <v>77707</v>
      </c>
      <c r="I34514" s="1" t="s">
        <v>77708</v>
      </c>
      <c r="J34514" s="1" t="s">
        <v>77709</v>
      </c>
      <c r="K34514" s="1" t="s">
        <v>77716</v>
      </c>
      <c r="L34514" s="1"/>
      <c r="M34514" s="1"/>
      <c r="N34514" s="1" t="s">
        <v>77717</v>
      </c>
      <c r="O34514" s="1" t="s">
        <v>77715</v>
      </c>
      <c r="P34514" s="1" t="s">
        <v>17</v>
      </c>
      <c r="Q34514" s="1" t="s">
        <v>17</v>
      </c>
      <c r="R34514" s="1" t="s">
        <v>17</v>
      </c>
      <c r="S34514" s="1" t="s">
        <v>17</v>
      </c>
      <c r="T34514" s="1" t="s">
        <v>17</v>
      </c>
    </row>
    <row r="34515" spans="8:20" hidden="1" x14ac:dyDescent="0.2">
      <c r="H34515" s="1" t="s">
        <v>77707</v>
      </c>
      <c r="I34515" s="1" t="s">
        <v>77708</v>
      </c>
      <c r="J34515" s="1" t="s">
        <v>77709</v>
      </c>
      <c r="K34515" s="1" t="s">
        <v>77718</v>
      </c>
      <c r="L34515" s="1"/>
      <c r="M34515" s="1"/>
      <c r="N34515" s="1" t="s">
        <v>77719</v>
      </c>
      <c r="O34515" s="1" t="s">
        <v>77712</v>
      </c>
      <c r="P34515" s="1" t="s">
        <v>17</v>
      </c>
      <c r="Q34515" s="1" t="s">
        <v>17</v>
      </c>
      <c r="R34515" s="1" t="s">
        <v>17</v>
      </c>
      <c r="S34515" s="1" t="s">
        <v>17</v>
      </c>
      <c r="T34515" s="1" t="s">
        <v>17</v>
      </c>
    </row>
    <row r="34516" spans="8:20" hidden="1" x14ac:dyDescent="0.2">
      <c r="H34516" s="1" t="s">
        <v>77707</v>
      </c>
      <c r="I34516" s="1" t="s">
        <v>77708</v>
      </c>
      <c r="J34516" s="1" t="s">
        <v>77709</v>
      </c>
      <c r="K34516" s="1" t="s">
        <v>77720</v>
      </c>
      <c r="L34516" s="1"/>
      <c r="M34516" s="1"/>
      <c r="N34516" s="1" t="s">
        <v>77721</v>
      </c>
      <c r="O34516" s="1" t="s">
        <v>77715</v>
      </c>
      <c r="P34516" s="1" t="s">
        <v>17</v>
      </c>
      <c r="Q34516" s="1" t="s">
        <v>17</v>
      </c>
      <c r="R34516" s="1" t="s">
        <v>17</v>
      </c>
      <c r="S34516" s="1" t="s">
        <v>17</v>
      </c>
      <c r="T34516" s="1" t="s">
        <v>17</v>
      </c>
    </row>
    <row r="34517" spans="8:20" hidden="1" x14ac:dyDescent="0.2">
      <c r="H34517" s="1" t="s">
        <v>77707</v>
      </c>
      <c r="I34517" s="1" t="s">
        <v>77708</v>
      </c>
      <c r="J34517" s="1" t="s">
        <v>77709</v>
      </c>
      <c r="K34517" s="1" t="s">
        <v>77722</v>
      </c>
      <c r="L34517" s="1"/>
      <c r="M34517" s="1"/>
      <c r="N34517" s="1" t="s">
        <v>77723</v>
      </c>
      <c r="O34517" s="1" t="s">
        <v>77715</v>
      </c>
      <c r="P34517" s="1" t="s">
        <v>17</v>
      </c>
      <c r="Q34517" s="1" t="s">
        <v>17</v>
      </c>
      <c r="R34517" s="1" t="s">
        <v>17</v>
      </c>
      <c r="S34517" s="1" t="s">
        <v>17</v>
      </c>
      <c r="T34517" s="1" t="s">
        <v>17</v>
      </c>
    </row>
    <row r="34518" spans="8:20" hidden="1" x14ac:dyDescent="0.2">
      <c r="H34518" s="1" t="s">
        <v>77707</v>
      </c>
      <c r="I34518" s="1" t="s">
        <v>77708</v>
      </c>
      <c r="J34518" s="1" t="s">
        <v>77709</v>
      </c>
      <c r="K34518" s="1" t="s">
        <v>77724</v>
      </c>
      <c r="L34518" s="1"/>
      <c r="M34518" s="1"/>
      <c r="N34518" s="1" t="s">
        <v>77725</v>
      </c>
      <c r="O34518" s="1" t="s">
        <v>77712</v>
      </c>
      <c r="P34518" s="1" t="s">
        <v>17</v>
      </c>
      <c r="Q34518" s="1" t="s">
        <v>17</v>
      </c>
      <c r="R34518" s="1" t="s">
        <v>17</v>
      </c>
      <c r="S34518" s="1" t="s">
        <v>17</v>
      </c>
      <c r="T34518" s="1" t="s">
        <v>17</v>
      </c>
    </row>
    <row r="34519" spans="8:20" hidden="1" x14ac:dyDescent="0.2">
      <c r="H34519" s="1" t="s">
        <v>77707</v>
      </c>
      <c r="I34519" s="1" t="s">
        <v>77708</v>
      </c>
      <c r="J34519" s="1" t="s">
        <v>77709</v>
      </c>
      <c r="K34519" s="1" t="s">
        <v>77726</v>
      </c>
      <c r="L34519" s="1"/>
      <c r="M34519" s="1"/>
      <c r="N34519" s="1" t="s">
        <v>77727</v>
      </c>
      <c r="O34519" s="1" t="s">
        <v>77715</v>
      </c>
      <c r="P34519" s="1" t="s">
        <v>17</v>
      </c>
      <c r="Q34519" s="1" t="s">
        <v>17</v>
      </c>
      <c r="R34519" s="1" t="s">
        <v>17</v>
      </c>
      <c r="S34519" s="1" t="s">
        <v>17</v>
      </c>
      <c r="T34519" s="1" t="s">
        <v>17</v>
      </c>
    </row>
    <row r="34520" spans="8:20" hidden="1" x14ac:dyDescent="0.2">
      <c r="H34520" s="1" t="s">
        <v>77707</v>
      </c>
      <c r="I34520" s="1" t="s">
        <v>77708</v>
      </c>
      <c r="J34520" s="1" t="s">
        <v>77709</v>
      </c>
      <c r="K34520" s="1" t="s">
        <v>77728</v>
      </c>
      <c r="L34520" s="1"/>
      <c r="M34520" s="1"/>
      <c r="N34520" s="1" t="s">
        <v>77729</v>
      </c>
      <c r="O34520" s="1" t="s">
        <v>77715</v>
      </c>
      <c r="P34520" s="1" t="s">
        <v>17</v>
      </c>
      <c r="Q34520" s="1" t="s">
        <v>17</v>
      </c>
      <c r="R34520" s="1" t="s">
        <v>17</v>
      </c>
      <c r="S34520" s="1" t="s">
        <v>17</v>
      </c>
      <c r="T34520" s="1" t="s">
        <v>17</v>
      </c>
    </row>
    <row r="34521" spans="8:20" hidden="1" x14ac:dyDescent="0.2">
      <c r="H34521" s="1" t="s">
        <v>77730</v>
      </c>
      <c r="I34521" s="1" t="s">
        <v>77731</v>
      </c>
      <c r="J34521" s="1" t="s">
        <v>77732</v>
      </c>
      <c r="K34521" s="1" t="s">
        <v>77733</v>
      </c>
      <c r="L34521" s="1"/>
      <c r="M34521" s="1"/>
      <c r="N34521" s="1" t="s">
        <v>77734</v>
      </c>
      <c r="O34521" s="1" t="s">
        <v>77735</v>
      </c>
      <c r="P34521" s="1" t="s">
        <v>17</v>
      </c>
      <c r="Q34521" s="1" t="s">
        <v>17</v>
      </c>
      <c r="R34521" s="1" t="s">
        <v>210</v>
      </c>
      <c r="S34521" s="1" t="s">
        <v>17</v>
      </c>
      <c r="T34521" s="1" t="s">
        <v>17</v>
      </c>
    </row>
    <row r="34522" spans="8:20" hidden="1" x14ac:dyDescent="0.2">
      <c r="H34522" s="1" t="s">
        <v>77730</v>
      </c>
      <c r="I34522" s="1" t="s">
        <v>77731</v>
      </c>
      <c r="J34522" s="1" t="s">
        <v>77732</v>
      </c>
      <c r="K34522" s="1" t="s">
        <v>77736</v>
      </c>
      <c r="L34522" s="1"/>
      <c r="M34522" s="1"/>
      <c r="N34522" s="1" t="s">
        <v>77737</v>
      </c>
      <c r="O34522" s="1" t="s">
        <v>77738</v>
      </c>
      <c r="P34522" s="1" t="s">
        <v>17</v>
      </c>
      <c r="Q34522" s="1" t="s">
        <v>17</v>
      </c>
      <c r="R34522" s="1" t="s">
        <v>210</v>
      </c>
      <c r="S34522" s="1" t="s">
        <v>17</v>
      </c>
      <c r="T34522" s="1" t="s">
        <v>17</v>
      </c>
    </row>
    <row r="34523" spans="8:20" hidden="1" x14ac:dyDescent="0.2">
      <c r="H34523" s="1" t="s">
        <v>77730</v>
      </c>
      <c r="I34523" s="1" t="s">
        <v>77731</v>
      </c>
      <c r="J34523" s="1" t="s">
        <v>77732</v>
      </c>
      <c r="K34523" s="1" t="s">
        <v>77739</v>
      </c>
      <c r="L34523" s="1"/>
      <c r="M34523" s="1"/>
      <c r="N34523" s="1" t="s">
        <v>77740</v>
      </c>
      <c r="O34523" s="1" t="s">
        <v>77741</v>
      </c>
      <c r="P34523" s="1" t="s">
        <v>17</v>
      </c>
      <c r="Q34523" s="1" t="s">
        <v>17</v>
      </c>
      <c r="R34523" s="1" t="s">
        <v>210</v>
      </c>
      <c r="S34523" s="1" t="s">
        <v>17</v>
      </c>
      <c r="T34523" s="1" t="s">
        <v>17</v>
      </c>
    </row>
    <row r="34524" spans="8:20" hidden="1" x14ac:dyDescent="0.2">
      <c r="H34524" s="1" t="s">
        <v>77730</v>
      </c>
      <c r="I34524" s="1" t="s">
        <v>77731</v>
      </c>
      <c r="J34524" s="1" t="s">
        <v>77732</v>
      </c>
      <c r="K34524" s="1" t="s">
        <v>77742</v>
      </c>
      <c r="L34524" s="1"/>
      <c r="M34524" s="1"/>
      <c r="N34524" s="1" t="s">
        <v>77743</v>
      </c>
      <c r="O34524" s="1" t="s">
        <v>77744</v>
      </c>
      <c r="P34524" s="1" t="s">
        <v>17</v>
      </c>
      <c r="Q34524" s="1" t="s">
        <v>17</v>
      </c>
      <c r="R34524" s="1" t="s">
        <v>210</v>
      </c>
      <c r="S34524" s="1" t="s">
        <v>17</v>
      </c>
      <c r="T34524" s="1" t="s">
        <v>17</v>
      </c>
    </row>
    <row r="34525" spans="8:20" hidden="1" x14ac:dyDescent="0.2">
      <c r="H34525" s="1" t="s">
        <v>77730</v>
      </c>
      <c r="I34525" s="1" t="s">
        <v>77731</v>
      </c>
      <c r="J34525" s="1" t="s">
        <v>77732</v>
      </c>
      <c r="K34525" s="1" t="s">
        <v>77745</v>
      </c>
      <c r="L34525" s="1"/>
      <c r="M34525" s="1"/>
      <c r="N34525" s="1" t="s">
        <v>77746</v>
      </c>
      <c r="O34525" s="1" t="s">
        <v>77747</v>
      </c>
      <c r="P34525" s="1" t="s">
        <v>17</v>
      </c>
      <c r="Q34525" s="1" t="s">
        <v>17</v>
      </c>
      <c r="R34525" s="1" t="s">
        <v>210</v>
      </c>
      <c r="S34525" s="1" t="s">
        <v>17</v>
      </c>
      <c r="T34525" s="1" t="s">
        <v>17</v>
      </c>
    </row>
    <row r="34526" spans="8:20" hidden="1" x14ac:dyDescent="0.2">
      <c r="H34526" s="1" t="s">
        <v>77730</v>
      </c>
      <c r="I34526" s="1" t="s">
        <v>77731</v>
      </c>
      <c r="J34526" s="1" t="s">
        <v>77732</v>
      </c>
      <c r="K34526" s="1" t="s">
        <v>77748</v>
      </c>
      <c r="L34526" s="1"/>
      <c r="M34526" s="1"/>
      <c r="N34526" s="1" t="s">
        <v>77749</v>
      </c>
      <c r="O34526" s="1" t="s">
        <v>77750</v>
      </c>
      <c r="P34526" s="1" t="s">
        <v>17</v>
      </c>
      <c r="Q34526" s="1" t="s">
        <v>17</v>
      </c>
      <c r="R34526" s="1" t="s">
        <v>210</v>
      </c>
      <c r="S34526" s="1" t="s">
        <v>17</v>
      </c>
      <c r="T34526" s="1" t="s">
        <v>17</v>
      </c>
    </row>
    <row r="34527" spans="8:20" hidden="1" x14ac:dyDescent="0.2">
      <c r="H34527" s="1" t="s">
        <v>77730</v>
      </c>
      <c r="I34527" s="1" t="s">
        <v>77731</v>
      </c>
      <c r="J34527" s="1" t="s">
        <v>77732</v>
      </c>
      <c r="K34527" s="1" t="s">
        <v>77751</v>
      </c>
      <c r="L34527" s="1"/>
      <c r="M34527" s="1"/>
      <c r="N34527" s="1" t="s">
        <v>77752</v>
      </c>
      <c r="O34527" s="1" t="s">
        <v>77753</v>
      </c>
      <c r="P34527" s="1" t="s">
        <v>17</v>
      </c>
      <c r="Q34527" s="1" t="s">
        <v>17</v>
      </c>
      <c r="R34527" s="1" t="s">
        <v>210</v>
      </c>
      <c r="S34527" s="1" t="s">
        <v>17</v>
      </c>
      <c r="T34527" s="1" t="s">
        <v>17</v>
      </c>
    </row>
    <row r="34528" spans="8:20" hidden="1" x14ac:dyDescent="0.2">
      <c r="H34528" s="1" t="s">
        <v>77730</v>
      </c>
      <c r="I34528" s="1" t="s">
        <v>77731</v>
      </c>
      <c r="J34528" s="1" t="s">
        <v>77732</v>
      </c>
      <c r="K34528" s="1" t="s">
        <v>77754</v>
      </c>
      <c r="L34528" s="1"/>
      <c r="M34528" s="1"/>
      <c r="N34528" s="1" t="s">
        <v>77755</v>
      </c>
      <c r="O34528" s="1" t="s">
        <v>77756</v>
      </c>
      <c r="P34528" s="1" t="s">
        <v>17</v>
      </c>
      <c r="Q34528" s="1" t="s">
        <v>17</v>
      </c>
      <c r="R34528" s="1" t="s">
        <v>210</v>
      </c>
      <c r="S34528" s="1" t="s">
        <v>17</v>
      </c>
      <c r="T34528" s="1" t="s">
        <v>17</v>
      </c>
    </row>
    <row r="34529" spans="2:20" hidden="1" x14ac:dyDescent="0.2">
      <c r="H34529" s="1" t="s">
        <v>77757</v>
      </c>
      <c r="I34529" s="1" t="s">
        <v>77758</v>
      </c>
      <c r="J34529" s="1" t="s">
        <v>77759</v>
      </c>
      <c r="K34529" s="1" t="s">
        <v>77760</v>
      </c>
      <c r="L34529" s="1"/>
      <c r="M34529" s="1"/>
      <c r="N34529" s="1" t="s">
        <v>77761</v>
      </c>
      <c r="O34529" s="1" t="s">
        <v>77762</v>
      </c>
      <c r="P34529" s="1" t="s">
        <v>17</v>
      </c>
      <c r="Q34529" s="1" t="s">
        <v>17</v>
      </c>
      <c r="R34529" s="1" t="s">
        <v>210</v>
      </c>
      <c r="S34529" s="1" t="s">
        <v>17</v>
      </c>
      <c r="T34529" s="1" t="s">
        <v>17</v>
      </c>
    </row>
    <row r="34530" spans="2:20" hidden="1" x14ac:dyDescent="0.2">
      <c r="H34530" s="1" t="s">
        <v>77757</v>
      </c>
      <c r="I34530" s="1" t="s">
        <v>77758</v>
      </c>
      <c r="J34530" s="1" t="s">
        <v>77759</v>
      </c>
      <c r="K34530" s="1" t="s">
        <v>77763</v>
      </c>
      <c r="L34530" s="1"/>
      <c r="M34530" s="1"/>
      <c r="N34530" s="1" t="s">
        <v>77764</v>
      </c>
      <c r="O34530" s="1" t="s">
        <v>77765</v>
      </c>
      <c r="P34530" s="1" t="s">
        <v>17</v>
      </c>
      <c r="Q34530" s="1" t="s">
        <v>17</v>
      </c>
      <c r="R34530" s="1" t="s">
        <v>210</v>
      </c>
      <c r="S34530" s="1" t="s">
        <v>17</v>
      </c>
      <c r="T34530" s="1" t="s">
        <v>17</v>
      </c>
    </row>
    <row r="34531" spans="2:20" hidden="1" x14ac:dyDescent="0.2">
      <c r="H34531" s="1" t="s">
        <v>77757</v>
      </c>
      <c r="I34531" s="1" t="s">
        <v>77758</v>
      </c>
      <c r="J34531" s="1" t="s">
        <v>77759</v>
      </c>
      <c r="K34531" s="1" t="s">
        <v>77766</v>
      </c>
      <c r="L34531" s="1"/>
      <c r="M34531" s="1"/>
      <c r="N34531" s="1" t="s">
        <v>77767</v>
      </c>
      <c r="O34531" s="1" t="s">
        <v>77768</v>
      </c>
      <c r="P34531" s="1" t="s">
        <v>17</v>
      </c>
      <c r="Q34531" s="1" t="s">
        <v>17</v>
      </c>
      <c r="R34531" s="1" t="s">
        <v>210</v>
      </c>
      <c r="S34531" s="1" t="s">
        <v>17</v>
      </c>
      <c r="T34531" s="1" t="s">
        <v>17</v>
      </c>
    </row>
    <row r="34532" spans="2:20" hidden="1" x14ac:dyDescent="0.2">
      <c r="H34532" s="1" t="s">
        <v>77757</v>
      </c>
      <c r="I34532" s="1" t="s">
        <v>77758</v>
      </c>
      <c r="J34532" s="1" t="s">
        <v>77759</v>
      </c>
      <c r="K34532" s="1" t="s">
        <v>77769</v>
      </c>
      <c r="L34532" s="1"/>
      <c r="M34532" s="1"/>
      <c r="N34532" s="1" t="s">
        <v>77770</v>
      </c>
      <c r="O34532" s="1" t="s">
        <v>77771</v>
      </c>
      <c r="P34532" s="1" t="s">
        <v>17</v>
      </c>
      <c r="Q34532" s="1" t="s">
        <v>17</v>
      </c>
      <c r="R34532" s="1" t="s">
        <v>210</v>
      </c>
      <c r="S34532" s="1" t="s">
        <v>17</v>
      </c>
      <c r="T34532" s="1" t="s">
        <v>17</v>
      </c>
    </row>
    <row r="34533" spans="2:20" hidden="1" x14ac:dyDescent="0.2">
      <c r="H34533" s="1" t="s">
        <v>77757</v>
      </c>
      <c r="I34533" s="1" t="s">
        <v>77758</v>
      </c>
      <c r="J34533" s="1" t="s">
        <v>77759</v>
      </c>
      <c r="K34533" s="1" t="s">
        <v>77772</v>
      </c>
      <c r="L34533" s="1"/>
      <c r="M34533" s="1"/>
      <c r="N34533" s="1" t="s">
        <v>77773</v>
      </c>
      <c r="O34533" s="1" t="s">
        <v>77774</v>
      </c>
      <c r="P34533" s="1" t="s">
        <v>17</v>
      </c>
      <c r="Q34533" s="1" t="s">
        <v>17</v>
      </c>
      <c r="R34533" s="1" t="s">
        <v>210</v>
      </c>
      <c r="S34533" s="1" t="s">
        <v>17</v>
      </c>
      <c r="T34533" s="1" t="s">
        <v>17</v>
      </c>
    </row>
    <row r="34534" spans="2:20" hidden="1" x14ac:dyDescent="0.2">
      <c r="H34534" s="1" t="s">
        <v>77757</v>
      </c>
      <c r="I34534" s="1" t="s">
        <v>77758</v>
      </c>
      <c r="J34534" s="1" t="s">
        <v>77759</v>
      </c>
      <c r="K34534" s="1" t="s">
        <v>77775</v>
      </c>
      <c r="L34534" s="1"/>
      <c r="M34534" s="1"/>
      <c r="N34534" s="1" t="s">
        <v>77776</v>
      </c>
      <c r="O34534" s="1" t="s">
        <v>77777</v>
      </c>
      <c r="P34534" s="1" t="s">
        <v>17</v>
      </c>
      <c r="Q34534" s="1" t="s">
        <v>17</v>
      </c>
      <c r="R34534" s="1" t="s">
        <v>210</v>
      </c>
      <c r="S34534" s="1" t="s">
        <v>17</v>
      </c>
      <c r="T34534" s="1" t="s">
        <v>17</v>
      </c>
    </row>
    <row r="34535" spans="2:20" hidden="1" x14ac:dyDescent="0.2">
      <c r="H34535" s="1" t="s">
        <v>77757</v>
      </c>
      <c r="I34535" s="1" t="s">
        <v>77758</v>
      </c>
      <c r="J34535" s="1" t="s">
        <v>77759</v>
      </c>
      <c r="K34535" s="1" t="s">
        <v>77778</v>
      </c>
      <c r="L34535" s="1"/>
      <c r="M34535" s="1"/>
      <c r="N34535" s="1" t="s">
        <v>77779</v>
      </c>
      <c r="O34535" s="1" t="s">
        <v>77780</v>
      </c>
      <c r="P34535" s="1" t="s">
        <v>17</v>
      </c>
      <c r="Q34535" s="1" t="s">
        <v>17</v>
      </c>
      <c r="R34535" s="1" t="s">
        <v>210</v>
      </c>
      <c r="S34535" s="1" t="s">
        <v>17</v>
      </c>
      <c r="T34535" s="1" t="s">
        <v>17</v>
      </c>
    </row>
    <row r="34536" spans="2:20" hidden="1" x14ac:dyDescent="0.2">
      <c r="H34536" s="1" t="s">
        <v>77757</v>
      </c>
      <c r="I34536" s="1" t="s">
        <v>77758</v>
      </c>
      <c r="J34536" s="1" t="s">
        <v>77759</v>
      </c>
      <c r="K34536" s="1" t="s">
        <v>77781</v>
      </c>
      <c r="L34536" s="1"/>
      <c r="M34536" s="1"/>
      <c r="N34536" s="1" t="s">
        <v>77782</v>
      </c>
      <c r="O34536" s="1" t="s">
        <v>77783</v>
      </c>
      <c r="P34536" s="1" t="s">
        <v>17</v>
      </c>
      <c r="Q34536" s="1" t="s">
        <v>17</v>
      </c>
      <c r="R34536" s="1" t="s">
        <v>210</v>
      </c>
      <c r="S34536" s="1" t="s">
        <v>17</v>
      </c>
      <c r="T34536" s="1" t="s">
        <v>17</v>
      </c>
    </row>
    <row r="34537" spans="2:20" hidden="1" x14ac:dyDescent="0.2">
      <c r="H34537" s="1" t="s">
        <v>77757</v>
      </c>
      <c r="I34537" s="1" t="s">
        <v>77758</v>
      </c>
      <c r="J34537" s="1" t="s">
        <v>77759</v>
      </c>
      <c r="K34537" s="1" t="s">
        <v>77784</v>
      </c>
      <c r="L34537" s="1"/>
      <c r="M34537" s="1"/>
      <c r="N34537" s="1" t="s">
        <v>77785</v>
      </c>
      <c r="O34537" s="1" t="s">
        <v>77786</v>
      </c>
      <c r="P34537" s="1" t="s">
        <v>17</v>
      </c>
      <c r="Q34537" s="1" t="s">
        <v>17</v>
      </c>
      <c r="R34537" s="1" t="s">
        <v>210</v>
      </c>
      <c r="S34537" s="1" t="s">
        <v>17</v>
      </c>
      <c r="T34537" s="1" t="s">
        <v>17</v>
      </c>
    </row>
    <row r="34538" spans="2:20" hidden="1" x14ac:dyDescent="0.2">
      <c r="H34538" s="1" t="s">
        <v>77757</v>
      </c>
      <c r="I34538" s="1" t="s">
        <v>77758</v>
      </c>
      <c r="J34538" s="1" t="s">
        <v>77759</v>
      </c>
      <c r="K34538" s="1" t="s">
        <v>77787</v>
      </c>
      <c r="L34538" s="1"/>
      <c r="M34538" s="1"/>
      <c r="N34538" s="1" t="s">
        <v>77788</v>
      </c>
      <c r="O34538" s="1" t="s">
        <v>77789</v>
      </c>
      <c r="P34538" s="1" t="s">
        <v>17</v>
      </c>
      <c r="Q34538" s="1" t="s">
        <v>17</v>
      </c>
      <c r="R34538" s="1" t="s">
        <v>210</v>
      </c>
      <c r="S34538" s="1" t="s">
        <v>17</v>
      </c>
      <c r="T34538" s="1" t="s">
        <v>17</v>
      </c>
    </row>
    <row r="34539" spans="2:20" hidden="1" x14ac:dyDescent="0.2">
      <c r="H34539" s="1" t="s">
        <v>77757</v>
      </c>
      <c r="I34539" s="1" t="s">
        <v>77758</v>
      </c>
      <c r="J34539" s="1" t="s">
        <v>77759</v>
      </c>
      <c r="K34539" s="1" t="s">
        <v>77790</v>
      </c>
      <c r="L34539" s="1"/>
      <c r="M34539" s="1"/>
      <c r="N34539" s="1" t="s">
        <v>77791</v>
      </c>
      <c r="O34539" s="1" t="s">
        <v>77792</v>
      </c>
      <c r="P34539" s="1" t="s">
        <v>17</v>
      </c>
      <c r="Q34539" s="1" t="s">
        <v>17</v>
      </c>
      <c r="R34539" s="1" t="s">
        <v>210</v>
      </c>
      <c r="S34539" s="1" t="s">
        <v>17</v>
      </c>
      <c r="T34539" s="1" t="s">
        <v>17</v>
      </c>
    </row>
    <row r="34540" spans="2:20" hidden="1" x14ac:dyDescent="0.2">
      <c r="H34540" s="1" t="s">
        <v>77757</v>
      </c>
      <c r="I34540" s="1" t="s">
        <v>77758</v>
      </c>
      <c r="J34540" s="1" t="s">
        <v>77759</v>
      </c>
      <c r="K34540" s="1" t="s">
        <v>77793</v>
      </c>
      <c r="L34540" s="1"/>
      <c r="M34540" s="1"/>
      <c r="N34540" s="1" t="s">
        <v>77794</v>
      </c>
      <c r="O34540" s="1" t="s">
        <v>77795</v>
      </c>
      <c r="P34540" s="1" t="s">
        <v>17</v>
      </c>
      <c r="Q34540" s="1" t="s">
        <v>17</v>
      </c>
      <c r="R34540" s="1" t="s">
        <v>210</v>
      </c>
      <c r="S34540" s="1" t="s">
        <v>17</v>
      </c>
      <c r="T34540" s="1" t="s">
        <v>17</v>
      </c>
    </row>
    <row r="34541" spans="2:20" hidden="1" x14ac:dyDescent="0.2">
      <c r="B34541" t="b">
        <v>0</v>
      </c>
      <c r="H34541" s="1" t="s">
        <v>77798</v>
      </c>
      <c r="I34541" s="1" t="s">
        <v>77799</v>
      </c>
      <c r="J34541" s="1" t="s">
        <v>77800</v>
      </c>
      <c r="K34541" s="1" t="s">
        <v>77801</v>
      </c>
      <c r="L34541" s="1"/>
      <c r="M34541" s="1"/>
      <c r="N34541" s="1" t="s">
        <v>77802</v>
      </c>
      <c r="O34541" s="1" t="s">
        <v>77803</v>
      </c>
      <c r="P34541" s="1" t="s">
        <v>17</v>
      </c>
      <c r="Q34541" s="1" t="s">
        <v>17</v>
      </c>
      <c r="R34541" s="1" t="s">
        <v>210</v>
      </c>
      <c r="S34541" s="1" t="s">
        <v>17</v>
      </c>
      <c r="T34541" s="1" t="s">
        <v>17</v>
      </c>
    </row>
    <row r="34542" spans="2:20" hidden="1" x14ac:dyDescent="0.2">
      <c r="B34542" t="b">
        <v>0</v>
      </c>
      <c r="H34542" s="1" t="s">
        <v>77798</v>
      </c>
      <c r="I34542" s="1" t="s">
        <v>77799</v>
      </c>
      <c r="J34542" s="1" t="s">
        <v>77800</v>
      </c>
      <c r="K34542" s="1" t="s">
        <v>77804</v>
      </c>
      <c r="L34542" s="1"/>
      <c r="M34542" s="1"/>
      <c r="N34542" s="1" t="s">
        <v>44832</v>
      </c>
      <c r="O34542" s="1" t="s">
        <v>77803</v>
      </c>
      <c r="P34542" s="1" t="s">
        <v>17</v>
      </c>
      <c r="Q34542" s="1" t="s">
        <v>17</v>
      </c>
      <c r="R34542" s="1" t="s">
        <v>210</v>
      </c>
      <c r="S34542" s="1" t="s">
        <v>17</v>
      </c>
      <c r="T34542" s="1" t="s">
        <v>17</v>
      </c>
    </row>
    <row r="34543" spans="2:20" hidden="1" x14ac:dyDescent="0.2">
      <c r="B34543" t="b">
        <v>0</v>
      </c>
      <c r="H34543" s="1" t="s">
        <v>77798</v>
      </c>
      <c r="I34543" s="1" t="s">
        <v>77799</v>
      </c>
      <c r="J34543" s="1" t="s">
        <v>77800</v>
      </c>
      <c r="K34543" s="1" t="s">
        <v>77805</v>
      </c>
      <c r="L34543" s="1"/>
      <c r="M34543" s="1"/>
      <c r="N34543" s="1" t="s">
        <v>77806</v>
      </c>
      <c r="O34543" s="1" t="s">
        <v>77807</v>
      </c>
      <c r="P34543" s="1" t="s">
        <v>17</v>
      </c>
      <c r="Q34543" s="1" t="s">
        <v>17</v>
      </c>
      <c r="R34543" s="1" t="s">
        <v>210</v>
      </c>
      <c r="S34543" s="1" t="s">
        <v>17</v>
      </c>
      <c r="T34543" s="1" t="s">
        <v>17</v>
      </c>
    </row>
    <row r="34544" spans="2:20" hidden="1" x14ac:dyDescent="0.2">
      <c r="B34544" t="b">
        <v>0</v>
      </c>
      <c r="H34544" s="1" t="s">
        <v>77798</v>
      </c>
      <c r="I34544" s="1" t="s">
        <v>77799</v>
      </c>
      <c r="J34544" s="1" t="s">
        <v>77800</v>
      </c>
      <c r="K34544" s="1" t="s">
        <v>77808</v>
      </c>
      <c r="L34544" s="1"/>
      <c r="M34544" s="1"/>
      <c r="N34544" s="1" t="s">
        <v>77809</v>
      </c>
      <c r="O34544" s="1" t="s">
        <v>77807</v>
      </c>
      <c r="P34544" s="1" t="s">
        <v>17</v>
      </c>
      <c r="Q34544" s="1" t="s">
        <v>17</v>
      </c>
      <c r="R34544" s="1" t="s">
        <v>210</v>
      </c>
      <c r="S34544" s="1" t="s">
        <v>17</v>
      </c>
      <c r="T34544" s="1" t="s">
        <v>17</v>
      </c>
    </row>
    <row r="34545" spans="2:20" hidden="1" x14ac:dyDescent="0.2">
      <c r="B34545" t="b">
        <v>0</v>
      </c>
      <c r="H34545" s="1" t="s">
        <v>77798</v>
      </c>
      <c r="I34545" s="1" t="s">
        <v>77799</v>
      </c>
      <c r="J34545" s="1" t="s">
        <v>77800</v>
      </c>
      <c r="K34545" s="1" t="s">
        <v>77810</v>
      </c>
      <c r="L34545" s="1"/>
      <c r="M34545" s="1"/>
      <c r="N34545" s="1" t="s">
        <v>77811</v>
      </c>
      <c r="O34545" s="1" t="s">
        <v>77812</v>
      </c>
      <c r="P34545" s="1" t="s">
        <v>17</v>
      </c>
      <c r="Q34545" s="1" t="s">
        <v>17</v>
      </c>
      <c r="R34545" s="1" t="s">
        <v>210</v>
      </c>
      <c r="S34545" s="1" t="s">
        <v>17</v>
      </c>
      <c r="T34545" s="1" t="s">
        <v>17</v>
      </c>
    </row>
    <row r="34546" spans="2:20" hidden="1" x14ac:dyDescent="0.2">
      <c r="B34546" t="b">
        <v>0</v>
      </c>
      <c r="H34546" s="1" t="s">
        <v>77798</v>
      </c>
      <c r="I34546" s="1" t="s">
        <v>77799</v>
      </c>
      <c r="J34546" s="1" t="s">
        <v>77800</v>
      </c>
      <c r="K34546" s="1" t="s">
        <v>77813</v>
      </c>
      <c r="L34546" s="1"/>
      <c r="M34546" s="1"/>
      <c r="N34546" s="1" t="s">
        <v>77814</v>
      </c>
      <c r="O34546" s="1" t="s">
        <v>77812</v>
      </c>
      <c r="P34546" s="1" t="s">
        <v>17</v>
      </c>
      <c r="Q34546" s="1" t="s">
        <v>17</v>
      </c>
      <c r="R34546" s="1" t="s">
        <v>210</v>
      </c>
      <c r="S34546" s="1" t="s">
        <v>17</v>
      </c>
      <c r="T34546" s="1" t="s">
        <v>17</v>
      </c>
    </row>
    <row r="34547" spans="2:20" hidden="1" x14ac:dyDescent="0.2">
      <c r="B34547" t="b">
        <v>0</v>
      </c>
      <c r="H34547" s="1" t="s">
        <v>77798</v>
      </c>
      <c r="I34547" s="1" t="s">
        <v>77799</v>
      </c>
      <c r="J34547" s="1" t="s">
        <v>77800</v>
      </c>
      <c r="K34547" s="1" t="s">
        <v>77815</v>
      </c>
      <c r="L34547" s="1"/>
      <c r="M34547" s="1"/>
      <c r="N34547" s="1" t="s">
        <v>77816</v>
      </c>
      <c r="O34547" s="1" t="s">
        <v>77817</v>
      </c>
      <c r="P34547" s="1" t="s">
        <v>17</v>
      </c>
      <c r="Q34547" s="1" t="s">
        <v>17</v>
      </c>
      <c r="R34547" s="1" t="s">
        <v>210</v>
      </c>
      <c r="S34547" s="1" t="s">
        <v>17</v>
      </c>
      <c r="T34547" s="1" t="s">
        <v>17</v>
      </c>
    </row>
    <row r="34548" spans="2:20" hidden="1" x14ac:dyDescent="0.2">
      <c r="B34548" t="b">
        <v>0</v>
      </c>
      <c r="H34548" s="1" t="s">
        <v>77798</v>
      </c>
      <c r="I34548" s="1" t="s">
        <v>77799</v>
      </c>
      <c r="J34548" s="1" t="s">
        <v>77800</v>
      </c>
      <c r="K34548" s="1" t="s">
        <v>77818</v>
      </c>
      <c r="L34548" s="1"/>
      <c r="M34548" s="1"/>
      <c r="N34548" s="1" t="s">
        <v>77819</v>
      </c>
      <c r="O34548" s="1" t="s">
        <v>77817</v>
      </c>
      <c r="P34548" s="1" t="s">
        <v>17</v>
      </c>
      <c r="Q34548" s="1" t="s">
        <v>17</v>
      </c>
      <c r="R34548" s="1" t="s">
        <v>210</v>
      </c>
      <c r="S34548" s="1" t="s">
        <v>17</v>
      </c>
      <c r="T34548" s="1" t="s">
        <v>17</v>
      </c>
    </row>
    <row r="34549" spans="2:20" hidden="1" x14ac:dyDescent="0.2">
      <c r="B34549" t="b">
        <v>0</v>
      </c>
      <c r="H34549" s="1" t="s">
        <v>77798</v>
      </c>
      <c r="I34549" s="1" t="s">
        <v>77799</v>
      </c>
      <c r="J34549" s="1" t="s">
        <v>77800</v>
      </c>
      <c r="K34549" s="1" t="s">
        <v>77820</v>
      </c>
      <c r="L34549" s="1"/>
      <c r="M34549" s="1"/>
      <c r="N34549" s="1" t="s">
        <v>77821</v>
      </c>
      <c r="O34549" s="1" t="s">
        <v>77822</v>
      </c>
      <c r="P34549" s="1" t="s">
        <v>17</v>
      </c>
      <c r="Q34549" s="1" t="s">
        <v>17</v>
      </c>
      <c r="R34549" s="1" t="s">
        <v>210</v>
      </c>
      <c r="S34549" s="1" t="s">
        <v>17</v>
      </c>
      <c r="T34549" s="1" t="s">
        <v>17</v>
      </c>
    </row>
    <row r="34550" spans="2:20" hidden="1" x14ac:dyDescent="0.2">
      <c r="B34550" t="b">
        <v>0</v>
      </c>
      <c r="H34550" s="1" t="s">
        <v>77798</v>
      </c>
      <c r="I34550" s="1" t="s">
        <v>77799</v>
      </c>
      <c r="J34550" s="1" t="s">
        <v>77800</v>
      </c>
      <c r="K34550" s="1" t="s">
        <v>77823</v>
      </c>
      <c r="L34550" s="1"/>
      <c r="M34550" s="1"/>
      <c r="N34550" s="1" t="s">
        <v>77824</v>
      </c>
      <c r="O34550" s="1" t="s">
        <v>77822</v>
      </c>
      <c r="P34550" s="1" t="s">
        <v>17</v>
      </c>
      <c r="Q34550" s="1" t="s">
        <v>17</v>
      </c>
      <c r="R34550" s="1" t="s">
        <v>210</v>
      </c>
      <c r="S34550" s="1" t="s">
        <v>17</v>
      </c>
      <c r="T34550" s="1" t="s">
        <v>17</v>
      </c>
    </row>
    <row r="34551" spans="2:20" hidden="1" x14ac:dyDescent="0.2">
      <c r="B34551" t="b">
        <v>0</v>
      </c>
      <c r="H34551" s="1" t="s">
        <v>77798</v>
      </c>
      <c r="I34551" s="1" t="s">
        <v>77799</v>
      </c>
      <c r="J34551" s="1" t="s">
        <v>77800</v>
      </c>
      <c r="K34551" s="1" t="s">
        <v>77825</v>
      </c>
      <c r="L34551" s="1"/>
      <c r="M34551" s="1"/>
      <c r="N34551" s="1" t="s">
        <v>77826</v>
      </c>
      <c r="O34551" s="1" t="s">
        <v>77827</v>
      </c>
      <c r="P34551" s="1" t="s">
        <v>17</v>
      </c>
      <c r="Q34551" s="1" t="s">
        <v>17</v>
      </c>
      <c r="R34551" s="1" t="s">
        <v>210</v>
      </c>
      <c r="S34551" s="1" t="s">
        <v>17</v>
      </c>
      <c r="T34551" s="1" t="s">
        <v>17</v>
      </c>
    </row>
    <row r="34552" spans="2:20" hidden="1" x14ac:dyDescent="0.2">
      <c r="B34552" t="b">
        <v>0</v>
      </c>
      <c r="H34552" s="1" t="s">
        <v>77798</v>
      </c>
      <c r="I34552" s="1" t="s">
        <v>77799</v>
      </c>
      <c r="J34552" s="1" t="s">
        <v>77800</v>
      </c>
      <c r="K34552" s="1" t="s">
        <v>77828</v>
      </c>
      <c r="L34552" s="1"/>
      <c r="M34552" s="1"/>
      <c r="N34552" s="1" t="s">
        <v>77829</v>
      </c>
      <c r="O34552" s="1" t="s">
        <v>77827</v>
      </c>
      <c r="P34552" s="1" t="s">
        <v>17</v>
      </c>
      <c r="Q34552" s="1" t="s">
        <v>17</v>
      </c>
      <c r="R34552" s="1" t="s">
        <v>210</v>
      </c>
      <c r="S34552" s="1" t="s">
        <v>17</v>
      </c>
      <c r="T34552" s="1" t="s">
        <v>17</v>
      </c>
    </row>
    <row r="34553" spans="2:20" hidden="1" x14ac:dyDescent="0.2">
      <c r="B34553" t="b">
        <v>0</v>
      </c>
      <c r="H34553" s="1" t="s">
        <v>77798</v>
      </c>
      <c r="I34553" s="1" t="s">
        <v>77799</v>
      </c>
      <c r="J34553" s="1" t="s">
        <v>77800</v>
      </c>
      <c r="K34553" s="1" t="s">
        <v>77830</v>
      </c>
      <c r="L34553" s="1"/>
      <c r="M34553" s="1"/>
      <c r="N34553" s="1" t="s">
        <v>77831</v>
      </c>
      <c r="O34553" s="1" t="s">
        <v>77832</v>
      </c>
      <c r="P34553" s="1" t="s">
        <v>17</v>
      </c>
      <c r="Q34553" s="1" t="s">
        <v>17</v>
      </c>
      <c r="R34553" s="1" t="s">
        <v>210</v>
      </c>
      <c r="S34553" s="1" t="s">
        <v>17</v>
      </c>
      <c r="T34553" s="1" t="s">
        <v>17</v>
      </c>
    </row>
    <row r="34554" spans="2:20" hidden="1" x14ac:dyDescent="0.2">
      <c r="B34554" t="b">
        <v>0</v>
      </c>
      <c r="H34554" s="1" t="s">
        <v>77798</v>
      </c>
      <c r="I34554" s="1" t="s">
        <v>77799</v>
      </c>
      <c r="J34554" s="1" t="s">
        <v>77800</v>
      </c>
      <c r="K34554" s="1" t="s">
        <v>77833</v>
      </c>
      <c r="L34554" s="1"/>
      <c r="M34554" s="1"/>
      <c r="N34554" s="1" t="s">
        <v>77834</v>
      </c>
      <c r="O34554" s="1" t="s">
        <v>77832</v>
      </c>
      <c r="P34554" s="1" t="s">
        <v>17</v>
      </c>
      <c r="Q34554" s="1" t="s">
        <v>17</v>
      </c>
      <c r="R34554" s="1" t="s">
        <v>210</v>
      </c>
      <c r="S34554" s="1" t="s">
        <v>17</v>
      </c>
      <c r="T34554" s="1" t="s">
        <v>17</v>
      </c>
    </row>
    <row r="34555" spans="2:20" hidden="1" x14ac:dyDescent="0.2">
      <c r="H34555" s="1" t="s">
        <v>77835</v>
      </c>
      <c r="I34555" s="1" t="s">
        <v>77836</v>
      </c>
      <c r="J34555" s="1" t="s">
        <v>77837</v>
      </c>
      <c r="K34555" s="1" t="s">
        <v>77838</v>
      </c>
      <c r="L34555" s="1"/>
      <c r="M34555" s="1"/>
      <c r="N34555" s="1" t="s">
        <v>77839</v>
      </c>
      <c r="O34555" s="1" t="s">
        <v>77840</v>
      </c>
      <c r="P34555" s="1" t="s">
        <v>17</v>
      </c>
      <c r="Q34555" s="1" t="s">
        <v>17</v>
      </c>
      <c r="R34555" s="1" t="s">
        <v>17</v>
      </c>
      <c r="S34555" s="1" t="s">
        <v>17</v>
      </c>
      <c r="T34555" s="1" t="s">
        <v>17</v>
      </c>
    </row>
    <row r="34556" spans="2:20" hidden="1" x14ac:dyDescent="0.2">
      <c r="H34556" s="1" t="s">
        <v>77835</v>
      </c>
      <c r="I34556" s="1" t="s">
        <v>77836</v>
      </c>
      <c r="J34556" s="1" t="s">
        <v>77837</v>
      </c>
      <c r="K34556" s="1" t="s">
        <v>77841</v>
      </c>
      <c r="L34556" s="1"/>
      <c r="M34556" s="1"/>
      <c r="N34556" s="1" t="s">
        <v>77842</v>
      </c>
      <c r="O34556" s="1" t="s">
        <v>77843</v>
      </c>
      <c r="P34556" s="1" t="s">
        <v>17</v>
      </c>
      <c r="Q34556" s="1" t="s">
        <v>17</v>
      </c>
      <c r="R34556" s="1" t="s">
        <v>17</v>
      </c>
      <c r="S34556" s="1" t="s">
        <v>17</v>
      </c>
      <c r="T34556" s="1" t="s">
        <v>17</v>
      </c>
    </row>
    <row r="34557" spans="2:20" hidden="1" x14ac:dyDescent="0.2">
      <c r="H34557" s="1" t="s">
        <v>77835</v>
      </c>
      <c r="I34557" s="1" t="s">
        <v>77836</v>
      </c>
      <c r="J34557" s="1" t="s">
        <v>77837</v>
      </c>
      <c r="K34557" s="1" t="s">
        <v>77844</v>
      </c>
      <c r="L34557" s="1"/>
      <c r="M34557" s="1"/>
      <c r="N34557" s="1" t="s">
        <v>77845</v>
      </c>
      <c r="O34557" s="1" t="s">
        <v>77846</v>
      </c>
      <c r="P34557" s="1" t="s">
        <v>17</v>
      </c>
      <c r="Q34557" s="1" t="s">
        <v>17</v>
      </c>
      <c r="R34557" s="1" t="s">
        <v>17</v>
      </c>
      <c r="S34557" s="1" t="s">
        <v>17</v>
      </c>
      <c r="T34557" s="1" t="s">
        <v>17</v>
      </c>
    </row>
    <row r="34558" spans="2:20" hidden="1" x14ac:dyDescent="0.2">
      <c r="H34558" s="1" t="s">
        <v>77835</v>
      </c>
      <c r="I34558" s="1" t="s">
        <v>77836</v>
      </c>
      <c r="J34558" s="1" t="s">
        <v>77837</v>
      </c>
      <c r="K34558" s="1" t="s">
        <v>77847</v>
      </c>
      <c r="L34558" s="1"/>
      <c r="M34558" s="1"/>
      <c r="N34558" s="1" t="s">
        <v>77848</v>
      </c>
      <c r="O34558" s="1" t="s">
        <v>77849</v>
      </c>
      <c r="P34558" s="1" t="s">
        <v>17</v>
      </c>
      <c r="Q34558" s="1" t="s">
        <v>17</v>
      </c>
      <c r="R34558" s="1" t="s">
        <v>17</v>
      </c>
      <c r="S34558" s="1" t="s">
        <v>17</v>
      </c>
      <c r="T34558" s="1" t="s">
        <v>17</v>
      </c>
    </row>
    <row r="34559" spans="2:20" hidden="1" x14ac:dyDescent="0.2">
      <c r="H34559" s="1" t="s">
        <v>77835</v>
      </c>
      <c r="I34559" s="1" t="s">
        <v>77836</v>
      </c>
      <c r="J34559" s="1" t="s">
        <v>77837</v>
      </c>
      <c r="K34559" s="1" t="s">
        <v>77850</v>
      </c>
      <c r="L34559" s="1"/>
      <c r="M34559" s="1"/>
      <c r="N34559" s="1" t="s">
        <v>77851</v>
      </c>
      <c r="O34559" s="1" t="s">
        <v>77852</v>
      </c>
      <c r="P34559" s="1" t="s">
        <v>17</v>
      </c>
      <c r="Q34559" s="1" t="s">
        <v>17</v>
      </c>
      <c r="R34559" s="1" t="s">
        <v>17</v>
      </c>
      <c r="S34559" s="1" t="s">
        <v>17</v>
      </c>
      <c r="T34559" s="1" t="s">
        <v>17</v>
      </c>
    </row>
    <row r="34560" spans="2:20" hidden="1" x14ac:dyDescent="0.2">
      <c r="H34560" s="1" t="s">
        <v>77835</v>
      </c>
      <c r="I34560" s="1" t="s">
        <v>77836</v>
      </c>
      <c r="J34560" s="1" t="s">
        <v>77837</v>
      </c>
      <c r="K34560" s="1" t="s">
        <v>77853</v>
      </c>
      <c r="L34560" s="1"/>
      <c r="M34560" s="1"/>
      <c r="N34560" s="1" t="s">
        <v>77854</v>
      </c>
      <c r="O34560" s="1" t="s">
        <v>77855</v>
      </c>
      <c r="P34560" s="1" t="s">
        <v>17</v>
      </c>
      <c r="Q34560" s="1" t="s">
        <v>17</v>
      </c>
      <c r="R34560" s="1" t="s">
        <v>17</v>
      </c>
      <c r="S34560" s="1" t="s">
        <v>17</v>
      </c>
      <c r="T34560" s="1" t="s">
        <v>17</v>
      </c>
    </row>
    <row r="34561" spans="8:20" hidden="1" x14ac:dyDescent="0.2">
      <c r="H34561" s="1" t="s">
        <v>77835</v>
      </c>
      <c r="I34561" s="1" t="s">
        <v>77836</v>
      </c>
      <c r="J34561" s="1" t="s">
        <v>77837</v>
      </c>
      <c r="K34561" s="1" t="s">
        <v>77856</v>
      </c>
      <c r="L34561" s="1"/>
      <c r="M34561" s="1"/>
      <c r="N34561" s="1" t="s">
        <v>77857</v>
      </c>
      <c r="O34561" s="1" t="s">
        <v>77858</v>
      </c>
      <c r="P34561" s="1" t="s">
        <v>17</v>
      </c>
      <c r="Q34561" s="1" t="s">
        <v>17</v>
      </c>
      <c r="R34561" s="1" t="s">
        <v>17</v>
      </c>
      <c r="S34561" s="1" t="s">
        <v>17</v>
      </c>
      <c r="T34561" s="1" t="s">
        <v>17</v>
      </c>
    </row>
    <row r="34562" spans="8:20" hidden="1" x14ac:dyDescent="0.2">
      <c r="H34562" s="1" t="s">
        <v>77835</v>
      </c>
      <c r="I34562" s="1" t="s">
        <v>77836</v>
      </c>
      <c r="J34562" s="1" t="s">
        <v>77837</v>
      </c>
      <c r="K34562" s="1" t="s">
        <v>77859</v>
      </c>
      <c r="L34562" s="1"/>
      <c r="M34562" s="1"/>
      <c r="N34562" s="1" t="s">
        <v>77860</v>
      </c>
      <c r="O34562" s="1" t="s">
        <v>77861</v>
      </c>
      <c r="P34562" s="1" t="s">
        <v>17</v>
      </c>
      <c r="Q34562" s="1" t="s">
        <v>17</v>
      </c>
      <c r="R34562" s="1" t="s">
        <v>17</v>
      </c>
      <c r="S34562" s="1" t="s">
        <v>17</v>
      </c>
      <c r="T34562" s="1" t="s">
        <v>17</v>
      </c>
    </row>
    <row r="34563" spans="8:20" hidden="1" x14ac:dyDescent="0.2">
      <c r="H34563" s="1" t="s">
        <v>77835</v>
      </c>
      <c r="I34563" s="1" t="s">
        <v>77836</v>
      </c>
      <c r="J34563" s="1" t="s">
        <v>77837</v>
      </c>
      <c r="K34563" s="1" t="s">
        <v>77862</v>
      </c>
      <c r="L34563" s="1"/>
      <c r="M34563" s="1"/>
      <c r="N34563" s="1" t="s">
        <v>77863</v>
      </c>
      <c r="O34563" s="1" t="s">
        <v>77864</v>
      </c>
      <c r="P34563" s="1" t="s">
        <v>17</v>
      </c>
      <c r="Q34563" s="1" t="s">
        <v>17</v>
      </c>
      <c r="R34563" s="1" t="s">
        <v>17</v>
      </c>
      <c r="S34563" s="1" t="s">
        <v>17</v>
      </c>
      <c r="T34563" s="1" t="s">
        <v>17</v>
      </c>
    </row>
    <row r="34564" spans="8:20" hidden="1" x14ac:dyDescent="0.2">
      <c r="H34564" s="1" t="s">
        <v>77835</v>
      </c>
      <c r="I34564" s="1" t="s">
        <v>77836</v>
      </c>
      <c r="J34564" s="1" t="s">
        <v>77837</v>
      </c>
      <c r="K34564" s="1" t="s">
        <v>77865</v>
      </c>
      <c r="L34564" s="1"/>
      <c r="M34564" s="1"/>
      <c r="N34564" s="1" t="s">
        <v>77866</v>
      </c>
      <c r="O34564" s="1" t="s">
        <v>77867</v>
      </c>
      <c r="P34564" s="1" t="s">
        <v>17</v>
      </c>
      <c r="Q34564" s="1" t="s">
        <v>17</v>
      </c>
      <c r="R34564" s="1" t="s">
        <v>17</v>
      </c>
      <c r="S34564" s="1" t="s">
        <v>17</v>
      </c>
      <c r="T34564" s="1" t="s">
        <v>17</v>
      </c>
    </row>
    <row r="34565" spans="8:20" hidden="1" x14ac:dyDescent="0.2">
      <c r="H34565" s="1" t="s">
        <v>77835</v>
      </c>
      <c r="I34565" s="1" t="s">
        <v>77836</v>
      </c>
      <c r="J34565" s="1" t="s">
        <v>77837</v>
      </c>
      <c r="K34565" s="1" t="s">
        <v>77868</v>
      </c>
      <c r="L34565" s="1"/>
      <c r="M34565" s="1"/>
      <c r="N34565" s="1" t="s">
        <v>77869</v>
      </c>
      <c r="O34565" s="1" t="s">
        <v>77870</v>
      </c>
      <c r="P34565" s="1" t="s">
        <v>17</v>
      </c>
      <c r="Q34565" s="1" t="s">
        <v>17</v>
      </c>
      <c r="R34565" s="1" t="s">
        <v>17</v>
      </c>
      <c r="S34565" s="1" t="s">
        <v>17</v>
      </c>
      <c r="T34565" s="1" t="s">
        <v>17</v>
      </c>
    </row>
    <row r="34566" spans="8:20" hidden="1" x14ac:dyDescent="0.2">
      <c r="H34566" s="1" t="s">
        <v>77835</v>
      </c>
      <c r="I34566" s="1" t="s">
        <v>77836</v>
      </c>
      <c r="J34566" s="1" t="s">
        <v>77837</v>
      </c>
      <c r="K34566" s="1" t="s">
        <v>77871</v>
      </c>
      <c r="L34566" s="1"/>
      <c r="M34566" s="1"/>
      <c r="N34566" s="1" t="s">
        <v>77872</v>
      </c>
      <c r="O34566" s="1" t="s">
        <v>77873</v>
      </c>
      <c r="P34566" s="1" t="s">
        <v>17</v>
      </c>
      <c r="Q34566" s="1" t="s">
        <v>17</v>
      </c>
      <c r="R34566" s="1" t="s">
        <v>17</v>
      </c>
      <c r="S34566" s="1" t="s">
        <v>17</v>
      </c>
      <c r="T34566" s="1" t="s">
        <v>17</v>
      </c>
    </row>
    <row r="34567" spans="8:20" hidden="1" x14ac:dyDescent="0.2">
      <c r="H34567" s="1" t="s">
        <v>77835</v>
      </c>
      <c r="I34567" s="1" t="s">
        <v>77836</v>
      </c>
      <c r="J34567" s="1" t="s">
        <v>77837</v>
      </c>
      <c r="K34567" s="1" t="s">
        <v>77874</v>
      </c>
      <c r="L34567" s="1"/>
      <c r="M34567" s="1"/>
      <c r="N34567" s="1" t="s">
        <v>77875</v>
      </c>
      <c r="O34567" s="1" t="s">
        <v>77876</v>
      </c>
      <c r="P34567" s="1" t="s">
        <v>17</v>
      </c>
      <c r="Q34567" s="1" t="s">
        <v>17</v>
      </c>
      <c r="R34567" s="1" t="s">
        <v>17</v>
      </c>
      <c r="S34567" s="1" t="s">
        <v>17</v>
      </c>
      <c r="T34567" s="1" t="s">
        <v>17</v>
      </c>
    </row>
    <row r="34568" spans="8:20" hidden="1" x14ac:dyDescent="0.2">
      <c r="H34568" s="1" t="s">
        <v>77835</v>
      </c>
      <c r="I34568" s="1" t="s">
        <v>77836</v>
      </c>
      <c r="J34568" s="1" t="s">
        <v>77837</v>
      </c>
      <c r="K34568" s="1" t="s">
        <v>77877</v>
      </c>
      <c r="L34568" s="1"/>
      <c r="M34568" s="1"/>
      <c r="N34568" s="1" t="s">
        <v>77878</v>
      </c>
      <c r="O34568" s="1" t="s">
        <v>77879</v>
      </c>
      <c r="P34568" s="1" t="s">
        <v>17</v>
      </c>
      <c r="Q34568" s="1" t="s">
        <v>17</v>
      </c>
      <c r="R34568" s="1" t="s">
        <v>17</v>
      </c>
      <c r="S34568" s="1" t="s">
        <v>17</v>
      </c>
      <c r="T34568" s="1" t="s">
        <v>17</v>
      </c>
    </row>
    <row r="34569" spans="8:20" hidden="1" x14ac:dyDescent="0.2">
      <c r="H34569" s="1" t="s">
        <v>77835</v>
      </c>
      <c r="I34569" s="1" t="s">
        <v>77836</v>
      </c>
      <c r="J34569" s="1" t="s">
        <v>77837</v>
      </c>
      <c r="K34569" s="1" t="s">
        <v>77880</v>
      </c>
      <c r="L34569" s="1"/>
      <c r="M34569" s="1"/>
      <c r="N34569" s="1" t="s">
        <v>77881</v>
      </c>
      <c r="O34569" s="1" t="s">
        <v>77882</v>
      </c>
      <c r="P34569" s="1" t="s">
        <v>17</v>
      </c>
      <c r="Q34569" s="1" t="s">
        <v>17</v>
      </c>
      <c r="R34569" s="1" t="s">
        <v>17</v>
      </c>
      <c r="S34569" s="1" t="s">
        <v>17</v>
      </c>
      <c r="T34569" s="1" t="s">
        <v>17</v>
      </c>
    </row>
    <row r="34570" spans="8:20" hidden="1" x14ac:dyDescent="0.2">
      <c r="H34570" s="1" t="s">
        <v>77835</v>
      </c>
      <c r="I34570" s="1" t="s">
        <v>77836</v>
      </c>
      <c r="J34570" s="1" t="s">
        <v>77837</v>
      </c>
      <c r="K34570" s="1" t="s">
        <v>77883</v>
      </c>
      <c r="L34570" s="1"/>
      <c r="M34570" s="1"/>
      <c r="N34570" s="1" t="s">
        <v>77884</v>
      </c>
      <c r="O34570" s="1" t="s">
        <v>77885</v>
      </c>
      <c r="P34570" s="1" t="s">
        <v>17</v>
      </c>
      <c r="Q34570" s="1" t="s">
        <v>17</v>
      </c>
      <c r="R34570" s="1" t="s">
        <v>17</v>
      </c>
      <c r="S34570" s="1" t="s">
        <v>17</v>
      </c>
      <c r="T34570" s="1" t="s">
        <v>17</v>
      </c>
    </row>
    <row r="34571" spans="8:20" hidden="1" x14ac:dyDescent="0.2">
      <c r="H34571" s="1" t="s">
        <v>77835</v>
      </c>
      <c r="I34571" s="1" t="s">
        <v>77836</v>
      </c>
      <c r="J34571" s="1" t="s">
        <v>77837</v>
      </c>
      <c r="K34571" s="1" t="s">
        <v>77886</v>
      </c>
      <c r="L34571" s="1"/>
      <c r="M34571" s="1"/>
      <c r="N34571" s="1" t="s">
        <v>77887</v>
      </c>
      <c r="O34571" s="1" t="s">
        <v>77888</v>
      </c>
      <c r="P34571" s="1" t="s">
        <v>17</v>
      </c>
      <c r="Q34571" s="1" t="s">
        <v>17</v>
      </c>
      <c r="R34571" s="1" t="s">
        <v>17</v>
      </c>
      <c r="S34571" s="1" t="s">
        <v>17</v>
      </c>
      <c r="T34571" s="1" t="s">
        <v>17</v>
      </c>
    </row>
    <row r="34572" spans="8:20" hidden="1" x14ac:dyDescent="0.2">
      <c r="H34572" s="1" t="s">
        <v>77835</v>
      </c>
      <c r="I34572" s="1" t="s">
        <v>77836</v>
      </c>
      <c r="J34572" s="1" t="s">
        <v>77837</v>
      </c>
      <c r="K34572" s="1" t="s">
        <v>77889</v>
      </c>
      <c r="L34572" s="1"/>
      <c r="M34572" s="1"/>
      <c r="N34572" s="1" t="s">
        <v>77890</v>
      </c>
      <c r="O34572" s="1" t="s">
        <v>77891</v>
      </c>
      <c r="P34572" s="1" t="s">
        <v>17</v>
      </c>
      <c r="Q34572" s="1" t="s">
        <v>17</v>
      </c>
      <c r="R34572" s="1" t="s">
        <v>17</v>
      </c>
      <c r="S34572" s="1" t="s">
        <v>17</v>
      </c>
      <c r="T34572" s="1" t="s">
        <v>17</v>
      </c>
    </row>
    <row r="34573" spans="8:20" hidden="1" x14ac:dyDescent="0.2">
      <c r="H34573" s="1" t="s">
        <v>77835</v>
      </c>
      <c r="I34573" s="1" t="s">
        <v>77836</v>
      </c>
      <c r="J34573" s="1" t="s">
        <v>77837</v>
      </c>
      <c r="K34573" s="1" t="s">
        <v>77892</v>
      </c>
      <c r="L34573" s="1"/>
      <c r="M34573" s="1"/>
      <c r="N34573" s="1" t="s">
        <v>77893</v>
      </c>
      <c r="O34573" s="1" t="s">
        <v>77894</v>
      </c>
      <c r="P34573" s="1" t="s">
        <v>17</v>
      </c>
      <c r="Q34573" s="1" t="s">
        <v>17</v>
      </c>
      <c r="R34573" s="1" t="s">
        <v>17</v>
      </c>
      <c r="S34573" s="1" t="s">
        <v>17</v>
      </c>
      <c r="T34573" s="1" t="s">
        <v>17</v>
      </c>
    </row>
    <row r="34574" spans="8:20" hidden="1" x14ac:dyDescent="0.2">
      <c r="H34574" s="1" t="s">
        <v>77835</v>
      </c>
      <c r="I34574" s="1" t="s">
        <v>77836</v>
      </c>
      <c r="J34574" s="1" t="s">
        <v>77837</v>
      </c>
      <c r="K34574" s="1" t="s">
        <v>77895</v>
      </c>
      <c r="L34574" s="1"/>
      <c r="M34574" s="1"/>
      <c r="N34574" s="1" t="s">
        <v>77896</v>
      </c>
      <c r="O34574" s="1" t="s">
        <v>77897</v>
      </c>
      <c r="P34574" s="1" t="s">
        <v>17</v>
      </c>
      <c r="Q34574" s="1" t="s">
        <v>17</v>
      </c>
      <c r="R34574" s="1" t="s">
        <v>17</v>
      </c>
      <c r="S34574" s="1" t="s">
        <v>17</v>
      </c>
      <c r="T34574" s="1" t="s">
        <v>17</v>
      </c>
    </row>
    <row r="34575" spans="8:20" hidden="1" x14ac:dyDescent="0.2">
      <c r="H34575" s="1" t="s">
        <v>77835</v>
      </c>
      <c r="I34575" s="1" t="s">
        <v>77836</v>
      </c>
      <c r="J34575" s="1" t="s">
        <v>77837</v>
      </c>
      <c r="K34575" s="1" t="s">
        <v>77898</v>
      </c>
      <c r="L34575" s="1"/>
      <c r="M34575" s="1"/>
      <c r="N34575" s="1" t="s">
        <v>77899</v>
      </c>
      <c r="O34575" s="1" t="s">
        <v>77900</v>
      </c>
      <c r="P34575" s="1" t="s">
        <v>17</v>
      </c>
      <c r="Q34575" s="1" t="s">
        <v>17</v>
      </c>
      <c r="R34575" s="1" t="s">
        <v>17</v>
      </c>
      <c r="S34575" s="1" t="s">
        <v>17</v>
      </c>
      <c r="T34575" s="1" t="s">
        <v>17</v>
      </c>
    </row>
    <row r="34576" spans="8:20" hidden="1" x14ac:dyDescent="0.2">
      <c r="H34576" s="1" t="s">
        <v>77835</v>
      </c>
      <c r="I34576" s="1" t="s">
        <v>77836</v>
      </c>
      <c r="J34576" s="1" t="s">
        <v>77837</v>
      </c>
      <c r="K34576" s="1" t="s">
        <v>77901</v>
      </c>
      <c r="L34576" s="1"/>
      <c r="M34576" s="1"/>
      <c r="N34576" s="1" t="s">
        <v>77902</v>
      </c>
      <c r="O34576" s="1" t="s">
        <v>77903</v>
      </c>
      <c r="P34576" s="1" t="s">
        <v>17</v>
      </c>
      <c r="Q34576" s="1" t="s">
        <v>17</v>
      </c>
      <c r="R34576" s="1" t="s">
        <v>17</v>
      </c>
      <c r="S34576" s="1" t="s">
        <v>17</v>
      </c>
      <c r="T34576" s="1" t="s">
        <v>17</v>
      </c>
    </row>
    <row r="34577" spans="8:20" hidden="1" x14ac:dyDescent="0.2">
      <c r="H34577" s="1" t="s">
        <v>77835</v>
      </c>
      <c r="I34577" s="1" t="s">
        <v>77836</v>
      </c>
      <c r="J34577" s="1" t="s">
        <v>77837</v>
      </c>
      <c r="K34577" s="1" t="s">
        <v>77904</v>
      </c>
      <c r="L34577" s="1"/>
      <c r="M34577" s="1"/>
      <c r="N34577" s="1" t="s">
        <v>77905</v>
      </c>
      <c r="O34577" s="1" t="s">
        <v>77906</v>
      </c>
      <c r="P34577" s="1" t="s">
        <v>17</v>
      </c>
      <c r="Q34577" s="1" t="s">
        <v>17</v>
      </c>
      <c r="R34577" s="1" t="s">
        <v>17</v>
      </c>
      <c r="S34577" s="1" t="s">
        <v>17</v>
      </c>
      <c r="T34577" s="1" t="s">
        <v>17</v>
      </c>
    </row>
    <row r="34578" spans="8:20" hidden="1" x14ac:dyDescent="0.2">
      <c r="H34578" s="1" t="s">
        <v>77835</v>
      </c>
      <c r="I34578" s="1" t="s">
        <v>77836</v>
      </c>
      <c r="J34578" s="1" t="s">
        <v>77837</v>
      </c>
      <c r="K34578" s="1" t="s">
        <v>77907</v>
      </c>
      <c r="L34578" s="1"/>
      <c r="M34578" s="1"/>
      <c r="N34578" s="1" t="s">
        <v>77908</v>
      </c>
      <c r="O34578" s="1" t="s">
        <v>77909</v>
      </c>
      <c r="P34578" s="1" t="s">
        <v>17</v>
      </c>
      <c r="Q34578" s="1" t="s">
        <v>17</v>
      </c>
      <c r="R34578" s="1" t="s">
        <v>17</v>
      </c>
      <c r="S34578" s="1" t="s">
        <v>17</v>
      </c>
      <c r="T34578" s="1" t="s">
        <v>17</v>
      </c>
    </row>
    <row r="34579" spans="8:20" hidden="1" x14ac:dyDescent="0.2">
      <c r="H34579" s="1" t="s">
        <v>77835</v>
      </c>
      <c r="I34579" s="1" t="s">
        <v>77836</v>
      </c>
      <c r="J34579" s="1" t="s">
        <v>77837</v>
      </c>
      <c r="K34579" s="1" t="s">
        <v>77910</v>
      </c>
      <c r="L34579" s="1"/>
      <c r="M34579" s="1"/>
      <c r="N34579" s="1" t="s">
        <v>77911</v>
      </c>
      <c r="O34579" s="1" t="s">
        <v>77912</v>
      </c>
      <c r="P34579" s="1" t="s">
        <v>17</v>
      </c>
      <c r="Q34579" s="1" t="s">
        <v>17</v>
      </c>
      <c r="R34579" s="1" t="s">
        <v>17</v>
      </c>
      <c r="S34579" s="1" t="s">
        <v>17</v>
      </c>
      <c r="T34579" s="1" t="s">
        <v>17</v>
      </c>
    </row>
    <row r="34580" spans="8:20" hidden="1" x14ac:dyDescent="0.2">
      <c r="H34580" s="1" t="s">
        <v>77835</v>
      </c>
      <c r="I34580" s="1" t="s">
        <v>77836</v>
      </c>
      <c r="J34580" s="1" t="s">
        <v>77837</v>
      </c>
      <c r="K34580" s="1" t="s">
        <v>77913</v>
      </c>
      <c r="L34580" s="1"/>
      <c r="M34580" s="1"/>
      <c r="N34580" s="1" t="s">
        <v>77914</v>
      </c>
      <c r="O34580" s="1" t="s">
        <v>77915</v>
      </c>
      <c r="P34580" s="1" t="s">
        <v>17</v>
      </c>
      <c r="Q34580" s="1" t="s">
        <v>17</v>
      </c>
      <c r="R34580" s="1" t="s">
        <v>17</v>
      </c>
      <c r="S34580" s="1" t="s">
        <v>17</v>
      </c>
      <c r="T34580" s="1" t="s">
        <v>17</v>
      </c>
    </row>
    <row r="34581" spans="8:20" hidden="1" x14ac:dyDescent="0.2">
      <c r="H34581" s="1" t="s">
        <v>77835</v>
      </c>
      <c r="I34581" s="1" t="s">
        <v>77836</v>
      </c>
      <c r="J34581" s="1" t="s">
        <v>77837</v>
      </c>
      <c r="K34581" s="1" t="s">
        <v>77916</v>
      </c>
      <c r="L34581" s="1"/>
      <c r="M34581" s="1"/>
      <c r="N34581" s="1" t="s">
        <v>77917</v>
      </c>
      <c r="O34581" s="1" t="s">
        <v>77918</v>
      </c>
      <c r="P34581" s="1" t="s">
        <v>17</v>
      </c>
      <c r="Q34581" s="1" t="s">
        <v>17</v>
      </c>
      <c r="R34581" s="1" t="s">
        <v>17</v>
      </c>
      <c r="S34581" s="1" t="s">
        <v>17</v>
      </c>
      <c r="T34581" s="1" t="s">
        <v>17</v>
      </c>
    </row>
    <row r="34582" spans="8:20" hidden="1" x14ac:dyDescent="0.2">
      <c r="H34582" s="1" t="s">
        <v>77835</v>
      </c>
      <c r="I34582" s="1" t="s">
        <v>77836</v>
      </c>
      <c r="J34582" s="1" t="s">
        <v>77837</v>
      </c>
      <c r="K34582" s="1" t="s">
        <v>77919</v>
      </c>
      <c r="L34582" s="1"/>
      <c r="M34582" s="1"/>
      <c r="N34582" s="1" t="s">
        <v>77920</v>
      </c>
      <c r="O34582" s="1" t="s">
        <v>77921</v>
      </c>
      <c r="P34582" s="1" t="s">
        <v>17</v>
      </c>
      <c r="Q34582" s="1" t="s">
        <v>17</v>
      </c>
      <c r="R34582" s="1" t="s">
        <v>17</v>
      </c>
      <c r="S34582" s="1" t="s">
        <v>17</v>
      </c>
      <c r="T34582" s="1" t="s">
        <v>17</v>
      </c>
    </row>
    <row r="34583" spans="8:20" hidden="1" x14ac:dyDescent="0.2">
      <c r="H34583" s="1" t="s">
        <v>77835</v>
      </c>
      <c r="I34583" s="1" t="s">
        <v>77836</v>
      </c>
      <c r="J34583" s="1" t="s">
        <v>77837</v>
      </c>
      <c r="K34583" s="1" t="s">
        <v>77922</v>
      </c>
      <c r="L34583" s="1"/>
      <c r="M34583" s="1"/>
      <c r="N34583" s="1" t="s">
        <v>77923</v>
      </c>
      <c r="O34583" s="1" t="s">
        <v>77924</v>
      </c>
      <c r="P34583" s="1" t="s">
        <v>17</v>
      </c>
      <c r="Q34583" s="1" t="s">
        <v>17</v>
      </c>
      <c r="R34583" s="1" t="s">
        <v>17</v>
      </c>
      <c r="S34583" s="1" t="s">
        <v>17</v>
      </c>
      <c r="T34583" s="1" t="s">
        <v>17</v>
      </c>
    </row>
    <row r="34584" spans="8:20" hidden="1" x14ac:dyDescent="0.2">
      <c r="H34584" s="1" t="s">
        <v>77835</v>
      </c>
      <c r="I34584" s="1" t="s">
        <v>77836</v>
      </c>
      <c r="J34584" s="1" t="s">
        <v>77837</v>
      </c>
      <c r="K34584" s="1" t="s">
        <v>77925</v>
      </c>
      <c r="L34584" s="1"/>
      <c r="M34584" s="1"/>
      <c r="N34584" s="1" t="s">
        <v>77926</v>
      </c>
      <c r="O34584" s="1" t="s">
        <v>77927</v>
      </c>
      <c r="P34584" s="1" t="s">
        <v>17</v>
      </c>
      <c r="Q34584" s="1" t="s">
        <v>17</v>
      </c>
      <c r="R34584" s="1" t="s">
        <v>17</v>
      </c>
      <c r="S34584" s="1" t="s">
        <v>17</v>
      </c>
      <c r="T34584" s="1" t="s">
        <v>17</v>
      </c>
    </row>
    <row r="34585" spans="8:20" hidden="1" x14ac:dyDescent="0.2">
      <c r="H34585" s="1" t="s">
        <v>77835</v>
      </c>
      <c r="I34585" s="1" t="s">
        <v>77836</v>
      </c>
      <c r="J34585" s="1" t="s">
        <v>77837</v>
      </c>
      <c r="K34585" s="1" t="s">
        <v>77928</v>
      </c>
      <c r="L34585" s="1"/>
      <c r="M34585" s="1"/>
      <c r="N34585" s="1" t="s">
        <v>77929</v>
      </c>
      <c r="O34585" s="1" t="s">
        <v>77930</v>
      </c>
      <c r="P34585" s="1" t="s">
        <v>17</v>
      </c>
      <c r="Q34585" s="1" t="s">
        <v>17</v>
      </c>
      <c r="R34585" s="1" t="s">
        <v>17</v>
      </c>
      <c r="S34585" s="1" t="s">
        <v>17</v>
      </c>
      <c r="T34585" s="1" t="s">
        <v>17</v>
      </c>
    </row>
    <row r="34586" spans="8:20" hidden="1" x14ac:dyDescent="0.2">
      <c r="H34586" s="1" t="s">
        <v>77835</v>
      </c>
      <c r="I34586" s="1" t="s">
        <v>77836</v>
      </c>
      <c r="J34586" s="1" t="s">
        <v>77837</v>
      </c>
      <c r="K34586" s="1" t="s">
        <v>77931</v>
      </c>
      <c r="L34586" s="1"/>
      <c r="M34586" s="1"/>
      <c r="N34586" s="1" t="s">
        <v>77932</v>
      </c>
      <c r="O34586" s="1" t="s">
        <v>77933</v>
      </c>
      <c r="P34586" s="1" t="s">
        <v>17</v>
      </c>
      <c r="Q34586" s="1" t="s">
        <v>17</v>
      </c>
      <c r="R34586" s="1" t="s">
        <v>17</v>
      </c>
      <c r="S34586" s="1" t="s">
        <v>17</v>
      </c>
      <c r="T34586" s="1" t="s">
        <v>17</v>
      </c>
    </row>
    <row r="34587" spans="8:20" hidden="1" x14ac:dyDescent="0.2">
      <c r="H34587" s="1" t="s">
        <v>77835</v>
      </c>
      <c r="I34587" s="1" t="s">
        <v>77836</v>
      </c>
      <c r="J34587" s="1" t="s">
        <v>77837</v>
      </c>
      <c r="K34587" s="1" t="s">
        <v>77934</v>
      </c>
      <c r="L34587" s="1"/>
      <c r="M34587" s="1"/>
      <c r="N34587" s="1" t="s">
        <v>77935</v>
      </c>
      <c r="O34587" s="1" t="s">
        <v>77936</v>
      </c>
      <c r="P34587" s="1" t="s">
        <v>17</v>
      </c>
      <c r="Q34587" s="1" t="s">
        <v>17</v>
      </c>
      <c r="R34587" s="1" t="s">
        <v>17</v>
      </c>
      <c r="S34587" s="1" t="s">
        <v>17</v>
      </c>
      <c r="T34587" s="1" t="s">
        <v>17</v>
      </c>
    </row>
    <row r="34588" spans="8:20" hidden="1" x14ac:dyDescent="0.2">
      <c r="H34588" s="1" t="s">
        <v>77835</v>
      </c>
      <c r="I34588" s="1" t="s">
        <v>77836</v>
      </c>
      <c r="J34588" s="1" t="s">
        <v>77837</v>
      </c>
      <c r="K34588" s="1" t="s">
        <v>77937</v>
      </c>
      <c r="L34588" s="1"/>
      <c r="M34588" s="1"/>
      <c r="N34588" s="1" t="s">
        <v>77938</v>
      </c>
      <c r="O34588" s="1" t="s">
        <v>77939</v>
      </c>
      <c r="P34588" s="1" t="s">
        <v>17</v>
      </c>
      <c r="Q34588" s="1" t="s">
        <v>17</v>
      </c>
      <c r="R34588" s="1" t="s">
        <v>17</v>
      </c>
      <c r="S34588" s="1" t="s">
        <v>17</v>
      </c>
      <c r="T34588" s="1" t="s">
        <v>17</v>
      </c>
    </row>
    <row r="34589" spans="8:20" hidden="1" x14ac:dyDescent="0.2">
      <c r="H34589" s="1" t="s">
        <v>77835</v>
      </c>
      <c r="I34589" s="1" t="s">
        <v>77836</v>
      </c>
      <c r="J34589" s="1" t="s">
        <v>77837</v>
      </c>
      <c r="K34589" s="1" t="s">
        <v>77940</v>
      </c>
      <c r="L34589" s="1"/>
      <c r="M34589" s="1"/>
      <c r="N34589" s="1" t="s">
        <v>77941</v>
      </c>
      <c r="O34589" s="1" t="s">
        <v>77942</v>
      </c>
      <c r="P34589" s="1" t="s">
        <v>17</v>
      </c>
      <c r="Q34589" s="1" t="s">
        <v>17</v>
      </c>
      <c r="R34589" s="1" t="s">
        <v>17</v>
      </c>
      <c r="S34589" s="1" t="s">
        <v>17</v>
      </c>
      <c r="T34589" s="1" t="s">
        <v>17</v>
      </c>
    </row>
    <row r="34590" spans="8:20" hidden="1" x14ac:dyDescent="0.2">
      <c r="H34590" s="1" t="s">
        <v>77835</v>
      </c>
      <c r="I34590" s="1" t="s">
        <v>77836</v>
      </c>
      <c r="J34590" s="1" t="s">
        <v>77837</v>
      </c>
      <c r="K34590" s="1" t="s">
        <v>77943</v>
      </c>
      <c r="L34590" s="1"/>
      <c r="M34590" s="1"/>
      <c r="N34590" s="1" t="s">
        <v>77944</v>
      </c>
      <c r="O34590" s="1" t="s">
        <v>77945</v>
      </c>
      <c r="P34590" s="1" t="s">
        <v>17</v>
      </c>
      <c r="Q34590" s="1" t="s">
        <v>17</v>
      </c>
      <c r="R34590" s="1" t="s">
        <v>17</v>
      </c>
      <c r="S34590" s="1" t="s">
        <v>17</v>
      </c>
      <c r="T34590" s="1" t="s">
        <v>17</v>
      </c>
    </row>
    <row r="34591" spans="8:20" hidden="1" x14ac:dyDescent="0.2">
      <c r="H34591" s="1" t="s">
        <v>77835</v>
      </c>
      <c r="I34591" s="1" t="s">
        <v>77836</v>
      </c>
      <c r="J34591" s="1" t="s">
        <v>77837</v>
      </c>
      <c r="K34591" s="1" t="s">
        <v>77946</v>
      </c>
      <c r="L34591" s="1"/>
      <c r="M34591" s="1"/>
      <c r="N34591" s="1" t="s">
        <v>77947</v>
      </c>
      <c r="O34591" s="1" t="s">
        <v>77948</v>
      </c>
      <c r="P34591" s="1" t="s">
        <v>17</v>
      </c>
      <c r="Q34591" s="1" t="s">
        <v>17</v>
      </c>
      <c r="R34591" s="1" t="s">
        <v>17</v>
      </c>
      <c r="S34591" s="1" t="s">
        <v>17</v>
      </c>
      <c r="T34591" s="1" t="s">
        <v>17</v>
      </c>
    </row>
    <row r="34592" spans="8:20" hidden="1" x14ac:dyDescent="0.2">
      <c r="H34592" s="1" t="s">
        <v>77835</v>
      </c>
      <c r="I34592" s="1" t="s">
        <v>77836</v>
      </c>
      <c r="J34592" s="1" t="s">
        <v>77837</v>
      </c>
      <c r="K34592" s="1" t="s">
        <v>77949</v>
      </c>
      <c r="L34592" s="1"/>
      <c r="M34592" s="1"/>
      <c r="N34592" s="1" t="s">
        <v>77950</v>
      </c>
      <c r="O34592" s="1" t="s">
        <v>77951</v>
      </c>
      <c r="P34592" s="1" t="s">
        <v>17</v>
      </c>
      <c r="Q34592" s="1" t="s">
        <v>17</v>
      </c>
      <c r="R34592" s="1" t="s">
        <v>17</v>
      </c>
      <c r="S34592" s="1" t="s">
        <v>17</v>
      </c>
      <c r="T34592" s="1" t="s">
        <v>17</v>
      </c>
    </row>
    <row r="34593" spans="8:20" hidden="1" x14ac:dyDescent="0.2">
      <c r="H34593" s="1" t="s">
        <v>77835</v>
      </c>
      <c r="I34593" s="1" t="s">
        <v>77836</v>
      </c>
      <c r="J34593" s="1" t="s">
        <v>77837</v>
      </c>
      <c r="K34593" s="1" t="s">
        <v>77952</v>
      </c>
      <c r="L34593" s="1"/>
      <c r="M34593" s="1"/>
      <c r="N34593" s="1" t="s">
        <v>77953</v>
      </c>
      <c r="O34593" s="1" t="s">
        <v>77954</v>
      </c>
      <c r="P34593" s="1" t="s">
        <v>17</v>
      </c>
      <c r="Q34593" s="1" t="s">
        <v>17</v>
      </c>
      <c r="R34593" s="1" t="s">
        <v>17</v>
      </c>
      <c r="S34593" s="1" t="s">
        <v>17</v>
      </c>
      <c r="T34593" s="1" t="s">
        <v>17</v>
      </c>
    </row>
    <row r="34594" spans="8:20" hidden="1" x14ac:dyDescent="0.2">
      <c r="H34594" s="1" t="s">
        <v>77835</v>
      </c>
      <c r="I34594" s="1" t="s">
        <v>77836</v>
      </c>
      <c r="J34594" s="1" t="s">
        <v>77837</v>
      </c>
      <c r="K34594" s="1" t="s">
        <v>77955</v>
      </c>
      <c r="L34594" s="1"/>
      <c r="M34594" s="1"/>
      <c r="N34594" s="1" t="s">
        <v>77956</v>
      </c>
      <c r="O34594" s="1" t="s">
        <v>77957</v>
      </c>
      <c r="P34594" s="1" t="s">
        <v>17</v>
      </c>
      <c r="Q34594" s="1" t="s">
        <v>17</v>
      </c>
      <c r="R34594" s="1" t="s">
        <v>17</v>
      </c>
      <c r="S34594" s="1" t="s">
        <v>17</v>
      </c>
      <c r="T34594" s="1" t="s">
        <v>17</v>
      </c>
    </row>
    <row r="34595" spans="8:20" hidden="1" x14ac:dyDescent="0.2">
      <c r="H34595" s="1" t="s">
        <v>77835</v>
      </c>
      <c r="I34595" s="1" t="s">
        <v>77836</v>
      </c>
      <c r="J34595" s="1" t="s">
        <v>77837</v>
      </c>
      <c r="K34595" s="1" t="s">
        <v>77958</v>
      </c>
      <c r="L34595" s="1"/>
      <c r="M34595" s="1"/>
      <c r="N34595" s="1" t="s">
        <v>77959</v>
      </c>
      <c r="O34595" s="1" t="s">
        <v>77960</v>
      </c>
      <c r="P34595" s="1" t="s">
        <v>17</v>
      </c>
      <c r="Q34595" s="1" t="s">
        <v>17</v>
      </c>
      <c r="R34595" s="1" t="s">
        <v>17</v>
      </c>
      <c r="S34595" s="1" t="s">
        <v>17</v>
      </c>
      <c r="T34595" s="1" t="s">
        <v>17</v>
      </c>
    </row>
    <row r="34596" spans="8:20" hidden="1" x14ac:dyDescent="0.2">
      <c r="H34596" s="1" t="s">
        <v>77835</v>
      </c>
      <c r="I34596" s="1" t="s">
        <v>77836</v>
      </c>
      <c r="J34596" s="1" t="s">
        <v>77837</v>
      </c>
      <c r="K34596" s="1" t="s">
        <v>77961</v>
      </c>
      <c r="L34596" s="1"/>
      <c r="M34596" s="1"/>
      <c r="N34596" s="1" t="s">
        <v>77962</v>
      </c>
      <c r="O34596" s="1" t="s">
        <v>77963</v>
      </c>
      <c r="P34596" s="1" t="s">
        <v>17</v>
      </c>
      <c r="Q34596" s="1" t="s">
        <v>17</v>
      </c>
      <c r="R34596" s="1" t="s">
        <v>17</v>
      </c>
      <c r="S34596" s="1" t="s">
        <v>17</v>
      </c>
      <c r="T34596" s="1" t="s">
        <v>17</v>
      </c>
    </row>
    <row r="34597" spans="8:20" hidden="1" x14ac:dyDescent="0.2">
      <c r="H34597" s="1" t="s">
        <v>77835</v>
      </c>
      <c r="I34597" s="1" t="s">
        <v>77836</v>
      </c>
      <c r="J34597" s="1" t="s">
        <v>77837</v>
      </c>
      <c r="K34597" s="1" t="s">
        <v>77964</v>
      </c>
      <c r="L34597" s="1"/>
      <c r="M34597" s="1"/>
      <c r="N34597" s="1" t="s">
        <v>77965</v>
      </c>
      <c r="O34597" s="1" t="s">
        <v>77966</v>
      </c>
      <c r="P34597" s="1" t="s">
        <v>17</v>
      </c>
      <c r="Q34597" s="1" t="s">
        <v>17</v>
      </c>
      <c r="R34597" s="1" t="s">
        <v>17</v>
      </c>
      <c r="S34597" s="1" t="s">
        <v>17</v>
      </c>
      <c r="T34597" s="1" t="s">
        <v>17</v>
      </c>
    </row>
    <row r="34598" spans="8:20" hidden="1" x14ac:dyDescent="0.2">
      <c r="H34598" s="1" t="s">
        <v>77835</v>
      </c>
      <c r="I34598" s="1" t="s">
        <v>77836</v>
      </c>
      <c r="J34598" s="1" t="s">
        <v>77837</v>
      </c>
      <c r="K34598" s="1" t="s">
        <v>77967</v>
      </c>
      <c r="L34598" s="1"/>
      <c r="M34598" s="1"/>
      <c r="N34598" s="1" t="s">
        <v>77968</v>
      </c>
      <c r="O34598" s="1" t="s">
        <v>77969</v>
      </c>
      <c r="P34598" s="1" t="s">
        <v>17</v>
      </c>
      <c r="Q34598" s="1" t="s">
        <v>17</v>
      </c>
      <c r="R34598" s="1" t="s">
        <v>17</v>
      </c>
      <c r="S34598" s="1" t="s">
        <v>17</v>
      </c>
      <c r="T34598" s="1" t="s">
        <v>17</v>
      </c>
    </row>
    <row r="34599" spans="8:20" hidden="1" x14ac:dyDescent="0.2">
      <c r="H34599" s="1" t="s">
        <v>77835</v>
      </c>
      <c r="I34599" s="1" t="s">
        <v>77836</v>
      </c>
      <c r="J34599" s="1" t="s">
        <v>77837</v>
      </c>
      <c r="K34599" s="1" t="s">
        <v>77970</v>
      </c>
      <c r="L34599" s="1"/>
      <c r="M34599" s="1"/>
      <c r="N34599" s="1" t="s">
        <v>77971</v>
      </c>
      <c r="O34599" s="1" t="s">
        <v>77972</v>
      </c>
      <c r="P34599" s="1" t="s">
        <v>17</v>
      </c>
      <c r="Q34599" s="1" t="s">
        <v>17</v>
      </c>
      <c r="R34599" s="1" t="s">
        <v>17</v>
      </c>
      <c r="S34599" s="1" t="s">
        <v>17</v>
      </c>
      <c r="T34599" s="1" t="s">
        <v>17</v>
      </c>
    </row>
    <row r="34600" spans="8:20" hidden="1" x14ac:dyDescent="0.2">
      <c r="H34600" s="1" t="s">
        <v>77835</v>
      </c>
      <c r="I34600" s="1" t="s">
        <v>77836</v>
      </c>
      <c r="J34600" s="1" t="s">
        <v>77837</v>
      </c>
      <c r="K34600" s="1" t="s">
        <v>77973</v>
      </c>
      <c r="L34600" s="1"/>
      <c r="M34600" s="1"/>
      <c r="N34600" s="1" t="s">
        <v>77974</v>
      </c>
      <c r="O34600" s="1" t="s">
        <v>77975</v>
      </c>
      <c r="P34600" s="1" t="s">
        <v>17</v>
      </c>
      <c r="Q34600" s="1" t="s">
        <v>17</v>
      </c>
      <c r="R34600" s="1" t="s">
        <v>17</v>
      </c>
      <c r="S34600" s="1" t="s">
        <v>17</v>
      </c>
      <c r="T34600" s="1" t="s">
        <v>17</v>
      </c>
    </row>
    <row r="34601" spans="8:20" hidden="1" x14ac:dyDescent="0.2">
      <c r="H34601" s="1" t="s">
        <v>77835</v>
      </c>
      <c r="I34601" s="1" t="s">
        <v>77836</v>
      </c>
      <c r="J34601" s="1" t="s">
        <v>77837</v>
      </c>
      <c r="K34601" s="1" t="s">
        <v>77976</v>
      </c>
      <c r="L34601" s="1"/>
      <c r="M34601" s="1"/>
      <c r="N34601" s="1" t="s">
        <v>77977</v>
      </c>
      <c r="O34601" s="1" t="s">
        <v>77978</v>
      </c>
      <c r="P34601" s="1" t="s">
        <v>17</v>
      </c>
      <c r="Q34601" s="1" t="s">
        <v>17</v>
      </c>
      <c r="R34601" s="1" t="s">
        <v>17</v>
      </c>
      <c r="S34601" s="1" t="s">
        <v>17</v>
      </c>
      <c r="T34601" s="1" t="s">
        <v>17</v>
      </c>
    </row>
    <row r="34602" spans="8:20" hidden="1" x14ac:dyDescent="0.2">
      <c r="H34602" s="1" t="s">
        <v>77835</v>
      </c>
      <c r="I34602" s="1" t="s">
        <v>77836</v>
      </c>
      <c r="J34602" s="1" t="s">
        <v>77837</v>
      </c>
      <c r="K34602" s="1" t="s">
        <v>77979</v>
      </c>
      <c r="L34602" s="1"/>
      <c r="M34602" s="1"/>
      <c r="N34602" s="1" t="s">
        <v>77980</v>
      </c>
      <c r="O34602" s="1" t="s">
        <v>77981</v>
      </c>
      <c r="P34602" s="1" t="s">
        <v>17</v>
      </c>
      <c r="Q34602" s="1" t="s">
        <v>17</v>
      </c>
      <c r="R34602" s="1" t="s">
        <v>17</v>
      </c>
      <c r="S34602" s="1" t="s">
        <v>17</v>
      </c>
      <c r="T34602" s="1" t="s">
        <v>17</v>
      </c>
    </row>
    <row r="34603" spans="8:20" hidden="1" x14ac:dyDescent="0.2">
      <c r="H34603" s="1" t="s">
        <v>77835</v>
      </c>
      <c r="I34603" s="1" t="s">
        <v>77836</v>
      </c>
      <c r="J34603" s="1" t="s">
        <v>77837</v>
      </c>
      <c r="K34603" s="1" t="s">
        <v>77982</v>
      </c>
      <c r="L34603" s="1"/>
      <c r="M34603" s="1"/>
      <c r="N34603" s="1" t="s">
        <v>77983</v>
      </c>
      <c r="O34603" s="1" t="s">
        <v>77984</v>
      </c>
      <c r="P34603" s="1" t="s">
        <v>17</v>
      </c>
      <c r="Q34603" s="1" t="s">
        <v>17</v>
      </c>
      <c r="R34603" s="1" t="s">
        <v>17</v>
      </c>
      <c r="S34603" s="1" t="s">
        <v>17</v>
      </c>
      <c r="T34603" s="1" t="s">
        <v>17</v>
      </c>
    </row>
    <row r="34604" spans="8:20" hidden="1" x14ac:dyDescent="0.2">
      <c r="H34604" s="1" t="s">
        <v>77835</v>
      </c>
      <c r="I34604" s="1" t="s">
        <v>77836</v>
      </c>
      <c r="J34604" s="1" t="s">
        <v>77837</v>
      </c>
      <c r="K34604" s="1" t="s">
        <v>77985</v>
      </c>
      <c r="L34604" s="1"/>
      <c r="M34604" s="1"/>
      <c r="N34604" s="1" t="s">
        <v>77986</v>
      </c>
      <c r="O34604" s="1" t="s">
        <v>77987</v>
      </c>
      <c r="P34604" s="1" t="s">
        <v>17</v>
      </c>
      <c r="Q34604" s="1" t="s">
        <v>17</v>
      </c>
      <c r="R34604" s="1" t="s">
        <v>17</v>
      </c>
      <c r="S34604" s="1" t="s">
        <v>17</v>
      </c>
      <c r="T34604" s="1" t="s">
        <v>17</v>
      </c>
    </row>
    <row r="34605" spans="8:20" hidden="1" x14ac:dyDescent="0.2">
      <c r="H34605" s="1" t="s">
        <v>77835</v>
      </c>
      <c r="I34605" s="1" t="s">
        <v>77836</v>
      </c>
      <c r="J34605" s="1" t="s">
        <v>77837</v>
      </c>
      <c r="K34605" s="1" t="s">
        <v>77988</v>
      </c>
      <c r="L34605" s="1"/>
      <c r="M34605" s="1"/>
      <c r="N34605" s="1" t="s">
        <v>77989</v>
      </c>
      <c r="O34605" s="1" t="s">
        <v>77990</v>
      </c>
      <c r="P34605" s="1" t="s">
        <v>17</v>
      </c>
      <c r="Q34605" s="1" t="s">
        <v>17</v>
      </c>
      <c r="R34605" s="1" t="s">
        <v>17</v>
      </c>
      <c r="S34605" s="1" t="s">
        <v>17</v>
      </c>
      <c r="T34605" s="1" t="s">
        <v>17</v>
      </c>
    </row>
    <row r="34606" spans="8:20" hidden="1" x14ac:dyDescent="0.2">
      <c r="H34606" s="1" t="s">
        <v>77835</v>
      </c>
      <c r="I34606" s="1" t="s">
        <v>77836</v>
      </c>
      <c r="J34606" s="1" t="s">
        <v>77837</v>
      </c>
      <c r="K34606" s="1" t="s">
        <v>77991</v>
      </c>
      <c r="L34606" s="1"/>
      <c r="M34606" s="1"/>
      <c r="N34606" s="1" t="s">
        <v>77992</v>
      </c>
      <c r="O34606" s="1" t="s">
        <v>77993</v>
      </c>
      <c r="P34606" s="1" t="s">
        <v>17</v>
      </c>
      <c r="Q34606" s="1" t="s">
        <v>17</v>
      </c>
      <c r="R34606" s="1" t="s">
        <v>17</v>
      </c>
      <c r="S34606" s="1" t="s">
        <v>17</v>
      </c>
      <c r="T34606" s="1" t="s">
        <v>17</v>
      </c>
    </row>
    <row r="34607" spans="8:20" hidden="1" x14ac:dyDescent="0.2">
      <c r="H34607" s="1" t="s">
        <v>77835</v>
      </c>
      <c r="I34607" s="1" t="s">
        <v>77836</v>
      </c>
      <c r="J34607" s="1" t="s">
        <v>77837</v>
      </c>
      <c r="K34607" s="1" t="s">
        <v>77994</v>
      </c>
      <c r="L34607" s="1"/>
      <c r="M34607" s="1"/>
      <c r="N34607" s="1" t="s">
        <v>77995</v>
      </c>
      <c r="O34607" s="1" t="s">
        <v>77996</v>
      </c>
      <c r="P34607" s="1" t="s">
        <v>17</v>
      </c>
      <c r="Q34607" s="1" t="s">
        <v>17</v>
      </c>
      <c r="R34607" s="1" t="s">
        <v>17</v>
      </c>
      <c r="S34607" s="1" t="s">
        <v>17</v>
      </c>
      <c r="T34607" s="1" t="s">
        <v>17</v>
      </c>
    </row>
    <row r="34608" spans="8:20" hidden="1" x14ac:dyDescent="0.2">
      <c r="H34608" s="1" t="s">
        <v>77835</v>
      </c>
      <c r="I34608" s="1" t="s">
        <v>77836</v>
      </c>
      <c r="J34608" s="1" t="s">
        <v>77837</v>
      </c>
      <c r="K34608" s="1" t="s">
        <v>77997</v>
      </c>
      <c r="L34608" s="1"/>
      <c r="M34608" s="1"/>
      <c r="N34608" s="1" t="s">
        <v>77998</v>
      </c>
      <c r="O34608" s="1" t="s">
        <v>77999</v>
      </c>
      <c r="P34608" s="1" t="s">
        <v>17</v>
      </c>
      <c r="Q34608" s="1" t="s">
        <v>17</v>
      </c>
      <c r="R34608" s="1" t="s">
        <v>17</v>
      </c>
      <c r="S34608" s="1" t="s">
        <v>17</v>
      </c>
      <c r="T34608" s="1" t="s">
        <v>17</v>
      </c>
    </row>
    <row r="34609" spans="8:20" hidden="1" x14ac:dyDescent="0.2">
      <c r="H34609" s="1" t="s">
        <v>77835</v>
      </c>
      <c r="I34609" s="1" t="s">
        <v>77836</v>
      </c>
      <c r="J34609" s="1" t="s">
        <v>77837</v>
      </c>
      <c r="K34609" s="1" t="s">
        <v>78000</v>
      </c>
      <c r="L34609" s="1"/>
      <c r="M34609" s="1"/>
      <c r="N34609" s="1" t="s">
        <v>78001</v>
      </c>
      <c r="O34609" s="1" t="s">
        <v>78002</v>
      </c>
      <c r="P34609" s="1" t="s">
        <v>17</v>
      </c>
      <c r="Q34609" s="1" t="s">
        <v>17</v>
      </c>
      <c r="R34609" s="1" t="s">
        <v>17</v>
      </c>
      <c r="S34609" s="1" t="s">
        <v>17</v>
      </c>
      <c r="T34609" s="1" t="s">
        <v>17</v>
      </c>
    </row>
    <row r="34610" spans="8:20" hidden="1" x14ac:dyDescent="0.2">
      <c r="H34610" s="1" t="s">
        <v>77835</v>
      </c>
      <c r="I34610" s="1" t="s">
        <v>77836</v>
      </c>
      <c r="J34610" s="1" t="s">
        <v>77837</v>
      </c>
      <c r="K34610" s="1" t="s">
        <v>78003</v>
      </c>
      <c r="L34610" s="1"/>
      <c r="M34610" s="1"/>
      <c r="N34610" s="1" t="s">
        <v>78004</v>
      </c>
      <c r="O34610" s="1" t="s">
        <v>78005</v>
      </c>
      <c r="P34610" s="1" t="s">
        <v>17</v>
      </c>
      <c r="Q34610" s="1" t="s">
        <v>17</v>
      </c>
      <c r="R34610" s="1" t="s">
        <v>17</v>
      </c>
      <c r="S34610" s="1" t="s">
        <v>17</v>
      </c>
      <c r="T34610" s="1" t="s">
        <v>17</v>
      </c>
    </row>
    <row r="34611" spans="8:20" hidden="1" x14ac:dyDescent="0.2">
      <c r="H34611" s="1" t="s">
        <v>77835</v>
      </c>
      <c r="I34611" s="1" t="s">
        <v>77836</v>
      </c>
      <c r="J34611" s="1" t="s">
        <v>77837</v>
      </c>
      <c r="K34611" s="1" t="s">
        <v>78006</v>
      </c>
      <c r="L34611" s="1"/>
      <c r="M34611" s="1"/>
      <c r="N34611" s="1" t="s">
        <v>78007</v>
      </c>
      <c r="O34611" s="1" t="s">
        <v>78008</v>
      </c>
      <c r="P34611" s="1" t="s">
        <v>17</v>
      </c>
      <c r="Q34611" s="1" t="s">
        <v>17</v>
      </c>
      <c r="R34611" s="1" t="s">
        <v>17</v>
      </c>
      <c r="S34611" s="1" t="s">
        <v>17</v>
      </c>
      <c r="T34611" s="1" t="s">
        <v>17</v>
      </c>
    </row>
    <row r="34612" spans="8:20" hidden="1" x14ac:dyDescent="0.2">
      <c r="H34612" s="1" t="s">
        <v>77835</v>
      </c>
      <c r="I34612" s="1" t="s">
        <v>77836</v>
      </c>
      <c r="J34612" s="1" t="s">
        <v>77837</v>
      </c>
      <c r="K34612" s="1" t="s">
        <v>78009</v>
      </c>
      <c r="L34612" s="1"/>
      <c r="M34612" s="1"/>
      <c r="N34612" s="1" t="s">
        <v>78010</v>
      </c>
      <c r="O34612" s="1" t="s">
        <v>78011</v>
      </c>
      <c r="P34612" s="1" t="s">
        <v>17</v>
      </c>
      <c r="Q34612" s="1" t="s">
        <v>17</v>
      </c>
      <c r="R34612" s="1" t="s">
        <v>17</v>
      </c>
      <c r="S34612" s="1" t="s">
        <v>17</v>
      </c>
      <c r="T34612" s="1" t="s">
        <v>17</v>
      </c>
    </row>
    <row r="34613" spans="8:20" hidden="1" x14ac:dyDescent="0.2">
      <c r="H34613" s="1" t="s">
        <v>77835</v>
      </c>
      <c r="I34613" s="1" t="s">
        <v>77836</v>
      </c>
      <c r="J34613" s="1" t="s">
        <v>77837</v>
      </c>
      <c r="K34613" s="1" t="s">
        <v>78012</v>
      </c>
      <c r="L34613" s="1"/>
      <c r="M34613" s="1"/>
      <c r="N34613" s="1" t="s">
        <v>78013</v>
      </c>
      <c r="O34613" s="1" t="s">
        <v>78014</v>
      </c>
      <c r="P34613" s="1" t="s">
        <v>17</v>
      </c>
      <c r="Q34613" s="1" t="s">
        <v>17</v>
      </c>
      <c r="R34613" s="1" t="s">
        <v>17</v>
      </c>
      <c r="S34613" s="1" t="s">
        <v>17</v>
      </c>
      <c r="T34613" s="1" t="s">
        <v>17</v>
      </c>
    </row>
    <row r="34614" spans="8:20" hidden="1" x14ac:dyDescent="0.2">
      <c r="H34614" s="1" t="s">
        <v>77835</v>
      </c>
      <c r="I34614" s="1" t="s">
        <v>77836</v>
      </c>
      <c r="J34614" s="1" t="s">
        <v>77837</v>
      </c>
      <c r="K34614" s="1" t="s">
        <v>78015</v>
      </c>
      <c r="L34614" s="1"/>
      <c r="M34614" s="1"/>
      <c r="N34614" s="1" t="s">
        <v>78016</v>
      </c>
      <c r="O34614" s="1" t="s">
        <v>78017</v>
      </c>
      <c r="P34614" s="1" t="s">
        <v>17</v>
      </c>
      <c r="Q34614" s="1" t="s">
        <v>17</v>
      </c>
      <c r="R34614" s="1" t="s">
        <v>17</v>
      </c>
      <c r="S34614" s="1" t="s">
        <v>17</v>
      </c>
      <c r="T34614" s="1" t="s">
        <v>17</v>
      </c>
    </row>
    <row r="34615" spans="8:20" hidden="1" x14ac:dyDescent="0.2">
      <c r="H34615" s="1" t="s">
        <v>78018</v>
      </c>
      <c r="I34615" s="1" t="s">
        <v>78019</v>
      </c>
      <c r="J34615" s="1" t="s">
        <v>78020</v>
      </c>
      <c r="K34615" s="1" t="s">
        <v>78021</v>
      </c>
      <c r="L34615" s="1"/>
      <c r="M34615" s="1"/>
      <c r="N34615" s="1" t="s">
        <v>78022</v>
      </c>
      <c r="O34615" s="1" t="s">
        <v>78023</v>
      </c>
      <c r="P34615" s="1" t="s">
        <v>17</v>
      </c>
      <c r="Q34615" s="1" t="s">
        <v>17</v>
      </c>
      <c r="R34615" s="1" t="s">
        <v>17</v>
      </c>
      <c r="S34615" s="1" t="s">
        <v>17</v>
      </c>
      <c r="T34615" s="1" t="s">
        <v>17</v>
      </c>
    </row>
    <row r="34616" spans="8:20" hidden="1" x14ac:dyDescent="0.2">
      <c r="H34616" s="1" t="s">
        <v>78018</v>
      </c>
      <c r="I34616" s="1" t="s">
        <v>78019</v>
      </c>
      <c r="J34616" s="1" t="s">
        <v>78020</v>
      </c>
      <c r="K34616" s="1" t="s">
        <v>78024</v>
      </c>
      <c r="L34616" s="1"/>
      <c r="M34616" s="1"/>
      <c r="N34616" s="1" t="s">
        <v>78025</v>
      </c>
      <c r="O34616" s="1" t="s">
        <v>78026</v>
      </c>
      <c r="P34616" s="1" t="s">
        <v>17</v>
      </c>
      <c r="Q34616" s="1" t="s">
        <v>17</v>
      </c>
      <c r="R34616" s="1" t="s">
        <v>17</v>
      </c>
      <c r="S34616" s="1" t="s">
        <v>17</v>
      </c>
      <c r="T34616" s="1" t="s">
        <v>17</v>
      </c>
    </row>
    <row r="34617" spans="8:20" hidden="1" x14ac:dyDescent="0.2">
      <c r="H34617" s="1" t="s">
        <v>78018</v>
      </c>
      <c r="I34617" s="1" t="s">
        <v>78019</v>
      </c>
      <c r="J34617" s="1" t="s">
        <v>78020</v>
      </c>
      <c r="K34617" s="1" t="s">
        <v>78027</v>
      </c>
      <c r="L34617" s="1"/>
      <c r="M34617" s="1"/>
      <c r="N34617" s="1" t="s">
        <v>78028</v>
      </c>
      <c r="O34617" s="1" t="s">
        <v>78029</v>
      </c>
      <c r="P34617" s="1" t="s">
        <v>17</v>
      </c>
      <c r="Q34617" s="1" t="s">
        <v>17</v>
      </c>
      <c r="R34617" s="1" t="s">
        <v>17</v>
      </c>
      <c r="S34617" s="1" t="s">
        <v>17</v>
      </c>
      <c r="T34617" s="1" t="s">
        <v>17</v>
      </c>
    </row>
    <row r="34618" spans="8:20" hidden="1" x14ac:dyDescent="0.2">
      <c r="H34618" s="1" t="s">
        <v>78018</v>
      </c>
      <c r="I34618" s="1" t="s">
        <v>78019</v>
      </c>
      <c r="J34618" s="1" t="s">
        <v>78020</v>
      </c>
      <c r="K34618" s="1" t="s">
        <v>78030</v>
      </c>
      <c r="L34618" s="1"/>
      <c r="M34618" s="1"/>
      <c r="N34618" s="1" t="s">
        <v>78031</v>
      </c>
      <c r="O34618" s="1" t="s">
        <v>78032</v>
      </c>
      <c r="P34618" s="1" t="s">
        <v>17</v>
      </c>
      <c r="Q34618" s="1" t="s">
        <v>17</v>
      </c>
      <c r="R34618" s="1" t="s">
        <v>17</v>
      </c>
      <c r="S34618" s="1" t="s">
        <v>17</v>
      </c>
      <c r="T34618" s="1" t="s">
        <v>17</v>
      </c>
    </row>
    <row r="34619" spans="8:20" hidden="1" x14ac:dyDescent="0.2">
      <c r="H34619" s="1" t="s">
        <v>78018</v>
      </c>
      <c r="I34619" s="1" t="s">
        <v>78019</v>
      </c>
      <c r="J34619" s="1" t="s">
        <v>78020</v>
      </c>
      <c r="K34619" s="1" t="s">
        <v>78033</v>
      </c>
      <c r="L34619" s="1"/>
      <c r="M34619" s="1"/>
      <c r="N34619" s="1" t="s">
        <v>78034</v>
      </c>
      <c r="O34619" s="1" t="s">
        <v>78035</v>
      </c>
      <c r="P34619" s="1" t="s">
        <v>17</v>
      </c>
      <c r="Q34619" s="1" t="s">
        <v>17</v>
      </c>
      <c r="R34619" s="1" t="s">
        <v>17</v>
      </c>
      <c r="S34619" s="1" t="s">
        <v>17</v>
      </c>
      <c r="T34619" s="1" t="s">
        <v>17</v>
      </c>
    </row>
    <row r="34620" spans="8:20" hidden="1" x14ac:dyDescent="0.2">
      <c r="H34620" s="1" t="s">
        <v>78018</v>
      </c>
      <c r="I34620" s="1" t="s">
        <v>78019</v>
      </c>
      <c r="J34620" s="1" t="s">
        <v>78020</v>
      </c>
      <c r="K34620" s="1" t="s">
        <v>78036</v>
      </c>
      <c r="L34620" s="1"/>
      <c r="M34620" s="1"/>
      <c r="N34620" s="1" t="s">
        <v>78037</v>
      </c>
      <c r="O34620" s="1" t="s">
        <v>78038</v>
      </c>
      <c r="P34620" s="1" t="s">
        <v>17</v>
      </c>
      <c r="Q34620" s="1" t="s">
        <v>17</v>
      </c>
      <c r="R34620" s="1" t="s">
        <v>17</v>
      </c>
      <c r="S34620" s="1" t="s">
        <v>17</v>
      </c>
      <c r="T34620" s="1" t="s">
        <v>17</v>
      </c>
    </row>
    <row r="34621" spans="8:20" hidden="1" x14ac:dyDescent="0.2">
      <c r="H34621" s="1" t="s">
        <v>78018</v>
      </c>
      <c r="I34621" s="1" t="s">
        <v>78019</v>
      </c>
      <c r="J34621" s="1" t="s">
        <v>78020</v>
      </c>
      <c r="K34621" s="1" t="s">
        <v>78039</v>
      </c>
      <c r="L34621" s="1"/>
      <c r="M34621" s="1"/>
      <c r="N34621" s="1" t="s">
        <v>78040</v>
      </c>
      <c r="O34621" s="1" t="s">
        <v>78041</v>
      </c>
      <c r="P34621" s="1" t="s">
        <v>17</v>
      </c>
      <c r="Q34621" s="1" t="s">
        <v>17</v>
      </c>
      <c r="R34621" s="1" t="s">
        <v>17</v>
      </c>
      <c r="S34621" s="1" t="s">
        <v>17</v>
      </c>
      <c r="T34621" s="1" t="s">
        <v>17</v>
      </c>
    </row>
    <row r="34622" spans="8:20" hidden="1" x14ac:dyDescent="0.2">
      <c r="H34622" s="1" t="s">
        <v>78018</v>
      </c>
      <c r="I34622" s="1" t="s">
        <v>78019</v>
      </c>
      <c r="J34622" s="1" t="s">
        <v>78020</v>
      </c>
      <c r="K34622" s="1" t="s">
        <v>78042</v>
      </c>
      <c r="L34622" s="1"/>
      <c r="M34622" s="1"/>
      <c r="N34622" s="1" t="s">
        <v>78043</v>
      </c>
      <c r="O34622" s="1" t="s">
        <v>78044</v>
      </c>
      <c r="P34622" s="1" t="s">
        <v>17</v>
      </c>
      <c r="Q34622" s="1" t="s">
        <v>17</v>
      </c>
      <c r="R34622" s="1" t="s">
        <v>17</v>
      </c>
      <c r="S34622" s="1" t="s">
        <v>17</v>
      </c>
      <c r="T34622" s="1" t="s">
        <v>17</v>
      </c>
    </row>
    <row r="34623" spans="8:20" hidden="1" x14ac:dyDescent="0.2">
      <c r="H34623" s="1" t="s">
        <v>78018</v>
      </c>
      <c r="I34623" s="1" t="s">
        <v>78019</v>
      </c>
      <c r="J34623" s="1" t="s">
        <v>78020</v>
      </c>
      <c r="K34623" s="1" t="s">
        <v>78045</v>
      </c>
      <c r="L34623" s="1"/>
      <c r="M34623" s="1"/>
      <c r="N34623" s="1" t="s">
        <v>78046</v>
      </c>
      <c r="O34623" s="1" t="s">
        <v>78047</v>
      </c>
      <c r="P34623" s="1" t="s">
        <v>17</v>
      </c>
      <c r="Q34623" s="1" t="s">
        <v>17</v>
      </c>
      <c r="R34623" s="1" t="s">
        <v>17</v>
      </c>
      <c r="S34623" s="1" t="s">
        <v>17</v>
      </c>
      <c r="T34623" s="1" t="s">
        <v>17</v>
      </c>
    </row>
    <row r="34624" spans="8:20" hidden="1" x14ac:dyDescent="0.2">
      <c r="H34624" s="1" t="s">
        <v>78018</v>
      </c>
      <c r="I34624" s="1" t="s">
        <v>78019</v>
      </c>
      <c r="J34624" s="1" t="s">
        <v>78020</v>
      </c>
      <c r="K34624" s="1" t="s">
        <v>78048</v>
      </c>
      <c r="L34624" s="1"/>
      <c r="M34624" s="1"/>
      <c r="N34624" s="1" t="s">
        <v>78049</v>
      </c>
      <c r="O34624" s="1" t="s">
        <v>78050</v>
      </c>
      <c r="P34624" s="1" t="s">
        <v>17</v>
      </c>
      <c r="Q34624" s="1" t="s">
        <v>17</v>
      </c>
      <c r="R34624" s="1" t="s">
        <v>17</v>
      </c>
      <c r="S34624" s="1" t="s">
        <v>17</v>
      </c>
      <c r="T34624" s="1" t="s">
        <v>17</v>
      </c>
    </row>
    <row r="34625" spans="8:20" hidden="1" x14ac:dyDescent="0.2">
      <c r="H34625" s="1" t="s">
        <v>78018</v>
      </c>
      <c r="I34625" s="1" t="s">
        <v>78019</v>
      </c>
      <c r="J34625" s="1" t="s">
        <v>78020</v>
      </c>
      <c r="K34625" s="1" t="s">
        <v>78051</v>
      </c>
      <c r="L34625" s="1"/>
      <c r="M34625" s="1"/>
      <c r="N34625" s="1" t="s">
        <v>78052</v>
      </c>
      <c r="O34625" s="1" t="s">
        <v>78053</v>
      </c>
      <c r="P34625" s="1" t="s">
        <v>17</v>
      </c>
      <c r="Q34625" s="1" t="s">
        <v>17</v>
      </c>
      <c r="R34625" s="1" t="s">
        <v>17</v>
      </c>
      <c r="S34625" s="1" t="s">
        <v>17</v>
      </c>
      <c r="T34625" s="1" t="s">
        <v>17</v>
      </c>
    </row>
    <row r="34626" spans="8:20" hidden="1" x14ac:dyDescent="0.2">
      <c r="H34626" s="1" t="s">
        <v>78018</v>
      </c>
      <c r="I34626" s="1" t="s">
        <v>78019</v>
      </c>
      <c r="J34626" s="1" t="s">
        <v>78020</v>
      </c>
      <c r="K34626" s="1" t="s">
        <v>78054</v>
      </c>
      <c r="L34626" s="1"/>
      <c r="M34626" s="1"/>
      <c r="N34626" s="1" t="s">
        <v>78055</v>
      </c>
      <c r="O34626" s="1" t="s">
        <v>78056</v>
      </c>
      <c r="P34626" s="1" t="s">
        <v>17</v>
      </c>
      <c r="Q34626" s="1" t="s">
        <v>17</v>
      </c>
      <c r="R34626" s="1" t="s">
        <v>17</v>
      </c>
      <c r="S34626" s="1" t="s">
        <v>17</v>
      </c>
      <c r="T34626" s="1" t="s">
        <v>17</v>
      </c>
    </row>
    <row r="34627" spans="8:20" hidden="1" x14ac:dyDescent="0.2">
      <c r="H34627" s="1" t="s">
        <v>78018</v>
      </c>
      <c r="I34627" s="1" t="s">
        <v>78019</v>
      </c>
      <c r="J34627" s="1" t="s">
        <v>78020</v>
      </c>
      <c r="K34627" s="1" t="s">
        <v>78057</v>
      </c>
      <c r="L34627" s="1"/>
      <c r="M34627" s="1"/>
      <c r="N34627" s="1" t="s">
        <v>78058</v>
      </c>
      <c r="O34627" s="1" t="s">
        <v>78059</v>
      </c>
      <c r="P34627" s="1" t="s">
        <v>17</v>
      </c>
      <c r="Q34627" s="1" t="s">
        <v>17</v>
      </c>
      <c r="R34627" s="1" t="s">
        <v>17</v>
      </c>
      <c r="S34627" s="1" t="s">
        <v>17</v>
      </c>
      <c r="T34627" s="1" t="s">
        <v>17</v>
      </c>
    </row>
    <row r="34628" spans="8:20" hidden="1" x14ac:dyDescent="0.2">
      <c r="H34628" s="1" t="s">
        <v>78018</v>
      </c>
      <c r="I34628" s="1" t="s">
        <v>78019</v>
      </c>
      <c r="J34628" s="1" t="s">
        <v>78020</v>
      </c>
      <c r="K34628" s="1" t="s">
        <v>78060</v>
      </c>
      <c r="L34628" s="1"/>
      <c r="M34628" s="1"/>
      <c r="N34628" s="1" t="s">
        <v>78061</v>
      </c>
      <c r="O34628" s="1" t="s">
        <v>78062</v>
      </c>
      <c r="P34628" s="1" t="s">
        <v>17</v>
      </c>
      <c r="Q34628" s="1" t="s">
        <v>17</v>
      </c>
      <c r="R34628" s="1" t="s">
        <v>17</v>
      </c>
      <c r="S34628" s="1" t="s">
        <v>17</v>
      </c>
      <c r="T34628" s="1" t="s">
        <v>17</v>
      </c>
    </row>
    <row r="34629" spans="8:20" hidden="1" x14ac:dyDescent="0.2">
      <c r="H34629" s="1" t="s">
        <v>78018</v>
      </c>
      <c r="I34629" s="1" t="s">
        <v>78019</v>
      </c>
      <c r="J34629" s="1" t="s">
        <v>78020</v>
      </c>
      <c r="K34629" s="1" t="s">
        <v>78063</v>
      </c>
      <c r="L34629" s="1"/>
      <c r="M34629" s="1"/>
      <c r="N34629" s="1" t="s">
        <v>78064</v>
      </c>
      <c r="O34629" s="1" t="s">
        <v>78065</v>
      </c>
      <c r="P34629" s="1" t="s">
        <v>17</v>
      </c>
      <c r="Q34629" s="1" t="s">
        <v>17</v>
      </c>
      <c r="R34629" s="1" t="s">
        <v>17</v>
      </c>
      <c r="S34629" s="1" t="s">
        <v>17</v>
      </c>
      <c r="T34629" s="1" t="s">
        <v>17</v>
      </c>
    </row>
    <row r="34630" spans="8:20" hidden="1" x14ac:dyDescent="0.2">
      <c r="H34630" s="1" t="s">
        <v>78018</v>
      </c>
      <c r="I34630" s="1" t="s">
        <v>78019</v>
      </c>
      <c r="J34630" s="1" t="s">
        <v>78020</v>
      </c>
      <c r="K34630" s="1" t="s">
        <v>78066</v>
      </c>
      <c r="L34630" s="1"/>
      <c r="M34630" s="1"/>
      <c r="N34630" s="1" t="s">
        <v>78067</v>
      </c>
      <c r="O34630" s="1" t="s">
        <v>78068</v>
      </c>
      <c r="P34630" s="1" t="s">
        <v>17</v>
      </c>
      <c r="Q34630" s="1" t="s">
        <v>17</v>
      </c>
      <c r="R34630" s="1" t="s">
        <v>17</v>
      </c>
      <c r="S34630" s="1" t="s">
        <v>17</v>
      </c>
      <c r="T34630" s="1" t="s">
        <v>17</v>
      </c>
    </row>
    <row r="34631" spans="8:20" hidden="1" x14ac:dyDescent="0.2">
      <c r="H34631" s="1" t="s">
        <v>78018</v>
      </c>
      <c r="I34631" s="1" t="s">
        <v>78019</v>
      </c>
      <c r="J34631" s="1" t="s">
        <v>78020</v>
      </c>
      <c r="K34631" s="1" t="s">
        <v>78069</v>
      </c>
      <c r="L34631" s="1"/>
      <c r="M34631" s="1"/>
      <c r="N34631" s="1" t="s">
        <v>78070</v>
      </c>
      <c r="O34631" s="1" t="s">
        <v>78071</v>
      </c>
      <c r="P34631" s="1" t="s">
        <v>17</v>
      </c>
      <c r="Q34631" s="1" t="s">
        <v>17</v>
      </c>
      <c r="R34631" s="1" t="s">
        <v>17</v>
      </c>
      <c r="S34631" s="1" t="s">
        <v>17</v>
      </c>
      <c r="T34631" s="1" t="s">
        <v>17</v>
      </c>
    </row>
    <row r="34632" spans="8:20" hidden="1" x14ac:dyDescent="0.2">
      <c r="H34632" s="1" t="s">
        <v>78018</v>
      </c>
      <c r="I34632" s="1" t="s">
        <v>78019</v>
      </c>
      <c r="J34632" s="1" t="s">
        <v>78020</v>
      </c>
      <c r="K34632" s="1" t="s">
        <v>78072</v>
      </c>
      <c r="L34632" s="1"/>
      <c r="M34632" s="1"/>
      <c r="N34632" s="1" t="s">
        <v>78073</v>
      </c>
      <c r="O34632" s="1" t="s">
        <v>78074</v>
      </c>
      <c r="P34632" s="1" t="s">
        <v>17</v>
      </c>
      <c r="Q34632" s="1" t="s">
        <v>17</v>
      </c>
      <c r="R34632" s="1" t="s">
        <v>17</v>
      </c>
      <c r="S34632" s="1" t="s">
        <v>17</v>
      </c>
      <c r="T34632" s="1" t="s">
        <v>17</v>
      </c>
    </row>
    <row r="34633" spans="8:20" hidden="1" x14ac:dyDescent="0.2">
      <c r="H34633" s="1" t="s">
        <v>78018</v>
      </c>
      <c r="I34633" s="1" t="s">
        <v>78019</v>
      </c>
      <c r="J34633" s="1" t="s">
        <v>78020</v>
      </c>
      <c r="K34633" s="1" t="s">
        <v>78075</v>
      </c>
      <c r="L34633" s="1"/>
      <c r="M34633" s="1"/>
      <c r="N34633" s="1" t="s">
        <v>78076</v>
      </c>
      <c r="O34633" s="1" t="s">
        <v>78077</v>
      </c>
      <c r="P34633" s="1" t="s">
        <v>17</v>
      </c>
      <c r="Q34633" s="1" t="s">
        <v>17</v>
      </c>
      <c r="R34633" s="1" t="s">
        <v>17</v>
      </c>
      <c r="S34633" s="1" t="s">
        <v>17</v>
      </c>
      <c r="T34633" s="1" t="s">
        <v>17</v>
      </c>
    </row>
    <row r="34634" spans="8:20" hidden="1" x14ac:dyDescent="0.2">
      <c r="H34634" s="1" t="s">
        <v>78018</v>
      </c>
      <c r="I34634" s="1" t="s">
        <v>78019</v>
      </c>
      <c r="J34634" s="1" t="s">
        <v>78020</v>
      </c>
      <c r="K34634" s="1" t="s">
        <v>78078</v>
      </c>
      <c r="L34634" s="1"/>
      <c r="M34634" s="1"/>
      <c r="N34634" s="1" t="s">
        <v>78079</v>
      </c>
      <c r="O34634" s="1" t="s">
        <v>78080</v>
      </c>
      <c r="P34634" s="1" t="s">
        <v>17</v>
      </c>
      <c r="Q34634" s="1" t="s">
        <v>17</v>
      </c>
      <c r="R34634" s="1" t="s">
        <v>17</v>
      </c>
      <c r="S34634" s="1" t="s">
        <v>17</v>
      </c>
      <c r="T34634" s="1" t="s">
        <v>17</v>
      </c>
    </row>
    <row r="34635" spans="8:20" hidden="1" x14ac:dyDescent="0.2">
      <c r="H34635" s="1" t="s">
        <v>78018</v>
      </c>
      <c r="I34635" s="1" t="s">
        <v>78019</v>
      </c>
      <c r="J34635" s="1" t="s">
        <v>78020</v>
      </c>
      <c r="K34635" s="1" t="s">
        <v>78081</v>
      </c>
      <c r="L34635" s="1"/>
      <c r="M34635" s="1"/>
      <c r="N34635" s="1" t="s">
        <v>78082</v>
      </c>
      <c r="O34635" s="1" t="s">
        <v>78083</v>
      </c>
      <c r="P34635" s="1" t="s">
        <v>17</v>
      </c>
      <c r="Q34635" s="1" t="s">
        <v>17</v>
      </c>
      <c r="R34635" s="1" t="s">
        <v>17</v>
      </c>
      <c r="S34635" s="1" t="s">
        <v>17</v>
      </c>
      <c r="T34635" s="1" t="s">
        <v>17</v>
      </c>
    </row>
    <row r="34636" spans="8:20" hidden="1" x14ac:dyDescent="0.2">
      <c r="H34636" s="1" t="s">
        <v>78018</v>
      </c>
      <c r="I34636" s="1" t="s">
        <v>78019</v>
      </c>
      <c r="J34636" s="1" t="s">
        <v>78020</v>
      </c>
      <c r="K34636" s="1" t="s">
        <v>78084</v>
      </c>
      <c r="L34636" s="1"/>
      <c r="M34636" s="1"/>
      <c r="N34636" s="1" t="s">
        <v>78085</v>
      </c>
      <c r="O34636" s="1" t="s">
        <v>78086</v>
      </c>
      <c r="P34636" s="1" t="s">
        <v>17</v>
      </c>
      <c r="Q34636" s="1" t="s">
        <v>17</v>
      </c>
      <c r="R34636" s="1" t="s">
        <v>17</v>
      </c>
      <c r="S34636" s="1" t="s">
        <v>17</v>
      </c>
      <c r="T34636" s="1" t="s">
        <v>17</v>
      </c>
    </row>
    <row r="34637" spans="8:20" hidden="1" x14ac:dyDescent="0.2">
      <c r="H34637" s="1" t="s">
        <v>78018</v>
      </c>
      <c r="I34637" s="1" t="s">
        <v>78019</v>
      </c>
      <c r="J34637" s="1" t="s">
        <v>78020</v>
      </c>
      <c r="K34637" s="1" t="s">
        <v>78087</v>
      </c>
      <c r="L34637" s="1"/>
      <c r="M34637" s="1"/>
      <c r="N34637" s="1" t="s">
        <v>78088</v>
      </c>
      <c r="O34637" s="1" t="s">
        <v>78089</v>
      </c>
      <c r="P34637" s="1" t="s">
        <v>17</v>
      </c>
      <c r="Q34637" s="1" t="s">
        <v>17</v>
      </c>
      <c r="R34637" s="1" t="s">
        <v>17</v>
      </c>
      <c r="S34637" s="1" t="s">
        <v>17</v>
      </c>
      <c r="T34637" s="1" t="s">
        <v>17</v>
      </c>
    </row>
    <row r="34638" spans="8:20" hidden="1" x14ac:dyDescent="0.2">
      <c r="H34638" s="1" t="s">
        <v>78018</v>
      </c>
      <c r="I34638" s="1" t="s">
        <v>78019</v>
      </c>
      <c r="J34638" s="1" t="s">
        <v>78020</v>
      </c>
      <c r="K34638" s="1" t="s">
        <v>78090</v>
      </c>
      <c r="L34638" s="1"/>
      <c r="M34638" s="1"/>
      <c r="N34638" s="1" t="s">
        <v>78091</v>
      </c>
      <c r="O34638" s="1" t="s">
        <v>78092</v>
      </c>
      <c r="P34638" s="1" t="s">
        <v>17</v>
      </c>
      <c r="Q34638" s="1" t="s">
        <v>17</v>
      </c>
      <c r="R34638" s="1" t="s">
        <v>17</v>
      </c>
      <c r="S34638" s="1" t="s">
        <v>17</v>
      </c>
      <c r="T34638" s="1" t="s">
        <v>17</v>
      </c>
    </row>
    <row r="34639" spans="8:20" hidden="1" x14ac:dyDescent="0.2">
      <c r="H34639" s="1" t="s">
        <v>78018</v>
      </c>
      <c r="I34639" s="1" t="s">
        <v>78019</v>
      </c>
      <c r="J34639" s="1" t="s">
        <v>78020</v>
      </c>
      <c r="K34639" s="1" t="s">
        <v>78093</v>
      </c>
      <c r="L34639" s="1"/>
      <c r="M34639" s="1"/>
      <c r="N34639" s="1" t="s">
        <v>78094</v>
      </c>
      <c r="O34639" s="1" t="s">
        <v>78095</v>
      </c>
      <c r="P34639" s="1" t="s">
        <v>17</v>
      </c>
      <c r="Q34639" s="1" t="s">
        <v>17</v>
      </c>
      <c r="R34639" s="1" t="s">
        <v>17</v>
      </c>
      <c r="S34639" s="1" t="s">
        <v>17</v>
      </c>
      <c r="T34639" s="1" t="s">
        <v>17</v>
      </c>
    </row>
    <row r="34640" spans="8:20" hidden="1" x14ac:dyDescent="0.2">
      <c r="H34640" s="1" t="s">
        <v>78018</v>
      </c>
      <c r="I34640" s="1" t="s">
        <v>78019</v>
      </c>
      <c r="J34640" s="1" t="s">
        <v>78020</v>
      </c>
      <c r="K34640" s="1" t="s">
        <v>78096</v>
      </c>
      <c r="L34640" s="1"/>
      <c r="M34640" s="1"/>
      <c r="N34640" s="1" t="s">
        <v>78097</v>
      </c>
      <c r="O34640" s="1" t="s">
        <v>78098</v>
      </c>
      <c r="P34640" s="1" t="s">
        <v>17</v>
      </c>
      <c r="Q34640" s="1" t="s">
        <v>17</v>
      </c>
      <c r="R34640" s="1" t="s">
        <v>17</v>
      </c>
      <c r="S34640" s="1" t="s">
        <v>17</v>
      </c>
      <c r="T34640" s="1" t="s">
        <v>17</v>
      </c>
    </row>
    <row r="34641" spans="8:20" hidden="1" x14ac:dyDescent="0.2">
      <c r="H34641" s="1" t="s">
        <v>78018</v>
      </c>
      <c r="I34641" s="1" t="s">
        <v>78019</v>
      </c>
      <c r="J34641" s="1" t="s">
        <v>78020</v>
      </c>
      <c r="K34641" s="1" t="s">
        <v>78099</v>
      </c>
      <c r="L34641" s="1"/>
      <c r="M34641" s="1"/>
      <c r="N34641" s="1" t="s">
        <v>78100</v>
      </c>
      <c r="O34641" s="1" t="s">
        <v>78101</v>
      </c>
      <c r="P34641" s="1" t="s">
        <v>17</v>
      </c>
      <c r="Q34641" s="1" t="s">
        <v>17</v>
      </c>
      <c r="R34641" s="1" t="s">
        <v>17</v>
      </c>
      <c r="S34641" s="1" t="s">
        <v>17</v>
      </c>
      <c r="T34641" s="1" t="s">
        <v>17</v>
      </c>
    </row>
    <row r="34642" spans="8:20" hidden="1" x14ac:dyDescent="0.2">
      <c r="H34642" s="1" t="s">
        <v>78018</v>
      </c>
      <c r="I34642" s="1" t="s">
        <v>78019</v>
      </c>
      <c r="J34642" s="1" t="s">
        <v>78020</v>
      </c>
      <c r="K34642" s="1" t="s">
        <v>78102</v>
      </c>
      <c r="L34642" s="1"/>
      <c r="M34642" s="1"/>
      <c r="N34642" s="1" t="s">
        <v>78103</v>
      </c>
      <c r="O34642" s="1" t="s">
        <v>78104</v>
      </c>
      <c r="P34642" s="1" t="s">
        <v>17</v>
      </c>
      <c r="Q34642" s="1" t="s">
        <v>17</v>
      </c>
      <c r="R34642" s="1" t="s">
        <v>17</v>
      </c>
      <c r="S34642" s="1" t="s">
        <v>17</v>
      </c>
      <c r="T34642" s="1" t="s">
        <v>17</v>
      </c>
    </row>
    <row r="34643" spans="8:20" hidden="1" x14ac:dyDescent="0.2">
      <c r="H34643" s="1" t="s">
        <v>78018</v>
      </c>
      <c r="I34643" s="1" t="s">
        <v>78019</v>
      </c>
      <c r="J34643" s="1" t="s">
        <v>78020</v>
      </c>
      <c r="K34643" s="1" t="s">
        <v>78105</v>
      </c>
      <c r="L34643" s="1"/>
      <c r="M34643" s="1"/>
      <c r="N34643" s="1" t="s">
        <v>78106</v>
      </c>
      <c r="O34643" s="1" t="s">
        <v>78107</v>
      </c>
      <c r="P34643" s="1" t="s">
        <v>17</v>
      </c>
      <c r="Q34643" s="1" t="s">
        <v>17</v>
      </c>
      <c r="R34643" s="1" t="s">
        <v>17</v>
      </c>
      <c r="S34643" s="1" t="s">
        <v>17</v>
      </c>
      <c r="T34643" s="1" t="s">
        <v>17</v>
      </c>
    </row>
    <row r="34644" spans="8:20" hidden="1" x14ac:dyDescent="0.2">
      <c r="H34644" s="1" t="s">
        <v>78018</v>
      </c>
      <c r="I34644" s="1" t="s">
        <v>78019</v>
      </c>
      <c r="J34644" s="1" t="s">
        <v>78020</v>
      </c>
      <c r="K34644" s="1" t="s">
        <v>78108</v>
      </c>
      <c r="L34644" s="1"/>
      <c r="M34644" s="1"/>
      <c r="N34644" s="1" t="s">
        <v>78109</v>
      </c>
      <c r="O34644" s="1" t="s">
        <v>78110</v>
      </c>
      <c r="P34644" s="1" t="s">
        <v>17</v>
      </c>
      <c r="Q34644" s="1" t="s">
        <v>17</v>
      </c>
      <c r="R34644" s="1" t="s">
        <v>17</v>
      </c>
      <c r="S34644" s="1" t="s">
        <v>17</v>
      </c>
      <c r="T34644" s="1" t="s">
        <v>17</v>
      </c>
    </row>
    <row r="34645" spans="8:20" hidden="1" x14ac:dyDescent="0.2">
      <c r="H34645" s="1" t="s">
        <v>78018</v>
      </c>
      <c r="I34645" s="1" t="s">
        <v>78019</v>
      </c>
      <c r="J34645" s="1" t="s">
        <v>78020</v>
      </c>
      <c r="K34645" s="1" t="s">
        <v>78111</v>
      </c>
      <c r="L34645" s="1"/>
      <c r="M34645" s="1"/>
      <c r="N34645" s="1" t="s">
        <v>78112</v>
      </c>
      <c r="O34645" s="1" t="s">
        <v>78113</v>
      </c>
      <c r="P34645" s="1" t="s">
        <v>17</v>
      </c>
      <c r="Q34645" s="1" t="s">
        <v>17</v>
      </c>
      <c r="R34645" s="1" t="s">
        <v>17</v>
      </c>
      <c r="S34645" s="1" t="s">
        <v>17</v>
      </c>
      <c r="T34645" s="1" t="s">
        <v>17</v>
      </c>
    </row>
    <row r="34646" spans="8:20" hidden="1" x14ac:dyDescent="0.2">
      <c r="H34646" s="1" t="s">
        <v>78018</v>
      </c>
      <c r="I34646" s="1" t="s">
        <v>78019</v>
      </c>
      <c r="J34646" s="1" t="s">
        <v>78020</v>
      </c>
      <c r="K34646" s="1" t="s">
        <v>78114</v>
      </c>
      <c r="L34646" s="1"/>
      <c r="M34646" s="1"/>
      <c r="N34646" s="1" t="s">
        <v>78115</v>
      </c>
      <c r="O34646" s="1" t="s">
        <v>78116</v>
      </c>
      <c r="P34646" s="1" t="s">
        <v>17</v>
      </c>
      <c r="Q34646" s="1" t="s">
        <v>17</v>
      </c>
      <c r="R34646" s="1" t="s">
        <v>17</v>
      </c>
      <c r="S34646" s="1" t="s">
        <v>17</v>
      </c>
      <c r="T34646" s="1" t="s">
        <v>17</v>
      </c>
    </row>
    <row r="34647" spans="8:20" hidden="1" x14ac:dyDescent="0.2">
      <c r="H34647" s="1" t="s">
        <v>78018</v>
      </c>
      <c r="I34647" s="1" t="s">
        <v>78019</v>
      </c>
      <c r="J34647" s="1" t="s">
        <v>78020</v>
      </c>
      <c r="K34647" s="1" t="s">
        <v>78117</v>
      </c>
      <c r="L34647" s="1"/>
      <c r="M34647" s="1"/>
      <c r="N34647" s="1" t="s">
        <v>78118</v>
      </c>
      <c r="O34647" s="1" t="s">
        <v>78119</v>
      </c>
      <c r="P34647" s="1" t="s">
        <v>17</v>
      </c>
      <c r="Q34647" s="1" t="s">
        <v>17</v>
      </c>
      <c r="R34647" s="1" t="s">
        <v>17</v>
      </c>
      <c r="S34647" s="1" t="s">
        <v>17</v>
      </c>
      <c r="T34647" s="1" t="s">
        <v>17</v>
      </c>
    </row>
    <row r="34648" spans="8:20" hidden="1" x14ac:dyDescent="0.2">
      <c r="H34648" s="1" t="s">
        <v>78018</v>
      </c>
      <c r="I34648" s="1" t="s">
        <v>78019</v>
      </c>
      <c r="J34648" s="1" t="s">
        <v>78020</v>
      </c>
      <c r="K34648" s="1" t="s">
        <v>78120</v>
      </c>
      <c r="L34648" s="1"/>
      <c r="M34648" s="1"/>
      <c r="N34648" s="1" t="s">
        <v>78121</v>
      </c>
      <c r="O34648" s="1" t="s">
        <v>78122</v>
      </c>
      <c r="P34648" s="1" t="s">
        <v>17</v>
      </c>
      <c r="Q34648" s="1" t="s">
        <v>17</v>
      </c>
      <c r="R34648" s="1" t="s">
        <v>17</v>
      </c>
      <c r="S34648" s="1" t="s">
        <v>17</v>
      </c>
      <c r="T34648" s="1" t="s">
        <v>17</v>
      </c>
    </row>
    <row r="34649" spans="8:20" hidden="1" x14ac:dyDescent="0.2">
      <c r="H34649" s="1" t="s">
        <v>78018</v>
      </c>
      <c r="I34649" s="1" t="s">
        <v>78019</v>
      </c>
      <c r="J34649" s="1" t="s">
        <v>78020</v>
      </c>
      <c r="K34649" s="1" t="s">
        <v>78123</v>
      </c>
      <c r="L34649" s="1"/>
      <c r="M34649" s="1"/>
      <c r="N34649" s="1" t="s">
        <v>78124</v>
      </c>
      <c r="O34649" s="1" t="s">
        <v>78125</v>
      </c>
      <c r="P34649" s="1" t="s">
        <v>17</v>
      </c>
      <c r="Q34649" s="1" t="s">
        <v>17</v>
      </c>
      <c r="R34649" s="1" t="s">
        <v>17</v>
      </c>
      <c r="S34649" s="1" t="s">
        <v>17</v>
      </c>
      <c r="T34649" s="1" t="s">
        <v>17</v>
      </c>
    </row>
    <row r="34650" spans="8:20" hidden="1" x14ac:dyDescent="0.2">
      <c r="H34650" s="1" t="s">
        <v>78018</v>
      </c>
      <c r="I34650" s="1" t="s">
        <v>78019</v>
      </c>
      <c r="J34650" s="1" t="s">
        <v>78020</v>
      </c>
      <c r="K34650" s="1" t="s">
        <v>78126</v>
      </c>
      <c r="L34650" s="1"/>
      <c r="M34650" s="1"/>
      <c r="N34650" s="1" t="s">
        <v>78127</v>
      </c>
      <c r="O34650" s="1" t="s">
        <v>78128</v>
      </c>
      <c r="P34650" s="1" t="s">
        <v>17</v>
      </c>
      <c r="Q34650" s="1" t="s">
        <v>17</v>
      </c>
      <c r="R34650" s="1" t="s">
        <v>17</v>
      </c>
      <c r="S34650" s="1" t="s">
        <v>17</v>
      </c>
      <c r="T34650" s="1" t="s">
        <v>17</v>
      </c>
    </row>
    <row r="34651" spans="8:20" hidden="1" x14ac:dyDescent="0.2">
      <c r="H34651" s="1" t="s">
        <v>78018</v>
      </c>
      <c r="I34651" s="1" t="s">
        <v>78019</v>
      </c>
      <c r="J34651" s="1" t="s">
        <v>78020</v>
      </c>
      <c r="K34651" s="1" t="s">
        <v>78129</v>
      </c>
      <c r="L34651" s="1"/>
      <c r="M34651" s="1"/>
      <c r="N34651" s="1" t="s">
        <v>78130</v>
      </c>
      <c r="O34651" s="1" t="s">
        <v>78131</v>
      </c>
      <c r="P34651" s="1" t="s">
        <v>17</v>
      </c>
      <c r="Q34651" s="1" t="s">
        <v>17</v>
      </c>
      <c r="R34651" s="1" t="s">
        <v>17</v>
      </c>
      <c r="S34651" s="1" t="s">
        <v>17</v>
      </c>
      <c r="T34651" s="1" t="s">
        <v>17</v>
      </c>
    </row>
    <row r="34652" spans="8:20" hidden="1" x14ac:dyDescent="0.2">
      <c r="H34652" s="1" t="s">
        <v>78018</v>
      </c>
      <c r="I34652" s="1" t="s">
        <v>78019</v>
      </c>
      <c r="J34652" s="1" t="s">
        <v>78020</v>
      </c>
      <c r="K34652" s="1" t="s">
        <v>78132</v>
      </c>
      <c r="L34652" s="1"/>
      <c r="M34652" s="1"/>
      <c r="N34652" s="1" t="s">
        <v>78133</v>
      </c>
      <c r="O34652" s="1" t="s">
        <v>78134</v>
      </c>
      <c r="P34652" s="1" t="s">
        <v>17</v>
      </c>
      <c r="Q34652" s="1" t="s">
        <v>17</v>
      </c>
      <c r="R34652" s="1" t="s">
        <v>17</v>
      </c>
      <c r="S34652" s="1" t="s">
        <v>17</v>
      </c>
      <c r="T34652" s="1" t="s">
        <v>17</v>
      </c>
    </row>
    <row r="34653" spans="8:20" hidden="1" x14ac:dyDescent="0.2">
      <c r="H34653" s="1" t="s">
        <v>78018</v>
      </c>
      <c r="I34653" s="1" t="s">
        <v>78019</v>
      </c>
      <c r="J34653" s="1" t="s">
        <v>78020</v>
      </c>
      <c r="K34653" s="1" t="s">
        <v>78135</v>
      </c>
      <c r="L34653" s="1"/>
      <c r="M34653" s="1"/>
      <c r="N34653" s="1" t="s">
        <v>78136</v>
      </c>
      <c r="O34653" s="1" t="s">
        <v>78137</v>
      </c>
      <c r="P34653" s="1" t="s">
        <v>17</v>
      </c>
      <c r="Q34653" s="1" t="s">
        <v>17</v>
      </c>
      <c r="R34653" s="1" t="s">
        <v>17</v>
      </c>
      <c r="S34653" s="1" t="s">
        <v>17</v>
      </c>
      <c r="T34653" s="1" t="s">
        <v>17</v>
      </c>
    </row>
    <row r="34654" spans="8:20" hidden="1" x14ac:dyDescent="0.2">
      <c r="H34654" s="1" t="s">
        <v>78018</v>
      </c>
      <c r="I34654" s="1" t="s">
        <v>78019</v>
      </c>
      <c r="J34654" s="1" t="s">
        <v>78020</v>
      </c>
      <c r="K34654" s="1" t="s">
        <v>78138</v>
      </c>
      <c r="L34654" s="1"/>
      <c r="M34654" s="1"/>
      <c r="N34654" s="1" t="s">
        <v>78139</v>
      </c>
      <c r="O34654" s="1" t="s">
        <v>78140</v>
      </c>
      <c r="P34654" s="1" t="s">
        <v>17</v>
      </c>
      <c r="Q34654" s="1" t="s">
        <v>17</v>
      </c>
      <c r="R34654" s="1" t="s">
        <v>17</v>
      </c>
      <c r="S34654" s="1" t="s">
        <v>17</v>
      </c>
      <c r="T34654" s="1" t="s">
        <v>17</v>
      </c>
    </row>
    <row r="34655" spans="8:20" hidden="1" x14ac:dyDescent="0.2">
      <c r="H34655" s="1" t="s">
        <v>78018</v>
      </c>
      <c r="I34655" s="1" t="s">
        <v>78019</v>
      </c>
      <c r="J34655" s="1" t="s">
        <v>78020</v>
      </c>
      <c r="K34655" s="1" t="s">
        <v>78141</v>
      </c>
      <c r="L34655" s="1"/>
      <c r="M34655" s="1"/>
      <c r="N34655" s="1" t="s">
        <v>78142</v>
      </c>
      <c r="O34655" s="1" t="s">
        <v>78143</v>
      </c>
      <c r="P34655" s="1" t="s">
        <v>17</v>
      </c>
      <c r="Q34655" s="1" t="s">
        <v>17</v>
      </c>
      <c r="R34655" s="1" t="s">
        <v>17</v>
      </c>
      <c r="S34655" s="1" t="s">
        <v>17</v>
      </c>
      <c r="T34655" s="1" t="s">
        <v>17</v>
      </c>
    </row>
    <row r="34656" spans="8:20" hidden="1" x14ac:dyDescent="0.2">
      <c r="H34656" s="1" t="s">
        <v>78018</v>
      </c>
      <c r="I34656" s="1" t="s">
        <v>78019</v>
      </c>
      <c r="J34656" s="1" t="s">
        <v>78020</v>
      </c>
      <c r="K34656" s="1" t="s">
        <v>78144</v>
      </c>
      <c r="L34656" s="1"/>
      <c r="M34656" s="1"/>
      <c r="N34656" s="1" t="s">
        <v>78145</v>
      </c>
      <c r="O34656" s="1" t="s">
        <v>78146</v>
      </c>
      <c r="P34656" s="1" t="s">
        <v>17</v>
      </c>
      <c r="Q34656" s="1" t="s">
        <v>17</v>
      </c>
      <c r="R34656" s="1" t="s">
        <v>17</v>
      </c>
      <c r="S34656" s="1" t="s">
        <v>17</v>
      </c>
      <c r="T34656" s="1" t="s">
        <v>17</v>
      </c>
    </row>
    <row r="34657" spans="8:20" hidden="1" x14ac:dyDescent="0.2">
      <c r="H34657" s="1" t="s">
        <v>78018</v>
      </c>
      <c r="I34657" s="1" t="s">
        <v>78019</v>
      </c>
      <c r="J34657" s="1" t="s">
        <v>78020</v>
      </c>
      <c r="K34657" s="1" t="s">
        <v>78147</v>
      </c>
      <c r="L34657" s="1"/>
      <c r="M34657" s="1"/>
      <c r="N34657" s="1" t="s">
        <v>78148</v>
      </c>
      <c r="O34657" s="1" t="s">
        <v>78149</v>
      </c>
      <c r="P34657" s="1" t="s">
        <v>17</v>
      </c>
      <c r="Q34657" s="1" t="s">
        <v>17</v>
      </c>
      <c r="R34657" s="1" t="s">
        <v>17</v>
      </c>
      <c r="S34657" s="1" t="s">
        <v>17</v>
      </c>
      <c r="T34657" s="1" t="s">
        <v>17</v>
      </c>
    </row>
    <row r="34658" spans="8:20" hidden="1" x14ac:dyDescent="0.2">
      <c r="H34658" s="1" t="s">
        <v>78018</v>
      </c>
      <c r="I34658" s="1" t="s">
        <v>78019</v>
      </c>
      <c r="J34658" s="1" t="s">
        <v>78020</v>
      </c>
      <c r="K34658" s="1" t="s">
        <v>78150</v>
      </c>
      <c r="L34658" s="1"/>
      <c r="M34658" s="1"/>
      <c r="N34658" s="1" t="s">
        <v>78151</v>
      </c>
      <c r="O34658" s="1" t="s">
        <v>78152</v>
      </c>
      <c r="P34658" s="1" t="s">
        <v>17</v>
      </c>
      <c r="Q34658" s="1" t="s">
        <v>17</v>
      </c>
      <c r="R34658" s="1" t="s">
        <v>17</v>
      </c>
      <c r="S34658" s="1" t="s">
        <v>17</v>
      </c>
      <c r="T34658" s="1" t="s">
        <v>17</v>
      </c>
    </row>
    <row r="34659" spans="8:20" hidden="1" x14ac:dyDescent="0.2">
      <c r="H34659" s="1" t="s">
        <v>78018</v>
      </c>
      <c r="I34659" s="1" t="s">
        <v>78019</v>
      </c>
      <c r="J34659" s="1" t="s">
        <v>78020</v>
      </c>
      <c r="K34659" s="1" t="s">
        <v>78153</v>
      </c>
      <c r="L34659" s="1"/>
      <c r="M34659" s="1"/>
      <c r="N34659" s="1" t="s">
        <v>78154</v>
      </c>
      <c r="O34659" s="1" t="s">
        <v>78155</v>
      </c>
      <c r="P34659" s="1" t="s">
        <v>17</v>
      </c>
      <c r="Q34659" s="1" t="s">
        <v>17</v>
      </c>
      <c r="R34659" s="1" t="s">
        <v>17</v>
      </c>
      <c r="S34659" s="1" t="s">
        <v>17</v>
      </c>
      <c r="T34659" s="1" t="s">
        <v>17</v>
      </c>
    </row>
    <row r="34660" spans="8:20" hidden="1" x14ac:dyDescent="0.2">
      <c r="H34660" s="1" t="s">
        <v>78018</v>
      </c>
      <c r="I34660" s="1" t="s">
        <v>78019</v>
      </c>
      <c r="J34660" s="1" t="s">
        <v>78020</v>
      </c>
      <c r="K34660" s="1" t="s">
        <v>78156</v>
      </c>
      <c r="L34660" s="1"/>
      <c r="M34660" s="1"/>
      <c r="N34660" s="1" t="s">
        <v>78157</v>
      </c>
      <c r="O34660" s="1" t="s">
        <v>78158</v>
      </c>
      <c r="P34660" s="1" t="s">
        <v>17</v>
      </c>
      <c r="Q34660" s="1" t="s">
        <v>17</v>
      </c>
      <c r="R34660" s="1" t="s">
        <v>17</v>
      </c>
      <c r="S34660" s="1" t="s">
        <v>17</v>
      </c>
      <c r="T34660" s="1" t="s">
        <v>17</v>
      </c>
    </row>
    <row r="34661" spans="8:20" hidden="1" x14ac:dyDescent="0.2">
      <c r="H34661" s="1" t="s">
        <v>78018</v>
      </c>
      <c r="I34661" s="1" t="s">
        <v>78019</v>
      </c>
      <c r="J34661" s="1" t="s">
        <v>78020</v>
      </c>
      <c r="K34661" s="1" t="s">
        <v>78159</v>
      </c>
      <c r="L34661" s="1"/>
      <c r="M34661" s="1"/>
      <c r="N34661" s="1" t="s">
        <v>78160</v>
      </c>
      <c r="O34661" s="1" t="s">
        <v>78161</v>
      </c>
      <c r="P34661" s="1" t="s">
        <v>17</v>
      </c>
      <c r="Q34661" s="1" t="s">
        <v>17</v>
      </c>
      <c r="R34661" s="1" t="s">
        <v>17</v>
      </c>
      <c r="S34661" s="1" t="s">
        <v>17</v>
      </c>
      <c r="T34661" s="1" t="s">
        <v>17</v>
      </c>
    </row>
    <row r="34662" spans="8:20" hidden="1" x14ac:dyDescent="0.2">
      <c r="H34662" s="1" t="s">
        <v>78018</v>
      </c>
      <c r="I34662" s="1" t="s">
        <v>78019</v>
      </c>
      <c r="J34662" s="1" t="s">
        <v>78020</v>
      </c>
      <c r="K34662" s="1" t="s">
        <v>78162</v>
      </c>
      <c r="L34662" s="1"/>
      <c r="M34662" s="1"/>
      <c r="N34662" s="1" t="s">
        <v>78163</v>
      </c>
      <c r="O34662" s="1" t="s">
        <v>78164</v>
      </c>
      <c r="P34662" s="1" t="s">
        <v>17</v>
      </c>
      <c r="Q34662" s="1" t="s">
        <v>17</v>
      </c>
      <c r="R34662" s="1" t="s">
        <v>17</v>
      </c>
      <c r="S34662" s="1" t="s">
        <v>17</v>
      </c>
      <c r="T34662" s="1" t="s">
        <v>17</v>
      </c>
    </row>
    <row r="34663" spans="8:20" hidden="1" x14ac:dyDescent="0.2">
      <c r="H34663" s="1" t="s">
        <v>78018</v>
      </c>
      <c r="I34663" s="1" t="s">
        <v>78019</v>
      </c>
      <c r="J34663" s="1" t="s">
        <v>78020</v>
      </c>
      <c r="K34663" s="1" t="s">
        <v>78165</v>
      </c>
      <c r="L34663" s="1"/>
      <c r="M34663" s="1"/>
      <c r="N34663" s="1" t="s">
        <v>78166</v>
      </c>
      <c r="O34663" s="1" t="s">
        <v>78167</v>
      </c>
      <c r="P34663" s="1" t="s">
        <v>17</v>
      </c>
      <c r="Q34663" s="1" t="s">
        <v>17</v>
      </c>
      <c r="R34663" s="1" t="s">
        <v>17</v>
      </c>
      <c r="S34663" s="1" t="s">
        <v>17</v>
      </c>
      <c r="T34663" s="1" t="s">
        <v>17</v>
      </c>
    </row>
    <row r="34664" spans="8:20" hidden="1" x14ac:dyDescent="0.2">
      <c r="H34664" s="1" t="s">
        <v>78018</v>
      </c>
      <c r="I34664" s="1" t="s">
        <v>78019</v>
      </c>
      <c r="J34664" s="1" t="s">
        <v>78020</v>
      </c>
      <c r="K34664" s="1" t="s">
        <v>78168</v>
      </c>
      <c r="L34664" s="1"/>
      <c r="M34664" s="1"/>
      <c r="N34664" s="1" t="s">
        <v>78169</v>
      </c>
      <c r="O34664" s="1" t="s">
        <v>78170</v>
      </c>
      <c r="P34664" s="1" t="s">
        <v>17</v>
      </c>
      <c r="Q34664" s="1" t="s">
        <v>17</v>
      </c>
      <c r="R34664" s="1" t="s">
        <v>17</v>
      </c>
      <c r="S34664" s="1" t="s">
        <v>17</v>
      </c>
      <c r="T34664" s="1" t="s">
        <v>17</v>
      </c>
    </row>
    <row r="34665" spans="8:20" hidden="1" x14ac:dyDescent="0.2">
      <c r="H34665" s="1" t="s">
        <v>78018</v>
      </c>
      <c r="I34665" s="1" t="s">
        <v>78019</v>
      </c>
      <c r="J34665" s="1" t="s">
        <v>78020</v>
      </c>
      <c r="K34665" s="1" t="s">
        <v>78171</v>
      </c>
      <c r="L34665" s="1"/>
      <c r="M34665" s="1"/>
      <c r="N34665" s="1" t="s">
        <v>78172</v>
      </c>
      <c r="O34665" s="1" t="s">
        <v>78173</v>
      </c>
      <c r="P34665" s="1" t="s">
        <v>17</v>
      </c>
      <c r="Q34665" s="1" t="s">
        <v>17</v>
      </c>
      <c r="R34665" s="1" t="s">
        <v>17</v>
      </c>
      <c r="S34665" s="1" t="s">
        <v>17</v>
      </c>
      <c r="T34665" s="1" t="s">
        <v>17</v>
      </c>
    </row>
    <row r="34666" spans="8:20" hidden="1" x14ac:dyDescent="0.2">
      <c r="H34666" s="1" t="s">
        <v>78018</v>
      </c>
      <c r="I34666" s="1" t="s">
        <v>78019</v>
      </c>
      <c r="J34666" s="1" t="s">
        <v>78020</v>
      </c>
      <c r="K34666" s="1" t="s">
        <v>78174</v>
      </c>
      <c r="L34666" s="1"/>
      <c r="M34666" s="1"/>
      <c r="N34666" s="1" t="s">
        <v>78175</v>
      </c>
      <c r="O34666" s="1" t="s">
        <v>78176</v>
      </c>
      <c r="P34666" s="1" t="s">
        <v>17</v>
      </c>
      <c r="Q34666" s="1" t="s">
        <v>17</v>
      </c>
      <c r="R34666" s="1" t="s">
        <v>17</v>
      </c>
      <c r="S34666" s="1" t="s">
        <v>17</v>
      </c>
      <c r="T34666" s="1" t="s">
        <v>17</v>
      </c>
    </row>
    <row r="34667" spans="8:20" hidden="1" x14ac:dyDescent="0.2">
      <c r="H34667" s="1" t="s">
        <v>78018</v>
      </c>
      <c r="I34667" s="1" t="s">
        <v>78019</v>
      </c>
      <c r="J34667" s="1" t="s">
        <v>78020</v>
      </c>
      <c r="K34667" s="1" t="s">
        <v>78177</v>
      </c>
      <c r="L34667" s="1"/>
      <c r="M34667" s="1"/>
      <c r="N34667" s="1" t="s">
        <v>78178</v>
      </c>
      <c r="O34667" s="1" t="s">
        <v>78179</v>
      </c>
      <c r="P34667" s="1" t="s">
        <v>17</v>
      </c>
      <c r="Q34667" s="1" t="s">
        <v>17</v>
      </c>
      <c r="R34667" s="1" t="s">
        <v>17</v>
      </c>
      <c r="S34667" s="1" t="s">
        <v>17</v>
      </c>
      <c r="T34667" s="1" t="s">
        <v>17</v>
      </c>
    </row>
    <row r="34668" spans="8:20" hidden="1" x14ac:dyDescent="0.2">
      <c r="H34668" s="1" t="s">
        <v>78018</v>
      </c>
      <c r="I34668" s="1" t="s">
        <v>78019</v>
      </c>
      <c r="J34668" s="1" t="s">
        <v>78020</v>
      </c>
      <c r="K34668" s="1" t="s">
        <v>78180</v>
      </c>
      <c r="L34668" s="1"/>
      <c r="M34668" s="1"/>
      <c r="N34668" s="1" t="s">
        <v>78181</v>
      </c>
      <c r="O34668" s="1" t="s">
        <v>78182</v>
      </c>
      <c r="P34668" s="1" t="s">
        <v>17</v>
      </c>
      <c r="Q34668" s="1" t="s">
        <v>17</v>
      </c>
      <c r="R34668" s="1" t="s">
        <v>17</v>
      </c>
      <c r="S34668" s="1" t="s">
        <v>17</v>
      </c>
      <c r="T34668" s="1" t="s">
        <v>17</v>
      </c>
    </row>
    <row r="34669" spans="8:20" hidden="1" x14ac:dyDescent="0.2">
      <c r="H34669" s="1" t="s">
        <v>78183</v>
      </c>
      <c r="I34669" s="1" t="s">
        <v>78184</v>
      </c>
      <c r="J34669" s="1" t="s">
        <v>78185</v>
      </c>
      <c r="K34669" s="1" t="s">
        <v>78186</v>
      </c>
      <c r="L34669" s="1"/>
      <c r="M34669" s="1"/>
      <c r="N34669" s="1" t="s">
        <v>78187</v>
      </c>
      <c r="O34669" s="1" t="s">
        <v>78188</v>
      </c>
      <c r="P34669" s="1" t="s">
        <v>17</v>
      </c>
      <c r="Q34669" s="1" t="s">
        <v>17</v>
      </c>
      <c r="R34669" s="1" t="s">
        <v>17</v>
      </c>
      <c r="S34669" s="1" t="s">
        <v>17</v>
      </c>
      <c r="T34669" s="1" t="s">
        <v>17</v>
      </c>
    </row>
    <row r="34670" spans="8:20" hidden="1" x14ac:dyDescent="0.2">
      <c r="H34670" s="1" t="s">
        <v>78183</v>
      </c>
      <c r="I34670" s="1" t="s">
        <v>78184</v>
      </c>
      <c r="J34670" s="1" t="s">
        <v>78185</v>
      </c>
      <c r="K34670" s="1" t="s">
        <v>78189</v>
      </c>
      <c r="L34670" s="1"/>
      <c r="M34670" s="1"/>
      <c r="N34670" s="1" t="s">
        <v>78190</v>
      </c>
      <c r="O34670" s="1" t="s">
        <v>78188</v>
      </c>
      <c r="P34670" s="1" t="s">
        <v>17</v>
      </c>
      <c r="Q34670" s="1" t="s">
        <v>17</v>
      </c>
      <c r="R34670" s="1" t="s">
        <v>17</v>
      </c>
      <c r="S34670" s="1" t="s">
        <v>17</v>
      </c>
      <c r="T34670" s="1" t="s">
        <v>17</v>
      </c>
    </row>
    <row r="34671" spans="8:20" hidden="1" x14ac:dyDescent="0.2">
      <c r="H34671" s="1" t="s">
        <v>78183</v>
      </c>
      <c r="I34671" s="1" t="s">
        <v>78184</v>
      </c>
      <c r="J34671" s="1" t="s">
        <v>78185</v>
      </c>
      <c r="K34671" s="1" t="s">
        <v>78191</v>
      </c>
      <c r="L34671" s="1"/>
      <c r="M34671" s="1"/>
      <c r="N34671" s="1" t="s">
        <v>78192</v>
      </c>
      <c r="O34671" s="1" t="s">
        <v>78188</v>
      </c>
      <c r="P34671" s="1" t="s">
        <v>17</v>
      </c>
      <c r="Q34671" s="1" t="s">
        <v>17</v>
      </c>
      <c r="R34671" s="1" t="s">
        <v>17</v>
      </c>
      <c r="S34671" s="1" t="s">
        <v>17</v>
      </c>
      <c r="T34671" s="1" t="s">
        <v>17</v>
      </c>
    </row>
    <row r="34672" spans="8:20" hidden="1" x14ac:dyDescent="0.2">
      <c r="H34672" s="1" t="s">
        <v>78183</v>
      </c>
      <c r="I34672" s="1" t="s">
        <v>78184</v>
      </c>
      <c r="J34672" s="1" t="s">
        <v>78185</v>
      </c>
      <c r="K34672" s="1" t="s">
        <v>78193</v>
      </c>
      <c r="L34672" s="1"/>
      <c r="M34672" s="1"/>
      <c r="N34672" s="1" t="s">
        <v>78194</v>
      </c>
      <c r="O34672" s="1" t="s">
        <v>78188</v>
      </c>
      <c r="P34672" s="1" t="s">
        <v>17</v>
      </c>
      <c r="Q34672" s="1" t="s">
        <v>17</v>
      </c>
      <c r="R34672" s="1" t="s">
        <v>17</v>
      </c>
      <c r="S34672" s="1" t="s">
        <v>17</v>
      </c>
      <c r="T34672" s="1" t="s">
        <v>17</v>
      </c>
    </row>
    <row r="34673" spans="8:20" hidden="1" x14ac:dyDescent="0.2">
      <c r="H34673" s="1" t="s">
        <v>78183</v>
      </c>
      <c r="I34673" s="1" t="s">
        <v>78184</v>
      </c>
      <c r="J34673" s="1" t="s">
        <v>78185</v>
      </c>
      <c r="K34673" s="1" t="s">
        <v>78195</v>
      </c>
      <c r="L34673" s="1"/>
      <c r="M34673" s="1"/>
      <c r="N34673" s="1" t="s">
        <v>78196</v>
      </c>
      <c r="O34673" s="1" t="s">
        <v>78188</v>
      </c>
      <c r="P34673" s="1" t="s">
        <v>17</v>
      </c>
      <c r="Q34673" s="1" t="s">
        <v>17</v>
      </c>
      <c r="R34673" s="1" t="s">
        <v>17</v>
      </c>
      <c r="S34673" s="1" t="s">
        <v>17</v>
      </c>
      <c r="T34673" s="1" t="s">
        <v>17</v>
      </c>
    </row>
    <row r="34674" spans="8:20" hidden="1" x14ac:dyDescent="0.2">
      <c r="H34674" s="1" t="s">
        <v>78183</v>
      </c>
      <c r="I34674" s="1" t="s">
        <v>78184</v>
      </c>
      <c r="J34674" s="1" t="s">
        <v>78185</v>
      </c>
      <c r="K34674" s="1" t="s">
        <v>78197</v>
      </c>
      <c r="L34674" s="1"/>
      <c r="M34674" s="1"/>
      <c r="N34674" s="1" t="s">
        <v>78198</v>
      </c>
      <c r="O34674" s="1" t="s">
        <v>78188</v>
      </c>
      <c r="P34674" s="1" t="s">
        <v>17</v>
      </c>
      <c r="Q34674" s="1" t="s">
        <v>17</v>
      </c>
      <c r="R34674" s="1" t="s">
        <v>17</v>
      </c>
      <c r="S34674" s="1" t="s">
        <v>17</v>
      </c>
      <c r="T34674" s="1" t="s">
        <v>17</v>
      </c>
    </row>
    <row r="34675" spans="8:20" hidden="1" x14ac:dyDescent="0.2">
      <c r="H34675" s="1" t="s">
        <v>78183</v>
      </c>
      <c r="I34675" s="1" t="s">
        <v>78184</v>
      </c>
      <c r="J34675" s="1" t="s">
        <v>78185</v>
      </c>
      <c r="K34675" s="1" t="s">
        <v>78199</v>
      </c>
      <c r="L34675" s="1"/>
      <c r="M34675" s="1"/>
      <c r="N34675" s="1" t="s">
        <v>78200</v>
      </c>
      <c r="O34675" s="1" t="s">
        <v>78188</v>
      </c>
      <c r="P34675" s="1" t="s">
        <v>17</v>
      </c>
      <c r="Q34675" s="1" t="s">
        <v>17</v>
      </c>
      <c r="R34675" s="1" t="s">
        <v>17</v>
      </c>
      <c r="S34675" s="1" t="s">
        <v>17</v>
      </c>
      <c r="T34675" s="1" t="s">
        <v>17</v>
      </c>
    </row>
    <row r="34676" spans="8:20" hidden="1" x14ac:dyDescent="0.2">
      <c r="H34676" s="1" t="s">
        <v>78183</v>
      </c>
      <c r="I34676" s="1" t="s">
        <v>78184</v>
      </c>
      <c r="J34676" s="1" t="s">
        <v>78185</v>
      </c>
      <c r="K34676" s="1" t="s">
        <v>78201</v>
      </c>
      <c r="L34676" s="1"/>
      <c r="M34676" s="1"/>
      <c r="N34676" s="1" t="s">
        <v>78202</v>
      </c>
      <c r="O34676" s="1" t="s">
        <v>78188</v>
      </c>
      <c r="P34676" s="1" t="s">
        <v>17</v>
      </c>
      <c r="Q34676" s="1" t="s">
        <v>17</v>
      </c>
      <c r="R34676" s="1" t="s">
        <v>17</v>
      </c>
      <c r="S34676" s="1" t="s">
        <v>17</v>
      </c>
      <c r="T34676" s="1" t="s">
        <v>17</v>
      </c>
    </row>
    <row r="34677" spans="8:20" hidden="1" x14ac:dyDescent="0.2">
      <c r="H34677" s="1" t="s">
        <v>78183</v>
      </c>
      <c r="I34677" s="1" t="s">
        <v>78184</v>
      </c>
      <c r="J34677" s="1" t="s">
        <v>78185</v>
      </c>
      <c r="K34677" s="1" t="s">
        <v>78203</v>
      </c>
      <c r="L34677" s="1"/>
      <c r="M34677" s="1"/>
      <c r="N34677" s="1" t="s">
        <v>78204</v>
      </c>
      <c r="O34677" s="1" t="s">
        <v>78188</v>
      </c>
      <c r="P34677" s="1" t="s">
        <v>17</v>
      </c>
      <c r="Q34677" s="1" t="s">
        <v>17</v>
      </c>
      <c r="R34677" s="1" t="s">
        <v>17</v>
      </c>
      <c r="S34677" s="1" t="s">
        <v>17</v>
      </c>
      <c r="T34677" s="1" t="s">
        <v>17</v>
      </c>
    </row>
    <row r="34678" spans="8:20" hidden="1" x14ac:dyDescent="0.2">
      <c r="H34678" s="1" t="s">
        <v>78205</v>
      </c>
      <c r="I34678" s="1" t="s">
        <v>78206</v>
      </c>
      <c r="J34678" s="1" t="s">
        <v>78207</v>
      </c>
      <c r="K34678" s="1" t="s">
        <v>78208</v>
      </c>
      <c r="L34678" s="1"/>
      <c r="M34678" s="1"/>
      <c r="N34678" s="1" t="s">
        <v>78209</v>
      </c>
      <c r="O34678" s="1" t="s">
        <v>78210</v>
      </c>
      <c r="P34678" s="1" t="s">
        <v>17</v>
      </c>
      <c r="Q34678" s="1" t="s">
        <v>17</v>
      </c>
      <c r="R34678" s="1" t="s">
        <v>17</v>
      </c>
      <c r="S34678" s="1" t="s">
        <v>17</v>
      </c>
      <c r="T34678" s="1" t="s">
        <v>17</v>
      </c>
    </row>
    <row r="34679" spans="8:20" hidden="1" x14ac:dyDescent="0.2">
      <c r="H34679" s="1" t="s">
        <v>78205</v>
      </c>
      <c r="I34679" s="1" t="s">
        <v>78206</v>
      </c>
      <c r="J34679" s="1" t="s">
        <v>78207</v>
      </c>
      <c r="K34679" s="1" t="s">
        <v>78211</v>
      </c>
      <c r="L34679" s="1"/>
      <c r="M34679" s="1"/>
      <c r="N34679" s="1" t="s">
        <v>78212</v>
      </c>
      <c r="O34679" s="1" t="s">
        <v>78213</v>
      </c>
      <c r="P34679" s="1" t="s">
        <v>17</v>
      </c>
      <c r="Q34679" s="1" t="s">
        <v>17</v>
      </c>
      <c r="R34679" s="1" t="s">
        <v>17</v>
      </c>
      <c r="S34679" s="1" t="s">
        <v>17</v>
      </c>
      <c r="T34679" s="1" t="s">
        <v>17</v>
      </c>
    </row>
    <row r="34680" spans="8:20" hidden="1" x14ac:dyDescent="0.2">
      <c r="H34680" s="1" t="s">
        <v>78205</v>
      </c>
      <c r="I34680" s="1" t="s">
        <v>78206</v>
      </c>
      <c r="J34680" s="1" t="s">
        <v>78207</v>
      </c>
      <c r="K34680" s="1" t="s">
        <v>78214</v>
      </c>
      <c r="L34680" s="1"/>
      <c r="M34680" s="1"/>
      <c r="N34680" s="1" t="s">
        <v>78215</v>
      </c>
      <c r="O34680" s="1" t="s">
        <v>78216</v>
      </c>
      <c r="P34680" s="1" t="s">
        <v>17</v>
      </c>
      <c r="Q34680" s="1" t="s">
        <v>17</v>
      </c>
      <c r="R34680" s="1" t="s">
        <v>17</v>
      </c>
      <c r="S34680" s="1" t="s">
        <v>17</v>
      </c>
      <c r="T34680" s="1" t="s">
        <v>17</v>
      </c>
    </row>
    <row r="34681" spans="8:20" hidden="1" x14ac:dyDescent="0.2">
      <c r="H34681" s="1" t="s">
        <v>78205</v>
      </c>
      <c r="I34681" s="1" t="s">
        <v>78206</v>
      </c>
      <c r="J34681" s="1" t="s">
        <v>78207</v>
      </c>
      <c r="K34681" s="1" t="s">
        <v>78217</v>
      </c>
      <c r="L34681" s="1"/>
      <c r="M34681" s="1"/>
      <c r="N34681" s="1" t="s">
        <v>78218</v>
      </c>
      <c r="O34681" s="1" t="s">
        <v>78219</v>
      </c>
      <c r="P34681" s="1" t="s">
        <v>17</v>
      </c>
      <c r="Q34681" s="1" t="s">
        <v>17</v>
      </c>
      <c r="R34681" s="1" t="s">
        <v>17</v>
      </c>
      <c r="S34681" s="1" t="s">
        <v>17</v>
      </c>
      <c r="T34681" s="1" t="s">
        <v>17</v>
      </c>
    </row>
    <row r="34682" spans="8:20" hidden="1" x14ac:dyDescent="0.2">
      <c r="H34682" s="1" t="s">
        <v>78205</v>
      </c>
      <c r="I34682" s="1" t="s">
        <v>78206</v>
      </c>
      <c r="J34682" s="1" t="s">
        <v>78207</v>
      </c>
      <c r="K34682" s="1" t="s">
        <v>78220</v>
      </c>
      <c r="L34682" s="1"/>
      <c r="M34682" s="1"/>
      <c r="N34682" s="1" t="s">
        <v>78221</v>
      </c>
      <c r="O34682" s="1" t="s">
        <v>78222</v>
      </c>
      <c r="P34682" s="1" t="s">
        <v>17</v>
      </c>
      <c r="Q34682" s="1" t="s">
        <v>17</v>
      </c>
      <c r="R34682" s="1" t="s">
        <v>17</v>
      </c>
      <c r="S34682" s="1" t="s">
        <v>17</v>
      </c>
      <c r="T34682" s="1" t="s">
        <v>17</v>
      </c>
    </row>
    <row r="34683" spans="8:20" hidden="1" x14ac:dyDescent="0.2">
      <c r="H34683" s="1" t="s">
        <v>78205</v>
      </c>
      <c r="I34683" s="1" t="s">
        <v>78206</v>
      </c>
      <c r="J34683" s="1" t="s">
        <v>78207</v>
      </c>
      <c r="K34683" s="1" t="s">
        <v>78223</v>
      </c>
      <c r="L34683" s="1"/>
      <c r="M34683" s="1"/>
      <c r="N34683" s="1" t="s">
        <v>78224</v>
      </c>
      <c r="O34683" s="1" t="s">
        <v>78225</v>
      </c>
      <c r="P34683" s="1" t="s">
        <v>17</v>
      </c>
      <c r="Q34683" s="1" t="s">
        <v>17</v>
      </c>
      <c r="R34683" s="1" t="s">
        <v>17</v>
      </c>
      <c r="S34683" s="1" t="s">
        <v>17</v>
      </c>
      <c r="T34683" s="1" t="s">
        <v>17</v>
      </c>
    </row>
    <row r="34684" spans="8:20" hidden="1" x14ac:dyDescent="0.2">
      <c r="H34684" s="1" t="s">
        <v>78205</v>
      </c>
      <c r="I34684" s="1" t="s">
        <v>78206</v>
      </c>
      <c r="J34684" s="1" t="s">
        <v>78207</v>
      </c>
      <c r="K34684" s="1" t="s">
        <v>78226</v>
      </c>
      <c r="L34684" s="1"/>
      <c r="M34684" s="1"/>
      <c r="N34684" s="1" t="s">
        <v>78227</v>
      </c>
      <c r="O34684" s="1" t="s">
        <v>78228</v>
      </c>
      <c r="P34684" s="1" t="s">
        <v>17</v>
      </c>
      <c r="Q34684" s="1" t="s">
        <v>17</v>
      </c>
      <c r="R34684" s="1" t="s">
        <v>17</v>
      </c>
      <c r="S34684" s="1" t="s">
        <v>17</v>
      </c>
      <c r="T34684" s="1" t="s">
        <v>17</v>
      </c>
    </row>
    <row r="34685" spans="8:20" hidden="1" x14ac:dyDescent="0.2">
      <c r="H34685" s="1" t="s">
        <v>78205</v>
      </c>
      <c r="I34685" s="1" t="s">
        <v>78206</v>
      </c>
      <c r="J34685" s="1" t="s">
        <v>78207</v>
      </c>
      <c r="K34685" s="1" t="s">
        <v>78229</v>
      </c>
      <c r="L34685" s="1"/>
      <c r="M34685" s="1"/>
      <c r="N34685" s="1" t="s">
        <v>78230</v>
      </c>
      <c r="O34685" s="1" t="s">
        <v>78231</v>
      </c>
      <c r="P34685" s="1" t="s">
        <v>17</v>
      </c>
      <c r="Q34685" s="1" t="s">
        <v>17</v>
      </c>
      <c r="R34685" s="1" t="s">
        <v>17</v>
      </c>
      <c r="S34685" s="1" t="s">
        <v>17</v>
      </c>
      <c r="T34685" s="1" t="s">
        <v>17</v>
      </c>
    </row>
    <row r="34686" spans="8:20" hidden="1" x14ac:dyDescent="0.2">
      <c r="H34686" s="1" t="s">
        <v>78205</v>
      </c>
      <c r="I34686" s="1" t="s">
        <v>78206</v>
      </c>
      <c r="J34686" s="1" t="s">
        <v>78207</v>
      </c>
      <c r="K34686" s="1" t="s">
        <v>78232</v>
      </c>
      <c r="L34686" s="1"/>
      <c r="M34686" s="1"/>
      <c r="N34686" s="1" t="s">
        <v>78233</v>
      </c>
      <c r="O34686" s="1" t="s">
        <v>78234</v>
      </c>
      <c r="P34686" s="1" t="s">
        <v>17</v>
      </c>
      <c r="Q34686" s="1" t="s">
        <v>17</v>
      </c>
      <c r="R34686" s="1" t="s">
        <v>17</v>
      </c>
      <c r="S34686" s="1" t="s">
        <v>17</v>
      </c>
      <c r="T34686" s="1" t="s">
        <v>17</v>
      </c>
    </row>
    <row r="34687" spans="8:20" hidden="1" x14ac:dyDescent="0.2">
      <c r="H34687" s="1" t="s">
        <v>78205</v>
      </c>
      <c r="I34687" s="1" t="s">
        <v>78206</v>
      </c>
      <c r="J34687" s="1" t="s">
        <v>78207</v>
      </c>
      <c r="K34687" s="1" t="s">
        <v>78235</v>
      </c>
      <c r="L34687" s="1"/>
      <c r="M34687" s="1"/>
      <c r="N34687" s="1" t="s">
        <v>78236</v>
      </c>
      <c r="O34687" s="1" t="s">
        <v>78237</v>
      </c>
      <c r="P34687" s="1" t="s">
        <v>17</v>
      </c>
      <c r="Q34687" s="1" t="s">
        <v>17</v>
      </c>
      <c r="R34687" s="1" t="s">
        <v>17</v>
      </c>
      <c r="S34687" s="1" t="s">
        <v>17</v>
      </c>
      <c r="T34687" s="1" t="s">
        <v>17</v>
      </c>
    </row>
    <row r="34688" spans="8:20" hidden="1" x14ac:dyDescent="0.2">
      <c r="H34688" s="1" t="s">
        <v>78205</v>
      </c>
      <c r="I34688" s="1" t="s">
        <v>78206</v>
      </c>
      <c r="J34688" s="1" t="s">
        <v>78207</v>
      </c>
      <c r="K34688" s="1" t="s">
        <v>78238</v>
      </c>
      <c r="L34688" s="1"/>
      <c r="M34688" s="1"/>
      <c r="N34688" s="1" t="s">
        <v>78239</v>
      </c>
      <c r="O34688" s="1" t="s">
        <v>78240</v>
      </c>
      <c r="P34688" s="1" t="s">
        <v>17</v>
      </c>
      <c r="Q34688" s="1" t="s">
        <v>17</v>
      </c>
      <c r="R34688" s="1" t="s">
        <v>17</v>
      </c>
      <c r="S34688" s="1" t="s">
        <v>17</v>
      </c>
      <c r="T34688" s="1" t="s">
        <v>17</v>
      </c>
    </row>
    <row r="34689" spans="8:20" hidden="1" x14ac:dyDescent="0.2">
      <c r="H34689" s="1" t="s">
        <v>78205</v>
      </c>
      <c r="I34689" s="1" t="s">
        <v>78206</v>
      </c>
      <c r="J34689" s="1" t="s">
        <v>78207</v>
      </c>
      <c r="K34689" s="1" t="s">
        <v>78241</v>
      </c>
      <c r="L34689" s="1"/>
      <c r="M34689" s="1"/>
      <c r="N34689" s="1" t="s">
        <v>78242</v>
      </c>
      <c r="O34689" s="1" t="s">
        <v>78243</v>
      </c>
      <c r="P34689" s="1" t="s">
        <v>17</v>
      </c>
      <c r="Q34689" s="1" t="s">
        <v>17</v>
      </c>
      <c r="R34689" s="1" t="s">
        <v>17</v>
      </c>
      <c r="S34689" s="1" t="s">
        <v>17</v>
      </c>
      <c r="T34689" s="1" t="s">
        <v>17</v>
      </c>
    </row>
    <row r="34690" spans="8:20" hidden="1" x14ac:dyDescent="0.2">
      <c r="H34690" s="1" t="s">
        <v>78205</v>
      </c>
      <c r="I34690" s="1" t="s">
        <v>78206</v>
      </c>
      <c r="J34690" s="1" t="s">
        <v>78207</v>
      </c>
      <c r="K34690" s="1" t="s">
        <v>78244</v>
      </c>
      <c r="L34690" s="1"/>
      <c r="M34690" s="1"/>
      <c r="N34690" s="1" t="s">
        <v>78245</v>
      </c>
      <c r="O34690" s="1" t="s">
        <v>78246</v>
      </c>
      <c r="P34690" s="1" t="s">
        <v>17</v>
      </c>
      <c r="Q34690" s="1" t="s">
        <v>17</v>
      </c>
      <c r="R34690" s="1" t="s">
        <v>17</v>
      </c>
      <c r="S34690" s="1" t="s">
        <v>17</v>
      </c>
      <c r="T34690" s="1" t="s">
        <v>17</v>
      </c>
    </row>
    <row r="34691" spans="8:20" hidden="1" x14ac:dyDescent="0.2">
      <c r="H34691" s="1" t="s">
        <v>78205</v>
      </c>
      <c r="I34691" s="1" t="s">
        <v>78206</v>
      </c>
      <c r="J34691" s="1" t="s">
        <v>78207</v>
      </c>
      <c r="K34691" s="1" t="s">
        <v>78247</v>
      </c>
      <c r="L34691" s="1"/>
      <c r="M34691" s="1"/>
      <c r="N34691" s="1" t="s">
        <v>78248</v>
      </c>
      <c r="O34691" s="1" t="s">
        <v>78249</v>
      </c>
      <c r="P34691" s="1" t="s">
        <v>17</v>
      </c>
      <c r="Q34691" s="1" t="s">
        <v>17</v>
      </c>
      <c r="R34691" s="1" t="s">
        <v>17</v>
      </c>
      <c r="S34691" s="1" t="s">
        <v>17</v>
      </c>
      <c r="T34691" s="1" t="s">
        <v>17</v>
      </c>
    </row>
    <row r="34692" spans="8:20" hidden="1" x14ac:dyDescent="0.2">
      <c r="H34692" s="1" t="s">
        <v>78205</v>
      </c>
      <c r="I34692" s="1" t="s">
        <v>78206</v>
      </c>
      <c r="J34692" s="1" t="s">
        <v>78207</v>
      </c>
      <c r="K34692" s="1" t="s">
        <v>78250</v>
      </c>
      <c r="L34692" s="1"/>
      <c r="M34692" s="1"/>
      <c r="N34692" s="1" t="s">
        <v>78251</v>
      </c>
      <c r="O34692" s="1" t="s">
        <v>78252</v>
      </c>
      <c r="P34692" s="1" t="s">
        <v>17</v>
      </c>
      <c r="Q34692" s="1" t="s">
        <v>17</v>
      </c>
      <c r="R34692" s="1" t="s">
        <v>17</v>
      </c>
      <c r="S34692" s="1" t="s">
        <v>17</v>
      </c>
      <c r="T34692" s="1" t="s">
        <v>17</v>
      </c>
    </row>
    <row r="34693" spans="8:20" hidden="1" x14ac:dyDescent="0.2">
      <c r="H34693" s="1" t="s">
        <v>78205</v>
      </c>
      <c r="I34693" s="1" t="s">
        <v>78206</v>
      </c>
      <c r="J34693" s="1" t="s">
        <v>78207</v>
      </c>
      <c r="K34693" s="1" t="s">
        <v>78253</v>
      </c>
      <c r="L34693" s="1"/>
      <c r="M34693" s="1"/>
      <c r="N34693" s="1" t="s">
        <v>78254</v>
      </c>
      <c r="O34693" s="1" t="s">
        <v>78255</v>
      </c>
      <c r="P34693" s="1" t="s">
        <v>17</v>
      </c>
      <c r="Q34693" s="1" t="s">
        <v>17</v>
      </c>
      <c r="R34693" s="1" t="s">
        <v>17</v>
      </c>
      <c r="S34693" s="1" t="s">
        <v>17</v>
      </c>
      <c r="T34693" s="1" t="s">
        <v>17</v>
      </c>
    </row>
    <row r="34694" spans="8:20" hidden="1" x14ac:dyDescent="0.2">
      <c r="H34694" s="1" t="s">
        <v>78205</v>
      </c>
      <c r="I34694" s="1" t="s">
        <v>78206</v>
      </c>
      <c r="J34694" s="1" t="s">
        <v>78207</v>
      </c>
      <c r="K34694" s="1" t="s">
        <v>78256</v>
      </c>
      <c r="L34694" s="1"/>
      <c r="M34694" s="1"/>
      <c r="N34694" s="1" t="s">
        <v>78257</v>
      </c>
      <c r="O34694" s="1" t="s">
        <v>78258</v>
      </c>
      <c r="P34694" s="1" t="s">
        <v>17</v>
      </c>
      <c r="Q34694" s="1" t="s">
        <v>17</v>
      </c>
      <c r="R34694" s="1" t="s">
        <v>17</v>
      </c>
      <c r="S34694" s="1" t="s">
        <v>17</v>
      </c>
      <c r="T34694" s="1" t="s">
        <v>17</v>
      </c>
    </row>
    <row r="34695" spans="8:20" hidden="1" x14ac:dyDescent="0.2">
      <c r="H34695" s="1" t="s">
        <v>78205</v>
      </c>
      <c r="I34695" s="1" t="s">
        <v>78206</v>
      </c>
      <c r="J34695" s="1" t="s">
        <v>78207</v>
      </c>
      <c r="K34695" s="1" t="s">
        <v>78259</v>
      </c>
      <c r="L34695" s="1"/>
      <c r="M34695" s="1"/>
      <c r="N34695" s="1" t="s">
        <v>78260</v>
      </c>
      <c r="O34695" s="1" t="s">
        <v>78261</v>
      </c>
      <c r="P34695" s="1" t="s">
        <v>17</v>
      </c>
      <c r="Q34695" s="1" t="s">
        <v>17</v>
      </c>
      <c r="R34695" s="1" t="s">
        <v>17</v>
      </c>
      <c r="S34695" s="1" t="s">
        <v>17</v>
      </c>
      <c r="T34695" s="1" t="s">
        <v>17</v>
      </c>
    </row>
    <row r="34696" spans="8:20" hidden="1" x14ac:dyDescent="0.2">
      <c r="H34696" s="1" t="s">
        <v>78205</v>
      </c>
      <c r="I34696" s="1" t="s">
        <v>78206</v>
      </c>
      <c r="J34696" s="1" t="s">
        <v>78207</v>
      </c>
      <c r="K34696" s="1" t="s">
        <v>78262</v>
      </c>
      <c r="L34696" s="1"/>
      <c r="M34696" s="1"/>
      <c r="N34696" s="1" t="s">
        <v>78263</v>
      </c>
      <c r="O34696" s="1" t="s">
        <v>78264</v>
      </c>
      <c r="P34696" s="1" t="s">
        <v>17</v>
      </c>
      <c r="Q34696" s="1" t="s">
        <v>17</v>
      </c>
      <c r="R34696" s="1" t="s">
        <v>17</v>
      </c>
      <c r="S34696" s="1" t="s">
        <v>17</v>
      </c>
      <c r="T34696" s="1" t="s">
        <v>17</v>
      </c>
    </row>
    <row r="34697" spans="8:20" hidden="1" x14ac:dyDescent="0.2">
      <c r="H34697" s="1" t="s">
        <v>78205</v>
      </c>
      <c r="I34697" s="1" t="s">
        <v>78206</v>
      </c>
      <c r="J34697" s="1" t="s">
        <v>78207</v>
      </c>
      <c r="K34697" s="1" t="s">
        <v>78265</v>
      </c>
      <c r="L34697" s="1"/>
      <c r="M34697" s="1"/>
      <c r="N34697" s="1" t="s">
        <v>78266</v>
      </c>
      <c r="O34697" s="1" t="s">
        <v>78267</v>
      </c>
      <c r="P34697" s="1" t="s">
        <v>17</v>
      </c>
      <c r="Q34697" s="1" t="s">
        <v>17</v>
      </c>
      <c r="R34697" s="1" t="s">
        <v>17</v>
      </c>
      <c r="S34697" s="1" t="s">
        <v>17</v>
      </c>
      <c r="T34697" s="1" t="s">
        <v>17</v>
      </c>
    </row>
    <row r="34698" spans="8:20" hidden="1" x14ac:dyDescent="0.2">
      <c r="H34698" s="1" t="s">
        <v>78205</v>
      </c>
      <c r="I34698" s="1" t="s">
        <v>78206</v>
      </c>
      <c r="J34698" s="1" t="s">
        <v>78207</v>
      </c>
      <c r="K34698" s="1" t="s">
        <v>78268</v>
      </c>
      <c r="L34698" s="1"/>
      <c r="M34698" s="1"/>
      <c r="N34698" s="1" t="s">
        <v>78269</v>
      </c>
      <c r="O34698" s="1" t="s">
        <v>78270</v>
      </c>
      <c r="P34698" s="1" t="s">
        <v>17</v>
      </c>
      <c r="Q34698" s="1" t="s">
        <v>17</v>
      </c>
      <c r="R34698" s="1" t="s">
        <v>17</v>
      </c>
      <c r="S34698" s="1" t="s">
        <v>17</v>
      </c>
      <c r="T34698" s="1" t="s">
        <v>17</v>
      </c>
    </row>
    <row r="34699" spans="8:20" hidden="1" x14ac:dyDescent="0.2">
      <c r="H34699" s="1" t="s">
        <v>78271</v>
      </c>
      <c r="I34699" s="1" t="s">
        <v>78272</v>
      </c>
      <c r="J34699" s="1" t="s">
        <v>78273</v>
      </c>
      <c r="K34699" s="1" t="s">
        <v>78274</v>
      </c>
      <c r="L34699" s="1"/>
      <c r="M34699" s="1"/>
      <c r="N34699" s="1" t="s">
        <v>78275</v>
      </c>
      <c r="O34699" s="1" t="s">
        <v>78276</v>
      </c>
      <c r="P34699" s="1" t="s">
        <v>17</v>
      </c>
      <c r="Q34699" s="1" t="s">
        <v>17</v>
      </c>
      <c r="R34699" s="1" t="s">
        <v>210</v>
      </c>
      <c r="S34699" s="1" t="s">
        <v>17</v>
      </c>
      <c r="T34699" s="1" t="s">
        <v>17</v>
      </c>
    </row>
    <row r="34700" spans="8:20" hidden="1" x14ac:dyDescent="0.2">
      <c r="H34700" s="1" t="s">
        <v>78271</v>
      </c>
      <c r="I34700" s="1" t="s">
        <v>78272</v>
      </c>
      <c r="J34700" s="1" t="s">
        <v>78273</v>
      </c>
      <c r="K34700" s="1" t="s">
        <v>78277</v>
      </c>
      <c r="L34700" s="1"/>
      <c r="M34700" s="1"/>
      <c r="N34700" s="1" t="s">
        <v>78278</v>
      </c>
      <c r="O34700" s="1" t="s">
        <v>78279</v>
      </c>
      <c r="P34700" s="1" t="s">
        <v>17</v>
      </c>
      <c r="Q34700" s="1" t="s">
        <v>17</v>
      </c>
      <c r="R34700" s="1" t="s">
        <v>210</v>
      </c>
      <c r="S34700" s="1" t="s">
        <v>17</v>
      </c>
      <c r="T34700" s="1" t="s">
        <v>17</v>
      </c>
    </row>
    <row r="34701" spans="8:20" hidden="1" x14ac:dyDescent="0.2">
      <c r="H34701" s="1" t="s">
        <v>78271</v>
      </c>
      <c r="I34701" s="1" t="s">
        <v>78272</v>
      </c>
      <c r="J34701" s="1" t="s">
        <v>78273</v>
      </c>
      <c r="K34701" s="1" t="s">
        <v>78280</v>
      </c>
      <c r="L34701" s="1"/>
      <c r="M34701" s="1"/>
      <c r="N34701" s="1" t="s">
        <v>78281</v>
      </c>
      <c r="O34701" s="1" t="s">
        <v>78282</v>
      </c>
      <c r="P34701" s="1" t="s">
        <v>17</v>
      </c>
      <c r="Q34701" s="1" t="s">
        <v>17</v>
      </c>
      <c r="R34701" s="1" t="s">
        <v>210</v>
      </c>
      <c r="S34701" s="1" t="s">
        <v>17</v>
      </c>
      <c r="T34701" s="1" t="s">
        <v>17</v>
      </c>
    </row>
    <row r="34702" spans="8:20" hidden="1" x14ac:dyDescent="0.2">
      <c r="H34702" s="1" t="s">
        <v>78271</v>
      </c>
      <c r="I34702" s="1" t="s">
        <v>78272</v>
      </c>
      <c r="J34702" s="1" t="s">
        <v>78273</v>
      </c>
      <c r="K34702" s="1" t="s">
        <v>78283</v>
      </c>
      <c r="L34702" s="1"/>
      <c r="M34702" s="1"/>
      <c r="N34702" s="1" t="s">
        <v>78284</v>
      </c>
      <c r="O34702" s="1" t="s">
        <v>78276</v>
      </c>
      <c r="P34702" s="1" t="s">
        <v>17</v>
      </c>
      <c r="Q34702" s="1" t="s">
        <v>17</v>
      </c>
      <c r="R34702" s="1" t="s">
        <v>210</v>
      </c>
      <c r="S34702" s="1" t="s">
        <v>17</v>
      </c>
      <c r="T34702" s="1" t="s">
        <v>17</v>
      </c>
    </row>
    <row r="34703" spans="8:20" hidden="1" x14ac:dyDescent="0.2">
      <c r="H34703" s="1" t="s">
        <v>78271</v>
      </c>
      <c r="I34703" s="1" t="s">
        <v>78272</v>
      </c>
      <c r="J34703" s="1" t="s">
        <v>78273</v>
      </c>
      <c r="K34703" s="1" t="s">
        <v>78285</v>
      </c>
      <c r="L34703" s="1"/>
      <c r="M34703" s="1"/>
      <c r="N34703" s="1" t="s">
        <v>78286</v>
      </c>
      <c r="O34703" s="1" t="s">
        <v>78282</v>
      </c>
      <c r="P34703" s="1" t="s">
        <v>17</v>
      </c>
      <c r="Q34703" s="1" t="s">
        <v>17</v>
      </c>
      <c r="R34703" s="1" t="s">
        <v>210</v>
      </c>
      <c r="S34703" s="1" t="s">
        <v>17</v>
      </c>
      <c r="T34703" s="1" t="s">
        <v>17</v>
      </c>
    </row>
    <row r="34704" spans="8:20" hidden="1" x14ac:dyDescent="0.2">
      <c r="H34704" s="1" t="s">
        <v>78271</v>
      </c>
      <c r="I34704" s="1" t="s">
        <v>78272</v>
      </c>
      <c r="J34704" s="1" t="s">
        <v>78273</v>
      </c>
      <c r="K34704" s="1" t="s">
        <v>78287</v>
      </c>
      <c r="L34704" s="1"/>
      <c r="M34704" s="1"/>
      <c r="N34704" s="1" t="s">
        <v>78288</v>
      </c>
      <c r="O34704" s="1" t="s">
        <v>78276</v>
      </c>
      <c r="P34704" s="1" t="s">
        <v>17</v>
      </c>
      <c r="Q34704" s="1" t="s">
        <v>17</v>
      </c>
      <c r="R34704" s="1" t="s">
        <v>210</v>
      </c>
      <c r="S34704" s="1" t="s">
        <v>17</v>
      </c>
      <c r="T34704" s="1" t="s">
        <v>17</v>
      </c>
    </row>
    <row r="34705" spans="8:20" hidden="1" x14ac:dyDescent="0.2">
      <c r="H34705" s="1" t="s">
        <v>78271</v>
      </c>
      <c r="I34705" s="1" t="s">
        <v>78272</v>
      </c>
      <c r="J34705" s="1" t="s">
        <v>78273</v>
      </c>
      <c r="K34705" s="1" t="s">
        <v>78289</v>
      </c>
      <c r="L34705" s="1"/>
      <c r="M34705" s="1"/>
      <c r="N34705" s="1" t="s">
        <v>78290</v>
      </c>
      <c r="O34705" s="1" t="s">
        <v>78279</v>
      </c>
      <c r="P34705" s="1" t="s">
        <v>17</v>
      </c>
      <c r="Q34705" s="1" t="s">
        <v>17</v>
      </c>
      <c r="R34705" s="1" t="s">
        <v>210</v>
      </c>
      <c r="S34705" s="1" t="s">
        <v>17</v>
      </c>
      <c r="T34705" s="1" t="s">
        <v>17</v>
      </c>
    </row>
    <row r="34706" spans="8:20" hidden="1" x14ac:dyDescent="0.2">
      <c r="H34706" s="1" t="s">
        <v>78271</v>
      </c>
      <c r="I34706" s="1" t="s">
        <v>78272</v>
      </c>
      <c r="J34706" s="1" t="s">
        <v>78273</v>
      </c>
      <c r="K34706" s="1" t="s">
        <v>78291</v>
      </c>
      <c r="L34706" s="1"/>
      <c r="M34706" s="1"/>
      <c r="N34706" s="1" t="s">
        <v>78292</v>
      </c>
      <c r="O34706" s="1" t="s">
        <v>78282</v>
      </c>
      <c r="P34706" s="1" t="s">
        <v>17</v>
      </c>
      <c r="Q34706" s="1" t="s">
        <v>17</v>
      </c>
      <c r="R34706" s="1" t="s">
        <v>210</v>
      </c>
      <c r="S34706" s="1" t="s">
        <v>17</v>
      </c>
      <c r="T34706" s="1" t="s">
        <v>17</v>
      </c>
    </row>
    <row r="34707" spans="8:20" hidden="1" x14ac:dyDescent="0.2">
      <c r="H34707" s="1" t="s">
        <v>78271</v>
      </c>
      <c r="I34707" s="1" t="s">
        <v>78272</v>
      </c>
      <c r="J34707" s="1" t="s">
        <v>78273</v>
      </c>
      <c r="K34707" s="1" t="s">
        <v>78293</v>
      </c>
      <c r="L34707" s="1"/>
      <c r="M34707" s="1"/>
      <c r="N34707" s="1" t="s">
        <v>78294</v>
      </c>
      <c r="O34707" s="1" t="s">
        <v>78295</v>
      </c>
      <c r="P34707" s="1" t="s">
        <v>17</v>
      </c>
      <c r="Q34707" s="1" t="s">
        <v>17</v>
      </c>
      <c r="R34707" s="1" t="s">
        <v>210</v>
      </c>
      <c r="S34707" s="1" t="s">
        <v>17</v>
      </c>
      <c r="T34707" s="1" t="s">
        <v>17</v>
      </c>
    </row>
    <row r="34708" spans="8:20" hidden="1" x14ac:dyDescent="0.2">
      <c r="H34708" s="1" t="s">
        <v>78271</v>
      </c>
      <c r="I34708" s="1" t="s">
        <v>78272</v>
      </c>
      <c r="J34708" s="1" t="s">
        <v>78273</v>
      </c>
      <c r="K34708" s="1" t="s">
        <v>78296</v>
      </c>
      <c r="L34708" s="1"/>
      <c r="M34708" s="1"/>
      <c r="N34708" s="1" t="s">
        <v>78297</v>
      </c>
      <c r="O34708" s="1" t="s">
        <v>78298</v>
      </c>
      <c r="P34708" s="1" t="s">
        <v>17</v>
      </c>
      <c r="Q34708" s="1" t="s">
        <v>17</v>
      </c>
      <c r="R34708" s="1" t="s">
        <v>210</v>
      </c>
      <c r="S34708" s="1" t="s">
        <v>17</v>
      </c>
      <c r="T34708" s="1" t="s">
        <v>17</v>
      </c>
    </row>
    <row r="34709" spans="8:20" hidden="1" x14ac:dyDescent="0.2">
      <c r="H34709" s="1" t="s">
        <v>78271</v>
      </c>
      <c r="I34709" s="1" t="s">
        <v>78272</v>
      </c>
      <c r="J34709" s="1" t="s">
        <v>78273</v>
      </c>
      <c r="K34709" s="1" t="s">
        <v>78299</v>
      </c>
      <c r="L34709" s="1"/>
      <c r="M34709" s="1"/>
      <c r="N34709" s="1" t="s">
        <v>78300</v>
      </c>
      <c r="O34709" s="1" t="s">
        <v>78301</v>
      </c>
      <c r="P34709" s="1" t="s">
        <v>17</v>
      </c>
      <c r="Q34709" s="1" t="s">
        <v>17</v>
      </c>
      <c r="R34709" s="1" t="s">
        <v>210</v>
      </c>
      <c r="S34709" s="1" t="s">
        <v>17</v>
      </c>
      <c r="T34709" s="1" t="s">
        <v>17</v>
      </c>
    </row>
    <row r="34710" spans="8:20" hidden="1" x14ac:dyDescent="0.2">
      <c r="H34710" s="1" t="s">
        <v>78271</v>
      </c>
      <c r="I34710" s="1" t="s">
        <v>78272</v>
      </c>
      <c r="J34710" s="1" t="s">
        <v>78273</v>
      </c>
      <c r="K34710" s="1" t="s">
        <v>78302</v>
      </c>
      <c r="L34710" s="1"/>
      <c r="M34710" s="1"/>
      <c r="N34710" s="1" t="s">
        <v>78303</v>
      </c>
      <c r="O34710" s="1" t="s">
        <v>78295</v>
      </c>
      <c r="P34710" s="1" t="s">
        <v>17</v>
      </c>
      <c r="Q34710" s="1" t="s">
        <v>17</v>
      </c>
      <c r="R34710" s="1" t="s">
        <v>210</v>
      </c>
      <c r="S34710" s="1" t="s">
        <v>17</v>
      </c>
      <c r="T34710" s="1" t="s">
        <v>17</v>
      </c>
    </row>
    <row r="34711" spans="8:20" hidden="1" x14ac:dyDescent="0.2">
      <c r="H34711" s="1" t="s">
        <v>78271</v>
      </c>
      <c r="I34711" s="1" t="s">
        <v>78272</v>
      </c>
      <c r="J34711" s="1" t="s">
        <v>78273</v>
      </c>
      <c r="K34711" s="1" t="s">
        <v>78304</v>
      </c>
      <c r="L34711" s="1"/>
      <c r="M34711" s="1"/>
      <c r="N34711" s="1" t="s">
        <v>78305</v>
      </c>
      <c r="O34711" s="1" t="s">
        <v>78298</v>
      </c>
      <c r="P34711" s="1" t="s">
        <v>17</v>
      </c>
      <c r="Q34711" s="1" t="s">
        <v>17</v>
      </c>
      <c r="R34711" s="1" t="s">
        <v>210</v>
      </c>
      <c r="S34711" s="1" t="s">
        <v>17</v>
      </c>
      <c r="T34711" s="1" t="s">
        <v>17</v>
      </c>
    </row>
    <row r="34712" spans="8:20" hidden="1" x14ac:dyDescent="0.2">
      <c r="H34712" s="1" t="s">
        <v>78271</v>
      </c>
      <c r="I34712" s="1" t="s">
        <v>78272</v>
      </c>
      <c r="J34712" s="1" t="s">
        <v>78273</v>
      </c>
      <c r="K34712" s="1" t="s">
        <v>78306</v>
      </c>
      <c r="L34712" s="1"/>
      <c r="M34712" s="1"/>
      <c r="N34712" s="1" t="s">
        <v>78307</v>
      </c>
      <c r="O34712" s="1" t="s">
        <v>78301</v>
      </c>
      <c r="P34712" s="1" t="s">
        <v>17</v>
      </c>
      <c r="Q34712" s="1" t="s">
        <v>17</v>
      </c>
      <c r="R34712" s="1" t="s">
        <v>210</v>
      </c>
      <c r="S34712" s="1" t="s">
        <v>17</v>
      </c>
      <c r="T34712" s="1" t="s">
        <v>17</v>
      </c>
    </row>
    <row r="34713" spans="8:20" hidden="1" x14ac:dyDescent="0.2">
      <c r="H34713" s="1" t="s">
        <v>78271</v>
      </c>
      <c r="I34713" s="1" t="s">
        <v>78272</v>
      </c>
      <c r="J34713" s="1" t="s">
        <v>78273</v>
      </c>
      <c r="K34713" s="1" t="s">
        <v>78308</v>
      </c>
      <c r="L34713" s="1"/>
      <c r="M34713" s="1"/>
      <c r="N34713" s="1" t="s">
        <v>78309</v>
      </c>
      <c r="O34713" s="1" t="s">
        <v>78295</v>
      </c>
      <c r="P34713" s="1" t="s">
        <v>17</v>
      </c>
      <c r="Q34713" s="1" t="s">
        <v>17</v>
      </c>
      <c r="R34713" s="1" t="s">
        <v>210</v>
      </c>
      <c r="S34713" s="1" t="s">
        <v>17</v>
      </c>
      <c r="T34713" s="1" t="s">
        <v>17</v>
      </c>
    </row>
    <row r="34714" spans="8:20" hidden="1" x14ac:dyDescent="0.2">
      <c r="H34714" s="1" t="s">
        <v>78271</v>
      </c>
      <c r="I34714" s="1" t="s">
        <v>78272</v>
      </c>
      <c r="J34714" s="1" t="s">
        <v>78273</v>
      </c>
      <c r="K34714" s="1" t="s">
        <v>78310</v>
      </c>
      <c r="L34714" s="1"/>
      <c r="M34714" s="1"/>
      <c r="N34714" s="1" t="s">
        <v>78311</v>
      </c>
      <c r="O34714" s="1" t="s">
        <v>78298</v>
      </c>
      <c r="P34714" s="1" t="s">
        <v>17</v>
      </c>
      <c r="Q34714" s="1" t="s">
        <v>17</v>
      </c>
      <c r="R34714" s="1" t="s">
        <v>210</v>
      </c>
      <c r="S34714" s="1" t="s">
        <v>17</v>
      </c>
      <c r="T34714" s="1" t="s">
        <v>17</v>
      </c>
    </row>
    <row r="34715" spans="8:20" hidden="1" x14ac:dyDescent="0.2">
      <c r="H34715" s="1" t="s">
        <v>78271</v>
      </c>
      <c r="I34715" s="1" t="s">
        <v>78272</v>
      </c>
      <c r="J34715" s="1" t="s">
        <v>78273</v>
      </c>
      <c r="K34715" s="1" t="s">
        <v>78312</v>
      </c>
      <c r="L34715" s="1"/>
      <c r="M34715" s="1"/>
      <c r="N34715" s="1" t="s">
        <v>78313</v>
      </c>
      <c r="O34715" s="1" t="s">
        <v>78301</v>
      </c>
      <c r="P34715" s="1" t="s">
        <v>17</v>
      </c>
      <c r="Q34715" s="1" t="s">
        <v>17</v>
      </c>
      <c r="R34715" s="1" t="s">
        <v>210</v>
      </c>
      <c r="S34715" s="1" t="s">
        <v>17</v>
      </c>
      <c r="T34715" s="1" t="s">
        <v>17</v>
      </c>
    </row>
    <row r="34716" spans="8:20" hidden="1" x14ac:dyDescent="0.2">
      <c r="H34716" s="1" t="s">
        <v>78271</v>
      </c>
      <c r="I34716" s="1" t="s">
        <v>78272</v>
      </c>
      <c r="J34716" s="1" t="s">
        <v>78273</v>
      </c>
      <c r="K34716" s="1" t="s">
        <v>78314</v>
      </c>
      <c r="L34716" s="1"/>
      <c r="M34716" s="1"/>
      <c r="N34716" s="1" t="s">
        <v>78315</v>
      </c>
      <c r="O34716" s="1" t="s">
        <v>78295</v>
      </c>
      <c r="P34716" s="1" t="s">
        <v>17</v>
      </c>
      <c r="Q34716" s="1" t="s">
        <v>17</v>
      </c>
      <c r="R34716" s="1" t="s">
        <v>210</v>
      </c>
      <c r="S34716" s="1" t="s">
        <v>17</v>
      </c>
      <c r="T34716" s="1" t="s">
        <v>17</v>
      </c>
    </row>
    <row r="34717" spans="8:20" hidden="1" x14ac:dyDescent="0.2">
      <c r="H34717" s="1" t="s">
        <v>78271</v>
      </c>
      <c r="I34717" s="1" t="s">
        <v>78272</v>
      </c>
      <c r="J34717" s="1" t="s">
        <v>78273</v>
      </c>
      <c r="K34717" s="1" t="s">
        <v>78316</v>
      </c>
      <c r="L34717" s="1"/>
      <c r="M34717" s="1"/>
      <c r="N34717" s="1" t="s">
        <v>78317</v>
      </c>
      <c r="O34717" s="1" t="s">
        <v>78298</v>
      </c>
      <c r="P34717" s="1" t="s">
        <v>17</v>
      </c>
      <c r="Q34717" s="1" t="s">
        <v>17</v>
      </c>
      <c r="R34717" s="1" t="s">
        <v>210</v>
      </c>
      <c r="S34717" s="1" t="s">
        <v>17</v>
      </c>
      <c r="T34717" s="1" t="s">
        <v>17</v>
      </c>
    </row>
    <row r="34718" spans="8:20" hidden="1" x14ac:dyDescent="0.2">
      <c r="H34718" s="1" t="s">
        <v>78271</v>
      </c>
      <c r="I34718" s="1" t="s">
        <v>78272</v>
      </c>
      <c r="J34718" s="1" t="s">
        <v>78273</v>
      </c>
      <c r="K34718" s="1" t="s">
        <v>78318</v>
      </c>
      <c r="L34718" s="1"/>
      <c r="M34718" s="1"/>
      <c r="N34718" s="1" t="s">
        <v>78319</v>
      </c>
      <c r="O34718" s="1" t="s">
        <v>78301</v>
      </c>
      <c r="P34718" s="1" t="s">
        <v>17</v>
      </c>
      <c r="Q34718" s="1" t="s">
        <v>17</v>
      </c>
      <c r="R34718" s="1" t="s">
        <v>210</v>
      </c>
      <c r="S34718" s="1" t="s">
        <v>17</v>
      </c>
      <c r="T34718" s="1" t="s">
        <v>17</v>
      </c>
    </row>
    <row r="34719" spans="8:20" hidden="1" x14ac:dyDescent="0.2">
      <c r="H34719" s="1" t="s">
        <v>78320</v>
      </c>
      <c r="I34719" s="1" t="s">
        <v>78321</v>
      </c>
      <c r="J34719" s="1" t="s">
        <v>78322</v>
      </c>
      <c r="K34719" s="1" t="s">
        <v>78323</v>
      </c>
      <c r="L34719" s="1"/>
      <c r="M34719" s="1"/>
      <c r="N34719" s="1" t="s">
        <v>78324</v>
      </c>
      <c r="O34719" s="1" t="s">
        <v>18157</v>
      </c>
      <c r="P34719" s="1" t="s">
        <v>17</v>
      </c>
      <c r="Q34719" s="1" t="s">
        <v>210</v>
      </c>
      <c r="R34719" s="1" t="s">
        <v>210</v>
      </c>
      <c r="S34719" s="1" t="s">
        <v>17</v>
      </c>
      <c r="T34719" s="1" t="s">
        <v>17</v>
      </c>
    </row>
    <row r="34720" spans="8:20" hidden="1" x14ac:dyDescent="0.2">
      <c r="H34720" s="1" t="s">
        <v>78320</v>
      </c>
      <c r="I34720" s="1" t="s">
        <v>78321</v>
      </c>
      <c r="J34720" s="1" t="s">
        <v>78322</v>
      </c>
      <c r="K34720" s="1" t="s">
        <v>78325</v>
      </c>
      <c r="L34720" s="1"/>
      <c r="M34720" s="1"/>
      <c r="N34720" s="1" t="s">
        <v>78326</v>
      </c>
      <c r="O34720" s="1" t="s">
        <v>18157</v>
      </c>
      <c r="P34720" s="1" t="s">
        <v>17</v>
      </c>
      <c r="Q34720" s="1" t="s">
        <v>210</v>
      </c>
      <c r="R34720" s="1" t="s">
        <v>210</v>
      </c>
      <c r="S34720" s="1" t="s">
        <v>17</v>
      </c>
      <c r="T34720" s="1" t="s">
        <v>17</v>
      </c>
    </row>
    <row r="34721" spans="8:20" hidden="1" x14ac:dyDescent="0.2">
      <c r="H34721" s="1" t="s">
        <v>78320</v>
      </c>
      <c r="I34721" s="1" t="s">
        <v>78321</v>
      </c>
      <c r="J34721" s="1" t="s">
        <v>78322</v>
      </c>
      <c r="K34721" s="1" t="s">
        <v>78327</v>
      </c>
      <c r="L34721" s="1"/>
      <c r="M34721" s="1"/>
      <c r="N34721" s="1" t="s">
        <v>78328</v>
      </c>
      <c r="O34721" s="1" t="s">
        <v>18157</v>
      </c>
      <c r="P34721" s="1" t="s">
        <v>17</v>
      </c>
      <c r="Q34721" s="1" t="s">
        <v>210</v>
      </c>
      <c r="R34721" s="1" t="s">
        <v>210</v>
      </c>
      <c r="S34721" s="1" t="s">
        <v>17</v>
      </c>
      <c r="T34721" s="1" t="s">
        <v>17</v>
      </c>
    </row>
    <row r="34722" spans="8:20" hidden="1" x14ac:dyDescent="0.2">
      <c r="H34722" s="1" t="s">
        <v>78320</v>
      </c>
      <c r="I34722" s="1" t="s">
        <v>78321</v>
      </c>
      <c r="J34722" s="1" t="s">
        <v>78322</v>
      </c>
      <c r="K34722" s="1" t="s">
        <v>78329</v>
      </c>
      <c r="L34722" s="1"/>
      <c r="M34722" s="1"/>
      <c r="N34722" s="1" t="s">
        <v>78330</v>
      </c>
      <c r="O34722" s="1" t="s">
        <v>18157</v>
      </c>
      <c r="P34722" s="1" t="s">
        <v>17</v>
      </c>
      <c r="Q34722" s="1" t="s">
        <v>210</v>
      </c>
      <c r="R34722" s="1" t="s">
        <v>210</v>
      </c>
      <c r="S34722" s="1" t="s">
        <v>17</v>
      </c>
      <c r="T34722" s="1" t="s">
        <v>17</v>
      </c>
    </row>
    <row r="34723" spans="8:20" hidden="1" x14ac:dyDescent="0.2">
      <c r="H34723" s="1" t="s">
        <v>78320</v>
      </c>
      <c r="I34723" s="1" t="s">
        <v>78321</v>
      </c>
      <c r="J34723" s="1" t="s">
        <v>78322</v>
      </c>
      <c r="K34723" s="1" t="s">
        <v>78331</v>
      </c>
      <c r="L34723" s="1"/>
      <c r="M34723" s="1"/>
      <c r="N34723" s="1" t="s">
        <v>78332</v>
      </c>
      <c r="O34723" s="1" t="s">
        <v>18157</v>
      </c>
      <c r="P34723" s="1" t="s">
        <v>17</v>
      </c>
      <c r="Q34723" s="1" t="s">
        <v>210</v>
      </c>
      <c r="R34723" s="1" t="s">
        <v>210</v>
      </c>
      <c r="S34723" s="1" t="s">
        <v>17</v>
      </c>
      <c r="T34723" s="1" t="s">
        <v>17</v>
      </c>
    </row>
    <row r="34724" spans="8:20" hidden="1" x14ac:dyDescent="0.2">
      <c r="H34724" s="1" t="s">
        <v>78320</v>
      </c>
      <c r="I34724" s="1" t="s">
        <v>78321</v>
      </c>
      <c r="J34724" s="1" t="s">
        <v>78322</v>
      </c>
      <c r="K34724" s="1" t="s">
        <v>78333</v>
      </c>
      <c r="L34724" s="1"/>
      <c r="M34724" s="1"/>
      <c r="N34724" s="1" t="s">
        <v>78334</v>
      </c>
      <c r="O34724" s="1" t="s">
        <v>18157</v>
      </c>
      <c r="P34724" s="1" t="s">
        <v>17</v>
      </c>
      <c r="Q34724" s="1" t="s">
        <v>210</v>
      </c>
      <c r="R34724" s="1" t="s">
        <v>210</v>
      </c>
      <c r="S34724" s="1" t="s">
        <v>17</v>
      </c>
      <c r="T34724" s="1" t="s">
        <v>17</v>
      </c>
    </row>
    <row r="34725" spans="8:20" hidden="1" x14ac:dyDescent="0.2">
      <c r="H34725" s="1" t="s">
        <v>78320</v>
      </c>
      <c r="I34725" s="1" t="s">
        <v>78321</v>
      </c>
      <c r="J34725" s="1" t="s">
        <v>78322</v>
      </c>
      <c r="K34725" s="1" t="s">
        <v>78335</v>
      </c>
      <c r="L34725" s="1"/>
      <c r="M34725" s="1"/>
      <c r="N34725" s="1" t="s">
        <v>78336</v>
      </c>
      <c r="O34725" s="1" t="s">
        <v>18157</v>
      </c>
      <c r="P34725" s="1" t="s">
        <v>17</v>
      </c>
      <c r="Q34725" s="1" t="s">
        <v>210</v>
      </c>
      <c r="R34725" s="1" t="s">
        <v>210</v>
      </c>
      <c r="S34725" s="1" t="s">
        <v>17</v>
      </c>
      <c r="T34725" s="1" t="s">
        <v>17</v>
      </c>
    </row>
    <row r="34726" spans="8:20" hidden="1" x14ac:dyDescent="0.2">
      <c r="H34726" s="1" t="s">
        <v>78320</v>
      </c>
      <c r="I34726" s="1" t="s">
        <v>78321</v>
      </c>
      <c r="J34726" s="1" t="s">
        <v>78322</v>
      </c>
      <c r="K34726" s="1" t="s">
        <v>78337</v>
      </c>
      <c r="L34726" s="1"/>
      <c r="M34726" s="1"/>
      <c r="N34726" s="1" t="s">
        <v>78338</v>
      </c>
      <c r="O34726" s="1" t="s">
        <v>18157</v>
      </c>
      <c r="P34726" s="1" t="s">
        <v>17</v>
      </c>
      <c r="Q34726" s="1" t="s">
        <v>210</v>
      </c>
      <c r="R34726" s="1" t="s">
        <v>210</v>
      </c>
      <c r="S34726" s="1" t="s">
        <v>17</v>
      </c>
      <c r="T34726" s="1" t="s">
        <v>17</v>
      </c>
    </row>
    <row r="34727" spans="8:20" hidden="1" x14ac:dyDescent="0.2">
      <c r="H34727" s="1" t="s">
        <v>78320</v>
      </c>
      <c r="I34727" s="1" t="s">
        <v>78321</v>
      </c>
      <c r="J34727" s="1" t="s">
        <v>78322</v>
      </c>
      <c r="K34727" s="1" t="s">
        <v>78339</v>
      </c>
      <c r="L34727" s="1"/>
      <c r="M34727" s="1"/>
      <c r="N34727" s="1" t="s">
        <v>78340</v>
      </c>
      <c r="O34727" s="1" t="s">
        <v>18157</v>
      </c>
      <c r="P34727" s="1" t="s">
        <v>17</v>
      </c>
      <c r="Q34727" s="1" t="s">
        <v>210</v>
      </c>
      <c r="R34727" s="1" t="s">
        <v>210</v>
      </c>
      <c r="S34727" s="1" t="s">
        <v>17</v>
      </c>
      <c r="T34727" s="1" t="s">
        <v>17</v>
      </c>
    </row>
    <row r="34728" spans="8:20" hidden="1" x14ac:dyDescent="0.2">
      <c r="H34728" s="1" t="s">
        <v>78320</v>
      </c>
      <c r="I34728" s="1" t="s">
        <v>78321</v>
      </c>
      <c r="J34728" s="1" t="s">
        <v>78322</v>
      </c>
      <c r="K34728" s="1" t="s">
        <v>78341</v>
      </c>
      <c r="L34728" s="1"/>
      <c r="M34728" s="1"/>
      <c r="N34728" s="1" t="s">
        <v>78342</v>
      </c>
      <c r="O34728" s="1" t="s">
        <v>18157</v>
      </c>
      <c r="P34728" s="1" t="s">
        <v>17</v>
      </c>
      <c r="Q34728" s="1" t="s">
        <v>210</v>
      </c>
      <c r="R34728" s="1" t="s">
        <v>210</v>
      </c>
      <c r="S34728" s="1" t="s">
        <v>17</v>
      </c>
      <c r="T34728" s="1" t="s">
        <v>17</v>
      </c>
    </row>
    <row r="34729" spans="8:20" hidden="1" x14ac:dyDescent="0.2">
      <c r="H34729" s="1" t="s">
        <v>78320</v>
      </c>
      <c r="I34729" s="1" t="s">
        <v>78321</v>
      </c>
      <c r="J34729" s="1" t="s">
        <v>78322</v>
      </c>
      <c r="K34729" s="1" t="s">
        <v>78343</v>
      </c>
      <c r="L34729" s="1"/>
      <c r="M34729" s="1"/>
      <c r="N34729" s="1" t="s">
        <v>78344</v>
      </c>
      <c r="O34729" s="1" t="s">
        <v>18157</v>
      </c>
      <c r="P34729" s="1" t="s">
        <v>17</v>
      </c>
      <c r="Q34729" s="1" t="s">
        <v>210</v>
      </c>
      <c r="R34729" s="1" t="s">
        <v>210</v>
      </c>
      <c r="S34729" s="1" t="s">
        <v>17</v>
      </c>
      <c r="T34729" s="1" t="s">
        <v>17</v>
      </c>
    </row>
    <row r="34730" spans="8:20" hidden="1" x14ac:dyDescent="0.2">
      <c r="H34730" s="1" t="s">
        <v>78320</v>
      </c>
      <c r="I34730" s="1" t="s">
        <v>78321</v>
      </c>
      <c r="J34730" s="1" t="s">
        <v>78322</v>
      </c>
      <c r="K34730" s="1" t="s">
        <v>78345</v>
      </c>
      <c r="L34730" s="1"/>
      <c r="M34730" s="1"/>
      <c r="N34730" s="1" t="s">
        <v>78346</v>
      </c>
      <c r="O34730" s="1" t="s">
        <v>18157</v>
      </c>
      <c r="P34730" s="1" t="s">
        <v>17</v>
      </c>
      <c r="Q34730" s="1" t="s">
        <v>210</v>
      </c>
      <c r="R34730" s="1" t="s">
        <v>210</v>
      </c>
      <c r="S34730" s="1" t="s">
        <v>17</v>
      </c>
      <c r="T34730" s="1" t="s">
        <v>17</v>
      </c>
    </row>
    <row r="34731" spans="8:20" hidden="1" x14ac:dyDescent="0.2">
      <c r="H34731" s="1" t="s">
        <v>72355</v>
      </c>
      <c r="I34731" s="1" t="s">
        <v>72356</v>
      </c>
      <c r="J34731" s="1" t="s">
        <v>72357</v>
      </c>
      <c r="K34731" s="1" t="s">
        <v>72352</v>
      </c>
      <c r="L34731" s="1"/>
      <c r="M34731" s="1"/>
      <c r="N34731" s="1" t="s">
        <v>72353</v>
      </c>
      <c r="O34731" s="1" t="s">
        <v>72354</v>
      </c>
      <c r="P34731" s="1" t="s">
        <v>17</v>
      </c>
      <c r="Q34731" s="1" t="s">
        <v>17</v>
      </c>
      <c r="R34731" s="1" t="s">
        <v>17</v>
      </c>
      <c r="S34731" s="1" t="s">
        <v>17</v>
      </c>
      <c r="T34731" s="1" t="s">
        <v>17</v>
      </c>
    </row>
    <row r="34732" spans="8:20" hidden="1" x14ac:dyDescent="0.2">
      <c r="H34732" s="1" t="s">
        <v>72355</v>
      </c>
      <c r="I34732" s="1" t="s">
        <v>72356</v>
      </c>
      <c r="J34732" s="1" t="s">
        <v>72357</v>
      </c>
      <c r="K34732" s="1" t="s">
        <v>72358</v>
      </c>
      <c r="L34732" s="1"/>
      <c r="M34732" s="1"/>
      <c r="N34732" s="1" t="s">
        <v>72359</v>
      </c>
      <c r="O34732" s="1" t="s">
        <v>72354</v>
      </c>
      <c r="P34732" s="1" t="s">
        <v>17</v>
      </c>
      <c r="Q34732" s="1" t="s">
        <v>17</v>
      </c>
      <c r="R34732" s="1" t="s">
        <v>17</v>
      </c>
      <c r="S34732" s="1" t="s">
        <v>17</v>
      </c>
      <c r="T34732" s="1" t="s">
        <v>17</v>
      </c>
    </row>
    <row r="34733" spans="8:20" hidden="1" x14ac:dyDescent="0.2">
      <c r="H34733" s="1" t="s">
        <v>72355</v>
      </c>
      <c r="I34733" s="1" t="s">
        <v>72356</v>
      </c>
      <c r="J34733" s="1" t="s">
        <v>72357</v>
      </c>
      <c r="K34733" s="1" t="s">
        <v>72360</v>
      </c>
      <c r="L34733" s="1"/>
      <c r="M34733" s="1"/>
      <c r="N34733" s="1" t="s">
        <v>72361</v>
      </c>
      <c r="O34733" s="1" t="s">
        <v>72354</v>
      </c>
      <c r="P34733" s="1" t="s">
        <v>17</v>
      </c>
      <c r="Q34733" s="1" t="s">
        <v>17</v>
      </c>
      <c r="R34733" s="1" t="s">
        <v>17</v>
      </c>
      <c r="S34733" s="1" t="s">
        <v>17</v>
      </c>
      <c r="T34733" s="1" t="s">
        <v>17</v>
      </c>
    </row>
    <row r="34734" spans="8:20" hidden="1" x14ac:dyDescent="0.2">
      <c r="H34734" s="1" t="s">
        <v>72355</v>
      </c>
      <c r="I34734" s="1" t="s">
        <v>72356</v>
      </c>
      <c r="J34734" s="1" t="s">
        <v>72357</v>
      </c>
      <c r="K34734" s="1" t="s">
        <v>72362</v>
      </c>
      <c r="L34734" s="1"/>
      <c r="M34734" s="1"/>
      <c r="N34734" s="1" t="s">
        <v>72363</v>
      </c>
      <c r="O34734" s="1" t="s">
        <v>72354</v>
      </c>
      <c r="P34734" s="1" t="s">
        <v>17</v>
      </c>
      <c r="Q34734" s="1" t="s">
        <v>17</v>
      </c>
      <c r="R34734" s="1" t="s">
        <v>17</v>
      </c>
      <c r="S34734" s="1" t="s">
        <v>17</v>
      </c>
      <c r="T34734" s="1" t="s">
        <v>17</v>
      </c>
    </row>
    <row r="34735" spans="8:20" hidden="1" x14ac:dyDescent="0.2">
      <c r="H34735" s="1" t="s">
        <v>72355</v>
      </c>
      <c r="I34735" s="1" t="s">
        <v>72356</v>
      </c>
      <c r="J34735" s="1" t="s">
        <v>72357</v>
      </c>
      <c r="K34735" s="1" t="s">
        <v>72364</v>
      </c>
      <c r="L34735" s="1"/>
      <c r="M34735" s="1"/>
      <c r="N34735" s="1" t="s">
        <v>72365</v>
      </c>
      <c r="O34735" s="1" t="s">
        <v>72354</v>
      </c>
      <c r="P34735" s="1" t="s">
        <v>17</v>
      </c>
      <c r="Q34735" s="1" t="s">
        <v>17</v>
      </c>
      <c r="R34735" s="1" t="s">
        <v>17</v>
      </c>
      <c r="S34735" s="1" t="s">
        <v>17</v>
      </c>
      <c r="T34735" s="1" t="s">
        <v>17</v>
      </c>
    </row>
    <row r="34736" spans="8:20" hidden="1" x14ac:dyDescent="0.2">
      <c r="H34736" s="1" t="s">
        <v>72355</v>
      </c>
      <c r="I34736" s="1" t="s">
        <v>72356</v>
      </c>
      <c r="J34736" s="1" t="s">
        <v>72357</v>
      </c>
      <c r="K34736" s="1" t="s">
        <v>72366</v>
      </c>
      <c r="L34736" s="1"/>
      <c r="M34736" s="1"/>
      <c r="N34736" s="1" t="s">
        <v>72367</v>
      </c>
      <c r="O34736" s="1" t="s">
        <v>72354</v>
      </c>
      <c r="P34736" s="1" t="s">
        <v>17</v>
      </c>
      <c r="Q34736" s="1" t="s">
        <v>17</v>
      </c>
      <c r="R34736" s="1" t="s">
        <v>17</v>
      </c>
      <c r="S34736" s="1" t="s">
        <v>17</v>
      </c>
      <c r="T34736" s="1" t="s">
        <v>17</v>
      </c>
    </row>
    <row r="34737" spans="8:20" hidden="1" x14ac:dyDescent="0.2">
      <c r="H34737" s="1" t="s">
        <v>72355</v>
      </c>
      <c r="I34737" s="1" t="s">
        <v>72356</v>
      </c>
      <c r="J34737" s="1" t="s">
        <v>72357</v>
      </c>
      <c r="K34737" s="1" t="s">
        <v>72368</v>
      </c>
      <c r="L34737" s="1"/>
      <c r="M34737" s="1"/>
      <c r="N34737" s="1" t="s">
        <v>72369</v>
      </c>
      <c r="O34737" s="1" t="s">
        <v>72354</v>
      </c>
      <c r="P34737" s="1" t="s">
        <v>17</v>
      </c>
      <c r="Q34737" s="1" t="s">
        <v>17</v>
      </c>
      <c r="R34737" s="1" t="s">
        <v>17</v>
      </c>
      <c r="S34737" s="1" t="s">
        <v>17</v>
      </c>
      <c r="T34737" s="1" t="s">
        <v>17</v>
      </c>
    </row>
    <row r="34738" spans="8:20" hidden="1" x14ac:dyDescent="0.2">
      <c r="H34738" s="1" t="s">
        <v>72355</v>
      </c>
      <c r="I34738" s="1" t="s">
        <v>72356</v>
      </c>
      <c r="J34738" s="1" t="s">
        <v>72357</v>
      </c>
      <c r="K34738" s="1" t="s">
        <v>78347</v>
      </c>
      <c r="L34738" s="1"/>
      <c r="M34738" s="1"/>
      <c r="N34738" s="1" t="s">
        <v>78348</v>
      </c>
      <c r="O34738" s="1" t="s">
        <v>78349</v>
      </c>
      <c r="P34738" s="1" t="s">
        <v>17</v>
      </c>
      <c r="Q34738" s="1" t="s">
        <v>17</v>
      </c>
      <c r="R34738" s="1" t="s">
        <v>17</v>
      </c>
      <c r="S34738" s="1" t="s">
        <v>17</v>
      </c>
      <c r="T34738" s="1" t="s">
        <v>17</v>
      </c>
    </row>
    <row r="34739" spans="8:20" hidden="1" x14ac:dyDescent="0.2">
      <c r="H34739" s="1" t="s">
        <v>72355</v>
      </c>
      <c r="I34739" s="1" t="s">
        <v>72356</v>
      </c>
      <c r="J34739" s="1" t="s">
        <v>72357</v>
      </c>
      <c r="K34739" s="1" t="s">
        <v>78350</v>
      </c>
      <c r="L34739" s="1"/>
      <c r="M34739" s="1"/>
      <c r="N34739" s="1" t="s">
        <v>78351</v>
      </c>
      <c r="O34739" s="1" t="s">
        <v>78349</v>
      </c>
      <c r="P34739" s="1" t="s">
        <v>17</v>
      </c>
      <c r="Q34739" s="1" t="s">
        <v>17</v>
      </c>
      <c r="R34739" s="1" t="s">
        <v>17</v>
      </c>
      <c r="S34739" s="1" t="s">
        <v>17</v>
      </c>
      <c r="T34739" s="1" t="s">
        <v>17</v>
      </c>
    </row>
    <row r="34740" spans="8:20" hidden="1" x14ac:dyDescent="0.2">
      <c r="H34740" s="1" t="s">
        <v>72355</v>
      </c>
      <c r="I34740" s="1" t="s">
        <v>72356</v>
      </c>
      <c r="J34740" s="1" t="s">
        <v>72357</v>
      </c>
      <c r="K34740" s="1" t="s">
        <v>78352</v>
      </c>
      <c r="L34740" s="1"/>
      <c r="M34740" s="1"/>
      <c r="N34740" s="1" t="s">
        <v>78353</v>
      </c>
      <c r="O34740" s="1" t="s">
        <v>78349</v>
      </c>
      <c r="P34740" s="1" t="s">
        <v>17</v>
      </c>
      <c r="Q34740" s="1" t="s">
        <v>17</v>
      </c>
      <c r="R34740" s="1" t="s">
        <v>17</v>
      </c>
      <c r="S34740" s="1" t="s">
        <v>17</v>
      </c>
      <c r="T34740" s="1" t="s">
        <v>17</v>
      </c>
    </row>
    <row r="34741" spans="8:20" hidden="1" x14ac:dyDescent="0.2">
      <c r="H34741" s="1" t="s">
        <v>78354</v>
      </c>
      <c r="I34741" s="1" t="s">
        <v>78355</v>
      </c>
      <c r="J34741" s="1" t="s">
        <v>78356</v>
      </c>
      <c r="K34741" s="1" t="s">
        <v>78357</v>
      </c>
      <c r="L34741" s="1"/>
      <c r="M34741" s="1"/>
      <c r="N34741" s="1" t="s">
        <v>78358</v>
      </c>
      <c r="O34741" s="1" t="s">
        <v>78359</v>
      </c>
      <c r="P34741" s="1" t="s">
        <v>17</v>
      </c>
      <c r="Q34741" s="1" t="s">
        <v>17</v>
      </c>
      <c r="R34741" s="1" t="s">
        <v>210</v>
      </c>
      <c r="S34741" s="1" t="s">
        <v>17</v>
      </c>
      <c r="T34741" s="1" t="s">
        <v>17</v>
      </c>
    </row>
    <row r="34742" spans="8:20" hidden="1" x14ac:dyDescent="0.2">
      <c r="H34742" s="1" t="s">
        <v>78354</v>
      </c>
      <c r="I34742" s="1" t="s">
        <v>78355</v>
      </c>
      <c r="J34742" s="1" t="s">
        <v>78356</v>
      </c>
      <c r="K34742" s="1" t="s">
        <v>78360</v>
      </c>
      <c r="L34742" s="1"/>
      <c r="M34742" s="1"/>
      <c r="N34742" s="1" t="s">
        <v>78361</v>
      </c>
      <c r="O34742" s="1" t="s">
        <v>78362</v>
      </c>
      <c r="P34742" s="1" t="s">
        <v>17</v>
      </c>
      <c r="Q34742" s="1" t="s">
        <v>17</v>
      </c>
      <c r="R34742" s="1" t="s">
        <v>210</v>
      </c>
      <c r="S34742" s="1" t="s">
        <v>17</v>
      </c>
      <c r="T34742" s="1" t="s">
        <v>17</v>
      </c>
    </row>
    <row r="34743" spans="8:20" hidden="1" x14ac:dyDescent="0.2">
      <c r="H34743" s="1" t="s">
        <v>78354</v>
      </c>
      <c r="I34743" s="1" t="s">
        <v>78355</v>
      </c>
      <c r="J34743" s="1" t="s">
        <v>78356</v>
      </c>
      <c r="K34743" s="1" t="s">
        <v>78363</v>
      </c>
      <c r="L34743" s="1"/>
      <c r="M34743" s="1"/>
      <c r="N34743" s="1" t="s">
        <v>78364</v>
      </c>
      <c r="O34743" s="1" t="s">
        <v>78365</v>
      </c>
      <c r="P34743" s="1" t="s">
        <v>17</v>
      </c>
      <c r="Q34743" s="1" t="s">
        <v>17</v>
      </c>
      <c r="R34743" s="1" t="s">
        <v>210</v>
      </c>
      <c r="S34743" s="1" t="s">
        <v>17</v>
      </c>
      <c r="T34743" s="1" t="s">
        <v>17</v>
      </c>
    </row>
    <row r="34744" spans="8:20" hidden="1" x14ac:dyDescent="0.2">
      <c r="H34744" s="1" t="s">
        <v>78354</v>
      </c>
      <c r="I34744" s="1" t="s">
        <v>78355</v>
      </c>
      <c r="J34744" s="1" t="s">
        <v>78356</v>
      </c>
      <c r="K34744" s="1" t="s">
        <v>78366</v>
      </c>
      <c r="L34744" s="1"/>
      <c r="M34744" s="1"/>
      <c r="N34744" s="1" t="s">
        <v>78367</v>
      </c>
      <c r="O34744" s="1" t="s">
        <v>78368</v>
      </c>
      <c r="P34744" s="1" t="s">
        <v>17</v>
      </c>
      <c r="Q34744" s="1" t="s">
        <v>17</v>
      </c>
      <c r="R34744" s="1" t="s">
        <v>210</v>
      </c>
      <c r="S34744" s="1" t="s">
        <v>17</v>
      </c>
      <c r="T34744" s="1" t="s">
        <v>17</v>
      </c>
    </row>
    <row r="34745" spans="8:20" hidden="1" x14ac:dyDescent="0.2">
      <c r="H34745" s="1" t="s">
        <v>78354</v>
      </c>
      <c r="I34745" s="1" t="s">
        <v>78355</v>
      </c>
      <c r="J34745" s="1" t="s">
        <v>78356</v>
      </c>
      <c r="K34745" s="1" t="s">
        <v>78372</v>
      </c>
      <c r="L34745" s="1"/>
      <c r="M34745" s="1"/>
      <c r="N34745" s="1" t="s">
        <v>78373</v>
      </c>
      <c r="O34745" s="1" t="s">
        <v>78374</v>
      </c>
      <c r="P34745" s="1" t="s">
        <v>17</v>
      </c>
      <c r="Q34745" s="1" t="s">
        <v>17</v>
      </c>
      <c r="R34745" s="1" t="s">
        <v>210</v>
      </c>
      <c r="S34745" s="1" t="s">
        <v>17</v>
      </c>
      <c r="T34745" s="1" t="s">
        <v>17</v>
      </c>
    </row>
    <row r="34746" spans="8:20" hidden="1" x14ac:dyDescent="0.2">
      <c r="H34746" s="1" t="s">
        <v>78354</v>
      </c>
      <c r="I34746" s="1" t="s">
        <v>78355</v>
      </c>
      <c r="J34746" s="1" t="s">
        <v>78356</v>
      </c>
      <c r="K34746" s="1" t="s">
        <v>78375</v>
      </c>
      <c r="L34746" s="1"/>
      <c r="M34746" s="1"/>
      <c r="N34746" s="1" t="s">
        <v>78376</v>
      </c>
      <c r="O34746" s="1" t="s">
        <v>78377</v>
      </c>
      <c r="P34746" s="1" t="s">
        <v>17</v>
      </c>
      <c r="Q34746" s="1" t="s">
        <v>17</v>
      </c>
      <c r="R34746" s="1" t="s">
        <v>210</v>
      </c>
      <c r="S34746" s="1" t="s">
        <v>17</v>
      </c>
      <c r="T34746" s="1" t="s">
        <v>17</v>
      </c>
    </row>
    <row r="34747" spans="8:20" hidden="1" x14ac:dyDescent="0.2">
      <c r="H34747" s="1" t="s">
        <v>78354</v>
      </c>
      <c r="I34747" s="1" t="s">
        <v>78355</v>
      </c>
      <c r="J34747" s="1" t="s">
        <v>78356</v>
      </c>
      <c r="K34747" s="1" t="s">
        <v>157769</v>
      </c>
      <c r="L34747" s="1"/>
      <c r="M34747" s="1"/>
      <c r="N34747" s="1" t="s">
        <v>157770</v>
      </c>
      <c r="O34747" s="1" t="s">
        <v>157771</v>
      </c>
      <c r="P34747" s="1" t="s">
        <v>17</v>
      </c>
      <c r="Q34747" s="1" t="s">
        <v>17</v>
      </c>
      <c r="R34747" s="1" t="s">
        <v>210</v>
      </c>
      <c r="S34747" s="1" t="s">
        <v>17</v>
      </c>
      <c r="T34747" s="1" t="s">
        <v>17</v>
      </c>
    </row>
    <row r="34748" spans="8:20" hidden="1" x14ac:dyDescent="0.2">
      <c r="H34748" s="1" t="s">
        <v>78354</v>
      </c>
      <c r="I34748" s="1" t="s">
        <v>78355</v>
      </c>
      <c r="J34748" s="1" t="s">
        <v>78356</v>
      </c>
      <c r="K34748" s="1" t="s">
        <v>157772</v>
      </c>
      <c r="L34748" s="1"/>
      <c r="M34748" s="1"/>
      <c r="N34748" s="1" t="s">
        <v>157773</v>
      </c>
      <c r="O34748" s="1" t="s">
        <v>157774</v>
      </c>
      <c r="P34748" s="1" t="s">
        <v>17</v>
      </c>
      <c r="Q34748" s="1" t="s">
        <v>17</v>
      </c>
      <c r="R34748" s="1" t="s">
        <v>210</v>
      </c>
      <c r="S34748" s="1" t="s">
        <v>17</v>
      </c>
      <c r="T34748" s="1" t="s">
        <v>17</v>
      </c>
    </row>
    <row r="34749" spans="8:20" hidden="1" x14ac:dyDescent="0.2">
      <c r="H34749" s="1" t="s">
        <v>78354</v>
      </c>
      <c r="I34749" s="1" t="s">
        <v>78355</v>
      </c>
      <c r="J34749" s="1" t="s">
        <v>78356</v>
      </c>
      <c r="K34749" s="1" t="s">
        <v>157775</v>
      </c>
      <c r="L34749" s="1"/>
      <c r="M34749" s="1"/>
      <c r="N34749" s="1" t="s">
        <v>157776</v>
      </c>
      <c r="O34749" s="1" t="s">
        <v>157777</v>
      </c>
      <c r="P34749" s="1" t="s">
        <v>17</v>
      </c>
      <c r="Q34749" s="1" t="s">
        <v>17</v>
      </c>
      <c r="R34749" s="1" t="s">
        <v>210</v>
      </c>
      <c r="S34749" s="1" t="s">
        <v>17</v>
      </c>
      <c r="T34749" s="1" t="s">
        <v>17</v>
      </c>
    </row>
    <row r="34750" spans="8:20" hidden="1" x14ac:dyDescent="0.2">
      <c r="H34750" s="1" t="s">
        <v>78354</v>
      </c>
      <c r="I34750" s="1" t="s">
        <v>78355</v>
      </c>
      <c r="J34750" s="1" t="s">
        <v>78356</v>
      </c>
      <c r="K34750" s="1" t="s">
        <v>157778</v>
      </c>
      <c r="L34750" s="1"/>
      <c r="M34750" s="1"/>
      <c r="N34750" s="1" t="s">
        <v>157779</v>
      </c>
      <c r="O34750" s="1" t="s">
        <v>157780</v>
      </c>
      <c r="P34750" s="1" t="s">
        <v>17</v>
      </c>
      <c r="Q34750" s="1" t="s">
        <v>17</v>
      </c>
      <c r="R34750" s="1" t="s">
        <v>210</v>
      </c>
      <c r="S34750" s="1" t="s">
        <v>17</v>
      </c>
      <c r="T34750" s="1" t="s">
        <v>17</v>
      </c>
    </row>
    <row r="34751" spans="8:20" hidden="1" x14ac:dyDescent="0.2">
      <c r="H34751" s="1" t="s">
        <v>78354</v>
      </c>
      <c r="I34751" s="1" t="s">
        <v>78355</v>
      </c>
      <c r="J34751" s="1" t="s">
        <v>78356</v>
      </c>
      <c r="K34751" s="1" t="s">
        <v>157781</v>
      </c>
      <c r="L34751" s="1"/>
      <c r="M34751" s="1"/>
      <c r="N34751" s="1" t="s">
        <v>157782</v>
      </c>
      <c r="O34751" s="1" t="s">
        <v>157783</v>
      </c>
      <c r="P34751" s="1" t="s">
        <v>17</v>
      </c>
      <c r="Q34751" s="1" t="s">
        <v>17</v>
      </c>
      <c r="R34751" s="1" t="s">
        <v>210</v>
      </c>
      <c r="S34751" s="1" t="s">
        <v>17</v>
      </c>
      <c r="T34751" s="1" t="s">
        <v>17</v>
      </c>
    </row>
    <row r="34752" spans="8:20" hidden="1" x14ac:dyDescent="0.2">
      <c r="H34752" s="1" t="s">
        <v>78354</v>
      </c>
      <c r="I34752" s="1" t="s">
        <v>78355</v>
      </c>
      <c r="J34752" s="1" t="s">
        <v>78356</v>
      </c>
      <c r="K34752" s="1" t="s">
        <v>157784</v>
      </c>
      <c r="L34752" s="1"/>
      <c r="M34752" s="1"/>
      <c r="N34752" s="1" t="s">
        <v>157785</v>
      </c>
      <c r="O34752" s="1" t="s">
        <v>157786</v>
      </c>
      <c r="P34752" s="1" t="s">
        <v>17</v>
      </c>
      <c r="Q34752" s="1" t="s">
        <v>17</v>
      </c>
      <c r="R34752" s="1" t="s">
        <v>210</v>
      </c>
      <c r="S34752" s="1" t="s">
        <v>17</v>
      </c>
      <c r="T34752" s="1" t="s">
        <v>17</v>
      </c>
    </row>
    <row r="34753" spans="8:20" hidden="1" x14ac:dyDescent="0.2">
      <c r="H34753" s="1" t="s">
        <v>78354</v>
      </c>
      <c r="I34753" s="1" t="s">
        <v>78355</v>
      </c>
      <c r="J34753" s="1" t="s">
        <v>78356</v>
      </c>
      <c r="K34753" s="1" t="s">
        <v>157787</v>
      </c>
      <c r="L34753" s="1"/>
      <c r="M34753" s="1"/>
      <c r="N34753" s="1" t="s">
        <v>157788</v>
      </c>
      <c r="O34753" s="1" t="s">
        <v>157789</v>
      </c>
      <c r="P34753" s="1" t="s">
        <v>17</v>
      </c>
      <c r="Q34753" s="1" t="s">
        <v>17</v>
      </c>
      <c r="R34753" s="1" t="s">
        <v>210</v>
      </c>
      <c r="S34753" s="1" t="s">
        <v>17</v>
      </c>
      <c r="T34753" s="1" t="s">
        <v>17</v>
      </c>
    </row>
    <row r="34754" spans="8:20" hidden="1" x14ac:dyDescent="0.2">
      <c r="H34754" s="1" t="s">
        <v>78354</v>
      </c>
      <c r="I34754" s="1" t="s">
        <v>78355</v>
      </c>
      <c r="J34754" s="1" t="s">
        <v>78356</v>
      </c>
      <c r="K34754" s="1" t="s">
        <v>157790</v>
      </c>
      <c r="L34754" s="1"/>
      <c r="M34754" s="1"/>
      <c r="N34754" s="1" t="s">
        <v>157791</v>
      </c>
      <c r="O34754" s="1" t="s">
        <v>157792</v>
      </c>
      <c r="P34754" s="1" t="s">
        <v>17</v>
      </c>
      <c r="Q34754" s="1" t="s">
        <v>17</v>
      </c>
      <c r="R34754" s="1" t="s">
        <v>210</v>
      </c>
      <c r="S34754" s="1" t="s">
        <v>17</v>
      </c>
      <c r="T34754" s="1" t="s">
        <v>17</v>
      </c>
    </row>
    <row r="34755" spans="8:20" hidden="1" x14ac:dyDescent="0.2">
      <c r="H34755" s="1" t="s">
        <v>78354</v>
      </c>
      <c r="I34755" s="1" t="s">
        <v>78355</v>
      </c>
      <c r="J34755" s="1" t="s">
        <v>78356</v>
      </c>
      <c r="K34755" s="1" t="s">
        <v>157793</v>
      </c>
      <c r="L34755" s="1"/>
      <c r="M34755" s="1"/>
      <c r="N34755" s="1" t="s">
        <v>157794</v>
      </c>
      <c r="O34755" s="1" t="s">
        <v>157795</v>
      </c>
      <c r="P34755" s="1" t="s">
        <v>17</v>
      </c>
      <c r="Q34755" s="1" t="s">
        <v>17</v>
      </c>
      <c r="R34755" s="1" t="s">
        <v>210</v>
      </c>
      <c r="S34755" s="1" t="s">
        <v>17</v>
      </c>
      <c r="T34755" s="1" t="s">
        <v>17</v>
      </c>
    </row>
    <row r="34756" spans="8:20" hidden="1" x14ac:dyDescent="0.2">
      <c r="H34756" s="1" t="s">
        <v>78378</v>
      </c>
      <c r="I34756" s="1" t="s">
        <v>78379</v>
      </c>
      <c r="J34756" s="1" t="s">
        <v>78380</v>
      </c>
      <c r="K34756" s="1" t="s">
        <v>78381</v>
      </c>
      <c r="L34756" s="1"/>
      <c r="M34756" s="1"/>
      <c r="N34756" s="1" t="s">
        <v>78382</v>
      </c>
      <c r="O34756" s="1" t="s">
        <v>5816</v>
      </c>
      <c r="P34756" s="1" t="s">
        <v>17</v>
      </c>
      <c r="Q34756" s="1" t="s">
        <v>17</v>
      </c>
      <c r="R34756" s="1" t="s">
        <v>210</v>
      </c>
      <c r="S34756" s="1" t="s">
        <v>17</v>
      </c>
      <c r="T34756" s="1" t="s">
        <v>17</v>
      </c>
    </row>
    <row r="34757" spans="8:20" hidden="1" x14ac:dyDescent="0.2">
      <c r="H34757" s="1" t="s">
        <v>78378</v>
      </c>
      <c r="I34757" s="1" t="s">
        <v>78379</v>
      </c>
      <c r="J34757" s="1" t="s">
        <v>78380</v>
      </c>
      <c r="K34757" s="1" t="s">
        <v>78383</v>
      </c>
      <c r="L34757" s="1"/>
      <c r="M34757" s="1"/>
      <c r="N34757" s="1" t="s">
        <v>78384</v>
      </c>
      <c r="O34757" s="1" t="s">
        <v>5816</v>
      </c>
      <c r="P34757" s="1" t="s">
        <v>17</v>
      </c>
      <c r="Q34757" s="1" t="s">
        <v>17</v>
      </c>
      <c r="R34757" s="1" t="s">
        <v>210</v>
      </c>
      <c r="S34757" s="1" t="s">
        <v>17</v>
      </c>
      <c r="T34757" s="1" t="s">
        <v>17</v>
      </c>
    </row>
    <row r="34758" spans="8:20" hidden="1" x14ac:dyDescent="0.2">
      <c r="H34758" s="1" t="s">
        <v>78378</v>
      </c>
      <c r="I34758" s="1" t="s">
        <v>78379</v>
      </c>
      <c r="J34758" s="1" t="s">
        <v>78380</v>
      </c>
      <c r="K34758" s="1" t="s">
        <v>78385</v>
      </c>
      <c r="L34758" s="1"/>
      <c r="M34758" s="1"/>
      <c r="N34758" s="1" t="s">
        <v>78386</v>
      </c>
      <c r="O34758" s="1" t="s">
        <v>5816</v>
      </c>
      <c r="P34758" s="1" t="s">
        <v>17</v>
      </c>
      <c r="Q34758" s="1" t="s">
        <v>17</v>
      </c>
      <c r="R34758" s="1" t="s">
        <v>210</v>
      </c>
      <c r="S34758" s="1" t="s">
        <v>17</v>
      </c>
      <c r="T34758" s="1" t="s">
        <v>17</v>
      </c>
    </row>
    <row r="34759" spans="8:20" hidden="1" x14ac:dyDescent="0.2">
      <c r="H34759" s="1" t="s">
        <v>78378</v>
      </c>
      <c r="I34759" s="1" t="s">
        <v>78379</v>
      </c>
      <c r="J34759" s="1" t="s">
        <v>78380</v>
      </c>
      <c r="K34759" s="1" t="s">
        <v>78387</v>
      </c>
      <c r="L34759" s="1"/>
      <c r="M34759" s="1"/>
      <c r="N34759" s="1" t="s">
        <v>78388</v>
      </c>
      <c r="O34759" s="1" t="s">
        <v>5816</v>
      </c>
      <c r="P34759" s="1" t="s">
        <v>17</v>
      </c>
      <c r="Q34759" s="1" t="s">
        <v>17</v>
      </c>
      <c r="R34759" s="1" t="s">
        <v>210</v>
      </c>
      <c r="S34759" s="1" t="s">
        <v>17</v>
      </c>
      <c r="T34759" s="1" t="s">
        <v>17</v>
      </c>
    </row>
    <row r="34760" spans="8:20" hidden="1" x14ac:dyDescent="0.2">
      <c r="H34760" s="1" t="s">
        <v>78378</v>
      </c>
      <c r="I34760" s="1" t="s">
        <v>78379</v>
      </c>
      <c r="J34760" s="1" t="s">
        <v>78380</v>
      </c>
      <c r="K34760" s="1" t="s">
        <v>78389</v>
      </c>
      <c r="L34760" s="1"/>
      <c r="M34760" s="1"/>
      <c r="N34760" s="1" t="s">
        <v>78390</v>
      </c>
      <c r="O34760" s="1" t="s">
        <v>5816</v>
      </c>
      <c r="P34760" s="1" t="s">
        <v>17</v>
      </c>
      <c r="Q34760" s="1" t="s">
        <v>17</v>
      </c>
      <c r="R34760" s="1" t="s">
        <v>210</v>
      </c>
      <c r="S34760" s="1" t="s">
        <v>17</v>
      </c>
      <c r="T34760" s="1" t="s">
        <v>17</v>
      </c>
    </row>
    <row r="34761" spans="8:20" hidden="1" x14ac:dyDescent="0.2">
      <c r="H34761" s="1" t="s">
        <v>78378</v>
      </c>
      <c r="I34761" s="1" t="s">
        <v>78379</v>
      </c>
      <c r="J34761" s="1" t="s">
        <v>78380</v>
      </c>
      <c r="K34761" s="1" t="s">
        <v>78391</v>
      </c>
      <c r="L34761" s="1"/>
      <c r="M34761" s="1"/>
      <c r="N34761" s="1" t="s">
        <v>78392</v>
      </c>
      <c r="O34761" s="1" t="s">
        <v>5816</v>
      </c>
      <c r="P34761" s="1" t="s">
        <v>17</v>
      </c>
      <c r="Q34761" s="1" t="s">
        <v>17</v>
      </c>
      <c r="R34761" s="1" t="s">
        <v>210</v>
      </c>
      <c r="S34761" s="1" t="s">
        <v>17</v>
      </c>
      <c r="T34761" s="1" t="s">
        <v>17</v>
      </c>
    </row>
    <row r="34762" spans="8:20" hidden="1" x14ac:dyDescent="0.2">
      <c r="H34762" s="1" t="s">
        <v>78378</v>
      </c>
      <c r="I34762" s="1" t="s">
        <v>78379</v>
      </c>
      <c r="J34762" s="1" t="s">
        <v>78380</v>
      </c>
      <c r="K34762" s="1" t="s">
        <v>78393</v>
      </c>
      <c r="L34762" s="1"/>
      <c r="M34762" s="1"/>
      <c r="N34762" s="1" t="s">
        <v>78394</v>
      </c>
      <c r="O34762" s="1" t="s">
        <v>5816</v>
      </c>
      <c r="P34762" s="1" t="s">
        <v>17</v>
      </c>
      <c r="Q34762" s="1" t="s">
        <v>17</v>
      </c>
      <c r="R34762" s="1" t="s">
        <v>210</v>
      </c>
      <c r="S34762" s="1" t="s">
        <v>17</v>
      </c>
      <c r="T34762" s="1" t="s">
        <v>17</v>
      </c>
    </row>
    <row r="34763" spans="8:20" hidden="1" x14ac:dyDescent="0.2">
      <c r="H34763" s="1" t="s">
        <v>78378</v>
      </c>
      <c r="I34763" s="1" t="s">
        <v>78379</v>
      </c>
      <c r="J34763" s="1" t="s">
        <v>78380</v>
      </c>
      <c r="K34763" s="1" t="s">
        <v>78395</v>
      </c>
      <c r="L34763" s="1"/>
      <c r="M34763" s="1"/>
      <c r="N34763" s="1" t="s">
        <v>78396</v>
      </c>
      <c r="O34763" s="1" t="s">
        <v>5816</v>
      </c>
      <c r="P34763" s="1" t="s">
        <v>17</v>
      </c>
      <c r="Q34763" s="1" t="s">
        <v>17</v>
      </c>
      <c r="R34763" s="1" t="s">
        <v>210</v>
      </c>
      <c r="S34763" s="1" t="s">
        <v>17</v>
      </c>
      <c r="T34763" s="1" t="s">
        <v>17</v>
      </c>
    </row>
    <row r="34764" spans="8:20" hidden="1" x14ac:dyDescent="0.2">
      <c r="H34764" s="1" t="s">
        <v>78378</v>
      </c>
      <c r="I34764" s="1" t="s">
        <v>78379</v>
      </c>
      <c r="J34764" s="1" t="s">
        <v>78380</v>
      </c>
      <c r="K34764" s="1" t="s">
        <v>78397</v>
      </c>
      <c r="L34764" s="1"/>
      <c r="M34764" s="1"/>
      <c r="N34764" s="1" t="s">
        <v>78398</v>
      </c>
      <c r="O34764" s="1" t="s">
        <v>5816</v>
      </c>
      <c r="P34764" s="1" t="s">
        <v>17</v>
      </c>
      <c r="Q34764" s="1" t="s">
        <v>17</v>
      </c>
      <c r="R34764" s="1" t="s">
        <v>210</v>
      </c>
      <c r="S34764" s="1" t="s">
        <v>17</v>
      </c>
      <c r="T34764" s="1" t="s">
        <v>17</v>
      </c>
    </row>
    <row r="34765" spans="8:20" hidden="1" x14ac:dyDescent="0.2">
      <c r="H34765" s="1" t="s">
        <v>78378</v>
      </c>
      <c r="I34765" s="1" t="s">
        <v>78379</v>
      </c>
      <c r="J34765" s="1" t="s">
        <v>78380</v>
      </c>
      <c r="K34765" s="1" t="s">
        <v>78399</v>
      </c>
      <c r="L34765" s="1"/>
      <c r="M34765" s="1"/>
      <c r="N34765" s="1" t="s">
        <v>78400</v>
      </c>
      <c r="O34765" s="1" t="s">
        <v>5816</v>
      </c>
      <c r="P34765" s="1" t="s">
        <v>17</v>
      </c>
      <c r="Q34765" s="1" t="s">
        <v>17</v>
      </c>
      <c r="R34765" s="1" t="s">
        <v>210</v>
      </c>
      <c r="S34765" s="1" t="s">
        <v>17</v>
      </c>
      <c r="T34765" s="1" t="s">
        <v>17</v>
      </c>
    </row>
    <row r="34766" spans="8:20" hidden="1" x14ac:dyDescent="0.2">
      <c r="H34766" s="1" t="s">
        <v>78401</v>
      </c>
      <c r="I34766" s="1" t="s">
        <v>78402</v>
      </c>
      <c r="J34766" s="1" t="s">
        <v>78403</v>
      </c>
      <c r="K34766" s="1" t="s">
        <v>78404</v>
      </c>
      <c r="L34766" s="1"/>
      <c r="M34766" s="1"/>
      <c r="N34766" s="1" t="s">
        <v>78405</v>
      </c>
      <c r="O34766" s="1" t="s">
        <v>78406</v>
      </c>
      <c r="P34766" s="1" t="s">
        <v>17</v>
      </c>
      <c r="Q34766" s="1" t="s">
        <v>17</v>
      </c>
      <c r="R34766" s="1" t="s">
        <v>210</v>
      </c>
      <c r="S34766" s="1" t="s">
        <v>17</v>
      </c>
      <c r="T34766" s="1" t="s">
        <v>17</v>
      </c>
    </row>
    <row r="34767" spans="8:20" hidden="1" x14ac:dyDescent="0.2">
      <c r="H34767" s="1" t="s">
        <v>78401</v>
      </c>
      <c r="I34767" s="1" t="s">
        <v>78402</v>
      </c>
      <c r="J34767" s="1" t="s">
        <v>78403</v>
      </c>
      <c r="K34767" s="1" t="s">
        <v>78407</v>
      </c>
      <c r="L34767" s="1"/>
      <c r="M34767" s="1"/>
      <c r="N34767" s="1" t="s">
        <v>78408</v>
      </c>
      <c r="O34767" s="1" t="s">
        <v>78406</v>
      </c>
      <c r="P34767" s="1" t="s">
        <v>17</v>
      </c>
      <c r="Q34767" s="1" t="s">
        <v>17</v>
      </c>
      <c r="R34767" s="1" t="s">
        <v>210</v>
      </c>
      <c r="S34767" s="1" t="s">
        <v>17</v>
      </c>
      <c r="T34767" s="1" t="s">
        <v>17</v>
      </c>
    </row>
    <row r="34768" spans="8:20" hidden="1" x14ac:dyDescent="0.2">
      <c r="H34768" s="1" t="s">
        <v>78401</v>
      </c>
      <c r="I34768" s="1" t="s">
        <v>78402</v>
      </c>
      <c r="J34768" s="1" t="s">
        <v>78403</v>
      </c>
      <c r="K34768" s="1" t="s">
        <v>78409</v>
      </c>
      <c r="L34768" s="1"/>
      <c r="M34768" s="1"/>
      <c r="N34768" s="1" t="s">
        <v>78410</v>
      </c>
      <c r="O34768" s="1" t="s">
        <v>78406</v>
      </c>
      <c r="P34768" s="1" t="s">
        <v>17</v>
      </c>
      <c r="Q34768" s="1" t="s">
        <v>17</v>
      </c>
      <c r="R34768" s="1" t="s">
        <v>210</v>
      </c>
      <c r="S34768" s="1" t="s">
        <v>17</v>
      </c>
      <c r="T34768" s="1" t="s">
        <v>17</v>
      </c>
    </row>
    <row r="34769" spans="8:20" hidden="1" x14ac:dyDescent="0.2">
      <c r="H34769" s="1" t="s">
        <v>78401</v>
      </c>
      <c r="I34769" s="1" t="s">
        <v>78402</v>
      </c>
      <c r="J34769" s="1" t="s">
        <v>78403</v>
      </c>
      <c r="K34769" s="1" t="s">
        <v>78411</v>
      </c>
      <c r="L34769" s="1"/>
      <c r="M34769" s="1"/>
      <c r="N34769" s="1" t="s">
        <v>78412</v>
      </c>
      <c r="O34769" s="1" t="s">
        <v>78406</v>
      </c>
      <c r="P34769" s="1" t="s">
        <v>17</v>
      </c>
      <c r="Q34769" s="1" t="s">
        <v>17</v>
      </c>
      <c r="R34769" s="1" t="s">
        <v>210</v>
      </c>
      <c r="S34769" s="1" t="s">
        <v>17</v>
      </c>
      <c r="T34769" s="1" t="s">
        <v>17</v>
      </c>
    </row>
    <row r="34770" spans="8:20" hidden="1" x14ac:dyDescent="0.2">
      <c r="H34770" s="1" t="s">
        <v>78401</v>
      </c>
      <c r="I34770" s="1" t="s">
        <v>78402</v>
      </c>
      <c r="J34770" s="1" t="s">
        <v>78403</v>
      </c>
      <c r="K34770" s="1" t="s">
        <v>83714</v>
      </c>
      <c r="L34770" s="1"/>
      <c r="M34770" s="1"/>
      <c r="N34770" s="1" t="s">
        <v>83715</v>
      </c>
      <c r="O34770" s="1" t="s">
        <v>78406</v>
      </c>
      <c r="P34770" s="1" t="s">
        <v>17</v>
      </c>
      <c r="Q34770" s="1" t="s">
        <v>17</v>
      </c>
      <c r="R34770" s="1" t="s">
        <v>210</v>
      </c>
      <c r="S34770" s="1" t="s">
        <v>17</v>
      </c>
      <c r="T34770" s="1" t="s">
        <v>17</v>
      </c>
    </row>
    <row r="34771" spans="8:20" hidden="1" x14ac:dyDescent="0.2">
      <c r="H34771" s="1" t="s">
        <v>78401</v>
      </c>
      <c r="I34771" s="1" t="s">
        <v>78402</v>
      </c>
      <c r="J34771" s="1" t="s">
        <v>78403</v>
      </c>
      <c r="K34771" s="1" t="s">
        <v>83716</v>
      </c>
      <c r="L34771" s="1"/>
      <c r="M34771" s="1"/>
      <c r="N34771" s="1" t="s">
        <v>83717</v>
      </c>
      <c r="O34771" s="1" t="s">
        <v>78406</v>
      </c>
      <c r="P34771" s="1" t="s">
        <v>17</v>
      </c>
      <c r="Q34771" s="1" t="s">
        <v>17</v>
      </c>
      <c r="R34771" s="1" t="s">
        <v>210</v>
      </c>
      <c r="S34771" s="1" t="s">
        <v>17</v>
      </c>
      <c r="T34771" s="1" t="s">
        <v>17</v>
      </c>
    </row>
    <row r="34772" spans="8:20" hidden="1" x14ac:dyDescent="0.2">
      <c r="H34772" s="1" t="s">
        <v>78401</v>
      </c>
      <c r="I34772" s="1" t="s">
        <v>78402</v>
      </c>
      <c r="J34772" s="1" t="s">
        <v>78403</v>
      </c>
      <c r="K34772" s="1" t="s">
        <v>83718</v>
      </c>
      <c r="L34772" s="1"/>
      <c r="M34772" s="1"/>
      <c r="N34772" s="1" t="s">
        <v>83719</v>
      </c>
      <c r="O34772" s="1" t="s">
        <v>78406</v>
      </c>
      <c r="P34772" s="1" t="s">
        <v>17</v>
      </c>
      <c r="Q34772" s="1" t="s">
        <v>17</v>
      </c>
      <c r="R34772" s="1" t="s">
        <v>210</v>
      </c>
      <c r="S34772" s="1" t="s">
        <v>17</v>
      </c>
      <c r="T34772" s="1" t="s">
        <v>17</v>
      </c>
    </row>
    <row r="34773" spans="8:20" hidden="1" x14ac:dyDescent="0.2">
      <c r="H34773" s="1" t="s">
        <v>78401</v>
      </c>
      <c r="I34773" s="1" t="s">
        <v>78402</v>
      </c>
      <c r="J34773" s="1" t="s">
        <v>78403</v>
      </c>
      <c r="K34773" s="1" t="s">
        <v>83720</v>
      </c>
      <c r="L34773" s="1"/>
      <c r="M34773" s="1"/>
      <c r="N34773" s="1" t="s">
        <v>83721</v>
      </c>
      <c r="O34773" s="1" t="s">
        <v>78406</v>
      </c>
      <c r="P34773" s="1" t="s">
        <v>17</v>
      </c>
      <c r="Q34773" s="1" t="s">
        <v>17</v>
      </c>
      <c r="R34773" s="1" t="s">
        <v>210</v>
      </c>
      <c r="S34773" s="1" t="s">
        <v>17</v>
      </c>
      <c r="T34773" s="1" t="s">
        <v>17</v>
      </c>
    </row>
    <row r="34774" spans="8:20" hidden="1" x14ac:dyDescent="0.2">
      <c r="H34774" s="1" t="s">
        <v>78401</v>
      </c>
      <c r="I34774" s="1" t="s">
        <v>78402</v>
      </c>
      <c r="J34774" s="1" t="s">
        <v>78403</v>
      </c>
      <c r="K34774" s="1" t="s">
        <v>83722</v>
      </c>
      <c r="L34774" s="1"/>
      <c r="M34774" s="1"/>
      <c r="N34774" s="1" t="s">
        <v>83723</v>
      </c>
      <c r="O34774" s="1" t="s">
        <v>78406</v>
      </c>
      <c r="P34774" s="1" t="s">
        <v>17</v>
      </c>
      <c r="Q34774" s="1" t="s">
        <v>17</v>
      </c>
      <c r="R34774" s="1" t="s">
        <v>210</v>
      </c>
      <c r="S34774" s="1" t="s">
        <v>17</v>
      </c>
      <c r="T34774" s="1" t="s">
        <v>17</v>
      </c>
    </row>
    <row r="34775" spans="8:20" hidden="1" x14ac:dyDescent="0.2">
      <c r="H34775" s="1" t="s">
        <v>78401</v>
      </c>
      <c r="I34775" s="1" t="s">
        <v>78402</v>
      </c>
      <c r="J34775" s="1" t="s">
        <v>78403</v>
      </c>
      <c r="K34775" s="1" t="s">
        <v>83724</v>
      </c>
      <c r="L34775" s="1"/>
      <c r="M34775" s="1"/>
      <c r="N34775" s="1" t="s">
        <v>83725</v>
      </c>
      <c r="O34775" s="1" t="s">
        <v>78406</v>
      </c>
      <c r="P34775" s="1" t="s">
        <v>17</v>
      </c>
      <c r="Q34775" s="1" t="s">
        <v>17</v>
      </c>
      <c r="R34775" s="1" t="s">
        <v>210</v>
      </c>
      <c r="S34775" s="1" t="s">
        <v>17</v>
      </c>
      <c r="T34775" s="1" t="s">
        <v>17</v>
      </c>
    </row>
    <row r="34776" spans="8:20" hidden="1" x14ac:dyDescent="0.2">
      <c r="H34776" s="1" t="s">
        <v>78401</v>
      </c>
      <c r="I34776" s="1" t="s">
        <v>78402</v>
      </c>
      <c r="J34776" s="1" t="s">
        <v>78403</v>
      </c>
      <c r="K34776" s="1" t="s">
        <v>83726</v>
      </c>
      <c r="L34776" s="1"/>
      <c r="M34776" s="1"/>
      <c r="N34776" s="1" t="s">
        <v>83727</v>
      </c>
      <c r="O34776" s="1" t="s">
        <v>78406</v>
      </c>
      <c r="P34776" s="1" t="s">
        <v>17</v>
      </c>
      <c r="Q34776" s="1" t="s">
        <v>17</v>
      </c>
      <c r="R34776" s="1" t="s">
        <v>210</v>
      </c>
      <c r="S34776" s="1" t="s">
        <v>17</v>
      </c>
      <c r="T34776" s="1" t="s">
        <v>17</v>
      </c>
    </row>
    <row r="34777" spans="8:20" hidden="1" x14ac:dyDescent="0.2">
      <c r="H34777" s="1" t="s">
        <v>78401</v>
      </c>
      <c r="I34777" s="1" t="s">
        <v>78402</v>
      </c>
      <c r="J34777" s="1" t="s">
        <v>78403</v>
      </c>
      <c r="K34777" s="1" t="s">
        <v>83728</v>
      </c>
      <c r="L34777" s="1"/>
      <c r="M34777" s="1"/>
      <c r="N34777" s="1" t="s">
        <v>83729</v>
      </c>
      <c r="O34777" s="1" t="s">
        <v>78406</v>
      </c>
      <c r="P34777" s="1" t="s">
        <v>17</v>
      </c>
      <c r="Q34777" s="1" t="s">
        <v>17</v>
      </c>
      <c r="R34777" s="1" t="s">
        <v>210</v>
      </c>
      <c r="S34777" s="1" t="s">
        <v>17</v>
      </c>
      <c r="T34777" s="1" t="s">
        <v>17</v>
      </c>
    </row>
    <row r="34778" spans="8:20" hidden="1" x14ac:dyDescent="0.2">
      <c r="H34778" s="1" t="s">
        <v>78401</v>
      </c>
      <c r="I34778" s="1" t="s">
        <v>78402</v>
      </c>
      <c r="J34778" s="1" t="s">
        <v>78403</v>
      </c>
      <c r="K34778" s="1" t="s">
        <v>83730</v>
      </c>
      <c r="L34778" s="1"/>
      <c r="M34778" s="1"/>
      <c r="N34778" s="1" t="s">
        <v>83731</v>
      </c>
      <c r="O34778" s="1" t="s">
        <v>78406</v>
      </c>
      <c r="P34778" s="1" t="s">
        <v>17</v>
      </c>
      <c r="Q34778" s="1" t="s">
        <v>17</v>
      </c>
      <c r="R34778" s="1" t="s">
        <v>210</v>
      </c>
      <c r="S34778" s="1" t="s">
        <v>17</v>
      </c>
      <c r="T34778" s="1" t="s">
        <v>17</v>
      </c>
    </row>
    <row r="34779" spans="8:20" hidden="1" x14ac:dyDescent="0.2">
      <c r="H34779" s="1" t="s">
        <v>78401</v>
      </c>
      <c r="I34779" s="1" t="s">
        <v>78402</v>
      </c>
      <c r="J34779" s="1" t="s">
        <v>78403</v>
      </c>
      <c r="K34779" s="1" t="s">
        <v>83732</v>
      </c>
      <c r="L34779" s="1"/>
      <c r="M34779" s="1"/>
      <c r="N34779" s="1" t="s">
        <v>83733</v>
      </c>
      <c r="O34779" s="1" t="s">
        <v>78406</v>
      </c>
      <c r="P34779" s="1" t="s">
        <v>17</v>
      </c>
      <c r="Q34779" s="1" t="s">
        <v>17</v>
      </c>
      <c r="R34779" s="1" t="s">
        <v>210</v>
      </c>
      <c r="S34779" s="1" t="s">
        <v>17</v>
      </c>
      <c r="T34779" s="1" t="s">
        <v>17</v>
      </c>
    </row>
    <row r="34780" spans="8:20" hidden="1" x14ac:dyDescent="0.2">
      <c r="H34780" s="1" t="s">
        <v>78401</v>
      </c>
      <c r="I34780" s="1" t="s">
        <v>78402</v>
      </c>
      <c r="J34780" s="1" t="s">
        <v>78403</v>
      </c>
      <c r="K34780" s="1" t="s">
        <v>83734</v>
      </c>
      <c r="L34780" s="1"/>
      <c r="M34780" s="1"/>
      <c r="N34780" s="1" t="s">
        <v>83735</v>
      </c>
      <c r="O34780" s="1" t="s">
        <v>78406</v>
      </c>
      <c r="P34780" s="1" t="s">
        <v>17</v>
      </c>
      <c r="Q34780" s="1" t="s">
        <v>17</v>
      </c>
      <c r="R34780" s="1" t="s">
        <v>210</v>
      </c>
      <c r="S34780" s="1" t="s">
        <v>17</v>
      </c>
      <c r="T34780" s="1" t="s">
        <v>17</v>
      </c>
    </row>
    <row r="34781" spans="8:20" hidden="1" x14ac:dyDescent="0.2">
      <c r="H34781" s="1" t="s">
        <v>78401</v>
      </c>
      <c r="I34781" s="1" t="s">
        <v>78402</v>
      </c>
      <c r="J34781" s="1" t="s">
        <v>78403</v>
      </c>
      <c r="K34781" s="1" t="s">
        <v>83736</v>
      </c>
      <c r="L34781" s="1"/>
      <c r="M34781" s="1"/>
      <c r="N34781" s="1" t="s">
        <v>83737</v>
      </c>
      <c r="O34781" s="1" t="s">
        <v>78406</v>
      </c>
      <c r="P34781" s="1" t="s">
        <v>17</v>
      </c>
      <c r="Q34781" s="1" t="s">
        <v>17</v>
      </c>
      <c r="R34781" s="1" t="s">
        <v>210</v>
      </c>
      <c r="S34781" s="1" t="s">
        <v>17</v>
      </c>
      <c r="T34781" s="1" t="s">
        <v>17</v>
      </c>
    </row>
    <row r="34782" spans="8:20" hidden="1" x14ac:dyDescent="0.2">
      <c r="H34782" s="1" t="s">
        <v>78401</v>
      </c>
      <c r="I34782" s="1" t="s">
        <v>78402</v>
      </c>
      <c r="J34782" s="1" t="s">
        <v>78403</v>
      </c>
      <c r="K34782" s="1" t="s">
        <v>83738</v>
      </c>
      <c r="L34782" s="1"/>
      <c r="M34782" s="1"/>
      <c r="N34782" s="1" t="s">
        <v>83739</v>
      </c>
      <c r="O34782" s="1" t="s">
        <v>78406</v>
      </c>
      <c r="P34782" s="1" t="s">
        <v>17</v>
      </c>
      <c r="Q34782" s="1" t="s">
        <v>17</v>
      </c>
      <c r="R34782" s="1" t="s">
        <v>210</v>
      </c>
      <c r="S34782" s="1" t="s">
        <v>17</v>
      </c>
      <c r="T34782" s="1" t="s">
        <v>17</v>
      </c>
    </row>
    <row r="34783" spans="8:20" hidden="1" x14ac:dyDescent="0.2">
      <c r="H34783" s="1" t="s">
        <v>78401</v>
      </c>
      <c r="I34783" s="1" t="s">
        <v>78402</v>
      </c>
      <c r="J34783" s="1" t="s">
        <v>78403</v>
      </c>
      <c r="K34783" s="1" t="s">
        <v>83740</v>
      </c>
      <c r="L34783" s="1"/>
      <c r="M34783" s="1"/>
      <c r="N34783" s="1" t="s">
        <v>83741</v>
      </c>
      <c r="O34783" s="1" t="s">
        <v>78406</v>
      </c>
      <c r="P34783" s="1" t="s">
        <v>17</v>
      </c>
      <c r="Q34783" s="1" t="s">
        <v>17</v>
      </c>
      <c r="R34783" s="1" t="s">
        <v>210</v>
      </c>
      <c r="S34783" s="1" t="s">
        <v>17</v>
      </c>
      <c r="T34783" s="1" t="s">
        <v>17</v>
      </c>
    </row>
    <row r="34784" spans="8:20" hidden="1" x14ac:dyDescent="0.2">
      <c r="H34784" s="1" t="s">
        <v>78401</v>
      </c>
      <c r="I34784" s="1" t="s">
        <v>78402</v>
      </c>
      <c r="J34784" s="1" t="s">
        <v>78403</v>
      </c>
      <c r="K34784" s="1" t="s">
        <v>83742</v>
      </c>
      <c r="L34784" s="1"/>
      <c r="M34784" s="1"/>
      <c r="N34784" s="1" t="s">
        <v>83743</v>
      </c>
      <c r="O34784" s="1" t="s">
        <v>78406</v>
      </c>
      <c r="P34784" s="1" t="s">
        <v>17</v>
      </c>
      <c r="Q34784" s="1" t="s">
        <v>17</v>
      </c>
      <c r="R34784" s="1" t="s">
        <v>210</v>
      </c>
      <c r="S34784" s="1" t="s">
        <v>17</v>
      </c>
      <c r="T34784" s="1" t="s">
        <v>17</v>
      </c>
    </row>
    <row r="34785" spans="8:20" hidden="1" x14ac:dyDescent="0.2">
      <c r="H34785" s="1" t="s">
        <v>78401</v>
      </c>
      <c r="I34785" s="1" t="s">
        <v>78402</v>
      </c>
      <c r="J34785" s="1" t="s">
        <v>78403</v>
      </c>
      <c r="K34785" s="1" t="s">
        <v>83744</v>
      </c>
      <c r="L34785" s="1"/>
      <c r="M34785" s="1"/>
      <c r="N34785" s="1" t="s">
        <v>83745</v>
      </c>
      <c r="O34785" s="1" t="s">
        <v>78406</v>
      </c>
      <c r="P34785" s="1" t="s">
        <v>17</v>
      </c>
      <c r="Q34785" s="1" t="s">
        <v>17</v>
      </c>
      <c r="R34785" s="1" t="s">
        <v>210</v>
      </c>
      <c r="S34785" s="1" t="s">
        <v>17</v>
      </c>
      <c r="T34785" s="1" t="s">
        <v>17</v>
      </c>
    </row>
    <row r="34786" spans="8:20" hidden="1" x14ac:dyDescent="0.2">
      <c r="H34786" s="1" t="s">
        <v>78413</v>
      </c>
      <c r="I34786" s="1" t="s">
        <v>78414</v>
      </c>
      <c r="J34786" s="1" t="s">
        <v>78415</v>
      </c>
      <c r="K34786" s="1" t="s">
        <v>78416</v>
      </c>
      <c r="L34786" s="1"/>
      <c r="M34786" s="1"/>
      <c r="N34786" s="1" t="s">
        <v>62188</v>
      </c>
      <c r="O34786" s="1" t="s">
        <v>78417</v>
      </c>
      <c r="P34786" s="1" t="s">
        <v>17</v>
      </c>
      <c r="Q34786" s="1" t="s">
        <v>17</v>
      </c>
      <c r="R34786" s="1" t="s">
        <v>210</v>
      </c>
      <c r="S34786" s="1" t="s">
        <v>17</v>
      </c>
      <c r="T34786" s="1" t="s">
        <v>17</v>
      </c>
    </row>
    <row r="34787" spans="8:20" hidden="1" x14ac:dyDescent="0.2">
      <c r="H34787" s="1" t="s">
        <v>78413</v>
      </c>
      <c r="I34787" s="1" t="s">
        <v>78414</v>
      </c>
      <c r="J34787" s="1" t="s">
        <v>78415</v>
      </c>
      <c r="K34787" s="1" t="s">
        <v>78418</v>
      </c>
      <c r="L34787" s="1"/>
      <c r="M34787" s="1"/>
      <c r="N34787" s="1" t="s">
        <v>78419</v>
      </c>
      <c r="O34787" s="1" t="s">
        <v>78420</v>
      </c>
      <c r="P34787" s="1" t="s">
        <v>17</v>
      </c>
      <c r="Q34787" s="1" t="s">
        <v>17</v>
      </c>
      <c r="R34787" s="1" t="s">
        <v>210</v>
      </c>
      <c r="S34787" s="1" t="s">
        <v>17</v>
      </c>
      <c r="T34787" s="1" t="s">
        <v>17</v>
      </c>
    </row>
    <row r="34788" spans="8:20" hidden="1" x14ac:dyDescent="0.2">
      <c r="H34788" s="1" t="s">
        <v>78413</v>
      </c>
      <c r="I34788" s="1" t="s">
        <v>78414</v>
      </c>
      <c r="J34788" s="1" t="s">
        <v>78415</v>
      </c>
      <c r="K34788" s="1" t="s">
        <v>78421</v>
      </c>
      <c r="L34788" s="1"/>
      <c r="M34788" s="1"/>
      <c r="N34788" s="1" t="s">
        <v>78422</v>
      </c>
      <c r="O34788" s="1" t="s">
        <v>78423</v>
      </c>
      <c r="P34788" s="1" t="s">
        <v>17</v>
      </c>
      <c r="Q34788" s="1" t="s">
        <v>17</v>
      </c>
      <c r="R34788" s="1" t="s">
        <v>210</v>
      </c>
      <c r="S34788" s="1" t="s">
        <v>17</v>
      </c>
      <c r="T34788" s="1" t="s">
        <v>17</v>
      </c>
    </row>
    <row r="34789" spans="8:20" hidden="1" x14ac:dyDescent="0.2">
      <c r="H34789" s="1" t="s">
        <v>78413</v>
      </c>
      <c r="I34789" s="1" t="s">
        <v>78414</v>
      </c>
      <c r="J34789" s="1" t="s">
        <v>78415</v>
      </c>
      <c r="K34789" s="1" t="s">
        <v>78424</v>
      </c>
      <c r="L34789" s="1"/>
      <c r="M34789" s="1"/>
      <c r="N34789" s="1" t="s">
        <v>62190</v>
      </c>
      <c r="O34789" s="1" t="s">
        <v>78417</v>
      </c>
      <c r="P34789" s="1" t="s">
        <v>17</v>
      </c>
      <c r="Q34789" s="1" t="s">
        <v>17</v>
      </c>
      <c r="R34789" s="1" t="s">
        <v>210</v>
      </c>
      <c r="S34789" s="1" t="s">
        <v>17</v>
      </c>
      <c r="T34789" s="1" t="s">
        <v>17</v>
      </c>
    </row>
    <row r="34790" spans="8:20" hidden="1" x14ac:dyDescent="0.2">
      <c r="H34790" s="1" t="s">
        <v>78413</v>
      </c>
      <c r="I34790" s="1" t="s">
        <v>78414</v>
      </c>
      <c r="J34790" s="1" t="s">
        <v>78415</v>
      </c>
      <c r="K34790" s="1" t="s">
        <v>78425</v>
      </c>
      <c r="L34790" s="1"/>
      <c r="M34790" s="1"/>
      <c r="N34790" s="1" t="s">
        <v>78426</v>
      </c>
      <c r="O34790" s="1" t="s">
        <v>78420</v>
      </c>
      <c r="P34790" s="1" t="s">
        <v>17</v>
      </c>
      <c r="Q34790" s="1" t="s">
        <v>17</v>
      </c>
      <c r="R34790" s="1" t="s">
        <v>210</v>
      </c>
      <c r="S34790" s="1" t="s">
        <v>17</v>
      </c>
      <c r="T34790" s="1" t="s">
        <v>17</v>
      </c>
    </row>
    <row r="34791" spans="8:20" hidden="1" x14ac:dyDescent="0.2">
      <c r="H34791" s="1" t="s">
        <v>78413</v>
      </c>
      <c r="I34791" s="1" t="s">
        <v>78414</v>
      </c>
      <c r="J34791" s="1" t="s">
        <v>78415</v>
      </c>
      <c r="K34791" s="1" t="s">
        <v>78427</v>
      </c>
      <c r="L34791" s="1"/>
      <c r="M34791" s="1"/>
      <c r="N34791" s="1" t="s">
        <v>78428</v>
      </c>
      <c r="O34791" s="1" t="s">
        <v>78423</v>
      </c>
      <c r="P34791" s="1" t="s">
        <v>17</v>
      </c>
      <c r="Q34791" s="1" t="s">
        <v>17</v>
      </c>
      <c r="R34791" s="1" t="s">
        <v>210</v>
      </c>
      <c r="S34791" s="1" t="s">
        <v>17</v>
      </c>
      <c r="T34791" s="1" t="s">
        <v>17</v>
      </c>
    </row>
    <row r="34792" spans="8:20" hidden="1" x14ac:dyDescent="0.2">
      <c r="H34792" s="1" t="s">
        <v>78413</v>
      </c>
      <c r="I34792" s="1" t="s">
        <v>78414</v>
      </c>
      <c r="J34792" s="1" t="s">
        <v>78415</v>
      </c>
      <c r="K34792" s="1" t="s">
        <v>78429</v>
      </c>
      <c r="L34792" s="1"/>
      <c r="M34792" s="1"/>
      <c r="N34792" s="1" t="s">
        <v>78430</v>
      </c>
      <c r="O34792" s="1" t="s">
        <v>78431</v>
      </c>
      <c r="P34792" s="1" t="s">
        <v>17</v>
      </c>
      <c r="Q34792" s="1" t="s">
        <v>17</v>
      </c>
      <c r="R34792" s="1" t="s">
        <v>210</v>
      </c>
      <c r="S34792" s="1" t="s">
        <v>17</v>
      </c>
      <c r="T34792" s="1" t="s">
        <v>17</v>
      </c>
    </row>
    <row r="34793" spans="8:20" hidden="1" x14ac:dyDescent="0.2">
      <c r="H34793" s="1" t="s">
        <v>78413</v>
      </c>
      <c r="I34793" s="1" t="s">
        <v>78414</v>
      </c>
      <c r="J34793" s="1" t="s">
        <v>78415</v>
      </c>
      <c r="K34793" s="1" t="s">
        <v>78432</v>
      </c>
      <c r="L34793" s="1"/>
      <c r="M34793" s="1"/>
      <c r="N34793" s="1" t="s">
        <v>78433</v>
      </c>
      <c r="O34793" s="1" t="s">
        <v>78434</v>
      </c>
      <c r="P34793" s="1" t="s">
        <v>17</v>
      </c>
      <c r="Q34793" s="1" t="s">
        <v>17</v>
      </c>
      <c r="R34793" s="1" t="s">
        <v>210</v>
      </c>
      <c r="S34793" s="1" t="s">
        <v>17</v>
      </c>
      <c r="T34793" s="1" t="s">
        <v>17</v>
      </c>
    </row>
    <row r="34794" spans="8:20" hidden="1" x14ac:dyDescent="0.2">
      <c r="H34794" s="1" t="s">
        <v>78413</v>
      </c>
      <c r="I34794" s="1" t="s">
        <v>78414</v>
      </c>
      <c r="J34794" s="1" t="s">
        <v>78415</v>
      </c>
      <c r="K34794" s="1" t="s">
        <v>78435</v>
      </c>
      <c r="L34794" s="1"/>
      <c r="M34794" s="1"/>
      <c r="N34794" s="1" t="s">
        <v>78436</v>
      </c>
      <c r="O34794" s="1" t="s">
        <v>78437</v>
      </c>
      <c r="P34794" s="1" t="s">
        <v>17</v>
      </c>
      <c r="Q34794" s="1" t="s">
        <v>17</v>
      </c>
      <c r="R34794" s="1" t="s">
        <v>210</v>
      </c>
      <c r="S34794" s="1" t="s">
        <v>17</v>
      </c>
      <c r="T34794" s="1" t="s">
        <v>17</v>
      </c>
    </row>
    <row r="34795" spans="8:20" hidden="1" x14ac:dyDescent="0.2">
      <c r="H34795" s="1" t="s">
        <v>78413</v>
      </c>
      <c r="I34795" s="1" t="s">
        <v>78414</v>
      </c>
      <c r="J34795" s="1" t="s">
        <v>78415</v>
      </c>
      <c r="K34795" s="1" t="s">
        <v>78438</v>
      </c>
      <c r="L34795" s="1"/>
      <c r="M34795" s="1"/>
      <c r="N34795" s="1" t="s">
        <v>78439</v>
      </c>
      <c r="O34795" s="1" t="s">
        <v>78440</v>
      </c>
      <c r="P34795" s="1" t="s">
        <v>17</v>
      </c>
      <c r="Q34795" s="1" t="s">
        <v>17</v>
      </c>
      <c r="R34795" s="1" t="s">
        <v>210</v>
      </c>
      <c r="S34795" s="1" t="s">
        <v>17</v>
      </c>
      <c r="T34795" s="1" t="s">
        <v>17</v>
      </c>
    </row>
    <row r="34796" spans="8:20" hidden="1" x14ac:dyDescent="0.2">
      <c r="H34796" s="1" t="s">
        <v>78413</v>
      </c>
      <c r="I34796" s="1" t="s">
        <v>78414</v>
      </c>
      <c r="J34796" s="1" t="s">
        <v>78415</v>
      </c>
      <c r="K34796" s="1" t="s">
        <v>78441</v>
      </c>
      <c r="L34796" s="1"/>
      <c r="M34796" s="1"/>
      <c r="N34796" s="1" t="s">
        <v>78442</v>
      </c>
      <c r="O34796" s="1" t="s">
        <v>78443</v>
      </c>
      <c r="P34796" s="1" t="s">
        <v>17</v>
      </c>
      <c r="Q34796" s="1" t="s">
        <v>17</v>
      </c>
      <c r="R34796" s="1" t="s">
        <v>210</v>
      </c>
      <c r="S34796" s="1" t="s">
        <v>17</v>
      </c>
      <c r="T34796" s="1" t="s">
        <v>17</v>
      </c>
    </row>
    <row r="34797" spans="8:20" hidden="1" x14ac:dyDescent="0.2">
      <c r="H34797" s="1" t="s">
        <v>78413</v>
      </c>
      <c r="I34797" s="1" t="s">
        <v>78414</v>
      </c>
      <c r="J34797" s="1" t="s">
        <v>78415</v>
      </c>
      <c r="K34797" s="1" t="s">
        <v>78444</v>
      </c>
      <c r="L34797" s="1"/>
      <c r="M34797" s="1"/>
      <c r="N34797" s="1" t="s">
        <v>78445</v>
      </c>
      <c r="O34797" s="1" t="s">
        <v>78446</v>
      </c>
      <c r="P34797" s="1" t="s">
        <v>17</v>
      </c>
      <c r="Q34797" s="1" t="s">
        <v>17</v>
      </c>
      <c r="R34797" s="1" t="s">
        <v>210</v>
      </c>
      <c r="S34797" s="1" t="s">
        <v>17</v>
      </c>
      <c r="T34797" s="1" t="s">
        <v>17</v>
      </c>
    </row>
    <row r="34798" spans="8:20" hidden="1" x14ac:dyDescent="0.2">
      <c r="H34798" s="1" t="s">
        <v>78413</v>
      </c>
      <c r="I34798" s="1" t="s">
        <v>78414</v>
      </c>
      <c r="J34798" s="1" t="s">
        <v>78415</v>
      </c>
      <c r="K34798" s="1" t="s">
        <v>78447</v>
      </c>
      <c r="L34798" s="1"/>
      <c r="M34798" s="1"/>
      <c r="N34798" s="1" t="s">
        <v>78448</v>
      </c>
      <c r="O34798" s="1" t="s">
        <v>78449</v>
      </c>
      <c r="P34798" s="1" t="s">
        <v>17</v>
      </c>
      <c r="Q34798" s="1" t="s">
        <v>17</v>
      </c>
      <c r="R34798" s="1" t="s">
        <v>210</v>
      </c>
      <c r="S34798" s="1" t="s">
        <v>17</v>
      </c>
      <c r="T34798" s="1" t="s">
        <v>17</v>
      </c>
    </row>
    <row r="34799" spans="8:20" hidden="1" x14ac:dyDescent="0.2">
      <c r="H34799" s="1" t="s">
        <v>78413</v>
      </c>
      <c r="I34799" s="1" t="s">
        <v>78414</v>
      </c>
      <c r="J34799" s="1" t="s">
        <v>78415</v>
      </c>
      <c r="K34799" s="1" t="s">
        <v>82239</v>
      </c>
      <c r="L34799" s="1"/>
      <c r="M34799" s="1"/>
      <c r="N34799" s="1" t="s">
        <v>82240</v>
      </c>
      <c r="O34799" s="1" t="s">
        <v>78417</v>
      </c>
      <c r="P34799" s="1" t="s">
        <v>17</v>
      </c>
      <c r="Q34799" s="1" t="s">
        <v>17</v>
      </c>
      <c r="R34799" s="1" t="s">
        <v>210</v>
      </c>
      <c r="S34799" s="1" t="s">
        <v>17</v>
      </c>
      <c r="T34799" s="1" t="s">
        <v>17</v>
      </c>
    </row>
    <row r="34800" spans="8:20" hidden="1" x14ac:dyDescent="0.2">
      <c r="H34800" s="1" t="s">
        <v>78413</v>
      </c>
      <c r="I34800" s="1" t="s">
        <v>78414</v>
      </c>
      <c r="J34800" s="1" t="s">
        <v>78415</v>
      </c>
      <c r="K34800" s="1" t="s">
        <v>82241</v>
      </c>
      <c r="L34800" s="1"/>
      <c r="M34800" s="1"/>
      <c r="N34800" s="1" t="s">
        <v>82242</v>
      </c>
      <c r="O34800" s="1" t="s">
        <v>78420</v>
      </c>
      <c r="P34800" s="1" t="s">
        <v>17</v>
      </c>
      <c r="Q34800" s="1" t="s">
        <v>17</v>
      </c>
      <c r="R34800" s="1" t="s">
        <v>210</v>
      </c>
      <c r="S34800" s="1" t="s">
        <v>17</v>
      </c>
      <c r="T34800" s="1" t="s">
        <v>17</v>
      </c>
    </row>
    <row r="34801" spans="8:20" hidden="1" x14ac:dyDescent="0.2">
      <c r="H34801" s="1" t="s">
        <v>78413</v>
      </c>
      <c r="I34801" s="1" t="s">
        <v>78414</v>
      </c>
      <c r="J34801" s="1" t="s">
        <v>78415</v>
      </c>
      <c r="K34801" s="1" t="s">
        <v>82243</v>
      </c>
      <c r="L34801" s="1"/>
      <c r="M34801" s="1"/>
      <c r="N34801" s="1" t="s">
        <v>82244</v>
      </c>
      <c r="O34801" s="1" t="s">
        <v>78423</v>
      </c>
      <c r="P34801" s="1" t="s">
        <v>17</v>
      </c>
      <c r="Q34801" s="1" t="s">
        <v>17</v>
      </c>
      <c r="R34801" s="1" t="s">
        <v>210</v>
      </c>
      <c r="S34801" s="1" t="s">
        <v>17</v>
      </c>
      <c r="T34801" s="1" t="s">
        <v>17</v>
      </c>
    </row>
    <row r="34802" spans="8:20" hidden="1" x14ac:dyDescent="0.2">
      <c r="H34802" s="1" t="s">
        <v>78450</v>
      </c>
      <c r="I34802" s="1" t="s">
        <v>78451</v>
      </c>
      <c r="J34802" s="1" t="s">
        <v>78452</v>
      </c>
      <c r="K34802" s="1" t="s">
        <v>78453</v>
      </c>
      <c r="L34802" s="1"/>
      <c r="M34802" s="1"/>
      <c r="N34802" s="1" t="s">
        <v>78454</v>
      </c>
      <c r="O34802" s="1" t="s">
        <v>78454</v>
      </c>
      <c r="P34802" s="1" t="s">
        <v>17</v>
      </c>
      <c r="Q34802" s="1" t="s">
        <v>210</v>
      </c>
      <c r="R34802" s="1" t="s">
        <v>210</v>
      </c>
      <c r="S34802" s="1" t="s">
        <v>17</v>
      </c>
      <c r="T34802" s="1" t="s">
        <v>17</v>
      </c>
    </row>
    <row r="34803" spans="8:20" hidden="1" x14ac:dyDescent="0.2">
      <c r="H34803" s="1" t="s">
        <v>78450</v>
      </c>
      <c r="I34803" s="1" t="s">
        <v>78451</v>
      </c>
      <c r="J34803" s="1" t="s">
        <v>78452</v>
      </c>
      <c r="K34803" s="1" t="s">
        <v>78455</v>
      </c>
      <c r="L34803" s="1"/>
      <c r="M34803" s="1"/>
      <c r="N34803" s="1" t="s">
        <v>78456</v>
      </c>
      <c r="O34803" s="1" t="s">
        <v>78456</v>
      </c>
      <c r="P34803" s="1" t="s">
        <v>17</v>
      </c>
      <c r="Q34803" s="1" t="s">
        <v>210</v>
      </c>
      <c r="R34803" s="1" t="s">
        <v>210</v>
      </c>
      <c r="S34803" s="1" t="s">
        <v>17</v>
      </c>
      <c r="T34803" s="1" t="s">
        <v>17</v>
      </c>
    </row>
    <row r="34804" spans="8:20" hidden="1" x14ac:dyDescent="0.2">
      <c r="H34804" s="1" t="s">
        <v>78450</v>
      </c>
      <c r="I34804" s="1" t="s">
        <v>78451</v>
      </c>
      <c r="J34804" s="1" t="s">
        <v>78452</v>
      </c>
      <c r="K34804" s="1" t="s">
        <v>78457</v>
      </c>
      <c r="L34804" s="1"/>
      <c r="M34804" s="1"/>
      <c r="N34804" s="1" t="s">
        <v>78458</v>
      </c>
      <c r="O34804" s="1" t="s">
        <v>78458</v>
      </c>
      <c r="P34804" s="1" t="s">
        <v>17</v>
      </c>
      <c r="Q34804" s="1" t="s">
        <v>210</v>
      </c>
      <c r="R34804" s="1" t="s">
        <v>210</v>
      </c>
      <c r="S34804" s="1" t="s">
        <v>17</v>
      </c>
      <c r="T34804" s="1" t="s">
        <v>17</v>
      </c>
    </row>
    <row r="34805" spans="8:20" hidden="1" x14ac:dyDescent="0.2">
      <c r="H34805" s="1" t="s">
        <v>78450</v>
      </c>
      <c r="I34805" s="1" t="s">
        <v>78451</v>
      </c>
      <c r="J34805" s="1" t="s">
        <v>78452</v>
      </c>
      <c r="K34805" s="1" t="s">
        <v>78459</v>
      </c>
      <c r="L34805" s="1"/>
      <c r="M34805" s="1"/>
      <c r="N34805" s="1" t="s">
        <v>78460</v>
      </c>
      <c r="O34805" s="1" t="s">
        <v>78460</v>
      </c>
      <c r="P34805" s="1" t="s">
        <v>17</v>
      </c>
      <c r="Q34805" s="1" t="s">
        <v>210</v>
      </c>
      <c r="R34805" s="1" t="s">
        <v>210</v>
      </c>
      <c r="S34805" s="1" t="s">
        <v>17</v>
      </c>
      <c r="T34805" s="1" t="s">
        <v>17</v>
      </c>
    </row>
    <row r="34806" spans="8:20" hidden="1" x14ac:dyDescent="0.2">
      <c r="H34806" s="1" t="s">
        <v>78450</v>
      </c>
      <c r="I34806" s="1" t="s">
        <v>78451</v>
      </c>
      <c r="J34806" s="1" t="s">
        <v>78452</v>
      </c>
      <c r="K34806" s="1" t="s">
        <v>78461</v>
      </c>
      <c r="L34806" s="1"/>
      <c r="M34806" s="1"/>
      <c r="N34806" s="1" t="s">
        <v>78462</v>
      </c>
      <c r="O34806" s="1" t="s">
        <v>78462</v>
      </c>
      <c r="P34806" s="1" t="s">
        <v>17</v>
      </c>
      <c r="Q34806" s="1" t="s">
        <v>210</v>
      </c>
      <c r="R34806" s="1" t="s">
        <v>210</v>
      </c>
      <c r="S34806" s="1" t="s">
        <v>17</v>
      </c>
      <c r="T34806" s="1" t="s">
        <v>17</v>
      </c>
    </row>
    <row r="34807" spans="8:20" hidden="1" x14ac:dyDescent="0.2">
      <c r="H34807" s="1" t="s">
        <v>78450</v>
      </c>
      <c r="I34807" s="1" t="s">
        <v>78451</v>
      </c>
      <c r="J34807" s="1" t="s">
        <v>78452</v>
      </c>
      <c r="K34807" s="1" t="s">
        <v>78463</v>
      </c>
      <c r="L34807" s="1"/>
      <c r="M34807" s="1"/>
      <c r="N34807" s="1" t="s">
        <v>78464</v>
      </c>
      <c r="O34807" s="1" t="s">
        <v>78464</v>
      </c>
      <c r="P34807" s="1" t="s">
        <v>17</v>
      </c>
      <c r="Q34807" s="1" t="s">
        <v>210</v>
      </c>
      <c r="R34807" s="1" t="s">
        <v>210</v>
      </c>
      <c r="S34807" s="1" t="s">
        <v>17</v>
      </c>
      <c r="T34807" s="1" t="s">
        <v>17</v>
      </c>
    </row>
    <row r="34808" spans="8:20" hidden="1" x14ac:dyDescent="0.2">
      <c r="H34808" s="1" t="s">
        <v>78450</v>
      </c>
      <c r="I34808" s="1" t="s">
        <v>78451</v>
      </c>
      <c r="J34808" s="1" t="s">
        <v>78452</v>
      </c>
      <c r="K34808" s="1" t="s">
        <v>78465</v>
      </c>
      <c r="L34808" s="1"/>
      <c r="M34808" s="1"/>
      <c r="N34808" s="1" t="s">
        <v>78466</v>
      </c>
      <c r="O34808" s="1" t="s">
        <v>78466</v>
      </c>
      <c r="P34808" s="1" t="s">
        <v>17</v>
      </c>
      <c r="Q34808" s="1" t="s">
        <v>210</v>
      </c>
      <c r="R34808" s="1" t="s">
        <v>210</v>
      </c>
      <c r="S34808" s="1" t="s">
        <v>17</v>
      </c>
      <c r="T34808" s="1" t="s">
        <v>17</v>
      </c>
    </row>
    <row r="34809" spans="8:20" hidden="1" x14ac:dyDescent="0.2">
      <c r="H34809" s="1" t="s">
        <v>78450</v>
      </c>
      <c r="I34809" s="1" t="s">
        <v>78451</v>
      </c>
      <c r="J34809" s="1" t="s">
        <v>78452</v>
      </c>
      <c r="K34809" s="1" t="s">
        <v>78467</v>
      </c>
      <c r="L34809" s="1"/>
      <c r="M34809" s="1"/>
      <c r="N34809" s="1" t="s">
        <v>78468</v>
      </c>
      <c r="O34809" s="1" t="s">
        <v>78468</v>
      </c>
      <c r="P34809" s="1" t="s">
        <v>17</v>
      </c>
      <c r="Q34809" s="1" t="s">
        <v>210</v>
      </c>
      <c r="R34809" s="1" t="s">
        <v>210</v>
      </c>
      <c r="S34809" s="1" t="s">
        <v>17</v>
      </c>
      <c r="T34809" s="1" t="s">
        <v>17</v>
      </c>
    </row>
    <row r="34810" spans="8:20" hidden="1" x14ac:dyDescent="0.2">
      <c r="H34810" s="1" t="s">
        <v>78450</v>
      </c>
      <c r="I34810" s="1" t="s">
        <v>78451</v>
      </c>
      <c r="J34810" s="1" t="s">
        <v>78452</v>
      </c>
      <c r="K34810" s="1" t="s">
        <v>78469</v>
      </c>
      <c r="L34810" s="1"/>
      <c r="M34810" s="1"/>
      <c r="N34810" s="1" t="s">
        <v>78470</v>
      </c>
      <c r="O34810" s="1" t="s">
        <v>78470</v>
      </c>
      <c r="P34810" s="1" t="s">
        <v>17</v>
      </c>
      <c r="Q34810" s="1" t="s">
        <v>210</v>
      </c>
      <c r="R34810" s="1" t="s">
        <v>210</v>
      </c>
      <c r="S34810" s="1" t="s">
        <v>17</v>
      </c>
      <c r="T34810" s="1" t="s">
        <v>17</v>
      </c>
    </row>
    <row r="34811" spans="8:20" hidden="1" x14ac:dyDescent="0.2">
      <c r="H34811" s="1" t="s">
        <v>78450</v>
      </c>
      <c r="I34811" s="1" t="s">
        <v>78451</v>
      </c>
      <c r="J34811" s="1" t="s">
        <v>78452</v>
      </c>
      <c r="K34811" s="1" t="s">
        <v>78471</v>
      </c>
      <c r="L34811" s="1"/>
      <c r="M34811" s="1"/>
      <c r="N34811" s="1" t="s">
        <v>78472</v>
      </c>
      <c r="O34811" s="1" t="s">
        <v>78472</v>
      </c>
      <c r="P34811" s="1" t="s">
        <v>17</v>
      </c>
      <c r="Q34811" s="1" t="s">
        <v>210</v>
      </c>
      <c r="R34811" s="1" t="s">
        <v>210</v>
      </c>
      <c r="S34811" s="1" t="s">
        <v>17</v>
      </c>
      <c r="T34811" s="1" t="s">
        <v>17</v>
      </c>
    </row>
    <row r="34812" spans="8:20" hidden="1" x14ac:dyDescent="0.2">
      <c r="H34812" s="1" t="s">
        <v>78450</v>
      </c>
      <c r="I34812" s="1" t="s">
        <v>78451</v>
      </c>
      <c r="J34812" s="1" t="s">
        <v>78452</v>
      </c>
      <c r="K34812" s="1" t="s">
        <v>78473</v>
      </c>
      <c r="L34812" s="1"/>
      <c r="M34812" s="1"/>
      <c r="N34812" s="1" t="s">
        <v>78474</v>
      </c>
      <c r="O34812" s="1" t="s">
        <v>78474</v>
      </c>
      <c r="P34812" s="1" t="s">
        <v>17</v>
      </c>
      <c r="Q34812" s="1" t="s">
        <v>210</v>
      </c>
      <c r="R34812" s="1" t="s">
        <v>210</v>
      </c>
      <c r="S34812" s="1" t="s">
        <v>17</v>
      </c>
      <c r="T34812" s="1" t="s">
        <v>17</v>
      </c>
    </row>
    <row r="34813" spans="8:20" hidden="1" x14ac:dyDescent="0.2">
      <c r="H34813" s="1" t="s">
        <v>78450</v>
      </c>
      <c r="I34813" s="1" t="s">
        <v>78451</v>
      </c>
      <c r="J34813" s="1" t="s">
        <v>78452</v>
      </c>
      <c r="K34813" s="1" t="s">
        <v>78475</v>
      </c>
      <c r="L34813" s="1"/>
      <c r="M34813" s="1"/>
      <c r="N34813" s="1" t="s">
        <v>78476</v>
      </c>
      <c r="O34813" s="1" t="s">
        <v>78476</v>
      </c>
      <c r="P34813" s="1" t="s">
        <v>17</v>
      </c>
      <c r="Q34813" s="1" t="s">
        <v>210</v>
      </c>
      <c r="R34813" s="1" t="s">
        <v>210</v>
      </c>
      <c r="S34813" s="1" t="s">
        <v>17</v>
      </c>
      <c r="T34813" s="1" t="s">
        <v>17</v>
      </c>
    </row>
    <row r="34814" spans="8:20" hidden="1" x14ac:dyDescent="0.2">
      <c r="H34814" s="1" t="s">
        <v>78450</v>
      </c>
      <c r="I34814" s="1" t="s">
        <v>78451</v>
      </c>
      <c r="J34814" s="1" t="s">
        <v>78452</v>
      </c>
      <c r="K34814" s="1" t="s">
        <v>78477</v>
      </c>
      <c r="L34814" s="1"/>
      <c r="M34814" s="1"/>
      <c r="N34814" s="1" t="s">
        <v>78478</v>
      </c>
      <c r="O34814" s="1" t="s">
        <v>78478</v>
      </c>
      <c r="P34814" s="1" t="s">
        <v>17</v>
      </c>
      <c r="Q34814" s="1" t="s">
        <v>210</v>
      </c>
      <c r="R34814" s="1" t="s">
        <v>210</v>
      </c>
      <c r="S34814" s="1" t="s">
        <v>17</v>
      </c>
      <c r="T34814" s="1" t="s">
        <v>17</v>
      </c>
    </row>
    <row r="34815" spans="8:20" hidden="1" x14ac:dyDescent="0.2">
      <c r="H34815" s="1" t="s">
        <v>78450</v>
      </c>
      <c r="I34815" s="1" t="s">
        <v>78451</v>
      </c>
      <c r="J34815" s="1" t="s">
        <v>78452</v>
      </c>
      <c r="K34815" s="1" t="s">
        <v>78479</v>
      </c>
      <c r="L34815" s="1"/>
      <c r="M34815" s="1"/>
      <c r="N34815" s="1" t="s">
        <v>78480</v>
      </c>
      <c r="O34815" s="1" t="s">
        <v>78480</v>
      </c>
      <c r="P34815" s="1" t="s">
        <v>17</v>
      </c>
      <c r="Q34815" s="1" t="s">
        <v>210</v>
      </c>
      <c r="R34815" s="1" t="s">
        <v>210</v>
      </c>
      <c r="S34815" s="1" t="s">
        <v>17</v>
      </c>
      <c r="T34815" s="1" t="s">
        <v>17</v>
      </c>
    </row>
    <row r="34816" spans="8:20" hidden="1" x14ac:dyDescent="0.2">
      <c r="H34816" s="1" t="s">
        <v>78450</v>
      </c>
      <c r="I34816" s="1" t="s">
        <v>78451</v>
      </c>
      <c r="J34816" s="1" t="s">
        <v>78452</v>
      </c>
      <c r="K34816" s="1" t="s">
        <v>78481</v>
      </c>
      <c r="L34816" s="1"/>
      <c r="M34816" s="1"/>
      <c r="N34816" s="1" t="s">
        <v>78482</v>
      </c>
      <c r="O34816" s="1" t="s">
        <v>78482</v>
      </c>
      <c r="P34816" s="1" t="s">
        <v>17</v>
      </c>
      <c r="Q34816" s="1" t="s">
        <v>210</v>
      </c>
      <c r="R34816" s="1" t="s">
        <v>210</v>
      </c>
      <c r="S34816" s="1" t="s">
        <v>17</v>
      </c>
      <c r="T34816" s="1" t="s">
        <v>17</v>
      </c>
    </row>
    <row r="34817" spans="8:20" hidden="1" x14ac:dyDescent="0.2">
      <c r="H34817" s="1" t="s">
        <v>78450</v>
      </c>
      <c r="I34817" s="1" t="s">
        <v>78451</v>
      </c>
      <c r="J34817" s="1" t="s">
        <v>78452</v>
      </c>
      <c r="K34817" s="1" t="s">
        <v>78483</v>
      </c>
      <c r="L34817" s="1"/>
      <c r="M34817" s="1"/>
      <c r="N34817" s="1" t="s">
        <v>78484</v>
      </c>
      <c r="O34817" s="1" t="s">
        <v>78484</v>
      </c>
      <c r="P34817" s="1" t="s">
        <v>17</v>
      </c>
      <c r="Q34817" s="1" t="s">
        <v>210</v>
      </c>
      <c r="R34817" s="1" t="s">
        <v>210</v>
      </c>
      <c r="S34817" s="1" t="s">
        <v>17</v>
      </c>
      <c r="T34817" s="1" t="s">
        <v>17</v>
      </c>
    </row>
    <row r="34818" spans="8:20" hidden="1" x14ac:dyDescent="0.2">
      <c r="H34818" s="1" t="s">
        <v>78450</v>
      </c>
      <c r="I34818" s="1" t="s">
        <v>78451</v>
      </c>
      <c r="J34818" s="1" t="s">
        <v>78452</v>
      </c>
      <c r="K34818" s="1" t="s">
        <v>78485</v>
      </c>
      <c r="L34818" s="1"/>
      <c r="M34818" s="1"/>
      <c r="N34818" s="1" t="s">
        <v>78486</v>
      </c>
      <c r="O34818" s="1" t="s">
        <v>78486</v>
      </c>
      <c r="P34818" s="1" t="s">
        <v>17</v>
      </c>
      <c r="Q34818" s="1" t="s">
        <v>210</v>
      </c>
      <c r="R34818" s="1" t="s">
        <v>210</v>
      </c>
      <c r="S34818" s="1" t="s">
        <v>17</v>
      </c>
      <c r="T34818" s="1" t="s">
        <v>17</v>
      </c>
    </row>
    <row r="34819" spans="8:20" hidden="1" x14ac:dyDescent="0.2">
      <c r="H34819" s="1" t="s">
        <v>78450</v>
      </c>
      <c r="I34819" s="1" t="s">
        <v>78451</v>
      </c>
      <c r="J34819" s="1" t="s">
        <v>78452</v>
      </c>
      <c r="K34819" s="1" t="s">
        <v>78487</v>
      </c>
      <c r="L34819" s="1"/>
      <c r="M34819" s="1"/>
      <c r="N34819" s="1" t="s">
        <v>78488</v>
      </c>
      <c r="O34819" s="1" t="s">
        <v>78488</v>
      </c>
      <c r="P34819" s="1" t="s">
        <v>17</v>
      </c>
      <c r="Q34819" s="1" t="s">
        <v>210</v>
      </c>
      <c r="R34819" s="1" t="s">
        <v>210</v>
      </c>
      <c r="S34819" s="1" t="s">
        <v>17</v>
      </c>
      <c r="T34819" s="1" t="s">
        <v>17</v>
      </c>
    </row>
    <row r="34820" spans="8:20" hidden="1" x14ac:dyDescent="0.2">
      <c r="H34820" s="1" t="s">
        <v>78450</v>
      </c>
      <c r="I34820" s="1" t="s">
        <v>78451</v>
      </c>
      <c r="J34820" s="1" t="s">
        <v>78452</v>
      </c>
      <c r="K34820" s="1" t="s">
        <v>78489</v>
      </c>
      <c r="L34820" s="1"/>
      <c r="M34820" s="1"/>
      <c r="N34820" s="1" t="s">
        <v>78490</v>
      </c>
      <c r="O34820" s="1" t="s">
        <v>78490</v>
      </c>
      <c r="P34820" s="1" t="s">
        <v>17</v>
      </c>
      <c r="Q34820" s="1" t="s">
        <v>210</v>
      </c>
      <c r="R34820" s="1" t="s">
        <v>210</v>
      </c>
      <c r="S34820" s="1" t="s">
        <v>17</v>
      </c>
      <c r="T34820" s="1" t="s">
        <v>17</v>
      </c>
    </row>
    <row r="34821" spans="8:20" hidden="1" x14ac:dyDescent="0.2">
      <c r="H34821" s="1" t="s">
        <v>78450</v>
      </c>
      <c r="I34821" s="1" t="s">
        <v>78451</v>
      </c>
      <c r="J34821" s="1" t="s">
        <v>78452</v>
      </c>
      <c r="K34821" s="1" t="s">
        <v>78491</v>
      </c>
      <c r="L34821" s="1"/>
      <c r="M34821" s="1"/>
      <c r="N34821" s="1" t="s">
        <v>78492</v>
      </c>
      <c r="O34821" s="1" t="s">
        <v>78492</v>
      </c>
      <c r="P34821" s="1" t="s">
        <v>17</v>
      </c>
      <c r="Q34821" s="1" t="s">
        <v>210</v>
      </c>
      <c r="R34821" s="1" t="s">
        <v>210</v>
      </c>
      <c r="S34821" s="1" t="s">
        <v>17</v>
      </c>
      <c r="T34821" s="1" t="s">
        <v>17</v>
      </c>
    </row>
    <row r="34822" spans="8:20" hidden="1" x14ac:dyDescent="0.2">
      <c r="H34822" s="1" t="s">
        <v>78450</v>
      </c>
      <c r="I34822" s="1" t="s">
        <v>78451</v>
      </c>
      <c r="J34822" s="1" t="s">
        <v>78452</v>
      </c>
      <c r="K34822" s="1" t="s">
        <v>78493</v>
      </c>
      <c r="L34822" s="1"/>
      <c r="M34822" s="1"/>
      <c r="N34822" s="1" t="s">
        <v>78494</v>
      </c>
      <c r="O34822" s="1" t="s">
        <v>78494</v>
      </c>
      <c r="P34822" s="1" t="s">
        <v>17</v>
      </c>
      <c r="Q34822" s="1" t="s">
        <v>210</v>
      </c>
      <c r="R34822" s="1" t="s">
        <v>210</v>
      </c>
      <c r="S34822" s="1" t="s">
        <v>17</v>
      </c>
      <c r="T34822" s="1" t="s">
        <v>17</v>
      </c>
    </row>
    <row r="34823" spans="8:20" hidden="1" x14ac:dyDescent="0.2">
      <c r="H34823" s="1" t="s">
        <v>78450</v>
      </c>
      <c r="I34823" s="1" t="s">
        <v>78451</v>
      </c>
      <c r="J34823" s="1" t="s">
        <v>78452</v>
      </c>
      <c r="K34823" s="1" t="s">
        <v>78495</v>
      </c>
      <c r="L34823" s="1"/>
      <c r="M34823" s="1"/>
      <c r="N34823" s="1" t="s">
        <v>78496</v>
      </c>
      <c r="O34823" s="1" t="s">
        <v>78496</v>
      </c>
      <c r="P34823" s="1" t="s">
        <v>17</v>
      </c>
      <c r="Q34823" s="1" t="s">
        <v>210</v>
      </c>
      <c r="R34823" s="1" t="s">
        <v>210</v>
      </c>
      <c r="S34823" s="1" t="s">
        <v>17</v>
      </c>
      <c r="T34823" s="1" t="s">
        <v>17</v>
      </c>
    </row>
    <row r="34824" spans="8:20" hidden="1" x14ac:dyDescent="0.2">
      <c r="H34824" s="1" t="s">
        <v>78450</v>
      </c>
      <c r="I34824" s="1" t="s">
        <v>78451</v>
      </c>
      <c r="J34824" s="1" t="s">
        <v>78452</v>
      </c>
      <c r="K34824" s="1" t="s">
        <v>78497</v>
      </c>
      <c r="L34824" s="1"/>
      <c r="M34824" s="1"/>
      <c r="N34824" s="1" t="s">
        <v>78498</v>
      </c>
      <c r="O34824" s="1" t="s">
        <v>78498</v>
      </c>
      <c r="P34824" s="1" t="s">
        <v>17</v>
      </c>
      <c r="Q34824" s="1" t="s">
        <v>210</v>
      </c>
      <c r="R34824" s="1" t="s">
        <v>210</v>
      </c>
      <c r="S34824" s="1" t="s">
        <v>17</v>
      </c>
      <c r="T34824" s="1" t="s">
        <v>17</v>
      </c>
    </row>
    <row r="34825" spans="8:20" hidden="1" x14ac:dyDescent="0.2">
      <c r="H34825" s="1" t="s">
        <v>78450</v>
      </c>
      <c r="I34825" s="1" t="s">
        <v>78451</v>
      </c>
      <c r="J34825" s="1" t="s">
        <v>78452</v>
      </c>
      <c r="K34825" s="1" t="s">
        <v>78499</v>
      </c>
      <c r="L34825" s="1"/>
      <c r="M34825" s="1"/>
      <c r="N34825" s="1" t="s">
        <v>78500</v>
      </c>
      <c r="O34825" s="1" t="s">
        <v>78500</v>
      </c>
      <c r="P34825" s="1" t="s">
        <v>17</v>
      </c>
      <c r="Q34825" s="1" t="s">
        <v>210</v>
      </c>
      <c r="R34825" s="1" t="s">
        <v>210</v>
      </c>
      <c r="S34825" s="1" t="s">
        <v>17</v>
      </c>
      <c r="T34825" s="1" t="s">
        <v>17</v>
      </c>
    </row>
    <row r="34826" spans="8:20" hidden="1" x14ac:dyDescent="0.2">
      <c r="H34826" s="1" t="s">
        <v>78450</v>
      </c>
      <c r="I34826" s="1" t="s">
        <v>78451</v>
      </c>
      <c r="J34826" s="1" t="s">
        <v>78452</v>
      </c>
      <c r="K34826" s="1" t="s">
        <v>78501</v>
      </c>
      <c r="L34826" s="1"/>
      <c r="M34826" s="1"/>
      <c r="N34826" s="1" t="s">
        <v>78502</v>
      </c>
      <c r="O34826" s="1" t="s">
        <v>78502</v>
      </c>
      <c r="P34826" s="1" t="s">
        <v>17</v>
      </c>
      <c r="Q34826" s="1" t="s">
        <v>210</v>
      </c>
      <c r="R34826" s="1" t="s">
        <v>210</v>
      </c>
      <c r="S34826" s="1" t="s">
        <v>17</v>
      </c>
      <c r="T34826" s="1" t="s">
        <v>17</v>
      </c>
    </row>
    <row r="34827" spans="8:20" hidden="1" x14ac:dyDescent="0.2">
      <c r="H34827" s="1" t="s">
        <v>78450</v>
      </c>
      <c r="I34827" s="1" t="s">
        <v>78451</v>
      </c>
      <c r="J34827" s="1" t="s">
        <v>78452</v>
      </c>
      <c r="K34827" s="1" t="s">
        <v>78503</v>
      </c>
      <c r="L34827" s="1"/>
      <c r="M34827" s="1"/>
      <c r="N34827" s="1" t="s">
        <v>78504</v>
      </c>
      <c r="O34827" s="1" t="s">
        <v>78504</v>
      </c>
      <c r="P34827" s="1" t="s">
        <v>17</v>
      </c>
      <c r="Q34827" s="1" t="s">
        <v>210</v>
      </c>
      <c r="R34827" s="1" t="s">
        <v>210</v>
      </c>
      <c r="S34827" s="1" t="s">
        <v>17</v>
      </c>
      <c r="T34827" s="1" t="s">
        <v>17</v>
      </c>
    </row>
    <row r="34828" spans="8:20" hidden="1" x14ac:dyDescent="0.2">
      <c r="H34828" s="1" t="s">
        <v>78450</v>
      </c>
      <c r="I34828" s="1" t="s">
        <v>78451</v>
      </c>
      <c r="J34828" s="1" t="s">
        <v>78452</v>
      </c>
      <c r="K34828" s="1" t="s">
        <v>78505</v>
      </c>
      <c r="L34828" s="1"/>
      <c r="M34828" s="1"/>
      <c r="N34828" s="1" t="s">
        <v>78506</v>
      </c>
      <c r="O34828" s="1" t="s">
        <v>78506</v>
      </c>
      <c r="P34828" s="1" t="s">
        <v>17</v>
      </c>
      <c r="Q34828" s="1" t="s">
        <v>210</v>
      </c>
      <c r="R34828" s="1" t="s">
        <v>210</v>
      </c>
      <c r="S34828" s="1" t="s">
        <v>17</v>
      </c>
      <c r="T34828" s="1" t="s">
        <v>17</v>
      </c>
    </row>
    <row r="34829" spans="8:20" hidden="1" x14ac:dyDescent="0.2">
      <c r="H34829" s="1" t="s">
        <v>78450</v>
      </c>
      <c r="I34829" s="1" t="s">
        <v>78451</v>
      </c>
      <c r="J34829" s="1" t="s">
        <v>78452</v>
      </c>
      <c r="K34829" s="1" t="s">
        <v>78507</v>
      </c>
      <c r="L34829" s="1"/>
      <c r="M34829" s="1"/>
      <c r="N34829" s="1" t="s">
        <v>78508</v>
      </c>
      <c r="O34829" s="1" t="s">
        <v>78508</v>
      </c>
      <c r="P34829" s="1" t="s">
        <v>17</v>
      </c>
      <c r="Q34829" s="1" t="s">
        <v>210</v>
      </c>
      <c r="R34829" s="1" t="s">
        <v>210</v>
      </c>
      <c r="S34829" s="1" t="s">
        <v>17</v>
      </c>
      <c r="T34829" s="1" t="s">
        <v>17</v>
      </c>
    </row>
    <row r="34830" spans="8:20" hidden="1" x14ac:dyDescent="0.2">
      <c r="H34830" s="1" t="s">
        <v>78450</v>
      </c>
      <c r="I34830" s="1" t="s">
        <v>78451</v>
      </c>
      <c r="J34830" s="1" t="s">
        <v>78452</v>
      </c>
      <c r="K34830" s="1" t="s">
        <v>78509</v>
      </c>
      <c r="L34830" s="1"/>
      <c r="M34830" s="1"/>
      <c r="N34830" s="1" t="s">
        <v>78510</v>
      </c>
      <c r="O34830" s="1" t="s">
        <v>78510</v>
      </c>
      <c r="P34830" s="1" t="s">
        <v>17</v>
      </c>
      <c r="Q34830" s="1" t="s">
        <v>210</v>
      </c>
      <c r="R34830" s="1" t="s">
        <v>210</v>
      </c>
      <c r="S34830" s="1" t="s">
        <v>17</v>
      </c>
      <c r="T34830" s="1" t="s">
        <v>17</v>
      </c>
    </row>
    <row r="34831" spans="8:20" hidden="1" x14ac:dyDescent="0.2">
      <c r="H34831" s="1" t="s">
        <v>78450</v>
      </c>
      <c r="I34831" s="1" t="s">
        <v>78451</v>
      </c>
      <c r="J34831" s="1" t="s">
        <v>78452</v>
      </c>
      <c r="K34831" s="1" t="s">
        <v>78511</v>
      </c>
      <c r="L34831" s="1"/>
      <c r="M34831" s="1"/>
      <c r="N34831" s="1" t="s">
        <v>78512</v>
      </c>
      <c r="O34831" s="1" t="s">
        <v>78512</v>
      </c>
      <c r="P34831" s="1" t="s">
        <v>17</v>
      </c>
      <c r="Q34831" s="1" t="s">
        <v>210</v>
      </c>
      <c r="R34831" s="1" t="s">
        <v>210</v>
      </c>
      <c r="S34831" s="1" t="s">
        <v>17</v>
      </c>
      <c r="T34831" s="1" t="s">
        <v>17</v>
      </c>
    </row>
    <row r="34832" spans="8:20" hidden="1" x14ac:dyDescent="0.2">
      <c r="H34832" s="1" t="s">
        <v>78450</v>
      </c>
      <c r="I34832" s="1" t="s">
        <v>78451</v>
      </c>
      <c r="J34832" s="1" t="s">
        <v>78452</v>
      </c>
      <c r="K34832" s="1" t="s">
        <v>78513</v>
      </c>
      <c r="L34832" s="1"/>
      <c r="M34832" s="1"/>
      <c r="N34832" s="1" t="s">
        <v>78514</v>
      </c>
      <c r="O34832" s="1" t="s">
        <v>78514</v>
      </c>
      <c r="P34832" s="1" t="s">
        <v>17</v>
      </c>
      <c r="Q34832" s="1" t="s">
        <v>210</v>
      </c>
      <c r="R34832" s="1" t="s">
        <v>210</v>
      </c>
      <c r="S34832" s="1" t="s">
        <v>17</v>
      </c>
      <c r="T34832" s="1" t="s">
        <v>17</v>
      </c>
    </row>
    <row r="34833" spans="8:20" hidden="1" x14ac:dyDescent="0.2">
      <c r="H34833" s="1" t="s">
        <v>78450</v>
      </c>
      <c r="I34833" s="1" t="s">
        <v>78451</v>
      </c>
      <c r="J34833" s="1" t="s">
        <v>78452</v>
      </c>
      <c r="K34833" s="1" t="s">
        <v>78515</v>
      </c>
      <c r="L34833" s="1"/>
      <c r="M34833" s="1"/>
      <c r="N34833" s="1" t="s">
        <v>78516</v>
      </c>
      <c r="O34833" s="1" t="s">
        <v>78516</v>
      </c>
      <c r="P34833" s="1" t="s">
        <v>17</v>
      </c>
      <c r="Q34833" s="1" t="s">
        <v>210</v>
      </c>
      <c r="R34833" s="1" t="s">
        <v>210</v>
      </c>
      <c r="S34833" s="1" t="s">
        <v>17</v>
      </c>
      <c r="T34833" s="1" t="s">
        <v>17</v>
      </c>
    </row>
    <row r="34834" spans="8:20" hidden="1" x14ac:dyDescent="0.2">
      <c r="H34834" s="1" t="s">
        <v>78450</v>
      </c>
      <c r="I34834" s="1" t="s">
        <v>78451</v>
      </c>
      <c r="J34834" s="1" t="s">
        <v>78452</v>
      </c>
      <c r="K34834" s="1" t="s">
        <v>78517</v>
      </c>
      <c r="L34834" s="1"/>
      <c r="M34834" s="1"/>
      <c r="N34834" s="1" t="s">
        <v>78518</v>
      </c>
      <c r="O34834" s="1" t="s">
        <v>78518</v>
      </c>
      <c r="P34834" s="1" t="s">
        <v>17</v>
      </c>
      <c r="Q34834" s="1" t="s">
        <v>210</v>
      </c>
      <c r="R34834" s="1" t="s">
        <v>210</v>
      </c>
      <c r="S34834" s="1" t="s">
        <v>17</v>
      </c>
      <c r="T34834" s="1" t="s">
        <v>17</v>
      </c>
    </row>
    <row r="34835" spans="8:20" hidden="1" x14ac:dyDescent="0.2">
      <c r="H34835" s="1" t="s">
        <v>78450</v>
      </c>
      <c r="I34835" s="1" t="s">
        <v>78451</v>
      </c>
      <c r="J34835" s="1" t="s">
        <v>78452</v>
      </c>
      <c r="K34835" s="1" t="s">
        <v>78519</v>
      </c>
      <c r="L34835" s="1"/>
      <c r="M34835" s="1"/>
      <c r="N34835" s="1" t="s">
        <v>78520</v>
      </c>
      <c r="O34835" s="1" t="s">
        <v>78520</v>
      </c>
      <c r="P34835" s="1" t="s">
        <v>17</v>
      </c>
      <c r="Q34835" s="1" t="s">
        <v>210</v>
      </c>
      <c r="R34835" s="1" t="s">
        <v>210</v>
      </c>
      <c r="S34835" s="1" t="s">
        <v>17</v>
      </c>
      <c r="T34835" s="1" t="s">
        <v>17</v>
      </c>
    </row>
    <row r="34836" spans="8:20" hidden="1" x14ac:dyDescent="0.2">
      <c r="H34836" s="1" t="s">
        <v>78450</v>
      </c>
      <c r="I34836" s="1" t="s">
        <v>78451</v>
      </c>
      <c r="J34836" s="1" t="s">
        <v>78452</v>
      </c>
      <c r="K34836" s="1" t="s">
        <v>78521</v>
      </c>
      <c r="L34836" s="1"/>
      <c r="M34836" s="1"/>
      <c r="N34836" s="1" t="s">
        <v>78522</v>
      </c>
      <c r="O34836" s="1" t="s">
        <v>78522</v>
      </c>
      <c r="P34836" s="1" t="s">
        <v>17</v>
      </c>
      <c r="Q34836" s="1" t="s">
        <v>210</v>
      </c>
      <c r="R34836" s="1" t="s">
        <v>210</v>
      </c>
      <c r="S34836" s="1" t="s">
        <v>17</v>
      </c>
      <c r="T34836" s="1" t="s">
        <v>17</v>
      </c>
    </row>
    <row r="34837" spans="8:20" hidden="1" x14ac:dyDescent="0.2">
      <c r="H34837" s="1" t="s">
        <v>78450</v>
      </c>
      <c r="I34837" s="1" t="s">
        <v>78451</v>
      </c>
      <c r="J34837" s="1" t="s">
        <v>78452</v>
      </c>
      <c r="K34837" s="1" t="s">
        <v>78523</v>
      </c>
      <c r="L34837" s="1"/>
      <c r="M34837" s="1"/>
      <c r="N34837" s="1" t="s">
        <v>78524</v>
      </c>
      <c r="O34837" s="1" t="s">
        <v>78524</v>
      </c>
      <c r="P34837" s="1" t="s">
        <v>17</v>
      </c>
      <c r="Q34837" s="1" t="s">
        <v>210</v>
      </c>
      <c r="R34837" s="1" t="s">
        <v>210</v>
      </c>
      <c r="S34837" s="1" t="s">
        <v>17</v>
      </c>
      <c r="T34837" s="1" t="s">
        <v>17</v>
      </c>
    </row>
    <row r="34838" spans="8:20" hidden="1" x14ac:dyDescent="0.2">
      <c r="H34838" s="1" t="s">
        <v>78450</v>
      </c>
      <c r="I34838" s="1" t="s">
        <v>78451</v>
      </c>
      <c r="J34838" s="1" t="s">
        <v>78452</v>
      </c>
      <c r="K34838" s="1" t="s">
        <v>78525</v>
      </c>
      <c r="L34838" s="1"/>
      <c r="M34838" s="1"/>
      <c r="N34838" s="1" t="s">
        <v>78526</v>
      </c>
      <c r="O34838" s="1" t="s">
        <v>78526</v>
      </c>
      <c r="P34838" s="1" t="s">
        <v>17</v>
      </c>
      <c r="Q34838" s="1" t="s">
        <v>210</v>
      </c>
      <c r="R34838" s="1" t="s">
        <v>210</v>
      </c>
      <c r="S34838" s="1" t="s">
        <v>17</v>
      </c>
      <c r="T34838" s="1" t="s">
        <v>17</v>
      </c>
    </row>
    <row r="34839" spans="8:20" hidden="1" x14ac:dyDescent="0.2">
      <c r="H34839" s="1" t="s">
        <v>78450</v>
      </c>
      <c r="I34839" s="1" t="s">
        <v>78451</v>
      </c>
      <c r="J34839" s="1" t="s">
        <v>78452</v>
      </c>
      <c r="K34839" s="1" t="s">
        <v>78527</v>
      </c>
      <c r="L34839" s="1"/>
      <c r="M34839" s="1"/>
      <c r="N34839" s="1" t="s">
        <v>78528</v>
      </c>
      <c r="O34839" s="1" t="s">
        <v>78528</v>
      </c>
      <c r="P34839" s="1" t="s">
        <v>17</v>
      </c>
      <c r="Q34839" s="1" t="s">
        <v>210</v>
      </c>
      <c r="R34839" s="1" t="s">
        <v>210</v>
      </c>
      <c r="S34839" s="1" t="s">
        <v>17</v>
      </c>
      <c r="T34839" s="1" t="s">
        <v>17</v>
      </c>
    </row>
    <row r="34840" spans="8:20" hidden="1" x14ac:dyDescent="0.2">
      <c r="H34840" s="1" t="s">
        <v>78450</v>
      </c>
      <c r="I34840" s="1" t="s">
        <v>78451</v>
      </c>
      <c r="J34840" s="1" t="s">
        <v>78452</v>
      </c>
      <c r="K34840" s="1" t="s">
        <v>78529</v>
      </c>
      <c r="L34840" s="1"/>
      <c r="M34840" s="1"/>
      <c r="N34840" s="1" t="s">
        <v>78530</v>
      </c>
      <c r="O34840" s="1" t="s">
        <v>78530</v>
      </c>
      <c r="P34840" s="1" t="s">
        <v>17</v>
      </c>
      <c r="Q34840" s="1" t="s">
        <v>210</v>
      </c>
      <c r="R34840" s="1" t="s">
        <v>210</v>
      </c>
      <c r="S34840" s="1" t="s">
        <v>17</v>
      </c>
      <c r="T34840" s="1" t="s">
        <v>17</v>
      </c>
    </row>
    <row r="34841" spans="8:20" hidden="1" x14ac:dyDescent="0.2">
      <c r="H34841" s="1" t="s">
        <v>78450</v>
      </c>
      <c r="I34841" s="1" t="s">
        <v>78451</v>
      </c>
      <c r="J34841" s="1" t="s">
        <v>78452</v>
      </c>
      <c r="K34841" s="1" t="s">
        <v>78531</v>
      </c>
      <c r="L34841" s="1"/>
      <c r="M34841" s="1"/>
      <c r="N34841" s="1" t="s">
        <v>78532</v>
      </c>
      <c r="O34841" s="1" t="s">
        <v>78532</v>
      </c>
      <c r="P34841" s="1" t="s">
        <v>17</v>
      </c>
      <c r="Q34841" s="1" t="s">
        <v>210</v>
      </c>
      <c r="R34841" s="1" t="s">
        <v>210</v>
      </c>
      <c r="S34841" s="1" t="s">
        <v>17</v>
      </c>
      <c r="T34841" s="1" t="s">
        <v>17</v>
      </c>
    </row>
    <row r="34842" spans="8:20" hidden="1" x14ac:dyDescent="0.2">
      <c r="H34842" s="1" t="s">
        <v>78450</v>
      </c>
      <c r="I34842" s="1" t="s">
        <v>78451</v>
      </c>
      <c r="J34842" s="1" t="s">
        <v>78452</v>
      </c>
      <c r="K34842" s="1" t="s">
        <v>78533</v>
      </c>
      <c r="L34842" s="1"/>
      <c r="M34842" s="1"/>
      <c r="N34842" s="1" t="s">
        <v>78534</v>
      </c>
      <c r="O34842" s="1" t="s">
        <v>78534</v>
      </c>
      <c r="P34842" s="1" t="s">
        <v>17</v>
      </c>
      <c r="Q34842" s="1" t="s">
        <v>210</v>
      </c>
      <c r="R34842" s="1" t="s">
        <v>210</v>
      </c>
      <c r="S34842" s="1" t="s">
        <v>17</v>
      </c>
      <c r="T34842" s="1" t="s">
        <v>17</v>
      </c>
    </row>
    <row r="34843" spans="8:20" hidden="1" x14ac:dyDescent="0.2">
      <c r="H34843" s="1" t="s">
        <v>78450</v>
      </c>
      <c r="I34843" s="1" t="s">
        <v>78451</v>
      </c>
      <c r="J34843" s="1" t="s">
        <v>78452</v>
      </c>
      <c r="K34843" s="1" t="s">
        <v>78535</v>
      </c>
      <c r="L34843" s="1"/>
      <c r="M34843" s="1"/>
      <c r="N34843" s="1" t="s">
        <v>78536</v>
      </c>
      <c r="O34843" s="1" t="s">
        <v>78536</v>
      </c>
      <c r="P34843" s="1" t="s">
        <v>17</v>
      </c>
      <c r="Q34843" s="1" t="s">
        <v>210</v>
      </c>
      <c r="R34843" s="1" t="s">
        <v>210</v>
      </c>
      <c r="S34843" s="1" t="s">
        <v>17</v>
      </c>
      <c r="T34843" s="1" t="s">
        <v>17</v>
      </c>
    </row>
    <row r="34844" spans="8:20" hidden="1" x14ac:dyDescent="0.2">
      <c r="H34844" s="1" t="s">
        <v>78450</v>
      </c>
      <c r="I34844" s="1" t="s">
        <v>78451</v>
      </c>
      <c r="J34844" s="1" t="s">
        <v>78452</v>
      </c>
      <c r="K34844" s="1" t="s">
        <v>78537</v>
      </c>
      <c r="L34844" s="1"/>
      <c r="M34844" s="1"/>
      <c r="N34844" s="1" t="s">
        <v>78538</v>
      </c>
      <c r="O34844" s="1" t="s">
        <v>78538</v>
      </c>
      <c r="P34844" s="1" t="s">
        <v>17</v>
      </c>
      <c r="Q34844" s="1" t="s">
        <v>210</v>
      </c>
      <c r="R34844" s="1" t="s">
        <v>210</v>
      </c>
      <c r="S34844" s="1" t="s">
        <v>17</v>
      </c>
      <c r="T34844" s="1" t="s">
        <v>17</v>
      </c>
    </row>
    <row r="34845" spans="8:20" hidden="1" x14ac:dyDescent="0.2">
      <c r="H34845" s="1" t="s">
        <v>78450</v>
      </c>
      <c r="I34845" s="1" t="s">
        <v>78451</v>
      </c>
      <c r="J34845" s="1" t="s">
        <v>78452</v>
      </c>
      <c r="K34845" s="1" t="s">
        <v>78539</v>
      </c>
      <c r="L34845" s="1"/>
      <c r="M34845" s="1"/>
      <c r="N34845" s="1" t="s">
        <v>78540</v>
      </c>
      <c r="O34845" s="1" t="s">
        <v>78540</v>
      </c>
      <c r="P34845" s="1" t="s">
        <v>17</v>
      </c>
      <c r="Q34845" s="1" t="s">
        <v>210</v>
      </c>
      <c r="R34845" s="1" t="s">
        <v>210</v>
      </c>
      <c r="S34845" s="1" t="s">
        <v>17</v>
      </c>
      <c r="T34845" s="1" t="s">
        <v>17</v>
      </c>
    </row>
    <row r="34846" spans="8:20" hidden="1" x14ac:dyDescent="0.2">
      <c r="H34846" s="1" t="s">
        <v>78450</v>
      </c>
      <c r="I34846" s="1" t="s">
        <v>78451</v>
      </c>
      <c r="J34846" s="1" t="s">
        <v>78452</v>
      </c>
      <c r="K34846" s="1" t="s">
        <v>78541</v>
      </c>
      <c r="L34846" s="1"/>
      <c r="M34846" s="1"/>
      <c r="N34846" s="1" t="s">
        <v>78542</v>
      </c>
      <c r="O34846" s="1" t="s">
        <v>78542</v>
      </c>
      <c r="P34846" s="1" t="s">
        <v>17</v>
      </c>
      <c r="Q34846" s="1" t="s">
        <v>210</v>
      </c>
      <c r="R34846" s="1" t="s">
        <v>210</v>
      </c>
      <c r="S34846" s="1" t="s">
        <v>17</v>
      </c>
      <c r="T34846" s="1" t="s">
        <v>17</v>
      </c>
    </row>
    <row r="34847" spans="8:20" hidden="1" x14ac:dyDescent="0.2">
      <c r="H34847" s="1" t="s">
        <v>78450</v>
      </c>
      <c r="I34847" s="1" t="s">
        <v>78451</v>
      </c>
      <c r="J34847" s="1" t="s">
        <v>78452</v>
      </c>
      <c r="K34847" s="1" t="s">
        <v>78543</v>
      </c>
      <c r="L34847" s="1"/>
      <c r="M34847" s="1"/>
      <c r="N34847" s="1" t="s">
        <v>78544</v>
      </c>
      <c r="O34847" s="1" t="s">
        <v>78544</v>
      </c>
      <c r="P34847" s="1" t="s">
        <v>17</v>
      </c>
      <c r="Q34847" s="1" t="s">
        <v>210</v>
      </c>
      <c r="R34847" s="1" t="s">
        <v>210</v>
      </c>
      <c r="S34847" s="1" t="s">
        <v>17</v>
      </c>
      <c r="T34847" s="1" t="s">
        <v>17</v>
      </c>
    </row>
    <row r="34848" spans="8:20" hidden="1" x14ac:dyDescent="0.2">
      <c r="H34848" s="1" t="s">
        <v>78450</v>
      </c>
      <c r="I34848" s="1" t="s">
        <v>78451</v>
      </c>
      <c r="J34848" s="1" t="s">
        <v>78452</v>
      </c>
      <c r="K34848" s="1" t="s">
        <v>78545</v>
      </c>
      <c r="L34848" s="1"/>
      <c r="M34848" s="1"/>
      <c r="N34848" s="1" t="s">
        <v>78546</v>
      </c>
      <c r="O34848" s="1" t="s">
        <v>78546</v>
      </c>
      <c r="P34848" s="1" t="s">
        <v>17</v>
      </c>
      <c r="Q34848" s="1" t="s">
        <v>210</v>
      </c>
      <c r="R34848" s="1" t="s">
        <v>210</v>
      </c>
      <c r="S34848" s="1" t="s">
        <v>17</v>
      </c>
      <c r="T34848" s="1" t="s">
        <v>17</v>
      </c>
    </row>
    <row r="34849" spans="8:20" hidden="1" x14ac:dyDescent="0.2">
      <c r="H34849" s="1" t="s">
        <v>78450</v>
      </c>
      <c r="I34849" s="1" t="s">
        <v>78451</v>
      </c>
      <c r="J34849" s="1" t="s">
        <v>78452</v>
      </c>
      <c r="K34849" s="1" t="s">
        <v>78547</v>
      </c>
      <c r="L34849" s="1"/>
      <c r="M34849" s="1"/>
      <c r="N34849" s="1" t="s">
        <v>78548</v>
      </c>
      <c r="O34849" s="1" t="s">
        <v>78548</v>
      </c>
      <c r="P34849" s="1" t="s">
        <v>17</v>
      </c>
      <c r="Q34849" s="1" t="s">
        <v>210</v>
      </c>
      <c r="R34849" s="1" t="s">
        <v>210</v>
      </c>
      <c r="S34849" s="1" t="s">
        <v>17</v>
      </c>
      <c r="T34849" s="1" t="s">
        <v>17</v>
      </c>
    </row>
    <row r="34850" spans="8:20" hidden="1" x14ac:dyDescent="0.2">
      <c r="H34850" s="1" t="s">
        <v>78450</v>
      </c>
      <c r="I34850" s="1" t="s">
        <v>78451</v>
      </c>
      <c r="J34850" s="1" t="s">
        <v>78452</v>
      </c>
      <c r="K34850" s="1" t="s">
        <v>78549</v>
      </c>
      <c r="L34850" s="1"/>
      <c r="M34850" s="1"/>
      <c r="N34850" s="1" t="s">
        <v>78550</v>
      </c>
      <c r="O34850" s="1" t="s">
        <v>78550</v>
      </c>
      <c r="P34850" s="1" t="s">
        <v>17</v>
      </c>
      <c r="Q34850" s="1" t="s">
        <v>210</v>
      </c>
      <c r="R34850" s="1" t="s">
        <v>210</v>
      </c>
      <c r="S34850" s="1" t="s">
        <v>17</v>
      </c>
      <c r="T34850" s="1" t="s">
        <v>17</v>
      </c>
    </row>
    <row r="34851" spans="8:20" hidden="1" x14ac:dyDescent="0.2">
      <c r="H34851" s="1" t="s">
        <v>78450</v>
      </c>
      <c r="I34851" s="1" t="s">
        <v>78451</v>
      </c>
      <c r="J34851" s="1" t="s">
        <v>78452</v>
      </c>
      <c r="K34851" s="1" t="s">
        <v>78551</v>
      </c>
      <c r="L34851" s="1"/>
      <c r="M34851" s="1"/>
      <c r="N34851" s="1" t="s">
        <v>78552</v>
      </c>
      <c r="O34851" s="1" t="s">
        <v>78552</v>
      </c>
      <c r="P34851" s="1" t="s">
        <v>17</v>
      </c>
      <c r="Q34851" s="1" t="s">
        <v>210</v>
      </c>
      <c r="R34851" s="1" t="s">
        <v>210</v>
      </c>
      <c r="S34851" s="1" t="s">
        <v>17</v>
      </c>
      <c r="T34851" s="1" t="s">
        <v>17</v>
      </c>
    </row>
    <row r="34852" spans="8:20" hidden="1" x14ac:dyDescent="0.2">
      <c r="H34852" s="1" t="s">
        <v>78450</v>
      </c>
      <c r="I34852" s="1" t="s">
        <v>78451</v>
      </c>
      <c r="J34852" s="1" t="s">
        <v>78452</v>
      </c>
      <c r="K34852" s="1" t="s">
        <v>78553</v>
      </c>
      <c r="L34852" s="1"/>
      <c r="M34852" s="1"/>
      <c r="N34852" s="1" t="s">
        <v>78554</v>
      </c>
      <c r="O34852" s="1" t="s">
        <v>78554</v>
      </c>
      <c r="P34852" s="1" t="s">
        <v>17</v>
      </c>
      <c r="Q34852" s="1" t="s">
        <v>210</v>
      </c>
      <c r="R34852" s="1" t="s">
        <v>210</v>
      </c>
      <c r="S34852" s="1" t="s">
        <v>17</v>
      </c>
      <c r="T34852" s="1" t="s">
        <v>17</v>
      </c>
    </row>
    <row r="34853" spans="8:20" hidden="1" x14ac:dyDescent="0.2">
      <c r="H34853" s="1" t="s">
        <v>78450</v>
      </c>
      <c r="I34853" s="1" t="s">
        <v>78451</v>
      </c>
      <c r="J34853" s="1" t="s">
        <v>78452</v>
      </c>
      <c r="K34853" s="1" t="s">
        <v>78555</v>
      </c>
      <c r="L34853" s="1"/>
      <c r="M34853" s="1"/>
      <c r="N34853" s="1" t="s">
        <v>78556</v>
      </c>
      <c r="O34853" s="1" t="s">
        <v>78556</v>
      </c>
      <c r="P34853" s="1" t="s">
        <v>17</v>
      </c>
      <c r="Q34853" s="1" t="s">
        <v>210</v>
      </c>
      <c r="R34853" s="1" t="s">
        <v>210</v>
      </c>
      <c r="S34853" s="1" t="s">
        <v>17</v>
      </c>
      <c r="T34853" s="1" t="s">
        <v>17</v>
      </c>
    </row>
    <row r="34854" spans="8:20" hidden="1" x14ac:dyDescent="0.2">
      <c r="H34854" s="1" t="s">
        <v>78450</v>
      </c>
      <c r="I34854" s="1" t="s">
        <v>78451</v>
      </c>
      <c r="J34854" s="1" t="s">
        <v>78452</v>
      </c>
      <c r="K34854" s="1" t="s">
        <v>78557</v>
      </c>
      <c r="L34854" s="1"/>
      <c r="M34854" s="1"/>
      <c r="N34854" s="1" t="s">
        <v>78558</v>
      </c>
      <c r="O34854" s="1" t="s">
        <v>78558</v>
      </c>
      <c r="P34854" s="1" t="s">
        <v>17</v>
      </c>
      <c r="Q34854" s="1" t="s">
        <v>210</v>
      </c>
      <c r="R34854" s="1" t="s">
        <v>210</v>
      </c>
      <c r="S34854" s="1" t="s">
        <v>17</v>
      </c>
      <c r="T34854" s="1" t="s">
        <v>17</v>
      </c>
    </row>
    <row r="34855" spans="8:20" hidden="1" x14ac:dyDescent="0.2">
      <c r="H34855" s="1" t="s">
        <v>78450</v>
      </c>
      <c r="I34855" s="1" t="s">
        <v>78451</v>
      </c>
      <c r="J34855" s="1" t="s">
        <v>78452</v>
      </c>
      <c r="K34855" s="1" t="s">
        <v>78559</v>
      </c>
      <c r="L34855" s="1"/>
      <c r="M34855" s="1"/>
      <c r="N34855" s="1" t="s">
        <v>78560</v>
      </c>
      <c r="O34855" s="1" t="s">
        <v>78560</v>
      </c>
      <c r="P34855" s="1" t="s">
        <v>17</v>
      </c>
      <c r="Q34855" s="1" t="s">
        <v>210</v>
      </c>
      <c r="R34855" s="1" t="s">
        <v>210</v>
      </c>
      <c r="S34855" s="1" t="s">
        <v>17</v>
      </c>
      <c r="T34855" s="1" t="s">
        <v>17</v>
      </c>
    </row>
    <row r="34856" spans="8:20" hidden="1" x14ac:dyDescent="0.2">
      <c r="H34856" s="1" t="s">
        <v>78450</v>
      </c>
      <c r="I34856" s="1" t="s">
        <v>78451</v>
      </c>
      <c r="J34856" s="1" t="s">
        <v>78452</v>
      </c>
      <c r="K34856" s="1" t="s">
        <v>78561</v>
      </c>
      <c r="L34856" s="1"/>
      <c r="M34856" s="1"/>
      <c r="N34856" s="1" t="s">
        <v>78562</v>
      </c>
      <c r="O34856" s="1" t="s">
        <v>78562</v>
      </c>
      <c r="P34856" s="1" t="s">
        <v>17</v>
      </c>
      <c r="Q34856" s="1" t="s">
        <v>210</v>
      </c>
      <c r="R34856" s="1" t="s">
        <v>210</v>
      </c>
      <c r="S34856" s="1" t="s">
        <v>17</v>
      </c>
      <c r="T34856" s="1" t="s">
        <v>17</v>
      </c>
    </row>
    <row r="34857" spans="8:20" hidden="1" x14ac:dyDescent="0.2">
      <c r="H34857" s="1" t="s">
        <v>78450</v>
      </c>
      <c r="I34857" s="1" t="s">
        <v>78451</v>
      </c>
      <c r="J34857" s="1" t="s">
        <v>78452</v>
      </c>
      <c r="K34857" s="1" t="s">
        <v>78563</v>
      </c>
      <c r="L34857" s="1"/>
      <c r="M34857" s="1"/>
      <c r="N34857" s="1" t="s">
        <v>78564</v>
      </c>
      <c r="O34857" s="1" t="s">
        <v>78564</v>
      </c>
      <c r="P34857" s="1" t="s">
        <v>17</v>
      </c>
      <c r="Q34857" s="1" t="s">
        <v>210</v>
      </c>
      <c r="R34857" s="1" t="s">
        <v>210</v>
      </c>
      <c r="S34857" s="1" t="s">
        <v>17</v>
      </c>
      <c r="T34857" s="1" t="s">
        <v>17</v>
      </c>
    </row>
    <row r="34858" spans="8:20" hidden="1" x14ac:dyDescent="0.2">
      <c r="H34858" s="1" t="s">
        <v>78450</v>
      </c>
      <c r="I34858" s="1" t="s">
        <v>78451</v>
      </c>
      <c r="J34858" s="1" t="s">
        <v>78452</v>
      </c>
      <c r="K34858" s="1" t="s">
        <v>78565</v>
      </c>
      <c r="L34858" s="1"/>
      <c r="M34858" s="1"/>
      <c r="N34858" s="1" t="s">
        <v>78566</v>
      </c>
      <c r="O34858" s="1" t="s">
        <v>78566</v>
      </c>
      <c r="P34858" s="1" t="s">
        <v>17</v>
      </c>
      <c r="Q34858" s="1" t="s">
        <v>210</v>
      </c>
      <c r="R34858" s="1" t="s">
        <v>210</v>
      </c>
      <c r="S34858" s="1" t="s">
        <v>17</v>
      </c>
      <c r="T34858" s="1" t="s">
        <v>17</v>
      </c>
    </row>
    <row r="34859" spans="8:20" hidden="1" x14ac:dyDescent="0.2">
      <c r="H34859" s="1" t="s">
        <v>78450</v>
      </c>
      <c r="I34859" s="1" t="s">
        <v>78451</v>
      </c>
      <c r="J34859" s="1" t="s">
        <v>78452</v>
      </c>
      <c r="K34859" s="1" t="s">
        <v>78567</v>
      </c>
      <c r="L34859" s="1"/>
      <c r="M34859" s="1"/>
      <c r="N34859" s="1" t="s">
        <v>78568</v>
      </c>
      <c r="O34859" s="1" t="s">
        <v>78568</v>
      </c>
      <c r="P34859" s="1" t="s">
        <v>17</v>
      </c>
      <c r="Q34859" s="1" t="s">
        <v>210</v>
      </c>
      <c r="R34859" s="1" t="s">
        <v>210</v>
      </c>
      <c r="S34859" s="1" t="s">
        <v>17</v>
      </c>
      <c r="T34859" s="1" t="s">
        <v>17</v>
      </c>
    </row>
    <row r="34860" spans="8:20" hidden="1" x14ac:dyDescent="0.2">
      <c r="H34860" s="1" t="s">
        <v>78450</v>
      </c>
      <c r="I34860" s="1" t="s">
        <v>78451</v>
      </c>
      <c r="J34860" s="1" t="s">
        <v>78452</v>
      </c>
      <c r="K34860" s="1" t="s">
        <v>78569</v>
      </c>
      <c r="L34860" s="1"/>
      <c r="M34860" s="1"/>
      <c r="N34860" s="1" t="s">
        <v>78570</v>
      </c>
      <c r="O34860" s="1" t="s">
        <v>78570</v>
      </c>
      <c r="P34860" s="1" t="s">
        <v>17</v>
      </c>
      <c r="Q34860" s="1" t="s">
        <v>210</v>
      </c>
      <c r="R34860" s="1" t="s">
        <v>210</v>
      </c>
      <c r="S34860" s="1" t="s">
        <v>17</v>
      </c>
      <c r="T34860" s="1" t="s">
        <v>17</v>
      </c>
    </row>
    <row r="34861" spans="8:20" hidden="1" x14ac:dyDescent="0.2">
      <c r="H34861" s="1" t="s">
        <v>78450</v>
      </c>
      <c r="I34861" s="1" t="s">
        <v>78451</v>
      </c>
      <c r="J34861" s="1" t="s">
        <v>78452</v>
      </c>
      <c r="K34861" s="1" t="s">
        <v>78571</v>
      </c>
      <c r="L34861" s="1"/>
      <c r="M34861" s="1"/>
      <c r="N34861" s="1" t="s">
        <v>78572</v>
      </c>
      <c r="O34861" s="1" t="s">
        <v>78572</v>
      </c>
      <c r="P34861" s="1" t="s">
        <v>17</v>
      </c>
      <c r="Q34861" s="1" t="s">
        <v>210</v>
      </c>
      <c r="R34861" s="1" t="s">
        <v>210</v>
      </c>
      <c r="S34861" s="1" t="s">
        <v>17</v>
      </c>
      <c r="T34861" s="1" t="s">
        <v>17</v>
      </c>
    </row>
    <row r="34862" spans="8:20" hidden="1" x14ac:dyDescent="0.2">
      <c r="H34862" s="1" t="s">
        <v>78450</v>
      </c>
      <c r="I34862" s="1" t="s">
        <v>78451</v>
      </c>
      <c r="J34862" s="1" t="s">
        <v>78452</v>
      </c>
      <c r="K34862" s="1" t="s">
        <v>78573</v>
      </c>
      <c r="L34862" s="1"/>
      <c r="M34862" s="1"/>
      <c r="N34862" s="1" t="s">
        <v>78574</v>
      </c>
      <c r="O34862" s="1" t="s">
        <v>78574</v>
      </c>
      <c r="P34862" s="1" t="s">
        <v>17</v>
      </c>
      <c r="Q34862" s="1" t="s">
        <v>210</v>
      </c>
      <c r="R34862" s="1" t="s">
        <v>210</v>
      </c>
      <c r="S34862" s="1" t="s">
        <v>17</v>
      </c>
      <c r="T34862" s="1" t="s">
        <v>17</v>
      </c>
    </row>
    <row r="34863" spans="8:20" hidden="1" x14ac:dyDescent="0.2">
      <c r="H34863" s="1" t="s">
        <v>78450</v>
      </c>
      <c r="I34863" s="1" t="s">
        <v>78451</v>
      </c>
      <c r="J34863" s="1" t="s">
        <v>78452</v>
      </c>
      <c r="K34863" s="1" t="s">
        <v>78575</v>
      </c>
      <c r="L34863" s="1"/>
      <c r="M34863" s="1"/>
      <c r="N34863" s="1" t="s">
        <v>78576</v>
      </c>
      <c r="O34863" s="1" t="s">
        <v>78576</v>
      </c>
      <c r="P34863" s="1" t="s">
        <v>17</v>
      </c>
      <c r="Q34863" s="1" t="s">
        <v>210</v>
      </c>
      <c r="R34863" s="1" t="s">
        <v>210</v>
      </c>
      <c r="S34863" s="1" t="s">
        <v>17</v>
      </c>
      <c r="T34863" s="1" t="s">
        <v>17</v>
      </c>
    </row>
    <row r="34864" spans="8:20" hidden="1" x14ac:dyDescent="0.2">
      <c r="H34864" s="1" t="s">
        <v>78450</v>
      </c>
      <c r="I34864" s="1" t="s">
        <v>78451</v>
      </c>
      <c r="J34864" s="1" t="s">
        <v>78452</v>
      </c>
      <c r="K34864" s="1" t="s">
        <v>78577</v>
      </c>
      <c r="L34864" s="1"/>
      <c r="M34864" s="1"/>
      <c r="N34864" s="1" t="s">
        <v>78578</v>
      </c>
      <c r="O34864" s="1" t="s">
        <v>78578</v>
      </c>
      <c r="P34864" s="1" t="s">
        <v>17</v>
      </c>
      <c r="Q34864" s="1" t="s">
        <v>210</v>
      </c>
      <c r="R34864" s="1" t="s">
        <v>210</v>
      </c>
      <c r="S34864" s="1" t="s">
        <v>17</v>
      </c>
      <c r="T34864" s="1" t="s">
        <v>17</v>
      </c>
    </row>
    <row r="34865" spans="8:20" hidden="1" x14ac:dyDescent="0.2">
      <c r="H34865" s="1" t="s">
        <v>78450</v>
      </c>
      <c r="I34865" s="1" t="s">
        <v>78451</v>
      </c>
      <c r="J34865" s="1" t="s">
        <v>78452</v>
      </c>
      <c r="K34865" s="1" t="s">
        <v>78579</v>
      </c>
      <c r="L34865" s="1"/>
      <c r="M34865" s="1"/>
      <c r="N34865" s="1" t="s">
        <v>78580</v>
      </c>
      <c r="O34865" s="1" t="s">
        <v>78580</v>
      </c>
      <c r="P34865" s="1" t="s">
        <v>17</v>
      </c>
      <c r="Q34865" s="1" t="s">
        <v>210</v>
      </c>
      <c r="R34865" s="1" t="s">
        <v>210</v>
      </c>
      <c r="S34865" s="1" t="s">
        <v>17</v>
      </c>
      <c r="T34865" s="1" t="s">
        <v>17</v>
      </c>
    </row>
    <row r="34866" spans="8:20" hidden="1" x14ac:dyDescent="0.2">
      <c r="H34866" s="1" t="s">
        <v>78450</v>
      </c>
      <c r="I34866" s="1" t="s">
        <v>78451</v>
      </c>
      <c r="J34866" s="1" t="s">
        <v>78452</v>
      </c>
      <c r="K34866" s="1" t="s">
        <v>78581</v>
      </c>
      <c r="L34866" s="1"/>
      <c r="M34866" s="1"/>
      <c r="N34866" s="1" t="s">
        <v>78582</v>
      </c>
      <c r="O34866" s="1" t="s">
        <v>78582</v>
      </c>
      <c r="P34866" s="1" t="s">
        <v>17</v>
      </c>
      <c r="Q34866" s="1" t="s">
        <v>210</v>
      </c>
      <c r="R34866" s="1" t="s">
        <v>210</v>
      </c>
      <c r="S34866" s="1" t="s">
        <v>17</v>
      </c>
      <c r="T34866" s="1" t="s">
        <v>17</v>
      </c>
    </row>
    <row r="34867" spans="8:20" hidden="1" x14ac:dyDescent="0.2">
      <c r="H34867" s="1" t="s">
        <v>78450</v>
      </c>
      <c r="I34867" s="1" t="s">
        <v>78451</v>
      </c>
      <c r="J34867" s="1" t="s">
        <v>78452</v>
      </c>
      <c r="K34867" s="1" t="s">
        <v>78583</v>
      </c>
      <c r="L34867" s="1"/>
      <c r="M34867" s="1"/>
      <c r="N34867" s="1" t="s">
        <v>78584</v>
      </c>
      <c r="O34867" s="1" t="s">
        <v>78584</v>
      </c>
      <c r="P34867" s="1" t="s">
        <v>17</v>
      </c>
      <c r="Q34867" s="1" t="s">
        <v>210</v>
      </c>
      <c r="R34867" s="1" t="s">
        <v>210</v>
      </c>
      <c r="S34867" s="1" t="s">
        <v>17</v>
      </c>
      <c r="T34867" s="1" t="s">
        <v>17</v>
      </c>
    </row>
    <row r="34868" spans="8:20" hidden="1" x14ac:dyDescent="0.2">
      <c r="H34868" s="1" t="s">
        <v>78450</v>
      </c>
      <c r="I34868" s="1" t="s">
        <v>78451</v>
      </c>
      <c r="J34868" s="1" t="s">
        <v>78452</v>
      </c>
      <c r="K34868" s="1" t="s">
        <v>78585</v>
      </c>
      <c r="L34868" s="1"/>
      <c r="M34868" s="1"/>
      <c r="N34868" s="1" t="s">
        <v>78586</v>
      </c>
      <c r="O34868" s="1" t="s">
        <v>78586</v>
      </c>
      <c r="P34868" s="1" t="s">
        <v>17</v>
      </c>
      <c r="Q34868" s="1" t="s">
        <v>210</v>
      </c>
      <c r="R34868" s="1" t="s">
        <v>210</v>
      </c>
      <c r="S34868" s="1" t="s">
        <v>17</v>
      </c>
      <c r="T34868" s="1" t="s">
        <v>17</v>
      </c>
    </row>
    <row r="34869" spans="8:20" hidden="1" x14ac:dyDescent="0.2">
      <c r="H34869" s="1" t="s">
        <v>78450</v>
      </c>
      <c r="I34869" s="1" t="s">
        <v>78451</v>
      </c>
      <c r="J34869" s="1" t="s">
        <v>78452</v>
      </c>
      <c r="K34869" s="1" t="s">
        <v>78587</v>
      </c>
      <c r="L34869" s="1"/>
      <c r="M34869" s="1"/>
      <c r="N34869" s="1" t="s">
        <v>78588</v>
      </c>
      <c r="O34869" s="1" t="s">
        <v>78588</v>
      </c>
      <c r="P34869" s="1" t="s">
        <v>17</v>
      </c>
      <c r="Q34869" s="1" t="s">
        <v>210</v>
      </c>
      <c r="R34869" s="1" t="s">
        <v>210</v>
      </c>
      <c r="S34869" s="1" t="s">
        <v>17</v>
      </c>
      <c r="T34869" s="1" t="s">
        <v>17</v>
      </c>
    </row>
    <row r="34870" spans="8:20" hidden="1" x14ac:dyDescent="0.2">
      <c r="H34870" s="1" t="s">
        <v>78450</v>
      </c>
      <c r="I34870" s="1" t="s">
        <v>78451</v>
      </c>
      <c r="J34870" s="1" t="s">
        <v>78452</v>
      </c>
      <c r="K34870" s="1" t="s">
        <v>78589</v>
      </c>
      <c r="L34870" s="1"/>
      <c r="M34870" s="1"/>
      <c r="N34870" s="1" t="s">
        <v>78590</v>
      </c>
      <c r="O34870" s="1" t="s">
        <v>78590</v>
      </c>
      <c r="P34870" s="1" t="s">
        <v>17</v>
      </c>
      <c r="Q34870" s="1" t="s">
        <v>210</v>
      </c>
      <c r="R34870" s="1" t="s">
        <v>210</v>
      </c>
      <c r="S34870" s="1" t="s">
        <v>17</v>
      </c>
      <c r="T34870" s="1" t="s">
        <v>17</v>
      </c>
    </row>
    <row r="34871" spans="8:20" hidden="1" x14ac:dyDescent="0.2">
      <c r="H34871" s="1" t="s">
        <v>78450</v>
      </c>
      <c r="I34871" s="1" t="s">
        <v>78451</v>
      </c>
      <c r="J34871" s="1" t="s">
        <v>78452</v>
      </c>
      <c r="K34871" s="1" t="s">
        <v>78591</v>
      </c>
      <c r="L34871" s="1"/>
      <c r="M34871" s="1"/>
      <c r="N34871" s="1" t="s">
        <v>78592</v>
      </c>
      <c r="O34871" s="1" t="s">
        <v>78592</v>
      </c>
      <c r="P34871" s="1" t="s">
        <v>17</v>
      </c>
      <c r="Q34871" s="1" t="s">
        <v>210</v>
      </c>
      <c r="R34871" s="1" t="s">
        <v>210</v>
      </c>
      <c r="S34871" s="1" t="s">
        <v>17</v>
      </c>
      <c r="T34871" s="1" t="s">
        <v>17</v>
      </c>
    </row>
    <row r="34872" spans="8:20" hidden="1" x14ac:dyDescent="0.2">
      <c r="H34872" s="1" t="s">
        <v>78450</v>
      </c>
      <c r="I34872" s="1" t="s">
        <v>78451</v>
      </c>
      <c r="J34872" s="1" t="s">
        <v>78452</v>
      </c>
      <c r="K34872" s="1" t="s">
        <v>78593</v>
      </c>
      <c r="L34872" s="1"/>
      <c r="M34872" s="1"/>
      <c r="N34872" s="1" t="s">
        <v>78594</v>
      </c>
      <c r="O34872" s="1" t="s">
        <v>78594</v>
      </c>
      <c r="P34872" s="1" t="s">
        <v>17</v>
      </c>
      <c r="Q34872" s="1" t="s">
        <v>210</v>
      </c>
      <c r="R34872" s="1" t="s">
        <v>210</v>
      </c>
      <c r="S34872" s="1" t="s">
        <v>17</v>
      </c>
      <c r="T34872" s="1" t="s">
        <v>17</v>
      </c>
    </row>
    <row r="34873" spans="8:20" hidden="1" x14ac:dyDescent="0.2">
      <c r="H34873" s="1" t="s">
        <v>78450</v>
      </c>
      <c r="I34873" s="1" t="s">
        <v>78451</v>
      </c>
      <c r="J34873" s="1" t="s">
        <v>78452</v>
      </c>
      <c r="K34873" s="1" t="s">
        <v>78595</v>
      </c>
      <c r="L34873" s="1"/>
      <c r="M34873" s="1"/>
      <c r="N34873" s="1" t="s">
        <v>78596</v>
      </c>
      <c r="O34873" s="1" t="s">
        <v>78596</v>
      </c>
      <c r="P34873" s="1" t="s">
        <v>17</v>
      </c>
      <c r="Q34873" s="1" t="s">
        <v>210</v>
      </c>
      <c r="R34873" s="1" t="s">
        <v>210</v>
      </c>
      <c r="S34873" s="1" t="s">
        <v>17</v>
      </c>
      <c r="T34873" s="1" t="s">
        <v>17</v>
      </c>
    </row>
    <row r="34874" spans="8:20" hidden="1" x14ac:dyDescent="0.2">
      <c r="H34874" s="1" t="s">
        <v>78450</v>
      </c>
      <c r="I34874" s="1" t="s">
        <v>78451</v>
      </c>
      <c r="J34874" s="1" t="s">
        <v>78452</v>
      </c>
      <c r="K34874" s="1" t="s">
        <v>78597</v>
      </c>
      <c r="L34874" s="1"/>
      <c r="M34874" s="1"/>
      <c r="N34874" s="1" t="s">
        <v>78598</v>
      </c>
      <c r="O34874" s="1" t="s">
        <v>78598</v>
      </c>
      <c r="P34874" s="1" t="s">
        <v>17</v>
      </c>
      <c r="Q34874" s="1" t="s">
        <v>210</v>
      </c>
      <c r="R34874" s="1" t="s">
        <v>210</v>
      </c>
      <c r="S34874" s="1" t="s">
        <v>17</v>
      </c>
      <c r="T34874" s="1" t="s">
        <v>17</v>
      </c>
    </row>
    <row r="34875" spans="8:20" hidden="1" x14ac:dyDescent="0.2">
      <c r="H34875" s="1" t="s">
        <v>78450</v>
      </c>
      <c r="I34875" s="1" t="s">
        <v>78451</v>
      </c>
      <c r="J34875" s="1" t="s">
        <v>78452</v>
      </c>
      <c r="K34875" s="1" t="s">
        <v>78599</v>
      </c>
      <c r="L34875" s="1"/>
      <c r="M34875" s="1"/>
      <c r="N34875" s="1" t="s">
        <v>78600</v>
      </c>
      <c r="O34875" s="1" t="s">
        <v>78600</v>
      </c>
      <c r="P34875" s="1" t="s">
        <v>17</v>
      </c>
      <c r="Q34875" s="1" t="s">
        <v>210</v>
      </c>
      <c r="R34875" s="1" t="s">
        <v>210</v>
      </c>
      <c r="S34875" s="1" t="s">
        <v>17</v>
      </c>
      <c r="T34875" s="1" t="s">
        <v>17</v>
      </c>
    </row>
    <row r="34876" spans="8:20" hidden="1" x14ac:dyDescent="0.2">
      <c r="H34876" s="1" t="s">
        <v>78450</v>
      </c>
      <c r="I34876" s="1" t="s">
        <v>78451</v>
      </c>
      <c r="J34876" s="1" t="s">
        <v>78452</v>
      </c>
      <c r="K34876" s="1" t="s">
        <v>78601</v>
      </c>
      <c r="L34876" s="1"/>
      <c r="M34876" s="1"/>
      <c r="N34876" s="1" t="s">
        <v>78602</v>
      </c>
      <c r="O34876" s="1" t="s">
        <v>78602</v>
      </c>
      <c r="P34876" s="1" t="s">
        <v>17</v>
      </c>
      <c r="Q34876" s="1" t="s">
        <v>210</v>
      </c>
      <c r="R34876" s="1" t="s">
        <v>210</v>
      </c>
      <c r="S34876" s="1" t="s">
        <v>17</v>
      </c>
      <c r="T34876" s="1" t="s">
        <v>17</v>
      </c>
    </row>
    <row r="34877" spans="8:20" hidden="1" x14ac:dyDescent="0.2">
      <c r="H34877" s="1" t="s">
        <v>78450</v>
      </c>
      <c r="I34877" s="1" t="s">
        <v>78451</v>
      </c>
      <c r="J34877" s="1" t="s">
        <v>78452</v>
      </c>
      <c r="K34877" s="1" t="s">
        <v>78603</v>
      </c>
      <c r="L34877" s="1"/>
      <c r="M34877" s="1"/>
      <c r="N34877" s="1" t="s">
        <v>78604</v>
      </c>
      <c r="O34877" s="1" t="s">
        <v>78604</v>
      </c>
      <c r="P34877" s="1" t="s">
        <v>17</v>
      </c>
      <c r="Q34877" s="1" t="s">
        <v>210</v>
      </c>
      <c r="R34877" s="1" t="s">
        <v>210</v>
      </c>
      <c r="S34877" s="1" t="s">
        <v>17</v>
      </c>
      <c r="T34877" s="1" t="s">
        <v>17</v>
      </c>
    </row>
    <row r="34878" spans="8:20" hidden="1" x14ac:dyDescent="0.2">
      <c r="H34878" s="1" t="s">
        <v>78450</v>
      </c>
      <c r="I34878" s="1" t="s">
        <v>78451</v>
      </c>
      <c r="J34878" s="1" t="s">
        <v>78452</v>
      </c>
      <c r="K34878" s="1" t="s">
        <v>78605</v>
      </c>
      <c r="L34878" s="1"/>
      <c r="M34878" s="1"/>
      <c r="N34878" s="1" t="s">
        <v>78606</v>
      </c>
      <c r="O34878" s="1" t="s">
        <v>78606</v>
      </c>
      <c r="P34878" s="1" t="s">
        <v>17</v>
      </c>
      <c r="Q34878" s="1" t="s">
        <v>210</v>
      </c>
      <c r="R34878" s="1" t="s">
        <v>210</v>
      </c>
      <c r="S34878" s="1" t="s">
        <v>17</v>
      </c>
      <c r="T34878" s="1" t="s">
        <v>17</v>
      </c>
    </row>
    <row r="34879" spans="8:20" hidden="1" x14ac:dyDescent="0.2">
      <c r="H34879" s="1" t="s">
        <v>78450</v>
      </c>
      <c r="I34879" s="1" t="s">
        <v>78451</v>
      </c>
      <c r="J34879" s="1" t="s">
        <v>78452</v>
      </c>
      <c r="K34879" s="1" t="s">
        <v>78607</v>
      </c>
      <c r="L34879" s="1"/>
      <c r="M34879" s="1"/>
      <c r="N34879" s="1" t="s">
        <v>78608</v>
      </c>
      <c r="O34879" s="1" t="s">
        <v>78608</v>
      </c>
      <c r="P34879" s="1" t="s">
        <v>17</v>
      </c>
      <c r="Q34879" s="1" t="s">
        <v>210</v>
      </c>
      <c r="R34879" s="1" t="s">
        <v>210</v>
      </c>
      <c r="S34879" s="1" t="s">
        <v>17</v>
      </c>
      <c r="T34879" s="1" t="s">
        <v>17</v>
      </c>
    </row>
    <row r="34880" spans="8:20" hidden="1" x14ac:dyDescent="0.2">
      <c r="H34880" s="1" t="s">
        <v>78450</v>
      </c>
      <c r="I34880" s="1" t="s">
        <v>78451</v>
      </c>
      <c r="J34880" s="1" t="s">
        <v>78452</v>
      </c>
      <c r="K34880" s="1" t="s">
        <v>78609</v>
      </c>
      <c r="L34880" s="1"/>
      <c r="M34880" s="1"/>
      <c r="N34880" s="1" t="s">
        <v>78610</v>
      </c>
      <c r="O34880" s="1" t="s">
        <v>78610</v>
      </c>
      <c r="P34880" s="1" t="s">
        <v>17</v>
      </c>
      <c r="Q34880" s="1" t="s">
        <v>210</v>
      </c>
      <c r="R34880" s="1" t="s">
        <v>210</v>
      </c>
      <c r="S34880" s="1" t="s">
        <v>17</v>
      </c>
      <c r="T34880" s="1" t="s">
        <v>17</v>
      </c>
    </row>
    <row r="34881" spans="8:20" hidden="1" x14ac:dyDescent="0.2">
      <c r="H34881" s="1" t="s">
        <v>78450</v>
      </c>
      <c r="I34881" s="1" t="s">
        <v>78451</v>
      </c>
      <c r="J34881" s="1" t="s">
        <v>78452</v>
      </c>
      <c r="K34881" s="1" t="s">
        <v>78611</v>
      </c>
      <c r="L34881" s="1"/>
      <c r="M34881" s="1"/>
      <c r="N34881" s="1" t="s">
        <v>78612</v>
      </c>
      <c r="O34881" s="1" t="s">
        <v>78612</v>
      </c>
      <c r="P34881" s="1" t="s">
        <v>17</v>
      </c>
      <c r="Q34881" s="1" t="s">
        <v>210</v>
      </c>
      <c r="R34881" s="1" t="s">
        <v>210</v>
      </c>
      <c r="S34881" s="1" t="s">
        <v>17</v>
      </c>
      <c r="T34881" s="1" t="s">
        <v>17</v>
      </c>
    </row>
    <row r="34882" spans="8:20" hidden="1" x14ac:dyDescent="0.2">
      <c r="H34882" s="1" t="s">
        <v>78450</v>
      </c>
      <c r="I34882" s="1" t="s">
        <v>78451</v>
      </c>
      <c r="J34882" s="1" t="s">
        <v>78452</v>
      </c>
      <c r="K34882" s="1" t="s">
        <v>78613</v>
      </c>
      <c r="L34882" s="1"/>
      <c r="M34882" s="1"/>
      <c r="N34882" s="1" t="s">
        <v>78614</v>
      </c>
      <c r="O34882" s="1" t="s">
        <v>78614</v>
      </c>
      <c r="P34882" s="1" t="s">
        <v>17</v>
      </c>
      <c r="Q34882" s="1" t="s">
        <v>210</v>
      </c>
      <c r="R34882" s="1" t="s">
        <v>210</v>
      </c>
      <c r="S34882" s="1" t="s">
        <v>17</v>
      </c>
      <c r="T34882" s="1" t="s">
        <v>17</v>
      </c>
    </row>
    <row r="34883" spans="8:20" hidden="1" x14ac:dyDescent="0.2">
      <c r="H34883" s="1" t="s">
        <v>78450</v>
      </c>
      <c r="I34883" s="1" t="s">
        <v>78451</v>
      </c>
      <c r="J34883" s="1" t="s">
        <v>78452</v>
      </c>
      <c r="K34883" s="1" t="s">
        <v>78615</v>
      </c>
      <c r="L34883" s="1"/>
      <c r="M34883" s="1"/>
      <c r="N34883" s="1" t="s">
        <v>78616</v>
      </c>
      <c r="O34883" s="1" t="s">
        <v>78616</v>
      </c>
      <c r="P34883" s="1" t="s">
        <v>17</v>
      </c>
      <c r="Q34883" s="1" t="s">
        <v>210</v>
      </c>
      <c r="R34883" s="1" t="s">
        <v>210</v>
      </c>
      <c r="S34883" s="1" t="s">
        <v>17</v>
      </c>
      <c r="T34883" s="1" t="s">
        <v>17</v>
      </c>
    </row>
    <row r="34884" spans="8:20" hidden="1" x14ac:dyDescent="0.2">
      <c r="H34884" s="1" t="s">
        <v>78450</v>
      </c>
      <c r="I34884" s="1" t="s">
        <v>78451</v>
      </c>
      <c r="J34884" s="1" t="s">
        <v>78452</v>
      </c>
      <c r="K34884" s="1" t="s">
        <v>78617</v>
      </c>
      <c r="L34884" s="1"/>
      <c r="M34884" s="1"/>
      <c r="N34884" s="1" t="s">
        <v>78618</v>
      </c>
      <c r="O34884" s="1" t="s">
        <v>78618</v>
      </c>
      <c r="P34884" s="1" t="s">
        <v>17</v>
      </c>
      <c r="Q34884" s="1" t="s">
        <v>210</v>
      </c>
      <c r="R34884" s="1" t="s">
        <v>210</v>
      </c>
      <c r="S34884" s="1" t="s">
        <v>17</v>
      </c>
      <c r="T34884" s="1" t="s">
        <v>17</v>
      </c>
    </row>
    <row r="34885" spans="8:20" hidden="1" x14ac:dyDescent="0.2">
      <c r="H34885" s="1" t="s">
        <v>78450</v>
      </c>
      <c r="I34885" s="1" t="s">
        <v>78451</v>
      </c>
      <c r="J34885" s="1" t="s">
        <v>78452</v>
      </c>
      <c r="K34885" s="1" t="s">
        <v>78619</v>
      </c>
      <c r="L34885" s="1"/>
      <c r="M34885" s="1"/>
      <c r="N34885" s="1" t="s">
        <v>78620</v>
      </c>
      <c r="O34885" s="1" t="s">
        <v>78620</v>
      </c>
      <c r="P34885" s="1" t="s">
        <v>17</v>
      </c>
      <c r="Q34885" s="1" t="s">
        <v>210</v>
      </c>
      <c r="R34885" s="1" t="s">
        <v>210</v>
      </c>
      <c r="S34885" s="1" t="s">
        <v>17</v>
      </c>
      <c r="T34885" s="1" t="s">
        <v>17</v>
      </c>
    </row>
    <row r="34886" spans="8:20" hidden="1" x14ac:dyDescent="0.2">
      <c r="H34886" s="1" t="s">
        <v>78450</v>
      </c>
      <c r="I34886" s="1" t="s">
        <v>78451</v>
      </c>
      <c r="J34886" s="1" t="s">
        <v>78452</v>
      </c>
      <c r="K34886" s="1" t="s">
        <v>78621</v>
      </c>
      <c r="L34886" s="1"/>
      <c r="M34886" s="1"/>
      <c r="N34886" s="1" t="s">
        <v>78622</v>
      </c>
      <c r="O34886" s="1" t="s">
        <v>78622</v>
      </c>
      <c r="P34886" s="1" t="s">
        <v>17</v>
      </c>
      <c r="Q34886" s="1" t="s">
        <v>210</v>
      </c>
      <c r="R34886" s="1" t="s">
        <v>210</v>
      </c>
      <c r="S34886" s="1" t="s">
        <v>17</v>
      </c>
      <c r="T34886" s="1" t="s">
        <v>17</v>
      </c>
    </row>
    <row r="34887" spans="8:20" hidden="1" x14ac:dyDescent="0.2">
      <c r="H34887" s="1" t="s">
        <v>78450</v>
      </c>
      <c r="I34887" s="1" t="s">
        <v>78451</v>
      </c>
      <c r="J34887" s="1" t="s">
        <v>78452</v>
      </c>
      <c r="K34887" s="1" t="s">
        <v>78623</v>
      </c>
      <c r="L34887" s="1"/>
      <c r="M34887" s="1"/>
      <c r="N34887" s="1" t="s">
        <v>78624</v>
      </c>
      <c r="O34887" s="1" t="s">
        <v>78624</v>
      </c>
      <c r="P34887" s="1" t="s">
        <v>17</v>
      </c>
      <c r="Q34887" s="1" t="s">
        <v>210</v>
      </c>
      <c r="R34887" s="1" t="s">
        <v>210</v>
      </c>
      <c r="S34887" s="1" t="s">
        <v>17</v>
      </c>
      <c r="T34887" s="1" t="s">
        <v>17</v>
      </c>
    </row>
    <row r="34888" spans="8:20" hidden="1" x14ac:dyDescent="0.2">
      <c r="H34888" s="1" t="s">
        <v>78450</v>
      </c>
      <c r="I34888" s="1" t="s">
        <v>78451</v>
      </c>
      <c r="J34888" s="1" t="s">
        <v>78452</v>
      </c>
      <c r="K34888" s="1" t="s">
        <v>78625</v>
      </c>
      <c r="L34888" s="1"/>
      <c r="M34888" s="1"/>
      <c r="N34888" s="1" t="s">
        <v>78626</v>
      </c>
      <c r="O34888" s="1" t="s">
        <v>78626</v>
      </c>
      <c r="P34888" s="1" t="s">
        <v>17</v>
      </c>
      <c r="Q34888" s="1" t="s">
        <v>210</v>
      </c>
      <c r="R34888" s="1" t="s">
        <v>210</v>
      </c>
      <c r="S34888" s="1" t="s">
        <v>17</v>
      </c>
      <c r="T34888" s="1" t="s">
        <v>17</v>
      </c>
    </row>
    <row r="34889" spans="8:20" hidden="1" x14ac:dyDescent="0.2">
      <c r="H34889" s="1" t="s">
        <v>78450</v>
      </c>
      <c r="I34889" s="1" t="s">
        <v>78451</v>
      </c>
      <c r="J34889" s="1" t="s">
        <v>78452</v>
      </c>
      <c r="K34889" s="1" t="s">
        <v>78627</v>
      </c>
      <c r="L34889" s="1"/>
      <c r="M34889" s="1"/>
      <c r="N34889" s="1" t="s">
        <v>78628</v>
      </c>
      <c r="O34889" s="1" t="s">
        <v>78628</v>
      </c>
      <c r="P34889" s="1" t="s">
        <v>17</v>
      </c>
      <c r="Q34889" s="1" t="s">
        <v>210</v>
      </c>
      <c r="R34889" s="1" t="s">
        <v>210</v>
      </c>
      <c r="S34889" s="1" t="s">
        <v>17</v>
      </c>
      <c r="T34889" s="1" t="s">
        <v>17</v>
      </c>
    </row>
    <row r="34890" spans="8:20" hidden="1" x14ac:dyDescent="0.2">
      <c r="H34890" s="1" t="s">
        <v>78450</v>
      </c>
      <c r="I34890" s="1" t="s">
        <v>78451</v>
      </c>
      <c r="J34890" s="1" t="s">
        <v>78452</v>
      </c>
      <c r="K34890" s="1" t="s">
        <v>78629</v>
      </c>
      <c r="L34890" s="1"/>
      <c r="M34890" s="1"/>
      <c r="N34890" s="1" t="s">
        <v>78630</v>
      </c>
      <c r="O34890" s="1" t="s">
        <v>78630</v>
      </c>
      <c r="P34890" s="1" t="s">
        <v>17</v>
      </c>
      <c r="Q34890" s="1" t="s">
        <v>210</v>
      </c>
      <c r="R34890" s="1" t="s">
        <v>210</v>
      </c>
      <c r="S34890" s="1" t="s">
        <v>17</v>
      </c>
      <c r="T34890" s="1" t="s">
        <v>17</v>
      </c>
    </row>
    <row r="34891" spans="8:20" hidden="1" x14ac:dyDescent="0.2">
      <c r="H34891" s="1" t="s">
        <v>78450</v>
      </c>
      <c r="I34891" s="1" t="s">
        <v>78451</v>
      </c>
      <c r="J34891" s="1" t="s">
        <v>78452</v>
      </c>
      <c r="K34891" s="1" t="s">
        <v>78631</v>
      </c>
      <c r="L34891" s="1"/>
      <c r="M34891" s="1"/>
      <c r="N34891" s="1" t="s">
        <v>78632</v>
      </c>
      <c r="O34891" s="1" t="s">
        <v>78632</v>
      </c>
      <c r="P34891" s="1" t="s">
        <v>17</v>
      </c>
      <c r="Q34891" s="1" t="s">
        <v>210</v>
      </c>
      <c r="R34891" s="1" t="s">
        <v>210</v>
      </c>
      <c r="S34891" s="1" t="s">
        <v>17</v>
      </c>
      <c r="T34891" s="1" t="s">
        <v>17</v>
      </c>
    </row>
    <row r="34892" spans="8:20" hidden="1" x14ac:dyDescent="0.2">
      <c r="H34892" s="1" t="s">
        <v>78450</v>
      </c>
      <c r="I34892" s="1" t="s">
        <v>78451</v>
      </c>
      <c r="J34892" s="1" t="s">
        <v>78452</v>
      </c>
      <c r="K34892" s="1" t="s">
        <v>78633</v>
      </c>
      <c r="L34892" s="1"/>
      <c r="M34892" s="1"/>
      <c r="N34892" s="1" t="s">
        <v>78634</v>
      </c>
      <c r="O34892" s="1" t="s">
        <v>78634</v>
      </c>
      <c r="P34892" s="1" t="s">
        <v>17</v>
      </c>
      <c r="Q34892" s="1" t="s">
        <v>210</v>
      </c>
      <c r="R34892" s="1" t="s">
        <v>210</v>
      </c>
      <c r="S34892" s="1" t="s">
        <v>17</v>
      </c>
      <c r="T34892" s="1" t="s">
        <v>17</v>
      </c>
    </row>
    <row r="34893" spans="8:20" hidden="1" x14ac:dyDescent="0.2">
      <c r="H34893" s="1" t="s">
        <v>78450</v>
      </c>
      <c r="I34893" s="1" t="s">
        <v>78451</v>
      </c>
      <c r="J34893" s="1" t="s">
        <v>78452</v>
      </c>
      <c r="K34893" s="1" t="s">
        <v>78635</v>
      </c>
      <c r="L34893" s="1"/>
      <c r="M34893" s="1"/>
      <c r="N34893" s="1" t="s">
        <v>78636</v>
      </c>
      <c r="O34893" s="1" t="s">
        <v>78636</v>
      </c>
      <c r="P34893" s="1" t="s">
        <v>17</v>
      </c>
      <c r="Q34893" s="1" t="s">
        <v>210</v>
      </c>
      <c r="R34893" s="1" t="s">
        <v>210</v>
      </c>
      <c r="S34893" s="1" t="s">
        <v>17</v>
      </c>
      <c r="T34893" s="1" t="s">
        <v>17</v>
      </c>
    </row>
    <row r="34894" spans="8:20" hidden="1" x14ac:dyDescent="0.2">
      <c r="H34894" s="1" t="s">
        <v>78450</v>
      </c>
      <c r="I34894" s="1" t="s">
        <v>78451</v>
      </c>
      <c r="J34894" s="1" t="s">
        <v>78452</v>
      </c>
      <c r="K34894" s="1" t="s">
        <v>78637</v>
      </c>
      <c r="L34894" s="1"/>
      <c r="M34894" s="1"/>
      <c r="N34894" s="1" t="s">
        <v>78638</v>
      </c>
      <c r="O34894" s="1" t="s">
        <v>78638</v>
      </c>
      <c r="P34894" s="1" t="s">
        <v>17</v>
      </c>
      <c r="Q34894" s="1" t="s">
        <v>210</v>
      </c>
      <c r="R34894" s="1" t="s">
        <v>210</v>
      </c>
      <c r="S34894" s="1" t="s">
        <v>17</v>
      </c>
      <c r="T34894" s="1" t="s">
        <v>17</v>
      </c>
    </row>
    <row r="34895" spans="8:20" hidden="1" x14ac:dyDescent="0.2">
      <c r="H34895" s="1" t="s">
        <v>78450</v>
      </c>
      <c r="I34895" s="1" t="s">
        <v>78451</v>
      </c>
      <c r="J34895" s="1" t="s">
        <v>78452</v>
      </c>
      <c r="K34895" s="1" t="s">
        <v>78639</v>
      </c>
      <c r="L34895" s="1"/>
      <c r="M34895" s="1"/>
      <c r="N34895" s="1" t="s">
        <v>78640</v>
      </c>
      <c r="O34895" s="1" t="s">
        <v>78640</v>
      </c>
      <c r="P34895" s="1" t="s">
        <v>17</v>
      </c>
      <c r="Q34895" s="1" t="s">
        <v>210</v>
      </c>
      <c r="R34895" s="1" t="s">
        <v>210</v>
      </c>
      <c r="S34895" s="1" t="s">
        <v>17</v>
      </c>
      <c r="T34895" s="1" t="s">
        <v>17</v>
      </c>
    </row>
    <row r="34896" spans="8:20" hidden="1" x14ac:dyDescent="0.2">
      <c r="H34896" s="1" t="s">
        <v>78450</v>
      </c>
      <c r="I34896" s="1" t="s">
        <v>78451</v>
      </c>
      <c r="J34896" s="1" t="s">
        <v>78452</v>
      </c>
      <c r="K34896" s="1" t="s">
        <v>78641</v>
      </c>
      <c r="L34896" s="1"/>
      <c r="M34896" s="1"/>
      <c r="N34896" s="1" t="s">
        <v>78642</v>
      </c>
      <c r="O34896" s="1" t="s">
        <v>78642</v>
      </c>
      <c r="P34896" s="1" t="s">
        <v>17</v>
      </c>
      <c r="Q34896" s="1" t="s">
        <v>210</v>
      </c>
      <c r="R34896" s="1" t="s">
        <v>210</v>
      </c>
      <c r="S34896" s="1" t="s">
        <v>17</v>
      </c>
      <c r="T34896" s="1" t="s">
        <v>17</v>
      </c>
    </row>
    <row r="34897" spans="8:20" hidden="1" x14ac:dyDescent="0.2">
      <c r="H34897" s="1" t="s">
        <v>78450</v>
      </c>
      <c r="I34897" s="1" t="s">
        <v>78451</v>
      </c>
      <c r="J34897" s="1" t="s">
        <v>78452</v>
      </c>
      <c r="K34897" s="1" t="s">
        <v>78643</v>
      </c>
      <c r="L34897" s="1"/>
      <c r="M34897" s="1"/>
      <c r="N34897" s="1" t="s">
        <v>78644</v>
      </c>
      <c r="O34897" s="1" t="s">
        <v>78644</v>
      </c>
      <c r="P34897" s="1" t="s">
        <v>17</v>
      </c>
      <c r="Q34897" s="1" t="s">
        <v>210</v>
      </c>
      <c r="R34897" s="1" t="s">
        <v>210</v>
      </c>
      <c r="S34897" s="1" t="s">
        <v>17</v>
      </c>
      <c r="T34897" s="1" t="s">
        <v>17</v>
      </c>
    </row>
    <row r="34898" spans="8:20" hidden="1" x14ac:dyDescent="0.2">
      <c r="H34898" s="1" t="s">
        <v>78450</v>
      </c>
      <c r="I34898" s="1" t="s">
        <v>78451</v>
      </c>
      <c r="J34898" s="1" t="s">
        <v>78452</v>
      </c>
      <c r="K34898" s="1" t="s">
        <v>78645</v>
      </c>
      <c r="L34898" s="1"/>
      <c r="M34898" s="1"/>
      <c r="N34898" s="1" t="s">
        <v>78646</v>
      </c>
      <c r="O34898" s="1" t="s">
        <v>78646</v>
      </c>
      <c r="P34898" s="1" t="s">
        <v>17</v>
      </c>
      <c r="Q34898" s="1" t="s">
        <v>210</v>
      </c>
      <c r="R34898" s="1" t="s">
        <v>210</v>
      </c>
      <c r="S34898" s="1" t="s">
        <v>17</v>
      </c>
      <c r="T34898" s="1" t="s">
        <v>17</v>
      </c>
    </row>
    <row r="34899" spans="8:20" hidden="1" x14ac:dyDescent="0.2">
      <c r="H34899" s="1" t="s">
        <v>78450</v>
      </c>
      <c r="I34899" s="1" t="s">
        <v>78451</v>
      </c>
      <c r="J34899" s="1" t="s">
        <v>78452</v>
      </c>
      <c r="K34899" s="1" t="s">
        <v>78647</v>
      </c>
      <c r="L34899" s="1"/>
      <c r="M34899" s="1"/>
      <c r="N34899" s="1" t="s">
        <v>78648</v>
      </c>
      <c r="O34899" s="1" t="s">
        <v>78648</v>
      </c>
      <c r="P34899" s="1" t="s">
        <v>17</v>
      </c>
      <c r="Q34899" s="1" t="s">
        <v>210</v>
      </c>
      <c r="R34899" s="1" t="s">
        <v>210</v>
      </c>
      <c r="S34899" s="1" t="s">
        <v>17</v>
      </c>
      <c r="T34899" s="1" t="s">
        <v>17</v>
      </c>
    </row>
    <row r="34900" spans="8:20" hidden="1" x14ac:dyDescent="0.2">
      <c r="H34900" s="1" t="s">
        <v>78450</v>
      </c>
      <c r="I34900" s="1" t="s">
        <v>78451</v>
      </c>
      <c r="J34900" s="1" t="s">
        <v>78452</v>
      </c>
      <c r="K34900" s="1" t="s">
        <v>78649</v>
      </c>
      <c r="L34900" s="1"/>
      <c r="M34900" s="1"/>
      <c r="N34900" s="1" t="s">
        <v>78650</v>
      </c>
      <c r="O34900" s="1" t="s">
        <v>78650</v>
      </c>
      <c r="P34900" s="1" t="s">
        <v>17</v>
      </c>
      <c r="Q34900" s="1" t="s">
        <v>210</v>
      </c>
      <c r="R34900" s="1" t="s">
        <v>210</v>
      </c>
      <c r="S34900" s="1" t="s">
        <v>17</v>
      </c>
      <c r="T34900" s="1" t="s">
        <v>17</v>
      </c>
    </row>
    <row r="34901" spans="8:20" hidden="1" x14ac:dyDescent="0.2">
      <c r="H34901" s="1" t="s">
        <v>78450</v>
      </c>
      <c r="I34901" s="1" t="s">
        <v>78451</v>
      </c>
      <c r="J34901" s="1" t="s">
        <v>78452</v>
      </c>
      <c r="K34901" s="1" t="s">
        <v>78651</v>
      </c>
      <c r="L34901" s="1"/>
      <c r="M34901" s="1"/>
      <c r="N34901" s="1" t="s">
        <v>78652</v>
      </c>
      <c r="O34901" s="1" t="s">
        <v>78652</v>
      </c>
      <c r="P34901" s="1" t="s">
        <v>17</v>
      </c>
      <c r="Q34901" s="1" t="s">
        <v>210</v>
      </c>
      <c r="R34901" s="1" t="s">
        <v>210</v>
      </c>
      <c r="S34901" s="1" t="s">
        <v>17</v>
      </c>
      <c r="T34901" s="1" t="s">
        <v>17</v>
      </c>
    </row>
    <row r="34902" spans="8:20" hidden="1" x14ac:dyDescent="0.2">
      <c r="H34902" s="1" t="s">
        <v>78450</v>
      </c>
      <c r="I34902" s="1" t="s">
        <v>78451</v>
      </c>
      <c r="J34902" s="1" t="s">
        <v>78452</v>
      </c>
      <c r="K34902" s="1" t="s">
        <v>78653</v>
      </c>
      <c r="L34902" s="1"/>
      <c r="M34902" s="1"/>
      <c r="N34902" s="1" t="s">
        <v>78654</v>
      </c>
      <c r="O34902" s="1" t="s">
        <v>78654</v>
      </c>
      <c r="P34902" s="1" t="s">
        <v>17</v>
      </c>
      <c r="Q34902" s="1" t="s">
        <v>210</v>
      </c>
      <c r="R34902" s="1" t="s">
        <v>210</v>
      </c>
      <c r="S34902" s="1" t="s">
        <v>17</v>
      </c>
      <c r="T34902" s="1" t="s">
        <v>17</v>
      </c>
    </row>
    <row r="34903" spans="8:20" hidden="1" x14ac:dyDescent="0.2">
      <c r="H34903" s="1" t="s">
        <v>78450</v>
      </c>
      <c r="I34903" s="1" t="s">
        <v>78451</v>
      </c>
      <c r="J34903" s="1" t="s">
        <v>78452</v>
      </c>
      <c r="K34903" s="1" t="s">
        <v>78655</v>
      </c>
      <c r="L34903" s="1"/>
      <c r="M34903" s="1"/>
      <c r="N34903" s="1" t="s">
        <v>78656</v>
      </c>
      <c r="O34903" s="1" t="s">
        <v>78656</v>
      </c>
      <c r="P34903" s="1" t="s">
        <v>17</v>
      </c>
      <c r="Q34903" s="1" t="s">
        <v>210</v>
      </c>
      <c r="R34903" s="1" t="s">
        <v>210</v>
      </c>
      <c r="S34903" s="1" t="s">
        <v>17</v>
      </c>
      <c r="T34903" s="1" t="s">
        <v>17</v>
      </c>
    </row>
    <row r="34904" spans="8:20" hidden="1" x14ac:dyDescent="0.2">
      <c r="H34904" s="1" t="s">
        <v>78450</v>
      </c>
      <c r="I34904" s="1" t="s">
        <v>78451</v>
      </c>
      <c r="J34904" s="1" t="s">
        <v>78452</v>
      </c>
      <c r="K34904" s="1" t="s">
        <v>78657</v>
      </c>
      <c r="L34904" s="1"/>
      <c r="M34904" s="1"/>
      <c r="N34904" s="1" t="s">
        <v>78658</v>
      </c>
      <c r="O34904" s="1" t="s">
        <v>78658</v>
      </c>
      <c r="P34904" s="1" t="s">
        <v>17</v>
      </c>
      <c r="Q34904" s="1" t="s">
        <v>210</v>
      </c>
      <c r="R34904" s="1" t="s">
        <v>210</v>
      </c>
      <c r="S34904" s="1" t="s">
        <v>17</v>
      </c>
      <c r="T34904" s="1" t="s">
        <v>17</v>
      </c>
    </row>
    <row r="34905" spans="8:20" hidden="1" x14ac:dyDescent="0.2">
      <c r="H34905" s="1" t="s">
        <v>78450</v>
      </c>
      <c r="I34905" s="1" t="s">
        <v>78451</v>
      </c>
      <c r="J34905" s="1" t="s">
        <v>78452</v>
      </c>
      <c r="K34905" s="1" t="s">
        <v>78659</v>
      </c>
      <c r="L34905" s="1"/>
      <c r="M34905" s="1"/>
      <c r="N34905" s="1" t="s">
        <v>78660</v>
      </c>
      <c r="O34905" s="1" t="s">
        <v>78660</v>
      </c>
      <c r="P34905" s="1" t="s">
        <v>17</v>
      </c>
      <c r="Q34905" s="1" t="s">
        <v>210</v>
      </c>
      <c r="R34905" s="1" t="s">
        <v>210</v>
      </c>
      <c r="S34905" s="1" t="s">
        <v>17</v>
      </c>
      <c r="T34905" s="1" t="s">
        <v>17</v>
      </c>
    </row>
    <row r="34906" spans="8:20" hidden="1" x14ac:dyDescent="0.2">
      <c r="H34906" s="1" t="s">
        <v>78450</v>
      </c>
      <c r="I34906" s="1" t="s">
        <v>78451</v>
      </c>
      <c r="J34906" s="1" t="s">
        <v>78452</v>
      </c>
      <c r="K34906" s="1" t="s">
        <v>78661</v>
      </c>
      <c r="L34906" s="1"/>
      <c r="M34906" s="1"/>
      <c r="N34906" s="1" t="s">
        <v>78662</v>
      </c>
      <c r="O34906" s="1" t="s">
        <v>78662</v>
      </c>
      <c r="P34906" s="1" t="s">
        <v>17</v>
      </c>
      <c r="Q34906" s="1" t="s">
        <v>210</v>
      </c>
      <c r="R34906" s="1" t="s">
        <v>210</v>
      </c>
      <c r="S34906" s="1" t="s">
        <v>17</v>
      </c>
      <c r="T34906" s="1" t="s">
        <v>17</v>
      </c>
    </row>
    <row r="34907" spans="8:20" hidden="1" x14ac:dyDescent="0.2">
      <c r="H34907" s="1" t="s">
        <v>78450</v>
      </c>
      <c r="I34907" s="1" t="s">
        <v>78451</v>
      </c>
      <c r="J34907" s="1" t="s">
        <v>78452</v>
      </c>
      <c r="K34907" s="1" t="s">
        <v>78663</v>
      </c>
      <c r="L34907" s="1"/>
      <c r="M34907" s="1"/>
      <c r="N34907" s="1" t="s">
        <v>78664</v>
      </c>
      <c r="O34907" s="1" t="s">
        <v>78664</v>
      </c>
      <c r="P34907" s="1" t="s">
        <v>17</v>
      </c>
      <c r="Q34907" s="1" t="s">
        <v>210</v>
      </c>
      <c r="R34907" s="1" t="s">
        <v>210</v>
      </c>
      <c r="S34907" s="1" t="s">
        <v>17</v>
      </c>
      <c r="T34907" s="1" t="s">
        <v>17</v>
      </c>
    </row>
    <row r="34908" spans="8:20" hidden="1" x14ac:dyDescent="0.2">
      <c r="H34908" s="1" t="s">
        <v>78450</v>
      </c>
      <c r="I34908" s="1" t="s">
        <v>78451</v>
      </c>
      <c r="J34908" s="1" t="s">
        <v>78452</v>
      </c>
      <c r="K34908" s="1" t="s">
        <v>78665</v>
      </c>
      <c r="L34908" s="1"/>
      <c r="M34908" s="1"/>
      <c r="N34908" s="1" t="s">
        <v>78666</v>
      </c>
      <c r="O34908" s="1" t="s">
        <v>78666</v>
      </c>
      <c r="P34908" s="1" t="s">
        <v>17</v>
      </c>
      <c r="Q34908" s="1" t="s">
        <v>210</v>
      </c>
      <c r="R34908" s="1" t="s">
        <v>210</v>
      </c>
      <c r="S34908" s="1" t="s">
        <v>17</v>
      </c>
      <c r="T34908" s="1" t="s">
        <v>17</v>
      </c>
    </row>
    <row r="34909" spans="8:20" hidden="1" x14ac:dyDescent="0.2">
      <c r="H34909" s="1" t="s">
        <v>78450</v>
      </c>
      <c r="I34909" s="1" t="s">
        <v>78451</v>
      </c>
      <c r="J34909" s="1" t="s">
        <v>78452</v>
      </c>
      <c r="K34909" s="1" t="s">
        <v>78667</v>
      </c>
      <c r="L34909" s="1"/>
      <c r="M34909" s="1"/>
      <c r="N34909" s="1" t="s">
        <v>78668</v>
      </c>
      <c r="O34909" s="1" t="s">
        <v>78668</v>
      </c>
      <c r="P34909" s="1" t="s">
        <v>17</v>
      </c>
      <c r="Q34909" s="1" t="s">
        <v>210</v>
      </c>
      <c r="R34909" s="1" t="s">
        <v>210</v>
      </c>
      <c r="S34909" s="1" t="s">
        <v>17</v>
      </c>
      <c r="T34909" s="1" t="s">
        <v>17</v>
      </c>
    </row>
    <row r="34910" spans="8:20" hidden="1" x14ac:dyDescent="0.2">
      <c r="H34910" s="1" t="s">
        <v>78450</v>
      </c>
      <c r="I34910" s="1" t="s">
        <v>78451</v>
      </c>
      <c r="J34910" s="1" t="s">
        <v>78452</v>
      </c>
      <c r="K34910" s="1" t="s">
        <v>78669</v>
      </c>
      <c r="L34910" s="1"/>
      <c r="M34910" s="1"/>
      <c r="N34910" s="1" t="s">
        <v>78670</v>
      </c>
      <c r="O34910" s="1" t="s">
        <v>78670</v>
      </c>
      <c r="P34910" s="1" t="s">
        <v>17</v>
      </c>
      <c r="Q34910" s="1" t="s">
        <v>210</v>
      </c>
      <c r="R34910" s="1" t="s">
        <v>210</v>
      </c>
      <c r="S34910" s="1" t="s">
        <v>17</v>
      </c>
      <c r="T34910" s="1" t="s">
        <v>17</v>
      </c>
    </row>
    <row r="34911" spans="8:20" hidden="1" x14ac:dyDescent="0.2">
      <c r="H34911" s="1" t="s">
        <v>78450</v>
      </c>
      <c r="I34911" s="1" t="s">
        <v>78451</v>
      </c>
      <c r="J34911" s="1" t="s">
        <v>78452</v>
      </c>
      <c r="K34911" s="1" t="s">
        <v>78671</v>
      </c>
      <c r="L34911" s="1"/>
      <c r="M34911" s="1"/>
      <c r="N34911" s="1" t="s">
        <v>78672</v>
      </c>
      <c r="O34911" s="1" t="s">
        <v>78672</v>
      </c>
      <c r="P34911" s="1" t="s">
        <v>17</v>
      </c>
      <c r="Q34911" s="1" t="s">
        <v>210</v>
      </c>
      <c r="R34911" s="1" t="s">
        <v>210</v>
      </c>
      <c r="S34911" s="1" t="s">
        <v>17</v>
      </c>
      <c r="T34911" s="1" t="s">
        <v>17</v>
      </c>
    </row>
    <row r="34912" spans="8:20" hidden="1" x14ac:dyDescent="0.2">
      <c r="H34912" s="1" t="s">
        <v>78450</v>
      </c>
      <c r="I34912" s="1" t="s">
        <v>78451</v>
      </c>
      <c r="J34912" s="1" t="s">
        <v>78452</v>
      </c>
      <c r="K34912" s="1" t="s">
        <v>78673</v>
      </c>
      <c r="L34912" s="1"/>
      <c r="M34912" s="1"/>
      <c r="N34912" s="1" t="s">
        <v>78674</v>
      </c>
      <c r="O34912" s="1" t="s">
        <v>78674</v>
      </c>
      <c r="P34912" s="1" t="s">
        <v>17</v>
      </c>
      <c r="Q34912" s="1" t="s">
        <v>210</v>
      </c>
      <c r="R34912" s="1" t="s">
        <v>210</v>
      </c>
      <c r="S34912" s="1" t="s">
        <v>17</v>
      </c>
      <c r="T34912" s="1" t="s">
        <v>17</v>
      </c>
    </row>
    <row r="34913" spans="8:20" hidden="1" x14ac:dyDescent="0.2">
      <c r="H34913" s="1" t="s">
        <v>78450</v>
      </c>
      <c r="I34913" s="1" t="s">
        <v>78451</v>
      </c>
      <c r="J34913" s="1" t="s">
        <v>78452</v>
      </c>
      <c r="K34913" s="1" t="s">
        <v>78675</v>
      </c>
      <c r="L34913" s="1"/>
      <c r="M34913" s="1"/>
      <c r="N34913" s="1" t="s">
        <v>78676</v>
      </c>
      <c r="O34913" s="1" t="s">
        <v>78676</v>
      </c>
      <c r="P34913" s="1" t="s">
        <v>17</v>
      </c>
      <c r="Q34913" s="1" t="s">
        <v>210</v>
      </c>
      <c r="R34913" s="1" t="s">
        <v>210</v>
      </c>
      <c r="S34913" s="1" t="s">
        <v>17</v>
      </c>
      <c r="T34913" s="1" t="s">
        <v>17</v>
      </c>
    </row>
    <row r="34914" spans="8:20" hidden="1" x14ac:dyDescent="0.2">
      <c r="H34914" s="1" t="s">
        <v>78450</v>
      </c>
      <c r="I34914" s="1" t="s">
        <v>78451</v>
      </c>
      <c r="J34914" s="1" t="s">
        <v>78452</v>
      </c>
      <c r="K34914" s="1" t="s">
        <v>78677</v>
      </c>
      <c r="L34914" s="1"/>
      <c r="M34914" s="1"/>
      <c r="N34914" s="1" t="s">
        <v>78678</v>
      </c>
      <c r="O34914" s="1" t="s">
        <v>78678</v>
      </c>
      <c r="P34914" s="1" t="s">
        <v>17</v>
      </c>
      <c r="Q34914" s="1" t="s">
        <v>210</v>
      </c>
      <c r="R34914" s="1" t="s">
        <v>210</v>
      </c>
      <c r="S34914" s="1" t="s">
        <v>17</v>
      </c>
      <c r="T34914" s="1" t="s">
        <v>17</v>
      </c>
    </row>
    <row r="34915" spans="8:20" hidden="1" x14ac:dyDescent="0.2">
      <c r="H34915" s="1" t="s">
        <v>78450</v>
      </c>
      <c r="I34915" s="1" t="s">
        <v>78451</v>
      </c>
      <c r="J34915" s="1" t="s">
        <v>78452</v>
      </c>
      <c r="K34915" s="1" t="s">
        <v>78679</v>
      </c>
      <c r="L34915" s="1"/>
      <c r="M34915" s="1"/>
      <c r="N34915" s="1" t="s">
        <v>78680</v>
      </c>
      <c r="O34915" s="1" t="s">
        <v>78680</v>
      </c>
      <c r="P34915" s="1" t="s">
        <v>17</v>
      </c>
      <c r="Q34915" s="1" t="s">
        <v>210</v>
      </c>
      <c r="R34915" s="1" t="s">
        <v>210</v>
      </c>
      <c r="S34915" s="1" t="s">
        <v>17</v>
      </c>
      <c r="T34915" s="1" t="s">
        <v>17</v>
      </c>
    </row>
    <row r="34916" spans="8:20" hidden="1" x14ac:dyDescent="0.2">
      <c r="H34916" s="1" t="s">
        <v>78450</v>
      </c>
      <c r="I34916" s="1" t="s">
        <v>78451</v>
      </c>
      <c r="J34916" s="1" t="s">
        <v>78452</v>
      </c>
      <c r="K34916" s="1" t="s">
        <v>78681</v>
      </c>
      <c r="L34916" s="1"/>
      <c r="M34916" s="1"/>
      <c r="N34916" s="1" t="s">
        <v>78682</v>
      </c>
      <c r="O34916" s="1" t="s">
        <v>78682</v>
      </c>
      <c r="P34916" s="1" t="s">
        <v>17</v>
      </c>
      <c r="Q34916" s="1" t="s">
        <v>210</v>
      </c>
      <c r="R34916" s="1" t="s">
        <v>210</v>
      </c>
      <c r="S34916" s="1" t="s">
        <v>17</v>
      </c>
      <c r="T34916" s="1" t="s">
        <v>17</v>
      </c>
    </row>
    <row r="34917" spans="8:20" hidden="1" x14ac:dyDescent="0.2">
      <c r="H34917" s="1" t="s">
        <v>78450</v>
      </c>
      <c r="I34917" s="1" t="s">
        <v>78451</v>
      </c>
      <c r="J34917" s="1" t="s">
        <v>78452</v>
      </c>
      <c r="K34917" s="1" t="s">
        <v>78683</v>
      </c>
      <c r="L34917" s="1"/>
      <c r="M34917" s="1"/>
      <c r="N34917" s="1" t="s">
        <v>78684</v>
      </c>
      <c r="O34917" s="1" t="s">
        <v>78684</v>
      </c>
      <c r="P34917" s="1" t="s">
        <v>17</v>
      </c>
      <c r="Q34917" s="1" t="s">
        <v>210</v>
      </c>
      <c r="R34917" s="1" t="s">
        <v>210</v>
      </c>
      <c r="S34917" s="1" t="s">
        <v>17</v>
      </c>
      <c r="T34917" s="1" t="s">
        <v>17</v>
      </c>
    </row>
    <row r="34918" spans="8:20" hidden="1" x14ac:dyDescent="0.2">
      <c r="H34918" s="1" t="s">
        <v>78450</v>
      </c>
      <c r="I34918" s="1" t="s">
        <v>78451</v>
      </c>
      <c r="J34918" s="1" t="s">
        <v>78452</v>
      </c>
      <c r="K34918" s="1" t="s">
        <v>78685</v>
      </c>
      <c r="L34918" s="1"/>
      <c r="M34918" s="1"/>
      <c r="N34918" s="1" t="s">
        <v>78686</v>
      </c>
      <c r="O34918" s="1" t="s">
        <v>78686</v>
      </c>
      <c r="P34918" s="1" t="s">
        <v>17</v>
      </c>
      <c r="Q34918" s="1" t="s">
        <v>210</v>
      </c>
      <c r="R34918" s="1" t="s">
        <v>210</v>
      </c>
      <c r="S34918" s="1" t="s">
        <v>17</v>
      </c>
      <c r="T34918" s="1" t="s">
        <v>17</v>
      </c>
    </row>
    <row r="34919" spans="8:20" hidden="1" x14ac:dyDescent="0.2">
      <c r="H34919" s="1" t="s">
        <v>78450</v>
      </c>
      <c r="I34919" s="1" t="s">
        <v>78451</v>
      </c>
      <c r="J34919" s="1" t="s">
        <v>78452</v>
      </c>
      <c r="K34919" s="1" t="s">
        <v>78687</v>
      </c>
      <c r="L34919" s="1"/>
      <c r="M34919" s="1"/>
      <c r="N34919" s="1" t="s">
        <v>78688</v>
      </c>
      <c r="O34919" s="1" t="s">
        <v>78688</v>
      </c>
      <c r="P34919" s="1" t="s">
        <v>17</v>
      </c>
      <c r="Q34919" s="1" t="s">
        <v>210</v>
      </c>
      <c r="R34919" s="1" t="s">
        <v>210</v>
      </c>
      <c r="S34919" s="1" t="s">
        <v>17</v>
      </c>
      <c r="T34919" s="1" t="s">
        <v>17</v>
      </c>
    </row>
    <row r="34920" spans="8:20" hidden="1" x14ac:dyDescent="0.2">
      <c r="H34920" s="1" t="s">
        <v>78450</v>
      </c>
      <c r="I34920" s="1" t="s">
        <v>78451</v>
      </c>
      <c r="J34920" s="1" t="s">
        <v>78452</v>
      </c>
      <c r="K34920" s="1" t="s">
        <v>78689</v>
      </c>
      <c r="L34920" s="1"/>
      <c r="M34920" s="1"/>
      <c r="N34920" s="1" t="s">
        <v>78690</v>
      </c>
      <c r="O34920" s="1" t="s">
        <v>78690</v>
      </c>
      <c r="P34920" s="1" t="s">
        <v>17</v>
      </c>
      <c r="Q34920" s="1" t="s">
        <v>210</v>
      </c>
      <c r="R34920" s="1" t="s">
        <v>210</v>
      </c>
      <c r="S34920" s="1" t="s">
        <v>17</v>
      </c>
      <c r="T34920" s="1" t="s">
        <v>17</v>
      </c>
    </row>
    <row r="34921" spans="8:20" hidden="1" x14ac:dyDescent="0.2">
      <c r="H34921" s="1" t="s">
        <v>78450</v>
      </c>
      <c r="I34921" s="1" t="s">
        <v>78451</v>
      </c>
      <c r="J34921" s="1" t="s">
        <v>78452</v>
      </c>
      <c r="K34921" s="1" t="s">
        <v>78691</v>
      </c>
      <c r="L34921" s="1"/>
      <c r="M34921" s="1"/>
      <c r="N34921" s="1" t="s">
        <v>78692</v>
      </c>
      <c r="O34921" s="1" t="s">
        <v>78692</v>
      </c>
      <c r="P34921" s="1" t="s">
        <v>17</v>
      </c>
      <c r="Q34921" s="1" t="s">
        <v>210</v>
      </c>
      <c r="R34921" s="1" t="s">
        <v>210</v>
      </c>
      <c r="S34921" s="1" t="s">
        <v>17</v>
      </c>
      <c r="T34921" s="1" t="s">
        <v>17</v>
      </c>
    </row>
    <row r="34922" spans="8:20" hidden="1" x14ac:dyDescent="0.2">
      <c r="H34922" s="1" t="s">
        <v>78450</v>
      </c>
      <c r="I34922" s="1" t="s">
        <v>78451</v>
      </c>
      <c r="J34922" s="1" t="s">
        <v>78452</v>
      </c>
      <c r="K34922" s="1" t="s">
        <v>78693</v>
      </c>
      <c r="L34922" s="1"/>
      <c r="M34922" s="1"/>
      <c r="N34922" s="1" t="s">
        <v>78694</v>
      </c>
      <c r="O34922" s="1" t="s">
        <v>78694</v>
      </c>
      <c r="P34922" s="1" t="s">
        <v>17</v>
      </c>
      <c r="Q34922" s="1" t="s">
        <v>210</v>
      </c>
      <c r="R34922" s="1" t="s">
        <v>210</v>
      </c>
      <c r="S34922" s="1" t="s">
        <v>17</v>
      </c>
      <c r="T34922" s="1" t="s">
        <v>17</v>
      </c>
    </row>
    <row r="34923" spans="8:20" hidden="1" x14ac:dyDescent="0.2">
      <c r="H34923" s="1" t="s">
        <v>78450</v>
      </c>
      <c r="I34923" s="1" t="s">
        <v>78451</v>
      </c>
      <c r="J34923" s="1" t="s">
        <v>78452</v>
      </c>
      <c r="K34923" s="1" t="s">
        <v>78695</v>
      </c>
      <c r="L34923" s="1"/>
      <c r="M34923" s="1"/>
      <c r="N34923" s="1" t="s">
        <v>78696</v>
      </c>
      <c r="O34923" s="1" t="s">
        <v>78696</v>
      </c>
      <c r="P34923" s="1" t="s">
        <v>17</v>
      </c>
      <c r="Q34923" s="1" t="s">
        <v>210</v>
      </c>
      <c r="R34923" s="1" t="s">
        <v>210</v>
      </c>
      <c r="S34923" s="1" t="s">
        <v>17</v>
      </c>
      <c r="T34923" s="1" t="s">
        <v>17</v>
      </c>
    </row>
    <row r="34924" spans="8:20" hidden="1" x14ac:dyDescent="0.2">
      <c r="H34924" s="1" t="s">
        <v>78450</v>
      </c>
      <c r="I34924" s="1" t="s">
        <v>78451</v>
      </c>
      <c r="J34924" s="1" t="s">
        <v>78452</v>
      </c>
      <c r="K34924" s="1" t="s">
        <v>78697</v>
      </c>
      <c r="L34924" s="1"/>
      <c r="M34924" s="1"/>
      <c r="N34924" s="1" t="s">
        <v>78698</v>
      </c>
      <c r="O34924" s="1" t="s">
        <v>78698</v>
      </c>
      <c r="P34924" s="1" t="s">
        <v>17</v>
      </c>
      <c r="Q34924" s="1" t="s">
        <v>210</v>
      </c>
      <c r="R34924" s="1" t="s">
        <v>210</v>
      </c>
      <c r="S34924" s="1" t="s">
        <v>17</v>
      </c>
      <c r="T34924" s="1" t="s">
        <v>17</v>
      </c>
    </row>
    <row r="34925" spans="8:20" hidden="1" x14ac:dyDescent="0.2">
      <c r="H34925" s="1" t="s">
        <v>78450</v>
      </c>
      <c r="I34925" s="1" t="s">
        <v>78451</v>
      </c>
      <c r="J34925" s="1" t="s">
        <v>78452</v>
      </c>
      <c r="K34925" s="1" t="s">
        <v>78699</v>
      </c>
      <c r="L34925" s="1"/>
      <c r="M34925" s="1"/>
      <c r="N34925" s="1" t="s">
        <v>78700</v>
      </c>
      <c r="O34925" s="1" t="s">
        <v>78700</v>
      </c>
      <c r="P34925" s="1" t="s">
        <v>17</v>
      </c>
      <c r="Q34925" s="1" t="s">
        <v>210</v>
      </c>
      <c r="R34925" s="1" t="s">
        <v>210</v>
      </c>
      <c r="S34925" s="1" t="s">
        <v>17</v>
      </c>
      <c r="T34925" s="1" t="s">
        <v>17</v>
      </c>
    </row>
    <row r="34926" spans="8:20" hidden="1" x14ac:dyDescent="0.2">
      <c r="H34926" s="1" t="s">
        <v>78450</v>
      </c>
      <c r="I34926" s="1" t="s">
        <v>78451</v>
      </c>
      <c r="J34926" s="1" t="s">
        <v>78452</v>
      </c>
      <c r="K34926" s="1" t="s">
        <v>78701</v>
      </c>
      <c r="L34926" s="1"/>
      <c r="M34926" s="1"/>
      <c r="N34926" s="1" t="s">
        <v>78702</v>
      </c>
      <c r="O34926" s="1" t="s">
        <v>78702</v>
      </c>
      <c r="P34926" s="1" t="s">
        <v>17</v>
      </c>
      <c r="Q34926" s="1" t="s">
        <v>210</v>
      </c>
      <c r="R34926" s="1" t="s">
        <v>210</v>
      </c>
      <c r="S34926" s="1" t="s">
        <v>17</v>
      </c>
      <c r="T34926" s="1" t="s">
        <v>17</v>
      </c>
    </row>
    <row r="34927" spans="8:20" hidden="1" x14ac:dyDescent="0.2">
      <c r="H34927" s="1" t="s">
        <v>78450</v>
      </c>
      <c r="I34927" s="1" t="s">
        <v>78451</v>
      </c>
      <c r="J34927" s="1" t="s">
        <v>78452</v>
      </c>
      <c r="K34927" s="1" t="s">
        <v>78703</v>
      </c>
      <c r="L34927" s="1"/>
      <c r="M34927" s="1"/>
      <c r="N34927" s="1" t="s">
        <v>78704</v>
      </c>
      <c r="O34927" s="1" t="s">
        <v>78704</v>
      </c>
      <c r="P34927" s="1" t="s">
        <v>17</v>
      </c>
      <c r="Q34927" s="1" t="s">
        <v>210</v>
      </c>
      <c r="R34927" s="1" t="s">
        <v>210</v>
      </c>
      <c r="S34927" s="1" t="s">
        <v>17</v>
      </c>
      <c r="T34927" s="1" t="s">
        <v>17</v>
      </c>
    </row>
    <row r="34928" spans="8:20" hidden="1" x14ac:dyDescent="0.2">
      <c r="H34928" s="1" t="s">
        <v>78450</v>
      </c>
      <c r="I34928" s="1" t="s">
        <v>78451</v>
      </c>
      <c r="J34928" s="1" t="s">
        <v>78452</v>
      </c>
      <c r="K34928" s="1" t="s">
        <v>78705</v>
      </c>
      <c r="L34928" s="1"/>
      <c r="M34928" s="1"/>
      <c r="N34928" s="1" t="s">
        <v>78706</v>
      </c>
      <c r="O34928" s="1" t="s">
        <v>78706</v>
      </c>
      <c r="P34928" s="1" t="s">
        <v>17</v>
      </c>
      <c r="Q34928" s="1" t="s">
        <v>210</v>
      </c>
      <c r="R34928" s="1" t="s">
        <v>210</v>
      </c>
      <c r="S34928" s="1" t="s">
        <v>17</v>
      </c>
      <c r="T34928" s="1" t="s">
        <v>17</v>
      </c>
    </row>
    <row r="34929" spans="8:20" hidden="1" x14ac:dyDescent="0.2">
      <c r="H34929" s="1" t="s">
        <v>78450</v>
      </c>
      <c r="I34929" s="1" t="s">
        <v>78451</v>
      </c>
      <c r="J34929" s="1" t="s">
        <v>78452</v>
      </c>
      <c r="K34929" s="1" t="s">
        <v>78707</v>
      </c>
      <c r="L34929" s="1"/>
      <c r="M34929" s="1"/>
      <c r="N34929" s="1" t="s">
        <v>78708</v>
      </c>
      <c r="O34929" s="1" t="s">
        <v>78708</v>
      </c>
      <c r="P34929" s="1" t="s">
        <v>17</v>
      </c>
      <c r="Q34929" s="1" t="s">
        <v>210</v>
      </c>
      <c r="R34929" s="1" t="s">
        <v>210</v>
      </c>
      <c r="S34929" s="1" t="s">
        <v>17</v>
      </c>
      <c r="T34929" s="1" t="s">
        <v>17</v>
      </c>
    </row>
    <row r="34930" spans="8:20" hidden="1" x14ac:dyDescent="0.2">
      <c r="H34930" s="1" t="s">
        <v>78450</v>
      </c>
      <c r="I34930" s="1" t="s">
        <v>78451</v>
      </c>
      <c r="J34930" s="1" t="s">
        <v>78452</v>
      </c>
      <c r="K34930" s="1" t="s">
        <v>78709</v>
      </c>
      <c r="L34930" s="1"/>
      <c r="M34930" s="1"/>
      <c r="N34930" s="1" t="s">
        <v>78710</v>
      </c>
      <c r="O34930" s="1" t="s">
        <v>78710</v>
      </c>
      <c r="P34930" s="1" t="s">
        <v>17</v>
      </c>
      <c r="Q34930" s="1" t="s">
        <v>210</v>
      </c>
      <c r="R34930" s="1" t="s">
        <v>210</v>
      </c>
      <c r="S34930" s="1" t="s">
        <v>17</v>
      </c>
      <c r="T34930" s="1" t="s">
        <v>17</v>
      </c>
    </row>
    <row r="34931" spans="8:20" hidden="1" x14ac:dyDescent="0.2">
      <c r="H34931" s="1" t="s">
        <v>78450</v>
      </c>
      <c r="I34931" s="1" t="s">
        <v>78451</v>
      </c>
      <c r="J34931" s="1" t="s">
        <v>78452</v>
      </c>
      <c r="K34931" s="1" t="s">
        <v>78711</v>
      </c>
      <c r="L34931" s="1"/>
      <c r="M34931" s="1"/>
      <c r="N34931" s="1" t="s">
        <v>78712</v>
      </c>
      <c r="O34931" s="1" t="s">
        <v>78712</v>
      </c>
      <c r="P34931" s="1" t="s">
        <v>17</v>
      </c>
      <c r="Q34931" s="1" t="s">
        <v>210</v>
      </c>
      <c r="R34931" s="1" t="s">
        <v>210</v>
      </c>
      <c r="S34931" s="1" t="s">
        <v>17</v>
      </c>
      <c r="T34931" s="1" t="s">
        <v>17</v>
      </c>
    </row>
    <row r="34932" spans="8:20" hidden="1" x14ac:dyDescent="0.2">
      <c r="H34932" s="1" t="s">
        <v>78450</v>
      </c>
      <c r="I34932" s="1" t="s">
        <v>78451</v>
      </c>
      <c r="J34932" s="1" t="s">
        <v>78452</v>
      </c>
      <c r="K34932" s="1" t="s">
        <v>78713</v>
      </c>
      <c r="L34932" s="1"/>
      <c r="M34932" s="1"/>
      <c r="N34932" s="1" t="s">
        <v>78714</v>
      </c>
      <c r="O34932" s="1" t="s">
        <v>78714</v>
      </c>
      <c r="P34932" s="1" t="s">
        <v>17</v>
      </c>
      <c r="Q34932" s="1" t="s">
        <v>210</v>
      </c>
      <c r="R34932" s="1" t="s">
        <v>210</v>
      </c>
      <c r="S34932" s="1" t="s">
        <v>17</v>
      </c>
      <c r="T34932" s="1" t="s">
        <v>17</v>
      </c>
    </row>
    <row r="34933" spans="8:20" hidden="1" x14ac:dyDescent="0.2">
      <c r="H34933" s="1" t="s">
        <v>78450</v>
      </c>
      <c r="I34933" s="1" t="s">
        <v>78451</v>
      </c>
      <c r="J34933" s="1" t="s">
        <v>78452</v>
      </c>
      <c r="K34933" s="1" t="s">
        <v>78715</v>
      </c>
      <c r="L34933" s="1"/>
      <c r="M34933" s="1"/>
      <c r="N34933" s="1" t="s">
        <v>78716</v>
      </c>
      <c r="O34933" s="1" t="s">
        <v>78716</v>
      </c>
      <c r="P34933" s="1" t="s">
        <v>17</v>
      </c>
      <c r="Q34933" s="1" t="s">
        <v>210</v>
      </c>
      <c r="R34933" s="1" t="s">
        <v>210</v>
      </c>
      <c r="S34933" s="1" t="s">
        <v>17</v>
      </c>
      <c r="T34933" s="1" t="s">
        <v>17</v>
      </c>
    </row>
    <row r="34934" spans="8:20" hidden="1" x14ac:dyDescent="0.2">
      <c r="H34934" s="1" t="s">
        <v>78450</v>
      </c>
      <c r="I34934" s="1" t="s">
        <v>78451</v>
      </c>
      <c r="J34934" s="1" t="s">
        <v>78452</v>
      </c>
      <c r="K34934" s="1" t="s">
        <v>78717</v>
      </c>
      <c r="L34934" s="1"/>
      <c r="M34934" s="1"/>
      <c r="N34934" s="1" t="s">
        <v>78718</v>
      </c>
      <c r="O34934" s="1" t="s">
        <v>78718</v>
      </c>
      <c r="P34934" s="1" t="s">
        <v>17</v>
      </c>
      <c r="Q34934" s="1" t="s">
        <v>210</v>
      </c>
      <c r="R34934" s="1" t="s">
        <v>210</v>
      </c>
      <c r="S34934" s="1" t="s">
        <v>17</v>
      </c>
      <c r="T34934" s="1" t="s">
        <v>17</v>
      </c>
    </row>
    <row r="34935" spans="8:20" hidden="1" x14ac:dyDescent="0.2">
      <c r="H34935" s="1" t="s">
        <v>78450</v>
      </c>
      <c r="I34935" s="1" t="s">
        <v>78451</v>
      </c>
      <c r="J34935" s="1" t="s">
        <v>78452</v>
      </c>
      <c r="K34935" s="1" t="s">
        <v>78719</v>
      </c>
      <c r="L34935" s="1"/>
      <c r="M34935" s="1"/>
      <c r="N34935" s="1" t="s">
        <v>78720</v>
      </c>
      <c r="O34935" s="1" t="s">
        <v>78720</v>
      </c>
      <c r="P34935" s="1" t="s">
        <v>17</v>
      </c>
      <c r="Q34935" s="1" t="s">
        <v>210</v>
      </c>
      <c r="R34935" s="1" t="s">
        <v>210</v>
      </c>
      <c r="S34935" s="1" t="s">
        <v>17</v>
      </c>
      <c r="T34935" s="1" t="s">
        <v>17</v>
      </c>
    </row>
    <row r="34936" spans="8:20" hidden="1" x14ac:dyDescent="0.2">
      <c r="H34936" s="1" t="s">
        <v>78450</v>
      </c>
      <c r="I34936" s="1" t="s">
        <v>78451</v>
      </c>
      <c r="J34936" s="1" t="s">
        <v>78452</v>
      </c>
      <c r="K34936" s="1" t="s">
        <v>78721</v>
      </c>
      <c r="L34936" s="1"/>
      <c r="M34936" s="1"/>
      <c r="N34936" s="1" t="s">
        <v>78722</v>
      </c>
      <c r="O34936" s="1" t="s">
        <v>78722</v>
      </c>
      <c r="P34936" s="1" t="s">
        <v>17</v>
      </c>
      <c r="Q34936" s="1" t="s">
        <v>210</v>
      </c>
      <c r="R34936" s="1" t="s">
        <v>210</v>
      </c>
      <c r="S34936" s="1" t="s">
        <v>17</v>
      </c>
      <c r="T34936" s="1" t="s">
        <v>17</v>
      </c>
    </row>
    <row r="34937" spans="8:20" hidden="1" x14ac:dyDescent="0.2">
      <c r="H34937" s="1" t="s">
        <v>78450</v>
      </c>
      <c r="I34937" s="1" t="s">
        <v>78451</v>
      </c>
      <c r="J34937" s="1" t="s">
        <v>78452</v>
      </c>
      <c r="K34937" s="1" t="s">
        <v>78723</v>
      </c>
      <c r="L34937" s="1"/>
      <c r="M34937" s="1"/>
      <c r="N34937" s="1" t="s">
        <v>78724</v>
      </c>
      <c r="O34937" s="1" t="s">
        <v>78724</v>
      </c>
      <c r="P34937" s="1" t="s">
        <v>17</v>
      </c>
      <c r="Q34937" s="1" t="s">
        <v>210</v>
      </c>
      <c r="R34937" s="1" t="s">
        <v>210</v>
      </c>
      <c r="S34937" s="1" t="s">
        <v>17</v>
      </c>
      <c r="T34937" s="1" t="s">
        <v>17</v>
      </c>
    </row>
    <row r="34938" spans="8:20" hidden="1" x14ac:dyDescent="0.2">
      <c r="H34938" s="1" t="s">
        <v>78450</v>
      </c>
      <c r="I34938" s="1" t="s">
        <v>78451</v>
      </c>
      <c r="J34938" s="1" t="s">
        <v>78452</v>
      </c>
      <c r="K34938" s="1" t="s">
        <v>78725</v>
      </c>
      <c r="L34938" s="1"/>
      <c r="M34938" s="1"/>
      <c r="N34938" s="1" t="s">
        <v>78726</v>
      </c>
      <c r="O34938" s="1" t="s">
        <v>78726</v>
      </c>
      <c r="P34938" s="1" t="s">
        <v>17</v>
      </c>
      <c r="Q34938" s="1" t="s">
        <v>210</v>
      </c>
      <c r="R34938" s="1" t="s">
        <v>210</v>
      </c>
      <c r="S34938" s="1" t="s">
        <v>17</v>
      </c>
      <c r="T34938" s="1" t="s">
        <v>17</v>
      </c>
    </row>
    <row r="34939" spans="8:20" hidden="1" x14ac:dyDescent="0.2">
      <c r="H34939" s="1" t="s">
        <v>78450</v>
      </c>
      <c r="I34939" s="1" t="s">
        <v>78451</v>
      </c>
      <c r="J34939" s="1" t="s">
        <v>78452</v>
      </c>
      <c r="K34939" s="1" t="s">
        <v>78727</v>
      </c>
      <c r="L34939" s="1"/>
      <c r="M34939" s="1"/>
      <c r="N34939" s="1" t="s">
        <v>78728</v>
      </c>
      <c r="O34939" s="1" t="s">
        <v>78728</v>
      </c>
      <c r="P34939" s="1" t="s">
        <v>17</v>
      </c>
      <c r="Q34939" s="1" t="s">
        <v>210</v>
      </c>
      <c r="R34939" s="1" t="s">
        <v>210</v>
      </c>
      <c r="S34939" s="1" t="s">
        <v>17</v>
      </c>
      <c r="T34939" s="1" t="s">
        <v>17</v>
      </c>
    </row>
    <row r="34940" spans="8:20" hidden="1" x14ac:dyDescent="0.2">
      <c r="H34940" s="1" t="s">
        <v>78450</v>
      </c>
      <c r="I34940" s="1" t="s">
        <v>78451</v>
      </c>
      <c r="J34940" s="1" t="s">
        <v>78452</v>
      </c>
      <c r="K34940" s="1" t="s">
        <v>78729</v>
      </c>
      <c r="L34940" s="1"/>
      <c r="M34940" s="1"/>
      <c r="N34940" s="1" t="s">
        <v>78730</v>
      </c>
      <c r="O34940" s="1" t="s">
        <v>78730</v>
      </c>
      <c r="P34940" s="1" t="s">
        <v>17</v>
      </c>
      <c r="Q34940" s="1" t="s">
        <v>210</v>
      </c>
      <c r="R34940" s="1" t="s">
        <v>210</v>
      </c>
      <c r="S34940" s="1" t="s">
        <v>17</v>
      </c>
      <c r="T34940" s="1" t="s">
        <v>17</v>
      </c>
    </row>
    <row r="34941" spans="8:20" hidden="1" x14ac:dyDescent="0.2">
      <c r="H34941" s="1" t="s">
        <v>78450</v>
      </c>
      <c r="I34941" s="1" t="s">
        <v>78451</v>
      </c>
      <c r="J34941" s="1" t="s">
        <v>78452</v>
      </c>
      <c r="K34941" s="1" t="s">
        <v>78731</v>
      </c>
      <c r="L34941" s="1"/>
      <c r="M34941" s="1"/>
      <c r="N34941" s="1" t="s">
        <v>78732</v>
      </c>
      <c r="O34941" s="1" t="s">
        <v>78732</v>
      </c>
      <c r="P34941" s="1" t="s">
        <v>17</v>
      </c>
      <c r="Q34941" s="1" t="s">
        <v>210</v>
      </c>
      <c r="R34941" s="1" t="s">
        <v>210</v>
      </c>
      <c r="S34941" s="1" t="s">
        <v>17</v>
      </c>
      <c r="T34941" s="1" t="s">
        <v>17</v>
      </c>
    </row>
    <row r="34942" spans="8:20" hidden="1" x14ac:dyDescent="0.2">
      <c r="H34942" s="1" t="s">
        <v>78450</v>
      </c>
      <c r="I34942" s="1" t="s">
        <v>78451</v>
      </c>
      <c r="J34942" s="1" t="s">
        <v>78452</v>
      </c>
      <c r="K34942" s="1" t="s">
        <v>78733</v>
      </c>
      <c r="L34942" s="1"/>
      <c r="M34942" s="1"/>
      <c r="N34942" s="1" t="s">
        <v>78734</v>
      </c>
      <c r="O34942" s="1" t="s">
        <v>78734</v>
      </c>
      <c r="P34942" s="1" t="s">
        <v>17</v>
      </c>
      <c r="Q34942" s="1" t="s">
        <v>210</v>
      </c>
      <c r="R34942" s="1" t="s">
        <v>210</v>
      </c>
      <c r="S34942" s="1" t="s">
        <v>17</v>
      </c>
      <c r="T34942" s="1" t="s">
        <v>17</v>
      </c>
    </row>
    <row r="34943" spans="8:20" hidden="1" x14ac:dyDescent="0.2">
      <c r="H34943" s="1" t="s">
        <v>78450</v>
      </c>
      <c r="I34943" s="1" t="s">
        <v>78451</v>
      </c>
      <c r="J34943" s="1" t="s">
        <v>78452</v>
      </c>
      <c r="K34943" s="1" t="s">
        <v>78735</v>
      </c>
      <c r="L34943" s="1"/>
      <c r="M34943" s="1"/>
      <c r="N34943" s="1" t="s">
        <v>78736</v>
      </c>
      <c r="O34943" s="1" t="s">
        <v>78736</v>
      </c>
      <c r="P34943" s="1" t="s">
        <v>17</v>
      </c>
      <c r="Q34943" s="1" t="s">
        <v>210</v>
      </c>
      <c r="R34943" s="1" t="s">
        <v>210</v>
      </c>
      <c r="S34943" s="1" t="s">
        <v>17</v>
      </c>
      <c r="T34943" s="1" t="s">
        <v>17</v>
      </c>
    </row>
    <row r="34944" spans="8:20" hidden="1" x14ac:dyDescent="0.2">
      <c r="H34944" s="1" t="s">
        <v>78450</v>
      </c>
      <c r="I34944" s="1" t="s">
        <v>78451</v>
      </c>
      <c r="J34944" s="1" t="s">
        <v>78452</v>
      </c>
      <c r="K34944" s="1" t="s">
        <v>78737</v>
      </c>
      <c r="L34944" s="1"/>
      <c r="M34944" s="1"/>
      <c r="N34944" s="1" t="s">
        <v>78738</v>
      </c>
      <c r="O34944" s="1" t="s">
        <v>78738</v>
      </c>
      <c r="P34944" s="1" t="s">
        <v>17</v>
      </c>
      <c r="Q34944" s="1" t="s">
        <v>210</v>
      </c>
      <c r="R34944" s="1" t="s">
        <v>210</v>
      </c>
      <c r="S34944" s="1" t="s">
        <v>17</v>
      </c>
      <c r="T34944" s="1" t="s">
        <v>17</v>
      </c>
    </row>
    <row r="34945" spans="8:20" hidden="1" x14ac:dyDescent="0.2">
      <c r="H34945" s="1" t="s">
        <v>78450</v>
      </c>
      <c r="I34945" s="1" t="s">
        <v>78451</v>
      </c>
      <c r="J34945" s="1" t="s">
        <v>78452</v>
      </c>
      <c r="K34945" s="1" t="s">
        <v>78739</v>
      </c>
      <c r="L34945" s="1"/>
      <c r="M34945" s="1"/>
      <c r="N34945" s="1" t="s">
        <v>78740</v>
      </c>
      <c r="O34945" s="1" t="s">
        <v>78740</v>
      </c>
      <c r="P34945" s="1" t="s">
        <v>17</v>
      </c>
      <c r="Q34945" s="1" t="s">
        <v>210</v>
      </c>
      <c r="R34945" s="1" t="s">
        <v>210</v>
      </c>
      <c r="S34945" s="1" t="s">
        <v>17</v>
      </c>
      <c r="T34945" s="1" t="s">
        <v>17</v>
      </c>
    </row>
    <row r="34946" spans="8:20" hidden="1" x14ac:dyDescent="0.2">
      <c r="H34946" s="1" t="s">
        <v>78450</v>
      </c>
      <c r="I34946" s="1" t="s">
        <v>78451</v>
      </c>
      <c r="J34946" s="1" t="s">
        <v>78452</v>
      </c>
      <c r="K34946" s="1" t="s">
        <v>78741</v>
      </c>
      <c r="L34946" s="1"/>
      <c r="M34946" s="1"/>
      <c r="N34946" s="1" t="s">
        <v>78742</v>
      </c>
      <c r="O34946" s="1" t="s">
        <v>78742</v>
      </c>
      <c r="P34946" s="1" t="s">
        <v>17</v>
      </c>
      <c r="Q34946" s="1" t="s">
        <v>210</v>
      </c>
      <c r="R34946" s="1" t="s">
        <v>210</v>
      </c>
      <c r="S34946" s="1" t="s">
        <v>17</v>
      </c>
      <c r="T34946" s="1" t="s">
        <v>17</v>
      </c>
    </row>
    <row r="34947" spans="8:20" hidden="1" x14ac:dyDescent="0.2">
      <c r="H34947" s="1" t="s">
        <v>78450</v>
      </c>
      <c r="I34947" s="1" t="s">
        <v>78451</v>
      </c>
      <c r="J34947" s="1" t="s">
        <v>78452</v>
      </c>
      <c r="K34947" s="1" t="s">
        <v>78743</v>
      </c>
      <c r="L34947" s="1"/>
      <c r="M34947" s="1"/>
      <c r="N34947" s="1" t="s">
        <v>78744</v>
      </c>
      <c r="O34947" s="1" t="s">
        <v>78744</v>
      </c>
      <c r="P34947" s="1" t="s">
        <v>17</v>
      </c>
      <c r="Q34947" s="1" t="s">
        <v>210</v>
      </c>
      <c r="R34947" s="1" t="s">
        <v>210</v>
      </c>
      <c r="S34947" s="1" t="s">
        <v>17</v>
      </c>
      <c r="T34947" s="1" t="s">
        <v>17</v>
      </c>
    </row>
    <row r="34948" spans="8:20" hidden="1" x14ac:dyDescent="0.2">
      <c r="H34948" s="1" t="s">
        <v>78450</v>
      </c>
      <c r="I34948" s="1" t="s">
        <v>78451</v>
      </c>
      <c r="J34948" s="1" t="s">
        <v>78452</v>
      </c>
      <c r="K34948" s="1" t="s">
        <v>78745</v>
      </c>
      <c r="L34948" s="1"/>
      <c r="M34948" s="1"/>
      <c r="N34948" s="1" t="s">
        <v>78746</v>
      </c>
      <c r="O34948" s="1" t="s">
        <v>78746</v>
      </c>
      <c r="P34948" s="1" t="s">
        <v>17</v>
      </c>
      <c r="Q34948" s="1" t="s">
        <v>210</v>
      </c>
      <c r="R34948" s="1" t="s">
        <v>210</v>
      </c>
      <c r="S34948" s="1" t="s">
        <v>17</v>
      </c>
      <c r="T34948" s="1" t="s">
        <v>17</v>
      </c>
    </row>
    <row r="34949" spans="8:20" hidden="1" x14ac:dyDescent="0.2">
      <c r="H34949" s="1" t="s">
        <v>78450</v>
      </c>
      <c r="I34949" s="1" t="s">
        <v>78451</v>
      </c>
      <c r="J34949" s="1" t="s">
        <v>78452</v>
      </c>
      <c r="K34949" s="1" t="s">
        <v>78747</v>
      </c>
      <c r="L34949" s="1"/>
      <c r="M34949" s="1"/>
      <c r="N34949" s="1" t="s">
        <v>78748</v>
      </c>
      <c r="O34949" s="1" t="s">
        <v>78748</v>
      </c>
      <c r="P34949" s="1" t="s">
        <v>17</v>
      </c>
      <c r="Q34949" s="1" t="s">
        <v>210</v>
      </c>
      <c r="R34949" s="1" t="s">
        <v>210</v>
      </c>
      <c r="S34949" s="1" t="s">
        <v>17</v>
      </c>
      <c r="T34949" s="1" t="s">
        <v>17</v>
      </c>
    </row>
    <row r="34950" spans="8:20" hidden="1" x14ac:dyDescent="0.2">
      <c r="H34950" s="1" t="s">
        <v>78450</v>
      </c>
      <c r="I34950" s="1" t="s">
        <v>78451</v>
      </c>
      <c r="J34950" s="1" t="s">
        <v>78452</v>
      </c>
      <c r="K34950" s="1" t="s">
        <v>78749</v>
      </c>
      <c r="L34950" s="1"/>
      <c r="M34950" s="1"/>
      <c r="N34950" s="1" t="s">
        <v>78750</v>
      </c>
      <c r="O34950" s="1" t="s">
        <v>78750</v>
      </c>
      <c r="P34950" s="1" t="s">
        <v>17</v>
      </c>
      <c r="Q34950" s="1" t="s">
        <v>210</v>
      </c>
      <c r="R34950" s="1" t="s">
        <v>210</v>
      </c>
      <c r="S34950" s="1" t="s">
        <v>17</v>
      </c>
      <c r="T34950" s="1" t="s">
        <v>17</v>
      </c>
    </row>
    <row r="34951" spans="8:20" hidden="1" x14ac:dyDescent="0.2">
      <c r="H34951" s="1" t="s">
        <v>78450</v>
      </c>
      <c r="I34951" s="1" t="s">
        <v>78451</v>
      </c>
      <c r="J34951" s="1" t="s">
        <v>78452</v>
      </c>
      <c r="K34951" s="1" t="s">
        <v>78751</v>
      </c>
      <c r="L34951" s="1"/>
      <c r="M34951" s="1"/>
      <c r="N34951" s="1" t="s">
        <v>78752</v>
      </c>
      <c r="O34951" s="1" t="s">
        <v>78752</v>
      </c>
      <c r="P34951" s="1" t="s">
        <v>17</v>
      </c>
      <c r="Q34951" s="1" t="s">
        <v>210</v>
      </c>
      <c r="R34951" s="1" t="s">
        <v>210</v>
      </c>
      <c r="S34951" s="1" t="s">
        <v>17</v>
      </c>
      <c r="T34951" s="1" t="s">
        <v>17</v>
      </c>
    </row>
    <row r="34952" spans="8:20" hidden="1" x14ac:dyDescent="0.2">
      <c r="H34952" s="1" t="s">
        <v>78450</v>
      </c>
      <c r="I34952" s="1" t="s">
        <v>78451</v>
      </c>
      <c r="J34952" s="1" t="s">
        <v>78452</v>
      </c>
      <c r="K34952" s="1" t="s">
        <v>78753</v>
      </c>
      <c r="L34952" s="1"/>
      <c r="M34952" s="1"/>
      <c r="N34952" s="1" t="s">
        <v>78754</v>
      </c>
      <c r="O34952" s="1" t="s">
        <v>78754</v>
      </c>
      <c r="P34952" s="1" t="s">
        <v>17</v>
      </c>
      <c r="Q34952" s="1" t="s">
        <v>210</v>
      </c>
      <c r="R34952" s="1" t="s">
        <v>210</v>
      </c>
      <c r="S34952" s="1" t="s">
        <v>17</v>
      </c>
      <c r="T34952" s="1" t="s">
        <v>17</v>
      </c>
    </row>
    <row r="34953" spans="8:20" hidden="1" x14ac:dyDescent="0.2">
      <c r="H34953" s="1" t="s">
        <v>78450</v>
      </c>
      <c r="I34953" s="1" t="s">
        <v>78451</v>
      </c>
      <c r="J34953" s="1" t="s">
        <v>78452</v>
      </c>
      <c r="K34953" s="1" t="s">
        <v>78755</v>
      </c>
      <c r="L34953" s="1"/>
      <c r="M34953" s="1"/>
      <c r="N34953" s="1" t="s">
        <v>78756</v>
      </c>
      <c r="O34953" s="1" t="s">
        <v>78756</v>
      </c>
      <c r="P34953" s="1" t="s">
        <v>17</v>
      </c>
      <c r="Q34953" s="1" t="s">
        <v>210</v>
      </c>
      <c r="R34953" s="1" t="s">
        <v>210</v>
      </c>
      <c r="S34953" s="1" t="s">
        <v>17</v>
      </c>
      <c r="T34953" s="1" t="s">
        <v>17</v>
      </c>
    </row>
    <row r="34954" spans="8:20" hidden="1" x14ac:dyDescent="0.2">
      <c r="H34954" s="1" t="s">
        <v>78450</v>
      </c>
      <c r="I34954" s="1" t="s">
        <v>78451</v>
      </c>
      <c r="J34954" s="1" t="s">
        <v>78452</v>
      </c>
      <c r="K34954" s="1" t="s">
        <v>78757</v>
      </c>
      <c r="L34954" s="1"/>
      <c r="M34954" s="1"/>
      <c r="N34954" s="1" t="s">
        <v>78758</v>
      </c>
      <c r="O34954" s="1" t="s">
        <v>78758</v>
      </c>
      <c r="P34954" s="1" t="s">
        <v>17</v>
      </c>
      <c r="Q34954" s="1" t="s">
        <v>210</v>
      </c>
      <c r="R34954" s="1" t="s">
        <v>210</v>
      </c>
      <c r="S34954" s="1" t="s">
        <v>17</v>
      </c>
      <c r="T34954" s="1" t="s">
        <v>17</v>
      </c>
    </row>
    <row r="34955" spans="8:20" hidden="1" x14ac:dyDescent="0.2">
      <c r="H34955" s="1" t="s">
        <v>78450</v>
      </c>
      <c r="I34955" s="1" t="s">
        <v>78451</v>
      </c>
      <c r="J34955" s="1" t="s">
        <v>78452</v>
      </c>
      <c r="K34955" s="1" t="s">
        <v>78759</v>
      </c>
      <c r="L34955" s="1"/>
      <c r="M34955" s="1"/>
      <c r="N34955" s="1" t="s">
        <v>78760</v>
      </c>
      <c r="O34955" s="1" t="s">
        <v>78760</v>
      </c>
      <c r="P34955" s="1" t="s">
        <v>17</v>
      </c>
      <c r="Q34955" s="1" t="s">
        <v>210</v>
      </c>
      <c r="R34955" s="1" t="s">
        <v>210</v>
      </c>
      <c r="S34955" s="1" t="s">
        <v>17</v>
      </c>
      <c r="T34955" s="1" t="s">
        <v>17</v>
      </c>
    </row>
    <row r="34956" spans="8:20" hidden="1" x14ac:dyDescent="0.2">
      <c r="H34956" s="1" t="s">
        <v>78450</v>
      </c>
      <c r="I34956" s="1" t="s">
        <v>78451</v>
      </c>
      <c r="J34956" s="1" t="s">
        <v>78452</v>
      </c>
      <c r="K34956" s="1" t="s">
        <v>78761</v>
      </c>
      <c r="L34956" s="1"/>
      <c r="M34956" s="1"/>
      <c r="N34956" s="1" t="s">
        <v>78762</v>
      </c>
      <c r="O34956" s="1" t="s">
        <v>78762</v>
      </c>
      <c r="P34956" s="1" t="s">
        <v>17</v>
      </c>
      <c r="Q34956" s="1" t="s">
        <v>210</v>
      </c>
      <c r="R34956" s="1" t="s">
        <v>210</v>
      </c>
      <c r="S34956" s="1" t="s">
        <v>17</v>
      </c>
      <c r="T34956" s="1" t="s">
        <v>17</v>
      </c>
    </row>
    <row r="34957" spans="8:20" hidden="1" x14ac:dyDescent="0.2">
      <c r="H34957" s="1" t="s">
        <v>78450</v>
      </c>
      <c r="I34957" s="1" t="s">
        <v>78451</v>
      </c>
      <c r="J34957" s="1" t="s">
        <v>78452</v>
      </c>
      <c r="K34957" s="1" t="s">
        <v>78763</v>
      </c>
      <c r="L34957" s="1"/>
      <c r="M34957" s="1"/>
      <c r="N34957" s="1" t="s">
        <v>78764</v>
      </c>
      <c r="O34957" s="1" t="s">
        <v>78764</v>
      </c>
      <c r="P34957" s="1" t="s">
        <v>17</v>
      </c>
      <c r="Q34957" s="1" t="s">
        <v>210</v>
      </c>
      <c r="R34957" s="1" t="s">
        <v>210</v>
      </c>
      <c r="S34957" s="1" t="s">
        <v>17</v>
      </c>
      <c r="T34957" s="1" t="s">
        <v>17</v>
      </c>
    </row>
    <row r="34958" spans="8:20" hidden="1" x14ac:dyDescent="0.2">
      <c r="H34958" s="1" t="s">
        <v>78450</v>
      </c>
      <c r="I34958" s="1" t="s">
        <v>78451</v>
      </c>
      <c r="J34958" s="1" t="s">
        <v>78452</v>
      </c>
      <c r="K34958" s="1" t="s">
        <v>78765</v>
      </c>
      <c r="L34958" s="1"/>
      <c r="M34958" s="1"/>
      <c r="N34958" s="1" t="s">
        <v>78766</v>
      </c>
      <c r="O34958" s="1" t="s">
        <v>78766</v>
      </c>
      <c r="P34958" s="1" t="s">
        <v>17</v>
      </c>
      <c r="Q34958" s="1" t="s">
        <v>210</v>
      </c>
      <c r="R34958" s="1" t="s">
        <v>210</v>
      </c>
      <c r="S34958" s="1" t="s">
        <v>17</v>
      </c>
      <c r="T34958" s="1" t="s">
        <v>17</v>
      </c>
    </row>
    <row r="34959" spans="8:20" hidden="1" x14ac:dyDescent="0.2">
      <c r="H34959" s="1" t="s">
        <v>78450</v>
      </c>
      <c r="I34959" s="1" t="s">
        <v>78451</v>
      </c>
      <c r="J34959" s="1" t="s">
        <v>78452</v>
      </c>
      <c r="K34959" s="1" t="s">
        <v>78767</v>
      </c>
      <c r="L34959" s="1"/>
      <c r="M34959" s="1"/>
      <c r="N34959" s="1" t="s">
        <v>78768</v>
      </c>
      <c r="O34959" s="1" t="s">
        <v>78768</v>
      </c>
      <c r="P34959" s="1" t="s">
        <v>17</v>
      </c>
      <c r="Q34959" s="1" t="s">
        <v>210</v>
      </c>
      <c r="R34959" s="1" t="s">
        <v>210</v>
      </c>
      <c r="S34959" s="1" t="s">
        <v>17</v>
      </c>
      <c r="T34959" s="1" t="s">
        <v>17</v>
      </c>
    </row>
    <row r="34960" spans="8:20" hidden="1" x14ac:dyDescent="0.2">
      <c r="H34960" s="1" t="s">
        <v>78450</v>
      </c>
      <c r="I34960" s="1" t="s">
        <v>78451</v>
      </c>
      <c r="J34960" s="1" t="s">
        <v>78452</v>
      </c>
      <c r="K34960" s="1" t="s">
        <v>78769</v>
      </c>
      <c r="L34960" s="1"/>
      <c r="M34960" s="1"/>
      <c r="N34960" s="1" t="s">
        <v>78770</v>
      </c>
      <c r="O34960" s="1" t="s">
        <v>78770</v>
      </c>
      <c r="P34960" s="1" t="s">
        <v>17</v>
      </c>
      <c r="Q34960" s="1" t="s">
        <v>210</v>
      </c>
      <c r="R34960" s="1" t="s">
        <v>210</v>
      </c>
      <c r="S34960" s="1" t="s">
        <v>17</v>
      </c>
      <c r="T34960" s="1" t="s">
        <v>17</v>
      </c>
    </row>
    <row r="34961" spans="8:20" hidden="1" x14ac:dyDescent="0.2">
      <c r="H34961" s="1" t="s">
        <v>78450</v>
      </c>
      <c r="I34961" s="1" t="s">
        <v>78451</v>
      </c>
      <c r="J34961" s="1" t="s">
        <v>78452</v>
      </c>
      <c r="K34961" s="1" t="s">
        <v>78771</v>
      </c>
      <c r="L34961" s="1"/>
      <c r="M34961" s="1"/>
      <c r="N34961" s="1" t="s">
        <v>78772</v>
      </c>
      <c r="O34961" s="1" t="s">
        <v>78772</v>
      </c>
      <c r="P34961" s="1" t="s">
        <v>17</v>
      </c>
      <c r="Q34961" s="1" t="s">
        <v>210</v>
      </c>
      <c r="R34961" s="1" t="s">
        <v>210</v>
      </c>
      <c r="S34961" s="1" t="s">
        <v>17</v>
      </c>
      <c r="T34961" s="1" t="s">
        <v>17</v>
      </c>
    </row>
    <row r="34962" spans="8:20" hidden="1" x14ac:dyDescent="0.2">
      <c r="H34962" s="1" t="s">
        <v>78450</v>
      </c>
      <c r="I34962" s="1" t="s">
        <v>78451</v>
      </c>
      <c r="J34962" s="1" t="s">
        <v>78452</v>
      </c>
      <c r="K34962" s="1" t="s">
        <v>78773</v>
      </c>
      <c r="L34962" s="1"/>
      <c r="M34962" s="1"/>
      <c r="N34962" s="1" t="s">
        <v>78774</v>
      </c>
      <c r="O34962" s="1" t="s">
        <v>78774</v>
      </c>
      <c r="P34962" s="1" t="s">
        <v>17</v>
      </c>
      <c r="Q34962" s="1" t="s">
        <v>210</v>
      </c>
      <c r="R34962" s="1" t="s">
        <v>210</v>
      </c>
      <c r="S34962" s="1" t="s">
        <v>17</v>
      </c>
      <c r="T34962" s="1" t="s">
        <v>17</v>
      </c>
    </row>
    <row r="34963" spans="8:20" hidden="1" x14ac:dyDescent="0.2">
      <c r="H34963" s="1" t="s">
        <v>78450</v>
      </c>
      <c r="I34963" s="1" t="s">
        <v>78451</v>
      </c>
      <c r="J34963" s="1" t="s">
        <v>78452</v>
      </c>
      <c r="K34963" s="1" t="s">
        <v>78775</v>
      </c>
      <c r="L34963" s="1"/>
      <c r="M34963" s="1"/>
      <c r="N34963" s="1" t="s">
        <v>78776</v>
      </c>
      <c r="O34963" s="1" t="s">
        <v>78776</v>
      </c>
      <c r="P34963" s="1" t="s">
        <v>17</v>
      </c>
      <c r="Q34963" s="1" t="s">
        <v>210</v>
      </c>
      <c r="R34963" s="1" t="s">
        <v>210</v>
      </c>
      <c r="S34963" s="1" t="s">
        <v>17</v>
      </c>
      <c r="T34963" s="1" t="s">
        <v>17</v>
      </c>
    </row>
    <row r="34964" spans="8:20" hidden="1" x14ac:dyDescent="0.2">
      <c r="H34964" s="1" t="s">
        <v>78450</v>
      </c>
      <c r="I34964" s="1" t="s">
        <v>78451</v>
      </c>
      <c r="J34964" s="1" t="s">
        <v>78452</v>
      </c>
      <c r="K34964" s="1" t="s">
        <v>78777</v>
      </c>
      <c r="L34964" s="1"/>
      <c r="M34964" s="1"/>
      <c r="N34964" s="1" t="s">
        <v>78778</v>
      </c>
      <c r="O34964" s="1" t="s">
        <v>78778</v>
      </c>
      <c r="P34964" s="1" t="s">
        <v>17</v>
      </c>
      <c r="Q34964" s="1" t="s">
        <v>210</v>
      </c>
      <c r="R34964" s="1" t="s">
        <v>210</v>
      </c>
      <c r="S34964" s="1" t="s">
        <v>17</v>
      </c>
      <c r="T34964" s="1" t="s">
        <v>17</v>
      </c>
    </row>
    <row r="34965" spans="8:20" hidden="1" x14ac:dyDescent="0.2">
      <c r="H34965" s="1" t="s">
        <v>78450</v>
      </c>
      <c r="I34965" s="1" t="s">
        <v>78451</v>
      </c>
      <c r="J34965" s="1" t="s">
        <v>78452</v>
      </c>
      <c r="K34965" s="1" t="s">
        <v>78779</v>
      </c>
      <c r="L34965" s="1"/>
      <c r="M34965" s="1"/>
      <c r="N34965" s="1" t="s">
        <v>78780</v>
      </c>
      <c r="O34965" s="1" t="s">
        <v>78780</v>
      </c>
      <c r="P34965" s="1" t="s">
        <v>17</v>
      </c>
      <c r="Q34965" s="1" t="s">
        <v>210</v>
      </c>
      <c r="R34965" s="1" t="s">
        <v>210</v>
      </c>
      <c r="S34965" s="1" t="s">
        <v>17</v>
      </c>
      <c r="T34965" s="1" t="s">
        <v>17</v>
      </c>
    </row>
    <row r="34966" spans="8:20" hidden="1" x14ac:dyDescent="0.2">
      <c r="H34966" s="1" t="s">
        <v>78450</v>
      </c>
      <c r="I34966" s="1" t="s">
        <v>78451</v>
      </c>
      <c r="J34966" s="1" t="s">
        <v>78452</v>
      </c>
      <c r="K34966" s="1" t="s">
        <v>78781</v>
      </c>
      <c r="L34966" s="1"/>
      <c r="M34966" s="1"/>
      <c r="N34966" s="1" t="s">
        <v>78782</v>
      </c>
      <c r="O34966" s="1" t="s">
        <v>78782</v>
      </c>
      <c r="P34966" s="1" t="s">
        <v>17</v>
      </c>
      <c r="Q34966" s="1" t="s">
        <v>210</v>
      </c>
      <c r="R34966" s="1" t="s">
        <v>210</v>
      </c>
      <c r="S34966" s="1" t="s">
        <v>17</v>
      </c>
      <c r="T34966" s="1" t="s">
        <v>17</v>
      </c>
    </row>
    <row r="34967" spans="8:20" hidden="1" x14ac:dyDescent="0.2">
      <c r="H34967" s="1" t="s">
        <v>78450</v>
      </c>
      <c r="I34967" s="1" t="s">
        <v>78451</v>
      </c>
      <c r="J34967" s="1" t="s">
        <v>78452</v>
      </c>
      <c r="K34967" s="1" t="s">
        <v>78783</v>
      </c>
      <c r="L34967" s="1"/>
      <c r="M34967" s="1"/>
      <c r="N34967" s="1" t="s">
        <v>78784</v>
      </c>
      <c r="O34967" s="1" t="s">
        <v>78784</v>
      </c>
      <c r="P34967" s="1" t="s">
        <v>17</v>
      </c>
      <c r="Q34967" s="1" t="s">
        <v>210</v>
      </c>
      <c r="R34967" s="1" t="s">
        <v>210</v>
      </c>
      <c r="S34967" s="1" t="s">
        <v>17</v>
      </c>
      <c r="T34967" s="1" t="s">
        <v>17</v>
      </c>
    </row>
    <row r="34968" spans="8:20" hidden="1" x14ac:dyDescent="0.2">
      <c r="H34968" s="1" t="s">
        <v>78450</v>
      </c>
      <c r="I34968" s="1" t="s">
        <v>78451</v>
      </c>
      <c r="J34968" s="1" t="s">
        <v>78452</v>
      </c>
      <c r="K34968" s="1" t="s">
        <v>78785</v>
      </c>
      <c r="L34968" s="1"/>
      <c r="M34968" s="1"/>
      <c r="N34968" s="1" t="s">
        <v>78786</v>
      </c>
      <c r="O34968" s="1" t="s">
        <v>78786</v>
      </c>
      <c r="P34968" s="1" t="s">
        <v>17</v>
      </c>
      <c r="Q34968" s="1" t="s">
        <v>210</v>
      </c>
      <c r="R34968" s="1" t="s">
        <v>210</v>
      </c>
      <c r="S34968" s="1" t="s">
        <v>17</v>
      </c>
      <c r="T34968" s="1" t="s">
        <v>17</v>
      </c>
    </row>
    <row r="34969" spans="8:20" hidden="1" x14ac:dyDescent="0.2">
      <c r="H34969" s="1" t="s">
        <v>78450</v>
      </c>
      <c r="I34969" s="1" t="s">
        <v>78451</v>
      </c>
      <c r="J34969" s="1" t="s">
        <v>78452</v>
      </c>
      <c r="K34969" s="1" t="s">
        <v>78787</v>
      </c>
      <c r="L34969" s="1"/>
      <c r="M34969" s="1"/>
      <c r="N34969" s="1" t="s">
        <v>78788</v>
      </c>
      <c r="O34969" s="1" t="s">
        <v>78788</v>
      </c>
      <c r="P34969" s="1" t="s">
        <v>17</v>
      </c>
      <c r="Q34969" s="1" t="s">
        <v>210</v>
      </c>
      <c r="R34969" s="1" t="s">
        <v>210</v>
      </c>
      <c r="S34969" s="1" t="s">
        <v>17</v>
      </c>
      <c r="T34969" s="1" t="s">
        <v>17</v>
      </c>
    </row>
    <row r="34970" spans="8:20" hidden="1" x14ac:dyDescent="0.2">
      <c r="H34970" s="1" t="s">
        <v>78450</v>
      </c>
      <c r="I34970" s="1" t="s">
        <v>78451</v>
      </c>
      <c r="J34970" s="1" t="s">
        <v>78452</v>
      </c>
      <c r="K34970" s="1" t="s">
        <v>78789</v>
      </c>
      <c r="L34970" s="1"/>
      <c r="M34970" s="1"/>
      <c r="N34970" s="1" t="s">
        <v>78790</v>
      </c>
      <c r="O34970" s="1" t="s">
        <v>78790</v>
      </c>
      <c r="P34970" s="1" t="s">
        <v>17</v>
      </c>
      <c r="Q34970" s="1" t="s">
        <v>210</v>
      </c>
      <c r="R34970" s="1" t="s">
        <v>210</v>
      </c>
      <c r="S34970" s="1" t="s">
        <v>17</v>
      </c>
      <c r="T34970" s="1" t="s">
        <v>17</v>
      </c>
    </row>
    <row r="34971" spans="8:20" hidden="1" x14ac:dyDescent="0.2">
      <c r="H34971" s="1" t="s">
        <v>78450</v>
      </c>
      <c r="I34971" s="1" t="s">
        <v>78451</v>
      </c>
      <c r="J34971" s="1" t="s">
        <v>78452</v>
      </c>
      <c r="K34971" s="1" t="s">
        <v>78791</v>
      </c>
      <c r="L34971" s="1"/>
      <c r="M34971" s="1"/>
      <c r="N34971" s="1" t="s">
        <v>78792</v>
      </c>
      <c r="O34971" s="1" t="s">
        <v>78792</v>
      </c>
      <c r="P34971" s="1" t="s">
        <v>17</v>
      </c>
      <c r="Q34971" s="1" t="s">
        <v>210</v>
      </c>
      <c r="R34971" s="1" t="s">
        <v>210</v>
      </c>
      <c r="S34971" s="1" t="s">
        <v>17</v>
      </c>
      <c r="T34971" s="1" t="s">
        <v>17</v>
      </c>
    </row>
    <row r="34972" spans="8:20" hidden="1" x14ac:dyDescent="0.2">
      <c r="H34972" s="1" t="s">
        <v>78450</v>
      </c>
      <c r="I34972" s="1" t="s">
        <v>78451</v>
      </c>
      <c r="J34972" s="1" t="s">
        <v>78452</v>
      </c>
      <c r="K34972" s="1" t="s">
        <v>78793</v>
      </c>
      <c r="L34972" s="1"/>
      <c r="M34972" s="1"/>
      <c r="N34972" s="1" t="s">
        <v>78794</v>
      </c>
      <c r="O34972" s="1" t="s">
        <v>78794</v>
      </c>
      <c r="P34972" s="1" t="s">
        <v>17</v>
      </c>
      <c r="Q34972" s="1" t="s">
        <v>210</v>
      </c>
      <c r="R34972" s="1" t="s">
        <v>210</v>
      </c>
      <c r="S34972" s="1" t="s">
        <v>17</v>
      </c>
      <c r="T34972" s="1" t="s">
        <v>17</v>
      </c>
    </row>
    <row r="34973" spans="8:20" hidden="1" x14ac:dyDescent="0.2">
      <c r="H34973" s="1" t="s">
        <v>78450</v>
      </c>
      <c r="I34973" s="1" t="s">
        <v>78451</v>
      </c>
      <c r="J34973" s="1" t="s">
        <v>78452</v>
      </c>
      <c r="K34973" s="1" t="s">
        <v>78795</v>
      </c>
      <c r="L34973" s="1"/>
      <c r="M34973" s="1"/>
      <c r="N34973" s="1" t="s">
        <v>78796</v>
      </c>
      <c r="O34973" s="1" t="s">
        <v>78796</v>
      </c>
      <c r="P34973" s="1" t="s">
        <v>17</v>
      </c>
      <c r="Q34973" s="1" t="s">
        <v>210</v>
      </c>
      <c r="R34973" s="1" t="s">
        <v>210</v>
      </c>
      <c r="S34973" s="1" t="s">
        <v>17</v>
      </c>
      <c r="T34973" s="1" t="s">
        <v>17</v>
      </c>
    </row>
    <row r="34974" spans="8:20" hidden="1" x14ac:dyDescent="0.2">
      <c r="H34974" s="1" t="s">
        <v>78450</v>
      </c>
      <c r="I34974" s="1" t="s">
        <v>78451</v>
      </c>
      <c r="J34974" s="1" t="s">
        <v>78452</v>
      </c>
      <c r="K34974" s="1" t="s">
        <v>78797</v>
      </c>
      <c r="L34974" s="1"/>
      <c r="M34974" s="1"/>
      <c r="N34974" s="1" t="s">
        <v>78798</v>
      </c>
      <c r="O34974" s="1" t="s">
        <v>78798</v>
      </c>
      <c r="P34974" s="1" t="s">
        <v>17</v>
      </c>
      <c r="Q34974" s="1" t="s">
        <v>210</v>
      </c>
      <c r="R34974" s="1" t="s">
        <v>210</v>
      </c>
      <c r="S34974" s="1" t="s">
        <v>17</v>
      </c>
      <c r="T34974" s="1" t="s">
        <v>17</v>
      </c>
    </row>
    <row r="34975" spans="8:20" hidden="1" x14ac:dyDescent="0.2">
      <c r="H34975" s="1" t="s">
        <v>78450</v>
      </c>
      <c r="I34975" s="1" t="s">
        <v>78451</v>
      </c>
      <c r="J34975" s="1" t="s">
        <v>78452</v>
      </c>
      <c r="K34975" s="1" t="s">
        <v>78799</v>
      </c>
      <c r="L34975" s="1"/>
      <c r="M34975" s="1"/>
      <c r="N34975" s="1" t="s">
        <v>78800</v>
      </c>
      <c r="O34975" s="1" t="s">
        <v>78800</v>
      </c>
      <c r="P34975" s="1" t="s">
        <v>17</v>
      </c>
      <c r="Q34975" s="1" t="s">
        <v>210</v>
      </c>
      <c r="R34975" s="1" t="s">
        <v>210</v>
      </c>
      <c r="S34975" s="1" t="s">
        <v>17</v>
      </c>
      <c r="T34975" s="1" t="s">
        <v>17</v>
      </c>
    </row>
    <row r="34976" spans="8:20" hidden="1" x14ac:dyDescent="0.2">
      <c r="H34976" s="1" t="s">
        <v>78450</v>
      </c>
      <c r="I34976" s="1" t="s">
        <v>78451</v>
      </c>
      <c r="J34976" s="1" t="s">
        <v>78452</v>
      </c>
      <c r="K34976" s="1" t="s">
        <v>78801</v>
      </c>
      <c r="L34976" s="1"/>
      <c r="M34976" s="1"/>
      <c r="N34976" s="1" t="s">
        <v>78802</v>
      </c>
      <c r="O34976" s="1" t="s">
        <v>78802</v>
      </c>
      <c r="P34976" s="1" t="s">
        <v>17</v>
      </c>
      <c r="Q34976" s="1" t="s">
        <v>210</v>
      </c>
      <c r="R34976" s="1" t="s">
        <v>210</v>
      </c>
      <c r="S34976" s="1" t="s">
        <v>17</v>
      </c>
      <c r="T34976" s="1" t="s">
        <v>17</v>
      </c>
    </row>
    <row r="34977" spans="8:20" hidden="1" x14ac:dyDescent="0.2">
      <c r="H34977" s="1" t="s">
        <v>78450</v>
      </c>
      <c r="I34977" s="1" t="s">
        <v>78451</v>
      </c>
      <c r="J34977" s="1" t="s">
        <v>78452</v>
      </c>
      <c r="K34977" s="1" t="s">
        <v>78803</v>
      </c>
      <c r="L34977" s="1"/>
      <c r="M34977" s="1"/>
      <c r="N34977" s="1" t="s">
        <v>78804</v>
      </c>
      <c r="O34977" s="1" t="s">
        <v>78804</v>
      </c>
      <c r="P34977" s="1" t="s">
        <v>17</v>
      </c>
      <c r="Q34977" s="1" t="s">
        <v>210</v>
      </c>
      <c r="R34977" s="1" t="s">
        <v>210</v>
      </c>
      <c r="S34977" s="1" t="s">
        <v>17</v>
      </c>
      <c r="T34977" s="1" t="s">
        <v>17</v>
      </c>
    </row>
    <row r="34978" spans="8:20" hidden="1" x14ac:dyDescent="0.2">
      <c r="H34978" s="1" t="s">
        <v>78450</v>
      </c>
      <c r="I34978" s="1" t="s">
        <v>78451</v>
      </c>
      <c r="J34978" s="1" t="s">
        <v>78452</v>
      </c>
      <c r="K34978" s="1" t="s">
        <v>78805</v>
      </c>
      <c r="L34978" s="1"/>
      <c r="M34978" s="1"/>
      <c r="N34978" s="1" t="s">
        <v>78806</v>
      </c>
      <c r="O34978" s="1" t="s">
        <v>78806</v>
      </c>
      <c r="P34978" s="1" t="s">
        <v>17</v>
      </c>
      <c r="Q34978" s="1" t="s">
        <v>210</v>
      </c>
      <c r="R34978" s="1" t="s">
        <v>210</v>
      </c>
      <c r="S34978" s="1" t="s">
        <v>17</v>
      </c>
      <c r="T34978" s="1" t="s">
        <v>17</v>
      </c>
    </row>
    <row r="34979" spans="8:20" hidden="1" x14ac:dyDescent="0.2">
      <c r="H34979" s="1" t="s">
        <v>78450</v>
      </c>
      <c r="I34979" s="1" t="s">
        <v>78451</v>
      </c>
      <c r="J34979" s="1" t="s">
        <v>78452</v>
      </c>
      <c r="K34979" s="1" t="s">
        <v>78807</v>
      </c>
      <c r="L34979" s="1"/>
      <c r="M34979" s="1"/>
      <c r="N34979" s="1" t="s">
        <v>78808</v>
      </c>
      <c r="O34979" s="1" t="s">
        <v>78808</v>
      </c>
      <c r="P34979" s="1" t="s">
        <v>17</v>
      </c>
      <c r="Q34979" s="1" t="s">
        <v>210</v>
      </c>
      <c r="R34979" s="1" t="s">
        <v>210</v>
      </c>
      <c r="S34979" s="1" t="s">
        <v>17</v>
      </c>
      <c r="T34979" s="1" t="s">
        <v>17</v>
      </c>
    </row>
    <row r="34980" spans="8:20" hidden="1" x14ac:dyDescent="0.2">
      <c r="H34980" s="1" t="s">
        <v>78450</v>
      </c>
      <c r="I34980" s="1" t="s">
        <v>78451</v>
      </c>
      <c r="J34980" s="1" t="s">
        <v>78452</v>
      </c>
      <c r="K34980" s="1" t="s">
        <v>78809</v>
      </c>
      <c r="L34980" s="1"/>
      <c r="M34980" s="1"/>
      <c r="N34980" s="1" t="s">
        <v>78810</v>
      </c>
      <c r="O34980" s="1" t="s">
        <v>78810</v>
      </c>
      <c r="P34980" s="1" t="s">
        <v>17</v>
      </c>
      <c r="Q34980" s="1" t="s">
        <v>210</v>
      </c>
      <c r="R34980" s="1" t="s">
        <v>210</v>
      </c>
      <c r="S34980" s="1" t="s">
        <v>17</v>
      </c>
      <c r="T34980" s="1" t="s">
        <v>17</v>
      </c>
    </row>
    <row r="34981" spans="8:20" hidden="1" x14ac:dyDescent="0.2">
      <c r="H34981" s="1" t="s">
        <v>78450</v>
      </c>
      <c r="I34981" s="1" t="s">
        <v>78451</v>
      </c>
      <c r="J34981" s="1" t="s">
        <v>78452</v>
      </c>
      <c r="K34981" s="1" t="s">
        <v>78811</v>
      </c>
      <c r="L34981" s="1"/>
      <c r="M34981" s="1"/>
      <c r="N34981" s="1" t="s">
        <v>78812</v>
      </c>
      <c r="O34981" s="1" t="s">
        <v>78812</v>
      </c>
      <c r="P34981" s="1" t="s">
        <v>17</v>
      </c>
      <c r="Q34981" s="1" t="s">
        <v>210</v>
      </c>
      <c r="R34981" s="1" t="s">
        <v>210</v>
      </c>
      <c r="S34981" s="1" t="s">
        <v>17</v>
      </c>
      <c r="T34981" s="1" t="s">
        <v>17</v>
      </c>
    </row>
    <row r="34982" spans="8:20" hidden="1" x14ac:dyDescent="0.2">
      <c r="H34982" s="1" t="s">
        <v>78450</v>
      </c>
      <c r="I34982" s="1" t="s">
        <v>78451</v>
      </c>
      <c r="J34982" s="1" t="s">
        <v>78452</v>
      </c>
      <c r="K34982" s="1" t="s">
        <v>78813</v>
      </c>
      <c r="L34982" s="1"/>
      <c r="M34982" s="1"/>
      <c r="N34982" s="1" t="s">
        <v>78814</v>
      </c>
      <c r="O34982" s="1" t="s">
        <v>78814</v>
      </c>
      <c r="P34982" s="1" t="s">
        <v>17</v>
      </c>
      <c r="Q34982" s="1" t="s">
        <v>210</v>
      </c>
      <c r="R34982" s="1" t="s">
        <v>210</v>
      </c>
      <c r="S34982" s="1" t="s">
        <v>17</v>
      </c>
      <c r="T34982" s="1" t="s">
        <v>17</v>
      </c>
    </row>
    <row r="34983" spans="8:20" hidden="1" x14ac:dyDescent="0.2">
      <c r="H34983" s="1" t="s">
        <v>78450</v>
      </c>
      <c r="I34983" s="1" t="s">
        <v>78451</v>
      </c>
      <c r="J34983" s="1" t="s">
        <v>78452</v>
      </c>
      <c r="K34983" s="1" t="s">
        <v>78815</v>
      </c>
      <c r="L34983" s="1"/>
      <c r="M34983" s="1"/>
      <c r="N34983" s="1" t="s">
        <v>78816</v>
      </c>
      <c r="O34983" s="1" t="s">
        <v>78816</v>
      </c>
      <c r="P34983" s="1" t="s">
        <v>17</v>
      </c>
      <c r="Q34983" s="1" t="s">
        <v>210</v>
      </c>
      <c r="R34983" s="1" t="s">
        <v>210</v>
      </c>
      <c r="S34983" s="1" t="s">
        <v>17</v>
      </c>
      <c r="T34983" s="1" t="s">
        <v>17</v>
      </c>
    </row>
    <row r="34984" spans="8:20" hidden="1" x14ac:dyDescent="0.2">
      <c r="H34984" s="1" t="s">
        <v>78450</v>
      </c>
      <c r="I34984" s="1" t="s">
        <v>78451</v>
      </c>
      <c r="J34984" s="1" t="s">
        <v>78452</v>
      </c>
      <c r="K34984" s="1" t="s">
        <v>78817</v>
      </c>
      <c r="L34984" s="1"/>
      <c r="M34984" s="1"/>
      <c r="N34984" s="1" t="s">
        <v>78818</v>
      </c>
      <c r="O34984" s="1" t="s">
        <v>78818</v>
      </c>
      <c r="P34984" s="1" t="s">
        <v>17</v>
      </c>
      <c r="Q34984" s="1" t="s">
        <v>210</v>
      </c>
      <c r="R34984" s="1" t="s">
        <v>210</v>
      </c>
      <c r="S34984" s="1" t="s">
        <v>17</v>
      </c>
      <c r="T34984" s="1" t="s">
        <v>17</v>
      </c>
    </row>
    <row r="34985" spans="8:20" hidden="1" x14ac:dyDescent="0.2">
      <c r="H34985" s="1" t="s">
        <v>78450</v>
      </c>
      <c r="I34985" s="1" t="s">
        <v>78451</v>
      </c>
      <c r="J34985" s="1" t="s">
        <v>78452</v>
      </c>
      <c r="K34985" s="1" t="s">
        <v>78819</v>
      </c>
      <c r="L34985" s="1"/>
      <c r="M34985" s="1"/>
      <c r="N34985" s="1" t="s">
        <v>78820</v>
      </c>
      <c r="O34985" s="1" t="s">
        <v>78820</v>
      </c>
      <c r="P34985" s="1" t="s">
        <v>17</v>
      </c>
      <c r="Q34985" s="1" t="s">
        <v>210</v>
      </c>
      <c r="R34985" s="1" t="s">
        <v>210</v>
      </c>
      <c r="S34985" s="1" t="s">
        <v>17</v>
      </c>
      <c r="T34985" s="1" t="s">
        <v>17</v>
      </c>
    </row>
    <row r="34986" spans="8:20" hidden="1" x14ac:dyDescent="0.2">
      <c r="H34986" s="1" t="s">
        <v>78450</v>
      </c>
      <c r="I34986" s="1" t="s">
        <v>78451</v>
      </c>
      <c r="J34986" s="1" t="s">
        <v>78452</v>
      </c>
      <c r="K34986" s="1" t="s">
        <v>78821</v>
      </c>
      <c r="L34986" s="1"/>
      <c r="M34986" s="1"/>
      <c r="N34986" s="1" t="s">
        <v>78822</v>
      </c>
      <c r="O34986" s="1" t="s">
        <v>78822</v>
      </c>
      <c r="P34986" s="1" t="s">
        <v>17</v>
      </c>
      <c r="Q34986" s="1" t="s">
        <v>210</v>
      </c>
      <c r="R34986" s="1" t="s">
        <v>210</v>
      </c>
      <c r="S34986" s="1" t="s">
        <v>17</v>
      </c>
      <c r="T34986" s="1" t="s">
        <v>17</v>
      </c>
    </row>
    <row r="34987" spans="8:20" hidden="1" x14ac:dyDescent="0.2">
      <c r="H34987" s="1" t="s">
        <v>78450</v>
      </c>
      <c r="I34987" s="1" t="s">
        <v>78451</v>
      </c>
      <c r="J34987" s="1" t="s">
        <v>78452</v>
      </c>
      <c r="K34987" s="1" t="s">
        <v>78823</v>
      </c>
      <c r="L34987" s="1"/>
      <c r="M34987" s="1"/>
      <c r="N34987" s="1" t="s">
        <v>78824</v>
      </c>
      <c r="O34987" s="1" t="s">
        <v>78824</v>
      </c>
      <c r="P34987" s="1" t="s">
        <v>17</v>
      </c>
      <c r="Q34987" s="1" t="s">
        <v>210</v>
      </c>
      <c r="R34987" s="1" t="s">
        <v>210</v>
      </c>
      <c r="S34987" s="1" t="s">
        <v>17</v>
      </c>
      <c r="T34987" s="1" t="s">
        <v>17</v>
      </c>
    </row>
    <row r="34988" spans="8:20" hidden="1" x14ac:dyDescent="0.2">
      <c r="H34988" s="1" t="s">
        <v>78450</v>
      </c>
      <c r="I34988" s="1" t="s">
        <v>78451</v>
      </c>
      <c r="J34988" s="1" t="s">
        <v>78452</v>
      </c>
      <c r="K34988" s="1" t="s">
        <v>78825</v>
      </c>
      <c r="L34988" s="1"/>
      <c r="M34988" s="1"/>
      <c r="N34988" s="1" t="s">
        <v>78826</v>
      </c>
      <c r="O34988" s="1" t="s">
        <v>78826</v>
      </c>
      <c r="P34988" s="1" t="s">
        <v>17</v>
      </c>
      <c r="Q34988" s="1" t="s">
        <v>210</v>
      </c>
      <c r="R34988" s="1" t="s">
        <v>210</v>
      </c>
      <c r="S34988" s="1" t="s">
        <v>17</v>
      </c>
      <c r="T34988" s="1" t="s">
        <v>17</v>
      </c>
    </row>
    <row r="34989" spans="8:20" hidden="1" x14ac:dyDescent="0.2">
      <c r="H34989" s="1" t="s">
        <v>78450</v>
      </c>
      <c r="I34989" s="1" t="s">
        <v>78451</v>
      </c>
      <c r="J34989" s="1" t="s">
        <v>78452</v>
      </c>
      <c r="K34989" s="1" t="s">
        <v>78827</v>
      </c>
      <c r="L34989" s="1"/>
      <c r="M34989" s="1"/>
      <c r="N34989" s="1" t="s">
        <v>78828</v>
      </c>
      <c r="O34989" s="1" t="s">
        <v>78828</v>
      </c>
      <c r="P34989" s="1" t="s">
        <v>17</v>
      </c>
      <c r="Q34989" s="1" t="s">
        <v>210</v>
      </c>
      <c r="R34989" s="1" t="s">
        <v>210</v>
      </c>
      <c r="S34989" s="1" t="s">
        <v>17</v>
      </c>
      <c r="T34989" s="1" t="s">
        <v>17</v>
      </c>
    </row>
    <row r="34990" spans="8:20" hidden="1" x14ac:dyDescent="0.2">
      <c r="H34990" s="1" t="s">
        <v>78450</v>
      </c>
      <c r="I34990" s="1" t="s">
        <v>78451</v>
      </c>
      <c r="J34990" s="1" t="s">
        <v>78452</v>
      </c>
      <c r="K34990" s="1" t="s">
        <v>78829</v>
      </c>
      <c r="L34990" s="1"/>
      <c r="M34990" s="1"/>
      <c r="N34990" s="1" t="s">
        <v>78830</v>
      </c>
      <c r="O34990" s="1" t="s">
        <v>78830</v>
      </c>
      <c r="P34990" s="1" t="s">
        <v>17</v>
      </c>
      <c r="Q34990" s="1" t="s">
        <v>210</v>
      </c>
      <c r="R34990" s="1" t="s">
        <v>210</v>
      </c>
      <c r="S34990" s="1" t="s">
        <v>17</v>
      </c>
      <c r="T34990" s="1" t="s">
        <v>17</v>
      </c>
    </row>
    <row r="34991" spans="8:20" hidden="1" x14ac:dyDescent="0.2">
      <c r="H34991" s="1" t="s">
        <v>78450</v>
      </c>
      <c r="I34991" s="1" t="s">
        <v>78451</v>
      </c>
      <c r="J34991" s="1" t="s">
        <v>78452</v>
      </c>
      <c r="K34991" s="1" t="s">
        <v>78831</v>
      </c>
      <c r="L34991" s="1"/>
      <c r="M34991" s="1"/>
      <c r="N34991" s="1" t="s">
        <v>78832</v>
      </c>
      <c r="O34991" s="1" t="s">
        <v>78832</v>
      </c>
      <c r="P34991" s="1" t="s">
        <v>17</v>
      </c>
      <c r="Q34991" s="1" t="s">
        <v>210</v>
      </c>
      <c r="R34991" s="1" t="s">
        <v>210</v>
      </c>
      <c r="S34991" s="1" t="s">
        <v>17</v>
      </c>
      <c r="T34991" s="1" t="s">
        <v>17</v>
      </c>
    </row>
    <row r="34992" spans="8:20" hidden="1" x14ac:dyDescent="0.2">
      <c r="H34992" s="1" t="s">
        <v>78450</v>
      </c>
      <c r="I34992" s="1" t="s">
        <v>78451</v>
      </c>
      <c r="J34992" s="1" t="s">
        <v>78452</v>
      </c>
      <c r="K34992" s="1" t="s">
        <v>78833</v>
      </c>
      <c r="L34992" s="1"/>
      <c r="M34992" s="1"/>
      <c r="N34992" s="1" t="s">
        <v>78834</v>
      </c>
      <c r="O34992" s="1" t="s">
        <v>78834</v>
      </c>
      <c r="P34992" s="1" t="s">
        <v>17</v>
      </c>
      <c r="Q34992" s="1" t="s">
        <v>210</v>
      </c>
      <c r="R34992" s="1" t="s">
        <v>210</v>
      </c>
      <c r="S34992" s="1" t="s">
        <v>17</v>
      </c>
      <c r="T34992" s="1" t="s">
        <v>17</v>
      </c>
    </row>
    <row r="34993" spans="8:20" hidden="1" x14ac:dyDescent="0.2">
      <c r="H34993" s="1" t="s">
        <v>78450</v>
      </c>
      <c r="I34993" s="1" t="s">
        <v>78451</v>
      </c>
      <c r="J34993" s="1" t="s">
        <v>78452</v>
      </c>
      <c r="K34993" s="1" t="s">
        <v>78835</v>
      </c>
      <c r="L34993" s="1"/>
      <c r="M34993" s="1"/>
      <c r="N34993" s="1" t="s">
        <v>78836</v>
      </c>
      <c r="O34993" s="1" t="s">
        <v>78836</v>
      </c>
      <c r="P34993" s="1" t="s">
        <v>17</v>
      </c>
      <c r="Q34993" s="1" t="s">
        <v>210</v>
      </c>
      <c r="R34993" s="1" t="s">
        <v>210</v>
      </c>
      <c r="S34993" s="1" t="s">
        <v>17</v>
      </c>
      <c r="T34993" s="1" t="s">
        <v>17</v>
      </c>
    </row>
    <row r="34994" spans="8:20" hidden="1" x14ac:dyDescent="0.2">
      <c r="H34994" s="1" t="s">
        <v>78450</v>
      </c>
      <c r="I34994" s="1" t="s">
        <v>78451</v>
      </c>
      <c r="J34994" s="1" t="s">
        <v>78452</v>
      </c>
      <c r="K34994" s="1" t="s">
        <v>78837</v>
      </c>
      <c r="L34994" s="1"/>
      <c r="M34994" s="1"/>
      <c r="N34994" s="1" t="s">
        <v>78838</v>
      </c>
      <c r="O34994" s="1" t="s">
        <v>78838</v>
      </c>
      <c r="P34994" s="1" t="s">
        <v>17</v>
      </c>
      <c r="Q34994" s="1" t="s">
        <v>210</v>
      </c>
      <c r="R34994" s="1" t="s">
        <v>210</v>
      </c>
      <c r="S34994" s="1" t="s">
        <v>17</v>
      </c>
      <c r="T34994" s="1" t="s">
        <v>17</v>
      </c>
    </row>
    <row r="34995" spans="8:20" hidden="1" x14ac:dyDescent="0.2">
      <c r="H34995" s="1" t="s">
        <v>78450</v>
      </c>
      <c r="I34995" s="1" t="s">
        <v>78451</v>
      </c>
      <c r="J34995" s="1" t="s">
        <v>78452</v>
      </c>
      <c r="K34995" s="1" t="s">
        <v>78839</v>
      </c>
      <c r="L34995" s="1"/>
      <c r="M34995" s="1"/>
      <c r="N34995" s="1" t="s">
        <v>78840</v>
      </c>
      <c r="O34995" s="1" t="s">
        <v>78840</v>
      </c>
      <c r="P34995" s="1" t="s">
        <v>17</v>
      </c>
      <c r="Q34995" s="1" t="s">
        <v>210</v>
      </c>
      <c r="R34995" s="1" t="s">
        <v>210</v>
      </c>
      <c r="S34995" s="1" t="s">
        <v>17</v>
      </c>
      <c r="T34995" s="1" t="s">
        <v>17</v>
      </c>
    </row>
    <row r="34996" spans="8:20" hidden="1" x14ac:dyDescent="0.2">
      <c r="H34996" s="1" t="s">
        <v>78450</v>
      </c>
      <c r="I34996" s="1" t="s">
        <v>78451</v>
      </c>
      <c r="J34996" s="1" t="s">
        <v>78452</v>
      </c>
      <c r="K34996" s="1" t="s">
        <v>78841</v>
      </c>
      <c r="L34996" s="1"/>
      <c r="M34996" s="1"/>
      <c r="N34996" s="1" t="s">
        <v>78842</v>
      </c>
      <c r="O34996" s="1" t="s">
        <v>78842</v>
      </c>
      <c r="P34996" s="1" t="s">
        <v>17</v>
      </c>
      <c r="Q34996" s="1" t="s">
        <v>210</v>
      </c>
      <c r="R34996" s="1" t="s">
        <v>210</v>
      </c>
      <c r="S34996" s="1" t="s">
        <v>17</v>
      </c>
      <c r="T34996" s="1" t="s">
        <v>17</v>
      </c>
    </row>
    <row r="34997" spans="8:20" hidden="1" x14ac:dyDescent="0.2">
      <c r="H34997" s="1" t="s">
        <v>78450</v>
      </c>
      <c r="I34997" s="1" t="s">
        <v>78451</v>
      </c>
      <c r="J34997" s="1" t="s">
        <v>78452</v>
      </c>
      <c r="K34997" s="1" t="s">
        <v>78843</v>
      </c>
      <c r="L34997" s="1"/>
      <c r="M34997" s="1"/>
      <c r="N34997" s="1" t="s">
        <v>78844</v>
      </c>
      <c r="O34997" s="1" t="s">
        <v>78844</v>
      </c>
      <c r="P34997" s="1" t="s">
        <v>17</v>
      </c>
      <c r="Q34997" s="1" t="s">
        <v>210</v>
      </c>
      <c r="R34997" s="1" t="s">
        <v>210</v>
      </c>
      <c r="S34997" s="1" t="s">
        <v>17</v>
      </c>
      <c r="T34997" s="1" t="s">
        <v>17</v>
      </c>
    </row>
    <row r="34998" spans="8:20" hidden="1" x14ac:dyDescent="0.2">
      <c r="H34998" s="1" t="s">
        <v>78450</v>
      </c>
      <c r="I34998" s="1" t="s">
        <v>78451</v>
      </c>
      <c r="J34998" s="1" t="s">
        <v>78452</v>
      </c>
      <c r="K34998" s="1" t="s">
        <v>78845</v>
      </c>
      <c r="L34998" s="1"/>
      <c r="M34998" s="1"/>
      <c r="N34998" s="1" t="s">
        <v>78846</v>
      </c>
      <c r="O34998" s="1" t="s">
        <v>78846</v>
      </c>
      <c r="P34998" s="1" t="s">
        <v>17</v>
      </c>
      <c r="Q34998" s="1" t="s">
        <v>210</v>
      </c>
      <c r="R34998" s="1" t="s">
        <v>210</v>
      </c>
      <c r="S34998" s="1" t="s">
        <v>17</v>
      </c>
      <c r="T34998" s="1" t="s">
        <v>17</v>
      </c>
    </row>
    <row r="34999" spans="8:20" hidden="1" x14ac:dyDescent="0.2">
      <c r="H34999" s="1" t="s">
        <v>78450</v>
      </c>
      <c r="I34999" s="1" t="s">
        <v>78451</v>
      </c>
      <c r="J34999" s="1" t="s">
        <v>78452</v>
      </c>
      <c r="K34999" s="1" t="s">
        <v>78847</v>
      </c>
      <c r="L34999" s="1"/>
      <c r="M34999" s="1"/>
      <c r="N34999" s="1" t="s">
        <v>78848</v>
      </c>
      <c r="O34999" s="1" t="s">
        <v>78848</v>
      </c>
      <c r="P34999" s="1" t="s">
        <v>17</v>
      </c>
      <c r="Q34999" s="1" t="s">
        <v>210</v>
      </c>
      <c r="R34999" s="1" t="s">
        <v>210</v>
      </c>
      <c r="S34999" s="1" t="s">
        <v>17</v>
      </c>
      <c r="T34999" s="1" t="s">
        <v>17</v>
      </c>
    </row>
    <row r="35000" spans="8:20" hidden="1" x14ac:dyDescent="0.2">
      <c r="H35000" s="1" t="s">
        <v>78450</v>
      </c>
      <c r="I35000" s="1" t="s">
        <v>78451</v>
      </c>
      <c r="J35000" s="1" t="s">
        <v>78452</v>
      </c>
      <c r="K35000" s="1" t="s">
        <v>78849</v>
      </c>
      <c r="L35000" s="1"/>
      <c r="M35000" s="1"/>
      <c r="N35000" s="1" t="s">
        <v>78850</v>
      </c>
      <c r="O35000" s="1" t="s">
        <v>78850</v>
      </c>
      <c r="P35000" s="1" t="s">
        <v>17</v>
      </c>
      <c r="Q35000" s="1" t="s">
        <v>210</v>
      </c>
      <c r="R35000" s="1" t="s">
        <v>210</v>
      </c>
      <c r="S35000" s="1" t="s">
        <v>17</v>
      </c>
      <c r="T35000" s="1" t="s">
        <v>17</v>
      </c>
    </row>
    <row r="35001" spans="8:20" hidden="1" x14ac:dyDescent="0.2">
      <c r="H35001" s="1" t="s">
        <v>78450</v>
      </c>
      <c r="I35001" s="1" t="s">
        <v>78451</v>
      </c>
      <c r="J35001" s="1" t="s">
        <v>78452</v>
      </c>
      <c r="K35001" s="1" t="s">
        <v>78851</v>
      </c>
      <c r="L35001" s="1"/>
      <c r="M35001" s="1"/>
      <c r="N35001" s="1" t="s">
        <v>78852</v>
      </c>
      <c r="O35001" s="1" t="s">
        <v>78852</v>
      </c>
      <c r="P35001" s="1" t="s">
        <v>17</v>
      </c>
      <c r="Q35001" s="1" t="s">
        <v>210</v>
      </c>
      <c r="R35001" s="1" t="s">
        <v>210</v>
      </c>
      <c r="S35001" s="1" t="s">
        <v>17</v>
      </c>
      <c r="T35001" s="1" t="s">
        <v>17</v>
      </c>
    </row>
    <row r="35002" spans="8:20" hidden="1" x14ac:dyDescent="0.2">
      <c r="H35002" s="1" t="s">
        <v>78450</v>
      </c>
      <c r="I35002" s="1" t="s">
        <v>78451</v>
      </c>
      <c r="J35002" s="1" t="s">
        <v>78452</v>
      </c>
      <c r="K35002" s="1" t="s">
        <v>78853</v>
      </c>
      <c r="L35002" s="1"/>
      <c r="M35002" s="1"/>
      <c r="N35002" s="1" t="s">
        <v>78854</v>
      </c>
      <c r="O35002" s="1" t="s">
        <v>78854</v>
      </c>
      <c r="P35002" s="1" t="s">
        <v>17</v>
      </c>
      <c r="Q35002" s="1" t="s">
        <v>210</v>
      </c>
      <c r="R35002" s="1" t="s">
        <v>210</v>
      </c>
      <c r="S35002" s="1" t="s">
        <v>17</v>
      </c>
      <c r="T35002" s="1" t="s">
        <v>17</v>
      </c>
    </row>
    <row r="35003" spans="8:20" hidden="1" x14ac:dyDescent="0.2">
      <c r="H35003" s="1" t="s">
        <v>78450</v>
      </c>
      <c r="I35003" s="1" t="s">
        <v>78451</v>
      </c>
      <c r="J35003" s="1" t="s">
        <v>78452</v>
      </c>
      <c r="K35003" s="1" t="s">
        <v>78855</v>
      </c>
      <c r="L35003" s="1"/>
      <c r="M35003" s="1"/>
      <c r="N35003" s="1" t="s">
        <v>78856</v>
      </c>
      <c r="O35003" s="1" t="s">
        <v>78856</v>
      </c>
      <c r="P35003" s="1" t="s">
        <v>17</v>
      </c>
      <c r="Q35003" s="1" t="s">
        <v>210</v>
      </c>
      <c r="R35003" s="1" t="s">
        <v>210</v>
      </c>
      <c r="S35003" s="1" t="s">
        <v>17</v>
      </c>
      <c r="T35003" s="1" t="s">
        <v>17</v>
      </c>
    </row>
    <row r="35004" spans="8:20" hidden="1" x14ac:dyDescent="0.2">
      <c r="H35004" s="1" t="s">
        <v>78450</v>
      </c>
      <c r="I35004" s="1" t="s">
        <v>78451</v>
      </c>
      <c r="J35004" s="1" t="s">
        <v>78452</v>
      </c>
      <c r="K35004" s="1" t="s">
        <v>78857</v>
      </c>
      <c r="L35004" s="1"/>
      <c r="M35004" s="1"/>
      <c r="N35004" s="1" t="s">
        <v>78858</v>
      </c>
      <c r="O35004" s="1" t="s">
        <v>78858</v>
      </c>
      <c r="P35004" s="1" t="s">
        <v>17</v>
      </c>
      <c r="Q35004" s="1" t="s">
        <v>210</v>
      </c>
      <c r="R35004" s="1" t="s">
        <v>210</v>
      </c>
      <c r="S35004" s="1" t="s">
        <v>17</v>
      </c>
      <c r="T35004" s="1" t="s">
        <v>17</v>
      </c>
    </row>
    <row r="35005" spans="8:20" hidden="1" x14ac:dyDescent="0.2">
      <c r="H35005" s="1" t="s">
        <v>78450</v>
      </c>
      <c r="I35005" s="1" t="s">
        <v>78451</v>
      </c>
      <c r="J35005" s="1" t="s">
        <v>78452</v>
      </c>
      <c r="K35005" s="1" t="s">
        <v>78859</v>
      </c>
      <c r="L35005" s="1"/>
      <c r="M35005" s="1"/>
      <c r="N35005" s="1" t="s">
        <v>78860</v>
      </c>
      <c r="O35005" s="1" t="s">
        <v>78860</v>
      </c>
      <c r="P35005" s="1" t="s">
        <v>17</v>
      </c>
      <c r="Q35005" s="1" t="s">
        <v>210</v>
      </c>
      <c r="R35005" s="1" t="s">
        <v>210</v>
      </c>
      <c r="S35005" s="1" t="s">
        <v>17</v>
      </c>
      <c r="T35005" s="1" t="s">
        <v>17</v>
      </c>
    </row>
    <row r="35006" spans="8:20" hidden="1" x14ac:dyDescent="0.2">
      <c r="H35006" s="1" t="s">
        <v>78450</v>
      </c>
      <c r="I35006" s="1" t="s">
        <v>78451</v>
      </c>
      <c r="J35006" s="1" t="s">
        <v>78452</v>
      </c>
      <c r="K35006" s="1" t="s">
        <v>78861</v>
      </c>
      <c r="L35006" s="1"/>
      <c r="M35006" s="1"/>
      <c r="N35006" s="1" t="s">
        <v>78862</v>
      </c>
      <c r="O35006" s="1" t="s">
        <v>78862</v>
      </c>
      <c r="P35006" s="1" t="s">
        <v>17</v>
      </c>
      <c r="Q35006" s="1" t="s">
        <v>210</v>
      </c>
      <c r="R35006" s="1" t="s">
        <v>210</v>
      </c>
      <c r="S35006" s="1" t="s">
        <v>17</v>
      </c>
      <c r="T35006" s="1" t="s">
        <v>17</v>
      </c>
    </row>
    <row r="35007" spans="8:20" hidden="1" x14ac:dyDescent="0.2">
      <c r="H35007" s="1" t="s">
        <v>78450</v>
      </c>
      <c r="I35007" s="1" t="s">
        <v>78451</v>
      </c>
      <c r="J35007" s="1" t="s">
        <v>78452</v>
      </c>
      <c r="K35007" s="1" t="s">
        <v>78863</v>
      </c>
      <c r="L35007" s="1"/>
      <c r="M35007" s="1"/>
      <c r="N35007" s="1" t="s">
        <v>78864</v>
      </c>
      <c r="O35007" s="1" t="s">
        <v>78864</v>
      </c>
      <c r="P35007" s="1" t="s">
        <v>17</v>
      </c>
      <c r="Q35007" s="1" t="s">
        <v>210</v>
      </c>
      <c r="R35007" s="1" t="s">
        <v>210</v>
      </c>
      <c r="S35007" s="1" t="s">
        <v>17</v>
      </c>
      <c r="T35007" s="1" t="s">
        <v>17</v>
      </c>
    </row>
    <row r="35008" spans="8:20" hidden="1" x14ac:dyDescent="0.2">
      <c r="H35008" s="1" t="s">
        <v>78450</v>
      </c>
      <c r="I35008" s="1" t="s">
        <v>78451</v>
      </c>
      <c r="J35008" s="1" t="s">
        <v>78452</v>
      </c>
      <c r="K35008" s="1" t="s">
        <v>78865</v>
      </c>
      <c r="L35008" s="1"/>
      <c r="M35008" s="1"/>
      <c r="N35008" s="1" t="s">
        <v>78866</v>
      </c>
      <c r="O35008" s="1" t="s">
        <v>78866</v>
      </c>
      <c r="P35008" s="1" t="s">
        <v>17</v>
      </c>
      <c r="Q35008" s="1" t="s">
        <v>210</v>
      </c>
      <c r="R35008" s="1" t="s">
        <v>210</v>
      </c>
      <c r="S35008" s="1" t="s">
        <v>17</v>
      </c>
      <c r="T35008" s="1" t="s">
        <v>17</v>
      </c>
    </row>
    <row r="35009" spans="8:20" hidden="1" x14ac:dyDescent="0.2">
      <c r="H35009" s="1" t="s">
        <v>78450</v>
      </c>
      <c r="I35009" s="1" t="s">
        <v>78451</v>
      </c>
      <c r="J35009" s="1" t="s">
        <v>78452</v>
      </c>
      <c r="K35009" s="1" t="s">
        <v>78867</v>
      </c>
      <c r="L35009" s="1"/>
      <c r="M35009" s="1"/>
      <c r="N35009" s="1" t="s">
        <v>78868</v>
      </c>
      <c r="O35009" s="1" t="s">
        <v>78868</v>
      </c>
      <c r="P35009" s="1" t="s">
        <v>17</v>
      </c>
      <c r="Q35009" s="1" t="s">
        <v>210</v>
      </c>
      <c r="R35009" s="1" t="s">
        <v>210</v>
      </c>
      <c r="S35009" s="1" t="s">
        <v>17</v>
      </c>
      <c r="T35009" s="1" t="s">
        <v>17</v>
      </c>
    </row>
    <row r="35010" spans="8:20" hidden="1" x14ac:dyDescent="0.2">
      <c r="H35010" s="1" t="s">
        <v>78450</v>
      </c>
      <c r="I35010" s="1" t="s">
        <v>78451</v>
      </c>
      <c r="J35010" s="1" t="s">
        <v>78452</v>
      </c>
      <c r="K35010" s="1" t="s">
        <v>78869</v>
      </c>
      <c r="L35010" s="1"/>
      <c r="M35010" s="1"/>
      <c r="N35010" s="1" t="s">
        <v>78870</v>
      </c>
      <c r="O35010" s="1" t="s">
        <v>78870</v>
      </c>
      <c r="P35010" s="1" t="s">
        <v>17</v>
      </c>
      <c r="Q35010" s="1" t="s">
        <v>210</v>
      </c>
      <c r="R35010" s="1" t="s">
        <v>210</v>
      </c>
      <c r="S35010" s="1" t="s">
        <v>17</v>
      </c>
      <c r="T35010" s="1" t="s">
        <v>17</v>
      </c>
    </row>
    <row r="35011" spans="8:20" hidden="1" x14ac:dyDescent="0.2">
      <c r="H35011" s="1" t="s">
        <v>78450</v>
      </c>
      <c r="I35011" s="1" t="s">
        <v>78451</v>
      </c>
      <c r="J35011" s="1" t="s">
        <v>78452</v>
      </c>
      <c r="K35011" s="1" t="s">
        <v>78871</v>
      </c>
      <c r="L35011" s="1"/>
      <c r="M35011" s="1"/>
      <c r="N35011" s="1" t="s">
        <v>78872</v>
      </c>
      <c r="O35011" s="1" t="s">
        <v>78872</v>
      </c>
      <c r="P35011" s="1" t="s">
        <v>17</v>
      </c>
      <c r="Q35011" s="1" t="s">
        <v>210</v>
      </c>
      <c r="R35011" s="1" t="s">
        <v>210</v>
      </c>
      <c r="S35011" s="1" t="s">
        <v>17</v>
      </c>
      <c r="T35011" s="1" t="s">
        <v>17</v>
      </c>
    </row>
    <row r="35012" spans="8:20" hidden="1" x14ac:dyDescent="0.2">
      <c r="H35012" s="1" t="s">
        <v>78450</v>
      </c>
      <c r="I35012" s="1" t="s">
        <v>78451</v>
      </c>
      <c r="J35012" s="1" t="s">
        <v>78452</v>
      </c>
      <c r="K35012" s="1" t="s">
        <v>78873</v>
      </c>
      <c r="L35012" s="1"/>
      <c r="M35012" s="1"/>
      <c r="N35012" s="1" t="s">
        <v>78874</v>
      </c>
      <c r="O35012" s="1" t="s">
        <v>78874</v>
      </c>
      <c r="P35012" s="1" t="s">
        <v>17</v>
      </c>
      <c r="Q35012" s="1" t="s">
        <v>210</v>
      </c>
      <c r="R35012" s="1" t="s">
        <v>210</v>
      </c>
      <c r="S35012" s="1" t="s">
        <v>17</v>
      </c>
      <c r="T35012" s="1" t="s">
        <v>17</v>
      </c>
    </row>
    <row r="35013" spans="8:20" hidden="1" x14ac:dyDescent="0.2">
      <c r="H35013" s="1" t="s">
        <v>78450</v>
      </c>
      <c r="I35013" s="1" t="s">
        <v>78451</v>
      </c>
      <c r="J35013" s="1" t="s">
        <v>78452</v>
      </c>
      <c r="K35013" s="1" t="s">
        <v>78875</v>
      </c>
      <c r="L35013" s="1"/>
      <c r="M35013" s="1"/>
      <c r="N35013" s="1" t="s">
        <v>78876</v>
      </c>
      <c r="O35013" s="1" t="s">
        <v>78876</v>
      </c>
      <c r="P35013" s="1" t="s">
        <v>17</v>
      </c>
      <c r="Q35013" s="1" t="s">
        <v>210</v>
      </c>
      <c r="R35013" s="1" t="s">
        <v>210</v>
      </c>
      <c r="S35013" s="1" t="s">
        <v>17</v>
      </c>
      <c r="T35013" s="1" t="s">
        <v>17</v>
      </c>
    </row>
    <row r="35014" spans="8:20" hidden="1" x14ac:dyDescent="0.2">
      <c r="H35014" s="1" t="s">
        <v>78450</v>
      </c>
      <c r="I35014" s="1" t="s">
        <v>78451</v>
      </c>
      <c r="J35014" s="1" t="s">
        <v>78452</v>
      </c>
      <c r="K35014" s="1" t="s">
        <v>78877</v>
      </c>
      <c r="L35014" s="1"/>
      <c r="M35014" s="1"/>
      <c r="N35014" s="1" t="s">
        <v>78878</v>
      </c>
      <c r="O35014" s="1" t="s">
        <v>78878</v>
      </c>
      <c r="P35014" s="1" t="s">
        <v>17</v>
      </c>
      <c r="Q35014" s="1" t="s">
        <v>210</v>
      </c>
      <c r="R35014" s="1" t="s">
        <v>210</v>
      </c>
      <c r="S35014" s="1" t="s">
        <v>17</v>
      </c>
      <c r="T35014" s="1" t="s">
        <v>17</v>
      </c>
    </row>
    <row r="35015" spans="8:20" hidden="1" x14ac:dyDescent="0.2">
      <c r="H35015" s="1" t="s">
        <v>78450</v>
      </c>
      <c r="I35015" s="1" t="s">
        <v>78451</v>
      </c>
      <c r="J35015" s="1" t="s">
        <v>78452</v>
      </c>
      <c r="K35015" s="1" t="s">
        <v>78879</v>
      </c>
      <c r="L35015" s="1"/>
      <c r="M35015" s="1"/>
      <c r="N35015" s="1" t="s">
        <v>78880</v>
      </c>
      <c r="O35015" s="1" t="s">
        <v>78880</v>
      </c>
      <c r="P35015" s="1" t="s">
        <v>17</v>
      </c>
      <c r="Q35015" s="1" t="s">
        <v>210</v>
      </c>
      <c r="R35015" s="1" t="s">
        <v>210</v>
      </c>
      <c r="S35015" s="1" t="s">
        <v>17</v>
      </c>
      <c r="T35015" s="1" t="s">
        <v>17</v>
      </c>
    </row>
    <row r="35016" spans="8:20" hidden="1" x14ac:dyDescent="0.2">
      <c r="H35016" s="1" t="s">
        <v>78450</v>
      </c>
      <c r="I35016" s="1" t="s">
        <v>78451</v>
      </c>
      <c r="J35016" s="1" t="s">
        <v>78452</v>
      </c>
      <c r="K35016" s="1" t="s">
        <v>78881</v>
      </c>
      <c r="L35016" s="1"/>
      <c r="M35016" s="1"/>
      <c r="N35016" s="1" t="s">
        <v>78882</v>
      </c>
      <c r="O35016" s="1" t="s">
        <v>78882</v>
      </c>
      <c r="P35016" s="1" t="s">
        <v>17</v>
      </c>
      <c r="Q35016" s="1" t="s">
        <v>210</v>
      </c>
      <c r="R35016" s="1" t="s">
        <v>210</v>
      </c>
      <c r="S35016" s="1" t="s">
        <v>17</v>
      </c>
      <c r="T35016" s="1" t="s">
        <v>17</v>
      </c>
    </row>
    <row r="35017" spans="8:20" hidden="1" x14ac:dyDescent="0.2">
      <c r="H35017" s="1" t="s">
        <v>78450</v>
      </c>
      <c r="I35017" s="1" t="s">
        <v>78451</v>
      </c>
      <c r="J35017" s="1" t="s">
        <v>78452</v>
      </c>
      <c r="K35017" s="1" t="s">
        <v>78883</v>
      </c>
      <c r="L35017" s="1"/>
      <c r="M35017" s="1"/>
      <c r="N35017" s="1" t="s">
        <v>78884</v>
      </c>
      <c r="O35017" s="1" t="s">
        <v>78884</v>
      </c>
      <c r="P35017" s="1" t="s">
        <v>17</v>
      </c>
      <c r="Q35017" s="1" t="s">
        <v>210</v>
      </c>
      <c r="R35017" s="1" t="s">
        <v>210</v>
      </c>
      <c r="S35017" s="1" t="s">
        <v>17</v>
      </c>
      <c r="T35017" s="1" t="s">
        <v>17</v>
      </c>
    </row>
    <row r="35018" spans="8:20" hidden="1" x14ac:dyDescent="0.2">
      <c r="H35018" s="1" t="s">
        <v>78450</v>
      </c>
      <c r="I35018" s="1" t="s">
        <v>78451</v>
      </c>
      <c r="J35018" s="1" t="s">
        <v>78452</v>
      </c>
      <c r="K35018" s="1" t="s">
        <v>78885</v>
      </c>
      <c r="L35018" s="1"/>
      <c r="M35018" s="1"/>
      <c r="N35018" s="1" t="s">
        <v>78886</v>
      </c>
      <c r="O35018" s="1" t="s">
        <v>78886</v>
      </c>
      <c r="P35018" s="1" t="s">
        <v>17</v>
      </c>
      <c r="Q35018" s="1" t="s">
        <v>210</v>
      </c>
      <c r="R35018" s="1" t="s">
        <v>210</v>
      </c>
      <c r="S35018" s="1" t="s">
        <v>17</v>
      </c>
      <c r="T35018" s="1" t="s">
        <v>17</v>
      </c>
    </row>
    <row r="35019" spans="8:20" hidden="1" x14ac:dyDescent="0.2">
      <c r="H35019" s="1" t="s">
        <v>78450</v>
      </c>
      <c r="I35019" s="1" t="s">
        <v>78451</v>
      </c>
      <c r="J35019" s="1" t="s">
        <v>78452</v>
      </c>
      <c r="K35019" s="1" t="s">
        <v>78887</v>
      </c>
      <c r="L35019" s="1"/>
      <c r="M35019" s="1"/>
      <c r="N35019" s="1" t="s">
        <v>78888</v>
      </c>
      <c r="O35019" s="1" t="s">
        <v>78888</v>
      </c>
      <c r="P35019" s="1" t="s">
        <v>17</v>
      </c>
      <c r="Q35019" s="1" t="s">
        <v>210</v>
      </c>
      <c r="R35019" s="1" t="s">
        <v>210</v>
      </c>
      <c r="S35019" s="1" t="s">
        <v>17</v>
      </c>
      <c r="T35019" s="1" t="s">
        <v>17</v>
      </c>
    </row>
    <row r="35020" spans="8:20" hidden="1" x14ac:dyDescent="0.2">
      <c r="H35020" s="1" t="s">
        <v>78450</v>
      </c>
      <c r="I35020" s="1" t="s">
        <v>78451</v>
      </c>
      <c r="J35020" s="1" t="s">
        <v>78452</v>
      </c>
      <c r="K35020" s="1" t="s">
        <v>78889</v>
      </c>
      <c r="L35020" s="1"/>
      <c r="M35020" s="1"/>
      <c r="N35020" s="1" t="s">
        <v>78890</v>
      </c>
      <c r="O35020" s="1" t="s">
        <v>78890</v>
      </c>
      <c r="P35020" s="1" t="s">
        <v>17</v>
      </c>
      <c r="Q35020" s="1" t="s">
        <v>210</v>
      </c>
      <c r="R35020" s="1" t="s">
        <v>210</v>
      </c>
      <c r="S35020" s="1" t="s">
        <v>17</v>
      </c>
      <c r="T35020" s="1" t="s">
        <v>17</v>
      </c>
    </row>
    <row r="35021" spans="8:20" hidden="1" x14ac:dyDescent="0.2">
      <c r="H35021" s="1" t="s">
        <v>78450</v>
      </c>
      <c r="I35021" s="1" t="s">
        <v>78451</v>
      </c>
      <c r="J35021" s="1" t="s">
        <v>78452</v>
      </c>
      <c r="K35021" s="1" t="s">
        <v>78891</v>
      </c>
      <c r="L35021" s="1"/>
      <c r="M35021" s="1"/>
      <c r="N35021" s="1" t="s">
        <v>78892</v>
      </c>
      <c r="O35021" s="1" t="s">
        <v>78892</v>
      </c>
      <c r="P35021" s="1" t="s">
        <v>17</v>
      </c>
      <c r="Q35021" s="1" t="s">
        <v>210</v>
      </c>
      <c r="R35021" s="1" t="s">
        <v>210</v>
      </c>
      <c r="S35021" s="1" t="s">
        <v>17</v>
      </c>
      <c r="T35021" s="1" t="s">
        <v>17</v>
      </c>
    </row>
    <row r="35022" spans="8:20" hidden="1" x14ac:dyDescent="0.2">
      <c r="H35022" s="1" t="s">
        <v>78450</v>
      </c>
      <c r="I35022" s="1" t="s">
        <v>78451</v>
      </c>
      <c r="J35022" s="1" t="s">
        <v>78452</v>
      </c>
      <c r="K35022" s="1" t="s">
        <v>78893</v>
      </c>
      <c r="L35022" s="1"/>
      <c r="M35022" s="1"/>
      <c r="N35022" s="1" t="s">
        <v>78894</v>
      </c>
      <c r="O35022" s="1" t="s">
        <v>78894</v>
      </c>
      <c r="P35022" s="1" t="s">
        <v>17</v>
      </c>
      <c r="Q35022" s="1" t="s">
        <v>210</v>
      </c>
      <c r="R35022" s="1" t="s">
        <v>210</v>
      </c>
      <c r="S35022" s="1" t="s">
        <v>17</v>
      </c>
      <c r="T35022" s="1" t="s">
        <v>17</v>
      </c>
    </row>
    <row r="35023" spans="8:20" hidden="1" x14ac:dyDescent="0.2">
      <c r="H35023" s="1" t="s">
        <v>78450</v>
      </c>
      <c r="I35023" s="1" t="s">
        <v>78451</v>
      </c>
      <c r="J35023" s="1" t="s">
        <v>78452</v>
      </c>
      <c r="K35023" s="1" t="s">
        <v>78895</v>
      </c>
      <c r="L35023" s="1"/>
      <c r="M35023" s="1"/>
      <c r="N35023" s="1" t="s">
        <v>78896</v>
      </c>
      <c r="O35023" s="1" t="s">
        <v>78896</v>
      </c>
      <c r="P35023" s="1" t="s">
        <v>17</v>
      </c>
      <c r="Q35023" s="1" t="s">
        <v>210</v>
      </c>
      <c r="R35023" s="1" t="s">
        <v>210</v>
      </c>
      <c r="S35023" s="1" t="s">
        <v>17</v>
      </c>
      <c r="T35023" s="1" t="s">
        <v>17</v>
      </c>
    </row>
    <row r="35024" spans="8:20" hidden="1" x14ac:dyDescent="0.2">
      <c r="H35024" s="1" t="s">
        <v>78450</v>
      </c>
      <c r="I35024" s="1" t="s">
        <v>78451</v>
      </c>
      <c r="J35024" s="1" t="s">
        <v>78452</v>
      </c>
      <c r="K35024" s="1" t="s">
        <v>78897</v>
      </c>
      <c r="L35024" s="1"/>
      <c r="M35024" s="1"/>
      <c r="N35024" s="1" t="s">
        <v>78898</v>
      </c>
      <c r="O35024" s="1" t="s">
        <v>78898</v>
      </c>
      <c r="P35024" s="1" t="s">
        <v>17</v>
      </c>
      <c r="Q35024" s="1" t="s">
        <v>210</v>
      </c>
      <c r="R35024" s="1" t="s">
        <v>210</v>
      </c>
      <c r="S35024" s="1" t="s">
        <v>17</v>
      </c>
      <c r="T35024" s="1" t="s">
        <v>17</v>
      </c>
    </row>
    <row r="35025" spans="8:20" hidden="1" x14ac:dyDescent="0.2">
      <c r="H35025" s="1" t="s">
        <v>78450</v>
      </c>
      <c r="I35025" s="1" t="s">
        <v>78451</v>
      </c>
      <c r="J35025" s="1" t="s">
        <v>78452</v>
      </c>
      <c r="K35025" s="1" t="s">
        <v>78899</v>
      </c>
      <c r="L35025" s="1"/>
      <c r="M35025" s="1"/>
      <c r="N35025" s="1" t="s">
        <v>78900</v>
      </c>
      <c r="O35025" s="1" t="s">
        <v>78900</v>
      </c>
      <c r="P35025" s="1" t="s">
        <v>17</v>
      </c>
      <c r="Q35025" s="1" t="s">
        <v>210</v>
      </c>
      <c r="R35025" s="1" t="s">
        <v>210</v>
      </c>
      <c r="S35025" s="1" t="s">
        <v>17</v>
      </c>
      <c r="T35025" s="1" t="s">
        <v>17</v>
      </c>
    </row>
    <row r="35026" spans="8:20" hidden="1" x14ac:dyDescent="0.2">
      <c r="H35026" s="1" t="s">
        <v>78450</v>
      </c>
      <c r="I35026" s="1" t="s">
        <v>78451</v>
      </c>
      <c r="J35026" s="1" t="s">
        <v>78452</v>
      </c>
      <c r="K35026" s="1" t="s">
        <v>78901</v>
      </c>
      <c r="L35026" s="1"/>
      <c r="M35026" s="1"/>
      <c r="N35026" s="1" t="s">
        <v>78902</v>
      </c>
      <c r="O35026" s="1" t="s">
        <v>78902</v>
      </c>
      <c r="P35026" s="1" t="s">
        <v>17</v>
      </c>
      <c r="Q35026" s="1" t="s">
        <v>210</v>
      </c>
      <c r="R35026" s="1" t="s">
        <v>210</v>
      </c>
      <c r="S35026" s="1" t="s">
        <v>17</v>
      </c>
      <c r="T35026" s="1" t="s">
        <v>17</v>
      </c>
    </row>
    <row r="35027" spans="8:20" hidden="1" x14ac:dyDescent="0.2">
      <c r="H35027" s="1" t="s">
        <v>78450</v>
      </c>
      <c r="I35027" s="1" t="s">
        <v>78451</v>
      </c>
      <c r="J35027" s="1" t="s">
        <v>78452</v>
      </c>
      <c r="K35027" s="1" t="s">
        <v>78903</v>
      </c>
      <c r="L35027" s="1"/>
      <c r="M35027" s="1"/>
      <c r="N35027" s="1" t="s">
        <v>78904</v>
      </c>
      <c r="O35027" s="1" t="s">
        <v>78904</v>
      </c>
      <c r="P35027" s="1" t="s">
        <v>17</v>
      </c>
      <c r="Q35027" s="1" t="s">
        <v>210</v>
      </c>
      <c r="R35027" s="1" t="s">
        <v>210</v>
      </c>
      <c r="S35027" s="1" t="s">
        <v>17</v>
      </c>
      <c r="T35027" s="1" t="s">
        <v>17</v>
      </c>
    </row>
    <row r="35028" spans="8:20" hidden="1" x14ac:dyDescent="0.2">
      <c r="H35028" s="1" t="s">
        <v>78450</v>
      </c>
      <c r="I35028" s="1" t="s">
        <v>78451</v>
      </c>
      <c r="J35028" s="1" t="s">
        <v>78452</v>
      </c>
      <c r="K35028" s="1" t="s">
        <v>78905</v>
      </c>
      <c r="L35028" s="1"/>
      <c r="M35028" s="1"/>
      <c r="N35028" s="1" t="s">
        <v>78906</v>
      </c>
      <c r="O35028" s="1" t="s">
        <v>78906</v>
      </c>
      <c r="P35028" s="1" t="s">
        <v>17</v>
      </c>
      <c r="Q35028" s="1" t="s">
        <v>210</v>
      </c>
      <c r="R35028" s="1" t="s">
        <v>210</v>
      </c>
      <c r="S35028" s="1" t="s">
        <v>17</v>
      </c>
      <c r="T35028" s="1" t="s">
        <v>17</v>
      </c>
    </row>
    <row r="35029" spans="8:20" hidden="1" x14ac:dyDescent="0.2">
      <c r="H35029" s="1" t="s">
        <v>78450</v>
      </c>
      <c r="I35029" s="1" t="s">
        <v>78451</v>
      </c>
      <c r="J35029" s="1" t="s">
        <v>78452</v>
      </c>
      <c r="K35029" s="1" t="s">
        <v>78907</v>
      </c>
      <c r="L35029" s="1"/>
      <c r="M35029" s="1"/>
      <c r="N35029" s="1" t="s">
        <v>78908</v>
      </c>
      <c r="O35029" s="1" t="s">
        <v>78908</v>
      </c>
      <c r="P35029" s="1" t="s">
        <v>17</v>
      </c>
      <c r="Q35029" s="1" t="s">
        <v>210</v>
      </c>
      <c r="R35029" s="1" t="s">
        <v>210</v>
      </c>
      <c r="S35029" s="1" t="s">
        <v>17</v>
      </c>
      <c r="T35029" s="1" t="s">
        <v>17</v>
      </c>
    </row>
    <row r="35030" spans="8:20" hidden="1" x14ac:dyDescent="0.2">
      <c r="H35030" s="1" t="s">
        <v>78450</v>
      </c>
      <c r="I35030" s="1" t="s">
        <v>78451</v>
      </c>
      <c r="J35030" s="1" t="s">
        <v>78452</v>
      </c>
      <c r="K35030" s="1" t="s">
        <v>78909</v>
      </c>
      <c r="L35030" s="1"/>
      <c r="M35030" s="1"/>
      <c r="N35030" s="1" t="s">
        <v>78910</v>
      </c>
      <c r="O35030" s="1" t="s">
        <v>78910</v>
      </c>
      <c r="P35030" s="1" t="s">
        <v>17</v>
      </c>
      <c r="Q35030" s="1" t="s">
        <v>210</v>
      </c>
      <c r="R35030" s="1" t="s">
        <v>210</v>
      </c>
      <c r="S35030" s="1" t="s">
        <v>17</v>
      </c>
      <c r="T35030" s="1" t="s">
        <v>17</v>
      </c>
    </row>
    <row r="35031" spans="8:20" hidden="1" x14ac:dyDescent="0.2">
      <c r="H35031" s="1" t="s">
        <v>78450</v>
      </c>
      <c r="I35031" s="1" t="s">
        <v>78451</v>
      </c>
      <c r="J35031" s="1" t="s">
        <v>78452</v>
      </c>
      <c r="K35031" s="1" t="s">
        <v>78911</v>
      </c>
      <c r="L35031" s="1"/>
      <c r="M35031" s="1"/>
      <c r="N35031" s="1" t="s">
        <v>78912</v>
      </c>
      <c r="O35031" s="1" t="s">
        <v>78912</v>
      </c>
      <c r="P35031" s="1" t="s">
        <v>17</v>
      </c>
      <c r="Q35031" s="1" t="s">
        <v>210</v>
      </c>
      <c r="R35031" s="1" t="s">
        <v>210</v>
      </c>
      <c r="S35031" s="1" t="s">
        <v>17</v>
      </c>
      <c r="T35031" s="1" t="s">
        <v>17</v>
      </c>
    </row>
    <row r="35032" spans="8:20" hidden="1" x14ac:dyDescent="0.2">
      <c r="H35032" s="1" t="s">
        <v>78450</v>
      </c>
      <c r="I35032" s="1" t="s">
        <v>78451</v>
      </c>
      <c r="J35032" s="1" t="s">
        <v>78452</v>
      </c>
      <c r="K35032" s="1" t="s">
        <v>78913</v>
      </c>
      <c r="L35032" s="1"/>
      <c r="M35032" s="1"/>
      <c r="N35032" s="1" t="s">
        <v>78914</v>
      </c>
      <c r="O35032" s="1" t="s">
        <v>78914</v>
      </c>
      <c r="P35032" s="1" t="s">
        <v>17</v>
      </c>
      <c r="Q35032" s="1" t="s">
        <v>210</v>
      </c>
      <c r="R35032" s="1" t="s">
        <v>210</v>
      </c>
      <c r="S35032" s="1" t="s">
        <v>17</v>
      </c>
      <c r="T35032" s="1" t="s">
        <v>17</v>
      </c>
    </row>
    <row r="35033" spans="8:20" hidden="1" x14ac:dyDescent="0.2">
      <c r="H35033" s="1" t="s">
        <v>78450</v>
      </c>
      <c r="I35033" s="1" t="s">
        <v>78451</v>
      </c>
      <c r="J35033" s="1" t="s">
        <v>78452</v>
      </c>
      <c r="K35033" s="1" t="s">
        <v>78915</v>
      </c>
      <c r="L35033" s="1"/>
      <c r="M35033" s="1"/>
      <c r="N35033" s="1" t="s">
        <v>78916</v>
      </c>
      <c r="O35033" s="1" t="s">
        <v>78916</v>
      </c>
      <c r="P35033" s="1" t="s">
        <v>17</v>
      </c>
      <c r="Q35033" s="1" t="s">
        <v>210</v>
      </c>
      <c r="R35033" s="1" t="s">
        <v>210</v>
      </c>
      <c r="S35033" s="1" t="s">
        <v>17</v>
      </c>
      <c r="T35033" s="1" t="s">
        <v>17</v>
      </c>
    </row>
    <row r="35034" spans="8:20" hidden="1" x14ac:dyDescent="0.2">
      <c r="H35034" s="1" t="s">
        <v>78450</v>
      </c>
      <c r="I35034" s="1" t="s">
        <v>78451</v>
      </c>
      <c r="J35034" s="1" t="s">
        <v>78452</v>
      </c>
      <c r="K35034" s="1" t="s">
        <v>78917</v>
      </c>
      <c r="L35034" s="1"/>
      <c r="M35034" s="1"/>
      <c r="N35034" s="1" t="s">
        <v>78918</v>
      </c>
      <c r="O35034" s="1" t="s">
        <v>78918</v>
      </c>
      <c r="P35034" s="1" t="s">
        <v>17</v>
      </c>
      <c r="Q35034" s="1" t="s">
        <v>210</v>
      </c>
      <c r="R35034" s="1" t="s">
        <v>210</v>
      </c>
      <c r="S35034" s="1" t="s">
        <v>17</v>
      </c>
      <c r="T35034" s="1" t="s">
        <v>17</v>
      </c>
    </row>
    <row r="35035" spans="8:20" hidden="1" x14ac:dyDescent="0.2">
      <c r="H35035" s="1" t="s">
        <v>78450</v>
      </c>
      <c r="I35035" s="1" t="s">
        <v>78451</v>
      </c>
      <c r="J35035" s="1" t="s">
        <v>78452</v>
      </c>
      <c r="K35035" s="1" t="s">
        <v>78919</v>
      </c>
      <c r="L35035" s="1"/>
      <c r="M35035" s="1"/>
      <c r="N35035" s="1" t="s">
        <v>78920</v>
      </c>
      <c r="O35035" s="1" t="s">
        <v>78920</v>
      </c>
      <c r="P35035" s="1" t="s">
        <v>17</v>
      </c>
      <c r="Q35035" s="1" t="s">
        <v>210</v>
      </c>
      <c r="R35035" s="1" t="s">
        <v>210</v>
      </c>
      <c r="S35035" s="1" t="s">
        <v>17</v>
      </c>
      <c r="T35035" s="1" t="s">
        <v>17</v>
      </c>
    </row>
    <row r="35036" spans="8:20" hidden="1" x14ac:dyDescent="0.2">
      <c r="H35036" s="1" t="s">
        <v>78450</v>
      </c>
      <c r="I35036" s="1" t="s">
        <v>78451</v>
      </c>
      <c r="J35036" s="1" t="s">
        <v>78452</v>
      </c>
      <c r="K35036" s="1" t="s">
        <v>78921</v>
      </c>
      <c r="L35036" s="1"/>
      <c r="M35036" s="1"/>
      <c r="N35036" s="1" t="s">
        <v>78922</v>
      </c>
      <c r="O35036" s="1" t="s">
        <v>78922</v>
      </c>
      <c r="P35036" s="1" t="s">
        <v>17</v>
      </c>
      <c r="Q35036" s="1" t="s">
        <v>210</v>
      </c>
      <c r="R35036" s="1" t="s">
        <v>210</v>
      </c>
      <c r="S35036" s="1" t="s">
        <v>17</v>
      </c>
      <c r="T35036" s="1" t="s">
        <v>17</v>
      </c>
    </row>
    <row r="35037" spans="8:20" hidden="1" x14ac:dyDescent="0.2">
      <c r="H35037" s="1" t="s">
        <v>78450</v>
      </c>
      <c r="I35037" s="1" t="s">
        <v>78451</v>
      </c>
      <c r="J35037" s="1" t="s">
        <v>78452</v>
      </c>
      <c r="K35037" s="1" t="s">
        <v>78923</v>
      </c>
      <c r="L35037" s="1"/>
      <c r="M35037" s="1"/>
      <c r="N35037" s="1" t="s">
        <v>78924</v>
      </c>
      <c r="O35037" s="1" t="s">
        <v>78924</v>
      </c>
      <c r="P35037" s="1" t="s">
        <v>17</v>
      </c>
      <c r="Q35037" s="1" t="s">
        <v>210</v>
      </c>
      <c r="R35037" s="1" t="s">
        <v>210</v>
      </c>
      <c r="S35037" s="1" t="s">
        <v>17</v>
      </c>
      <c r="T35037" s="1" t="s">
        <v>17</v>
      </c>
    </row>
    <row r="35038" spans="8:20" hidden="1" x14ac:dyDescent="0.2">
      <c r="H35038" s="1" t="s">
        <v>78450</v>
      </c>
      <c r="I35038" s="1" t="s">
        <v>78451</v>
      </c>
      <c r="J35038" s="1" t="s">
        <v>78452</v>
      </c>
      <c r="K35038" s="1" t="s">
        <v>78925</v>
      </c>
      <c r="L35038" s="1"/>
      <c r="M35038" s="1"/>
      <c r="N35038" s="1" t="s">
        <v>78926</v>
      </c>
      <c r="O35038" s="1" t="s">
        <v>78926</v>
      </c>
      <c r="P35038" s="1" t="s">
        <v>17</v>
      </c>
      <c r="Q35038" s="1" t="s">
        <v>210</v>
      </c>
      <c r="R35038" s="1" t="s">
        <v>210</v>
      </c>
      <c r="S35038" s="1" t="s">
        <v>17</v>
      </c>
      <c r="T35038" s="1" t="s">
        <v>17</v>
      </c>
    </row>
    <row r="35039" spans="8:20" hidden="1" x14ac:dyDescent="0.2">
      <c r="H35039" s="1" t="s">
        <v>78450</v>
      </c>
      <c r="I35039" s="1" t="s">
        <v>78451</v>
      </c>
      <c r="J35039" s="1" t="s">
        <v>78452</v>
      </c>
      <c r="K35039" s="1" t="s">
        <v>78927</v>
      </c>
      <c r="L35039" s="1"/>
      <c r="M35039" s="1"/>
      <c r="N35039" s="1" t="s">
        <v>78928</v>
      </c>
      <c r="O35039" s="1" t="s">
        <v>78928</v>
      </c>
      <c r="P35039" s="1" t="s">
        <v>17</v>
      </c>
      <c r="Q35039" s="1" t="s">
        <v>210</v>
      </c>
      <c r="R35039" s="1" t="s">
        <v>210</v>
      </c>
      <c r="S35039" s="1" t="s">
        <v>17</v>
      </c>
      <c r="T35039" s="1" t="s">
        <v>17</v>
      </c>
    </row>
    <row r="35040" spans="8:20" hidden="1" x14ac:dyDescent="0.2">
      <c r="H35040" s="1" t="s">
        <v>78450</v>
      </c>
      <c r="I35040" s="1" t="s">
        <v>78451</v>
      </c>
      <c r="J35040" s="1" t="s">
        <v>78452</v>
      </c>
      <c r="K35040" s="1" t="s">
        <v>78929</v>
      </c>
      <c r="L35040" s="1"/>
      <c r="M35040" s="1"/>
      <c r="N35040" s="1" t="s">
        <v>78930</v>
      </c>
      <c r="O35040" s="1" t="s">
        <v>78930</v>
      </c>
      <c r="P35040" s="1" t="s">
        <v>17</v>
      </c>
      <c r="Q35040" s="1" t="s">
        <v>210</v>
      </c>
      <c r="R35040" s="1" t="s">
        <v>210</v>
      </c>
      <c r="S35040" s="1" t="s">
        <v>17</v>
      </c>
      <c r="T35040" s="1" t="s">
        <v>17</v>
      </c>
    </row>
    <row r="35041" spans="8:20" hidden="1" x14ac:dyDescent="0.2">
      <c r="H35041" s="1" t="s">
        <v>78450</v>
      </c>
      <c r="I35041" s="1" t="s">
        <v>78451</v>
      </c>
      <c r="J35041" s="1" t="s">
        <v>78452</v>
      </c>
      <c r="K35041" s="1" t="s">
        <v>78931</v>
      </c>
      <c r="L35041" s="1"/>
      <c r="M35041" s="1"/>
      <c r="N35041" s="1" t="s">
        <v>78932</v>
      </c>
      <c r="O35041" s="1" t="s">
        <v>78932</v>
      </c>
      <c r="P35041" s="1" t="s">
        <v>17</v>
      </c>
      <c r="Q35041" s="1" t="s">
        <v>210</v>
      </c>
      <c r="R35041" s="1" t="s">
        <v>210</v>
      </c>
      <c r="S35041" s="1" t="s">
        <v>17</v>
      </c>
      <c r="T35041" s="1" t="s">
        <v>17</v>
      </c>
    </row>
    <row r="35042" spans="8:20" hidden="1" x14ac:dyDescent="0.2">
      <c r="H35042" s="1" t="s">
        <v>78450</v>
      </c>
      <c r="I35042" s="1" t="s">
        <v>78451</v>
      </c>
      <c r="J35042" s="1" t="s">
        <v>78452</v>
      </c>
      <c r="K35042" s="1" t="s">
        <v>78933</v>
      </c>
      <c r="L35042" s="1"/>
      <c r="M35042" s="1"/>
      <c r="N35042" s="1" t="s">
        <v>78934</v>
      </c>
      <c r="O35042" s="1" t="s">
        <v>78934</v>
      </c>
      <c r="P35042" s="1" t="s">
        <v>17</v>
      </c>
      <c r="Q35042" s="1" t="s">
        <v>210</v>
      </c>
      <c r="R35042" s="1" t="s">
        <v>210</v>
      </c>
      <c r="S35042" s="1" t="s">
        <v>17</v>
      </c>
      <c r="T35042" s="1" t="s">
        <v>17</v>
      </c>
    </row>
    <row r="35043" spans="8:20" hidden="1" x14ac:dyDescent="0.2">
      <c r="H35043" s="1" t="s">
        <v>78450</v>
      </c>
      <c r="I35043" s="1" t="s">
        <v>78451</v>
      </c>
      <c r="J35043" s="1" t="s">
        <v>78452</v>
      </c>
      <c r="K35043" s="1" t="s">
        <v>78935</v>
      </c>
      <c r="L35043" s="1"/>
      <c r="M35043" s="1"/>
      <c r="N35043" s="1" t="s">
        <v>78936</v>
      </c>
      <c r="O35043" s="1" t="s">
        <v>78936</v>
      </c>
      <c r="P35043" s="1" t="s">
        <v>17</v>
      </c>
      <c r="Q35043" s="1" t="s">
        <v>210</v>
      </c>
      <c r="R35043" s="1" t="s">
        <v>210</v>
      </c>
      <c r="S35043" s="1" t="s">
        <v>17</v>
      </c>
      <c r="T35043" s="1" t="s">
        <v>17</v>
      </c>
    </row>
    <row r="35044" spans="8:20" hidden="1" x14ac:dyDescent="0.2">
      <c r="H35044" s="1" t="s">
        <v>78450</v>
      </c>
      <c r="I35044" s="1" t="s">
        <v>78451</v>
      </c>
      <c r="J35044" s="1" t="s">
        <v>78452</v>
      </c>
      <c r="K35044" s="1" t="s">
        <v>78937</v>
      </c>
      <c r="L35044" s="1"/>
      <c r="M35044" s="1"/>
      <c r="N35044" s="1" t="s">
        <v>78938</v>
      </c>
      <c r="O35044" s="1" t="s">
        <v>78938</v>
      </c>
      <c r="P35044" s="1" t="s">
        <v>17</v>
      </c>
      <c r="Q35044" s="1" t="s">
        <v>210</v>
      </c>
      <c r="R35044" s="1" t="s">
        <v>210</v>
      </c>
      <c r="S35044" s="1" t="s">
        <v>17</v>
      </c>
      <c r="T35044" s="1" t="s">
        <v>17</v>
      </c>
    </row>
    <row r="35045" spans="8:20" hidden="1" x14ac:dyDescent="0.2">
      <c r="H35045" s="1" t="s">
        <v>78450</v>
      </c>
      <c r="I35045" s="1" t="s">
        <v>78451</v>
      </c>
      <c r="J35045" s="1" t="s">
        <v>78452</v>
      </c>
      <c r="K35045" s="1" t="s">
        <v>78939</v>
      </c>
      <c r="L35045" s="1"/>
      <c r="M35045" s="1"/>
      <c r="N35045" s="1" t="s">
        <v>78940</v>
      </c>
      <c r="O35045" s="1" t="s">
        <v>78940</v>
      </c>
      <c r="P35045" s="1" t="s">
        <v>17</v>
      </c>
      <c r="Q35045" s="1" t="s">
        <v>210</v>
      </c>
      <c r="R35045" s="1" t="s">
        <v>210</v>
      </c>
      <c r="S35045" s="1" t="s">
        <v>17</v>
      </c>
      <c r="T35045" s="1" t="s">
        <v>17</v>
      </c>
    </row>
    <row r="35046" spans="8:20" hidden="1" x14ac:dyDescent="0.2">
      <c r="H35046" s="1" t="s">
        <v>78450</v>
      </c>
      <c r="I35046" s="1" t="s">
        <v>78451</v>
      </c>
      <c r="J35046" s="1" t="s">
        <v>78452</v>
      </c>
      <c r="K35046" s="1" t="s">
        <v>78941</v>
      </c>
      <c r="L35046" s="1"/>
      <c r="M35046" s="1"/>
      <c r="N35046" s="1" t="s">
        <v>78942</v>
      </c>
      <c r="O35046" s="1" t="s">
        <v>78942</v>
      </c>
      <c r="P35046" s="1" t="s">
        <v>17</v>
      </c>
      <c r="Q35046" s="1" t="s">
        <v>210</v>
      </c>
      <c r="R35046" s="1" t="s">
        <v>210</v>
      </c>
      <c r="S35046" s="1" t="s">
        <v>17</v>
      </c>
      <c r="T35046" s="1" t="s">
        <v>17</v>
      </c>
    </row>
    <row r="35047" spans="8:20" hidden="1" x14ac:dyDescent="0.2">
      <c r="H35047" s="1" t="s">
        <v>78450</v>
      </c>
      <c r="I35047" s="1" t="s">
        <v>78451</v>
      </c>
      <c r="J35047" s="1" t="s">
        <v>78452</v>
      </c>
      <c r="K35047" s="1" t="s">
        <v>78943</v>
      </c>
      <c r="L35047" s="1"/>
      <c r="M35047" s="1"/>
      <c r="N35047" s="1" t="s">
        <v>78944</v>
      </c>
      <c r="O35047" s="1" t="s">
        <v>78944</v>
      </c>
      <c r="P35047" s="1" t="s">
        <v>17</v>
      </c>
      <c r="Q35047" s="1" t="s">
        <v>210</v>
      </c>
      <c r="R35047" s="1" t="s">
        <v>210</v>
      </c>
      <c r="S35047" s="1" t="s">
        <v>17</v>
      </c>
      <c r="T35047" s="1" t="s">
        <v>17</v>
      </c>
    </row>
    <row r="35048" spans="8:20" hidden="1" x14ac:dyDescent="0.2">
      <c r="H35048" s="1" t="s">
        <v>78450</v>
      </c>
      <c r="I35048" s="1" t="s">
        <v>78451</v>
      </c>
      <c r="J35048" s="1" t="s">
        <v>78452</v>
      </c>
      <c r="K35048" s="1" t="s">
        <v>78945</v>
      </c>
      <c r="L35048" s="1"/>
      <c r="M35048" s="1"/>
      <c r="N35048" s="1" t="s">
        <v>78946</v>
      </c>
      <c r="O35048" s="1" t="s">
        <v>78946</v>
      </c>
      <c r="P35048" s="1" t="s">
        <v>17</v>
      </c>
      <c r="Q35048" s="1" t="s">
        <v>210</v>
      </c>
      <c r="R35048" s="1" t="s">
        <v>210</v>
      </c>
      <c r="S35048" s="1" t="s">
        <v>17</v>
      </c>
      <c r="T35048" s="1" t="s">
        <v>17</v>
      </c>
    </row>
    <row r="35049" spans="8:20" hidden="1" x14ac:dyDescent="0.2">
      <c r="H35049" s="1" t="s">
        <v>78450</v>
      </c>
      <c r="I35049" s="1" t="s">
        <v>78451</v>
      </c>
      <c r="J35049" s="1" t="s">
        <v>78452</v>
      </c>
      <c r="K35049" s="1" t="s">
        <v>78947</v>
      </c>
      <c r="L35049" s="1"/>
      <c r="M35049" s="1"/>
      <c r="N35049" s="1" t="s">
        <v>78948</v>
      </c>
      <c r="O35049" s="1" t="s">
        <v>78948</v>
      </c>
      <c r="P35049" s="1" t="s">
        <v>17</v>
      </c>
      <c r="Q35049" s="1" t="s">
        <v>210</v>
      </c>
      <c r="R35049" s="1" t="s">
        <v>210</v>
      </c>
      <c r="S35049" s="1" t="s">
        <v>17</v>
      </c>
      <c r="T35049" s="1" t="s">
        <v>17</v>
      </c>
    </row>
    <row r="35050" spans="8:20" hidden="1" x14ac:dyDescent="0.2">
      <c r="H35050" s="1" t="s">
        <v>78450</v>
      </c>
      <c r="I35050" s="1" t="s">
        <v>78451</v>
      </c>
      <c r="J35050" s="1" t="s">
        <v>78452</v>
      </c>
      <c r="K35050" s="1" t="s">
        <v>78949</v>
      </c>
      <c r="L35050" s="1"/>
      <c r="M35050" s="1"/>
      <c r="N35050" s="1" t="s">
        <v>78950</v>
      </c>
      <c r="O35050" s="1" t="s">
        <v>78950</v>
      </c>
      <c r="P35050" s="1" t="s">
        <v>17</v>
      </c>
      <c r="Q35050" s="1" t="s">
        <v>210</v>
      </c>
      <c r="R35050" s="1" t="s">
        <v>210</v>
      </c>
      <c r="S35050" s="1" t="s">
        <v>17</v>
      </c>
      <c r="T35050" s="1" t="s">
        <v>17</v>
      </c>
    </row>
    <row r="35051" spans="8:20" hidden="1" x14ac:dyDescent="0.2">
      <c r="H35051" s="1" t="s">
        <v>78450</v>
      </c>
      <c r="I35051" s="1" t="s">
        <v>78451</v>
      </c>
      <c r="J35051" s="1" t="s">
        <v>78452</v>
      </c>
      <c r="K35051" s="1" t="s">
        <v>78951</v>
      </c>
      <c r="L35051" s="1"/>
      <c r="M35051" s="1"/>
      <c r="N35051" s="1" t="s">
        <v>78952</v>
      </c>
      <c r="O35051" s="1" t="s">
        <v>78952</v>
      </c>
      <c r="P35051" s="1" t="s">
        <v>17</v>
      </c>
      <c r="Q35051" s="1" t="s">
        <v>210</v>
      </c>
      <c r="R35051" s="1" t="s">
        <v>210</v>
      </c>
      <c r="S35051" s="1" t="s">
        <v>17</v>
      </c>
      <c r="T35051" s="1" t="s">
        <v>17</v>
      </c>
    </row>
    <row r="35052" spans="8:20" hidden="1" x14ac:dyDescent="0.2">
      <c r="H35052" s="1" t="s">
        <v>78450</v>
      </c>
      <c r="I35052" s="1" t="s">
        <v>78451</v>
      </c>
      <c r="J35052" s="1" t="s">
        <v>78452</v>
      </c>
      <c r="K35052" s="1" t="s">
        <v>78953</v>
      </c>
      <c r="L35052" s="1"/>
      <c r="M35052" s="1"/>
      <c r="N35052" s="1" t="s">
        <v>78954</v>
      </c>
      <c r="O35052" s="1" t="s">
        <v>78954</v>
      </c>
      <c r="P35052" s="1" t="s">
        <v>17</v>
      </c>
      <c r="Q35052" s="1" t="s">
        <v>210</v>
      </c>
      <c r="R35052" s="1" t="s">
        <v>210</v>
      </c>
      <c r="S35052" s="1" t="s">
        <v>17</v>
      </c>
      <c r="T35052" s="1" t="s">
        <v>17</v>
      </c>
    </row>
    <row r="35053" spans="8:20" hidden="1" x14ac:dyDescent="0.2">
      <c r="H35053" s="1" t="s">
        <v>78450</v>
      </c>
      <c r="I35053" s="1" t="s">
        <v>78451</v>
      </c>
      <c r="J35053" s="1" t="s">
        <v>78452</v>
      </c>
      <c r="K35053" s="1" t="s">
        <v>78955</v>
      </c>
      <c r="L35053" s="1"/>
      <c r="M35053" s="1"/>
      <c r="N35053" s="1" t="s">
        <v>78956</v>
      </c>
      <c r="O35053" s="1" t="s">
        <v>78956</v>
      </c>
      <c r="P35053" s="1" t="s">
        <v>17</v>
      </c>
      <c r="Q35053" s="1" t="s">
        <v>210</v>
      </c>
      <c r="R35053" s="1" t="s">
        <v>210</v>
      </c>
      <c r="S35053" s="1" t="s">
        <v>17</v>
      </c>
      <c r="T35053" s="1" t="s">
        <v>17</v>
      </c>
    </row>
    <row r="35054" spans="8:20" hidden="1" x14ac:dyDescent="0.2">
      <c r="H35054" s="1" t="s">
        <v>78450</v>
      </c>
      <c r="I35054" s="1" t="s">
        <v>78451</v>
      </c>
      <c r="J35054" s="1" t="s">
        <v>78452</v>
      </c>
      <c r="K35054" s="1" t="s">
        <v>78957</v>
      </c>
      <c r="L35054" s="1"/>
      <c r="M35054" s="1"/>
      <c r="N35054" s="1" t="s">
        <v>78958</v>
      </c>
      <c r="O35054" s="1" t="s">
        <v>78958</v>
      </c>
      <c r="P35054" s="1" t="s">
        <v>17</v>
      </c>
      <c r="Q35054" s="1" t="s">
        <v>210</v>
      </c>
      <c r="R35054" s="1" t="s">
        <v>210</v>
      </c>
      <c r="S35054" s="1" t="s">
        <v>17</v>
      </c>
      <c r="T35054" s="1" t="s">
        <v>17</v>
      </c>
    </row>
    <row r="35055" spans="8:20" hidden="1" x14ac:dyDescent="0.2">
      <c r="H35055" s="1" t="s">
        <v>78450</v>
      </c>
      <c r="I35055" s="1" t="s">
        <v>78451</v>
      </c>
      <c r="J35055" s="1" t="s">
        <v>78452</v>
      </c>
      <c r="K35055" s="1" t="s">
        <v>78959</v>
      </c>
      <c r="L35055" s="1"/>
      <c r="M35055" s="1"/>
      <c r="N35055" s="1" t="s">
        <v>78960</v>
      </c>
      <c r="O35055" s="1" t="s">
        <v>78960</v>
      </c>
      <c r="P35055" s="1" t="s">
        <v>17</v>
      </c>
      <c r="Q35055" s="1" t="s">
        <v>210</v>
      </c>
      <c r="R35055" s="1" t="s">
        <v>210</v>
      </c>
      <c r="S35055" s="1" t="s">
        <v>17</v>
      </c>
      <c r="T35055" s="1" t="s">
        <v>17</v>
      </c>
    </row>
    <row r="35056" spans="8:20" hidden="1" x14ac:dyDescent="0.2">
      <c r="H35056" s="1" t="s">
        <v>78450</v>
      </c>
      <c r="I35056" s="1" t="s">
        <v>78451</v>
      </c>
      <c r="J35056" s="1" t="s">
        <v>78452</v>
      </c>
      <c r="K35056" s="1" t="s">
        <v>78961</v>
      </c>
      <c r="L35056" s="1"/>
      <c r="M35056" s="1"/>
      <c r="N35056" s="1" t="s">
        <v>78962</v>
      </c>
      <c r="O35056" s="1" t="s">
        <v>78962</v>
      </c>
      <c r="P35056" s="1" t="s">
        <v>17</v>
      </c>
      <c r="Q35056" s="1" t="s">
        <v>210</v>
      </c>
      <c r="R35056" s="1" t="s">
        <v>210</v>
      </c>
      <c r="S35056" s="1" t="s">
        <v>17</v>
      </c>
      <c r="T35056" s="1" t="s">
        <v>17</v>
      </c>
    </row>
    <row r="35057" spans="8:20" hidden="1" x14ac:dyDescent="0.2">
      <c r="H35057" s="1" t="s">
        <v>78450</v>
      </c>
      <c r="I35057" s="1" t="s">
        <v>78451</v>
      </c>
      <c r="J35057" s="1" t="s">
        <v>78452</v>
      </c>
      <c r="K35057" s="1" t="s">
        <v>78963</v>
      </c>
      <c r="L35057" s="1"/>
      <c r="M35057" s="1"/>
      <c r="N35057" s="1" t="s">
        <v>78964</v>
      </c>
      <c r="O35057" s="1" t="s">
        <v>78964</v>
      </c>
      <c r="P35057" s="1" t="s">
        <v>17</v>
      </c>
      <c r="Q35057" s="1" t="s">
        <v>210</v>
      </c>
      <c r="R35057" s="1" t="s">
        <v>210</v>
      </c>
      <c r="S35057" s="1" t="s">
        <v>17</v>
      </c>
      <c r="T35057" s="1" t="s">
        <v>17</v>
      </c>
    </row>
    <row r="35058" spans="8:20" hidden="1" x14ac:dyDescent="0.2">
      <c r="H35058" s="1" t="s">
        <v>78450</v>
      </c>
      <c r="I35058" s="1" t="s">
        <v>78451</v>
      </c>
      <c r="J35058" s="1" t="s">
        <v>78452</v>
      </c>
      <c r="K35058" s="1" t="s">
        <v>78965</v>
      </c>
      <c r="L35058" s="1"/>
      <c r="M35058" s="1"/>
      <c r="N35058" s="1" t="s">
        <v>78966</v>
      </c>
      <c r="O35058" s="1" t="s">
        <v>78966</v>
      </c>
      <c r="P35058" s="1" t="s">
        <v>17</v>
      </c>
      <c r="Q35058" s="1" t="s">
        <v>210</v>
      </c>
      <c r="R35058" s="1" t="s">
        <v>210</v>
      </c>
      <c r="S35058" s="1" t="s">
        <v>17</v>
      </c>
      <c r="T35058" s="1" t="s">
        <v>17</v>
      </c>
    </row>
    <row r="35059" spans="8:20" hidden="1" x14ac:dyDescent="0.2">
      <c r="H35059" s="1" t="s">
        <v>78450</v>
      </c>
      <c r="I35059" s="1" t="s">
        <v>78451</v>
      </c>
      <c r="J35059" s="1" t="s">
        <v>78452</v>
      </c>
      <c r="K35059" s="1" t="s">
        <v>78967</v>
      </c>
      <c r="L35059" s="1"/>
      <c r="M35059" s="1"/>
      <c r="N35059" s="1" t="s">
        <v>78968</v>
      </c>
      <c r="O35059" s="1" t="s">
        <v>78968</v>
      </c>
      <c r="P35059" s="1" t="s">
        <v>17</v>
      </c>
      <c r="Q35059" s="1" t="s">
        <v>210</v>
      </c>
      <c r="R35059" s="1" t="s">
        <v>210</v>
      </c>
      <c r="S35059" s="1" t="s">
        <v>17</v>
      </c>
      <c r="T35059" s="1" t="s">
        <v>17</v>
      </c>
    </row>
    <row r="35060" spans="8:20" hidden="1" x14ac:dyDescent="0.2">
      <c r="H35060" s="1" t="s">
        <v>78450</v>
      </c>
      <c r="I35060" s="1" t="s">
        <v>78451</v>
      </c>
      <c r="J35060" s="1" t="s">
        <v>78452</v>
      </c>
      <c r="K35060" s="1" t="s">
        <v>78969</v>
      </c>
      <c r="L35060" s="1"/>
      <c r="M35060" s="1"/>
      <c r="N35060" s="1" t="s">
        <v>78970</v>
      </c>
      <c r="O35060" s="1" t="s">
        <v>78970</v>
      </c>
      <c r="P35060" s="1" t="s">
        <v>17</v>
      </c>
      <c r="Q35060" s="1" t="s">
        <v>210</v>
      </c>
      <c r="R35060" s="1" t="s">
        <v>210</v>
      </c>
      <c r="S35060" s="1" t="s">
        <v>17</v>
      </c>
      <c r="T35060" s="1" t="s">
        <v>17</v>
      </c>
    </row>
    <row r="35061" spans="8:20" hidden="1" x14ac:dyDescent="0.2">
      <c r="H35061" s="1" t="s">
        <v>78450</v>
      </c>
      <c r="I35061" s="1" t="s">
        <v>78451</v>
      </c>
      <c r="J35061" s="1" t="s">
        <v>78452</v>
      </c>
      <c r="K35061" s="1" t="s">
        <v>78971</v>
      </c>
      <c r="L35061" s="1"/>
      <c r="M35061" s="1"/>
      <c r="N35061" s="1" t="s">
        <v>78972</v>
      </c>
      <c r="O35061" s="1" t="s">
        <v>78972</v>
      </c>
      <c r="P35061" s="1" t="s">
        <v>17</v>
      </c>
      <c r="Q35061" s="1" t="s">
        <v>210</v>
      </c>
      <c r="R35061" s="1" t="s">
        <v>210</v>
      </c>
      <c r="S35061" s="1" t="s">
        <v>17</v>
      </c>
      <c r="T35061" s="1" t="s">
        <v>17</v>
      </c>
    </row>
    <row r="35062" spans="8:20" hidden="1" x14ac:dyDescent="0.2">
      <c r="H35062" s="1" t="s">
        <v>78450</v>
      </c>
      <c r="I35062" s="1" t="s">
        <v>78451</v>
      </c>
      <c r="J35062" s="1" t="s">
        <v>78452</v>
      </c>
      <c r="K35062" s="1" t="s">
        <v>78973</v>
      </c>
      <c r="L35062" s="1"/>
      <c r="M35062" s="1"/>
      <c r="N35062" s="1" t="s">
        <v>78974</v>
      </c>
      <c r="O35062" s="1" t="s">
        <v>78974</v>
      </c>
      <c r="P35062" s="1" t="s">
        <v>17</v>
      </c>
      <c r="Q35062" s="1" t="s">
        <v>210</v>
      </c>
      <c r="R35062" s="1" t="s">
        <v>210</v>
      </c>
      <c r="S35062" s="1" t="s">
        <v>17</v>
      </c>
      <c r="T35062" s="1" t="s">
        <v>17</v>
      </c>
    </row>
    <row r="35063" spans="8:20" hidden="1" x14ac:dyDescent="0.2">
      <c r="H35063" s="1" t="s">
        <v>78450</v>
      </c>
      <c r="I35063" s="1" t="s">
        <v>78451</v>
      </c>
      <c r="J35063" s="1" t="s">
        <v>78452</v>
      </c>
      <c r="K35063" s="1" t="s">
        <v>78975</v>
      </c>
      <c r="L35063" s="1"/>
      <c r="M35063" s="1"/>
      <c r="N35063" s="1" t="s">
        <v>78976</v>
      </c>
      <c r="O35063" s="1" t="s">
        <v>78976</v>
      </c>
      <c r="P35063" s="1" t="s">
        <v>17</v>
      </c>
      <c r="Q35063" s="1" t="s">
        <v>210</v>
      </c>
      <c r="R35063" s="1" t="s">
        <v>210</v>
      </c>
      <c r="S35063" s="1" t="s">
        <v>17</v>
      </c>
      <c r="T35063" s="1" t="s">
        <v>17</v>
      </c>
    </row>
    <row r="35064" spans="8:20" hidden="1" x14ac:dyDescent="0.2">
      <c r="H35064" s="1" t="s">
        <v>78450</v>
      </c>
      <c r="I35064" s="1" t="s">
        <v>78451</v>
      </c>
      <c r="J35064" s="1" t="s">
        <v>78452</v>
      </c>
      <c r="K35064" s="1" t="s">
        <v>78977</v>
      </c>
      <c r="L35064" s="1"/>
      <c r="M35064" s="1"/>
      <c r="N35064" s="1" t="s">
        <v>78978</v>
      </c>
      <c r="O35064" s="1" t="s">
        <v>78978</v>
      </c>
      <c r="P35064" s="1" t="s">
        <v>17</v>
      </c>
      <c r="Q35064" s="1" t="s">
        <v>210</v>
      </c>
      <c r="R35064" s="1" t="s">
        <v>210</v>
      </c>
      <c r="S35064" s="1" t="s">
        <v>17</v>
      </c>
      <c r="T35064" s="1" t="s">
        <v>17</v>
      </c>
    </row>
    <row r="35065" spans="8:20" hidden="1" x14ac:dyDescent="0.2">
      <c r="H35065" s="1" t="s">
        <v>78450</v>
      </c>
      <c r="I35065" s="1" t="s">
        <v>78451</v>
      </c>
      <c r="J35065" s="1" t="s">
        <v>78452</v>
      </c>
      <c r="K35065" s="1" t="s">
        <v>78979</v>
      </c>
      <c r="L35065" s="1"/>
      <c r="M35065" s="1"/>
      <c r="N35065" s="1" t="s">
        <v>78980</v>
      </c>
      <c r="O35065" s="1" t="s">
        <v>78980</v>
      </c>
      <c r="P35065" s="1" t="s">
        <v>17</v>
      </c>
      <c r="Q35065" s="1" t="s">
        <v>210</v>
      </c>
      <c r="R35065" s="1" t="s">
        <v>210</v>
      </c>
      <c r="S35065" s="1" t="s">
        <v>17</v>
      </c>
      <c r="T35065" s="1" t="s">
        <v>17</v>
      </c>
    </row>
    <row r="35066" spans="8:20" hidden="1" x14ac:dyDescent="0.2">
      <c r="H35066" s="1" t="s">
        <v>78450</v>
      </c>
      <c r="I35066" s="1" t="s">
        <v>78451</v>
      </c>
      <c r="J35066" s="1" t="s">
        <v>78452</v>
      </c>
      <c r="K35066" s="1" t="s">
        <v>78981</v>
      </c>
      <c r="L35066" s="1"/>
      <c r="M35066" s="1"/>
      <c r="N35066" s="1" t="s">
        <v>78982</v>
      </c>
      <c r="O35066" s="1" t="s">
        <v>78982</v>
      </c>
      <c r="P35066" s="1" t="s">
        <v>17</v>
      </c>
      <c r="Q35066" s="1" t="s">
        <v>210</v>
      </c>
      <c r="R35066" s="1" t="s">
        <v>210</v>
      </c>
      <c r="S35066" s="1" t="s">
        <v>17</v>
      </c>
      <c r="T35066" s="1" t="s">
        <v>17</v>
      </c>
    </row>
    <row r="35067" spans="8:20" hidden="1" x14ac:dyDescent="0.2">
      <c r="H35067" s="1" t="s">
        <v>78450</v>
      </c>
      <c r="I35067" s="1" t="s">
        <v>78451</v>
      </c>
      <c r="J35067" s="1" t="s">
        <v>78452</v>
      </c>
      <c r="K35067" s="1" t="s">
        <v>78983</v>
      </c>
      <c r="L35067" s="1"/>
      <c r="M35067" s="1"/>
      <c r="N35067" s="1" t="s">
        <v>78984</v>
      </c>
      <c r="O35067" s="1" t="s">
        <v>78984</v>
      </c>
      <c r="P35067" s="1" t="s">
        <v>17</v>
      </c>
      <c r="Q35067" s="1" t="s">
        <v>210</v>
      </c>
      <c r="R35067" s="1" t="s">
        <v>210</v>
      </c>
      <c r="S35067" s="1" t="s">
        <v>17</v>
      </c>
      <c r="T35067" s="1" t="s">
        <v>17</v>
      </c>
    </row>
    <row r="35068" spans="8:20" hidden="1" x14ac:dyDescent="0.2">
      <c r="H35068" s="1" t="s">
        <v>78450</v>
      </c>
      <c r="I35068" s="1" t="s">
        <v>78451</v>
      </c>
      <c r="J35068" s="1" t="s">
        <v>78452</v>
      </c>
      <c r="K35068" s="1" t="s">
        <v>78985</v>
      </c>
      <c r="L35068" s="1"/>
      <c r="M35068" s="1"/>
      <c r="N35068" s="1" t="s">
        <v>78986</v>
      </c>
      <c r="O35068" s="1" t="s">
        <v>78986</v>
      </c>
      <c r="P35068" s="1" t="s">
        <v>17</v>
      </c>
      <c r="Q35068" s="1" t="s">
        <v>210</v>
      </c>
      <c r="R35068" s="1" t="s">
        <v>210</v>
      </c>
      <c r="S35068" s="1" t="s">
        <v>17</v>
      </c>
      <c r="T35068" s="1" t="s">
        <v>17</v>
      </c>
    </row>
    <row r="35069" spans="8:20" hidden="1" x14ac:dyDescent="0.2">
      <c r="H35069" s="1" t="s">
        <v>78450</v>
      </c>
      <c r="I35069" s="1" t="s">
        <v>78451</v>
      </c>
      <c r="J35069" s="1" t="s">
        <v>78452</v>
      </c>
      <c r="K35069" s="1" t="s">
        <v>78987</v>
      </c>
      <c r="L35069" s="1"/>
      <c r="M35069" s="1"/>
      <c r="N35069" s="1" t="s">
        <v>78988</v>
      </c>
      <c r="O35069" s="1" t="s">
        <v>78988</v>
      </c>
      <c r="P35069" s="1" t="s">
        <v>17</v>
      </c>
      <c r="Q35069" s="1" t="s">
        <v>210</v>
      </c>
      <c r="R35069" s="1" t="s">
        <v>210</v>
      </c>
      <c r="S35069" s="1" t="s">
        <v>17</v>
      </c>
      <c r="T35069" s="1" t="s">
        <v>17</v>
      </c>
    </row>
    <row r="35070" spans="8:20" hidden="1" x14ac:dyDescent="0.2">
      <c r="H35070" s="1" t="s">
        <v>78450</v>
      </c>
      <c r="I35070" s="1" t="s">
        <v>78451</v>
      </c>
      <c r="J35070" s="1" t="s">
        <v>78452</v>
      </c>
      <c r="K35070" s="1" t="s">
        <v>78989</v>
      </c>
      <c r="L35070" s="1"/>
      <c r="M35070" s="1"/>
      <c r="N35070" s="1" t="s">
        <v>78990</v>
      </c>
      <c r="O35070" s="1" t="s">
        <v>78990</v>
      </c>
      <c r="P35070" s="1" t="s">
        <v>17</v>
      </c>
      <c r="Q35070" s="1" t="s">
        <v>210</v>
      </c>
      <c r="R35070" s="1" t="s">
        <v>210</v>
      </c>
      <c r="S35070" s="1" t="s">
        <v>17</v>
      </c>
      <c r="T35070" s="1" t="s">
        <v>17</v>
      </c>
    </row>
    <row r="35071" spans="8:20" hidden="1" x14ac:dyDescent="0.2">
      <c r="H35071" s="1" t="s">
        <v>78450</v>
      </c>
      <c r="I35071" s="1" t="s">
        <v>78451</v>
      </c>
      <c r="J35071" s="1" t="s">
        <v>78452</v>
      </c>
      <c r="K35071" s="1" t="s">
        <v>78991</v>
      </c>
      <c r="L35071" s="1"/>
      <c r="M35071" s="1"/>
      <c r="N35071" s="1" t="s">
        <v>78992</v>
      </c>
      <c r="O35071" s="1" t="s">
        <v>78992</v>
      </c>
      <c r="P35071" s="1" t="s">
        <v>17</v>
      </c>
      <c r="Q35071" s="1" t="s">
        <v>210</v>
      </c>
      <c r="R35071" s="1" t="s">
        <v>210</v>
      </c>
      <c r="S35071" s="1" t="s">
        <v>17</v>
      </c>
      <c r="T35071" s="1" t="s">
        <v>17</v>
      </c>
    </row>
    <row r="35072" spans="8:20" hidden="1" x14ac:dyDescent="0.2">
      <c r="H35072" s="1" t="s">
        <v>78450</v>
      </c>
      <c r="I35072" s="1" t="s">
        <v>78451</v>
      </c>
      <c r="J35072" s="1" t="s">
        <v>78452</v>
      </c>
      <c r="K35072" s="1" t="s">
        <v>78993</v>
      </c>
      <c r="L35072" s="1"/>
      <c r="M35072" s="1"/>
      <c r="N35072" s="1" t="s">
        <v>78994</v>
      </c>
      <c r="O35072" s="1" t="s">
        <v>78994</v>
      </c>
      <c r="P35072" s="1" t="s">
        <v>17</v>
      </c>
      <c r="Q35072" s="1" t="s">
        <v>210</v>
      </c>
      <c r="R35072" s="1" t="s">
        <v>210</v>
      </c>
      <c r="S35072" s="1" t="s">
        <v>17</v>
      </c>
      <c r="T35072" s="1" t="s">
        <v>17</v>
      </c>
    </row>
    <row r="35073" spans="8:20" hidden="1" x14ac:dyDescent="0.2">
      <c r="H35073" s="1" t="s">
        <v>78450</v>
      </c>
      <c r="I35073" s="1" t="s">
        <v>78451</v>
      </c>
      <c r="J35073" s="1" t="s">
        <v>78452</v>
      </c>
      <c r="K35073" s="1" t="s">
        <v>78995</v>
      </c>
      <c r="L35073" s="1"/>
      <c r="M35073" s="1"/>
      <c r="N35073" s="1" t="s">
        <v>78996</v>
      </c>
      <c r="O35073" s="1" t="s">
        <v>78996</v>
      </c>
      <c r="P35073" s="1" t="s">
        <v>17</v>
      </c>
      <c r="Q35073" s="1" t="s">
        <v>210</v>
      </c>
      <c r="R35073" s="1" t="s">
        <v>210</v>
      </c>
      <c r="S35073" s="1" t="s">
        <v>17</v>
      </c>
      <c r="T35073" s="1" t="s">
        <v>17</v>
      </c>
    </row>
    <row r="35074" spans="8:20" hidden="1" x14ac:dyDescent="0.2">
      <c r="H35074" s="1" t="s">
        <v>78450</v>
      </c>
      <c r="I35074" s="1" t="s">
        <v>78451</v>
      </c>
      <c r="J35074" s="1" t="s">
        <v>78452</v>
      </c>
      <c r="K35074" s="1" t="s">
        <v>78997</v>
      </c>
      <c r="L35074" s="1"/>
      <c r="M35074" s="1"/>
      <c r="N35074" s="1" t="s">
        <v>78998</v>
      </c>
      <c r="O35074" s="1" t="s">
        <v>78998</v>
      </c>
      <c r="P35074" s="1" t="s">
        <v>17</v>
      </c>
      <c r="Q35074" s="1" t="s">
        <v>210</v>
      </c>
      <c r="R35074" s="1" t="s">
        <v>210</v>
      </c>
      <c r="S35074" s="1" t="s">
        <v>17</v>
      </c>
      <c r="T35074" s="1" t="s">
        <v>17</v>
      </c>
    </row>
    <row r="35075" spans="8:20" hidden="1" x14ac:dyDescent="0.2">
      <c r="H35075" s="1" t="s">
        <v>78450</v>
      </c>
      <c r="I35075" s="1" t="s">
        <v>78451</v>
      </c>
      <c r="J35075" s="1" t="s">
        <v>78452</v>
      </c>
      <c r="K35075" s="1" t="s">
        <v>78999</v>
      </c>
      <c r="L35075" s="1"/>
      <c r="M35075" s="1"/>
      <c r="N35075" s="1" t="s">
        <v>79000</v>
      </c>
      <c r="O35075" s="1" t="s">
        <v>79000</v>
      </c>
      <c r="P35075" s="1" t="s">
        <v>17</v>
      </c>
      <c r="Q35075" s="1" t="s">
        <v>210</v>
      </c>
      <c r="R35075" s="1" t="s">
        <v>210</v>
      </c>
      <c r="S35075" s="1" t="s">
        <v>17</v>
      </c>
      <c r="T35075" s="1" t="s">
        <v>17</v>
      </c>
    </row>
    <row r="35076" spans="8:20" hidden="1" x14ac:dyDescent="0.2">
      <c r="H35076" s="1" t="s">
        <v>78450</v>
      </c>
      <c r="I35076" s="1" t="s">
        <v>78451</v>
      </c>
      <c r="J35076" s="1" t="s">
        <v>78452</v>
      </c>
      <c r="K35076" s="1" t="s">
        <v>79001</v>
      </c>
      <c r="L35076" s="1"/>
      <c r="M35076" s="1"/>
      <c r="N35076" s="1" t="s">
        <v>79002</v>
      </c>
      <c r="O35076" s="1" t="s">
        <v>79002</v>
      </c>
      <c r="P35076" s="1" t="s">
        <v>17</v>
      </c>
      <c r="Q35076" s="1" t="s">
        <v>210</v>
      </c>
      <c r="R35076" s="1" t="s">
        <v>210</v>
      </c>
      <c r="S35076" s="1" t="s">
        <v>17</v>
      </c>
      <c r="T35076" s="1" t="s">
        <v>17</v>
      </c>
    </row>
    <row r="35077" spans="8:20" hidden="1" x14ac:dyDescent="0.2">
      <c r="H35077" s="1" t="s">
        <v>78450</v>
      </c>
      <c r="I35077" s="1" t="s">
        <v>78451</v>
      </c>
      <c r="J35077" s="1" t="s">
        <v>78452</v>
      </c>
      <c r="K35077" s="1" t="s">
        <v>79003</v>
      </c>
      <c r="L35077" s="1"/>
      <c r="M35077" s="1"/>
      <c r="N35077" s="1" t="s">
        <v>79004</v>
      </c>
      <c r="O35077" s="1" t="s">
        <v>79004</v>
      </c>
      <c r="P35077" s="1" t="s">
        <v>17</v>
      </c>
      <c r="Q35077" s="1" t="s">
        <v>210</v>
      </c>
      <c r="R35077" s="1" t="s">
        <v>210</v>
      </c>
      <c r="S35077" s="1" t="s">
        <v>17</v>
      </c>
      <c r="T35077" s="1" t="s">
        <v>17</v>
      </c>
    </row>
    <row r="35078" spans="8:20" hidden="1" x14ac:dyDescent="0.2">
      <c r="H35078" s="1" t="s">
        <v>78450</v>
      </c>
      <c r="I35078" s="1" t="s">
        <v>78451</v>
      </c>
      <c r="J35078" s="1" t="s">
        <v>78452</v>
      </c>
      <c r="K35078" s="1" t="s">
        <v>79005</v>
      </c>
      <c r="L35078" s="1"/>
      <c r="M35078" s="1"/>
      <c r="N35078" s="1" t="s">
        <v>79006</v>
      </c>
      <c r="O35078" s="1" t="s">
        <v>79006</v>
      </c>
      <c r="P35078" s="1" t="s">
        <v>17</v>
      </c>
      <c r="Q35078" s="1" t="s">
        <v>210</v>
      </c>
      <c r="R35078" s="1" t="s">
        <v>210</v>
      </c>
      <c r="S35078" s="1" t="s">
        <v>17</v>
      </c>
      <c r="T35078" s="1" t="s">
        <v>17</v>
      </c>
    </row>
    <row r="35079" spans="8:20" hidden="1" x14ac:dyDescent="0.2">
      <c r="H35079" s="1" t="s">
        <v>78450</v>
      </c>
      <c r="I35079" s="1" t="s">
        <v>78451</v>
      </c>
      <c r="J35079" s="1" t="s">
        <v>78452</v>
      </c>
      <c r="K35079" s="1" t="s">
        <v>79007</v>
      </c>
      <c r="L35079" s="1"/>
      <c r="M35079" s="1"/>
      <c r="N35079" s="1" t="s">
        <v>79008</v>
      </c>
      <c r="O35079" s="1" t="s">
        <v>79008</v>
      </c>
      <c r="P35079" s="1" t="s">
        <v>17</v>
      </c>
      <c r="Q35079" s="1" t="s">
        <v>210</v>
      </c>
      <c r="R35079" s="1" t="s">
        <v>210</v>
      </c>
      <c r="S35079" s="1" t="s">
        <v>17</v>
      </c>
      <c r="T35079" s="1" t="s">
        <v>17</v>
      </c>
    </row>
    <row r="35080" spans="8:20" hidden="1" x14ac:dyDescent="0.2">
      <c r="H35080" s="1" t="s">
        <v>78450</v>
      </c>
      <c r="I35080" s="1" t="s">
        <v>78451</v>
      </c>
      <c r="J35080" s="1" t="s">
        <v>78452</v>
      </c>
      <c r="K35080" s="1" t="s">
        <v>79009</v>
      </c>
      <c r="L35080" s="1"/>
      <c r="M35080" s="1"/>
      <c r="N35080" s="1" t="s">
        <v>79010</v>
      </c>
      <c r="O35080" s="1" t="s">
        <v>79010</v>
      </c>
      <c r="P35080" s="1" t="s">
        <v>17</v>
      </c>
      <c r="Q35080" s="1" t="s">
        <v>210</v>
      </c>
      <c r="R35080" s="1" t="s">
        <v>210</v>
      </c>
      <c r="S35080" s="1" t="s">
        <v>17</v>
      </c>
      <c r="T35080" s="1" t="s">
        <v>17</v>
      </c>
    </row>
    <row r="35081" spans="8:20" hidden="1" x14ac:dyDescent="0.2">
      <c r="H35081" s="1" t="s">
        <v>78450</v>
      </c>
      <c r="I35081" s="1" t="s">
        <v>78451</v>
      </c>
      <c r="J35081" s="1" t="s">
        <v>78452</v>
      </c>
      <c r="K35081" s="1" t="s">
        <v>79011</v>
      </c>
      <c r="L35081" s="1"/>
      <c r="M35081" s="1"/>
      <c r="N35081" s="1" t="s">
        <v>79012</v>
      </c>
      <c r="O35081" s="1" t="s">
        <v>79012</v>
      </c>
      <c r="P35081" s="1" t="s">
        <v>17</v>
      </c>
      <c r="Q35081" s="1" t="s">
        <v>210</v>
      </c>
      <c r="R35081" s="1" t="s">
        <v>210</v>
      </c>
      <c r="S35081" s="1" t="s">
        <v>17</v>
      </c>
      <c r="T35081" s="1" t="s">
        <v>17</v>
      </c>
    </row>
    <row r="35082" spans="8:20" hidden="1" x14ac:dyDescent="0.2">
      <c r="H35082" s="1" t="s">
        <v>78450</v>
      </c>
      <c r="I35082" s="1" t="s">
        <v>78451</v>
      </c>
      <c r="J35082" s="1" t="s">
        <v>78452</v>
      </c>
      <c r="K35082" s="1" t="s">
        <v>79013</v>
      </c>
      <c r="L35082" s="1"/>
      <c r="M35082" s="1"/>
      <c r="N35082" s="1" t="s">
        <v>79014</v>
      </c>
      <c r="O35082" s="1" t="s">
        <v>79014</v>
      </c>
      <c r="P35082" s="1" t="s">
        <v>17</v>
      </c>
      <c r="Q35082" s="1" t="s">
        <v>210</v>
      </c>
      <c r="R35082" s="1" t="s">
        <v>210</v>
      </c>
      <c r="S35082" s="1" t="s">
        <v>17</v>
      </c>
      <c r="T35082" s="1" t="s">
        <v>17</v>
      </c>
    </row>
    <row r="35083" spans="8:20" hidden="1" x14ac:dyDescent="0.2">
      <c r="H35083" s="1" t="s">
        <v>78450</v>
      </c>
      <c r="I35083" s="1" t="s">
        <v>78451</v>
      </c>
      <c r="J35083" s="1" t="s">
        <v>78452</v>
      </c>
      <c r="K35083" s="1" t="s">
        <v>79015</v>
      </c>
      <c r="L35083" s="1"/>
      <c r="M35083" s="1"/>
      <c r="N35083" s="1" t="s">
        <v>79016</v>
      </c>
      <c r="O35083" s="1" t="s">
        <v>79016</v>
      </c>
      <c r="P35083" s="1" t="s">
        <v>17</v>
      </c>
      <c r="Q35083" s="1" t="s">
        <v>210</v>
      </c>
      <c r="R35083" s="1" t="s">
        <v>210</v>
      </c>
      <c r="S35083" s="1" t="s">
        <v>17</v>
      </c>
      <c r="T35083" s="1" t="s">
        <v>17</v>
      </c>
    </row>
    <row r="35084" spans="8:20" hidden="1" x14ac:dyDescent="0.2">
      <c r="H35084" s="1" t="s">
        <v>78450</v>
      </c>
      <c r="I35084" s="1" t="s">
        <v>78451</v>
      </c>
      <c r="J35084" s="1" t="s">
        <v>78452</v>
      </c>
      <c r="K35084" s="1" t="s">
        <v>79017</v>
      </c>
      <c r="L35084" s="1"/>
      <c r="M35084" s="1"/>
      <c r="N35084" s="1" t="s">
        <v>79018</v>
      </c>
      <c r="O35084" s="1" t="s">
        <v>79018</v>
      </c>
      <c r="P35084" s="1" t="s">
        <v>17</v>
      </c>
      <c r="Q35084" s="1" t="s">
        <v>210</v>
      </c>
      <c r="R35084" s="1" t="s">
        <v>210</v>
      </c>
      <c r="S35084" s="1" t="s">
        <v>17</v>
      </c>
      <c r="T35084" s="1" t="s">
        <v>17</v>
      </c>
    </row>
    <row r="35085" spans="8:20" hidden="1" x14ac:dyDescent="0.2">
      <c r="H35085" s="1" t="s">
        <v>78450</v>
      </c>
      <c r="I35085" s="1" t="s">
        <v>78451</v>
      </c>
      <c r="J35085" s="1" t="s">
        <v>78452</v>
      </c>
      <c r="K35085" s="1" t="s">
        <v>79019</v>
      </c>
      <c r="L35085" s="1"/>
      <c r="M35085" s="1"/>
      <c r="N35085" s="1" t="s">
        <v>79020</v>
      </c>
      <c r="O35085" s="1" t="s">
        <v>79020</v>
      </c>
      <c r="P35085" s="1" t="s">
        <v>17</v>
      </c>
      <c r="Q35085" s="1" t="s">
        <v>210</v>
      </c>
      <c r="R35085" s="1" t="s">
        <v>210</v>
      </c>
      <c r="S35085" s="1" t="s">
        <v>17</v>
      </c>
      <c r="T35085" s="1" t="s">
        <v>17</v>
      </c>
    </row>
    <row r="35086" spans="8:20" hidden="1" x14ac:dyDescent="0.2">
      <c r="H35086" s="1" t="s">
        <v>78450</v>
      </c>
      <c r="I35086" s="1" t="s">
        <v>78451</v>
      </c>
      <c r="J35086" s="1" t="s">
        <v>78452</v>
      </c>
      <c r="K35086" s="1" t="s">
        <v>79021</v>
      </c>
      <c r="L35086" s="1"/>
      <c r="M35086" s="1"/>
      <c r="N35086" s="1" t="s">
        <v>79022</v>
      </c>
      <c r="O35086" s="1" t="s">
        <v>79022</v>
      </c>
      <c r="P35086" s="1" t="s">
        <v>17</v>
      </c>
      <c r="Q35086" s="1" t="s">
        <v>210</v>
      </c>
      <c r="R35086" s="1" t="s">
        <v>210</v>
      </c>
      <c r="S35086" s="1" t="s">
        <v>17</v>
      </c>
      <c r="T35086" s="1" t="s">
        <v>17</v>
      </c>
    </row>
    <row r="35087" spans="8:20" hidden="1" x14ac:dyDescent="0.2">
      <c r="H35087" s="1" t="s">
        <v>78450</v>
      </c>
      <c r="I35087" s="1" t="s">
        <v>78451</v>
      </c>
      <c r="J35087" s="1" t="s">
        <v>78452</v>
      </c>
      <c r="K35087" s="1" t="s">
        <v>79023</v>
      </c>
      <c r="L35087" s="1"/>
      <c r="M35087" s="1"/>
      <c r="N35087" s="1" t="s">
        <v>79024</v>
      </c>
      <c r="O35087" s="1" t="s">
        <v>79024</v>
      </c>
      <c r="P35087" s="1" t="s">
        <v>17</v>
      </c>
      <c r="Q35087" s="1" t="s">
        <v>210</v>
      </c>
      <c r="R35087" s="1" t="s">
        <v>210</v>
      </c>
      <c r="S35087" s="1" t="s">
        <v>17</v>
      </c>
      <c r="T35087" s="1" t="s">
        <v>17</v>
      </c>
    </row>
    <row r="35088" spans="8:20" hidden="1" x14ac:dyDescent="0.2">
      <c r="H35088" s="1" t="s">
        <v>78450</v>
      </c>
      <c r="I35088" s="1" t="s">
        <v>78451</v>
      </c>
      <c r="J35088" s="1" t="s">
        <v>78452</v>
      </c>
      <c r="K35088" s="1" t="s">
        <v>79025</v>
      </c>
      <c r="L35088" s="1"/>
      <c r="M35088" s="1"/>
      <c r="N35088" s="1" t="s">
        <v>79026</v>
      </c>
      <c r="O35088" s="1" t="s">
        <v>79026</v>
      </c>
      <c r="P35088" s="1" t="s">
        <v>17</v>
      </c>
      <c r="Q35088" s="1" t="s">
        <v>210</v>
      </c>
      <c r="R35088" s="1" t="s">
        <v>210</v>
      </c>
      <c r="S35088" s="1" t="s">
        <v>17</v>
      </c>
      <c r="T35088" s="1" t="s">
        <v>17</v>
      </c>
    </row>
    <row r="35089" spans="8:20" hidden="1" x14ac:dyDescent="0.2">
      <c r="H35089" s="1" t="s">
        <v>78450</v>
      </c>
      <c r="I35089" s="1" t="s">
        <v>78451</v>
      </c>
      <c r="J35089" s="1" t="s">
        <v>78452</v>
      </c>
      <c r="K35089" s="1" t="s">
        <v>79027</v>
      </c>
      <c r="L35089" s="1"/>
      <c r="M35089" s="1"/>
      <c r="N35089" s="1" t="s">
        <v>79028</v>
      </c>
      <c r="O35089" s="1" t="s">
        <v>79028</v>
      </c>
      <c r="P35089" s="1" t="s">
        <v>17</v>
      </c>
      <c r="Q35089" s="1" t="s">
        <v>210</v>
      </c>
      <c r="R35089" s="1" t="s">
        <v>210</v>
      </c>
      <c r="S35089" s="1" t="s">
        <v>17</v>
      </c>
      <c r="T35089" s="1" t="s">
        <v>17</v>
      </c>
    </row>
    <row r="35090" spans="8:20" hidden="1" x14ac:dyDescent="0.2">
      <c r="H35090" s="1" t="s">
        <v>78450</v>
      </c>
      <c r="I35090" s="1" t="s">
        <v>78451</v>
      </c>
      <c r="J35090" s="1" t="s">
        <v>78452</v>
      </c>
      <c r="K35090" s="1" t="s">
        <v>79029</v>
      </c>
      <c r="L35090" s="1"/>
      <c r="M35090" s="1"/>
      <c r="N35090" s="1" t="s">
        <v>79030</v>
      </c>
      <c r="O35090" s="1" t="s">
        <v>79030</v>
      </c>
      <c r="P35090" s="1" t="s">
        <v>17</v>
      </c>
      <c r="Q35090" s="1" t="s">
        <v>210</v>
      </c>
      <c r="R35090" s="1" t="s">
        <v>210</v>
      </c>
      <c r="S35090" s="1" t="s">
        <v>17</v>
      </c>
      <c r="T35090" s="1" t="s">
        <v>17</v>
      </c>
    </row>
    <row r="35091" spans="8:20" hidden="1" x14ac:dyDescent="0.2">
      <c r="H35091" s="1" t="s">
        <v>78450</v>
      </c>
      <c r="I35091" s="1" t="s">
        <v>78451</v>
      </c>
      <c r="J35091" s="1" t="s">
        <v>78452</v>
      </c>
      <c r="K35091" s="1" t="s">
        <v>79031</v>
      </c>
      <c r="L35091" s="1"/>
      <c r="M35091" s="1"/>
      <c r="N35091" s="1" t="s">
        <v>79032</v>
      </c>
      <c r="O35091" s="1" t="s">
        <v>79032</v>
      </c>
      <c r="P35091" s="1" t="s">
        <v>17</v>
      </c>
      <c r="Q35091" s="1" t="s">
        <v>210</v>
      </c>
      <c r="R35091" s="1" t="s">
        <v>210</v>
      </c>
      <c r="S35091" s="1" t="s">
        <v>17</v>
      </c>
      <c r="T35091" s="1" t="s">
        <v>17</v>
      </c>
    </row>
    <row r="35092" spans="8:20" hidden="1" x14ac:dyDescent="0.2">
      <c r="H35092" s="1" t="s">
        <v>78450</v>
      </c>
      <c r="I35092" s="1" t="s">
        <v>78451</v>
      </c>
      <c r="J35092" s="1" t="s">
        <v>78452</v>
      </c>
      <c r="K35092" s="1" t="s">
        <v>79033</v>
      </c>
      <c r="L35092" s="1"/>
      <c r="M35092" s="1"/>
      <c r="N35092" s="1" t="s">
        <v>79034</v>
      </c>
      <c r="O35092" s="1" t="s">
        <v>79034</v>
      </c>
      <c r="P35092" s="1" t="s">
        <v>17</v>
      </c>
      <c r="Q35092" s="1" t="s">
        <v>210</v>
      </c>
      <c r="R35092" s="1" t="s">
        <v>210</v>
      </c>
      <c r="S35092" s="1" t="s">
        <v>17</v>
      </c>
      <c r="T35092" s="1" t="s">
        <v>17</v>
      </c>
    </row>
    <row r="35093" spans="8:20" hidden="1" x14ac:dyDescent="0.2">
      <c r="H35093" s="1" t="s">
        <v>78450</v>
      </c>
      <c r="I35093" s="1" t="s">
        <v>78451</v>
      </c>
      <c r="J35093" s="1" t="s">
        <v>78452</v>
      </c>
      <c r="K35093" s="1" t="s">
        <v>79035</v>
      </c>
      <c r="L35093" s="1"/>
      <c r="M35093" s="1"/>
      <c r="N35093" s="1" t="s">
        <v>79036</v>
      </c>
      <c r="O35093" s="1" t="s">
        <v>79036</v>
      </c>
      <c r="P35093" s="1" t="s">
        <v>17</v>
      </c>
      <c r="Q35093" s="1" t="s">
        <v>210</v>
      </c>
      <c r="R35093" s="1" t="s">
        <v>210</v>
      </c>
      <c r="S35093" s="1" t="s">
        <v>17</v>
      </c>
      <c r="T35093" s="1" t="s">
        <v>17</v>
      </c>
    </row>
    <row r="35094" spans="8:20" hidden="1" x14ac:dyDescent="0.2">
      <c r="H35094" s="1" t="s">
        <v>78450</v>
      </c>
      <c r="I35094" s="1" t="s">
        <v>78451</v>
      </c>
      <c r="J35094" s="1" t="s">
        <v>78452</v>
      </c>
      <c r="K35094" s="1" t="s">
        <v>79037</v>
      </c>
      <c r="L35094" s="1"/>
      <c r="M35094" s="1"/>
      <c r="N35094" s="1" t="s">
        <v>79038</v>
      </c>
      <c r="O35094" s="1" t="s">
        <v>79038</v>
      </c>
      <c r="P35094" s="1" t="s">
        <v>17</v>
      </c>
      <c r="Q35094" s="1" t="s">
        <v>210</v>
      </c>
      <c r="R35094" s="1" t="s">
        <v>210</v>
      </c>
      <c r="S35094" s="1" t="s">
        <v>17</v>
      </c>
      <c r="T35094" s="1" t="s">
        <v>17</v>
      </c>
    </row>
    <row r="35095" spans="8:20" hidden="1" x14ac:dyDescent="0.2">
      <c r="H35095" s="1" t="s">
        <v>78450</v>
      </c>
      <c r="I35095" s="1" t="s">
        <v>78451</v>
      </c>
      <c r="J35095" s="1" t="s">
        <v>78452</v>
      </c>
      <c r="K35095" s="1" t="s">
        <v>79039</v>
      </c>
      <c r="L35095" s="1"/>
      <c r="M35095" s="1"/>
      <c r="N35095" s="1" t="s">
        <v>79040</v>
      </c>
      <c r="O35095" s="1" t="s">
        <v>79040</v>
      </c>
      <c r="P35095" s="1" t="s">
        <v>17</v>
      </c>
      <c r="Q35095" s="1" t="s">
        <v>210</v>
      </c>
      <c r="R35095" s="1" t="s">
        <v>210</v>
      </c>
      <c r="S35095" s="1" t="s">
        <v>17</v>
      </c>
      <c r="T35095" s="1" t="s">
        <v>17</v>
      </c>
    </row>
    <row r="35096" spans="8:20" hidden="1" x14ac:dyDescent="0.2">
      <c r="H35096" s="1" t="s">
        <v>78450</v>
      </c>
      <c r="I35096" s="1" t="s">
        <v>78451</v>
      </c>
      <c r="J35096" s="1" t="s">
        <v>78452</v>
      </c>
      <c r="K35096" s="1" t="s">
        <v>79041</v>
      </c>
      <c r="L35096" s="1"/>
      <c r="M35096" s="1"/>
      <c r="N35096" s="1" t="s">
        <v>79042</v>
      </c>
      <c r="O35096" s="1" t="s">
        <v>79042</v>
      </c>
      <c r="P35096" s="1" t="s">
        <v>17</v>
      </c>
      <c r="Q35096" s="1" t="s">
        <v>210</v>
      </c>
      <c r="R35096" s="1" t="s">
        <v>210</v>
      </c>
      <c r="S35096" s="1" t="s">
        <v>17</v>
      </c>
      <c r="T35096" s="1" t="s">
        <v>17</v>
      </c>
    </row>
    <row r="35097" spans="8:20" hidden="1" x14ac:dyDescent="0.2">
      <c r="H35097" s="1" t="s">
        <v>78450</v>
      </c>
      <c r="I35097" s="1" t="s">
        <v>78451</v>
      </c>
      <c r="J35097" s="1" t="s">
        <v>78452</v>
      </c>
      <c r="K35097" s="1" t="s">
        <v>79043</v>
      </c>
      <c r="L35097" s="1"/>
      <c r="M35097" s="1"/>
      <c r="N35097" s="1" t="s">
        <v>79044</v>
      </c>
      <c r="O35097" s="1" t="s">
        <v>79044</v>
      </c>
      <c r="P35097" s="1" t="s">
        <v>17</v>
      </c>
      <c r="Q35097" s="1" t="s">
        <v>210</v>
      </c>
      <c r="R35097" s="1" t="s">
        <v>210</v>
      </c>
      <c r="S35097" s="1" t="s">
        <v>17</v>
      </c>
      <c r="T35097" s="1" t="s">
        <v>17</v>
      </c>
    </row>
    <row r="35098" spans="8:20" hidden="1" x14ac:dyDescent="0.2">
      <c r="H35098" s="1" t="s">
        <v>78450</v>
      </c>
      <c r="I35098" s="1" t="s">
        <v>78451</v>
      </c>
      <c r="J35098" s="1" t="s">
        <v>78452</v>
      </c>
      <c r="K35098" s="1" t="s">
        <v>79045</v>
      </c>
      <c r="L35098" s="1"/>
      <c r="M35098" s="1"/>
      <c r="N35098" s="1" t="s">
        <v>79046</v>
      </c>
      <c r="O35098" s="1" t="s">
        <v>79046</v>
      </c>
      <c r="P35098" s="1" t="s">
        <v>17</v>
      </c>
      <c r="Q35098" s="1" t="s">
        <v>210</v>
      </c>
      <c r="R35098" s="1" t="s">
        <v>210</v>
      </c>
      <c r="S35098" s="1" t="s">
        <v>17</v>
      </c>
      <c r="T35098" s="1" t="s">
        <v>17</v>
      </c>
    </row>
    <row r="35099" spans="8:20" hidden="1" x14ac:dyDescent="0.2">
      <c r="H35099" s="1" t="s">
        <v>78450</v>
      </c>
      <c r="I35099" s="1" t="s">
        <v>78451</v>
      </c>
      <c r="J35099" s="1" t="s">
        <v>78452</v>
      </c>
      <c r="K35099" s="1" t="s">
        <v>79047</v>
      </c>
      <c r="L35099" s="1"/>
      <c r="M35099" s="1"/>
      <c r="N35099" s="1" t="s">
        <v>79048</v>
      </c>
      <c r="O35099" s="1" t="s">
        <v>79048</v>
      </c>
      <c r="P35099" s="1" t="s">
        <v>17</v>
      </c>
      <c r="Q35099" s="1" t="s">
        <v>210</v>
      </c>
      <c r="R35099" s="1" t="s">
        <v>210</v>
      </c>
      <c r="S35099" s="1" t="s">
        <v>17</v>
      </c>
      <c r="T35099" s="1" t="s">
        <v>17</v>
      </c>
    </row>
    <row r="35100" spans="8:20" hidden="1" x14ac:dyDescent="0.2">
      <c r="H35100" s="1" t="s">
        <v>78450</v>
      </c>
      <c r="I35100" s="1" t="s">
        <v>78451</v>
      </c>
      <c r="J35100" s="1" t="s">
        <v>78452</v>
      </c>
      <c r="K35100" s="1" t="s">
        <v>79049</v>
      </c>
      <c r="L35100" s="1"/>
      <c r="M35100" s="1"/>
      <c r="N35100" s="1" t="s">
        <v>79050</v>
      </c>
      <c r="O35100" s="1" t="s">
        <v>79050</v>
      </c>
      <c r="P35100" s="1" t="s">
        <v>17</v>
      </c>
      <c r="Q35100" s="1" t="s">
        <v>210</v>
      </c>
      <c r="R35100" s="1" t="s">
        <v>210</v>
      </c>
      <c r="S35100" s="1" t="s">
        <v>17</v>
      </c>
      <c r="T35100" s="1" t="s">
        <v>17</v>
      </c>
    </row>
    <row r="35101" spans="8:20" hidden="1" x14ac:dyDescent="0.2">
      <c r="H35101" s="1" t="s">
        <v>78450</v>
      </c>
      <c r="I35101" s="1" t="s">
        <v>78451</v>
      </c>
      <c r="J35101" s="1" t="s">
        <v>78452</v>
      </c>
      <c r="K35101" s="1" t="s">
        <v>79051</v>
      </c>
      <c r="L35101" s="1"/>
      <c r="M35101" s="1"/>
      <c r="N35101" s="1" t="s">
        <v>79052</v>
      </c>
      <c r="O35101" s="1" t="s">
        <v>79052</v>
      </c>
      <c r="P35101" s="1" t="s">
        <v>17</v>
      </c>
      <c r="Q35101" s="1" t="s">
        <v>210</v>
      </c>
      <c r="R35101" s="1" t="s">
        <v>210</v>
      </c>
      <c r="S35101" s="1" t="s">
        <v>17</v>
      </c>
      <c r="T35101" s="1" t="s">
        <v>17</v>
      </c>
    </row>
    <row r="35102" spans="8:20" hidden="1" x14ac:dyDescent="0.2">
      <c r="H35102" s="1" t="s">
        <v>78450</v>
      </c>
      <c r="I35102" s="1" t="s">
        <v>78451</v>
      </c>
      <c r="J35102" s="1" t="s">
        <v>78452</v>
      </c>
      <c r="K35102" s="1" t="s">
        <v>79053</v>
      </c>
      <c r="L35102" s="1"/>
      <c r="M35102" s="1"/>
      <c r="N35102" s="1" t="s">
        <v>79054</v>
      </c>
      <c r="O35102" s="1" t="s">
        <v>79054</v>
      </c>
      <c r="P35102" s="1" t="s">
        <v>17</v>
      </c>
      <c r="Q35102" s="1" t="s">
        <v>210</v>
      </c>
      <c r="R35102" s="1" t="s">
        <v>210</v>
      </c>
      <c r="S35102" s="1" t="s">
        <v>17</v>
      </c>
      <c r="T35102" s="1" t="s">
        <v>17</v>
      </c>
    </row>
    <row r="35103" spans="8:20" hidden="1" x14ac:dyDescent="0.2">
      <c r="H35103" s="1" t="s">
        <v>78450</v>
      </c>
      <c r="I35103" s="1" t="s">
        <v>78451</v>
      </c>
      <c r="J35103" s="1" t="s">
        <v>78452</v>
      </c>
      <c r="K35103" s="1" t="s">
        <v>79055</v>
      </c>
      <c r="L35103" s="1"/>
      <c r="M35103" s="1"/>
      <c r="N35103" s="1" t="s">
        <v>79056</v>
      </c>
      <c r="O35103" s="1" t="s">
        <v>79056</v>
      </c>
      <c r="P35103" s="1" t="s">
        <v>17</v>
      </c>
      <c r="Q35103" s="1" t="s">
        <v>210</v>
      </c>
      <c r="R35103" s="1" t="s">
        <v>210</v>
      </c>
      <c r="S35103" s="1" t="s">
        <v>17</v>
      </c>
      <c r="T35103" s="1" t="s">
        <v>17</v>
      </c>
    </row>
    <row r="35104" spans="8:20" hidden="1" x14ac:dyDescent="0.2">
      <c r="H35104" s="1" t="s">
        <v>78450</v>
      </c>
      <c r="I35104" s="1" t="s">
        <v>78451</v>
      </c>
      <c r="J35104" s="1" t="s">
        <v>78452</v>
      </c>
      <c r="K35104" s="1" t="s">
        <v>79057</v>
      </c>
      <c r="L35104" s="1"/>
      <c r="M35104" s="1"/>
      <c r="N35104" s="1" t="s">
        <v>79058</v>
      </c>
      <c r="O35104" s="1" t="s">
        <v>79058</v>
      </c>
      <c r="P35104" s="1" t="s">
        <v>17</v>
      </c>
      <c r="Q35104" s="1" t="s">
        <v>210</v>
      </c>
      <c r="R35104" s="1" t="s">
        <v>210</v>
      </c>
      <c r="S35104" s="1" t="s">
        <v>17</v>
      </c>
      <c r="T35104" s="1" t="s">
        <v>17</v>
      </c>
    </row>
    <row r="35105" spans="8:20" hidden="1" x14ac:dyDescent="0.2">
      <c r="H35105" s="1" t="s">
        <v>78450</v>
      </c>
      <c r="I35105" s="1" t="s">
        <v>78451</v>
      </c>
      <c r="J35105" s="1" t="s">
        <v>78452</v>
      </c>
      <c r="K35105" s="1" t="s">
        <v>79059</v>
      </c>
      <c r="L35105" s="1"/>
      <c r="M35105" s="1"/>
      <c r="N35105" s="1" t="s">
        <v>79060</v>
      </c>
      <c r="O35105" s="1" t="s">
        <v>79060</v>
      </c>
      <c r="P35105" s="1" t="s">
        <v>17</v>
      </c>
      <c r="Q35105" s="1" t="s">
        <v>210</v>
      </c>
      <c r="R35105" s="1" t="s">
        <v>210</v>
      </c>
      <c r="S35105" s="1" t="s">
        <v>17</v>
      </c>
      <c r="T35105" s="1" t="s">
        <v>17</v>
      </c>
    </row>
    <row r="35106" spans="8:20" hidden="1" x14ac:dyDescent="0.2">
      <c r="H35106" s="1" t="s">
        <v>78450</v>
      </c>
      <c r="I35106" s="1" t="s">
        <v>78451</v>
      </c>
      <c r="J35106" s="1" t="s">
        <v>78452</v>
      </c>
      <c r="K35106" s="1" t="s">
        <v>79061</v>
      </c>
      <c r="L35106" s="1"/>
      <c r="M35106" s="1"/>
      <c r="N35106" s="1" t="s">
        <v>79062</v>
      </c>
      <c r="O35106" s="1" t="s">
        <v>79062</v>
      </c>
      <c r="P35106" s="1" t="s">
        <v>17</v>
      </c>
      <c r="Q35106" s="1" t="s">
        <v>210</v>
      </c>
      <c r="R35106" s="1" t="s">
        <v>210</v>
      </c>
      <c r="S35106" s="1" t="s">
        <v>17</v>
      </c>
      <c r="T35106" s="1" t="s">
        <v>17</v>
      </c>
    </row>
    <row r="35107" spans="8:20" hidden="1" x14ac:dyDescent="0.2">
      <c r="H35107" s="1" t="s">
        <v>78450</v>
      </c>
      <c r="I35107" s="1" t="s">
        <v>78451</v>
      </c>
      <c r="J35107" s="1" t="s">
        <v>78452</v>
      </c>
      <c r="K35107" s="1" t="s">
        <v>79063</v>
      </c>
      <c r="L35107" s="1"/>
      <c r="M35107" s="1"/>
      <c r="N35107" s="1" t="s">
        <v>79064</v>
      </c>
      <c r="O35107" s="1" t="s">
        <v>79064</v>
      </c>
      <c r="P35107" s="1" t="s">
        <v>17</v>
      </c>
      <c r="Q35107" s="1" t="s">
        <v>210</v>
      </c>
      <c r="R35107" s="1" t="s">
        <v>210</v>
      </c>
      <c r="S35107" s="1" t="s">
        <v>17</v>
      </c>
      <c r="T35107" s="1" t="s">
        <v>17</v>
      </c>
    </row>
    <row r="35108" spans="8:20" hidden="1" x14ac:dyDescent="0.2">
      <c r="H35108" s="1" t="s">
        <v>78450</v>
      </c>
      <c r="I35108" s="1" t="s">
        <v>78451</v>
      </c>
      <c r="J35108" s="1" t="s">
        <v>78452</v>
      </c>
      <c r="K35108" s="1" t="s">
        <v>79065</v>
      </c>
      <c r="L35108" s="1"/>
      <c r="M35108" s="1"/>
      <c r="N35108" s="1" t="s">
        <v>79066</v>
      </c>
      <c r="O35108" s="1" t="s">
        <v>79066</v>
      </c>
      <c r="P35108" s="1" t="s">
        <v>17</v>
      </c>
      <c r="Q35108" s="1" t="s">
        <v>210</v>
      </c>
      <c r="R35108" s="1" t="s">
        <v>210</v>
      </c>
      <c r="S35108" s="1" t="s">
        <v>17</v>
      </c>
      <c r="T35108" s="1" t="s">
        <v>17</v>
      </c>
    </row>
    <row r="35109" spans="8:20" hidden="1" x14ac:dyDescent="0.2">
      <c r="H35109" s="1" t="s">
        <v>78450</v>
      </c>
      <c r="I35109" s="1" t="s">
        <v>78451</v>
      </c>
      <c r="J35109" s="1" t="s">
        <v>78452</v>
      </c>
      <c r="K35109" s="1" t="s">
        <v>79067</v>
      </c>
      <c r="L35109" s="1"/>
      <c r="M35109" s="1"/>
      <c r="N35109" s="1" t="s">
        <v>79068</v>
      </c>
      <c r="O35109" s="1" t="s">
        <v>79068</v>
      </c>
      <c r="P35109" s="1" t="s">
        <v>17</v>
      </c>
      <c r="Q35109" s="1" t="s">
        <v>210</v>
      </c>
      <c r="R35109" s="1" t="s">
        <v>210</v>
      </c>
      <c r="S35109" s="1" t="s">
        <v>17</v>
      </c>
      <c r="T35109" s="1" t="s">
        <v>17</v>
      </c>
    </row>
    <row r="35110" spans="8:20" hidden="1" x14ac:dyDescent="0.2">
      <c r="H35110" s="1" t="s">
        <v>78450</v>
      </c>
      <c r="I35110" s="1" t="s">
        <v>78451</v>
      </c>
      <c r="J35110" s="1" t="s">
        <v>78452</v>
      </c>
      <c r="K35110" s="1" t="s">
        <v>79069</v>
      </c>
      <c r="L35110" s="1"/>
      <c r="M35110" s="1"/>
      <c r="N35110" s="1" t="s">
        <v>79070</v>
      </c>
      <c r="O35110" s="1" t="s">
        <v>79070</v>
      </c>
      <c r="P35110" s="1" t="s">
        <v>17</v>
      </c>
      <c r="Q35110" s="1" t="s">
        <v>210</v>
      </c>
      <c r="R35110" s="1" t="s">
        <v>210</v>
      </c>
      <c r="S35110" s="1" t="s">
        <v>17</v>
      </c>
      <c r="T35110" s="1" t="s">
        <v>17</v>
      </c>
    </row>
    <row r="35111" spans="8:20" hidden="1" x14ac:dyDescent="0.2">
      <c r="H35111" s="1" t="s">
        <v>78450</v>
      </c>
      <c r="I35111" s="1" t="s">
        <v>78451</v>
      </c>
      <c r="J35111" s="1" t="s">
        <v>78452</v>
      </c>
      <c r="K35111" s="1" t="s">
        <v>79071</v>
      </c>
      <c r="L35111" s="1"/>
      <c r="M35111" s="1"/>
      <c r="N35111" s="1" t="s">
        <v>79072</v>
      </c>
      <c r="O35111" s="1" t="s">
        <v>79072</v>
      </c>
      <c r="P35111" s="1" t="s">
        <v>17</v>
      </c>
      <c r="Q35111" s="1" t="s">
        <v>210</v>
      </c>
      <c r="R35111" s="1" t="s">
        <v>210</v>
      </c>
      <c r="S35111" s="1" t="s">
        <v>17</v>
      </c>
      <c r="T35111" s="1" t="s">
        <v>17</v>
      </c>
    </row>
    <row r="35112" spans="8:20" hidden="1" x14ac:dyDescent="0.2">
      <c r="H35112" s="1" t="s">
        <v>78450</v>
      </c>
      <c r="I35112" s="1" t="s">
        <v>78451</v>
      </c>
      <c r="J35112" s="1" t="s">
        <v>78452</v>
      </c>
      <c r="K35112" s="1" t="s">
        <v>79073</v>
      </c>
      <c r="L35112" s="1"/>
      <c r="M35112" s="1"/>
      <c r="N35112" s="1" t="s">
        <v>79074</v>
      </c>
      <c r="O35112" s="1" t="s">
        <v>79074</v>
      </c>
      <c r="P35112" s="1" t="s">
        <v>17</v>
      </c>
      <c r="Q35112" s="1" t="s">
        <v>210</v>
      </c>
      <c r="R35112" s="1" t="s">
        <v>210</v>
      </c>
      <c r="S35112" s="1" t="s">
        <v>17</v>
      </c>
      <c r="T35112" s="1" t="s">
        <v>17</v>
      </c>
    </row>
    <row r="35113" spans="8:20" hidden="1" x14ac:dyDescent="0.2">
      <c r="H35113" s="1" t="s">
        <v>78450</v>
      </c>
      <c r="I35113" s="1" t="s">
        <v>78451</v>
      </c>
      <c r="J35113" s="1" t="s">
        <v>78452</v>
      </c>
      <c r="K35113" s="1" t="s">
        <v>79075</v>
      </c>
      <c r="L35113" s="1"/>
      <c r="M35113" s="1"/>
      <c r="N35113" s="1" t="s">
        <v>79076</v>
      </c>
      <c r="O35113" s="1" t="s">
        <v>79076</v>
      </c>
      <c r="P35113" s="1" t="s">
        <v>17</v>
      </c>
      <c r="Q35113" s="1" t="s">
        <v>210</v>
      </c>
      <c r="R35113" s="1" t="s">
        <v>210</v>
      </c>
      <c r="S35113" s="1" t="s">
        <v>17</v>
      </c>
      <c r="T35113" s="1" t="s">
        <v>17</v>
      </c>
    </row>
    <row r="35114" spans="8:20" hidden="1" x14ac:dyDescent="0.2">
      <c r="H35114" s="1" t="s">
        <v>78450</v>
      </c>
      <c r="I35114" s="1" t="s">
        <v>78451</v>
      </c>
      <c r="J35114" s="1" t="s">
        <v>78452</v>
      </c>
      <c r="K35114" s="1" t="s">
        <v>79077</v>
      </c>
      <c r="L35114" s="1"/>
      <c r="M35114" s="1"/>
      <c r="N35114" s="1" t="s">
        <v>79078</v>
      </c>
      <c r="O35114" s="1" t="s">
        <v>79078</v>
      </c>
      <c r="P35114" s="1" t="s">
        <v>17</v>
      </c>
      <c r="Q35114" s="1" t="s">
        <v>210</v>
      </c>
      <c r="R35114" s="1" t="s">
        <v>210</v>
      </c>
      <c r="S35114" s="1" t="s">
        <v>17</v>
      </c>
      <c r="T35114" s="1" t="s">
        <v>17</v>
      </c>
    </row>
    <row r="35115" spans="8:20" hidden="1" x14ac:dyDescent="0.2">
      <c r="H35115" s="1" t="s">
        <v>78450</v>
      </c>
      <c r="I35115" s="1" t="s">
        <v>78451</v>
      </c>
      <c r="J35115" s="1" t="s">
        <v>78452</v>
      </c>
      <c r="K35115" s="1" t="s">
        <v>79079</v>
      </c>
      <c r="L35115" s="1"/>
      <c r="M35115" s="1"/>
      <c r="N35115" s="1" t="s">
        <v>79080</v>
      </c>
      <c r="O35115" s="1" t="s">
        <v>79080</v>
      </c>
      <c r="P35115" s="1" t="s">
        <v>17</v>
      </c>
      <c r="Q35115" s="1" t="s">
        <v>210</v>
      </c>
      <c r="R35115" s="1" t="s">
        <v>210</v>
      </c>
      <c r="S35115" s="1" t="s">
        <v>17</v>
      </c>
      <c r="T35115" s="1" t="s">
        <v>17</v>
      </c>
    </row>
    <row r="35116" spans="8:20" hidden="1" x14ac:dyDescent="0.2">
      <c r="H35116" s="1" t="s">
        <v>78450</v>
      </c>
      <c r="I35116" s="1" t="s">
        <v>78451</v>
      </c>
      <c r="J35116" s="1" t="s">
        <v>78452</v>
      </c>
      <c r="K35116" s="1" t="s">
        <v>79081</v>
      </c>
      <c r="L35116" s="1"/>
      <c r="M35116" s="1"/>
      <c r="N35116" s="1" t="s">
        <v>79082</v>
      </c>
      <c r="O35116" s="1" t="s">
        <v>79082</v>
      </c>
      <c r="P35116" s="1" t="s">
        <v>17</v>
      </c>
      <c r="Q35116" s="1" t="s">
        <v>210</v>
      </c>
      <c r="R35116" s="1" t="s">
        <v>210</v>
      </c>
      <c r="S35116" s="1" t="s">
        <v>17</v>
      </c>
      <c r="T35116" s="1" t="s">
        <v>17</v>
      </c>
    </row>
    <row r="35117" spans="8:20" hidden="1" x14ac:dyDescent="0.2">
      <c r="H35117" s="1" t="s">
        <v>78450</v>
      </c>
      <c r="I35117" s="1" t="s">
        <v>78451</v>
      </c>
      <c r="J35117" s="1" t="s">
        <v>78452</v>
      </c>
      <c r="K35117" s="1" t="s">
        <v>79083</v>
      </c>
      <c r="L35117" s="1"/>
      <c r="M35117" s="1"/>
      <c r="N35117" s="1" t="s">
        <v>79084</v>
      </c>
      <c r="O35117" s="1" t="s">
        <v>79084</v>
      </c>
      <c r="P35117" s="1" t="s">
        <v>17</v>
      </c>
      <c r="Q35117" s="1" t="s">
        <v>210</v>
      </c>
      <c r="R35117" s="1" t="s">
        <v>210</v>
      </c>
      <c r="S35117" s="1" t="s">
        <v>17</v>
      </c>
      <c r="T35117" s="1" t="s">
        <v>17</v>
      </c>
    </row>
    <row r="35118" spans="8:20" hidden="1" x14ac:dyDescent="0.2">
      <c r="H35118" s="1" t="s">
        <v>78450</v>
      </c>
      <c r="I35118" s="1" t="s">
        <v>78451</v>
      </c>
      <c r="J35118" s="1" t="s">
        <v>78452</v>
      </c>
      <c r="K35118" s="1" t="s">
        <v>79085</v>
      </c>
      <c r="L35118" s="1"/>
      <c r="M35118" s="1"/>
      <c r="N35118" s="1" t="s">
        <v>79086</v>
      </c>
      <c r="O35118" s="1" t="s">
        <v>79086</v>
      </c>
      <c r="P35118" s="1" t="s">
        <v>17</v>
      </c>
      <c r="Q35118" s="1" t="s">
        <v>210</v>
      </c>
      <c r="R35118" s="1" t="s">
        <v>210</v>
      </c>
      <c r="S35118" s="1" t="s">
        <v>17</v>
      </c>
      <c r="T35118" s="1" t="s">
        <v>17</v>
      </c>
    </row>
    <row r="35119" spans="8:20" hidden="1" x14ac:dyDescent="0.2">
      <c r="H35119" s="1" t="s">
        <v>78450</v>
      </c>
      <c r="I35119" s="1" t="s">
        <v>78451</v>
      </c>
      <c r="J35119" s="1" t="s">
        <v>78452</v>
      </c>
      <c r="K35119" s="1" t="s">
        <v>79087</v>
      </c>
      <c r="L35119" s="1"/>
      <c r="M35119" s="1"/>
      <c r="N35119" s="1" t="s">
        <v>79088</v>
      </c>
      <c r="O35119" s="1" t="s">
        <v>79088</v>
      </c>
      <c r="P35119" s="1" t="s">
        <v>17</v>
      </c>
      <c r="Q35119" s="1" t="s">
        <v>210</v>
      </c>
      <c r="R35119" s="1" t="s">
        <v>210</v>
      </c>
      <c r="S35119" s="1" t="s">
        <v>17</v>
      </c>
      <c r="T35119" s="1" t="s">
        <v>17</v>
      </c>
    </row>
    <row r="35120" spans="8:20" hidden="1" x14ac:dyDescent="0.2">
      <c r="H35120" s="1" t="s">
        <v>78450</v>
      </c>
      <c r="I35120" s="1" t="s">
        <v>78451</v>
      </c>
      <c r="J35120" s="1" t="s">
        <v>78452</v>
      </c>
      <c r="K35120" s="1" t="s">
        <v>79089</v>
      </c>
      <c r="L35120" s="1"/>
      <c r="M35120" s="1"/>
      <c r="N35120" s="1" t="s">
        <v>79090</v>
      </c>
      <c r="O35120" s="1" t="s">
        <v>79090</v>
      </c>
      <c r="P35120" s="1" t="s">
        <v>17</v>
      </c>
      <c r="Q35120" s="1" t="s">
        <v>210</v>
      </c>
      <c r="R35120" s="1" t="s">
        <v>210</v>
      </c>
      <c r="S35120" s="1" t="s">
        <v>17</v>
      </c>
      <c r="T35120" s="1" t="s">
        <v>17</v>
      </c>
    </row>
    <row r="35121" spans="8:20" hidden="1" x14ac:dyDescent="0.2">
      <c r="H35121" s="1" t="s">
        <v>78450</v>
      </c>
      <c r="I35121" s="1" t="s">
        <v>78451</v>
      </c>
      <c r="J35121" s="1" t="s">
        <v>78452</v>
      </c>
      <c r="K35121" s="1" t="s">
        <v>79091</v>
      </c>
      <c r="L35121" s="1"/>
      <c r="M35121" s="1"/>
      <c r="N35121" s="1" t="s">
        <v>79092</v>
      </c>
      <c r="O35121" s="1" t="s">
        <v>79092</v>
      </c>
      <c r="P35121" s="1" t="s">
        <v>17</v>
      </c>
      <c r="Q35121" s="1" t="s">
        <v>210</v>
      </c>
      <c r="R35121" s="1" t="s">
        <v>210</v>
      </c>
      <c r="S35121" s="1" t="s">
        <v>17</v>
      </c>
      <c r="T35121" s="1" t="s">
        <v>17</v>
      </c>
    </row>
    <row r="35122" spans="8:20" hidden="1" x14ac:dyDescent="0.2">
      <c r="H35122" s="1" t="s">
        <v>78450</v>
      </c>
      <c r="I35122" s="1" t="s">
        <v>78451</v>
      </c>
      <c r="J35122" s="1" t="s">
        <v>78452</v>
      </c>
      <c r="K35122" s="1" t="s">
        <v>79093</v>
      </c>
      <c r="L35122" s="1"/>
      <c r="M35122" s="1"/>
      <c r="N35122" s="1" t="s">
        <v>79094</v>
      </c>
      <c r="O35122" s="1" t="s">
        <v>79094</v>
      </c>
      <c r="P35122" s="1" t="s">
        <v>17</v>
      </c>
      <c r="Q35122" s="1" t="s">
        <v>210</v>
      </c>
      <c r="R35122" s="1" t="s">
        <v>210</v>
      </c>
      <c r="S35122" s="1" t="s">
        <v>17</v>
      </c>
      <c r="T35122" s="1" t="s">
        <v>17</v>
      </c>
    </row>
    <row r="35123" spans="8:20" hidden="1" x14ac:dyDescent="0.2">
      <c r="H35123" s="1" t="s">
        <v>78450</v>
      </c>
      <c r="I35123" s="1" t="s">
        <v>78451</v>
      </c>
      <c r="J35123" s="1" t="s">
        <v>78452</v>
      </c>
      <c r="K35123" s="1" t="s">
        <v>79095</v>
      </c>
      <c r="L35123" s="1"/>
      <c r="M35123" s="1"/>
      <c r="N35123" s="1" t="s">
        <v>79096</v>
      </c>
      <c r="O35123" s="1" t="s">
        <v>79096</v>
      </c>
      <c r="P35123" s="1" t="s">
        <v>17</v>
      </c>
      <c r="Q35123" s="1" t="s">
        <v>210</v>
      </c>
      <c r="R35123" s="1" t="s">
        <v>210</v>
      </c>
      <c r="S35123" s="1" t="s">
        <v>17</v>
      </c>
      <c r="T35123" s="1" t="s">
        <v>17</v>
      </c>
    </row>
    <row r="35124" spans="8:20" hidden="1" x14ac:dyDescent="0.2">
      <c r="H35124" s="1" t="s">
        <v>78450</v>
      </c>
      <c r="I35124" s="1" t="s">
        <v>78451</v>
      </c>
      <c r="J35124" s="1" t="s">
        <v>78452</v>
      </c>
      <c r="K35124" s="1" t="s">
        <v>79097</v>
      </c>
      <c r="L35124" s="1"/>
      <c r="M35124" s="1"/>
      <c r="N35124" s="1" t="s">
        <v>79098</v>
      </c>
      <c r="O35124" s="1" t="s">
        <v>79098</v>
      </c>
      <c r="P35124" s="1" t="s">
        <v>17</v>
      </c>
      <c r="Q35124" s="1" t="s">
        <v>210</v>
      </c>
      <c r="R35124" s="1" t="s">
        <v>210</v>
      </c>
      <c r="S35124" s="1" t="s">
        <v>17</v>
      </c>
      <c r="T35124" s="1" t="s">
        <v>17</v>
      </c>
    </row>
    <row r="35125" spans="8:20" hidden="1" x14ac:dyDescent="0.2">
      <c r="H35125" s="1" t="s">
        <v>78450</v>
      </c>
      <c r="I35125" s="1" t="s">
        <v>78451</v>
      </c>
      <c r="J35125" s="1" t="s">
        <v>78452</v>
      </c>
      <c r="K35125" s="1" t="s">
        <v>79099</v>
      </c>
      <c r="L35125" s="1"/>
      <c r="M35125" s="1"/>
      <c r="N35125" s="1" t="s">
        <v>79100</v>
      </c>
      <c r="O35125" s="1" t="s">
        <v>79100</v>
      </c>
      <c r="P35125" s="1" t="s">
        <v>17</v>
      </c>
      <c r="Q35125" s="1" t="s">
        <v>210</v>
      </c>
      <c r="R35125" s="1" t="s">
        <v>210</v>
      </c>
      <c r="S35125" s="1" t="s">
        <v>17</v>
      </c>
      <c r="T35125" s="1" t="s">
        <v>17</v>
      </c>
    </row>
    <row r="35126" spans="8:20" hidden="1" x14ac:dyDescent="0.2">
      <c r="H35126" s="1" t="s">
        <v>78450</v>
      </c>
      <c r="I35126" s="1" t="s">
        <v>78451</v>
      </c>
      <c r="J35126" s="1" t="s">
        <v>78452</v>
      </c>
      <c r="K35126" s="1" t="s">
        <v>79101</v>
      </c>
      <c r="L35126" s="1"/>
      <c r="M35126" s="1"/>
      <c r="N35126" s="1" t="s">
        <v>79102</v>
      </c>
      <c r="O35126" s="1" t="s">
        <v>79102</v>
      </c>
      <c r="P35126" s="1" t="s">
        <v>17</v>
      </c>
      <c r="Q35126" s="1" t="s">
        <v>210</v>
      </c>
      <c r="R35126" s="1" t="s">
        <v>210</v>
      </c>
      <c r="S35126" s="1" t="s">
        <v>17</v>
      </c>
      <c r="T35126" s="1" t="s">
        <v>17</v>
      </c>
    </row>
    <row r="35127" spans="8:20" hidden="1" x14ac:dyDescent="0.2">
      <c r="H35127" s="1" t="s">
        <v>78450</v>
      </c>
      <c r="I35127" s="1" t="s">
        <v>78451</v>
      </c>
      <c r="J35127" s="1" t="s">
        <v>78452</v>
      </c>
      <c r="K35127" s="1" t="s">
        <v>79103</v>
      </c>
      <c r="L35127" s="1"/>
      <c r="M35127" s="1"/>
      <c r="N35127" s="1" t="s">
        <v>79104</v>
      </c>
      <c r="O35127" s="1" t="s">
        <v>79104</v>
      </c>
      <c r="P35127" s="1" t="s">
        <v>17</v>
      </c>
      <c r="Q35127" s="1" t="s">
        <v>210</v>
      </c>
      <c r="R35127" s="1" t="s">
        <v>210</v>
      </c>
      <c r="S35127" s="1" t="s">
        <v>17</v>
      </c>
      <c r="T35127" s="1" t="s">
        <v>17</v>
      </c>
    </row>
    <row r="35128" spans="8:20" hidden="1" x14ac:dyDescent="0.2">
      <c r="H35128" s="1" t="s">
        <v>78450</v>
      </c>
      <c r="I35128" s="1" t="s">
        <v>78451</v>
      </c>
      <c r="J35128" s="1" t="s">
        <v>78452</v>
      </c>
      <c r="K35128" s="1" t="s">
        <v>79105</v>
      </c>
      <c r="L35128" s="1"/>
      <c r="M35128" s="1"/>
      <c r="N35128" s="1" t="s">
        <v>79106</v>
      </c>
      <c r="O35128" s="1" t="s">
        <v>79106</v>
      </c>
      <c r="P35128" s="1" t="s">
        <v>17</v>
      </c>
      <c r="Q35128" s="1" t="s">
        <v>210</v>
      </c>
      <c r="R35128" s="1" t="s">
        <v>210</v>
      </c>
      <c r="S35128" s="1" t="s">
        <v>17</v>
      </c>
      <c r="T35128" s="1" t="s">
        <v>17</v>
      </c>
    </row>
    <row r="35129" spans="8:20" hidden="1" x14ac:dyDescent="0.2">
      <c r="H35129" s="1" t="s">
        <v>79107</v>
      </c>
      <c r="I35129" s="1" t="s">
        <v>79108</v>
      </c>
      <c r="J35129" s="1" t="s">
        <v>79109</v>
      </c>
      <c r="K35129" s="1" t="s">
        <v>79110</v>
      </c>
      <c r="L35129" s="1"/>
      <c r="M35129" s="1"/>
      <c r="N35129" s="1" t="s">
        <v>79111</v>
      </c>
      <c r="O35129" s="1" t="s">
        <v>12148</v>
      </c>
      <c r="P35129" s="1" t="s">
        <v>17</v>
      </c>
      <c r="Q35129" s="1" t="s">
        <v>17</v>
      </c>
      <c r="R35129" s="1" t="s">
        <v>17</v>
      </c>
      <c r="S35129" s="1" t="s">
        <v>17</v>
      </c>
      <c r="T35129" s="1" t="s">
        <v>17</v>
      </c>
    </row>
    <row r="35130" spans="8:20" hidden="1" x14ac:dyDescent="0.2">
      <c r="H35130" s="1" t="s">
        <v>79107</v>
      </c>
      <c r="I35130" s="1" t="s">
        <v>79108</v>
      </c>
      <c r="J35130" s="1" t="s">
        <v>79109</v>
      </c>
      <c r="K35130" s="1" t="s">
        <v>79112</v>
      </c>
      <c r="L35130" s="1"/>
      <c r="M35130" s="1"/>
      <c r="N35130" s="1" t="s">
        <v>79113</v>
      </c>
      <c r="O35130" s="1" t="s">
        <v>12148</v>
      </c>
      <c r="P35130" s="1" t="s">
        <v>17</v>
      </c>
      <c r="Q35130" s="1" t="s">
        <v>17</v>
      </c>
      <c r="R35130" s="1" t="s">
        <v>17</v>
      </c>
      <c r="S35130" s="1" t="s">
        <v>17</v>
      </c>
      <c r="T35130" s="1" t="s">
        <v>17</v>
      </c>
    </row>
    <row r="35131" spans="8:20" hidden="1" x14ac:dyDescent="0.2">
      <c r="H35131" s="1" t="s">
        <v>79107</v>
      </c>
      <c r="I35131" s="1" t="s">
        <v>79108</v>
      </c>
      <c r="J35131" s="1" t="s">
        <v>79109</v>
      </c>
      <c r="K35131" s="1" t="s">
        <v>79114</v>
      </c>
      <c r="L35131" s="1"/>
      <c r="M35131" s="1"/>
      <c r="N35131" s="1" t="s">
        <v>79115</v>
      </c>
      <c r="O35131" s="1" t="s">
        <v>12148</v>
      </c>
      <c r="P35131" s="1" t="s">
        <v>17</v>
      </c>
      <c r="Q35131" s="1" t="s">
        <v>17</v>
      </c>
      <c r="R35131" s="1" t="s">
        <v>17</v>
      </c>
      <c r="S35131" s="1" t="s">
        <v>17</v>
      </c>
      <c r="T35131" s="1" t="s">
        <v>17</v>
      </c>
    </row>
    <row r="35132" spans="8:20" hidden="1" x14ac:dyDescent="0.2">
      <c r="H35132" s="1" t="s">
        <v>79107</v>
      </c>
      <c r="I35132" s="1" t="s">
        <v>79108</v>
      </c>
      <c r="J35132" s="1" t="s">
        <v>79109</v>
      </c>
      <c r="K35132" s="1" t="s">
        <v>79116</v>
      </c>
      <c r="L35132" s="1"/>
      <c r="M35132" s="1"/>
      <c r="N35132" s="1" t="s">
        <v>79117</v>
      </c>
      <c r="O35132" s="1" t="s">
        <v>12148</v>
      </c>
      <c r="P35132" s="1" t="s">
        <v>17</v>
      </c>
      <c r="Q35132" s="1" t="s">
        <v>17</v>
      </c>
      <c r="R35132" s="1" t="s">
        <v>17</v>
      </c>
      <c r="S35132" s="1" t="s">
        <v>17</v>
      </c>
      <c r="T35132" s="1" t="s">
        <v>17</v>
      </c>
    </row>
    <row r="35133" spans="8:20" hidden="1" x14ac:dyDescent="0.2">
      <c r="H35133" s="1" t="s">
        <v>79107</v>
      </c>
      <c r="I35133" s="1" t="s">
        <v>79108</v>
      </c>
      <c r="J35133" s="1" t="s">
        <v>79109</v>
      </c>
      <c r="K35133" s="1" t="s">
        <v>79118</v>
      </c>
      <c r="L35133" s="1"/>
      <c r="M35133" s="1"/>
      <c r="N35133" s="1" t="s">
        <v>79119</v>
      </c>
      <c r="O35133" s="1" t="s">
        <v>12148</v>
      </c>
      <c r="P35133" s="1" t="s">
        <v>17</v>
      </c>
      <c r="Q35133" s="1" t="s">
        <v>17</v>
      </c>
      <c r="R35133" s="1" t="s">
        <v>17</v>
      </c>
      <c r="S35133" s="1" t="s">
        <v>17</v>
      </c>
      <c r="T35133" s="1" t="s">
        <v>17</v>
      </c>
    </row>
    <row r="35134" spans="8:20" hidden="1" x14ac:dyDescent="0.2">
      <c r="H35134" s="1" t="s">
        <v>79107</v>
      </c>
      <c r="I35134" s="1" t="s">
        <v>79108</v>
      </c>
      <c r="J35134" s="1" t="s">
        <v>79109</v>
      </c>
      <c r="K35134" s="1" t="s">
        <v>79120</v>
      </c>
      <c r="L35134" s="1"/>
      <c r="M35134" s="1"/>
      <c r="N35134" s="1" t="s">
        <v>79121</v>
      </c>
      <c r="O35134" s="1" t="s">
        <v>12148</v>
      </c>
      <c r="P35134" s="1" t="s">
        <v>17</v>
      </c>
      <c r="Q35134" s="1" t="s">
        <v>17</v>
      </c>
      <c r="R35134" s="1" t="s">
        <v>17</v>
      </c>
      <c r="S35134" s="1" t="s">
        <v>17</v>
      </c>
      <c r="T35134" s="1" t="s">
        <v>17</v>
      </c>
    </row>
    <row r="35135" spans="8:20" hidden="1" x14ac:dyDescent="0.2">
      <c r="H35135" s="1" t="s">
        <v>79107</v>
      </c>
      <c r="I35135" s="1" t="s">
        <v>79108</v>
      </c>
      <c r="J35135" s="1" t="s">
        <v>79109</v>
      </c>
      <c r="K35135" s="1" t="s">
        <v>79122</v>
      </c>
      <c r="L35135" s="1"/>
      <c r="M35135" s="1"/>
      <c r="N35135" s="1" t="s">
        <v>79123</v>
      </c>
      <c r="O35135" s="1" t="s">
        <v>12148</v>
      </c>
      <c r="P35135" s="1" t="s">
        <v>17</v>
      </c>
      <c r="Q35135" s="1" t="s">
        <v>17</v>
      </c>
      <c r="R35135" s="1" t="s">
        <v>17</v>
      </c>
      <c r="S35135" s="1" t="s">
        <v>17</v>
      </c>
      <c r="T35135" s="1" t="s">
        <v>17</v>
      </c>
    </row>
    <row r="35136" spans="8:20" hidden="1" x14ac:dyDescent="0.2">
      <c r="H35136" s="1" t="s">
        <v>79107</v>
      </c>
      <c r="I35136" s="1" t="s">
        <v>79108</v>
      </c>
      <c r="J35136" s="1" t="s">
        <v>79109</v>
      </c>
      <c r="K35136" s="1" t="s">
        <v>79124</v>
      </c>
      <c r="L35136" s="1"/>
      <c r="M35136" s="1"/>
      <c r="N35136" s="1" t="s">
        <v>79125</v>
      </c>
      <c r="O35136" s="1" t="s">
        <v>12148</v>
      </c>
      <c r="P35136" s="1" t="s">
        <v>17</v>
      </c>
      <c r="Q35136" s="1" t="s">
        <v>17</v>
      </c>
      <c r="R35136" s="1" t="s">
        <v>17</v>
      </c>
      <c r="S35136" s="1" t="s">
        <v>17</v>
      </c>
      <c r="T35136" s="1" t="s">
        <v>17</v>
      </c>
    </row>
    <row r="35137" spans="8:20" hidden="1" x14ac:dyDescent="0.2">
      <c r="H35137" s="1" t="s">
        <v>79107</v>
      </c>
      <c r="I35137" s="1" t="s">
        <v>79108</v>
      </c>
      <c r="J35137" s="1" t="s">
        <v>79109</v>
      </c>
      <c r="K35137" s="1" t="s">
        <v>79126</v>
      </c>
      <c r="L35137" s="1"/>
      <c r="M35137" s="1"/>
      <c r="N35137" s="1" t="s">
        <v>79127</v>
      </c>
      <c r="O35137" s="1" t="s">
        <v>12148</v>
      </c>
      <c r="P35137" s="1" t="s">
        <v>17</v>
      </c>
      <c r="Q35137" s="1" t="s">
        <v>17</v>
      </c>
      <c r="R35137" s="1" t="s">
        <v>17</v>
      </c>
      <c r="S35137" s="1" t="s">
        <v>17</v>
      </c>
      <c r="T35137" s="1" t="s">
        <v>17</v>
      </c>
    </row>
    <row r="35138" spans="8:20" hidden="1" x14ac:dyDescent="0.2">
      <c r="H35138" s="1" t="s">
        <v>79107</v>
      </c>
      <c r="I35138" s="1" t="s">
        <v>79108</v>
      </c>
      <c r="J35138" s="1" t="s">
        <v>79109</v>
      </c>
      <c r="K35138" s="1" t="s">
        <v>79128</v>
      </c>
      <c r="L35138" s="1"/>
      <c r="M35138" s="1"/>
      <c r="N35138" s="1" t="s">
        <v>79129</v>
      </c>
      <c r="O35138" s="1" t="s">
        <v>12148</v>
      </c>
      <c r="P35138" s="1" t="s">
        <v>17</v>
      </c>
      <c r="Q35138" s="1" t="s">
        <v>17</v>
      </c>
      <c r="R35138" s="1" t="s">
        <v>17</v>
      </c>
      <c r="S35138" s="1" t="s">
        <v>17</v>
      </c>
      <c r="T35138" s="1" t="s">
        <v>17</v>
      </c>
    </row>
    <row r="35139" spans="8:20" hidden="1" x14ac:dyDescent="0.2">
      <c r="H35139" s="1" t="s">
        <v>79107</v>
      </c>
      <c r="I35139" s="1" t="s">
        <v>79108</v>
      </c>
      <c r="J35139" s="1" t="s">
        <v>79109</v>
      </c>
      <c r="K35139" s="1" t="s">
        <v>79130</v>
      </c>
      <c r="L35139" s="1"/>
      <c r="M35139" s="1"/>
      <c r="N35139" s="1" t="s">
        <v>79131</v>
      </c>
      <c r="O35139" s="1" t="s">
        <v>12148</v>
      </c>
      <c r="P35139" s="1" t="s">
        <v>17</v>
      </c>
      <c r="Q35139" s="1" t="s">
        <v>17</v>
      </c>
      <c r="R35139" s="1" t="s">
        <v>17</v>
      </c>
      <c r="S35139" s="1" t="s">
        <v>17</v>
      </c>
      <c r="T35139" s="1" t="s">
        <v>17</v>
      </c>
    </row>
    <row r="35140" spans="8:20" hidden="1" x14ac:dyDescent="0.2">
      <c r="H35140" s="1" t="s">
        <v>79107</v>
      </c>
      <c r="I35140" s="1" t="s">
        <v>79108</v>
      </c>
      <c r="J35140" s="1" t="s">
        <v>79109</v>
      </c>
      <c r="K35140" s="1" t="s">
        <v>79132</v>
      </c>
      <c r="L35140" s="1"/>
      <c r="M35140" s="1"/>
      <c r="N35140" s="1" t="s">
        <v>79133</v>
      </c>
      <c r="O35140" s="1" t="s">
        <v>12148</v>
      </c>
      <c r="P35140" s="1" t="s">
        <v>17</v>
      </c>
      <c r="Q35140" s="1" t="s">
        <v>17</v>
      </c>
      <c r="R35140" s="1" t="s">
        <v>17</v>
      </c>
      <c r="S35140" s="1" t="s">
        <v>17</v>
      </c>
      <c r="T35140" s="1" t="s">
        <v>17</v>
      </c>
    </row>
    <row r="35141" spans="8:20" hidden="1" x14ac:dyDescent="0.2">
      <c r="H35141" s="1" t="s">
        <v>79107</v>
      </c>
      <c r="I35141" s="1" t="s">
        <v>79108</v>
      </c>
      <c r="J35141" s="1" t="s">
        <v>79109</v>
      </c>
      <c r="K35141" s="1" t="s">
        <v>79134</v>
      </c>
      <c r="L35141" s="1"/>
      <c r="M35141" s="1"/>
      <c r="N35141" s="1" t="s">
        <v>79135</v>
      </c>
      <c r="O35141" s="1" t="s">
        <v>12148</v>
      </c>
      <c r="P35141" s="1" t="s">
        <v>17</v>
      </c>
      <c r="Q35141" s="1" t="s">
        <v>17</v>
      </c>
      <c r="R35141" s="1" t="s">
        <v>17</v>
      </c>
      <c r="S35141" s="1" t="s">
        <v>17</v>
      </c>
      <c r="T35141" s="1" t="s">
        <v>17</v>
      </c>
    </row>
    <row r="35142" spans="8:20" hidden="1" x14ac:dyDescent="0.2">
      <c r="H35142" s="1" t="s">
        <v>79107</v>
      </c>
      <c r="I35142" s="1" t="s">
        <v>79108</v>
      </c>
      <c r="J35142" s="1" t="s">
        <v>79109</v>
      </c>
      <c r="K35142" s="1" t="s">
        <v>79136</v>
      </c>
      <c r="L35142" s="1"/>
      <c r="M35142" s="1"/>
      <c r="N35142" s="1" t="s">
        <v>79137</v>
      </c>
      <c r="O35142" s="1" t="s">
        <v>12148</v>
      </c>
      <c r="P35142" s="1" t="s">
        <v>17</v>
      </c>
      <c r="Q35142" s="1" t="s">
        <v>17</v>
      </c>
      <c r="R35142" s="1" t="s">
        <v>17</v>
      </c>
      <c r="S35142" s="1" t="s">
        <v>17</v>
      </c>
      <c r="T35142" s="1" t="s">
        <v>17</v>
      </c>
    </row>
    <row r="35143" spans="8:20" hidden="1" x14ac:dyDescent="0.2">
      <c r="H35143" s="1" t="s">
        <v>79107</v>
      </c>
      <c r="I35143" s="1" t="s">
        <v>79108</v>
      </c>
      <c r="J35143" s="1" t="s">
        <v>79109</v>
      </c>
      <c r="K35143" s="1" t="s">
        <v>79138</v>
      </c>
      <c r="L35143" s="1"/>
      <c r="M35143" s="1"/>
      <c r="N35143" s="1" t="s">
        <v>79139</v>
      </c>
      <c r="O35143" s="1" t="s">
        <v>12148</v>
      </c>
      <c r="P35143" s="1" t="s">
        <v>17</v>
      </c>
      <c r="Q35143" s="1" t="s">
        <v>17</v>
      </c>
      <c r="R35143" s="1" t="s">
        <v>17</v>
      </c>
      <c r="S35143" s="1" t="s">
        <v>17</v>
      </c>
      <c r="T35143" s="1" t="s">
        <v>17</v>
      </c>
    </row>
    <row r="35144" spans="8:20" hidden="1" x14ac:dyDescent="0.2">
      <c r="H35144" s="1" t="s">
        <v>79107</v>
      </c>
      <c r="I35144" s="1" t="s">
        <v>79108</v>
      </c>
      <c r="J35144" s="1" t="s">
        <v>79109</v>
      </c>
      <c r="K35144" s="1" t="s">
        <v>79140</v>
      </c>
      <c r="L35144" s="1"/>
      <c r="M35144" s="1"/>
      <c r="N35144" s="1" t="s">
        <v>79141</v>
      </c>
      <c r="O35144" s="1" t="s">
        <v>12148</v>
      </c>
      <c r="P35144" s="1" t="s">
        <v>17</v>
      </c>
      <c r="Q35144" s="1" t="s">
        <v>17</v>
      </c>
      <c r="R35144" s="1" t="s">
        <v>17</v>
      </c>
      <c r="S35144" s="1" t="s">
        <v>17</v>
      </c>
      <c r="T35144" s="1" t="s">
        <v>17</v>
      </c>
    </row>
    <row r="35145" spans="8:20" hidden="1" x14ac:dyDescent="0.2">
      <c r="H35145" s="1" t="s">
        <v>79107</v>
      </c>
      <c r="I35145" s="1" t="s">
        <v>79108</v>
      </c>
      <c r="J35145" s="1" t="s">
        <v>79109</v>
      </c>
      <c r="K35145" s="1" t="s">
        <v>79142</v>
      </c>
      <c r="L35145" s="1"/>
      <c r="M35145" s="1"/>
      <c r="N35145" s="1" t="s">
        <v>79143</v>
      </c>
      <c r="O35145" s="1" t="s">
        <v>12148</v>
      </c>
      <c r="P35145" s="1" t="s">
        <v>17</v>
      </c>
      <c r="Q35145" s="1" t="s">
        <v>17</v>
      </c>
      <c r="R35145" s="1" t="s">
        <v>17</v>
      </c>
      <c r="S35145" s="1" t="s">
        <v>17</v>
      </c>
      <c r="T35145" s="1" t="s">
        <v>17</v>
      </c>
    </row>
    <row r="35146" spans="8:20" hidden="1" x14ac:dyDescent="0.2">
      <c r="H35146" s="1" t="s">
        <v>79107</v>
      </c>
      <c r="I35146" s="1" t="s">
        <v>79108</v>
      </c>
      <c r="J35146" s="1" t="s">
        <v>79109</v>
      </c>
      <c r="K35146" s="1" t="s">
        <v>79144</v>
      </c>
      <c r="L35146" s="1"/>
      <c r="M35146" s="1"/>
      <c r="N35146" s="1" t="s">
        <v>79145</v>
      </c>
      <c r="O35146" s="1" t="s">
        <v>12148</v>
      </c>
      <c r="P35146" s="1" t="s">
        <v>17</v>
      </c>
      <c r="Q35146" s="1" t="s">
        <v>17</v>
      </c>
      <c r="R35146" s="1" t="s">
        <v>17</v>
      </c>
      <c r="S35146" s="1" t="s">
        <v>17</v>
      </c>
      <c r="T35146" s="1" t="s">
        <v>17</v>
      </c>
    </row>
    <row r="35147" spans="8:20" hidden="1" x14ac:dyDescent="0.2">
      <c r="H35147" s="1" t="s">
        <v>79146</v>
      </c>
      <c r="I35147" s="1" t="s">
        <v>79147</v>
      </c>
      <c r="J35147" s="1" t="s">
        <v>79148</v>
      </c>
      <c r="K35147" s="1" t="s">
        <v>79149</v>
      </c>
      <c r="L35147" s="1"/>
      <c r="M35147" s="1"/>
      <c r="N35147" s="1" t="s">
        <v>79150</v>
      </c>
      <c r="O35147" s="1" t="s">
        <v>79147</v>
      </c>
      <c r="P35147" s="1" t="s">
        <v>17</v>
      </c>
      <c r="Q35147" s="1" t="s">
        <v>17</v>
      </c>
      <c r="R35147" s="1" t="s">
        <v>17</v>
      </c>
      <c r="S35147" s="1" t="s">
        <v>17</v>
      </c>
      <c r="T35147" s="1" t="s">
        <v>17</v>
      </c>
    </row>
    <row r="35148" spans="8:20" hidden="1" x14ac:dyDescent="0.2">
      <c r="H35148" s="1" t="s">
        <v>79146</v>
      </c>
      <c r="I35148" s="1" t="s">
        <v>79147</v>
      </c>
      <c r="J35148" s="1" t="s">
        <v>79148</v>
      </c>
      <c r="K35148" s="1" t="s">
        <v>79151</v>
      </c>
      <c r="L35148" s="1"/>
      <c r="M35148" s="1"/>
      <c r="N35148" s="1" t="s">
        <v>79152</v>
      </c>
      <c r="O35148" s="1" t="s">
        <v>79147</v>
      </c>
      <c r="P35148" s="1" t="s">
        <v>17</v>
      </c>
      <c r="Q35148" s="1" t="s">
        <v>17</v>
      </c>
      <c r="R35148" s="1" t="s">
        <v>17</v>
      </c>
      <c r="S35148" s="1" t="s">
        <v>17</v>
      </c>
      <c r="T35148" s="1" t="s">
        <v>17</v>
      </c>
    </row>
    <row r="35149" spans="8:20" hidden="1" x14ac:dyDescent="0.2">
      <c r="H35149" s="1" t="s">
        <v>79146</v>
      </c>
      <c r="I35149" s="1" t="s">
        <v>79147</v>
      </c>
      <c r="J35149" s="1" t="s">
        <v>79148</v>
      </c>
      <c r="K35149" s="1" t="s">
        <v>79153</v>
      </c>
      <c r="L35149" s="1"/>
      <c r="M35149" s="1"/>
      <c r="N35149" s="1" t="s">
        <v>79154</v>
      </c>
      <c r="O35149" s="1" t="s">
        <v>79155</v>
      </c>
      <c r="P35149" s="1" t="s">
        <v>17</v>
      </c>
      <c r="Q35149" s="1" t="s">
        <v>17</v>
      </c>
      <c r="R35149" s="1" t="s">
        <v>17</v>
      </c>
      <c r="S35149" s="1" t="s">
        <v>17</v>
      </c>
      <c r="T35149" s="1" t="s">
        <v>17</v>
      </c>
    </row>
    <row r="35150" spans="8:20" hidden="1" x14ac:dyDescent="0.2">
      <c r="H35150" s="1" t="s">
        <v>79146</v>
      </c>
      <c r="I35150" s="1" t="s">
        <v>79147</v>
      </c>
      <c r="J35150" s="1" t="s">
        <v>79148</v>
      </c>
      <c r="K35150" s="1" t="s">
        <v>79156</v>
      </c>
      <c r="L35150" s="1"/>
      <c r="M35150" s="1"/>
      <c r="N35150" s="1" t="s">
        <v>79157</v>
      </c>
      <c r="O35150" s="1" t="s">
        <v>79158</v>
      </c>
      <c r="P35150" s="1" t="s">
        <v>17</v>
      </c>
      <c r="Q35150" s="1" t="s">
        <v>17</v>
      </c>
      <c r="R35150" s="1" t="s">
        <v>17</v>
      </c>
      <c r="S35150" s="1" t="s">
        <v>17</v>
      </c>
      <c r="T35150" s="1" t="s">
        <v>17</v>
      </c>
    </row>
    <row r="35151" spans="8:20" hidden="1" x14ac:dyDescent="0.2">
      <c r="H35151" s="1" t="s">
        <v>79146</v>
      </c>
      <c r="I35151" s="1" t="s">
        <v>79147</v>
      </c>
      <c r="J35151" s="1" t="s">
        <v>79148</v>
      </c>
      <c r="K35151" s="1" t="s">
        <v>79159</v>
      </c>
      <c r="L35151" s="1"/>
      <c r="M35151" s="1"/>
      <c r="N35151" s="1" t="s">
        <v>79160</v>
      </c>
      <c r="O35151" s="1" t="s">
        <v>79147</v>
      </c>
      <c r="P35151" s="1" t="s">
        <v>17</v>
      </c>
      <c r="Q35151" s="1" t="s">
        <v>17</v>
      </c>
      <c r="R35151" s="1" t="s">
        <v>17</v>
      </c>
      <c r="S35151" s="1" t="s">
        <v>17</v>
      </c>
      <c r="T35151" s="1" t="s">
        <v>17</v>
      </c>
    </row>
    <row r="35152" spans="8:20" hidden="1" x14ac:dyDescent="0.2">
      <c r="H35152" s="1" t="s">
        <v>79146</v>
      </c>
      <c r="I35152" s="1" t="s">
        <v>79147</v>
      </c>
      <c r="J35152" s="1" t="s">
        <v>79148</v>
      </c>
      <c r="K35152" s="1" t="s">
        <v>79161</v>
      </c>
      <c r="L35152" s="1"/>
      <c r="M35152" s="1"/>
      <c r="N35152" s="1" t="s">
        <v>79162</v>
      </c>
      <c r="O35152" s="1" t="s">
        <v>79147</v>
      </c>
      <c r="P35152" s="1" t="s">
        <v>17</v>
      </c>
      <c r="Q35152" s="1" t="s">
        <v>17</v>
      </c>
      <c r="R35152" s="1" t="s">
        <v>17</v>
      </c>
      <c r="S35152" s="1" t="s">
        <v>17</v>
      </c>
      <c r="T35152" s="1" t="s">
        <v>17</v>
      </c>
    </row>
    <row r="35153" spans="8:20" hidden="1" x14ac:dyDescent="0.2">
      <c r="H35153" s="1" t="s">
        <v>79146</v>
      </c>
      <c r="I35153" s="1" t="s">
        <v>79147</v>
      </c>
      <c r="J35153" s="1" t="s">
        <v>79148</v>
      </c>
      <c r="K35153" s="1" t="s">
        <v>79163</v>
      </c>
      <c r="L35153" s="1"/>
      <c r="M35153" s="1"/>
      <c r="N35153" s="1" t="s">
        <v>79164</v>
      </c>
      <c r="O35153" s="1" t="s">
        <v>79158</v>
      </c>
      <c r="P35153" s="1" t="s">
        <v>17</v>
      </c>
      <c r="Q35153" s="1" t="s">
        <v>17</v>
      </c>
      <c r="R35153" s="1" t="s">
        <v>17</v>
      </c>
      <c r="S35153" s="1" t="s">
        <v>17</v>
      </c>
      <c r="T35153" s="1" t="s">
        <v>17</v>
      </c>
    </row>
    <row r="35154" spans="8:20" hidden="1" x14ac:dyDescent="0.2">
      <c r="H35154" s="1" t="s">
        <v>79146</v>
      </c>
      <c r="I35154" s="1" t="s">
        <v>79147</v>
      </c>
      <c r="J35154" s="1" t="s">
        <v>79148</v>
      </c>
      <c r="K35154" s="1" t="s">
        <v>79165</v>
      </c>
      <c r="L35154" s="1"/>
      <c r="M35154" s="1"/>
      <c r="N35154" s="1" t="s">
        <v>79166</v>
      </c>
      <c r="O35154" s="1" t="s">
        <v>79147</v>
      </c>
      <c r="P35154" s="1" t="s">
        <v>17</v>
      </c>
      <c r="Q35154" s="1" t="s">
        <v>17</v>
      </c>
      <c r="R35154" s="1" t="s">
        <v>17</v>
      </c>
      <c r="S35154" s="1" t="s">
        <v>17</v>
      </c>
      <c r="T35154" s="1" t="s">
        <v>17</v>
      </c>
    </row>
    <row r="35155" spans="8:20" hidden="1" x14ac:dyDescent="0.2">
      <c r="H35155" s="1" t="s">
        <v>79146</v>
      </c>
      <c r="I35155" s="1" t="s">
        <v>79147</v>
      </c>
      <c r="J35155" s="1" t="s">
        <v>79148</v>
      </c>
      <c r="K35155" s="1" t="s">
        <v>79167</v>
      </c>
      <c r="L35155" s="1"/>
      <c r="M35155" s="1"/>
      <c r="N35155" s="1" t="s">
        <v>79168</v>
      </c>
      <c r="O35155" s="1" t="s">
        <v>79155</v>
      </c>
      <c r="P35155" s="1" t="s">
        <v>17</v>
      </c>
      <c r="Q35155" s="1" t="s">
        <v>17</v>
      </c>
      <c r="R35155" s="1" t="s">
        <v>17</v>
      </c>
      <c r="S35155" s="1" t="s">
        <v>17</v>
      </c>
      <c r="T35155" s="1" t="s">
        <v>17</v>
      </c>
    </row>
    <row r="35156" spans="8:20" hidden="1" x14ac:dyDescent="0.2">
      <c r="H35156" s="1" t="s">
        <v>79146</v>
      </c>
      <c r="I35156" s="1" t="s">
        <v>79147</v>
      </c>
      <c r="J35156" s="1" t="s">
        <v>79148</v>
      </c>
      <c r="K35156" s="1" t="s">
        <v>79169</v>
      </c>
      <c r="L35156" s="1"/>
      <c r="M35156" s="1"/>
      <c r="N35156" s="1" t="s">
        <v>79170</v>
      </c>
      <c r="O35156" s="1" t="s">
        <v>79147</v>
      </c>
      <c r="P35156" s="1" t="s">
        <v>17</v>
      </c>
      <c r="Q35156" s="1" t="s">
        <v>17</v>
      </c>
      <c r="R35156" s="1" t="s">
        <v>17</v>
      </c>
      <c r="S35156" s="1" t="s">
        <v>17</v>
      </c>
      <c r="T35156" s="1" t="s">
        <v>17</v>
      </c>
    </row>
    <row r="35157" spans="8:20" hidden="1" x14ac:dyDescent="0.2">
      <c r="H35157" s="1" t="s">
        <v>79146</v>
      </c>
      <c r="I35157" s="1" t="s">
        <v>79147</v>
      </c>
      <c r="J35157" s="1" t="s">
        <v>79148</v>
      </c>
      <c r="K35157" s="1" t="s">
        <v>79171</v>
      </c>
      <c r="L35157" s="1"/>
      <c r="M35157" s="1"/>
      <c r="N35157" s="1" t="s">
        <v>79172</v>
      </c>
      <c r="O35157" s="1" t="s">
        <v>79147</v>
      </c>
      <c r="P35157" s="1" t="s">
        <v>17</v>
      </c>
      <c r="Q35157" s="1" t="s">
        <v>17</v>
      </c>
      <c r="R35157" s="1" t="s">
        <v>17</v>
      </c>
      <c r="S35157" s="1" t="s">
        <v>17</v>
      </c>
      <c r="T35157" s="1" t="s">
        <v>17</v>
      </c>
    </row>
    <row r="35158" spans="8:20" hidden="1" x14ac:dyDescent="0.2">
      <c r="H35158" s="1" t="s">
        <v>79146</v>
      </c>
      <c r="I35158" s="1" t="s">
        <v>79147</v>
      </c>
      <c r="J35158" s="1" t="s">
        <v>79148</v>
      </c>
      <c r="K35158" s="1" t="s">
        <v>79173</v>
      </c>
      <c r="L35158" s="1"/>
      <c r="M35158" s="1"/>
      <c r="N35158" s="1" t="s">
        <v>79174</v>
      </c>
      <c r="O35158" s="1" t="s">
        <v>79155</v>
      </c>
      <c r="P35158" s="1" t="s">
        <v>17</v>
      </c>
      <c r="Q35158" s="1" t="s">
        <v>17</v>
      </c>
      <c r="R35158" s="1" t="s">
        <v>17</v>
      </c>
      <c r="S35158" s="1" t="s">
        <v>17</v>
      </c>
      <c r="T35158" s="1" t="s">
        <v>17</v>
      </c>
    </row>
    <row r="35159" spans="8:20" hidden="1" x14ac:dyDescent="0.2">
      <c r="H35159" s="1" t="s">
        <v>79146</v>
      </c>
      <c r="I35159" s="1" t="s">
        <v>79147</v>
      </c>
      <c r="J35159" s="1" t="s">
        <v>79148</v>
      </c>
      <c r="K35159" s="1" t="s">
        <v>79175</v>
      </c>
      <c r="L35159" s="1"/>
      <c r="M35159" s="1"/>
      <c r="N35159" s="1" t="s">
        <v>79176</v>
      </c>
      <c r="O35159" s="1" t="s">
        <v>79147</v>
      </c>
      <c r="P35159" s="1" t="s">
        <v>17</v>
      </c>
      <c r="Q35159" s="1" t="s">
        <v>17</v>
      </c>
      <c r="R35159" s="1" t="s">
        <v>17</v>
      </c>
      <c r="S35159" s="1" t="s">
        <v>17</v>
      </c>
      <c r="T35159" s="1" t="s">
        <v>17</v>
      </c>
    </row>
    <row r="35160" spans="8:20" hidden="1" x14ac:dyDescent="0.2">
      <c r="H35160" s="1" t="s">
        <v>79146</v>
      </c>
      <c r="I35160" s="1" t="s">
        <v>79147</v>
      </c>
      <c r="J35160" s="1" t="s">
        <v>79148</v>
      </c>
      <c r="K35160" s="1" t="s">
        <v>79177</v>
      </c>
      <c r="L35160" s="1"/>
      <c r="M35160" s="1"/>
      <c r="N35160" s="1" t="s">
        <v>79178</v>
      </c>
      <c r="O35160" s="1" t="s">
        <v>79147</v>
      </c>
      <c r="P35160" s="1" t="s">
        <v>17</v>
      </c>
      <c r="Q35160" s="1" t="s">
        <v>17</v>
      </c>
      <c r="R35160" s="1" t="s">
        <v>17</v>
      </c>
      <c r="S35160" s="1" t="s">
        <v>17</v>
      </c>
      <c r="T35160" s="1" t="s">
        <v>17</v>
      </c>
    </row>
    <row r="35161" spans="8:20" hidden="1" x14ac:dyDescent="0.2">
      <c r="H35161" s="1" t="s">
        <v>79146</v>
      </c>
      <c r="I35161" s="1" t="s">
        <v>79147</v>
      </c>
      <c r="J35161" s="1" t="s">
        <v>79148</v>
      </c>
      <c r="K35161" s="1" t="s">
        <v>79179</v>
      </c>
      <c r="L35161" s="1"/>
      <c r="M35161" s="1"/>
      <c r="N35161" s="1" t="s">
        <v>79180</v>
      </c>
      <c r="O35161" s="1" t="s">
        <v>79147</v>
      </c>
      <c r="P35161" s="1" t="s">
        <v>17</v>
      </c>
      <c r="Q35161" s="1" t="s">
        <v>17</v>
      </c>
      <c r="R35161" s="1" t="s">
        <v>17</v>
      </c>
      <c r="S35161" s="1" t="s">
        <v>17</v>
      </c>
      <c r="T35161" s="1" t="s">
        <v>17</v>
      </c>
    </row>
    <row r="35162" spans="8:20" hidden="1" x14ac:dyDescent="0.2">
      <c r="H35162" s="1" t="s">
        <v>79146</v>
      </c>
      <c r="I35162" s="1" t="s">
        <v>79147</v>
      </c>
      <c r="J35162" s="1" t="s">
        <v>79148</v>
      </c>
      <c r="K35162" s="1" t="s">
        <v>79181</v>
      </c>
      <c r="L35162" s="1"/>
      <c r="M35162" s="1"/>
      <c r="N35162" s="1" t="s">
        <v>79182</v>
      </c>
      <c r="O35162" s="1" t="s">
        <v>79158</v>
      </c>
      <c r="P35162" s="1" t="s">
        <v>17</v>
      </c>
      <c r="Q35162" s="1" t="s">
        <v>17</v>
      </c>
      <c r="R35162" s="1" t="s">
        <v>17</v>
      </c>
      <c r="S35162" s="1" t="s">
        <v>17</v>
      </c>
      <c r="T35162" s="1" t="s">
        <v>17</v>
      </c>
    </row>
    <row r="35163" spans="8:20" hidden="1" x14ac:dyDescent="0.2">
      <c r="H35163" s="1" t="s">
        <v>79146</v>
      </c>
      <c r="I35163" s="1" t="s">
        <v>79147</v>
      </c>
      <c r="J35163" s="1" t="s">
        <v>79148</v>
      </c>
      <c r="K35163" s="1" t="s">
        <v>79183</v>
      </c>
      <c r="L35163" s="1"/>
      <c r="M35163" s="1"/>
      <c r="N35163" s="1" t="s">
        <v>79184</v>
      </c>
      <c r="O35163" s="1" t="s">
        <v>79155</v>
      </c>
      <c r="P35163" s="1" t="s">
        <v>17</v>
      </c>
      <c r="Q35163" s="1" t="s">
        <v>17</v>
      </c>
      <c r="R35163" s="1" t="s">
        <v>17</v>
      </c>
      <c r="S35163" s="1" t="s">
        <v>17</v>
      </c>
      <c r="T35163" s="1" t="s">
        <v>17</v>
      </c>
    </row>
    <row r="35164" spans="8:20" hidden="1" x14ac:dyDescent="0.2">
      <c r="H35164" s="1" t="s">
        <v>79146</v>
      </c>
      <c r="I35164" s="1" t="s">
        <v>79147</v>
      </c>
      <c r="J35164" s="1" t="s">
        <v>79148</v>
      </c>
      <c r="K35164" s="1" t="s">
        <v>79185</v>
      </c>
      <c r="L35164" s="1"/>
      <c r="M35164" s="1"/>
      <c r="N35164" s="1" t="s">
        <v>79186</v>
      </c>
      <c r="O35164" s="1" t="s">
        <v>79147</v>
      </c>
      <c r="P35164" s="1" t="s">
        <v>17</v>
      </c>
      <c r="Q35164" s="1" t="s">
        <v>17</v>
      </c>
      <c r="R35164" s="1" t="s">
        <v>17</v>
      </c>
      <c r="S35164" s="1" t="s">
        <v>17</v>
      </c>
      <c r="T35164" s="1" t="s">
        <v>17</v>
      </c>
    </row>
    <row r="35165" spans="8:20" hidden="1" x14ac:dyDescent="0.2">
      <c r="H35165" s="1" t="s">
        <v>79146</v>
      </c>
      <c r="I35165" s="1" t="s">
        <v>79147</v>
      </c>
      <c r="J35165" s="1" t="s">
        <v>79148</v>
      </c>
      <c r="K35165" s="1" t="s">
        <v>79187</v>
      </c>
      <c r="L35165" s="1"/>
      <c r="M35165" s="1"/>
      <c r="N35165" s="1" t="s">
        <v>79188</v>
      </c>
      <c r="O35165" s="1" t="s">
        <v>79158</v>
      </c>
      <c r="P35165" s="1" t="s">
        <v>17</v>
      </c>
      <c r="Q35165" s="1" t="s">
        <v>17</v>
      </c>
      <c r="R35165" s="1" t="s">
        <v>17</v>
      </c>
      <c r="S35165" s="1" t="s">
        <v>17</v>
      </c>
      <c r="T35165" s="1" t="s">
        <v>17</v>
      </c>
    </row>
    <row r="35166" spans="8:20" hidden="1" x14ac:dyDescent="0.2">
      <c r="H35166" s="1" t="s">
        <v>79146</v>
      </c>
      <c r="I35166" s="1" t="s">
        <v>79147</v>
      </c>
      <c r="J35166" s="1" t="s">
        <v>79148</v>
      </c>
      <c r="K35166" s="1" t="s">
        <v>79189</v>
      </c>
      <c r="L35166" s="1"/>
      <c r="M35166" s="1"/>
      <c r="N35166" s="1" t="s">
        <v>79190</v>
      </c>
      <c r="O35166" s="1" t="s">
        <v>79147</v>
      </c>
      <c r="P35166" s="1" t="s">
        <v>17</v>
      </c>
      <c r="Q35166" s="1" t="s">
        <v>17</v>
      </c>
      <c r="R35166" s="1" t="s">
        <v>17</v>
      </c>
      <c r="S35166" s="1" t="s">
        <v>17</v>
      </c>
      <c r="T35166" s="1" t="s">
        <v>17</v>
      </c>
    </row>
    <row r="35167" spans="8:20" hidden="1" x14ac:dyDescent="0.2">
      <c r="H35167" s="1" t="s">
        <v>79146</v>
      </c>
      <c r="I35167" s="1" t="s">
        <v>79147</v>
      </c>
      <c r="J35167" s="1" t="s">
        <v>79148</v>
      </c>
      <c r="K35167" s="1" t="s">
        <v>79191</v>
      </c>
      <c r="L35167" s="1"/>
      <c r="M35167" s="1"/>
      <c r="N35167" s="1" t="s">
        <v>79192</v>
      </c>
      <c r="O35167" s="1" t="s">
        <v>79155</v>
      </c>
      <c r="P35167" s="1" t="s">
        <v>17</v>
      </c>
      <c r="Q35167" s="1" t="s">
        <v>17</v>
      </c>
      <c r="R35167" s="1" t="s">
        <v>17</v>
      </c>
      <c r="S35167" s="1" t="s">
        <v>17</v>
      </c>
      <c r="T35167" s="1" t="s">
        <v>17</v>
      </c>
    </row>
    <row r="35168" spans="8:20" hidden="1" x14ac:dyDescent="0.2">
      <c r="H35168" s="1" t="s">
        <v>79146</v>
      </c>
      <c r="I35168" s="1" t="s">
        <v>79147</v>
      </c>
      <c r="J35168" s="1" t="s">
        <v>79148</v>
      </c>
      <c r="K35168" s="1" t="s">
        <v>79193</v>
      </c>
      <c r="L35168" s="1"/>
      <c r="M35168" s="1"/>
      <c r="N35168" s="1" t="s">
        <v>79194</v>
      </c>
      <c r="O35168" s="1" t="s">
        <v>79147</v>
      </c>
      <c r="P35168" s="1" t="s">
        <v>17</v>
      </c>
      <c r="Q35168" s="1" t="s">
        <v>17</v>
      </c>
      <c r="R35168" s="1" t="s">
        <v>17</v>
      </c>
      <c r="S35168" s="1" t="s">
        <v>17</v>
      </c>
      <c r="T35168" s="1" t="s">
        <v>17</v>
      </c>
    </row>
    <row r="35169" spans="8:20" hidden="1" x14ac:dyDescent="0.2">
      <c r="H35169" s="1" t="s">
        <v>79195</v>
      </c>
      <c r="I35169" s="1" t="s">
        <v>79196</v>
      </c>
      <c r="J35169" s="1" t="s">
        <v>79197</v>
      </c>
      <c r="K35169" s="1" t="s">
        <v>79198</v>
      </c>
      <c r="L35169" s="1"/>
      <c r="M35169" s="1"/>
      <c r="N35169" s="1" t="s">
        <v>79199</v>
      </c>
      <c r="O35169" s="1" t="s">
        <v>79200</v>
      </c>
      <c r="P35169" s="1" t="s">
        <v>17</v>
      </c>
      <c r="Q35169" s="1" t="s">
        <v>17</v>
      </c>
      <c r="R35169" s="1" t="s">
        <v>210</v>
      </c>
      <c r="S35169" s="1" t="s">
        <v>17</v>
      </c>
      <c r="T35169" s="1" t="s">
        <v>17</v>
      </c>
    </row>
    <row r="35170" spans="8:20" hidden="1" x14ac:dyDescent="0.2">
      <c r="H35170" s="1" t="s">
        <v>79195</v>
      </c>
      <c r="I35170" s="1" t="s">
        <v>79196</v>
      </c>
      <c r="J35170" s="1" t="s">
        <v>79197</v>
      </c>
      <c r="K35170" s="1" t="s">
        <v>79201</v>
      </c>
      <c r="L35170" s="1"/>
      <c r="M35170" s="1"/>
      <c r="N35170" s="1" t="s">
        <v>79202</v>
      </c>
      <c r="O35170" s="1" t="s">
        <v>79203</v>
      </c>
      <c r="P35170" s="1" t="s">
        <v>17</v>
      </c>
      <c r="Q35170" s="1" t="s">
        <v>17</v>
      </c>
      <c r="R35170" s="1" t="s">
        <v>210</v>
      </c>
      <c r="S35170" s="1" t="s">
        <v>17</v>
      </c>
      <c r="T35170" s="1" t="s">
        <v>17</v>
      </c>
    </row>
    <row r="35171" spans="8:20" hidden="1" x14ac:dyDescent="0.2">
      <c r="H35171" s="1" t="s">
        <v>79195</v>
      </c>
      <c r="I35171" s="1" t="s">
        <v>79196</v>
      </c>
      <c r="J35171" s="1" t="s">
        <v>79197</v>
      </c>
      <c r="K35171" s="1" t="s">
        <v>79204</v>
      </c>
      <c r="L35171" s="1"/>
      <c r="M35171" s="1"/>
      <c r="N35171" s="1" t="s">
        <v>79205</v>
      </c>
      <c r="O35171" s="1" t="s">
        <v>79206</v>
      </c>
      <c r="P35171" s="1" t="s">
        <v>17</v>
      </c>
      <c r="Q35171" s="1" t="s">
        <v>17</v>
      </c>
      <c r="R35171" s="1" t="s">
        <v>210</v>
      </c>
      <c r="S35171" s="1" t="s">
        <v>17</v>
      </c>
      <c r="T35171" s="1" t="s">
        <v>17</v>
      </c>
    </row>
    <row r="35172" spans="8:20" hidden="1" x14ac:dyDescent="0.2">
      <c r="H35172" s="1" t="s">
        <v>79195</v>
      </c>
      <c r="I35172" s="1" t="s">
        <v>79196</v>
      </c>
      <c r="J35172" s="1" t="s">
        <v>79197</v>
      </c>
      <c r="K35172" s="1" t="s">
        <v>79207</v>
      </c>
      <c r="L35172" s="1"/>
      <c r="M35172" s="1"/>
      <c r="N35172" s="1" t="s">
        <v>79208</v>
      </c>
      <c r="O35172" s="1" t="s">
        <v>79209</v>
      </c>
      <c r="P35172" s="1" t="s">
        <v>17</v>
      </c>
      <c r="Q35172" s="1" t="s">
        <v>17</v>
      </c>
      <c r="R35172" s="1" t="s">
        <v>210</v>
      </c>
      <c r="S35172" s="1" t="s">
        <v>17</v>
      </c>
      <c r="T35172" s="1" t="s">
        <v>17</v>
      </c>
    </row>
    <row r="35173" spans="8:20" hidden="1" x14ac:dyDescent="0.2">
      <c r="H35173" s="1" t="s">
        <v>79195</v>
      </c>
      <c r="I35173" s="1" t="s">
        <v>79196</v>
      </c>
      <c r="J35173" s="1" t="s">
        <v>79197</v>
      </c>
      <c r="K35173" s="1" t="s">
        <v>79210</v>
      </c>
      <c r="L35173" s="1"/>
      <c r="M35173" s="1"/>
      <c r="N35173" s="1" t="s">
        <v>79211</v>
      </c>
      <c r="O35173" s="1" t="s">
        <v>79212</v>
      </c>
      <c r="P35173" s="1" t="s">
        <v>17</v>
      </c>
      <c r="Q35173" s="1" t="s">
        <v>17</v>
      </c>
      <c r="R35173" s="1" t="s">
        <v>210</v>
      </c>
      <c r="S35173" s="1" t="s">
        <v>17</v>
      </c>
      <c r="T35173" s="1" t="s">
        <v>17</v>
      </c>
    </row>
    <row r="35174" spans="8:20" hidden="1" x14ac:dyDescent="0.2">
      <c r="H35174" s="1" t="s">
        <v>79195</v>
      </c>
      <c r="I35174" s="1" t="s">
        <v>79196</v>
      </c>
      <c r="J35174" s="1" t="s">
        <v>79197</v>
      </c>
      <c r="K35174" s="1" t="s">
        <v>79213</v>
      </c>
      <c r="L35174" s="1"/>
      <c r="M35174" s="1"/>
      <c r="N35174" s="1" t="s">
        <v>79214</v>
      </c>
      <c r="O35174" s="1" t="s">
        <v>79215</v>
      </c>
      <c r="P35174" s="1" t="s">
        <v>17</v>
      </c>
      <c r="Q35174" s="1" t="s">
        <v>17</v>
      </c>
      <c r="R35174" s="1" t="s">
        <v>210</v>
      </c>
      <c r="S35174" s="1" t="s">
        <v>17</v>
      </c>
      <c r="T35174" s="1" t="s">
        <v>17</v>
      </c>
    </row>
    <row r="35175" spans="8:20" hidden="1" x14ac:dyDescent="0.2">
      <c r="H35175" s="1" t="s">
        <v>79195</v>
      </c>
      <c r="I35175" s="1" t="s">
        <v>79196</v>
      </c>
      <c r="J35175" s="1" t="s">
        <v>79197</v>
      </c>
      <c r="K35175" s="1" t="s">
        <v>79216</v>
      </c>
      <c r="L35175" s="1"/>
      <c r="M35175" s="1"/>
      <c r="N35175" s="1" t="s">
        <v>79217</v>
      </c>
      <c r="O35175" s="1" t="s">
        <v>79218</v>
      </c>
      <c r="P35175" s="1" t="s">
        <v>17</v>
      </c>
      <c r="Q35175" s="1" t="s">
        <v>17</v>
      </c>
      <c r="R35175" s="1" t="s">
        <v>210</v>
      </c>
      <c r="S35175" s="1" t="s">
        <v>17</v>
      </c>
      <c r="T35175" s="1" t="s">
        <v>17</v>
      </c>
    </row>
    <row r="35176" spans="8:20" hidden="1" x14ac:dyDescent="0.2">
      <c r="H35176" s="1" t="s">
        <v>79195</v>
      </c>
      <c r="I35176" s="1" t="s">
        <v>79196</v>
      </c>
      <c r="J35176" s="1" t="s">
        <v>79197</v>
      </c>
      <c r="K35176" s="1" t="s">
        <v>79219</v>
      </c>
      <c r="L35176" s="1"/>
      <c r="M35176" s="1"/>
      <c r="N35176" s="1" t="s">
        <v>79220</v>
      </c>
      <c r="O35176" s="1" t="s">
        <v>79221</v>
      </c>
      <c r="P35176" s="1" t="s">
        <v>17</v>
      </c>
      <c r="Q35176" s="1" t="s">
        <v>17</v>
      </c>
      <c r="R35176" s="1" t="s">
        <v>210</v>
      </c>
      <c r="S35176" s="1" t="s">
        <v>17</v>
      </c>
      <c r="T35176" s="1" t="s">
        <v>17</v>
      </c>
    </row>
    <row r="35177" spans="8:20" hidden="1" x14ac:dyDescent="0.2">
      <c r="H35177" s="1" t="s">
        <v>79195</v>
      </c>
      <c r="I35177" s="1" t="s">
        <v>79196</v>
      </c>
      <c r="J35177" s="1" t="s">
        <v>79197</v>
      </c>
      <c r="K35177" s="1" t="s">
        <v>79222</v>
      </c>
      <c r="L35177" s="1"/>
      <c r="M35177" s="1"/>
      <c r="N35177" s="1" t="s">
        <v>79223</v>
      </c>
      <c r="O35177" s="1" t="s">
        <v>79224</v>
      </c>
      <c r="P35177" s="1" t="s">
        <v>17</v>
      </c>
      <c r="Q35177" s="1" t="s">
        <v>17</v>
      </c>
      <c r="R35177" s="1" t="s">
        <v>210</v>
      </c>
      <c r="S35177" s="1" t="s">
        <v>17</v>
      </c>
      <c r="T35177" s="1" t="s">
        <v>17</v>
      </c>
    </row>
    <row r="35178" spans="8:20" hidden="1" x14ac:dyDescent="0.2">
      <c r="H35178" s="1" t="s">
        <v>79195</v>
      </c>
      <c r="I35178" s="1" t="s">
        <v>79196</v>
      </c>
      <c r="J35178" s="1" t="s">
        <v>79197</v>
      </c>
      <c r="K35178" s="1" t="s">
        <v>79225</v>
      </c>
      <c r="L35178" s="1"/>
      <c r="M35178" s="1"/>
      <c r="N35178" s="1" t="s">
        <v>79226</v>
      </c>
      <c r="O35178" s="1" t="s">
        <v>79227</v>
      </c>
      <c r="P35178" s="1" t="s">
        <v>17</v>
      </c>
      <c r="Q35178" s="1" t="s">
        <v>17</v>
      </c>
      <c r="R35178" s="1" t="s">
        <v>210</v>
      </c>
      <c r="S35178" s="1" t="s">
        <v>17</v>
      </c>
      <c r="T35178" s="1" t="s">
        <v>17</v>
      </c>
    </row>
    <row r="35179" spans="8:20" hidden="1" x14ac:dyDescent="0.2">
      <c r="H35179" s="1" t="s">
        <v>79195</v>
      </c>
      <c r="I35179" s="1" t="s">
        <v>79196</v>
      </c>
      <c r="J35179" s="1" t="s">
        <v>79197</v>
      </c>
      <c r="K35179" s="1" t="s">
        <v>79228</v>
      </c>
      <c r="L35179" s="1"/>
      <c r="M35179" s="1"/>
      <c r="N35179" s="1" t="s">
        <v>79229</v>
      </c>
      <c r="O35179" s="1" t="s">
        <v>79230</v>
      </c>
      <c r="P35179" s="1" t="s">
        <v>17</v>
      </c>
      <c r="Q35179" s="1" t="s">
        <v>17</v>
      </c>
      <c r="R35179" s="1" t="s">
        <v>210</v>
      </c>
      <c r="S35179" s="1" t="s">
        <v>17</v>
      </c>
      <c r="T35179" s="1" t="s">
        <v>17</v>
      </c>
    </row>
    <row r="35180" spans="8:20" hidden="1" x14ac:dyDescent="0.2">
      <c r="H35180" s="1" t="s">
        <v>79195</v>
      </c>
      <c r="I35180" s="1" t="s">
        <v>79196</v>
      </c>
      <c r="J35180" s="1" t="s">
        <v>79197</v>
      </c>
      <c r="K35180" s="1" t="s">
        <v>79231</v>
      </c>
      <c r="L35180" s="1"/>
      <c r="M35180" s="1"/>
      <c r="N35180" s="1" t="s">
        <v>79232</v>
      </c>
      <c r="O35180" s="1" t="s">
        <v>79233</v>
      </c>
      <c r="P35180" s="1" t="s">
        <v>17</v>
      </c>
      <c r="Q35180" s="1" t="s">
        <v>17</v>
      </c>
      <c r="R35180" s="1" t="s">
        <v>210</v>
      </c>
      <c r="S35180" s="1" t="s">
        <v>17</v>
      </c>
      <c r="T35180" s="1" t="s">
        <v>17</v>
      </c>
    </row>
    <row r="35181" spans="8:20" hidden="1" x14ac:dyDescent="0.2">
      <c r="H35181" s="1" t="s">
        <v>79195</v>
      </c>
      <c r="I35181" s="1" t="s">
        <v>79196</v>
      </c>
      <c r="J35181" s="1" t="s">
        <v>79197</v>
      </c>
      <c r="K35181" s="1" t="s">
        <v>79234</v>
      </c>
      <c r="L35181" s="1"/>
      <c r="M35181" s="1"/>
      <c r="N35181" s="1" t="s">
        <v>79235</v>
      </c>
      <c r="O35181" s="1" t="s">
        <v>79236</v>
      </c>
      <c r="P35181" s="1" t="s">
        <v>17</v>
      </c>
      <c r="Q35181" s="1" t="s">
        <v>17</v>
      </c>
      <c r="R35181" s="1" t="s">
        <v>210</v>
      </c>
      <c r="S35181" s="1" t="s">
        <v>17</v>
      </c>
      <c r="T35181" s="1" t="s">
        <v>17</v>
      </c>
    </row>
    <row r="35182" spans="8:20" hidden="1" x14ac:dyDescent="0.2">
      <c r="H35182" s="1" t="s">
        <v>79195</v>
      </c>
      <c r="I35182" s="1" t="s">
        <v>79196</v>
      </c>
      <c r="J35182" s="1" t="s">
        <v>79197</v>
      </c>
      <c r="K35182" s="1" t="s">
        <v>79237</v>
      </c>
      <c r="L35182" s="1"/>
      <c r="M35182" s="1"/>
      <c r="N35182" s="1" t="s">
        <v>79238</v>
      </c>
      <c r="O35182" s="1" t="s">
        <v>79239</v>
      </c>
      <c r="P35182" s="1" t="s">
        <v>17</v>
      </c>
      <c r="Q35182" s="1" t="s">
        <v>17</v>
      </c>
      <c r="R35182" s="1" t="s">
        <v>210</v>
      </c>
      <c r="S35182" s="1" t="s">
        <v>17</v>
      </c>
      <c r="T35182" s="1" t="s">
        <v>17</v>
      </c>
    </row>
    <row r="35183" spans="8:20" hidden="1" x14ac:dyDescent="0.2">
      <c r="H35183" s="1" t="s">
        <v>79195</v>
      </c>
      <c r="I35183" s="1" t="s">
        <v>79196</v>
      </c>
      <c r="J35183" s="1" t="s">
        <v>79197</v>
      </c>
      <c r="K35183" s="1" t="s">
        <v>79240</v>
      </c>
      <c r="L35183" s="1"/>
      <c r="M35183" s="1"/>
      <c r="N35183" s="1" t="s">
        <v>79241</v>
      </c>
      <c r="O35183" s="1" t="s">
        <v>79242</v>
      </c>
      <c r="P35183" s="1" t="s">
        <v>17</v>
      </c>
      <c r="Q35183" s="1" t="s">
        <v>17</v>
      </c>
      <c r="R35183" s="1" t="s">
        <v>210</v>
      </c>
      <c r="S35183" s="1" t="s">
        <v>17</v>
      </c>
      <c r="T35183" s="1" t="s">
        <v>17</v>
      </c>
    </row>
    <row r="35184" spans="8:20" hidden="1" x14ac:dyDescent="0.2">
      <c r="H35184" s="1" t="s">
        <v>79195</v>
      </c>
      <c r="I35184" s="1" t="s">
        <v>79196</v>
      </c>
      <c r="J35184" s="1" t="s">
        <v>79197</v>
      </c>
      <c r="K35184" s="1" t="s">
        <v>79243</v>
      </c>
      <c r="L35184" s="1"/>
      <c r="M35184" s="1"/>
      <c r="N35184" s="1" t="s">
        <v>79244</v>
      </c>
      <c r="O35184" s="1" t="s">
        <v>79245</v>
      </c>
      <c r="P35184" s="1" t="s">
        <v>17</v>
      </c>
      <c r="Q35184" s="1" t="s">
        <v>17</v>
      </c>
      <c r="R35184" s="1" t="s">
        <v>210</v>
      </c>
      <c r="S35184" s="1" t="s">
        <v>17</v>
      </c>
      <c r="T35184" s="1" t="s">
        <v>17</v>
      </c>
    </row>
    <row r="35185" spans="8:20" hidden="1" x14ac:dyDescent="0.2">
      <c r="H35185" s="1" t="s">
        <v>79195</v>
      </c>
      <c r="I35185" s="1" t="s">
        <v>79196</v>
      </c>
      <c r="J35185" s="1" t="s">
        <v>79197</v>
      </c>
      <c r="K35185" s="1" t="s">
        <v>79246</v>
      </c>
      <c r="L35185" s="1"/>
      <c r="M35185" s="1"/>
      <c r="N35185" s="1" t="s">
        <v>79247</v>
      </c>
      <c r="O35185" s="1" t="s">
        <v>79248</v>
      </c>
      <c r="P35185" s="1" t="s">
        <v>17</v>
      </c>
      <c r="Q35185" s="1" t="s">
        <v>17</v>
      </c>
      <c r="R35185" s="1" t="s">
        <v>210</v>
      </c>
      <c r="S35185" s="1" t="s">
        <v>17</v>
      </c>
      <c r="T35185" s="1" t="s">
        <v>17</v>
      </c>
    </row>
    <row r="35186" spans="8:20" hidden="1" x14ac:dyDescent="0.2">
      <c r="H35186" s="1" t="s">
        <v>79195</v>
      </c>
      <c r="I35186" s="1" t="s">
        <v>79196</v>
      </c>
      <c r="J35186" s="1" t="s">
        <v>79197</v>
      </c>
      <c r="K35186" s="1" t="s">
        <v>79249</v>
      </c>
      <c r="L35186" s="1"/>
      <c r="M35186" s="1"/>
      <c r="N35186" s="1" t="s">
        <v>79250</v>
      </c>
      <c r="O35186" s="1" t="s">
        <v>79251</v>
      </c>
      <c r="P35186" s="1" t="s">
        <v>17</v>
      </c>
      <c r="Q35186" s="1" t="s">
        <v>17</v>
      </c>
      <c r="R35186" s="1" t="s">
        <v>210</v>
      </c>
      <c r="S35186" s="1" t="s">
        <v>17</v>
      </c>
      <c r="T35186" s="1" t="s">
        <v>17</v>
      </c>
    </row>
    <row r="35187" spans="8:20" hidden="1" x14ac:dyDescent="0.2">
      <c r="H35187" s="1" t="s">
        <v>79195</v>
      </c>
      <c r="I35187" s="1" t="s">
        <v>79196</v>
      </c>
      <c r="J35187" s="1" t="s">
        <v>79197</v>
      </c>
      <c r="K35187" s="1" t="s">
        <v>79252</v>
      </c>
      <c r="L35187" s="1"/>
      <c r="M35187" s="1"/>
      <c r="N35187" s="1" t="s">
        <v>79253</v>
      </c>
      <c r="O35187" s="1" t="s">
        <v>79254</v>
      </c>
      <c r="P35187" s="1" t="s">
        <v>17</v>
      </c>
      <c r="Q35187" s="1" t="s">
        <v>17</v>
      </c>
      <c r="R35187" s="1" t="s">
        <v>210</v>
      </c>
      <c r="S35187" s="1" t="s">
        <v>17</v>
      </c>
      <c r="T35187" s="1" t="s">
        <v>17</v>
      </c>
    </row>
    <row r="35188" spans="8:20" hidden="1" x14ac:dyDescent="0.2">
      <c r="H35188" s="1" t="s">
        <v>79195</v>
      </c>
      <c r="I35188" s="1" t="s">
        <v>79196</v>
      </c>
      <c r="J35188" s="1" t="s">
        <v>79197</v>
      </c>
      <c r="K35188" s="1" t="s">
        <v>79255</v>
      </c>
      <c r="L35188" s="1"/>
      <c r="M35188" s="1"/>
      <c r="N35188" s="1" t="s">
        <v>79256</v>
      </c>
      <c r="O35188" s="1" t="s">
        <v>79257</v>
      </c>
      <c r="P35188" s="1" t="s">
        <v>17</v>
      </c>
      <c r="Q35188" s="1" t="s">
        <v>17</v>
      </c>
      <c r="R35188" s="1" t="s">
        <v>210</v>
      </c>
      <c r="S35188" s="1" t="s">
        <v>17</v>
      </c>
      <c r="T35188" s="1" t="s">
        <v>17</v>
      </c>
    </row>
    <row r="35189" spans="8:20" hidden="1" x14ac:dyDescent="0.2">
      <c r="H35189" s="1" t="s">
        <v>79195</v>
      </c>
      <c r="I35189" s="1" t="s">
        <v>79196</v>
      </c>
      <c r="J35189" s="1" t="s">
        <v>79197</v>
      </c>
      <c r="K35189" s="1" t="s">
        <v>79258</v>
      </c>
      <c r="L35189" s="1"/>
      <c r="M35189" s="1"/>
      <c r="N35189" s="1" t="s">
        <v>79259</v>
      </c>
      <c r="O35189" s="1" t="s">
        <v>79260</v>
      </c>
      <c r="P35189" s="1" t="s">
        <v>17</v>
      </c>
      <c r="Q35189" s="1" t="s">
        <v>17</v>
      </c>
      <c r="R35189" s="1" t="s">
        <v>210</v>
      </c>
      <c r="S35189" s="1" t="s">
        <v>17</v>
      </c>
      <c r="T35189" s="1" t="s">
        <v>17</v>
      </c>
    </row>
    <row r="35190" spans="8:20" hidden="1" x14ac:dyDescent="0.2">
      <c r="H35190" s="1" t="s">
        <v>79195</v>
      </c>
      <c r="I35190" s="1" t="s">
        <v>79196</v>
      </c>
      <c r="J35190" s="1" t="s">
        <v>79197</v>
      </c>
      <c r="K35190" s="1" t="s">
        <v>79261</v>
      </c>
      <c r="L35190" s="1"/>
      <c r="M35190" s="1"/>
      <c r="N35190" s="1" t="s">
        <v>79262</v>
      </c>
      <c r="O35190" s="1" t="s">
        <v>79263</v>
      </c>
      <c r="P35190" s="1" t="s">
        <v>17</v>
      </c>
      <c r="Q35190" s="1" t="s">
        <v>17</v>
      </c>
      <c r="R35190" s="1" t="s">
        <v>210</v>
      </c>
      <c r="S35190" s="1" t="s">
        <v>17</v>
      </c>
      <c r="T35190" s="1" t="s">
        <v>17</v>
      </c>
    </row>
    <row r="35191" spans="8:20" hidden="1" x14ac:dyDescent="0.2">
      <c r="H35191" s="1" t="s">
        <v>79195</v>
      </c>
      <c r="I35191" s="1" t="s">
        <v>79196</v>
      </c>
      <c r="J35191" s="1" t="s">
        <v>79197</v>
      </c>
      <c r="K35191" s="1" t="s">
        <v>79264</v>
      </c>
      <c r="L35191" s="1"/>
      <c r="M35191" s="1"/>
      <c r="N35191" s="1" t="s">
        <v>79265</v>
      </c>
      <c r="O35191" s="1" t="s">
        <v>79266</v>
      </c>
      <c r="P35191" s="1" t="s">
        <v>17</v>
      </c>
      <c r="Q35191" s="1" t="s">
        <v>17</v>
      </c>
      <c r="R35191" s="1" t="s">
        <v>210</v>
      </c>
      <c r="S35191" s="1" t="s">
        <v>17</v>
      </c>
      <c r="T35191" s="1" t="s">
        <v>17</v>
      </c>
    </row>
    <row r="35192" spans="8:20" hidden="1" x14ac:dyDescent="0.2">
      <c r="H35192" s="1" t="s">
        <v>79195</v>
      </c>
      <c r="I35192" s="1" t="s">
        <v>79196</v>
      </c>
      <c r="J35192" s="1" t="s">
        <v>79197</v>
      </c>
      <c r="K35192" s="1" t="s">
        <v>79267</v>
      </c>
      <c r="L35192" s="1"/>
      <c r="M35192" s="1"/>
      <c r="N35192" s="1" t="s">
        <v>79268</v>
      </c>
      <c r="O35192" s="1" t="s">
        <v>79269</v>
      </c>
      <c r="P35192" s="1" t="s">
        <v>17</v>
      </c>
      <c r="Q35192" s="1" t="s">
        <v>17</v>
      </c>
      <c r="R35192" s="1" t="s">
        <v>210</v>
      </c>
      <c r="S35192" s="1" t="s">
        <v>17</v>
      </c>
      <c r="T35192" s="1" t="s">
        <v>17</v>
      </c>
    </row>
    <row r="35193" spans="8:20" hidden="1" x14ac:dyDescent="0.2">
      <c r="H35193" s="1" t="s">
        <v>79195</v>
      </c>
      <c r="I35193" s="1" t="s">
        <v>79196</v>
      </c>
      <c r="J35193" s="1" t="s">
        <v>79197</v>
      </c>
      <c r="K35193" s="1" t="s">
        <v>79270</v>
      </c>
      <c r="L35193" s="1"/>
      <c r="M35193" s="1"/>
      <c r="N35193" s="1" t="s">
        <v>79271</v>
      </c>
      <c r="O35193" s="1" t="s">
        <v>79272</v>
      </c>
      <c r="P35193" s="1" t="s">
        <v>17</v>
      </c>
      <c r="Q35193" s="1" t="s">
        <v>17</v>
      </c>
      <c r="R35193" s="1" t="s">
        <v>210</v>
      </c>
      <c r="S35193" s="1" t="s">
        <v>17</v>
      </c>
      <c r="T35193" s="1" t="s">
        <v>17</v>
      </c>
    </row>
    <row r="35194" spans="8:20" hidden="1" x14ac:dyDescent="0.2">
      <c r="H35194" s="1" t="s">
        <v>79195</v>
      </c>
      <c r="I35194" s="1" t="s">
        <v>79196</v>
      </c>
      <c r="J35194" s="1" t="s">
        <v>79197</v>
      </c>
      <c r="K35194" s="1" t="s">
        <v>79273</v>
      </c>
      <c r="L35194" s="1"/>
      <c r="M35194" s="1"/>
      <c r="N35194" s="1" t="s">
        <v>79274</v>
      </c>
      <c r="O35194" s="1" t="s">
        <v>79275</v>
      </c>
      <c r="P35194" s="1" t="s">
        <v>17</v>
      </c>
      <c r="Q35194" s="1" t="s">
        <v>17</v>
      </c>
      <c r="R35194" s="1" t="s">
        <v>210</v>
      </c>
      <c r="S35194" s="1" t="s">
        <v>17</v>
      </c>
      <c r="T35194" s="1" t="s">
        <v>17</v>
      </c>
    </row>
    <row r="35195" spans="8:20" hidden="1" x14ac:dyDescent="0.2">
      <c r="H35195" s="1" t="s">
        <v>79195</v>
      </c>
      <c r="I35195" s="1" t="s">
        <v>79196</v>
      </c>
      <c r="J35195" s="1" t="s">
        <v>79197</v>
      </c>
      <c r="K35195" s="1" t="s">
        <v>79276</v>
      </c>
      <c r="L35195" s="1"/>
      <c r="M35195" s="1"/>
      <c r="N35195" s="1" t="s">
        <v>79277</v>
      </c>
      <c r="O35195" s="1" t="s">
        <v>79278</v>
      </c>
      <c r="P35195" s="1" t="s">
        <v>17</v>
      </c>
      <c r="Q35195" s="1" t="s">
        <v>17</v>
      </c>
      <c r="R35195" s="1" t="s">
        <v>210</v>
      </c>
      <c r="S35195" s="1" t="s">
        <v>17</v>
      </c>
      <c r="T35195" s="1" t="s">
        <v>17</v>
      </c>
    </row>
    <row r="35196" spans="8:20" hidden="1" x14ac:dyDescent="0.2">
      <c r="H35196" s="1" t="s">
        <v>79195</v>
      </c>
      <c r="I35196" s="1" t="s">
        <v>79196</v>
      </c>
      <c r="J35196" s="1" t="s">
        <v>79197</v>
      </c>
      <c r="K35196" s="1" t="s">
        <v>79279</v>
      </c>
      <c r="L35196" s="1"/>
      <c r="M35196" s="1"/>
      <c r="N35196" s="1" t="s">
        <v>79280</v>
      </c>
      <c r="O35196" s="1" t="s">
        <v>79281</v>
      </c>
      <c r="P35196" s="1" t="s">
        <v>17</v>
      </c>
      <c r="Q35196" s="1" t="s">
        <v>17</v>
      </c>
      <c r="R35196" s="1" t="s">
        <v>210</v>
      </c>
      <c r="S35196" s="1" t="s">
        <v>17</v>
      </c>
      <c r="T35196" s="1" t="s">
        <v>17</v>
      </c>
    </row>
    <row r="35197" spans="8:20" hidden="1" x14ac:dyDescent="0.2">
      <c r="H35197" s="1" t="s">
        <v>79195</v>
      </c>
      <c r="I35197" s="1" t="s">
        <v>79196</v>
      </c>
      <c r="J35197" s="1" t="s">
        <v>79197</v>
      </c>
      <c r="K35197" s="1" t="s">
        <v>79282</v>
      </c>
      <c r="L35197" s="1"/>
      <c r="M35197" s="1"/>
      <c r="N35197" s="1" t="s">
        <v>79283</v>
      </c>
      <c r="O35197" s="1" t="s">
        <v>79284</v>
      </c>
      <c r="P35197" s="1" t="s">
        <v>17</v>
      </c>
      <c r="Q35197" s="1" t="s">
        <v>17</v>
      </c>
      <c r="R35197" s="1" t="s">
        <v>210</v>
      </c>
      <c r="S35197" s="1" t="s">
        <v>17</v>
      </c>
      <c r="T35197" s="1" t="s">
        <v>17</v>
      </c>
    </row>
    <row r="35198" spans="8:20" hidden="1" x14ac:dyDescent="0.2">
      <c r="H35198" s="1" t="s">
        <v>79195</v>
      </c>
      <c r="I35198" s="1" t="s">
        <v>79196</v>
      </c>
      <c r="J35198" s="1" t="s">
        <v>79197</v>
      </c>
      <c r="K35198" s="1" t="s">
        <v>79285</v>
      </c>
      <c r="L35198" s="1"/>
      <c r="M35198" s="1"/>
      <c r="N35198" s="1" t="s">
        <v>79286</v>
      </c>
      <c r="O35198" s="1" t="s">
        <v>79287</v>
      </c>
      <c r="P35198" s="1" t="s">
        <v>17</v>
      </c>
      <c r="Q35198" s="1" t="s">
        <v>17</v>
      </c>
      <c r="R35198" s="1" t="s">
        <v>210</v>
      </c>
      <c r="S35198" s="1" t="s">
        <v>17</v>
      </c>
      <c r="T35198" s="1" t="s">
        <v>17</v>
      </c>
    </row>
    <row r="35199" spans="8:20" hidden="1" x14ac:dyDescent="0.2">
      <c r="H35199" s="1" t="s">
        <v>79195</v>
      </c>
      <c r="I35199" s="1" t="s">
        <v>79196</v>
      </c>
      <c r="J35199" s="1" t="s">
        <v>79197</v>
      </c>
      <c r="K35199" s="1" t="s">
        <v>79288</v>
      </c>
      <c r="L35199" s="1"/>
      <c r="M35199" s="1"/>
      <c r="N35199" s="1" t="s">
        <v>79289</v>
      </c>
      <c r="O35199" s="1" t="s">
        <v>79290</v>
      </c>
      <c r="P35199" s="1" t="s">
        <v>17</v>
      </c>
      <c r="Q35199" s="1" t="s">
        <v>17</v>
      </c>
      <c r="R35199" s="1" t="s">
        <v>210</v>
      </c>
      <c r="S35199" s="1" t="s">
        <v>17</v>
      </c>
      <c r="T35199" s="1" t="s">
        <v>17</v>
      </c>
    </row>
    <row r="35200" spans="8:20" hidden="1" x14ac:dyDescent="0.2">
      <c r="H35200" s="1" t="s">
        <v>79195</v>
      </c>
      <c r="I35200" s="1" t="s">
        <v>79196</v>
      </c>
      <c r="J35200" s="1" t="s">
        <v>79197</v>
      </c>
      <c r="K35200" s="1" t="s">
        <v>79291</v>
      </c>
      <c r="L35200" s="1"/>
      <c r="M35200" s="1"/>
      <c r="N35200" s="1" t="s">
        <v>79292</v>
      </c>
      <c r="O35200" s="1" t="s">
        <v>79293</v>
      </c>
      <c r="P35200" s="1" t="s">
        <v>17</v>
      </c>
      <c r="Q35200" s="1" t="s">
        <v>17</v>
      </c>
      <c r="R35200" s="1" t="s">
        <v>210</v>
      </c>
      <c r="S35200" s="1" t="s">
        <v>17</v>
      </c>
      <c r="T35200" s="1" t="s">
        <v>17</v>
      </c>
    </row>
    <row r="35201" spans="8:20" hidden="1" x14ac:dyDescent="0.2">
      <c r="H35201" s="1" t="s">
        <v>79195</v>
      </c>
      <c r="I35201" s="1" t="s">
        <v>79196</v>
      </c>
      <c r="J35201" s="1" t="s">
        <v>79197</v>
      </c>
      <c r="K35201" s="1" t="s">
        <v>79294</v>
      </c>
      <c r="L35201" s="1"/>
      <c r="M35201" s="1"/>
      <c r="N35201" s="1" t="s">
        <v>79295</v>
      </c>
      <c r="O35201" s="1" t="s">
        <v>79296</v>
      </c>
      <c r="P35201" s="1" t="s">
        <v>17</v>
      </c>
      <c r="Q35201" s="1" t="s">
        <v>17</v>
      </c>
      <c r="R35201" s="1" t="s">
        <v>210</v>
      </c>
      <c r="S35201" s="1" t="s">
        <v>17</v>
      </c>
      <c r="T35201" s="1" t="s">
        <v>17</v>
      </c>
    </row>
    <row r="35202" spans="8:20" hidden="1" x14ac:dyDescent="0.2">
      <c r="H35202" s="1" t="s">
        <v>79195</v>
      </c>
      <c r="I35202" s="1" t="s">
        <v>79196</v>
      </c>
      <c r="J35202" s="1" t="s">
        <v>79197</v>
      </c>
      <c r="K35202" s="1" t="s">
        <v>79297</v>
      </c>
      <c r="L35202" s="1"/>
      <c r="M35202" s="1"/>
      <c r="N35202" s="1" t="s">
        <v>79298</v>
      </c>
      <c r="O35202" s="1" t="s">
        <v>79299</v>
      </c>
      <c r="P35202" s="1" t="s">
        <v>17</v>
      </c>
      <c r="Q35202" s="1" t="s">
        <v>17</v>
      </c>
      <c r="R35202" s="1" t="s">
        <v>210</v>
      </c>
      <c r="S35202" s="1" t="s">
        <v>17</v>
      </c>
      <c r="T35202" s="1" t="s">
        <v>17</v>
      </c>
    </row>
    <row r="35203" spans="8:20" hidden="1" x14ac:dyDescent="0.2">
      <c r="H35203" s="1" t="s">
        <v>79195</v>
      </c>
      <c r="I35203" s="1" t="s">
        <v>79196</v>
      </c>
      <c r="J35203" s="1" t="s">
        <v>79197</v>
      </c>
      <c r="K35203" s="1" t="s">
        <v>79300</v>
      </c>
      <c r="L35203" s="1"/>
      <c r="M35203" s="1"/>
      <c r="N35203" s="1" t="s">
        <v>79301</v>
      </c>
      <c r="O35203" s="1" t="s">
        <v>79302</v>
      </c>
      <c r="P35203" s="1" t="s">
        <v>17</v>
      </c>
      <c r="Q35203" s="1" t="s">
        <v>17</v>
      </c>
      <c r="R35203" s="1" t="s">
        <v>210</v>
      </c>
      <c r="S35203" s="1" t="s">
        <v>17</v>
      </c>
      <c r="T35203" s="1" t="s">
        <v>17</v>
      </c>
    </row>
    <row r="35204" spans="8:20" hidden="1" x14ac:dyDescent="0.2">
      <c r="H35204" s="1" t="s">
        <v>79195</v>
      </c>
      <c r="I35204" s="1" t="s">
        <v>79196</v>
      </c>
      <c r="J35204" s="1" t="s">
        <v>79197</v>
      </c>
      <c r="K35204" s="1" t="s">
        <v>79303</v>
      </c>
      <c r="L35204" s="1"/>
      <c r="M35204" s="1"/>
      <c r="N35204" s="1" t="s">
        <v>79304</v>
      </c>
      <c r="O35204" s="1" t="s">
        <v>79305</v>
      </c>
      <c r="P35204" s="1" t="s">
        <v>17</v>
      </c>
      <c r="Q35204" s="1" t="s">
        <v>17</v>
      </c>
      <c r="R35204" s="1" t="s">
        <v>210</v>
      </c>
      <c r="S35204" s="1" t="s">
        <v>17</v>
      </c>
      <c r="T35204" s="1" t="s">
        <v>17</v>
      </c>
    </row>
    <row r="35205" spans="8:20" hidden="1" x14ac:dyDescent="0.2">
      <c r="H35205" s="1" t="s">
        <v>79195</v>
      </c>
      <c r="I35205" s="1" t="s">
        <v>79196</v>
      </c>
      <c r="J35205" s="1" t="s">
        <v>79197</v>
      </c>
      <c r="K35205" s="1" t="s">
        <v>79306</v>
      </c>
      <c r="L35205" s="1"/>
      <c r="M35205" s="1"/>
      <c r="N35205" s="1" t="s">
        <v>79307</v>
      </c>
      <c r="O35205" s="1" t="s">
        <v>79308</v>
      </c>
      <c r="P35205" s="1" t="s">
        <v>17</v>
      </c>
      <c r="Q35205" s="1" t="s">
        <v>17</v>
      </c>
      <c r="R35205" s="1" t="s">
        <v>210</v>
      </c>
      <c r="S35205" s="1" t="s">
        <v>17</v>
      </c>
      <c r="T35205" s="1" t="s">
        <v>17</v>
      </c>
    </row>
    <row r="35206" spans="8:20" hidden="1" x14ac:dyDescent="0.2">
      <c r="H35206" s="1" t="s">
        <v>79195</v>
      </c>
      <c r="I35206" s="1" t="s">
        <v>79196</v>
      </c>
      <c r="J35206" s="1" t="s">
        <v>79197</v>
      </c>
      <c r="K35206" s="1" t="s">
        <v>79309</v>
      </c>
      <c r="L35206" s="1"/>
      <c r="M35206" s="1"/>
      <c r="N35206" s="1" t="s">
        <v>79310</v>
      </c>
      <c r="O35206" s="1" t="s">
        <v>79311</v>
      </c>
      <c r="P35206" s="1" t="s">
        <v>17</v>
      </c>
      <c r="Q35206" s="1" t="s">
        <v>17</v>
      </c>
      <c r="R35206" s="1" t="s">
        <v>210</v>
      </c>
      <c r="S35206" s="1" t="s">
        <v>17</v>
      </c>
      <c r="T35206" s="1" t="s">
        <v>17</v>
      </c>
    </row>
    <row r="35207" spans="8:20" hidden="1" x14ac:dyDescent="0.2">
      <c r="H35207" s="1" t="s">
        <v>79195</v>
      </c>
      <c r="I35207" s="1" t="s">
        <v>79196</v>
      </c>
      <c r="J35207" s="1" t="s">
        <v>79197</v>
      </c>
      <c r="K35207" s="1" t="s">
        <v>79312</v>
      </c>
      <c r="L35207" s="1"/>
      <c r="M35207" s="1"/>
      <c r="N35207" s="1" t="s">
        <v>79313</v>
      </c>
      <c r="O35207" s="1" t="s">
        <v>79314</v>
      </c>
      <c r="P35207" s="1" t="s">
        <v>17</v>
      </c>
      <c r="Q35207" s="1" t="s">
        <v>17</v>
      </c>
      <c r="R35207" s="1" t="s">
        <v>210</v>
      </c>
      <c r="S35207" s="1" t="s">
        <v>17</v>
      </c>
      <c r="T35207" s="1" t="s">
        <v>17</v>
      </c>
    </row>
    <row r="35208" spans="8:20" hidden="1" x14ac:dyDescent="0.2">
      <c r="H35208" s="1" t="s">
        <v>79195</v>
      </c>
      <c r="I35208" s="1" t="s">
        <v>79196</v>
      </c>
      <c r="J35208" s="1" t="s">
        <v>79197</v>
      </c>
      <c r="K35208" s="1" t="s">
        <v>79315</v>
      </c>
      <c r="L35208" s="1"/>
      <c r="M35208" s="1"/>
      <c r="N35208" s="1" t="s">
        <v>79316</v>
      </c>
      <c r="O35208" s="1" t="s">
        <v>79317</v>
      </c>
      <c r="P35208" s="1" t="s">
        <v>17</v>
      </c>
      <c r="Q35208" s="1" t="s">
        <v>17</v>
      </c>
      <c r="R35208" s="1" t="s">
        <v>210</v>
      </c>
      <c r="S35208" s="1" t="s">
        <v>17</v>
      </c>
      <c r="T35208" s="1" t="s">
        <v>17</v>
      </c>
    </row>
    <row r="35209" spans="8:20" hidden="1" x14ac:dyDescent="0.2">
      <c r="H35209" s="1" t="s">
        <v>79195</v>
      </c>
      <c r="I35209" s="1" t="s">
        <v>79196</v>
      </c>
      <c r="J35209" s="1" t="s">
        <v>79197</v>
      </c>
      <c r="K35209" s="1" t="s">
        <v>79318</v>
      </c>
      <c r="L35209" s="1"/>
      <c r="M35209" s="1"/>
      <c r="N35209" s="1" t="s">
        <v>79319</v>
      </c>
      <c r="O35209" s="1" t="s">
        <v>79320</v>
      </c>
      <c r="P35209" s="1" t="s">
        <v>17</v>
      </c>
      <c r="Q35209" s="1" t="s">
        <v>17</v>
      </c>
      <c r="R35209" s="1" t="s">
        <v>210</v>
      </c>
      <c r="S35209" s="1" t="s">
        <v>17</v>
      </c>
      <c r="T35209" s="1" t="s">
        <v>17</v>
      </c>
    </row>
    <row r="35210" spans="8:20" hidden="1" x14ac:dyDescent="0.2">
      <c r="H35210" s="1" t="s">
        <v>79195</v>
      </c>
      <c r="I35210" s="1" t="s">
        <v>79196</v>
      </c>
      <c r="J35210" s="1" t="s">
        <v>79197</v>
      </c>
      <c r="K35210" s="1" t="s">
        <v>79321</v>
      </c>
      <c r="L35210" s="1"/>
      <c r="M35210" s="1"/>
      <c r="N35210" s="1" t="s">
        <v>79322</v>
      </c>
      <c r="O35210" s="1" t="s">
        <v>79323</v>
      </c>
      <c r="P35210" s="1" t="s">
        <v>17</v>
      </c>
      <c r="Q35210" s="1" t="s">
        <v>17</v>
      </c>
      <c r="R35210" s="1" t="s">
        <v>210</v>
      </c>
      <c r="S35210" s="1" t="s">
        <v>17</v>
      </c>
      <c r="T35210" s="1" t="s">
        <v>17</v>
      </c>
    </row>
    <row r="35211" spans="8:20" hidden="1" x14ac:dyDescent="0.2">
      <c r="H35211" s="1" t="s">
        <v>79195</v>
      </c>
      <c r="I35211" s="1" t="s">
        <v>79196</v>
      </c>
      <c r="J35211" s="1" t="s">
        <v>79197</v>
      </c>
      <c r="K35211" s="1" t="s">
        <v>79324</v>
      </c>
      <c r="L35211" s="1"/>
      <c r="M35211" s="1"/>
      <c r="N35211" s="1" t="s">
        <v>79325</v>
      </c>
      <c r="O35211" s="1" t="s">
        <v>79326</v>
      </c>
      <c r="P35211" s="1" t="s">
        <v>17</v>
      </c>
      <c r="Q35211" s="1" t="s">
        <v>17</v>
      </c>
      <c r="R35211" s="1" t="s">
        <v>210</v>
      </c>
      <c r="S35211" s="1" t="s">
        <v>17</v>
      </c>
      <c r="T35211" s="1" t="s">
        <v>17</v>
      </c>
    </row>
    <row r="35212" spans="8:20" hidden="1" x14ac:dyDescent="0.2">
      <c r="H35212" s="1" t="s">
        <v>79195</v>
      </c>
      <c r="I35212" s="1" t="s">
        <v>79196</v>
      </c>
      <c r="J35212" s="1" t="s">
        <v>79197</v>
      </c>
      <c r="K35212" s="1" t="s">
        <v>79327</v>
      </c>
      <c r="L35212" s="1"/>
      <c r="M35212" s="1"/>
      <c r="N35212" s="1" t="s">
        <v>79328</v>
      </c>
      <c r="O35212" s="1" t="s">
        <v>79329</v>
      </c>
      <c r="P35212" s="1" t="s">
        <v>17</v>
      </c>
      <c r="Q35212" s="1" t="s">
        <v>17</v>
      </c>
      <c r="R35212" s="1" t="s">
        <v>210</v>
      </c>
      <c r="S35212" s="1" t="s">
        <v>17</v>
      </c>
      <c r="T35212" s="1" t="s">
        <v>17</v>
      </c>
    </row>
    <row r="35213" spans="8:20" hidden="1" x14ac:dyDescent="0.2">
      <c r="H35213" s="1" t="s">
        <v>79195</v>
      </c>
      <c r="I35213" s="1" t="s">
        <v>79196</v>
      </c>
      <c r="J35213" s="1" t="s">
        <v>79197</v>
      </c>
      <c r="K35213" s="1" t="s">
        <v>79330</v>
      </c>
      <c r="L35213" s="1"/>
      <c r="M35213" s="1"/>
      <c r="N35213" s="1" t="s">
        <v>79331</v>
      </c>
      <c r="O35213" s="1" t="s">
        <v>79332</v>
      </c>
      <c r="P35213" s="1" t="s">
        <v>17</v>
      </c>
      <c r="Q35213" s="1" t="s">
        <v>17</v>
      </c>
      <c r="R35213" s="1" t="s">
        <v>210</v>
      </c>
      <c r="S35213" s="1" t="s">
        <v>17</v>
      </c>
      <c r="T35213" s="1" t="s">
        <v>17</v>
      </c>
    </row>
    <row r="35214" spans="8:20" hidden="1" x14ac:dyDescent="0.2">
      <c r="H35214" s="1" t="s">
        <v>79195</v>
      </c>
      <c r="I35214" s="1" t="s">
        <v>79196</v>
      </c>
      <c r="J35214" s="1" t="s">
        <v>79197</v>
      </c>
      <c r="K35214" s="1" t="s">
        <v>79333</v>
      </c>
      <c r="L35214" s="1"/>
      <c r="M35214" s="1"/>
      <c r="N35214" s="1" t="s">
        <v>79334</v>
      </c>
      <c r="O35214" s="1" t="s">
        <v>79335</v>
      </c>
      <c r="P35214" s="1" t="s">
        <v>17</v>
      </c>
      <c r="Q35214" s="1" t="s">
        <v>17</v>
      </c>
      <c r="R35214" s="1" t="s">
        <v>210</v>
      </c>
      <c r="S35214" s="1" t="s">
        <v>17</v>
      </c>
      <c r="T35214" s="1" t="s">
        <v>17</v>
      </c>
    </row>
    <row r="35215" spans="8:20" hidden="1" x14ac:dyDescent="0.2">
      <c r="H35215" s="1" t="s">
        <v>79195</v>
      </c>
      <c r="I35215" s="1" t="s">
        <v>79196</v>
      </c>
      <c r="J35215" s="1" t="s">
        <v>79197</v>
      </c>
      <c r="K35215" s="1" t="s">
        <v>79336</v>
      </c>
      <c r="L35215" s="1"/>
      <c r="M35215" s="1"/>
      <c r="N35215" s="1" t="s">
        <v>79337</v>
      </c>
      <c r="O35215" s="1" t="s">
        <v>79338</v>
      </c>
      <c r="P35215" s="1" t="s">
        <v>17</v>
      </c>
      <c r="Q35215" s="1" t="s">
        <v>17</v>
      </c>
      <c r="R35215" s="1" t="s">
        <v>210</v>
      </c>
      <c r="S35215" s="1" t="s">
        <v>17</v>
      </c>
      <c r="T35215" s="1" t="s">
        <v>17</v>
      </c>
    </row>
    <row r="35216" spans="8:20" hidden="1" x14ac:dyDescent="0.2">
      <c r="H35216" s="1" t="s">
        <v>79195</v>
      </c>
      <c r="I35216" s="1" t="s">
        <v>79196</v>
      </c>
      <c r="J35216" s="1" t="s">
        <v>79197</v>
      </c>
      <c r="K35216" s="1" t="s">
        <v>79339</v>
      </c>
      <c r="L35216" s="1"/>
      <c r="M35216" s="1"/>
      <c r="N35216" s="1" t="s">
        <v>79340</v>
      </c>
      <c r="O35216" s="1" t="s">
        <v>79341</v>
      </c>
      <c r="P35216" s="1" t="s">
        <v>17</v>
      </c>
      <c r="Q35216" s="1" t="s">
        <v>17</v>
      </c>
      <c r="R35216" s="1" t="s">
        <v>210</v>
      </c>
      <c r="S35216" s="1" t="s">
        <v>17</v>
      </c>
      <c r="T35216" s="1" t="s">
        <v>17</v>
      </c>
    </row>
    <row r="35217" spans="8:20" hidden="1" x14ac:dyDescent="0.2">
      <c r="H35217" s="1" t="s">
        <v>79195</v>
      </c>
      <c r="I35217" s="1" t="s">
        <v>79196</v>
      </c>
      <c r="J35217" s="1" t="s">
        <v>79197</v>
      </c>
      <c r="K35217" s="1" t="s">
        <v>79342</v>
      </c>
      <c r="L35217" s="1"/>
      <c r="M35217" s="1"/>
      <c r="N35217" s="1" t="s">
        <v>79343</v>
      </c>
      <c r="O35217" s="1" t="s">
        <v>79344</v>
      </c>
      <c r="P35217" s="1" t="s">
        <v>17</v>
      </c>
      <c r="Q35217" s="1" t="s">
        <v>17</v>
      </c>
      <c r="R35217" s="1" t="s">
        <v>210</v>
      </c>
      <c r="S35217" s="1" t="s">
        <v>17</v>
      </c>
      <c r="T35217" s="1" t="s">
        <v>17</v>
      </c>
    </row>
    <row r="35218" spans="8:20" hidden="1" x14ac:dyDescent="0.2">
      <c r="H35218" s="1" t="s">
        <v>79195</v>
      </c>
      <c r="I35218" s="1" t="s">
        <v>79196</v>
      </c>
      <c r="J35218" s="1" t="s">
        <v>79197</v>
      </c>
      <c r="K35218" s="1" t="s">
        <v>79345</v>
      </c>
      <c r="L35218" s="1"/>
      <c r="M35218" s="1"/>
      <c r="N35218" s="1" t="s">
        <v>79346</v>
      </c>
      <c r="O35218" s="1" t="s">
        <v>79347</v>
      </c>
      <c r="P35218" s="1" t="s">
        <v>17</v>
      </c>
      <c r="Q35218" s="1" t="s">
        <v>17</v>
      </c>
      <c r="R35218" s="1" t="s">
        <v>210</v>
      </c>
      <c r="S35218" s="1" t="s">
        <v>17</v>
      </c>
      <c r="T35218" s="1" t="s">
        <v>17</v>
      </c>
    </row>
    <row r="35219" spans="8:20" hidden="1" x14ac:dyDescent="0.2">
      <c r="H35219" s="1" t="s">
        <v>79195</v>
      </c>
      <c r="I35219" s="1" t="s">
        <v>79196</v>
      </c>
      <c r="J35219" s="1" t="s">
        <v>79197</v>
      </c>
      <c r="K35219" s="1" t="s">
        <v>79348</v>
      </c>
      <c r="L35219" s="1"/>
      <c r="M35219" s="1"/>
      <c r="N35219" s="1" t="s">
        <v>79349</v>
      </c>
      <c r="O35219" s="1" t="s">
        <v>79350</v>
      </c>
      <c r="P35219" s="1" t="s">
        <v>17</v>
      </c>
      <c r="Q35219" s="1" t="s">
        <v>17</v>
      </c>
      <c r="R35219" s="1" t="s">
        <v>210</v>
      </c>
      <c r="S35219" s="1" t="s">
        <v>17</v>
      </c>
      <c r="T35219" s="1" t="s">
        <v>17</v>
      </c>
    </row>
    <row r="35220" spans="8:20" hidden="1" x14ac:dyDescent="0.2">
      <c r="H35220" s="1" t="s">
        <v>79195</v>
      </c>
      <c r="I35220" s="1" t="s">
        <v>79196</v>
      </c>
      <c r="J35220" s="1" t="s">
        <v>79197</v>
      </c>
      <c r="K35220" s="1" t="s">
        <v>79351</v>
      </c>
      <c r="L35220" s="1"/>
      <c r="M35220" s="1"/>
      <c r="N35220" s="1" t="s">
        <v>79352</v>
      </c>
      <c r="O35220" s="1" t="s">
        <v>79353</v>
      </c>
      <c r="P35220" s="1" t="s">
        <v>17</v>
      </c>
      <c r="Q35220" s="1" t="s">
        <v>17</v>
      </c>
      <c r="R35220" s="1" t="s">
        <v>210</v>
      </c>
      <c r="S35220" s="1" t="s">
        <v>17</v>
      </c>
      <c r="T35220" s="1" t="s">
        <v>17</v>
      </c>
    </row>
    <row r="35221" spans="8:20" hidden="1" x14ac:dyDescent="0.2">
      <c r="H35221" s="1" t="s">
        <v>79195</v>
      </c>
      <c r="I35221" s="1" t="s">
        <v>79196</v>
      </c>
      <c r="J35221" s="1" t="s">
        <v>79197</v>
      </c>
      <c r="K35221" s="1" t="s">
        <v>79354</v>
      </c>
      <c r="L35221" s="1"/>
      <c r="M35221" s="1"/>
      <c r="N35221" s="1" t="s">
        <v>79355</v>
      </c>
      <c r="O35221" s="1" t="s">
        <v>79356</v>
      </c>
      <c r="P35221" s="1" t="s">
        <v>17</v>
      </c>
      <c r="Q35221" s="1" t="s">
        <v>17</v>
      </c>
      <c r="R35221" s="1" t="s">
        <v>210</v>
      </c>
      <c r="S35221" s="1" t="s">
        <v>17</v>
      </c>
      <c r="T35221" s="1" t="s">
        <v>17</v>
      </c>
    </row>
    <row r="35222" spans="8:20" hidden="1" x14ac:dyDescent="0.2">
      <c r="H35222" s="1" t="s">
        <v>79195</v>
      </c>
      <c r="I35222" s="1" t="s">
        <v>79196</v>
      </c>
      <c r="J35222" s="1" t="s">
        <v>79197</v>
      </c>
      <c r="K35222" s="1" t="s">
        <v>79357</v>
      </c>
      <c r="L35222" s="1"/>
      <c r="M35222" s="1"/>
      <c r="N35222" s="1" t="s">
        <v>79358</v>
      </c>
      <c r="O35222" s="1" t="s">
        <v>79359</v>
      </c>
      <c r="P35222" s="1" t="s">
        <v>17</v>
      </c>
      <c r="Q35222" s="1" t="s">
        <v>17</v>
      </c>
      <c r="R35222" s="1" t="s">
        <v>210</v>
      </c>
      <c r="S35222" s="1" t="s">
        <v>17</v>
      </c>
      <c r="T35222" s="1" t="s">
        <v>17</v>
      </c>
    </row>
    <row r="35223" spans="8:20" hidden="1" x14ac:dyDescent="0.2">
      <c r="H35223" s="1" t="s">
        <v>79195</v>
      </c>
      <c r="I35223" s="1" t="s">
        <v>79196</v>
      </c>
      <c r="J35223" s="1" t="s">
        <v>79197</v>
      </c>
      <c r="K35223" s="1" t="s">
        <v>79360</v>
      </c>
      <c r="L35223" s="1"/>
      <c r="M35223" s="1"/>
      <c r="N35223" s="1" t="s">
        <v>79361</v>
      </c>
      <c r="O35223" s="1" t="s">
        <v>79362</v>
      </c>
      <c r="P35223" s="1" t="s">
        <v>17</v>
      </c>
      <c r="Q35223" s="1" t="s">
        <v>17</v>
      </c>
      <c r="R35223" s="1" t="s">
        <v>210</v>
      </c>
      <c r="S35223" s="1" t="s">
        <v>17</v>
      </c>
      <c r="T35223" s="1" t="s">
        <v>17</v>
      </c>
    </row>
    <row r="35224" spans="8:20" hidden="1" x14ac:dyDescent="0.2">
      <c r="H35224" s="1" t="s">
        <v>79195</v>
      </c>
      <c r="I35224" s="1" t="s">
        <v>79196</v>
      </c>
      <c r="J35224" s="1" t="s">
        <v>79197</v>
      </c>
      <c r="K35224" s="1" t="s">
        <v>79363</v>
      </c>
      <c r="L35224" s="1"/>
      <c r="M35224" s="1"/>
      <c r="N35224" s="1" t="s">
        <v>79364</v>
      </c>
      <c r="O35224" s="1" t="s">
        <v>79365</v>
      </c>
      <c r="P35224" s="1" t="s">
        <v>17</v>
      </c>
      <c r="Q35224" s="1" t="s">
        <v>17</v>
      </c>
      <c r="R35224" s="1" t="s">
        <v>210</v>
      </c>
      <c r="S35224" s="1" t="s">
        <v>17</v>
      </c>
      <c r="T35224" s="1" t="s">
        <v>17</v>
      </c>
    </row>
    <row r="35225" spans="8:20" hidden="1" x14ac:dyDescent="0.2">
      <c r="H35225" s="1" t="s">
        <v>79195</v>
      </c>
      <c r="I35225" s="1" t="s">
        <v>79196</v>
      </c>
      <c r="J35225" s="1" t="s">
        <v>79197</v>
      </c>
      <c r="K35225" s="1" t="s">
        <v>79366</v>
      </c>
      <c r="L35225" s="1"/>
      <c r="M35225" s="1"/>
      <c r="N35225" s="1" t="s">
        <v>79367</v>
      </c>
      <c r="O35225" s="1" t="s">
        <v>79368</v>
      </c>
      <c r="P35225" s="1" t="s">
        <v>17</v>
      </c>
      <c r="Q35225" s="1" t="s">
        <v>17</v>
      </c>
      <c r="R35225" s="1" t="s">
        <v>210</v>
      </c>
      <c r="S35225" s="1" t="s">
        <v>17</v>
      </c>
      <c r="T35225" s="1" t="s">
        <v>17</v>
      </c>
    </row>
    <row r="35226" spans="8:20" hidden="1" x14ac:dyDescent="0.2">
      <c r="H35226" s="1" t="s">
        <v>79195</v>
      </c>
      <c r="I35226" s="1" t="s">
        <v>79196</v>
      </c>
      <c r="J35226" s="1" t="s">
        <v>79197</v>
      </c>
      <c r="K35226" s="1" t="s">
        <v>79369</v>
      </c>
      <c r="L35226" s="1"/>
      <c r="M35226" s="1"/>
      <c r="N35226" s="1" t="s">
        <v>79370</v>
      </c>
      <c r="O35226" s="1" t="s">
        <v>79371</v>
      </c>
      <c r="P35226" s="1" t="s">
        <v>17</v>
      </c>
      <c r="Q35226" s="1" t="s">
        <v>17</v>
      </c>
      <c r="R35226" s="1" t="s">
        <v>210</v>
      </c>
      <c r="S35226" s="1" t="s">
        <v>17</v>
      </c>
      <c r="T35226" s="1" t="s">
        <v>17</v>
      </c>
    </row>
    <row r="35227" spans="8:20" hidden="1" x14ac:dyDescent="0.2">
      <c r="H35227" s="1" t="s">
        <v>79195</v>
      </c>
      <c r="I35227" s="1" t="s">
        <v>79196</v>
      </c>
      <c r="J35227" s="1" t="s">
        <v>79197</v>
      </c>
      <c r="K35227" s="1" t="s">
        <v>79372</v>
      </c>
      <c r="L35227" s="1"/>
      <c r="M35227" s="1"/>
      <c r="N35227" s="1" t="s">
        <v>79373</v>
      </c>
      <c r="O35227" s="1" t="s">
        <v>79374</v>
      </c>
      <c r="P35227" s="1" t="s">
        <v>17</v>
      </c>
      <c r="Q35227" s="1" t="s">
        <v>17</v>
      </c>
      <c r="R35227" s="1" t="s">
        <v>210</v>
      </c>
      <c r="S35227" s="1" t="s">
        <v>17</v>
      </c>
      <c r="T35227" s="1" t="s">
        <v>17</v>
      </c>
    </row>
    <row r="35228" spans="8:20" hidden="1" x14ac:dyDescent="0.2">
      <c r="H35228" s="1" t="s">
        <v>79195</v>
      </c>
      <c r="I35228" s="1" t="s">
        <v>79196</v>
      </c>
      <c r="J35228" s="1" t="s">
        <v>79197</v>
      </c>
      <c r="K35228" s="1" t="s">
        <v>79375</v>
      </c>
      <c r="L35228" s="1"/>
      <c r="M35228" s="1"/>
      <c r="N35228" s="1" t="s">
        <v>79376</v>
      </c>
      <c r="O35228" s="1" t="s">
        <v>79377</v>
      </c>
      <c r="P35228" s="1" t="s">
        <v>17</v>
      </c>
      <c r="Q35228" s="1" t="s">
        <v>17</v>
      </c>
      <c r="R35228" s="1" t="s">
        <v>210</v>
      </c>
      <c r="S35228" s="1" t="s">
        <v>17</v>
      </c>
      <c r="T35228" s="1" t="s">
        <v>17</v>
      </c>
    </row>
    <row r="35229" spans="8:20" hidden="1" x14ac:dyDescent="0.2">
      <c r="H35229" s="1" t="s">
        <v>79195</v>
      </c>
      <c r="I35229" s="1" t="s">
        <v>79196</v>
      </c>
      <c r="J35229" s="1" t="s">
        <v>79197</v>
      </c>
      <c r="K35229" s="1" t="s">
        <v>79378</v>
      </c>
      <c r="L35229" s="1"/>
      <c r="M35229" s="1"/>
      <c r="N35229" s="1" t="s">
        <v>79379</v>
      </c>
      <c r="O35229" s="1" t="s">
        <v>79380</v>
      </c>
      <c r="P35229" s="1" t="s">
        <v>17</v>
      </c>
      <c r="Q35229" s="1" t="s">
        <v>17</v>
      </c>
      <c r="R35229" s="1" t="s">
        <v>210</v>
      </c>
      <c r="S35229" s="1" t="s">
        <v>17</v>
      </c>
      <c r="T35229" s="1" t="s">
        <v>17</v>
      </c>
    </row>
    <row r="35230" spans="8:20" hidden="1" x14ac:dyDescent="0.2">
      <c r="H35230" s="1" t="s">
        <v>79195</v>
      </c>
      <c r="I35230" s="1" t="s">
        <v>79196</v>
      </c>
      <c r="J35230" s="1" t="s">
        <v>79197</v>
      </c>
      <c r="K35230" s="1" t="s">
        <v>79381</v>
      </c>
      <c r="L35230" s="1"/>
      <c r="M35230" s="1"/>
      <c r="N35230" s="1" t="s">
        <v>79382</v>
      </c>
      <c r="O35230" s="1" t="s">
        <v>79383</v>
      </c>
      <c r="P35230" s="1" t="s">
        <v>17</v>
      </c>
      <c r="Q35230" s="1" t="s">
        <v>17</v>
      </c>
      <c r="R35230" s="1" t="s">
        <v>210</v>
      </c>
      <c r="S35230" s="1" t="s">
        <v>17</v>
      </c>
      <c r="T35230" s="1" t="s">
        <v>17</v>
      </c>
    </row>
    <row r="35231" spans="8:20" hidden="1" x14ac:dyDescent="0.2">
      <c r="H35231" s="1" t="s">
        <v>79195</v>
      </c>
      <c r="I35231" s="1" t="s">
        <v>79196</v>
      </c>
      <c r="J35231" s="1" t="s">
        <v>79197</v>
      </c>
      <c r="K35231" s="1" t="s">
        <v>79384</v>
      </c>
      <c r="L35231" s="1"/>
      <c r="M35231" s="1"/>
      <c r="N35231" s="1" t="s">
        <v>79385</v>
      </c>
      <c r="O35231" s="1" t="s">
        <v>79386</v>
      </c>
      <c r="P35231" s="1" t="s">
        <v>17</v>
      </c>
      <c r="Q35231" s="1" t="s">
        <v>17</v>
      </c>
      <c r="R35231" s="1" t="s">
        <v>210</v>
      </c>
      <c r="S35231" s="1" t="s">
        <v>17</v>
      </c>
      <c r="T35231" s="1" t="s">
        <v>17</v>
      </c>
    </row>
    <row r="35232" spans="8:20" hidden="1" x14ac:dyDescent="0.2">
      <c r="H35232" s="1" t="s">
        <v>79195</v>
      </c>
      <c r="I35232" s="1" t="s">
        <v>79196</v>
      </c>
      <c r="J35232" s="1" t="s">
        <v>79197</v>
      </c>
      <c r="K35232" s="1" t="s">
        <v>79387</v>
      </c>
      <c r="L35232" s="1"/>
      <c r="M35232" s="1"/>
      <c r="N35232" s="1" t="s">
        <v>79388</v>
      </c>
      <c r="O35232" s="1" t="s">
        <v>79389</v>
      </c>
      <c r="P35232" s="1" t="s">
        <v>17</v>
      </c>
      <c r="Q35232" s="1" t="s">
        <v>17</v>
      </c>
      <c r="R35232" s="1" t="s">
        <v>210</v>
      </c>
      <c r="S35232" s="1" t="s">
        <v>17</v>
      </c>
      <c r="T35232" s="1" t="s">
        <v>17</v>
      </c>
    </row>
    <row r="35233" spans="8:20" hidden="1" x14ac:dyDescent="0.2">
      <c r="H35233" s="1" t="s">
        <v>79195</v>
      </c>
      <c r="I35233" s="1" t="s">
        <v>79196</v>
      </c>
      <c r="J35233" s="1" t="s">
        <v>79197</v>
      </c>
      <c r="K35233" s="1" t="s">
        <v>79390</v>
      </c>
      <c r="L35233" s="1"/>
      <c r="M35233" s="1"/>
      <c r="N35233" s="1" t="s">
        <v>79391</v>
      </c>
      <c r="O35233" s="1" t="s">
        <v>79392</v>
      </c>
      <c r="P35233" s="1" t="s">
        <v>17</v>
      </c>
      <c r="Q35233" s="1" t="s">
        <v>17</v>
      </c>
      <c r="R35233" s="1" t="s">
        <v>210</v>
      </c>
      <c r="S35233" s="1" t="s">
        <v>17</v>
      </c>
      <c r="T35233" s="1" t="s">
        <v>17</v>
      </c>
    </row>
    <row r="35234" spans="8:20" hidden="1" x14ac:dyDescent="0.2">
      <c r="H35234" s="1" t="s">
        <v>79195</v>
      </c>
      <c r="I35234" s="1" t="s">
        <v>79196</v>
      </c>
      <c r="J35234" s="1" t="s">
        <v>79197</v>
      </c>
      <c r="K35234" s="1" t="s">
        <v>79393</v>
      </c>
      <c r="L35234" s="1"/>
      <c r="M35234" s="1"/>
      <c r="N35234" s="1" t="s">
        <v>79394</v>
      </c>
      <c r="O35234" s="1" t="s">
        <v>79395</v>
      </c>
      <c r="P35234" s="1" t="s">
        <v>17</v>
      </c>
      <c r="Q35234" s="1" t="s">
        <v>17</v>
      </c>
      <c r="R35234" s="1" t="s">
        <v>210</v>
      </c>
      <c r="S35234" s="1" t="s">
        <v>17</v>
      </c>
      <c r="T35234" s="1" t="s">
        <v>17</v>
      </c>
    </row>
    <row r="35235" spans="8:20" hidden="1" x14ac:dyDescent="0.2">
      <c r="H35235" s="1" t="s">
        <v>79195</v>
      </c>
      <c r="I35235" s="1" t="s">
        <v>79196</v>
      </c>
      <c r="J35235" s="1" t="s">
        <v>79197</v>
      </c>
      <c r="K35235" s="1" t="s">
        <v>79396</v>
      </c>
      <c r="L35235" s="1"/>
      <c r="M35235" s="1"/>
      <c r="N35235" s="1" t="s">
        <v>79397</v>
      </c>
      <c r="O35235" s="1" t="s">
        <v>79398</v>
      </c>
      <c r="P35235" s="1" t="s">
        <v>17</v>
      </c>
      <c r="Q35235" s="1" t="s">
        <v>17</v>
      </c>
      <c r="R35235" s="1" t="s">
        <v>210</v>
      </c>
      <c r="S35235" s="1" t="s">
        <v>17</v>
      </c>
      <c r="T35235" s="1" t="s">
        <v>17</v>
      </c>
    </row>
    <row r="35236" spans="8:20" hidden="1" x14ac:dyDescent="0.2">
      <c r="H35236" s="1" t="s">
        <v>79195</v>
      </c>
      <c r="I35236" s="1" t="s">
        <v>79196</v>
      </c>
      <c r="J35236" s="1" t="s">
        <v>79197</v>
      </c>
      <c r="K35236" s="1" t="s">
        <v>79399</v>
      </c>
      <c r="L35236" s="1"/>
      <c r="M35236" s="1"/>
      <c r="N35236" s="1" t="s">
        <v>79400</v>
      </c>
      <c r="O35236" s="1" t="s">
        <v>79401</v>
      </c>
      <c r="P35236" s="1" t="s">
        <v>17</v>
      </c>
      <c r="Q35236" s="1" t="s">
        <v>17</v>
      </c>
      <c r="R35236" s="1" t="s">
        <v>210</v>
      </c>
      <c r="S35236" s="1" t="s">
        <v>17</v>
      </c>
      <c r="T35236" s="1" t="s">
        <v>17</v>
      </c>
    </row>
    <row r="35237" spans="8:20" hidden="1" x14ac:dyDescent="0.2">
      <c r="H35237" s="1" t="s">
        <v>79195</v>
      </c>
      <c r="I35237" s="1" t="s">
        <v>79196</v>
      </c>
      <c r="J35237" s="1" t="s">
        <v>79197</v>
      </c>
      <c r="K35237" s="1" t="s">
        <v>79402</v>
      </c>
      <c r="L35237" s="1"/>
      <c r="M35237" s="1"/>
      <c r="N35237" s="1" t="s">
        <v>79403</v>
      </c>
      <c r="O35237" s="1" t="s">
        <v>79404</v>
      </c>
      <c r="P35237" s="1" t="s">
        <v>17</v>
      </c>
      <c r="Q35237" s="1" t="s">
        <v>17</v>
      </c>
      <c r="R35237" s="1" t="s">
        <v>210</v>
      </c>
      <c r="S35237" s="1" t="s">
        <v>17</v>
      </c>
      <c r="T35237" s="1" t="s">
        <v>17</v>
      </c>
    </row>
    <row r="35238" spans="8:20" hidden="1" x14ac:dyDescent="0.2">
      <c r="H35238" s="1" t="s">
        <v>79195</v>
      </c>
      <c r="I35238" s="1" t="s">
        <v>79196</v>
      </c>
      <c r="J35238" s="1" t="s">
        <v>79197</v>
      </c>
      <c r="K35238" s="1" t="s">
        <v>79405</v>
      </c>
      <c r="L35238" s="1"/>
      <c r="M35238" s="1"/>
      <c r="N35238" s="1" t="s">
        <v>79406</v>
      </c>
      <c r="O35238" s="1" t="s">
        <v>79407</v>
      </c>
      <c r="P35238" s="1" t="s">
        <v>17</v>
      </c>
      <c r="Q35238" s="1" t="s">
        <v>17</v>
      </c>
      <c r="R35238" s="1" t="s">
        <v>210</v>
      </c>
      <c r="S35238" s="1" t="s">
        <v>17</v>
      </c>
      <c r="T35238" s="1" t="s">
        <v>17</v>
      </c>
    </row>
    <row r="35239" spans="8:20" hidden="1" x14ac:dyDescent="0.2">
      <c r="H35239" s="1" t="s">
        <v>79195</v>
      </c>
      <c r="I35239" s="1" t="s">
        <v>79196</v>
      </c>
      <c r="J35239" s="1" t="s">
        <v>79197</v>
      </c>
      <c r="K35239" s="1" t="s">
        <v>79408</v>
      </c>
      <c r="L35239" s="1"/>
      <c r="M35239" s="1"/>
      <c r="N35239" s="1" t="s">
        <v>79409</v>
      </c>
      <c r="O35239" s="1" t="s">
        <v>79410</v>
      </c>
      <c r="P35239" s="1" t="s">
        <v>17</v>
      </c>
      <c r="Q35239" s="1" t="s">
        <v>17</v>
      </c>
      <c r="R35239" s="1" t="s">
        <v>210</v>
      </c>
      <c r="S35239" s="1" t="s">
        <v>17</v>
      </c>
      <c r="T35239" s="1" t="s">
        <v>17</v>
      </c>
    </row>
    <row r="35240" spans="8:20" hidden="1" x14ac:dyDescent="0.2">
      <c r="H35240" s="1" t="s">
        <v>79195</v>
      </c>
      <c r="I35240" s="1" t="s">
        <v>79196</v>
      </c>
      <c r="J35240" s="1" t="s">
        <v>79197</v>
      </c>
      <c r="K35240" s="1" t="s">
        <v>79411</v>
      </c>
      <c r="L35240" s="1"/>
      <c r="M35240" s="1"/>
      <c r="N35240" s="1" t="s">
        <v>79412</v>
      </c>
      <c r="O35240" s="1" t="s">
        <v>79413</v>
      </c>
      <c r="P35240" s="1" t="s">
        <v>17</v>
      </c>
      <c r="Q35240" s="1" t="s">
        <v>17</v>
      </c>
      <c r="R35240" s="1" t="s">
        <v>210</v>
      </c>
      <c r="S35240" s="1" t="s">
        <v>17</v>
      </c>
      <c r="T35240" s="1" t="s">
        <v>17</v>
      </c>
    </row>
    <row r="35241" spans="8:20" hidden="1" x14ac:dyDescent="0.2">
      <c r="H35241" s="1" t="s">
        <v>79195</v>
      </c>
      <c r="I35241" s="1" t="s">
        <v>79196</v>
      </c>
      <c r="J35241" s="1" t="s">
        <v>79197</v>
      </c>
      <c r="K35241" s="1" t="s">
        <v>79414</v>
      </c>
      <c r="L35241" s="1"/>
      <c r="M35241" s="1"/>
      <c r="N35241" s="1" t="s">
        <v>79415</v>
      </c>
      <c r="O35241" s="1" t="s">
        <v>79416</v>
      </c>
      <c r="P35241" s="1" t="s">
        <v>17</v>
      </c>
      <c r="Q35241" s="1" t="s">
        <v>17</v>
      </c>
      <c r="R35241" s="1" t="s">
        <v>210</v>
      </c>
      <c r="S35241" s="1" t="s">
        <v>17</v>
      </c>
      <c r="T35241" s="1" t="s">
        <v>17</v>
      </c>
    </row>
    <row r="35242" spans="8:20" hidden="1" x14ac:dyDescent="0.2">
      <c r="H35242" s="1" t="s">
        <v>79195</v>
      </c>
      <c r="I35242" s="1" t="s">
        <v>79196</v>
      </c>
      <c r="J35242" s="1" t="s">
        <v>79197</v>
      </c>
      <c r="K35242" s="1" t="s">
        <v>79417</v>
      </c>
      <c r="L35242" s="1"/>
      <c r="M35242" s="1"/>
      <c r="N35242" s="1" t="s">
        <v>79418</v>
      </c>
      <c r="O35242" s="1" t="s">
        <v>79419</v>
      </c>
      <c r="P35242" s="1" t="s">
        <v>17</v>
      </c>
      <c r="Q35242" s="1" t="s">
        <v>17</v>
      </c>
      <c r="R35242" s="1" t="s">
        <v>210</v>
      </c>
      <c r="S35242" s="1" t="s">
        <v>17</v>
      </c>
      <c r="T35242" s="1" t="s">
        <v>17</v>
      </c>
    </row>
    <row r="35243" spans="8:20" hidden="1" x14ac:dyDescent="0.2">
      <c r="H35243" s="1" t="s">
        <v>79195</v>
      </c>
      <c r="I35243" s="1" t="s">
        <v>79196</v>
      </c>
      <c r="J35243" s="1" t="s">
        <v>79197</v>
      </c>
      <c r="K35243" s="1" t="s">
        <v>79420</v>
      </c>
      <c r="L35243" s="1"/>
      <c r="M35243" s="1"/>
      <c r="N35243" s="1" t="s">
        <v>79421</v>
      </c>
      <c r="O35243" s="1" t="s">
        <v>79422</v>
      </c>
      <c r="P35243" s="1" t="s">
        <v>17</v>
      </c>
      <c r="Q35243" s="1" t="s">
        <v>17</v>
      </c>
      <c r="R35243" s="1" t="s">
        <v>210</v>
      </c>
      <c r="S35243" s="1" t="s">
        <v>17</v>
      </c>
      <c r="T35243" s="1" t="s">
        <v>17</v>
      </c>
    </row>
    <row r="35244" spans="8:20" hidden="1" x14ac:dyDescent="0.2">
      <c r="H35244" s="1" t="s">
        <v>79195</v>
      </c>
      <c r="I35244" s="1" t="s">
        <v>79196</v>
      </c>
      <c r="J35244" s="1" t="s">
        <v>79197</v>
      </c>
      <c r="K35244" s="1" t="s">
        <v>79423</v>
      </c>
      <c r="L35244" s="1"/>
      <c r="M35244" s="1"/>
      <c r="N35244" s="1" t="s">
        <v>79424</v>
      </c>
      <c r="O35244" s="1" t="s">
        <v>79425</v>
      </c>
      <c r="P35244" s="1" t="s">
        <v>17</v>
      </c>
      <c r="Q35244" s="1" t="s">
        <v>17</v>
      </c>
      <c r="R35244" s="1" t="s">
        <v>210</v>
      </c>
      <c r="S35244" s="1" t="s">
        <v>17</v>
      </c>
      <c r="T35244" s="1" t="s">
        <v>17</v>
      </c>
    </row>
    <row r="35245" spans="8:20" hidden="1" x14ac:dyDescent="0.2">
      <c r="H35245" s="1" t="s">
        <v>79195</v>
      </c>
      <c r="I35245" s="1" t="s">
        <v>79196</v>
      </c>
      <c r="J35245" s="1" t="s">
        <v>79197</v>
      </c>
      <c r="K35245" s="1" t="s">
        <v>79426</v>
      </c>
      <c r="L35245" s="1"/>
      <c r="M35245" s="1"/>
      <c r="N35245" s="1" t="s">
        <v>79427</v>
      </c>
      <c r="O35245" s="1" t="s">
        <v>79428</v>
      </c>
      <c r="P35245" s="1" t="s">
        <v>17</v>
      </c>
      <c r="Q35245" s="1" t="s">
        <v>17</v>
      </c>
      <c r="R35245" s="1" t="s">
        <v>210</v>
      </c>
      <c r="S35245" s="1" t="s">
        <v>17</v>
      </c>
      <c r="T35245" s="1" t="s">
        <v>17</v>
      </c>
    </row>
    <row r="35246" spans="8:20" hidden="1" x14ac:dyDescent="0.2">
      <c r="H35246" s="1" t="s">
        <v>79195</v>
      </c>
      <c r="I35246" s="1" t="s">
        <v>79196</v>
      </c>
      <c r="J35246" s="1" t="s">
        <v>79197</v>
      </c>
      <c r="K35246" s="1" t="s">
        <v>79429</v>
      </c>
      <c r="L35246" s="1"/>
      <c r="M35246" s="1"/>
      <c r="N35246" s="1" t="s">
        <v>79430</v>
      </c>
      <c r="O35246" s="1" t="s">
        <v>79431</v>
      </c>
      <c r="P35246" s="1" t="s">
        <v>17</v>
      </c>
      <c r="Q35246" s="1" t="s">
        <v>17</v>
      </c>
      <c r="R35246" s="1" t="s">
        <v>210</v>
      </c>
      <c r="S35246" s="1" t="s">
        <v>17</v>
      </c>
      <c r="T35246" s="1" t="s">
        <v>17</v>
      </c>
    </row>
    <row r="35247" spans="8:20" hidden="1" x14ac:dyDescent="0.2">
      <c r="H35247" s="1" t="s">
        <v>79195</v>
      </c>
      <c r="I35247" s="1" t="s">
        <v>79196</v>
      </c>
      <c r="J35247" s="1" t="s">
        <v>79197</v>
      </c>
      <c r="K35247" s="1" t="s">
        <v>79432</v>
      </c>
      <c r="L35247" s="1"/>
      <c r="M35247" s="1"/>
      <c r="N35247" s="1" t="s">
        <v>79433</v>
      </c>
      <c r="O35247" s="1" t="s">
        <v>79434</v>
      </c>
      <c r="P35247" s="1" t="s">
        <v>17</v>
      </c>
      <c r="Q35247" s="1" t="s">
        <v>17</v>
      </c>
      <c r="R35247" s="1" t="s">
        <v>210</v>
      </c>
      <c r="S35247" s="1" t="s">
        <v>17</v>
      </c>
      <c r="T35247" s="1" t="s">
        <v>17</v>
      </c>
    </row>
    <row r="35248" spans="8:20" hidden="1" x14ac:dyDescent="0.2">
      <c r="H35248" s="1" t="s">
        <v>79195</v>
      </c>
      <c r="I35248" s="1" t="s">
        <v>79196</v>
      </c>
      <c r="J35248" s="1" t="s">
        <v>79197</v>
      </c>
      <c r="K35248" s="1" t="s">
        <v>79435</v>
      </c>
      <c r="L35248" s="1"/>
      <c r="M35248" s="1"/>
      <c r="N35248" s="1" t="s">
        <v>79436</v>
      </c>
      <c r="O35248" s="1" t="s">
        <v>79437</v>
      </c>
      <c r="P35248" s="1" t="s">
        <v>17</v>
      </c>
      <c r="Q35248" s="1" t="s">
        <v>17</v>
      </c>
      <c r="R35248" s="1" t="s">
        <v>210</v>
      </c>
      <c r="S35248" s="1" t="s">
        <v>17</v>
      </c>
      <c r="T35248" s="1" t="s">
        <v>17</v>
      </c>
    </row>
    <row r="35249" spans="8:20" hidden="1" x14ac:dyDescent="0.2">
      <c r="H35249" s="1" t="s">
        <v>79195</v>
      </c>
      <c r="I35249" s="1" t="s">
        <v>79196</v>
      </c>
      <c r="J35249" s="1" t="s">
        <v>79197</v>
      </c>
      <c r="K35249" s="1" t="s">
        <v>79438</v>
      </c>
      <c r="L35249" s="1"/>
      <c r="M35249" s="1"/>
      <c r="N35249" s="1" t="s">
        <v>79439</v>
      </c>
      <c r="O35249" s="1" t="s">
        <v>79440</v>
      </c>
      <c r="P35249" s="1" t="s">
        <v>17</v>
      </c>
      <c r="Q35249" s="1" t="s">
        <v>17</v>
      </c>
      <c r="R35249" s="1" t="s">
        <v>210</v>
      </c>
      <c r="S35249" s="1" t="s">
        <v>17</v>
      </c>
      <c r="T35249" s="1" t="s">
        <v>17</v>
      </c>
    </row>
    <row r="35250" spans="8:20" hidden="1" x14ac:dyDescent="0.2">
      <c r="H35250" s="1" t="s">
        <v>79195</v>
      </c>
      <c r="I35250" s="1" t="s">
        <v>79196</v>
      </c>
      <c r="J35250" s="1" t="s">
        <v>79197</v>
      </c>
      <c r="K35250" s="1" t="s">
        <v>79441</v>
      </c>
      <c r="L35250" s="1"/>
      <c r="M35250" s="1"/>
      <c r="N35250" s="1" t="s">
        <v>79442</v>
      </c>
      <c r="O35250" s="1" t="s">
        <v>79443</v>
      </c>
      <c r="P35250" s="1" t="s">
        <v>17</v>
      </c>
      <c r="Q35250" s="1" t="s">
        <v>17</v>
      </c>
      <c r="R35250" s="1" t="s">
        <v>210</v>
      </c>
      <c r="S35250" s="1" t="s">
        <v>17</v>
      </c>
      <c r="T35250" s="1" t="s">
        <v>17</v>
      </c>
    </row>
    <row r="35251" spans="8:20" hidden="1" x14ac:dyDescent="0.2">
      <c r="H35251" s="1" t="s">
        <v>79195</v>
      </c>
      <c r="I35251" s="1" t="s">
        <v>79196</v>
      </c>
      <c r="J35251" s="1" t="s">
        <v>79197</v>
      </c>
      <c r="K35251" s="1" t="s">
        <v>79444</v>
      </c>
      <c r="L35251" s="1"/>
      <c r="M35251" s="1"/>
      <c r="N35251" s="1" t="s">
        <v>79445</v>
      </c>
      <c r="O35251" s="1" t="s">
        <v>79446</v>
      </c>
      <c r="P35251" s="1" t="s">
        <v>17</v>
      </c>
      <c r="Q35251" s="1" t="s">
        <v>17</v>
      </c>
      <c r="R35251" s="1" t="s">
        <v>210</v>
      </c>
      <c r="S35251" s="1" t="s">
        <v>17</v>
      </c>
      <c r="T35251" s="1" t="s">
        <v>17</v>
      </c>
    </row>
    <row r="35252" spans="8:20" hidden="1" x14ac:dyDescent="0.2">
      <c r="H35252" s="1" t="s">
        <v>79195</v>
      </c>
      <c r="I35252" s="1" t="s">
        <v>79196</v>
      </c>
      <c r="J35252" s="1" t="s">
        <v>79197</v>
      </c>
      <c r="K35252" s="1" t="s">
        <v>79447</v>
      </c>
      <c r="L35252" s="1"/>
      <c r="M35252" s="1"/>
      <c r="N35252" s="1" t="s">
        <v>79448</v>
      </c>
      <c r="O35252" s="1" t="s">
        <v>79449</v>
      </c>
      <c r="P35252" s="1" t="s">
        <v>17</v>
      </c>
      <c r="Q35252" s="1" t="s">
        <v>17</v>
      </c>
      <c r="R35252" s="1" t="s">
        <v>210</v>
      </c>
      <c r="S35252" s="1" t="s">
        <v>17</v>
      </c>
      <c r="T35252" s="1" t="s">
        <v>17</v>
      </c>
    </row>
    <row r="35253" spans="8:20" hidden="1" x14ac:dyDescent="0.2">
      <c r="H35253" s="1" t="s">
        <v>79195</v>
      </c>
      <c r="I35253" s="1" t="s">
        <v>79196</v>
      </c>
      <c r="J35253" s="1" t="s">
        <v>79197</v>
      </c>
      <c r="K35253" s="1" t="s">
        <v>79450</v>
      </c>
      <c r="L35253" s="1"/>
      <c r="M35253" s="1"/>
      <c r="N35253" s="1" t="s">
        <v>79451</v>
      </c>
      <c r="O35253" s="1" t="s">
        <v>79452</v>
      </c>
      <c r="P35253" s="1" t="s">
        <v>17</v>
      </c>
      <c r="Q35253" s="1" t="s">
        <v>17</v>
      </c>
      <c r="R35253" s="1" t="s">
        <v>210</v>
      </c>
      <c r="S35253" s="1" t="s">
        <v>17</v>
      </c>
      <c r="T35253" s="1" t="s">
        <v>17</v>
      </c>
    </row>
    <row r="35254" spans="8:20" hidden="1" x14ac:dyDescent="0.2">
      <c r="H35254" s="1" t="s">
        <v>79195</v>
      </c>
      <c r="I35254" s="1" t="s">
        <v>79196</v>
      </c>
      <c r="J35254" s="1" t="s">
        <v>79197</v>
      </c>
      <c r="K35254" s="1" t="s">
        <v>79453</v>
      </c>
      <c r="L35254" s="1"/>
      <c r="M35254" s="1"/>
      <c r="N35254" s="1" t="s">
        <v>79454</v>
      </c>
      <c r="O35254" s="1" t="s">
        <v>79455</v>
      </c>
      <c r="P35254" s="1" t="s">
        <v>17</v>
      </c>
      <c r="Q35254" s="1" t="s">
        <v>17</v>
      </c>
      <c r="R35254" s="1" t="s">
        <v>210</v>
      </c>
      <c r="S35254" s="1" t="s">
        <v>17</v>
      </c>
      <c r="T35254" s="1" t="s">
        <v>17</v>
      </c>
    </row>
    <row r="35255" spans="8:20" hidden="1" x14ac:dyDescent="0.2">
      <c r="H35255" s="1" t="s">
        <v>79195</v>
      </c>
      <c r="I35255" s="1" t="s">
        <v>79196</v>
      </c>
      <c r="J35255" s="1" t="s">
        <v>79197</v>
      </c>
      <c r="K35255" s="1" t="s">
        <v>79456</v>
      </c>
      <c r="L35255" s="1"/>
      <c r="M35255" s="1"/>
      <c r="N35255" s="1" t="s">
        <v>79457</v>
      </c>
      <c r="O35255" s="1" t="s">
        <v>79458</v>
      </c>
      <c r="P35255" s="1" t="s">
        <v>17</v>
      </c>
      <c r="Q35255" s="1" t="s">
        <v>17</v>
      </c>
      <c r="R35255" s="1" t="s">
        <v>210</v>
      </c>
      <c r="S35255" s="1" t="s">
        <v>17</v>
      </c>
      <c r="T35255" s="1" t="s">
        <v>17</v>
      </c>
    </row>
    <row r="35256" spans="8:20" hidden="1" x14ac:dyDescent="0.2">
      <c r="H35256" s="1" t="s">
        <v>79195</v>
      </c>
      <c r="I35256" s="1" t="s">
        <v>79196</v>
      </c>
      <c r="J35256" s="1" t="s">
        <v>79197</v>
      </c>
      <c r="K35256" s="1" t="s">
        <v>79459</v>
      </c>
      <c r="L35256" s="1"/>
      <c r="M35256" s="1"/>
      <c r="N35256" s="1" t="s">
        <v>79460</v>
      </c>
      <c r="O35256" s="1" t="s">
        <v>79461</v>
      </c>
      <c r="P35256" s="1" t="s">
        <v>17</v>
      </c>
      <c r="Q35256" s="1" t="s">
        <v>17</v>
      </c>
      <c r="R35256" s="1" t="s">
        <v>210</v>
      </c>
      <c r="S35256" s="1" t="s">
        <v>17</v>
      </c>
      <c r="T35256" s="1" t="s">
        <v>17</v>
      </c>
    </row>
    <row r="35257" spans="8:20" hidden="1" x14ac:dyDescent="0.2">
      <c r="H35257" s="1" t="s">
        <v>79195</v>
      </c>
      <c r="I35257" s="1" t="s">
        <v>79196</v>
      </c>
      <c r="J35257" s="1" t="s">
        <v>79197</v>
      </c>
      <c r="K35257" s="1" t="s">
        <v>79462</v>
      </c>
      <c r="L35257" s="1"/>
      <c r="M35257" s="1"/>
      <c r="N35257" s="1" t="s">
        <v>79463</v>
      </c>
      <c r="O35257" s="1" t="s">
        <v>79464</v>
      </c>
      <c r="P35257" s="1" t="s">
        <v>17</v>
      </c>
      <c r="Q35257" s="1" t="s">
        <v>17</v>
      </c>
      <c r="R35257" s="1" t="s">
        <v>210</v>
      </c>
      <c r="S35257" s="1" t="s">
        <v>17</v>
      </c>
      <c r="T35257" s="1" t="s">
        <v>17</v>
      </c>
    </row>
    <row r="35258" spans="8:20" hidden="1" x14ac:dyDescent="0.2">
      <c r="H35258" s="1" t="s">
        <v>79195</v>
      </c>
      <c r="I35258" s="1" t="s">
        <v>79196</v>
      </c>
      <c r="J35258" s="1" t="s">
        <v>79197</v>
      </c>
      <c r="K35258" s="1" t="s">
        <v>79465</v>
      </c>
      <c r="L35258" s="1"/>
      <c r="M35258" s="1"/>
      <c r="N35258" s="1" t="s">
        <v>79466</v>
      </c>
      <c r="O35258" s="1" t="s">
        <v>79467</v>
      </c>
      <c r="P35258" s="1" t="s">
        <v>17</v>
      </c>
      <c r="Q35258" s="1" t="s">
        <v>17</v>
      </c>
      <c r="R35258" s="1" t="s">
        <v>210</v>
      </c>
      <c r="S35258" s="1" t="s">
        <v>17</v>
      </c>
      <c r="T35258" s="1" t="s">
        <v>17</v>
      </c>
    </row>
    <row r="35259" spans="8:20" hidden="1" x14ac:dyDescent="0.2">
      <c r="H35259" s="1" t="s">
        <v>79468</v>
      </c>
      <c r="I35259" s="1" t="s">
        <v>79469</v>
      </c>
      <c r="J35259" s="1" t="s">
        <v>79470</v>
      </c>
      <c r="K35259" s="1" t="s">
        <v>79471</v>
      </c>
      <c r="L35259" s="1"/>
      <c r="M35259" s="1"/>
      <c r="N35259" s="1" t="s">
        <v>79472</v>
      </c>
      <c r="O35259" s="1" t="s">
        <v>79472</v>
      </c>
      <c r="P35259" s="1" t="s">
        <v>17</v>
      </c>
      <c r="Q35259" s="1" t="s">
        <v>17</v>
      </c>
      <c r="R35259" s="1" t="s">
        <v>210</v>
      </c>
      <c r="S35259" s="1" t="s">
        <v>17</v>
      </c>
      <c r="T35259" s="1" t="s">
        <v>17</v>
      </c>
    </row>
    <row r="35260" spans="8:20" hidden="1" x14ac:dyDescent="0.2">
      <c r="H35260" s="1" t="s">
        <v>79468</v>
      </c>
      <c r="I35260" s="1" t="s">
        <v>79469</v>
      </c>
      <c r="J35260" s="1" t="s">
        <v>79470</v>
      </c>
      <c r="K35260" s="1" t="s">
        <v>79473</v>
      </c>
      <c r="L35260" s="1"/>
      <c r="M35260" s="1"/>
      <c r="N35260" s="1" t="s">
        <v>79474</v>
      </c>
      <c r="O35260" s="1" t="s">
        <v>79474</v>
      </c>
      <c r="P35260" s="1" t="s">
        <v>17</v>
      </c>
      <c r="Q35260" s="1" t="s">
        <v>17</v>
      </c>
      <c r="R35260" s="1" t="s">
        <v>210</v>
      </c>
      <c r="S35260" s="1" t="s">
        <v>17</v>
      </c>
      <c r="T35260" s="1" t="s">
        <v>17</v>
      </c>
    </row>
    <row r="35261" spans="8:20" hidden="1" x14ac:dyDescent="0.2">
      <c r="H35261" s="1" t="s">
        <v>79468</v>
      </c>
      <c r="I35261" s="1" t="s">
        <v>79469</v>
      </c>
      <c r="J35261" s="1" t="s">
        <v>79470</v>
      </c>
      <c r="K35261" s="1" t="s">
        <v>79475</v>
      </c>
      <c r="L35261" s="1"/>
      <c r="M35261" s="1"/>
      <c r="N35261" s="1" t="s">
        <v>79476</v>
      </c>
      <c r="O35261" s="1" t="s">
        <v>79476</v>
      </c>
      <c r="P35261" s="1" t="s">
        <v>17</v>
      </c>
      <c r="Q35261" s="1" t="s">
        <v>17</v>
      </c>
      <c r="R35261" s="1" t="s">
        <v>210</v>
      </c>
      <c r="S35261" s="1" t="s">
        <v>17</v>
      </c>
      <c r="T35261" s="1" t="s">
        <v>17</v>
      </c>
    </row>
    <row r="35262" spans="8:20" hidden="1" x14ac:dyDescent="0.2">
      <c r="H35262" s="1" t="s">
        <v>79468</v>
      </c>
      <c r="I35262" s="1" t="s">
        <v>79469</v>
      </c>
      <c r="J35262" s="1" t="s">
        <v>79470</v>
      </c>
      <c r="K35262" s="1" t="s">
        <v>79477</v>
      </c>
      <c r="L35262" s="1"/>
      <c r="M35262" s="1"/>
      <c r="N35262" s="1" t="s">
        <v>79478</v>
      </c>
      <c r="O35262" s="1" t="s">
        <v>79478</v>
      </c>
      <c r="P35262" s="1" t="s">
        <v>17</v>
      </c>
      <c r="Q35262" s="1" t="s">
        <v>17</v>
      </c>
      <c r="R35262" s="1" t="s">
        <v>210</v>
      </c>
      <c r="S35262" s="1" t="s">
        <v>17</v>
      </c>
      <c r="T35262" s="1" t="s">
        <v>17</v>
      </c>
    </row>
    <row r="35263" spans="8:20" hidden="1" x14ac:dyDescent="0.2">
      <c r="H35263" s="1" t="s">
        <v>79468</v>
      </c>
      <c r="I35263" s="1" t="s">
        <v>79469</v>
      </c>
      <c r="J35263" s="1" t="s">
        <v>79470</v>
      </c>
      <c r="K35263" s="1" t="s">
        <v>79479</v>
      </c>
      <c r="L35263" s="1"/>
      <c r="M35263" s="1"/>
      <c r="N35263" s="1" t="s">
        <v>79480</v>
      </c>
      <c r="O35263" s="1" t="s">
        <v>79480</v>
      </c>
      <c r="P35263" s="1" t="s">
        <v>17</v>
      </c>
      <c r="Q35263" s="1" t="s">
        <v>17</v>
      </c>
      <c r="R35263" s="1" t="s">
        <v>210</v>
      </c>
      <c r="S35263" s="1" t="s">
        <v>17</v>
      </c>
      <c r="T35263" s="1" t="s">
        <v>17</v>
      </c>
    </row>
    <row r="35264" spans="8:20" hidden="1" x14ac:dyDescent="0.2">
      <c r="H35264" s="1" t="s">
        <v>79468</v>
      </c>
      <c r="I35264" s="1" t="s">
        <v>79469</v>
      </c>
      <c r="J35264" s="1" t="s">
        <v>79470</v>
      </c>
      <c r="K35264" s="1" t="s">
        <v>79481</v>
      </c>
      <c r="L35264" s="1"/>
      <c r="M35264" s="1"/>
      <c r="N35264" s="1" t="s">
        <v>79482</v>
      </c>
      <c r="O35264" s="1" t="s">
        <v>79482</v>
      </c>
      <c r="P35264" s="1" t="s">
        <v>17</v>
      </c>
      <c r="Q35264" s="1" t="s">
        <v>17</v>
      </c>
      <c r="R35264" s="1" t="s">
        <v>210</v>
      </c>
      <c r="S35264" s="1" t="s">
        <v>17</v>
      </c>
      <c r="T35264" s="1" t="s">
        <v>17</v>
      </c>
    </row>
    <row r="35265" spans="8:20" hidden="1" x14ac:dyDescent="0.2">
      <c r="H35265" s="1" t="s">
        <v>79483</v>
      </c>
      <c r="I35265" s="1" t="s">
        <v>79484</v>
      </c>
      <c r="J35265" s="1" t="s">
        <v>79485</v>
      </c>
      <c r="K35265" s="1" t="s">
        <v>79486</v>
      </c>
      <c r="L35265" s="1"/>
      <c r="M35265" s="1"/>
      <c r="N35265" s="1" t="s">
        <v>79487</v>
      </c>
      <c r="O35265" s="1" t="s">
        <v>79488</v>
      </c>
      <c r="P35265" s="1" t="s">
        <v>17</v>
      </c>
      <c r="Q35265" s="1" t="s">
        <v>17</v>
      </c>
      <c r="R35265" s="1" t="s">
        <v>210</v>
      </c>
      <c r="S35265" s="1" t="s">
        <v>17</v>
      </c>
      <c r="T35265" s="1" t="s">
        <v>17</v>
      </c>
    </row>
    <row r="35266" spans="8:20" hidden="1" x14ac:dyDescent="0.2">
      <c r="H35266" s="1" t="s">
        <v>79483</v>
      </c>
      <c r="I35266" s="1" t="s">
        <v>79484</v>
      </c>
      <c r="J35266" s="1" t="s">
        <v>79485</v>
      </c>
      <c r="K35266" s="1" t="s">
        <v>79489</v>
      </c>
      <c r="L35266" s="1"/>
      <c r="M35266" s="1"/>
      <c r="N35266" s="1" t="s">
        <v>79490</v>
      </c>
      <c r="O35266" s="1" t="s">
        <v>79491</v>
      </c>
      <c r="P35266" s="1" t="s">
        <v>17</v>
      </c>
      <c r="Q35266" s="1" t="s">
        <v>17</v>
      </c>
      <c r="R35266" s="1" t="s">
        <v>210</v>
      </c>
      <c r="S35266" s="1" t="s">
        <v>17</v>
      </c>
      <c r="T35266" s="1" t="s">
        <v>17</v>
      </c>
    </row>
    <row r="35267" spans="8:20" hidden="1" x14ac:dyDescent="0.2">
      <c r="H35267" s="1" t="s">
        <v>79483</v>
      </c>
      <c r="I35267" s="1" t="s">
        <v>79484</v>
      </c>
      <c r="J35267" s="1" t="s">
        <v>79485</v>
      </c>
      <c r="K35267" s="1" t="s">
        <v>79492</v>
      </c>
      <c r="L35267" s="1"/>
      <c r="M35267" s="1"/>
      <c r="N35267" s="1" t="s">
        <v>79493</v>
      </c>
      <c r="O35267" s="1" t="s">
        <v>79494</v>
      </c>
      <c r="P35267" s="1" t="s">
        <v>17</v>
      </c>
      <c r="Q35267" s="1" t="s">
        <v>17</v>
      </c>
      <c r="R35267" s="1" t="s">
        <v>210</v>
      </c>
      <c r="S35267" s="1" t="s">
        <v>17</v>
      </c>
      <c r="T35267" s="1" t="s">
        <v>17</v>
      </c>
    </row>
    <row r="35268" spans="8:20" hidden="1" x14ac:dyDescent="0.2">
      <c r="H35268" s="1" t="s">
        <v>79483</v>
      </c>
      <c r="I35268" s="1" t="s">
        <v>79484</v>
      </c>
      <c r="J35268" s="1" t="s">
        <v>79485</v>
      </c>
      <c r="K35268" s="1" t="s">
        <v>79495</v>
      </c>
      <c r="L35268" s="1"/>
      <c r="M35268" s="1"/>
      <c r="N35268" s="1" t="s">
        <v>79496</v>
      </c>
      <c r="O35268" s="1" t="s">
        <v>79497</v>
      </c>
      <c r="P35268" s="1" t="s">
        <v>17</v>
      </c>
      <c r="Q35268" s="1" t="s">
        <v>17</v>
      </c>
      <c r="R35268" s="1" t="s">
        <v>210</v>
      </c>
      <c r="S35268" s="1" t="s">
        <v>17</v>
      </c>
      <c r="T35268" s="1" t="s">
        <v>17</v>
      </c>
    </row>
    <row r="35269" spans="8:20" hidden="1" x14ac:dyDescent="0.2">
      <c r="H35269" s="1" t="s">
        <v>79483</v>
      </c>
      <c r="I35269" s="1" t="s">
        <v>79484</v>
      </c>
      <c r="J35269" s="1" t="s">
        <v>79485</v>
      </c>
      <c r="K35269" s="1" t="s">
        <v>79498</v>
      </c>
      <c r="L35269" s="1"/>
      <c r="M35269" s="1"/>
      <c r="N35269" s="1" t="s">
        <v>79499</v>
      </c>
      <c r="O35269" s="1" t="s">
        <v>79500</v>
      </c>
      <c r="P35269" s="1" t="s">
        <v>17</v>
      </c>
      <c r="Q35269" s="1" t="s">
        <v>17</v>
      </c>
      <c r="R35269" s="1" t="s">
        <v>210</v>
      </c>
      <c r="S35269" s="1" t="s">
        <v>17</v>
      </c>
      <c r="T35269" s="1" t="s">
        <v>17</v>
      </c>
    </row>
    <row r="35270" spans="8:20" hidden="1" x14ac:dyDescent="0.2">
      <c r="H35270" s="1" t="s">
        <v>79483</v>
      </c>
      <c r="I35270" s="1" t="s">
        <v>79484</v>
      </c>
      <c r="J35270" s="1" t="s">
        <v>79485</v>
      </c>
      <c r="K35270" s="1" t="s">
        <v>79501</v>
      </c>
      <c r="L35270" s="1"/>
      <c r="M35270" s="1"/>
      <c r="N35270" s="1" t="s">
        <v>79502</v>
      </c>
      <c r="O35270" s="1" t="s">
        <v>79503</v>
      </c>
      <c r="P35270" s="1" t="s">
        <v>17</v>
      </c>
      <c r="Q35270" s="1" t="s">
        <v>17</v>
      </c>
      <c r="R35270" s="1" t="s">
        <v>210</v>
      </c>
      <c r="S35270" s="1" t="s">
        <v>17</v>
      </c>
      <c r="T35270" s="1" t="s">
        <v>17</v>
      </c>
    </row>
    <row r="35271" spans="8:20" hidden="1" x14ac:dyDescent="0.2">
      <c r="H35271" s="1" t="s">
        <v>79504</v>
      </c>
      <c r="I35271" s="1" t="s">
        <v>79505</v>
      </c>
      <c r="J35271" s="1" t="s">
        <v>79506</v>
      </c>
      <c r="K35271" s="1" t="s">
        <v>79507</v>
      </c>
      <c r="L35271" s="1"/>
      <c r="M35271" s="1"/>
      <c r="N35271" s="1" t="s">
        <v>79508</v>
      </c>
      <c r="O35271" s="1" t="s">
        <v>79509</v>
      </c>
      <c r="P35271" s="1" t="s">
        <v>17</v>
      </c>
      <c r="Q35271" s="1" t="s">
        <v>17</v>
      </c>
      <c r="R35271" s="1" t="s">
        <v>17</v>
      </c>
      <c r="S35271" s="1" t="s">
        <v>17</v>
      </c>
      <c r="T35271" s="1" t="s">
        <v>17</v>
      </c>
    </row>
    <row r="35272" spans="8:20" hidden="1" x14ac:dyDescent="0.2">
      <c r="H35272" s="1" t="s">
        <v>79504</v>
      </c>
      <c r="I35272" s="1" t="s">
        <v>79505</v>
      </c>
      <c r="J35272" s="1" t="s">
        <v>79506</v>
      </c>
      <c r="K35272" s="1" t="s">
        <v>79510</v>
      </c>
      <c r="L35272" s="1"/>
      <c r="M35272" s="1"/>
      <c r="N35272" s="1" t="s">
        <v>79511</v>
      </c>
      <c r="O35272" s="1" t="s">
        <v>79512</v>
      </c>
      <c r="P35272" s="1" t="s">
        <v>17</v>
      </c>
      <c r="Q35272" s="1" t="s">
        <v>17</v>
      </c>
      <c r="R35272" s="1" t="s">
        <v>17</v>
      </c>
      <c r="S35272" s="1" t="s">
        <v>17</v>
      </c>
      <c r="T35272" s="1" t="s">
        <v>17</v>
      </c>
    </row>
    <row r="35273" spans="8:20" hidden="1" x14ac:dyDescent="0.2">
      <c r="H35273" s="1" t="s">
        <v>79504</v>
      </c>
      <c r="I35273" s="1" t="s">
        <v>79505</v>
      </c>
      <c r="J35273" s="1" t="s">
        <v>79506</v>
      </c>
      <c r="K35273" s="1" t="s">
        <v>79513</v>
      </c>
      <c r="L35273" s="1"/>
      <c r="M35273" s="1"/>
      <c r="N35273" s="1" t="s">
        <v>79514</v>
      </c>
      <c r="O35273" s="1" t="s">
        <v>79509</v>
      </c>
      <c r="P35273" s="1" t="s">
        <v>17</v>
      </c>
      <c r="Q35273" s="1" t="s">
        <v>17</v>
      </c>
      <c r="R35273" s="1" t="s">
        <v>17</v>
      </c>
      <c r="S35273" s="1" t="s">
        <v>17</v>
      </c>
      <c r="T35273" s="1" t="s">
        <v>17</v>
      </c>
    </row>
    <row r="35274" spans="8:20" hidden="1" x14ac:dyDescent="0.2">
      <c r="H35274" s="1" t="s">
        <v>79504</v>
      </c>
      <c r="I35274" s="1" t="s">
        <v>79505</v>
      </c>
      <c r="J35274" s="1" t="s">
        <v>79506</v>
      </c>
      <c r="K35274" s="1" t="s">
        <v>79515</v>
      </c>
      <c r="L35274" s="1"/>
      <c r="M35274" s="1"/>
      <c r="N35274" s="1" t="s">
        <v>79516</v>
      </c>
      <c r="O35274" s="1" t="s">
        <v>79512</v>
      </c>
      <c r="P35274" s="1" t="s">
        <v>17</v>
      </c>
      <c r="Q35274" s="1" t="s">
        <v>17</v>
      </c>
      <c r="R35274" s="1" t="s">
        <v>17</v>
      </c>
      <c r="S35274" s="1" t="s">
        <v>17</v>
      </c>
      <c r="T35274" s="1" t="s">
        <v>17</v>
      </c>
    </row>
    <row r="35275" spans="8:20" hidden="1" x14ac:dyDescent="0.2">
      <c r="H35275" s="1" t="s">
        <v>79504</v>
      </c>
      <c r="I35275" s="1" t="s">
        <v>79505</v>
      </c>
      <c r="J35275" s="1" t="s">
        <v>79506</v>
      </c>
      <c r="K35275" s="1" t="s">
        <v>79517</v>
      </c>
      <c r="L35275" s="1"/>
      <c r="M35275" s="1"/>
      <c r="N35275" s="1" t="s">
        <v>79518</v>
      </c>
      <c r="O35275" s="1" t="s">
        <v>79509</v>
      </c>
      <c r="P35275" s="1" t="s">
        <v>17</v>
      </c>
      <c r="Q35275" s="1" t="s">
        <v>17</v>
      </c>
      <c r="R35275" s="1" t="s">
        <v>17</v>
      </c>
      <c r="S35275" s="1" t="s">
        <v>17</v>
      </c>
      <c r="T35275" s="1" t="s">
        <v>17</v>
      </c>
    </row>
    <row r="35276" spans="8:20" hidden="1" x14ac:dyDescent="0.2">
      <c r="H35276" s="1" t="s">
        <v>79504</v>
      </c>
      <c r="I35276" s="1" t="s">
        <v>79505</v>
      </c>
      <c r="J35276" s="1" t="s">
        <v>79506</v>
      </c>
      <c r="K35276" s="1" t="s">
        <v>79519</v>
      </c>
      <c r="L35276" s="1"/>
      <c r="M35276" s="1"/>
      <c r="N35276" s="1" t="s">
        <v>79520</v>
      </c>
      <c r="O35276" s="1" t="s">
        <v>79512</v>
      </c>
      <c r="P35276" s="1" t="s">
        <v>17</v>
      </c>
      <c r="Q35276" s="1" t="s">
        <v>17</v>
      </c>
      <c r="R35276" s="1" t="s">
        <v>17</v>
      </c>
      <c r="S35276" s="1" t="s">
        <v>17</v>
      </c>
      <c r="T35276" s="1" t="s">
        <v>17</v>
      </c>
    </row>
    <row r="35277" spans="8:20" hidden="1" x14ac:dyDescent="0.2">
      <c r="H35277" s="1" t="s">
        <v>79521</v>
      </c>
      <c r="I35277" s="1" t="s">
        <v>79522</v>
      </c>
      <c r="J35277" s="1" t="s">
        <v>79523</v>
      </c>
      <c r="K35277" s="1" t="s">
        <v>79524</v>
      </c>
      <c r="L35277" s="1"/>
      <c r="M35277" s="1"/>
      <c r="N35277" s="1" t="s">
        <v>79525</v>
      </c>
      <c r="O35277" s="1" t="s">
        <v>79526</v>
      </c>
      <c r="P35277" s="1" t="s">
        <v>17</v>
      </c>
      <c r="Q35277" s="1" t="s">
        <v>17</v>
      </c>
      <c r="R35277" s="1" t="s">
        <v>17</v>
      </c>
      <c r="S35277" s="1" t="s">
        <v>17</v>
      </c>
      <c r="T35277" s="1" t="s">
        <v>17</v>
      </c>
    </row>
    <row r="35278" spans="8:20" hidden="1" x14ac:dyDescent="0.2">
      <c r="H35278" s="1" t="s">
        <v>79521</v>
      </c>
      <c r="I35278" s="1" t="s">
        <v>79522</v>
      </c>
      <c r="J35278" s="1" t="s">
        <v>79523</v>
      </c>
      <c r="K35278" s="1" t="s">
        <v>79527</v>
      </c>
      <c r="L35278" s="1"/>
      <c r="M35278" s="1"/>
      <c r="N35278" s="1" t="s">
        <v>79528</v>
      </c>
      <c r="O35278" s="1" t="s">
        <v>79529</v>
      </c>
      <c r="P35278" s="1" t="s">
        <v>17</v>
      </c>
      <c r="Q35278" s="1" t="s">
        <v>17</v>
      </c>
      <c r="R35278" s="1" t="s">
        <v>17</v>
      </c>
      <c r="S35278" s="1" t="s">
        <v>17</v>
      </c>
      <c r="T35278" s="1" t="s">
        <v>17</v>
      </c>
    </row>
    <row r="35279" spans="8:20" hidden="1" x14ac:dyDescent="0.2">
      <c r="H35279" s="1" t="s">
        <v>79521</v>
      </c>
      <c r="I35279" s="1" t="s">
        <v>79522</v>
      </c>
      <c r="J35279" s="1" t="s">
        <v>79523</v>
      </c>
      <c r="K35279" s="1" t="s">
        <v>79530</v>
      </c>
      <c r="L35279" s="1"/>
      <c r="M35279" s="1"/>
      <c r="N35279" s="1" t="s">
        <v>79531</v>
      </c>
      <c r="O35279" s="1" t="s">
        <v>79532</v>
      </c>
      <c r="P35279" s="1" t="s">
        <v>17</v>
      </c>
      <c r="Q35279" s="1" t="s">
        <v>17</v>
      </c>
      <c r="R35279" s="1" t="s">
        <v>17</v>
      </c>
      <c r="S35279" s="1" t="s">
        <v>17</v>
      </c>
      <c r="T35279" s="1" t="s">
        <v>17</v>
      </c>
    </row>
    <row r="35280" spans="8:20" hidden="1" x14ac:dyDescent="0.2">
      <c r="H35280" s="1" t="s">
        <v>79521</v>
      </c>
      <c r="I35280" s="1" t="s">
        <v>79522</v>
      </c>
      <c r="J35280" s="1" t="s">
        <v>79523</v>
      </c>
      <c r="K35280" s="1" t="s">
        <v>79533</v>
      </c>
      <c r="L35280" s="1"/>
      <c r="M35280" s="1"/>
      <c r="N35280" s="1" t="s">
        <v>79534</v>
      </c>
      <c r="O35280" s="1" t="s">
        <v>79535</v>
      </c>
      <c r="P35280" s="1" t="s">
        <v>17</v>
      </c>
      <c r="Q35280" s="1" t="s">
        <v>17</v>
      </c>
      <c r="R35280" s="1" t="s">
        <v>17</v>
      </c>
      <c r="S35280" s="1" t="s">
        <v>17</v>
      </c>
      <c r="T35280" s="1" t="s">
        <v>17</v>
      </c>
    </row>
    <row r="35281" spans="8:20" hidden="1" x14ac:dyDescent="0.2">
      <c r="H35281" s="1" t="s">
        <v>79521</v>
      </c>
      <c r="I35281" s="1" t="s">
        <v>79522</v>
      </c>
      <c r="J35281" s="1" t="s">
        <v>79523</v>
      </c>
      <c r="K35281" s="1" t="s">
        <v>79536</v>
      </c>
      <c r="L35281" s="1"/>
      <c r="M35281" s="1"/>
      <c r="N35281" s="1" t="s">
        <v>79537</v>
      </c>
      <c r="O35281" s="1" t="s">
        <v>79538</v>
      </c>
      <c r="P35281" s="1" t="s">
        <v>17</v>
      </c>
      <c r="Q35281" s="1" t="s">
        <v>17</v>
      </c>
      <c r="R35281" s="1" t="s">
        <v>17</v>
      </c>
      <c r="S35281" s="1" t="s">
        <v>17</v>
      </c>
      <c r="T35281" s="1" t="s">
        <v>17</v>
      </c>
    </row>
    <row r="35282" spans="8:20" hidden="1" x14ac:dyDescent="0.2">
      <c r="H35282" s="1" t="s">
        <v>79521</v>
      </c>
      <c r="I35282" s="1" t="s">
        <v>79522</v>
      </c>
      <c r="J35282" s="1" t="s">
        <v>79523</v>
      </c>
      <c r="K35282" s="1" t="s">
        <v>79539</v>
      </c>
      <c r="L35282" s="1"/>
      <c r="M35282" s="1"/>
      <c r="N35282" s="1" t="s">
        <v>79540</v>
      </c>
      <c r="O35282" s="1" t="s">
        <v>79541</v>
      </c>
      <c r="P35282" s="1" t="s">
        <v>17</v>
      </c>
      <c r="Q35282" s="1" t="s">
        <v>17</v>
      </c>
      <c r="R35282" s="1" t="s">
        <v>17</v>
      </c>
      <c r="S35282" s="1" t="s">
        <v>17</v>
      </c>
      <c r="T35282" s="1" t="s">
        <v>17</v>
      </c>
    </row>
    <row r="35283" spans="8:20" hidden="1" x14ac:dyDescent="0.2">
      <c r="H35283" s="1" t="s">
        <v>79521</v>
      </c>
      <c r="I35283" s="1" t="s">
        <v>79522</v>
      </c>
      <c r="J35283" s="1" t="s">
        <v>79523</v>
      </c>
      <c r="K35283" s="1" t="s">
        <v>79542</v>
      </c>
      <c r="L35283" s="1"/>
      <c r="M35283" s="1"/>
      <c r="N35283" s="1" t="s">
        <v>79543</v>
      </c>
      <c r="O35283" s="1" t="s">
        <v>79544</v>
      </c>
      <c r="P35283" s="1" t="s">
        <v>17</v>
      </c>
      <c r="Q35283" s="1" t="s">
        <v>17</v>
      </c>
      <c r="R35283" s="1" t="s">
        <v>17</v>
      </c>
      <c r="S35283" s="1" t="s">
        <v>17</v>
      </c>
      <c r="T35283" s="1" t="s">
        <v>17</v>
      </c>
    </row>
    <row r="35284" spans="8:20" hidden="1" x14ac:dyDescent="0.2">
      <c r="H35284" s="1" t="s">
        <v>79521</v>
      </c>
      <c r="I35284" s="1" t="s">
        <v>79522</v>
      </c>
      <c r="J35284" s="1" t="s">
        <v>79523</v>
      </c>
      <c r="K35284" s="1" t="s">
        <v>79545</v>
      </c>
      <c r="L35284" s="1"/>
      <c r="M35284" s="1"/>
      <c r="N35284" s="1" t="s">
        <v>79546</v>
      </c>
      <c r="O35284" s="1" t="s">
        <v>79547</v>
      </c>
      <c r="P35284" s="1" t="s">
        <v>17</v>
      </c>
      <c r="Q35284" s="1" t="s">
        <v>17</v>
      </c>
      <c r="R35284" s="1" t="s">
        <v>17</v>
      </c>
      <c r="S35284" s="1" t="s">
        <v>17</v>
      </c>
      <c r="T35284" s="1" t="s">
        <v>17</v>
      </c>
    </row>
    <row r="35285" spans="8:20" hidden="1" x14ac:dyDescent="0.2">
      <c r="H35285" s="1" t="s">
        <v>79521</v>
      </c>
      <c r="I35285" s="1" t="s">
        <v>79522</v>
      </c>
      <c r="J35285" s="1" t="s">
        <v>79523</v>
      </c>
      <c r="K35285" s="1" t="s">
        <v>79548</v>
      </c>
      <c r="L35285" s="1"/>
      <c r="M35285" s="1"/>
      <c r="N35285" s="1" t="s">
        <v>79549</v>
      </c>
      <c r="O35285" s="1" t="s">
        <v>79550</v>
      </c>
      <c r="P35285" s="1" t="s">
        <v>17</v>
      </c>
      <c r="Q35285" s="1" t="s">
        <v>17</v>
      </c>
      <c r="R35285" s="1" t="s">
        <v>17</v>
      </c>
      <c r="S35285" s="1" t="s">
        <v>17</v>
      </c>
      <c r="T35285" s="1" t="s">
        <v>17</v>
      </c>
    </row>
    <row r="35286" spans="8:20" hidden="1" x14ac:dyDescent="0.2">
      <c r="H35286" s="1" t="s">
        <v>79521</v>
      </c>
      <c r="I35286" s="1" t="s">
        <v>79522</v>
      </c>
      <c r="J35286" s="1" t="s">
        <v>79523</v>
      </c>
      <c r="K35286" s="1" t="s">
        <v>79551</v>
      </c>
      <c r="L35286" s="1"/>
      <c r="M35286" s="1"/>
      <c r="N35286" s="1" t="s">
        <v>79552</v>
      </c>
      <c r="O35286" s="1" t="s">
        <v>79553</v>
      </c>
      <c r="P35286" s="1" t="s">
        <v>17</v>
      </c>
      <c r="Q35286" s="1" t="s">
        <v>17</v>
      </c>
      <c r="R35286" s="1" t="s">
        <v>17</v>
      </c>
      <c r="S35286" s="1" t="s">
        <v>17</v>
      </c>
      <c r="T35286" s="1" t="s">
        <v>17</v>
      </c>
    </row>
    <row r="35287" spans="8:20" hidden="1" x14ac:dyDescent="0.2">
      <c r="H35287" s="1" t="s">
        <v>79521</v>
      </c>
      <c r="I35287" s="1" t="s">
        <v>79522</v>
      </c>
      <c r="J35287" s="1" t="s">
        <v>79523</v>
      </c>
      <c r="K35287" s="1" t="s">
        <v>79554</v>
      </c>
      <c r="L35287" s="1"/>
      <c r="M35287" s="1"/>
      <c r="N35287" s="1" t="s">
        <v>79555</v>
      </c>
      <c r="O35287" s="1" t="s">
        <v>79556</v>
      </c>
      <c r="P35287" s="1" t="s">
        <v>17</v>
      </c>
      <c r="Q35287" s="1" t="s">
        <v>17</v>
      </c>
      <c r="R35287" s="1" t="s">
        <v>17</v>
      </c>
      <c r="S35287" s="1" t="s">
        <v>17</v>
      </c>
      <c r="T35287" s="1" t="s">
        <v>17</v>
      </c>
    </row>
    <row r="35288" spans="8:20" hidden="1" x14ac:dyDescent="0.2">
      <c r="H35288" s="1" t="s">
        <v>79521</v>
      </c>
      <c r="I35288" s="1" t="s">
        <v>79522</v>
      </c>
      <c r="J35288" s="1" t="s">
        <v>79523</v>
      </c>
      <c r="K35288" s="1" t="s">
        <v>79557</v>
      </c>
      <c r="L35288" s="1"/>
      <c r="M35288" s="1"/>
      <c r="N35288" s="1" t="s">
        <v>79558</v>
      </c>
      <c r="O35288" s="1" t="s">
        <v>79559</v>
      </c>
      <c r="P35288" s="1" t="s">
        <v>17</v>
      </c>
      <c r="Q35288" s="1" t="s">
        <v>17</v>
      </c>
      <c r="R35288" s="1" t="s">
        <v>17</v>
      </c>
      <c r="S35288" s="1" t="s">
        <v>17</v>
      </c>
      <c r="T35288" s="1" t="s">
        <v>17</v>
      </c>
    </row>
    <row r="35289" spans="8:20" hidden="1" x14ac:dyDescent="0.2">
      <c r="H35289" s="1" t="s">
        <v>79521</v>
      </c>
      <c r="I35289" s="1" t="s">
        <v>79522</v>
      </c>
      <c r="J35289" s="1" t="s">
        <v>79523</v>
      </c>
      <c r="K35289" s="1" t="s">
        <v>79560</v>
      </c>
      <c r="L35289" s="1"/>
      <c r="M35289" s="1"/>
      <c r="N35289" s="1" t="s">
        <v>79561</v>
      </c>
      <c r="O35289" s="1" t="s">
        <v>79562</v>
      </c>
      <c r="P35289" s="1" t="s">
        <v>17</v>
      </c>
      <c r="Q35289" s="1" t="s">
        <v>17</v>
      </c>
      <c r="R35289" s="1" t="s">
        <v>17</v>
      </c>
      <c r="S35289" s="1" t="s">
        <v>17</v>
      </c>
      <c r="T35289" s="1" t="s">
        <v>17</v>
      </c>
    </row>
    <row r="35290" spans="8:20" hidden="1" x14ac:dyDescent="0.2">
      <c r="H35290" s="1" t="s">
        <v>79521</v>
      </c>
      <c r="I35290" s="1" t="s">
        <v>79522</v>
      </c>
      <c r="J35290" s="1" t="s">
        <v>79523</v>
      </c>
      <c r="K35290" s="1" t="s">
        <v>79563</v>
      </c>
      <c r="L35290" s="1"/>
      <c r="M35290" s="1"/>
      <c r="N35290" s="1" t="s">
        <v>79564</v>
      </c>
      <c r="O35290" s="1" t="s">
        <v>79565</v>
      </c>
      <c r="P35290" s="1" t="s">
        <v>17</v>
      </c>
      <c r="Q35290" s="1" t="s">
        <v>17</v>
      </c>
      <c r="R35290" s="1" t="s">
        <v>17</v>
      </c>
      <c r="S35290" s="1" t="s">
        <v>17</v>
      </c>
      <c r="T35290" s="1" t="s">
        <v>17</v>
      </c>
    </row>
    <row r="35291" spans="8:20" hidden="1" x14ac:dyDescent="0.2">
      <c r="H35291" s="1" t="s">
        <v>79566</v>
      </c>
      <c r="I35291" s="1" t="s">
        <v>79567</v>
      </c>
      <c r="J35291" s="1" t="s">
        <v>79568</v>
      </c>
      <c r="K35291" s="1" t="s">
        <v>79569</v>
      </c>
      <c r="L35291" s="1"/>
      <c r="M35291" s="1"/>
      <c r="N35291" s="1" t="s">
        <v>79570</v>
      </c>
      <c r="O35291" s="1" t="s">
        <v>18157</v>
      </c>
      <c r="P35291" s="1" t="s">
        <v>17</v>
      </c>
      <c r="Q35291" s="1" t="s">
        <v>210</v>
      </c>
      <c r="R35291" s="1" t="s">
        <v>210</v>
      </c>
      <c r="S35291" s="1" t="s">
        <v>17</v>
      </c>
      <c r="T35291" s="1" t="s">
        <v>17</v>
      </c>
    </row>
    <row r="35292" spans="8:20" hidden="1" x14ac:dyDescent="0.2">
      <c r="H35292" s="1" t="s">
        <v>79566</v>
      </c>
      <c r="I35292" s="1" t="s">
        <v>79567</v>
      </c>
      <c r="J35292" s="1" t="s">
        <v>79568</v>
      </c>
      <c r="K35292" s="1" t="s">
        <v>79571</v>
      </c>
      <c r="L35292" s="1"/>
      <c r="M35292" s="1"/>
      <c r="N35292" s="1" t="s">
        <v>79572</v>
      </c>
      <c r="O35292" s="1" t="s">
        <v>18157</v>
      </c>
      <c r="P35292" s="1" t="s">
        <v>17</v>
      </c>
      <c r="Q35292" s="1" t="s">
        <v>210</v>
      </c>
      <c r="R35292" s="1" t="s">
        <v>210</v>
      </c>
      <c r="S35292" s="1" t="s">
        <v>17</v>
      </c>
      <c r="T35292" s="1" t="s">
        <v>17</v>
      </c>
    </row>
    <row r="35293" spans="8:20" hidden="1" x14ac:dyDescent="0.2">
      <c r="H35293" s="1" t="s">
        <v>79566</v>
      </c>
      <c r="I35293" s="1" t="s">
        <v>79567</v>
      </c>
      <c r="J35293" s="1" t="s">
        <v>79568</v>
      </c>
      <c r="K35293" s="1" t="s">
        <v>79573</v>
      </c>
      <c r="L35293" s="1"/>
      <c r="M35293" s="1"/>
      <c r="N35293" s="1" t="s">
        <v>79574</v>
      </c>
      <c r="O35293" s="1" t="s">
        <v>18157</v>
      </c>
      <c r="P35293" s="1" t="s">
        <v>17</v>
      </c>
      <c r="Q35293" s="1" t="s">
        <v>210</v>
      </c>
      <c r="R35293" s="1" t="s">
        <v>210</v>
      </c>
      <c r="S35293" s="1" t="s">
        <v>17</v>
      </c>
      <c r="T35293" s="1" t="s">
        <v>17</v>
      </c>
    </row>
    <row r="35294" spans="8:20" hidden="1" x14ac:dyDescent="0.2">
      <c r="H35294" s="1" t="s">
        <v>79566</v>
      </c>
      <c r="I35294" s="1" t="s">
        <v>79567</v>
      </c>
      <c r="J35294" s="1" t="s">
        <v>79568</v>
      </c>
      <c r="K35294" s="1" t="s">
        <v>79575</v>
      </c>
      <c r="L35294" s="1"/>
      <c r="M35294" s="1"/>
      <c r="N35294" s="1" t="s">
        <v>79576</v>
      </c>
      <c r="O35294" s="1" t="s">
        <v>18157</v>
      </c>
      <c r="P35294" s="1" t="s">
        <v>17</v>
      </c>
      <c r="Q35294" s="1" t="s">
        <v>210</v>
      </c>
      <c r="R35294" s="1" t="s">
        <v>210</v>
      </c>
      <c r="S35294" s="1" t="s">
        <v>17</v>
      </c>
      <c r="T35294" s="1" t="s">
        <v>17</v>
      </c>
    </row>
    <row r="35295" spans="8:20" hidden="1" x14ac:dyDescent="0.2">
      <c r="H35295" s="1" t="s">
        <v>79566</v>
      </c>
      <c r="I35295" s="1" t="s">
        <v>79567</v>
      </c>
      <c r="J35295" s="1" t="s">
        <v>79568</v>
      </c>
      <c r="K35295" s="1" t="s">
        <v>79577</v>
      </c>
      <c r="L35295" s="1"/>
      <c r="M35295" s="1"/>
      <c r="N35295" s="1" t="s">
        <v>79578</v>
      </c>
      <c r="O35295" s="1" t="s">
        <v>18157</v>
      </c>
      <c r="P35295" s="1" t="s">
        <v>17</v>
      </c>
      <c r="Q35295" s="1" t="s">
        <v>210</v>
      </c>
      <c r="R35295" s="1" t="s">
        <v>210</v>
      </c>
      <c r="S35295" s="1" t="s">
        <v>17</v>
      </c>
      <c r="T35295" s="1" t="s">
        <v>17</v>
      </c>
    </row>
    <row r="35296" spans="8:20" hidden="1" x14ac:dyDescent="0.2">
      <c r="H35296" s="1" t="s">
        <v>79566</v>
      </c>
      <c r="I35296" s="1" t="s">
        <v>79567</v>
      </c>
      <c r="J35296" s="1" t="s">
        <v>79568</v>
      </c>
      <c r="K35296" s="1" t="s">
        <v>79579</v>
      </c>
      <c r="L35296" s="1"/>
      <c r="M35296" s="1"/>
      <c r="N35296" s="1" t="s">
        <v>79580</v>
      </c>
      <c r="O35296" s="1" t="s">
        <v>18157</v>
      </c>
      <c r="P35296" s="1" t="s">
        <v>17</v>
      </c>
      <c r="Q35296" s="1" t="s">
        <v>210</v>
      </c>
      <c r="R35296" s="1" t="s">
        <v>210</v>
      </c>
      <c r="S35296" s="1" t="s">
        <v>17</v>
      </c>
      <c r="T35296" s="1" t="s">
        <v>17</v>
      </c>
    </row>
    <row r="35297" spans="8:20" hidden="1" x14ac:dyDescent="0.2">
      <c r="H35297" s="1" t="s">
        <v>79566</v>
      </c>
      <c r="I35297" s="1" t="s">
        <v>79567</v>
      </c>
      <c r="J35297" s="1" t="s">
        <v>79568</v>
      </c>
      <c r="K35297" s="1" t="s">
        <v>79581</v>
      </c>
      <c r="L35297" s="1"/>
      <c r="M35297" s="1"/>
      <c r="N35297" s="1" t="s">
        <v>79582</v>
      </c>
      <c r="O35297" s="1" t="s">
        <v>18157</v>
      </c>
      <c r="P35297" s="1" t="s">
        <v>17</v>
      </c>
      <c r="Q35297" s="1" t="s">
        <v>210</v>
      </c>
      <c r="R35297" s="1" t="s">
        <v>210</v>
      </c>
      <c r="S35297" s="1" t="s">
        <v>17</v>
      </c>
      <c r="T35297" s="1" t="s">
        <v>17</v>
      </c>
    </row>
    <row r="35298" spans="8:20" hidden="1" x14ac:dyDescent="0.2">
      <c r="H35298" s="1" t="s">
        <v>79566</v>
      </c>
      <c r="I35298" s="1" t="s">
        <v>79567</v>
      </c>
      <c r="J35298" s="1" t="s">
        <v>79568</v>
      </c>
      <c r="K35298" s="1" t="s">
        <v>79583</v>
      </c>
      <c r="L35298" s="1"/>
      <c r="M35298" s="1"/>
      <c r="N35298" s="1" t="s">
        <v>79584</v>
      </c>
      <c r="O35298" s="1" t="s">
        <v>18157</v>
      </c>
      <c r="P35298" s="1" t="s">
        <v>17</v>
      </c>
      <c r="Q35298" s="1" t="s">
        <v>210</v>
      </c>
      <c r="R35298" s="1" t="s">
        <v>210</v>
      </c>
      <c r="S35298" s="1" t="s">
        <v>17</v>
      </c>
      <c r="T35298" s="1" t="s">
        <v>17</v>
      </c>
    </row>
    <row r="35299" spans="8:20" hidden="1" x14ac:dyDescent="0.2">
      <c r="H35299" s="1" t="s">
        <v>79566</v>
      </c>
      <c r="I35299" s="1" t="s">
        <v>79567</v>
      </c>
      <c r="J35299" s="1" t="s">
        <v>79568</v>
      </c>
      <c r="K35299" s="1" t="s">
        <v>79585</v>
      </c>
      <c r="L35299" s="1"/>
      <c r="M35299" s="1"/>
      <c r="N35299" s="1" t="s">
        <v>79586</v>
      </c>
      <c r="O35299" s="1" t="s">
        <v>18157</v>
      </c>
      <c r="P35299" s="1" t="s">
        <v>17</v>
      </c>
      <c r="Q35299" s="1" t="s">
        <v>210</v>
      </c>
      <c r="R35299" s="1" t="s">
        <v>210</v>
      </c>
      <c r="S35299" s="1" t="s">
        <v>17</v>
      </c>
      <c r="T35299" s="1" t="s">
        <v>17</v>
      </c>
    </row>
    <row r="35300" spans="8:20" hidden="1" x14ac:dyDescent="0.2">
      <c r="H35300" s="1" t="s">
        <v>79566</v>
      </c>
      <c r="I35300" s="1" t="s">
        <v>79567</v>
      </c>
      <c r="J35300" s="1" t="s">
        <v>79568</v>
      </c>
      <c r="K35300" s="1" t="s">
        <v>79587</v>
      </c>
      <c r="L35300" s="1"/>
      <c r="M35300" s="1"/>
      <c r="N35300" s="1" t="s">
        <v>79588</v>
      </c>
      <c r="O35300" s="1" t="s">
        <v>18157</v>
      </c>
      <c r="P35300" s="1" t="s">
        <v>17</v>
      </c>
      <c r="Q35300" s="1" t="s">
        <v>210</v>
      </c>
      <c r="R35300" s="1" t="s">
        <v>210</v>
      </c>
      <c r="S35300" s="1" t="s">
        <v>17</v>
      </c>
      <c r="T35300" s="1" t="s">
        <v>17</v>
      </c>
    </row>
    <row r="35301" spans="8:20" hidden="1" x14ac:dyDescent="0.2">
      <c r="H35301" s="1" t="s">
        <v>79566</v>
      </c>
      <c r="I35301" s="1" t="s">
        <v>79567</v>
      </c>
      <c r="J35301" s="1" t="s">
        <v>79568</v>
      </c>
      <c r="K35301" s="1" t="s">
        <v>79589</v>
      </c>
      <c r="L35301" s="1"/>
      <c r="M35301" s="1"/>
      <c r="N35301" s="1" t="s">
        <v>79590</v>
      </c>
      <c r="O35301" s="1" t="s">
        <v>18157</v>
      </c>
      <c r="P35301" s="1" t="s">
        <v>17</v>
      </c>
      <c r="Q35301" s="1" t="s">
        <v>210</v>
      </c>
      <c r="R35301" s="1" t="s">
        <v>210</v>
      </c>
      <c r="S35301" s="1" t="s">
        <v>17</v>
      </c>
      <c r="T35301" s="1" t="s">
        <v>17</v>
      </c>
    </row>
    <row r="35302" spans="8:20" hidden="1" x14ac:dyDescent="0.2">
      <c r="H35302" s="1" t="s">
        <v>79566</v>
      </c>
      <c r="I35302" s="1" t="s">
        <v>79567</v>
      </c>
      <c r="J35302" s="1" t="s">
        <v>79568</v>
      </c>
      <c r="K35302" s="1" t="s">
        <v>79591</v>
      </c>
      <c r="L35302" s="1"/>
      <c r="M35302" s="1"/>
      <c r="N35302" s="1" t="s">
        <v>79592</v>
      </c>
      <c r="O35302" s="1" t="s">
        <v>18157</v>
      </c>
      <c r="P35302" s="1" t="s">
        <v>17</v>
      </c>
      <c r="Q35302" s="1" t="s">
        <v>210</v>
      </c>
      <c r="R35302" s="1" t="s">
        <v>210</v>
      </c>
      <c r="S35302" s="1" t="s">
        <v>17</v>
      </c>
      <c r="T35302" s="1" t="s">
        <v>17</v>
      </c>
    </row>
    <row r="35303" spans="8:20" hidden="1" x14ac:dyDescent="0.2">
      <c r="H35303" s="1" t="s">
        <v>79593</v>
      </c>
      <c r="I35303" s="1" t="s">
        <v>79594</v>
      </c>
      <c r="J35303" s="1" t="s">
        <v>79595</v>
      </c>
      <c r="K35303" s="1" t="s">
        <v>79596</v>
      </c>
      <c r="L35303" s="1"/>
      <c r="M35303" s="1"/>
      <c r="N35303" s="1" t="s">
        <v>79597</v>
      </c>
      <c r="O35303" s="1" t="s">
        <v>36255</v>
      </c>
      <c r="P35303" s="1" t="s">
        <v>17</v>
      </c>
      <c r="Q35303" s="1" t="s">
        <v>17</v>
      </c>
      <c r="R35303" s="1" t="s">
        <v>210</v>
      </c>
      <c r="S35303" s="1" t="s">
        <v>17</v>
      </c>
      <c r="T35303" s="1" t="s">
        <v>17</v>
      </c>
    </row>
    <row r="35304" spans="8:20" hidden="1" x14ac:dyDescent="0.2">
      <c r="H35304" s="1" t="s">
        <v>79593</v>
      </c>
      <c r="I35304" s="1" t="s">
        <v>79594</v>
      </c>
      <c r="J35304" s="1" t="s">
        <v>79595</v>
      </c>
      <c r="K35304" s="1" t="s">
        <v>79598</v>
      </c>
      <c r="L35304" s="1"/>
      <c r="M35304" s="1"/>
      <c r="N35304" s="1" t="s">
        <v>79599</v>
      </c>
      <c r="O35304" s="1" t="s">
        <v>36255</v>
      </c>
      <c r="P35304" s="1" t="s">
        <v>17</v>
      </c>
      <c r="Q35304" s="1" t="s">
        <v>17</v>
      </c>
      <c r="R35304" s="1" t="s">
        <v>210</v>
      </c>
      <c r="S35304" s="1" t="s">
        <v>17</v>
      </c>
      <c r="T35304" s="1" t="s">
        <v>17</v>
      </c>
    </row>
    <row r="35305" spans="8:20" hidden="1" x14ac:dyDescent="0.2">
      <c r="H35305" s="1" t="s">
        <v>79593</v>
      </c>
      <c r="I35305" s="1" t="s">
        <v>79594</v>
      </c>
      <c r="J35305" s="1" t="s">
        <v>79595</v>
      </c>
      <c r="K35305" s="1" t="s">
        <v>79600</v>
      </c>
      <c r="L35305" s="1"/>
      <c r="M35305" s="1"/>
      <c r="N35305" s="1" t="s">
        <v>79601</v>
      </c>
      <c r="O35305" s="1" t="s">
        <v>36255</v>
      </c>
      <c r="P35305" s="1" t="s">
        <v>17</v>
      </c>
      <c r="Q35305" s="1" t="s">
        <v>17</v>
      </c>
      <c r="R35305" s="1" t="s">
        <v>210</v>
      </c>
      <c r="S35305" s="1" t="s">
        <v>17</v>
      </c>
      <c r="T35305" s="1" t="s">
        <v>17</v>
      </c>
    </row>
    <row r="35306" spans="8:20" hidden="1" x14ac:dyDescent="0.2">
      <c r="H35306" s="1" t="s">
        <v>79593</v>
      </c>
      <c r="I35306" s="1" t="s">
        <v>79594</v>
      </c>
      <c r="J35306" s="1" t="s">
        <v>79595</v>
      </c>
      <c r="K35306" s="1" t="s">
        <v>79602</v>
      </c>
      <c r="L35306" s="1"/>
      <c r="M35306" s="1"/>
      <c r="N35306" s="1" t="s">
        <v>79603</v>
      </c>
      <c r="O35306" s="1" t="s">
        <v>36255</v>
      </c>
      <c r="P35306" s="1" t="s">
        <v>17</v>
      </c>
      <c r="Q35306" s="1" t="s">
        <v>17</v>
      </c>
      <c r="R35306" s="1" t="s">
        <v>210</v>
      </c>
      <c r="S35306" s="1" t="s">
        <v>17</v>
      </c>
      <c r="T35306" s="1" t="s">
        <v>17</v>
      </c>
    </row>
    <row r="35307" spans="8:20" hidden="1" x14ac:dyDescent="0.2">
      <c r="H35307" s="1" t="s">
        <v>79593</v>
      </c>
      <c r="I35307" s="1" t="s">
        <v>79594</v>
      </c>
      <c r="J35307" s="1" t="s">
        <v>79595</v>
      </c>
      <c r="K35307" s="1" t="s">
        <v>79604</v>
      </c>
      <c r="L35307" s="1"/>
      <c r="M35307" s="1"/>
      <c r="N35307" s="1" t="s">
        <v>79605</v>
      </c>
      <c r="O35307" s="1" t="s">
        <v>36255</v>
      </c>
      <c r="P35307" s="1" t="s">
        <v>17</v>
      </c>
      <c r="Q35307" s="1" t="s">
        <v>17</v>
      </c>
      <c r="R35307" s="1" t="s">
        <v>210</v>
      </c>
      <c r="S35307" s="1" t="s">
        <v>17</v>
      </c>
      <c r="T35307" s="1" t="s">
        <v>17</v>
      </c>
    </row>
    <row r="35308" spans="8:20" hidden="1" x14ac:dyDescent="0.2">
      <c r="H35308" s="1" t="s">
        <v>79593</v>
      </c>
      <c r="I35308" s="1" t="s">
        <v>79594</v>
      </c>
      <c r="J35308" s="1" t="s">
        <v>79595</v>
      </c>
      <c r="K35308" s="1" t="s">
        <v>79606</v>
      </c>
      <c r="L35308" s="1"/>
      <c r="M35308" s="1"/>
      <c r="N35308" s="1" t="s">
        <v>79607</v>
      </c>
      <c r="O35308" s="1" t="s">
        <v>36255</v>
      </c>
      <c r="P35308" s="1" t="s">
        <v>17</v>
      </c>
      <c r="Q35308" s="1" t="s">
        <v>17</v>
      </c>
      <c r="R35308" s="1" t="s">
        <v>210</v>
      </c>
      <c r="S35308" s="1" t="s">
        <v>17</v>
      </c>
      <c r="T35308" s="1" t="s">
        <v>17</v>
      </c>
    </row>
    <row r="35309" spans="8:20" hidden="1" x14ac:dyDescent="0.2">
      <c r="H35309" s="1" t="s">
        <v>79593</v>
      </c>
      <c r="I35309" s="1" t="s">
        <v>79594</v>
      </c>
      <c r="J35309" s="1" t="s">
        <v>79595</v>
      </c>
      <c r="K35309" s="1" t="s">
        <v>79608</v>
      </c>
      <c r="L35309" s="1"/>
      <c r="M35309" s="1"/>
      <c r="N35309" s="1" t="s">
        <v>79609</v>
      </c>
      <c r="O35309" s="1" t="s">
        <v>36255</v>
      </c>
      <c r="P35309" s="1" t="s">
        <v>17</v>
      </c>
      <c r="Q35309" s="1" t="s">
        <v>17</v>
      </c>
      <c r="R35309" s="1" t="s">
        <v>210</v>
      </c>
      <c r="S35309" s="1" t="s">
        <v>17</v>
      </c>
      <c r="T35309" s="1" t="s">
        <v>17</v>
      </c>
    </row>
    <row r="35310" spans="8:20" hidden="1" x14ac:dyDescent="0.2">
      <c r="H35310" s="1" t="s">
        <v>79593</v>
      </c>
      <c r="I35310" s="1" t="s">
        <v>79594</v>
      </c>
      <c r="J35310" s="1" t="s">
        <v>79595</v>
      </c>
      <c r="K35310" s="1" t="s">
        <v>79610</v>
      </c>
      <c r="L35310" s="1"/>
      <c r="M35310" s="1"/>
      <c r="N35310" s="1" t="s">
        <v>79611</v>
      </c>
      <c r="O35310" s="1" t="s">
        <v>36255</v>
      </c>
      <c r="P35310" s="1" t="s">
        <v>17</v>
      </c>
      <c r="Q35310" s="1" t="s">
        <v>17</v>
      </c>
      <c r="R35310" s="1" t="s">
        <v>210</v>
      </c>
      <c r="S35310" s="1" t="s">
        <v>17</v>
      </c>
      <c r="T35310" s="1" t="s">
        <v>17</v>
      </c>
    </row>
    <row r="35311" spans="8:20" hidden="1" x14ac:dyDescent="0.2">
      <c r="H35311" s="1" t="s">
        <v>79593</v>
      </c>
      <c r="I35311" s="1" t="s">
        <v>79594</v>
      </c>
      <c r="J35311" s="1" t="s">
        <v>79595</v>
      </c>
      <c r="K35311" s="1" t="s">
        <v>79612</v>
      </c>
      <c r="L35311" s="1"/>
      <c r="M35311" s="1"/>
      <c r="N35311" s="1" t="s">
        <v>79613</v>
      </c>
      <c r="O35311" s="1" t="s">
        <v>36255</v>
      </c>
      <c r="P35311" s="1" t="s">
        <v>17</v>
      </c>
      <c r="Q35311" s="1" t="s">
        <v>17</v>
      </c>
      <c r="R35311" s="1" t="s">
        <v>210</v>
      </c>
      <c r="S35311" s="1" t="s">
        <v>17</v>
      </c>
      <c r="T35311" s="1" t="s">
        <v>17</v>
      </c>
    </row>
    <row r="35312" spans="8:20" hidden="1" x14ac:dyDescent="0.2">
      <c r="H35312" s="1" t="s">
        <v>79593</v>
      </c>
      <c r="I35312" s="1" t="s">
        <v>79594</v>
      </c>
      <c r="J35312" s="1" t="s">
        <v>79595</v>
      </c>
      <c r="K35312" s="1" t="s">
        <v>79614</v>
      </c>
      <c r="L35312" s="1"/>
      <c r="M35312" s="1"/>
      <c r="N35312" s="1" t="s">
        <v>79615</v>
      </c>
      <c r="O35312" s="1" t="s">
        <v>36255</v>
      </c>
      <c r="P35312" s="1" t="s">
        <v>17</v>
      </c>
      <c r="Q35312" s="1" t="s">
        <v>17</v>
      </c>
      <c r="R35312" s="1" t="s">
        <v>210</v>
      </c>
      <c r="S35312" s="1" t="s">
        <v>17</v>
      </c>
      <c r="T35312" s="1" t="s">
        <v>17</v>
      </c>
    </row>
    <row r="35313" spans="8:20" hidden="1" x14ac:dyDescent="0.2">
      <c r="H35313" s="1" t="s">
        <v>79593</v>
      </c>
      <c r="I35313" s="1" t="s">
        <v>79594</v>
      </c>
      <c r="J35313" s="1" t="s">
        <v>79595</v>
      </c>
      <c r="K35313" s="1" t="s">
        <v>79616</v>
      </c>
      <c r="L35313" s="1"/>
      <c r="M35313" s="1"/>
      <c r="N35313" s="1" t="s">
        <v>79617</v>
      </c>
      <c r="O35313" s="1" t="s">
        <v>36255</v>
      </c>
      <c r="P35313" s="1" t="s">
        <v>17</v>
      </c>
      <c r="Q35313" s="1" t="s">
        <v>17</v>
      </c>
      <c r="R35313" s="1" t="s">
        <v>210</v>
      </c>
      <c r="S35313" s="1" t="s">
        <v>17</v>
      </c>
      <c r="T35313" s="1" t="s">
        <v>17</v>
      </c>
    </row>
    <row r="35314" spans="8:20" hidden="1" x14ac:dyDescent="0.2">
      <c r="H35314" s="1" t="s">
        <v>79593</v>
      </c>
      <c r="I35314" s="1" t="s">
        <v>79594</v>
      </c>
      <c r="J35314" s="1" t="s">
        <v>79595</v>
      </c>
      <c r="K35314" s="1" t="s">
        <v>79618</v>
      </c>
      <c r="L35314" s="1"/>
      <c r="M35314" s="1"/>
      <c r="N35314" s="1" t="s">
        <v>79619</v>
      </c>
      <c r="O35314" s="1" t="s">
        <v>36255</v>
      </c>
      <c r="P35314" s="1" t="s">
        <v>17</v>
      </c>
      <c r="Q35314" s="1" t="s">
        <v>17</v>
      </c>
      <c r="R35314" s="1" t="s">
        <v>210</v>
      </c>
      <c r="S35314" s="1" t="s">
        <v>17</v>
      </c>
      <c r="T35314" s="1" t="s">
        <v>17</v>
      </c>
    </row>
    <row r="35315" spans="8:20" hidden="1" x14ac:dyDescent="0.2">
      <c r="H35315" s="1" t="s">
        <v>79593</v>
      </c>
      <c r="I35315" s="1" t="s">
        <v>79594</v>
      </c>
      <c r="J35315" s="1" t="s">
        <v>79595</v>
      </c>
      <c r="K35315" s="1" t="s">
        <v>79620</v>
      </c>
      <c r="L35315" s="1"/>
      <c r="M35315" s="1"/>
      <c r="N35315" s="1" t="s">
        <v>79621</v>
      </c>
      <c r="O35315" s="1" t="s">
        <v>36255</v>
      </c>
      <c r="P35315" s="1" t="s">
        <v>17</v>
      </c>
      <c r="Q35315" s="1" t="s">
        <v>17</v>
      </c>
      <c r="R35315" s="1" t="s">
        <v>210</v>
      </c>
      <c r="S35315" s="1" t="s">
        <v>17</v>
      </c>
      <c r="T35315" s="1" t="s">
        <v>17</v>
      </c>
    </row>
    <row r="35316" spans="8:20" hidden="1" x14ac:dyDescent="0.2">
      <c r="H35316" s="1" t="s">
        <v>79593</v>
      </c>
      <c r="I35316" s="1" t="s">
        <v>79594</v>
      </c>
      <c r="J35316" s="1" t="s">
        <v>79595</v>
      </c>
      <c r="K35316" s="1" t="s">
        <v>79622</v>
      </c>
      <c r="L35316" s="1"/>
      <c r="M35316" s="1"/>
      <c r="N35316" s="1" t="s">
        <v>79623</v>
      </c>
      <c r="O35316" s="1" t="s">
        <v>36255</v>
      </c>
      <c r="P35316" s="1" t="s">
        <v>17</v>
      </c>
      <c r="Q35316" s="1" t="s">
        <v>17</v>
      </c>
      <c r="R35316" s="1" t="s">
        <v>210</v>
      </c>
      <c r="S35316" s="1" t="s">
        <v>17</v>
      </c>
      <c r="T35316" s="1" t="s">
        <v>17</v>
      </c>
    </row>
    <row r="35317" spans="8:20" hidden="1" x14ac:dyDescent="0.2">
      <c r="H35317" s="1" t="s">
        <v>79593</v>
      </c>
      <c r="I35317" s="1" t="s">
        <v>79594</v>
      </c>
      <c r="J35317" s="1" t="s">
        <v>79595</v>
      </c>
      <c r="K35317" s="1" t="s">
        <v>79624</v>
      </c>
      <c r="L35317" s="1"/>
      <c r="M35317" s="1"/>
      <c r="N35317" s="1" t="s">
        <v>79625</v>
      </c>
      <c r="O35317" s="1" t="s">
        <v>36255</v>
      </c>
      <c r="P35317" s="1" t="s">
        <v>17</v>
      </c>
      <c r="Q35317" s="1" t="s">
        <v>17</v>
      </c>
      <c r="R35317" s="1" t="s">
        <v>210</v>
      </c>
      <c r="S35317" s="1" t="s">
        <v>17</v>
      </c>
      <c r="T35317" s="1" t="s">
        <v>17</v>
      </c>
    </row>
    <row r="35318" spans="8:20" hidden="1" x14ac:dyDescent="0.2">
      <c r="H35318" s="1" t="s">
        <v>79593</v>
      </c>
      <c r="I35318" s="1" t="s">
        <v>79594</v>
      </c>
      <c r="J35318" s="1" t="s">
        <v>79595</v>
      </c>
      <c r="K35318" s="1" t="s">
        <v>79626</v>
      </c>
      <c r="L35318" s="1"/>
      <c r="M35318" s="1"/>
      <c r="N35318" s="1" t="s">
        <v>79627</v>
      </c>
      <c r="O35318" s="1" t="s">
        <v>36255</v>
      </c>
      <c r="P35318" s="1" t="s">
        <v>17</v>
      </c>
      <c r="Q35318" s="1" t="s">
        <v>17</v>
      </c>
      <c r="R35318" s="1" t="s">
        <v>210</v>
      </c>
      <c r="S35318" s="1" t="s">
        <v>17</v>
      </c>
      <c r="T35318" s="1" t="s">
        <v>17</v>
      </c>
    </row>
    <row r="35319" spans="8:20" hidden="1" x14ac:dyDescent="0.2">
      <c r="H35319" s="1" t="s">
        <v>79593</v>
      </c>
      <c r="I35319" s="1" t="s">
        <v>79594</v>
      </c>
      <c r="J35319" s="1" t="s">
        <v>79595</v>
      </c>
      <c r="K35319" s="1" t="s">
        <v>79628</v>
      </c>
      <c r="L35319" s="1"/>
      <c r="M35319" s="1"/>
      <c r="N35319" s="1" t="s">
        <v>79629</v>
      </c>
      <c r="O35319" s="1" t="s">
        <v>36255</v>
      </c>
      <c r="P35319" s="1" t="s">
        <v>17</v>
      </c>
      <c r="Q35319" s="1" t="s">
        <v>17</v>
      </c>
      <c r="R35319" s="1" t="s">
        <v>210</v>
      </c>
      <c r="S35319" s="1" t="s">
        <v>17</v>
      </c>
      <c r="T35319" s="1" t="s">
        <v>17</v>
      </c>
    </row>
    <row r="35320" spans="8:20" hidden="1" x14ac:dyDescent="0.2">
      <c r="H35320" s="1" t="s">
        <v>79593</v>
      </c>
      <c r="I35320" s="1" t="s">
        <v>79594</v>
      </c>
      <c r="J35320" s="1" t="s">
        <v>79595</v>
      </c>
      <c r="K35320" s="1" t="s">
        <v>79630</v>
      </c>
      <c r="L35320" s="1"/>
      <c r="M35320" s="1"/>
      <c r="N35320" s="1" t="s">
        <v>79631</v>
      </c>
      <c r="O35320" s="1" t="s">
        <v>36255</v>
      </c>
      <c r="P35320" s="1" t="s">
        <v>17</v>
      </c>
      <c r="Q35320" s="1" t="s">
        <v>17</v>
      </c>
      <c r="R35320" s="1" t="s">
        <v>210</v>
      </c>
      <c r="S35320" s="1" t="s">
        <v>17</v>
      </c>
      <c r="T35320" s="1" t="s">
        <v>17</v>
      </c>
    </row>
    <row r="35321" spans="8:20" hidden="1" x14ac:dyDescent="0.2">
      <c r="H35321" s="1" t="s">
        <v>79593</v>
      </c>
      <c r="I35321" s="1" t="s">
        <v>79594</v>
      </c>
      <c r="J35321" s="1" t="s">
        <v>79595</v>
      </c>
      <c r="K35321" s="1" t="s">
        <v>79632</v>
      </c>
      <c r="L35321" s="1"/>
      <c r="M35321" s="1"/>
      <c r="N35321" s="1" t="s">
        <v>79633</v>
      </c>
      <c r="O35321" s="1" t="s">
        <v>36255</v>
      </c>
      <c r="P35321" s="1" t="s">
        <v>17</v>
      </c>
      <c r="Q35321" s="1" t="s">
        <v>17</v>
      </c>
      <c r="R35321" s="1" t="s">
        <v>210</v>
      </c>
      <c r="S35321" s="1" t="s">
        <v>17</v>
      </c>
      <c r="T35321" s="1" t="s">
        <v>17</v>
      </c>
    </row>
    <row r="35322" spans="8:20" hidden="1" x14ac:dyDescent="0.2">
      <c r="H35322" s="1" t="s">
        <v>79593</v>
      </c>
      <c r="I35322" s="1" t="s">
        <v>79594</v>
      </c>
      <c r="J35322" s="1" t="s">
        <v>79595</v>
      </c>
      <c r="K35322" s="1" t="s">
        <v>79634</v>
      </c>
      <c r="L35322" s="1"/>
      <c r="M35322" s="1"/>
      <c r="N35322" s="1" t="s">
        <v>79635</v>
      </c>
      <c r="O35322" s="1" t="s">
        <v>36255</v>
      </c>
      <c r="P35322" s="1" t="s">
        <v>17</v>
      </c>
      <c r="Q35322" s="1" t="s">
        <v>17</v>
      </c>
      <c r="R35322" s="1" t="s">
        <v>210</v>
      </c>
      <c r="S35322" s="1" t="s">
        <v>17</v>
      </c>
      <c r="T35322" s="1" t="s">
        <v>17</v>
      </c>
    </row>
    <row r="35323" spans="8:20" hidden="1" x14ac:dyDescent="0.2">
      <c r="H35323" s="1" t="s">
        <v>79593</v>
      </c>
      <c r="I35323" s="1" t="s">
        <v>79594</v>
      </c>
      <c r="J35323" s="1" t="s">
        <v>79595</v>
      </c>
      <c r="K35323" s="1" t="s">
        <v>79636</v>
      </c>
      <c r="L35323" s="1"/>
      <c r="M35323" s="1"/>
      <c r="N35323" s="1" t="s">
        <v>79637</v>
      </c>
      <c r="O35323" s="1" t="s">
        <v>36255</v>
      </c>
      <c r="P35323" s="1" t="s">
        <v>17</v>
      </c>
      <c r="Q35323" s="1" t="s">
        <v>17</v>
      </c>
      <c r="R35323" s="1" t="s">
        <v>210</v>
      </c>
      <c r="S35323" s="1" t="s">
        <v>17</v>
      </c>
      <c r="T35323" s="1" t="s">
        <v>17</v>
      </c>
    </row>
    <row r="35324" spans="8:20" hidden="1" x14ac:dyDescent="0.2">
      <c r="H35324" s="1" t="s">
        <v>79593</v>
      </c>
      <c r="I35324" s="1" t="s">
        <v>79594</v>
      </c>
      <c r="J35324" s="1" t="s">
        <v>79595</v>
      </c>
      <c r="K35324" s="1" t="s">
        <v>79638</v>
      </c>
      <c r="L35324" s="1"/>
      <c r="M35324" s="1"/>
      <c r="N35324" s="1" t="s">
        <v>79639</v>
      </c>
      <c r="O35324" s="1" t="s">
        <v>36255</v>
      </c>
      <c r="P35324" s="1" t="s">
        <v>17</v>
      </c>
      <c r="Q35324" s="1" t="s">
        <v>17</v>
      </c>
      <c r="R35324" s="1" t="s">
        <v>210</v>
      </c>
      <c r="S35324" s="1" t="s">
        <v>17</v>
      </c>
      <c r="T35324" s="1" t="s">
        <v>17</v>
      </c>
    </row>
    <row r="35325" spans="8:20" hidden="1" x14ac:dyDescent="0.2">
      <c r="H35325" s="1" t="s">
        <v>79593</v>
      </c>
      <c r="I35325" s="1" t="s">
        <v>79594</v>
      </c>
      <c r="J35325" s="1" t="s">
        <v>79595</v>
      </c>
      <c r="K35325" s="1" t="s">
        <v>79640</v>
      </c>
      <c r="L35325" s="1"/>
      <c r="M35325" s="1"/>
      <c r="N35325" s="1" t="s">
        <v>79641</v>
      </c>
      <c r="O35325" s="1" t="s">
        <v>36255</v>
      </c>
      <c r="P35325" s="1" t="s">
        <v>17</v>
      </c>
      <c r="Q35325" s="1" t="s">
        <v>17</v>
      </c>
      <c r="R35325" s="1" t="s">
        <v>210</v>
      </c>
      <c r="S35325" s="1" t="s">
        <v>17</v>
      </c>
      <c r="T35325" s="1" t="s">
        <v>17</v>
      </c>
    </row>
    <row r="35326" spans="8:20" hidden="1" x14ac:dyDescent="0.2">
      <c r="H35326" s="1" t="s">
        <v>79593</v>
      </c>
      <c r="I35326" s="1" t="s">
        <v>79594</v>
      </c>
      <c r="J35326" s="1" t="s">
        <v>79595</v>
      </c>
      <c r="K35326" s="1" t="s">
        <v>79642</v>
      </c>
      <c r="L35326" s="1"/>
      <c r="M35326" s="1"/>
      <c r="N35326" s="1" t="s">
        <v>79643</v>
      </c>
      <c r="O35326" s="1" t="s">
        <v>36255</v>
      </c>
      <c r="P35326" s="1" t="s">
        <v>17</v>
      </c>
      <c r="Q35326" s="1" t="s">
        <v>17</v>
      </c>
      <c r="R35326" s="1" t="s">
        <v>210</v>
      </c>
      <c r="S35326" s="1" t="s">
        <v>17</v>
      </c>
      <c r="T35326" s="1" t="s">
        <v>17</v>
      </c>
    </row>
    <row r="35327" spans="8:20" hidden="1" x14ac:dyDescent="0.2">
      <c r="H35327" s="1" t="s">
        <v>79593</v>
      </c>
      <c r="I35327" s="1" t="s">
        <v>79594</v>
      </c>
      <c r="J35327" s="1" t="s">
        <v>79595</v>
      </c>
      <c r="K35327" s="1" t="s">
        <v>79644</v>
      </c>
      <c r="L35327" s="1"/>
      <c r="M35327" s="1"/>
      <c r="N35327" s="1" t="s">
        <v>79645</v>
      </c>
      <c r="O35327" s="1" t="s">
        <v>36255</v>
      </c>
      <c r="P35327" s="1" t="s">
        <v>17</v>
      </c>
      <c r="Q35327" s="1" t="s">
        <v>17</v>
      </c>
      <c r="R35327" s="1" t="s">
        <v>210</v>
      </c>
      <c r="S35327" s="1" t="s">
        <v>17</v>
      </c>
      <c r="T35327" s="1" t="s">
        <v>17</v>
      </c>
    </row>
    <row r="35328" spans="8:20" hidden="1" x14ac:dyDescent="0.2">
      <c r="H35328" s="1" t="s">
        <v>79593</v>
      </c>
      <c r="I35328" s="1" t="s">
        <v>79594</v>
      </c>
      <c r="J35328" s="1" t="s">
        <v>79595</v>
      </c>
      <c r="K35328" s="1" t="s">
        <v>79646</v>
      </c>
      <c r="L35328" s="1"/>
      <c r="M35328" s="1"/>
      <c r="N35328" s="1" t="s">
        <v>79647</v>
      </c>
      <c r="O35328" s="1" t="s">
        <v>36255</v>
      </c>
      <c r="P35328" s="1" t="s">
        <v>17</v>
      </c>
      <c r="Q35328" s="1" t="s">
        <v>17</v>
      </c>
      <c r="R35328" s="1" t="s">
        <v>210</v>
      </c>
      <c r="S35328" s="1" t="s">
        <v>17</v>
      </c>
      <c r="T35328" s="1" t="s">
        <v>17</v>
      </c>
    </row>
    <row r="35329" spans="8:20" hidden="1" x14ac:dyDescent="0.2">
      <c r="H35329" s="1" t="s">
        <v>79593</v>
      </c>
      <c r="I35329" s="1" t="s">
        <v>79594</v>
      </c>
      <c r="J35329" s="1" t="s">
        <v>79595</v>
      </c>
      <c r="K35329" s="1" t="s">
        <v>79648</v>
      </c>
      <c r="L35329" s="1"/>
      <c r="M35329" s="1"/>
      <c r="N35329" s="1" t="s">
        <v>79649</v>
      </c>
      <c r="O35329" s="1" t="s">
        <v>36255</v>
      </c>
      <c r="P35329" s="1" t="s">
        <v>17</v>
      </c>
      <c r="Q35329" s="1" t="s">
        <v>17</v>
      </c>
      <c r="R35329" s="1" t="s">
        <v>210</v>
      </c>
      <c r="S35329" s="1" t="s">
        <v>17</v>
      </c>
      <c r="T35329" s="1" t="s">
        <v>17</v>
      </c>
    </row>
    <row r="35330" spans="8:20" hidden="1" x14ac:dyDescent="0.2">
      <c r="H35330" s="1" t="s">
        <v>79593</v>
      </c>
      <c r="I35330" s="1" t="s">
        <v>79594</v>
      </c>
      <c r="J35330" s="1" t="s">
        <v>79595</v>
      </c>
      <c r="K35330" s="1" t="s">
        <v>79650</v>
      </c>
      <c r="L35330" s="1"/>
      <c r="M35330" s="1"/>
      <c r="N35330" s="1" t="s">
        <v>79651</v>
      </c>
      <c r="O35330" s="1" t="s">
        <v>36255</v>
      </c>
      <c r="P35330" s="1" t="s">
        <v>17</v>
      </c>
      <c r="Q35330" s="1" t="s">
        <v>17</v>
      </c>
      <c r="R35330" s="1" t="s">
        <v>210</v>
      </c>
      <c r="S35330" s="1" t="s">
        <v>17</v>
      </c>
      <c r="T35330" s="1" t="s">
        <v>17</v>
      </c>
    </row>
    <row r="35331" spans="8:20" hidden="1" x14ac:dyDescent="0.2">
      <c r="H35331" s="1" t="s">
        <v>79593</v>
      </c>
      <c r="I35331" s="1" t="s">
        <v>79594</v>
      </c>
      <c r="J35331" s="1" t="s">
        <v>79595</v>
      </c>
      <c r="K35331" s="1" t="s">
        <v>79652</v>
      </c>
      <c r="L35331" s="1"/>
      <c r="M35331" s="1"/>
      <c r="N35331" s="1" t="s">
        <v>79653</v>
      </c>
      <c r="O35331" s="1" t="s">
        <v>36255</v>
      </c>
      <c r="P35331" s="1" t="s">
        <v>17</v>
      </c>
      <c r="Q35331" s="1" t="s">
        <v>17</v>
      </c>
      <c r="R35331" s="1" t="s">
        <v>210</v>
      </c>
      <c r="S35331" s="1" t="s">
        <v>17</v>
      </c>
      <c r="T35331" s="1" t="s">
        <v>17</v>
      </c>
    </row>
    <row r="35332" spans="8:20" hidden="1" x14ac:dyDescent="0.2">
      <c r="H35332" s="1" t="s">
        <v>79593</v>
      </c>
      <c r="I35332" s="1" t="s">
        <v>79594</v>
      </c>
      <c r="J35332" s="1" t="s">
        <v>79595</v>
      </c>
      <c r="K35332" s="1" t="s">
        <v>79654</v>
      </c>
      <c r="L35332" s="1"/>
      <c r="M35332" s="1"/>
      <c r="N35332" s="1" t="s">
        <v>79655</v>
      </c>
      <c r="O35332" s="1" t="s">
        <v>36255</v>
      </c>
      <c r="P35332" s="1" t="s">
        <v>17</v>
      </c>
      <c r="Q35332" s="1" t="s">
        <v>17</v>
      </c>
      <c r="R35332" s="1" t="s">
        <v>210</v>
      </c>
      <c r="S35332" s="1" t="s">
        <v>17</v>
      </c>
      <c r="T35332" s="1" t="s">
        <v>17</v>
      </c>
    </row>
    <row r="35333" spans="8:20" hidden="1" x14ac:dyDescent="0.2">
      <c r="H35333" s="1" t="s">
        <v>79593</v>
      </c>
      <c r="I35333" s="1" t="s">
        <v>79594</v>
      </c>
      <c r="J35333" s="1" t="s">
        <v>79595</v>
      </c>
      <c r="K35333" s="1" t="s">
        <v>79656</v>
      </c>
      <c r="L35333" s="1"/>
      <c r="M35333" s="1"/>
      <c r="N35333" s="1" t="s">
        <v>79657</v>
      </c>
      <c r="O35333" s="1" t="s">
        <v>36255</v>
      </c>
      <c r="P35333" s="1" t="s">
        <v>17</v>
      </c>
      <c r="Q35333" s="1" t="s">
        <v>17</v>
      </c>
      <c r="R35333" s="1" t="s">
        <v>210</v>
      </c>
      <c r="S35333" s="1" t="s">
        <v>17</v>
      </c>
      <c r="T35333" s="1" t="s">
        <v>17</v>
      </c>
    </row>
    <row r="35334" spans="8:20" hidden="1" x14ac:dyDescent="0.2">
      <c r="H35334" s="1" t="s">
        <v>79593</v>
      </c>
      <c r="I35334" s="1" t="s">
        <v>79594</v>
      </c>
      <c r="J35334" s="1" t="s">
        <v>79595</v>
      </c>
      <c r="K35334" s="1" t="s">
        <v>79658</v>
      </c>
      <c r="L35334" s="1"/>
      <c r="M35334" s="1"/>
      <c r="N35334" s="1" t="s">
        <v>79659</v>
      </c>
      <c r="O35334" s="1" t="s">
        <v>36255</v>
      </c>
      <c r="P35334" s="1" t="s">
        <v>17</v>
      </c>
      <c r="Q35334" s="1" t="s">
        <v>17</v>
      </c>
      <c r="R35334" s="1" t="s">
        <v>210</v>
      </c>
      <c r="S35334" s="1" t="s">
        <v>17</v>
      </c>
      <c r="T35334" s="1" t="s">
        <v>17</v>
      </c>
    </row>
    <row r="35335" spans="8:20" hidden="1" x14ac:dyDescent="0.2">
      <c r="H35335" s="1" t="s">
        <v>79593</v>
      </c>
      <c r="I35335" s="1" t="s">
        <v>79594</v>
      </c>
      <c r="J35335" s="1" t="s">
        <v>79595</v>
      </c>
      <c r="K35335" s="1" t="s">
        <v>79660</v>
      </c>
      <c r="L35335" s="1"/>
      <c r="M35335" s="1"/>
      <c r="N35335" s="1" t="s">
        <v>79661</v>
      </c>
      <c r="O35335" s="1" t="s">
        <v>36255</v>
      </c>
      <c r="P35335" s="1" t="s">
        <v>17</v>
      </c>
      <c r="Q35335" s="1" t="s">
        <v>17</v>
      </c>
      <c r="R35335" s="1" t="s">
        <v>210</v>
      </c>
      <c r="S35335" s="1" t="s">
        <v>17</v>
      </c>
      <c r="T35335" s="1" t="s">
        <v>17</v>
      </c>
    </row>
    <row r="35336" spans="8:20" hidden="1" x14ac:dyDescent="0.2">
      <c r="H35336" s="1" t="s">
        <v>79593</v>
      </c>
      <c r="I35336" s="1" t="s">
        <v>79594</v>
      </c>
      <c r="J35336" s="1" t="s">
        <v>79595</v>
      </c>
      <c r="K35336" s="1" t="s">
        <v>79662</v>
      </c>
      <c r="L35336" s="1"/>
      <c r="M35336" s="1"/>
      <c r="N35336" s="1" t="s">
        <v>79663</v>
      </c>
      <c r="O35336" s="1" t="s">
        <v>36255</v>
      </c>
      <c r="P35336" s="1" t="s">
        <v>17</v>
      </c>
      <c r="Q35336" s="1" t="s">
        <v>17</v>
      </c>
      <c r="R35336" s="1" t="s">
        <v>210</v>
      </c>
      <c r="S35336" s="1" t="s">
        <v>17</v>
      </c>
      <c r="T35336" s="1" t="s">
        <v>17</v>
      </c>
    </row>
    <row r="35337" spans="8:20" hidden="1" x14ac:dyDescent="0.2">
      <c r="H35337" s="1" t="s">
        <v>79593</v>
      </c>
      <c r="I35337" s="1" t="s">
        <v>79594</v>
      </c>
      <c r="J35337" s="1" t="s">
        <v>79595</v>
      </c>
      <c r="K35337" s="1" t="s">
        <v>79664</v>
      </c>
      <c r="L35337" s="1"/>
      <c r="M35337" s="1"/>
      <c r="N35337" s="1" t="s">
        <v>79665</v>
      </c>
      <c r="O35337" s="1" t="s">
        <v>36255</v>
      </c>
      <c r="P35337" s="1" t="s">
        <v>17</v>
      </c>
      <c r="Q35337" s="1" t="s">
        <v>17</v>
      </c>
      <c r="R35337" s="1" t="s">
        <v>210</v>
      </c>
      <c r="S35337" s="1" t="s">
        <v>17</v>
      </c>
      <c r="T35337" s="1" t="s">
        <v>17</v>
      </c>
    </row>
    <row r="35338" spans="8:20" hidden="1" x14ac:dyDescent="0.2">
      <c r="H35338" s="1" t="s">
        <v>79593</v>
      </c>
      <c r="I35338" s="1" t="s">
        <v>79594</v>
      </c>
      <c r="J35338" s="1" t="s">
        <v>79595</v>
      </c>
      <c r="K35338" s="1" t="s">
        <v>79666</v>
      </c>
      <c r="L35338" s="1"/>
      <c r="M35338" s="1"/>
      <c r="N35338" s="1" t="s">
        <v>79667</v>
      </c>
      <c r="O35338" s="1" t="s">
        <v>36255</v>
      </c>
      <c r="P35338" s="1" t="s">
        <v>17</v>
      </c>
      <c r="Q35338" s="1" t="s">
        <v>17</v>
      </c>
      <c r="R35338" s="1" t="s">
        <v>210</v>
      </c>
      <c r="S35338" s="1" t="s">
        <v>17</v>
      </c>
      <c r="T35338" s="1" t="s">
        <v>17</v>
      </c>
    </row>
    <row r="35339" spans="8:20" hidden="1" x14ac:dyDescent="0.2">
      <c r="H35339" s="1" t="s">
        <v>79593</v>
      </c>
      <c r="I35339" s="1" t="s">
        <v>79594</v>
      </c>
      <c r="J35339" s="1" t="s">
        <v>79595</v>
      </c>
      <c r="K35339" s="1" t="s">
        <v>79668</v>
      </c>
      <c r="L35339" s="1"/>
      <c r="M35339" s="1"/>
      <c r="N35339" s="1" t="s">
        <v>79669</v>
      </c>
      <c r="O35339" s="1" t="s">
        <v>36255</v>
      </c>
      <c r="P35339" s="1" t="s">
        <v>17</v>
      </c>
      <c r="Q35339" s="1" t="s">
        <v>17</v>
      </c>
      <c r="R35339" s="1" t="s">
        <v>210</v>
      </c>
      <c r="S35339" s="1" t="s">
        <v>17</v>
      </c>
      <c r="T35339" s="1" t="s">
        <v>17</v>
      </c>
    </row>
    <row r="35340" spans="8:20" hidden="1" x14ac:dyDescent="0.2">
      <c r="H35340" s="1" t="s">
        <v>79593</v>
      </c>
      <c r="I35340" s="1" t="s">
        <v>79594</v>
      </c>
      <c r="J35340" s="1" t="s">
        <v>79595</v>
      </c>
      <c r="K35340" s="1" t="s">
        <v>79670</v>
      </c>
      <c r="L35340" s="1"/>
      <c r="M35340" s="1"/>
      <c r="N35340" s="1" t="s">
        <v>79671</v>
      </c>
      <c r="O35340" s="1" t="s">
        <v>36255</v>
      </c>
      <c r="P35340" s="1" t="s">
        <v>17</v>
      </c>
      <c r="Q35340" s="1" t="s">
        <v>17</v>
      </c>
      <c r="R35340" s="1" t="s">
        <v>210</v>
      </c>
      <c r="S35340" s="1" t="s">
        <v>17</v>
      </c>
      <c r="T35340" s="1" t="s">
        <v>17</v>
      </c>
    </row>
    <row r="35341" spans="8:20" hidden="1" x14ac:dyDescent="0.2">
      <c r="H35341" s="1" t="s">
        <v>79593</v>
      </c>
      <c r="I35341" s="1" t="s">
        <v>79594</v>
      </c>
      <c r="J35341" s="1" t="s">
        <v>79595</v>
      </c>
      <c r="K35341" s="1" t="s">
        <v>79672</v>
      </c>
      <c r="L35341" s="1"/>
      <c r="M35341" s="1"/>
      <c r="N35341" s="1" t="s">
        <v>79673</v>
      </c>
      <c r="O35341" s="1" t="s">
        <v>36255</v>
      </c>
      <c r="P35341" s="1" t="s">
        <v>17</v>
      </c>
      <c r="Q35341" s="1" t="s">
        <v>17</v>
      </c>
      <c r="R35341" s="1" t="s">
        <v>210</v>
      </c>
      <c r="S35341" s="1" t="s">
        <v>17</v>
      </c>
      <c r="T35341" s="1" t="s">
        <v>17</v>
      </c>
    </row>
    <row r="35342" spans="8:20" hidden="1" x14ac:dyDescent="0.2">
      <c r="H35342" s="1" t="s">
        <v>79593</v>
      </c>
      <c r="I35342" s="1" t="s">
        <v>79594</v>
      </c>
      <c r="J35342" s="1" t="s">
        <v>79595</v>
      </c>
      <c r="K35342" s="1" t="s">
        <v>79674</v>
      </c>
      <c r="L35342" s="1"/>
      <c r="M35342" s="1"/>
      <c r="N35342" s="1" t="s">
        <v>79675</v>
      </c>
      <c r="O35342" s="1" t="s">
        <v>36255</v>
      </c>
      <c r="P35342" s="1" t="s">
        <v>17</v>
      </c>
      <c r="Q35342" s="1" t="s">
        <v>17</v>
      </c>
      <c r="R35342" s="1" t="s">
        <v>210</v>
      </c>
      <c r="S35342" s="1" t="s">
        <v>17</v>
      </c>
      <c r="T35342" s="1" t="s">
        <v>17</v>
      </c>
    </row>
    <row r="35343" spans="8:20" hidden="1" x14ac:dyDescent="0.2">
      <c r="H35343" s="1" t="s">
        <v>79593</v>
      </c>
      <c r="I35343" s="1" t="s">
        <v>79594</v>
      </c>
      <c r="J35343" s="1" t="s">
        <v>79595</v>
      </c>
      <c r="K35343" s="1" t="s">
        <v>79676</v>
      </c>
      <c r="L35343" s="1"/>
      <c r="M35343" s="1"/>
      <c r="N35343" s="1" t="s">
        <v>79677</v>
      </c>
      <c r="O35343" s="1" t="s">
        <v>36255</v>
      </c>
      <c r="P35343" s="1" t="s">
        <v>17</v>
      </c>
      <c r="Q35343" s="1" t="s">
        <v>17</v>
      </c>
      <c r="R35343" s="1" t="s">
        <v>210</v>
      </c>
      <c r="S35343" s="1" t="s">
        <v>17</v>
      </c>
      <c r="T35343" s="1" t="s">
        <v>17</v>
      </c>
    </row>
    <row r="35344" spans="8:20" hidden="1" x14ac:dyDescent="0.2">
      <c r="H35344" s="1" t="s">
        <v>79593</v>
      </c>
      <c r="I35344" s="1" t="s">
        <v>79594</v>
      </c>
      <c r="J35344" s="1" t="s">
        <v>79595</v>
      </c>
      <c r="K35344" s="1" t="s">
        <v>79678</v>
      </c>
      <c r="L35344" s="1"/>
      <c r="M35344" s="1"/>
      <c r="N35344" s="1" t="s">
        <v>79679</v>
      </c>
      <c r="O35344" s="1" t="s">
        <v>36255</v>
      </c>
      <c r="P35344" s="1" t="s">
        <v>17</v>
      </c>
      <c r="Q35344" s="1" t="s">
        <v>17</v>
      </c>
      <c r="R35344" s="1" t="s">
        <v>210</v>
      </c>
      <c r="S35344" s="1" t="s">
        <v>17</v>
      </c>
      <c r="T35344" s="1" t="s">
        <v>17</v>
      </c>
    </row>
    <row r="35345" spans="8:20" hidden="1" x14ac:dyDescent="0.2">
      <c r="H35345" s="1" t="s">
        <v>79593</v>
      </c>
      <c r="I35345" s="1" t="s">
        <v>79594</v>
      </c>
      <c r="J35345" s="1" t="s">
        <v>79595</v>
      </c>
      <c r="K35345" s="1" t="s">
        <v>79680</v>
      </c>
      <c r="L35345" s="1"/>
      <c r="M35345" s="1"/>
      <c r="N35345" s="1" t="s">
        <v>79681</v>
      </c>
      <c r="O35345" s="1" t="s">
        <v>36255</v>
      </c>
      <c r="P35345" s="1" t="s">
        <v>17</v>
      </c>
      <c r="Q35345" s="1" t="s">
        <v>17</v>
      </c>
      <c r="R35345" s="1" t="s">
        <v>210</v>
      </c>
      <c r="S35345" s="1" t="s">
        <v>17</v>
      </c>
      <c r="T35345" s="1" t="s">
        <v>17</v>
      </c>
    </row>
    <row r="35346" spans="8:20" hidden="1" x14ac:dyDescent="0.2">
      <c r="H35346" s="1" t="s">
        <v>79593</v>
      </c>
      <c r="I35346" s="1" t="s">
        <v>79594</v>
      </c>
      <c r="J35346" s="1" t="s">
        <v>79595</v>
      </c>
      <c r="K35346" s="1" t="s">
        <v>79682</v>
      </c>
      <c r="L35346" s="1"/>
      <c r="M35346" s="1"/>
      <c r="N35346" s="1" t="s">
        <v>79683</v>
      </c>
      <c r="O35346" s="1" t="s">
        <v>36255</v>
      </c>
      <c r="P35346" s="1" t="s">
        <v>17</v>
      </c>
      <c r="Q35346" s="1" t="s">
        <v>17</v>
      </c>
      <c r="R35346" s="1" t="s">
        <v>210</v>
      </c>
      <c r="S35346" s="1" t="s">
        <v>17</v>
      </c>
      <c r="T35346" s="1" t="s">
        <v>17</v>
      </c>
    </row>
    <row r="35347" spans="8:20" hidden="1" x14ac:dyDescent="0.2">
      <c r="H35347" s="1" t="s">
        <v>79593</v>
      </c>
      <c r="I35347" s="1" t="s">
        <v>79594</v>
      </c>
      <c r="J35347" s="1" t="s">
        <v>79595</v>
      </c>
      <c r="K35347" s="1" t="s">
        <v>79684</v>
      </c>
      <c r="L35347" s="1"/>
      <c r="M35347" s="1"/>
      <c r="N35347" s="1" t="s">
        <v>79685</v>
      </c>
      <c r="O35347" s="1" t="s">
        <v>36255</v>
      </c>
      <c r="P35347" s="1" t="s">
        <v>17</v>
      </c>
      <c r="Q35347" s="1" t="s">
        <v>17</v>
      </c>
      <c r="R35347" s="1" t="s">
        <v>210</v>
      </c>
      <c r="S35347" s="1" t="s">
        <v>17</v>
      </c>
      <c r="T35347" s="1" t="s">
        <v>17</v>
      </c>
    </row>
    <row r="35348" spans="8:20" hidden="1" x14ac:dyDescent="0.2">
      <c r="H35348" s="1" t="s">
        <v>79593</v>
      </c>
      <c r="I35348" s="1" t="s">
        <v>79594</v>
      </c>
      <c r="J35348" s="1" t="s">
        <v>79595</v>
      </c>
      <c r="K35348" s="1" t="s">
        <v>79686</v>
      </c>
      <c r="L35348" s="1"/>
      <c r="M35348" s="1"/>
      <c r="N35348" s="1" t="s">
        <v>79687</v>
      </c>
      <c r="O35348" s="1" t="s">
        <v>36255</v>
      </c>
      <c r="P35348" s="1" t="s">
        <v>17</v>
      </c>
      <c r="Q35348" s="1" t="s">
        <v>17</v>
      </c>
      <c r="R35348" s="1" t="s">
        <v>210</v>
      </c>
      <c r="S35348" s="1" t="s">
        <v>17</v>
      </c>
      <c r="T35348" s="1" t="s">
        <v>17</v>
      </c>
    </row>
    <row r="35349" spans="8:20" hidden="1" x14ac:dyDescent="0.2">
      <c r="H35349" s="1" t="s">
        <v>79593</v>
      </c>
      <c r="I35349" s="1" t="s">
        <v>79594</v>
      </c>
      <c r="J35349" s="1" t="s">
        <v>79595</v>
      </c>
      <c r="K35349" s="1" t="s">
        <v>79688</v>
      </c>
      <c r="L35349" s="1"/>
      <c r="M35349" s="1"/>
      <c r="N35349" s="1" t="s">
        <v>79689</v>
      </c>
      <c r="O35349" s="1" t="s">
        <v>36255</v>
      </c>
      <c r="P35349" s="1" t="s">
        <v>17</v>
      </c>
      <c r="Q35349" s="1" t="s">
        <v>17</v>
      </c>
      <c r="R35349" s="1" t="s">
        <v>210</v>
      </c>
      <c r="S35349" s="1" t="s">
        <v>17</v>
      </c>
      <c r="T35349" s="1" t="s">
        <v>17</v>
      </c>
    </row>
    <row r="35350" spans="8:20" hidden="1" x14ac:dyDescent="0.2">
      <c r="H35350" s="1" t="s">
        <v>79593</v>
      </c>
      <c r="I35350" s="1" t="s">
        <v>79594</v>
      </c>
      <c r="J35350" s="1" t="s">
        <v>79595</v>
      </c>
      <c r="K35350" s="1" t="s">
        <v>79690</v>
      </c>
      <c r="L35350" s="1"/>
      <c r="M35350" s="1"/>
      <c r="N35350" s="1" t="s">
        <v>79691</v>
      </c>
      <c r="O35350" s="1" t="s">
        <v>36255</v>
      </c>
      <c r="P35350" s="1" t="s">
        <v>17</v>
      </c>
      <c r="Q35350" s="1" t="s">
        <v>17</v>
      </c>
      <c r="R35350" s="1" t="s">
        <v>210</v>
      </c>
      <c r="S35350" s="1" t="s">
        <v>17</v>
      </c>
      <c r="T35350" s="1" t="s">
        <v>17</v>
      </c>
    </row>
    <row r="35351" spans="8:20" hidden="1" x14ac:dyDescent="0.2">
      <c r="H35351" s="1" t="s">
        <v>79593</v>
      </c>
      <c r="I35351" s="1" t="s">
        <v>79594</v>
      </c>
      <c r="J35351" s="1" t="s">
        <v>79595</v>
      </c>
      <c r="K35351" s="1" t="s">
        <v>79692</v>
      </c>
      <c r="L35351" s="1"/>
      <c r="M35351" s="1"/>
      <c r="N35351" s="1" t="s">
        <v>79693</v>
      </c>
      <c r="O35351" s="1" t="s">
        <v>36255</v>
      </c>
      <c r="P35351" s="1" t="s">
        <v>17</v>
      </c>
      <c r="Q35351" s="1" t="s">
        <v>17</v>
      </c>
      <c r="R35351" s="1" t="s">
        <v>210</v>
      </c>
      <c r="S35351" s="1" t="s">
        <v>17</v>
      </c>
      <c r="T35351" s="1" t="s">
        <v>17</v>
      </c>
    </row>
    <row r="35352" spans="8:20" hidden="1" x14ac:dyDescent="0.2">
      <c r="H35352" s="1" t="s">
        <v>79694</v>
      </c>
      <c r="I35352" s="1" t="s">
        <v>79695</v>
      </c>
      <c r="J35352" s="1" t="s">
        <v>79696</v>
      </c>
      <c r="K35352" s="1" t="s">
        <v>79697</v>
      </c>
      <c r="L35352" s="1"/>
      <c r="M35352" s="1"/>
      <c r="N35352" s="1" t="s">
        <v>79698</v>
      </c>
      <c r="O35352" s="1" t="s">
        <v>79699</v>
      </c>
      <c r="P35352" s="1" t="s">
        <v>17</v>
      </c>
      <c r="Q35352" s="1" t="s">
        <v>17</v>
      </c>
      <c r="R35352" s="1" t="s">
        <v>17</v>
      </c>
      <c r="S35352" s="1" t="s">
        <v>17</v>
      </c>
      <c r="T35352" s="1" t="s">
        <v>17</v>
      </c>
    </row>
    <row r="35353" spans="8:20" hidden="1" x14ac:dyDescent="0.2">
      <c r="H35353" s="1" t="s">
        <v>79694</v>
      </c>
      <c r="I35353" s="1" t="s">
        <v>79695</v>
      </c>
      <c r="J35353" s="1" t="s">
        <v>79696</v>
      </c>
      <c r="K35353" s="1" t="s">
        <v>79700</v>
      </c>
      <c r="L35353" s="1"/>
      <c r="M35353" s="1"/>
      <c r="N35353" s="1" t="s">
        <v>79701</v>
      </c>
      <c r="O35353" s="1" t="s">
        <v>79699</v>
      </c>
      <c r="P35353" s="1" t="s">
        <v>17</v>
      </c>
      <c r="Q35353" s="1" t="s">
        <v>17</v>
      </c>
      <c r="R35353" s="1" t="s">
        <v>17</v>
      </c>
      <c r="S35353" s="1" t="s">
        <v>17</v>
      </c>
      <c r="T35353" s="1" t="s">
        <v>17</v>
      </c>
    </row>
    <row r="35354" spans="8:20" hidden="1" x14ac:dyDescent="0.2">
      <c r="H35354" s="1" t="s">
        <v>79694</v>
      </c>
      <c r="I35354" s="1" t="s">
        <v>79695</v>
      </c>
      <c r="J35354" s="1" t="s">
        <v>79696</v>
      </c>
      <c r="K35354" s="1" t="s">
        <v>79702</v>
      </c>
      <c r="L35354" s="1"/>
      <c r="M35354" s="1"/>
      <c r="N35354" s="1" t="s">
        <v>79703</v>
      </c>
      <c r="O35354" s="1" t="s">
        <v>79699</v>
      </c>
      <c r="P35354" s="1" t="s">
        <v>17</v>
      </c>
      <c r="Q35354" s="1" t="s">
        <v>17</v>
      </c>
      <c r="R35354" s="1" t="s">
        <v>17</v>
      </c>
      <c r="S35354" s="1" t="s">
        <v>17</v>
      </c>
      <c r="T35354" s="1" t="s">
        <v>17</v>
      </c>
    </row>
    <row r="35355" spans="8:20" hidden="1" x14ac:dyDescent="0.2">
      <c r="H35355" s="1" t="s">
        <v>79694</v>
      </c>
      <c r="I35355" s="1" t="s">
        <v>79695</v>
      </c>
      <c r="J35355" s="1" t="s">
        <v>79696</v>
      </c>
      <c r="K35355" s="1" t="s">
        <v>79704</v>
      </c>
      <c r="L35355" s="1"/>
      <c r="M35355" s="1"/>
      <c r="N35355" s="1" t="s">
        <v>79705</v>
      </c>
      <c r="O35355" s="1" t="s">
        <v>79699</v>
      </c>
      <c r="P35355" s="1" t="s">
        <v>17</v>
      </c>
      <c r="Q35355" s="1" t="s">
        <v>17</v>
      </c>
      <c r="R35355" s="1" t="s">
        <v>17</v>
      </c>
      <c r="S35355" s="1" t="s">
        <v>17</v>
      </c>
      <c r="T35355" s="1" t="s">
        <v>17</v>
      </c>
    </row>
    <row r="35356" spans="8:20" hidden="1" x14ac:dyDescent="0.2">
      <c r="H35356" s="1" t="s">
        <v>79694</v>
      </c>
      <c r="I35356" s="1" t="s">
        <v>79695</v>
      </c>
      <c r="J35356" s="1" t="s">
        <v>79696</v>
      </c>
      <c r="K35356" s="1" t="s">
        <v>79706</v>
      </c>
      <c r="L35356" s="1"/>
      <c r="M35356" s="1"/>
      <c r="N35356" s="1" t="s">
        <v>79707</v>
      </c>
      <c r="O35356" s="1" t="s">
        <v>79699</v>
      </c>
      <c r="P35356" s="1" t="s">
        <v>17</v>
      </c>
      <c r="Q35356" s="1" t="s">
        <v>17</v>
      </c>
      <c r="R35356" s="1" t="s">
        <v>17</v>
      </c>
      <c r="S35356" s="1" t="s">
        <v>17</v>
      </c>
      <c r="T35356" s="1" t="s">
        <v>17</v>
      </c>
    </row>
    <row r="35357" spans="8:20" hidden="1" x14ac:dyDescent="0.2">
      <c r="H35357" s="1" t="s">
        <v>79694</v>
      </c>
      <c r="I35357" s="1" t="s">
        <v>79695</v>
      </c>
      <c r="J35357" s="1" t="s">
        <v>79696</v>
      </c>
      <c r="K35357" s="1" t="s">
        <v>79708</v>
      </c>
      <c r="L35357" s="1"/>
      <c r="M35357" s="1"/>
      <c r="N35357" s="1" t="s">
        <v>79709</v>
      </c>
      <c r="O35357" s="1" t="s">
        <v>79699</v>
      </c>
      <c r="P35357" s="1" t="s">
        <v>17</v>
      </c>
      <c r="Q35357" s="1" t="s">
        <v>17</v>
      </c>
      <c r="R35357" s="1" t="s">
        <v>17</v>
      </c>
      <c r="S35357" s="1" t="s">
        <v>17</v>
      </c>
      <c r="T35357" s="1" t="s">
        <v>17</v>
      </c>
    </row>
    <row r="35358" spans="8:20" hidden="1" x14ac:dyDescent="0.2">
      <c r="H35358" s="1" t="s">
        <v>79694</v>
      </c>
      <c r="I35358" s="1" t="s">
        <v>79695</v>
      </c>
      <c r="J35358" s="1" t="s">
        <v>79696</v>
      </c>
      <c r="K35358" s="1" t="s">
        <v>79710</v>
      </c>
      <c r="L35358" s="1"/>
      <c r="M35358" s="1"/>
      <c r="N35358" s="1" t="s">
        <v>79711</v>
      </c>
      <c r="O35358" s="1" t="s">
        <v>79699</v>
      </c>
      <c r="P35358" s="1" t="s">
        <v>17</v>
      </c>
      <c r="Q35358" s="1" t="s">
        <v>17</v>
      </c>
      <c r="R35358" s="1" t="s">
        <v>17</v>
      </c>
      <c r="S35358" s="1" t="s">
        <v>17</v>
      </c>
      <c r="T35358" s="1" t="s">
        <v>17</v>
      </c>
    </row>
    <row r="35359" spans="8:20" hidden="1" x14ac:dyDescent="0.2">
      <c r="H35359" s="1" t="s">
        <v>79694</v>
      </c>
      <c r="I35359" s="1" t="s">
        <v>79695</v>
      </c>
      <c r="J35359" s="1" t="s">
        <v>79696</v>
      </c>
      <c r="K35359" s="1" t="s">
        <v>79712</v>
      </c>
      <c r="L35359" s="1"/>
      <c r="M35359" s="1"/>
      <c r="N35359" s="1" t="s">
        <v>79713</v>
      </c>
      <c r="O35359" s="1" t="s">
        <v>79699</v>
      </c>
      <c r="P35359" s="1" t="s">
        <v>17</v>
      </c>
      <c r="Q35359" s="1" t="s">
        <v>17</v>
      </c>
      <c r="R35359" s="1" t="s">
        <v>17</v>
      </c>
      <c r="S35359" s="1" t="s">
        <v>17</v>
      </c>
      <c r="T35359" s="1" t="s">
        <v>17</v>
      </c>
    </row>
    <row r="35360" spans="8:20" hidden="1" x14ac:dyDescent="0.2">
      <c r="H35360" s="1" t="s">
        <v>79694</v>
      </c>
      <c r="I35360" s="1" t="s">
        <v>79695</v>
      </c>
      <c r="J35360" s="1" t="s">
        <v>79696</v>
      </c>
      <c r="K35360" s="1" t="s">
        <v>79714</v>
      </c>
      <c r="L35360" s="1"/>
      <c r="M35360" s="1"/>
      <c r="N35360" s="1" t="s">
        <v>79715</v>
      </c>
      <c r="O35360" s="1" t="s">
        <v>79699</v>
      </c>
      <c r="P35360" s="1" t="s">
        <v>17</v>
      </c>
      <c r="Q35360" s="1" t="s">
        <v>17</v>
      </c>
      <c r="R35360" s="1" t="s">
        <v>17</v>
      </c>
      <c r="S35360" s="1" t="s">
        <v>17</v>
      </c>
      <c r="T35360" s="1" t="s">
        <v>17</v>
      </c>
    </row>
    <row r="35361" spans="8:20" hidden="1" x14ac:dyDescent="0.2">
      <c r="H35361" s="1" t="s">
        <v>79694</v>
      </c>
      <c r="I35361" s="1" t="s">
        <v>79695</v>
      </c>
      <c r="J35361" s="1" t="s">
        <v>79696</v>
      </c>
      <c r="K35361" s="1" t="s">
        <v>79716</v>
      </c>
      <c r="L35361" s="1"/>
      <c r="M35361" s="1"/>
      <c r="N35361" s="1" t="s">
        <v>79717</v>
      </c>
      <c r="O35361" s="1" t="s">
        <v>79699</v>
      </c>
      <c r="P35361" s="1" t="s">
        <v>17</v>
      </c>
      <c r="Q35361" s="1" t="s">
        <v>17</v>
      </c>
      <c r="R35361" s="1" t="s">
        <v>17</v>
      </c>
      <c r="S35361" s="1" t="s">
        <v>17</v>
      </c>
      <c r="T35361" s="1" t="s">
        <v>17</v>
      </c>
    </row>
    <row r="35362" spans="8:20" hidden="1" x14ac:dyDescent="0.2">
      <c r="H35362" s="1" t="s">
        <v>79718</v>
      </c>
      <c r="I35362" s="1" t="s">
        <v>79719</v>
      </c>
      <c r="J35362" s="1" t="s">
        <v>79720</v>
      </c>
      <c r="K35362" s="1" t="s">
        <v>79721</v>
      </c>
      <c r="L35362" s="1"/>
      <c r="M35362" s="1"/>
      <c r="N35362" s="1" t="s">
        <v>79722</v>
      </c>
      <c r="O35362" s="1" t="s">
        <v>18157</v>
      </c>
      <c r="P35362" s="1" t="s">
        <v>17</v>
      </c>
      <c r="Q35362" s="1" t="s">
        <v>17</v>
      </c>
      <c r="R35362" s="1" t="s">
        <v>17</v>
      </c>
      <c r="S35362" s="1" t="s">
        <v>17</v>
      </c>
      <c r="T35362" s="1" t="s">
        <v>17</v>
      </c>
    </row>
    <row r="35363" spans="8:20" hidden="1" x14ac:dyDescent="0.2">
      <c r="H35363" s="1" t="s">
        <v>79718</v>
      </c>
      <c r="I35363" s="1" t="s">
        <v>79719</v>
      </c>
      <c r="J35363" s="1" t="s">
        <v>79720</v>
      </c>
      <c r="K35363" s="1" t="s">
        <v>79723</v>
      </c>
      <c r="L35363" s="1"/>
      <c r="M35363" s="1"/>
      <c r="N35363" s="1" t="s">
        <v>79724</v>
      </c>
      <c r="O35363" s="1" t="s">
        <v>18157</v>
      </c>
      <c r="P35363" s="1" t="s">
        <v>17</v>
      </c>
      <c r="Q35363" s="1" t="s">
        <v>17</v>
      </c>
      <c r="R35363" s="1" t="s">
        <v>17</v>
      </c>
      <c r="S35363" s="1" t="s">
        <v>17</v>
      </c>
      <c r="T35363" s="1" t="s">
        <v>17</v>
      </c>
    </row>
    <row r="35364" spans="8:20" hidden="1" x14ac:dyDescent="0.2">
      <c r="H35364" s="1" t="s">
        <v>79718</v>
      </c>
      <c r="I35364" s="1" t="s">
        <v>79719</v>
      </c>
      <c r="J35364" s="1" t="s">
        <v>79720</v>
      </c>
      <c r="K35364" s="1" t="s">
        <v>79725</v>
      </c>
      <c r="L35364" s="1"/>
      <c r="M35364" s="1"/>
      <c r="N35364" s="1" t="s">
        <v>79726</v>
      </c>
      <c r="O35364" s="1" t="s">
        <v>18157</v>
      </c>
      <c r="P35364" s="1" t="s">
        <v>17</v>
      </c>
      <c r="Q35364" s="1" t="s">
        <v>17</v>
      </c>
      <c r="R35364" s="1" t="s">
        <v>17</v>
      </c>
      <c r="S35364" s="1" t="s">
        <v>17</v>
      </c>
      <c r="T35364" s="1" t="s">
        <v>17</v>
      </c>
    </row>
    <row r="35365" spans="8:20" hidden="1" x14ac:dyDescent="0.2">
      <c r="H35365" s="1" t="s">
        <v>79718</v>
      </c>
      <c r="I35365" s="1" t="s">
        <v>79719</v>
      </c>
      <c r="J35365" s="1" t="s">
        <v>79720</v>
      </c>
      <c r="K35365" s="1" t="s">
        <v>79727</v>
      </c>
      <c r="L35365" s="1"/>
      <c r="M35365" s="1"/>
      <c r="N35365" s="1" t="s">
        <v>79728</v>
      </c>
      <c r="O35365" s="1" t="s">
        <v>18157</v>
      </c>
      <c r="P35365" s="1" t="s">
        <v>17</v>
      </c>
      <c r="Q35365" s="1" t="s">
        <v>17</v>
      </c>
      <c r="R35365" s="1" t="s">
        <v>17</v>
      </c>
      <c r="S35365" s="1" t="s">
        <v>17</v>
      </c>
      <c r="T35365" s="1" t="s">
        <v>17</v>
      </c>
    </row>
    <row r="35366" spans="8:20" hidden="1" x14ac:dyDescent="0.2">
      <c r="H35366" s="1" t="s">
        <v>79718</v>
      </c>
      <c r="I35366" s="1" t="s">
        <v>79719</v>
      </c>
      <c r="J35366" s="1" t="s">
        <v>79720</v>
      </c>
      <c r="K35366" s="1" t="s">
        <v>79729</v>
      </c>
      <c r="L35366" s="1"/>
      <c r="M35366" s="1"/>
      <c r="N35366" s="1" t="s">
        <v>79730</v>
      </c>
      <c r="O35366" s="1" t="s">
        <v>18157</v>
      </c>
      <c r="P35366" s="1" t="s">
        <v>17</v>
      </c>
      <c r="Q35366" s="1" t="s">
        <v>17</v>
      </c>
      <c r="R35366" s="1" t="s">
        <v>17</v>
      </c>
      <c r="S35366" s="1" t="s">
        <v>17</v>
      </c>
      <c r="T35366" s="1" t="s">
        <v>17</v>
      </c>
    </row>
    <row r="35367" spans="8:20" hidden="1" x14ac:dyDescent="0.2">
      <c r="H35367" s="1" t="s">
        <v>79718</v>
      </c>
      <c r="I35367" s="1" t="s">
        <v>79719</v>
      </c>
      <c r="J35367" s="1" t="s">
        <v>79720</v>
      </c>
      <c r="K35367" s="1" t="s">
        <v>79731</v>
      </c>
      <c r="L35367" s="1"/>
      <c r="M35367" s="1"/>
      <c r="N35367" s="1" t="s">
        <v>79732</v>
      </c>
      <c r="O35367" s="1" t="s">
        <v>18157</v>
      </c>
      <c r="P35367" s="1" t="s">
        <v>17</v>
      </c>
      <c r="Q35367" s="1" t="s">
        <v>17</v>
      </c>
      <c r="R35367" s="1" t="s">
        <v>17</v>
      </c>
      <c r="S35367" s="1" t="s">
        <v>17</v>
      </c>
      <c r="T35367" s="1" t="s">
        <v>17</v>
      </c>
    </row>
    <row r="35368" spans="8:20" hidden="1" x14ac:dyDescent="0.2">
      <c r="H35368" s="1" t="s">
        <v>79718</v>
      </c>
      <c r="I35368" s="1" t="s">
        <v>79719</v>
      </c>
      <c r="J35368" s="1" t="s">
        <v>79720</v>
      </c>
      <c r="K35368" s="1" t="s">
        <v>79733</v>
      </c>
      <c r="L35368" s="1"/>
      <c r="M35368" s="1"/>
      <c r="N35368" s="1" t="s">
        <v>79734</v>
      </c>
      <c r="O35368" s="1" t="s">
        <v>18157</v>
      </c>
      <c r="P35368" s="1" t="s">
        <v>17</v>
      </c>
      <c r="Q35368" s="1" t="s">
        <v>17</v>
      </c>
      <c r="R35368" s="1" t="s">
        <v>17</v>
      </c>
      <c r="S35368" s="1" t="s">
        <v>17</v>
      </c>
      <c r="T35368" s="1" t="s">
        <v>17</v>
      </c>
    </row>
    <row r="35369" spans="8:20" hidden="1" x14ac:dyDescent="0.2">
      <c r="H35369" s="1" t="s">
        <v>79718</v>
      </c>
      <c r="I35369" s="1" t="s">
        <v>79719</v>
      </c>
      <c r="J35369" s="1" t="s">
        <v>79720</v>
      </c>
      <c r="K35369" s="1" t="s">
        <v>79735</v>
      </c>
      <c r="L35369" s="1"/>
      <c r="M35369" s="1"/>
      <c r="N35369" s="1" t="s">
        <v>79736</v>
      </c>
      <c r="O35369" s="1" t="s">
        <v>18157</v>
      </c>
      <c r="P35369" s="1" t="s">
        <v>17</v>
      </c>
      <c r="Q35369" s="1" t="s">
        <v>17</v>
      </c>
      <c r="R35369" s="1" t="s">
        <v>17</v>
      </c>
      <c r="S35369" s="1" t="s">
        <v>17</v>
      </c>
      <c r="T35369" s="1" t="s">
        <v>17</v>
      </c>
    </row>
    <row r="35370" spans="8:20" hidden="1" x14ac:dyDescent="0.2">
      <c r="H35370" s="1" t="s">
        <v>79718</v>
      </c>
      <c r="I35370" s="1" t="s">
        <v>79719</v>
      </c>
      <c r="J35370" s="1" t="s">
        <v>79720</v>
      </c>
      <c r="K35370" s="1" t="s">
        <v>79737</v>
      </c>
      <c r="L35370" s="1"/>
      <c r="M35370" s="1"/>
      <c r="N35370" s="1" t="s">
        <v>79738</v>
      </c>
      <c r="O35370" s="1" t="s">
        <v>18157</v>
      </c>
      <c r="P35370" s="1" t="s">
        <v>17</v>
      </c>
      <c r="Q35370" s="1" t="s">
        <v>17</v>
      </c>
      <c r="R35370" s="1" t="s">
        <v>17</v>
      </c>
      <c r="S35370" s="1" t="s">
        <v>17</v>
      </c>
      <c r="T35370" s="1" t="s">
        <v>17</v>
      </c>
    </row>
    <row r="35371" spans="8:20" hidden="1" x14ac:dyDescent="0.2">
      <c r="H35371" s="1" t="s">
        <v>79718</v>
      </c>
      <c r="I35371" s="1" t="s">
        <v>79719</v>
      </c>
      <c r="J35371" s="1" t="s">
        <v>79720</v>
      </c>
      <c r="K35371" s="1" t="s">
        <v>79739</v>
      </c>
      <c r="L35371" s="1"/>
      <c r="M35371" s="1"/>
      <c r="N35371" s="1" t="s">
        <v>79740</v>
      </c>
      <c r="O35371" s="1" t="s">
        <v>18157</v>
      </c>
      <c r="P35371" s="1" t="s">
        <v>17</v>
      </c>
      <c r="Q35371" s="1" t="s">
        <v>17</v>
      </c>
      <c r="R35371" s="1" t="s">
        <v>17</v>
      </c>
      <c r="S35371" s="1" t="s">
        <v>17</v>
      </c>
      <c r="T35371" s="1" t="s">
        <v>17</v>
      </c>
    </row>
    <row r="35372" spans="8:20" hidden="1" x14ac:dyDescent="0.2">
      <c r="H35372" s="1" t="s">
        <v>79718</v>
      </c>
      <c r="I35372" s="1" t="s">
        <v>79719</v>
      </c>
      <c r="J35372" s="1" t="s">
        <v>79720</v>
      </c>
      <c r="K35372" s="1" t="s">
        <v>79741</v>
      </c>
      <c r="L35372" s="1"/>
      <c r="M35372" s="1"/>
      <c r="N35372" s="1" t="s">
        <v>79742</v>
      </c>
      <c r="O35372" s="1" t="s">
        <v>18157</v>
      </c>
      <c r="P35372" s="1" t="s">
        <v>17</v>
      </c>
      <c r="Q35372" s="1" t="s">
        <v>17</v>
      </c>
      <c r="R35372" s="1" t="s">
        <v>17</v>
      </c>
      <c r="S35372" s="1" t="s">
        <v>17</v>
      </c>
      <c r="T35372" s="1" t="s">
        <v>17</v>
      </c>
    </row>
    <row r="35373" spans="8:20" hidden="1" x14ac:dyDescent="0.2">
      <c r="H35373" s="1" t="s">
        <v>79718</v>
      </c>
      <c r="I35373" s="1" t="s">
        <v>79719</v>
      </c>
      <c r="J35373" s="1" t="s">
        <v>79720</v>
      </c>
      <c r="K35373" s="1" t="s">
        <v>79743</v>
      </c>
      <c r="L35373" s="1"/>
      <c r="M35373" s="1"/>
      <c r="N35373" s="1" t="s">
        <v>79744</v>
      </c>
      <c r="O35373" s="1" t="s">
        <v>18157</v>
      </c>
      <c r="P35373" s="1" t="s">
        <v>17</v>
      </c>
      <c r="Q35373" s="1" t="s">
        <v>17</v>
      </c>
      <c r="R35373" s="1" t="s">
        <v>17</v>
      </c>
      <c r="S35373" s="1" t="s">
        <v>17</v>
      </c>
      <c r="T35373" s="1" t="s">
        <v>17</v>
      </c>
    </row>
    <row r="35374" spans="8:20" hidden="1" x14ac:dyDescent="0.2">
      <c r="H35374" s="1" t="s">
        <v>79718</v>
      </c>
      <c r="I35374" s="1" t="s">
        <v>79719</v>
      </c>
      <c r="J35374" s="1" t="s">
        <v>79720</v>
      </c>
      <c r="K35374" s="1" t="s">
        <v>79745</v>
      </c>
      <c r="L35374" s="1"/>
      <c r="M35374" s="1"/>
      <c r="N35374" s="1" t="s">
        <v>79746</v>
      </c>
      <c r="O35374" s="1" t="s">
        <v>18157</v>
      </c>
      <c r="P35374" s="1" t="s">
        <v>17</v>
      </c>
      <c r="Q35374" s="1" t="s">
        <v>17</v>
      </c>
      <c r="R35374" s="1" t="s">
        <v>17</v>
      </c>
      <c r="S35374" s="1" t="s">
        <v>17</v>
      </c>
      <c r="T35374" s="1" t="s">
        <v>17</v>
      </c>
    </row>
    <row r="35375" spans="8:20" hidden="1" x14ac:dyDescent="0.2">
      <c r="H35375" s="1" t="s">
        <v>79718</v>
      </c>
      <c r="I35375" s="1" t="s">
        <v>79719</v>
      </c>
      <c r="J35375" s="1" t="s">
        <v>79720</v>
      </c>
      <c r="K35375" s="1" t="s">
        <v>79747</v>
      </c>
      <c r="L35375" s="1"/>
      <c r="M35375" s="1"/>
      <c r="N35375" s="1" t="s">
        <v>79748</v>
      </c>
      <c r="O35375" s="1" t="s">
        <v>18157</v>
      </c>
      <c r="P35375" s="1" t="s">
        <v>17</v>
      </c>
      <c r="Q35375" s="1" t="s">
        <v>17</v>
      </c>
      <c r="R35375" s="1" t="s">
        <v>17</v>
      </c>
      <c r="S35375" s="1" t="s">
        <v>17</v>
      </c>
      <c r="T35375" s="1" t="s">
        <v>17</v>
      </c>
    </row>
    <row r="35376" spans="8:20" hidden="1" x14ac:dyDescent="0.2">
      <c r="H35376" s="1" t="s">
        <v>79718</v>
      </c>
      <c r="I35376" s="1" t="s">
        <v>79719</v>
      </c>
      <c r="J35376" s="1" t="s">
        <v>79720</v>
      </c>
      <c r="K35376" s="1" t="s">
        <v>79749</v>
      </c>
      <c r="L35376" s="1"/>
      <c r="M35376" s="1"/>
      <c r="N35376" s="1" t="s">
        <v>79750</v>
      </c>
      <c r="O35376" s="1" t="s">
        <v>18157</v>
      </c>
      <c r="P35376" s="1" t="s">
        <v>17</v>
      </c>
      <c r="Q35376" s="1" t="s">
        <v>17</v>
      </c>
      <c r="R35376" s="1" t="s">
        <v>17</v>
      </c>
      <c r="S35376" s="1" t="s">
        <v>17</v>
      </c>
      <c r="T35376" s="1" t="s">
        <v>17</v>
      </c>
    </row>
    <row r="35377" spans="8:20" hidden="1" x14ac:dyDescent="0.2">
      <c r="H35377" s="1" t="s">
        <v>79718</v>
      </c>
      <c r="I35377" s="1" t="s">
        <v>79719</v>
      </c>
      <c r="J35377" s="1" t="s">
        <v>79720</v>
      </c>
      <c r="K35377" s="1" t="s">
        <v>79751</v>
      </c>
      <c r="L35377" s="1"/>
      <c r="M35377" s="1"/>
      <c r="N35377" s="1" t="s">
        <v>79752</v>
      </c>
      <c r="O35377" s="1" t="s">
        <v>18157</v>
      </c>
      <c r="P35377" s="1" t="s">
        <v>17</v>
      </c>
      <c r="Q35377" s="1" t="s">
        <v>17</v>
      </c>
      <c r="R35377" s="1" t="s">
        <v>17</v>
      </c>
      <c r="S35377" s="1" t="s">
        <v>17</v>
      </c>
      <c r="T35377" s="1" t="s">
        <v>17</v>
      </c>
    </row>
    <row r="35378" spans="8:20" hidden="1" x14ac:dyDescent="0.2">
      <c r="H35378" s="1" t="s">
        <v>79718</v>
      </c>
      <c r="I35378" s="1" t="s">
        <v>79719</v>
      </c>
      <c r="J35378" s="1" t="s">
        <v>79720</v>
      </c>
      <c r="K35378" s="1" t="s">
        <v>79753</v>
      </c>
      <c r="L35378" s="1"/>
      <c r="M35378" s="1"/>
      <c r="N35378" s="1" t="s">
        <v>79754</v>
      </c>
      <c r="O35378" s="1" t="s">
        <v>18157</v>
      </c>
      <c r="P35378" s="1" t="s">
        <v>17</v>
      </c>
      <c r="Q35378" s="1" t="s">
        <v>17</v>
      </c>
      <c r="R35378" s="1" t="s">
        <v>17</v>
      </c>
      <c r="S35378" s="1" t="s">
        <v>17</v>
      </c>
      <c r="T35378" s="1" t="s">
        <v>17</v>
      </c>
    </row>
    <row r="35379" spans="8:20" hidden="1" x14ac:dyDescent="0.2">
      <c r="H35379" s="1" t="s">
        <v>79718</v>
      </c>
      <c r="I35379" s="1" t="s">
        <v>79719</v>
      </c>
      <c r="J35379" s="1" t="s">
        <v>79720</v>
      </c>
      <c r="K35379" s="1" t="s">
        <v>79755</v>
      </c>
      <c r="L35379" s="1"/>
      <c r="M35379" s="1"/>
      <c r="N35379" s="1" t="s">
        <v>79756</v>
      </c>
      <c r="O35379" s="1" t="s">
        <v>18157</v>
      </c>
      <c r="P35379" s="1" t="s">
        <v>17</v>
      </c>
      <c r="Q35379" s="1" t="s">
        <v>17</v>
      </c>
      <c r="R35379" s="1" t="s">
        <v>17</v>
      </c>
      <c r="S35379" s="1" t="s">
        <v>17</v>
      </c>
      <c r="T35379" s="1" t="s">
        <v>17</v>
      </c>
    </row>
    <row r="35380" spans="8:20" hidden="1" x14ac:dyDescent="0.2">
      <c r="H35380" s="1" t="s">
        <v>79718</v>
      </c>
      <c r="I35380" s="1" t="s">
        <v>79719</v>
      </c>
      <c r="J35380" s="1" t="s">
        <v>79720</v>
      </c>
      <c r="K35380" s="1" t="s">
        <v>79757</v>
      </c>
      <c r="L35380" s="1"/>
      <c r="M35380" s="1"/>
      <c r="N35380" s="1" t="s">
        <v>79758</v>
      </c>
      <c r="O35380" s="1" t="s">
        <v>18157</v>
      </c>
      <c r="P35380" s="1" t="s">
        <v>17</v>
      </c>
      <c r="Q35380" s="1" t="s">
        <v>17</v>
      </c>
      <c r="R35380" s="1" t="s">
        <v>17</v>
      </c>
      <c r="S35380" s="1" t="s">
        <v>17</v>
      </c>
      <c r="T35380" s="1" t="s">
        <v>17</v>
      </c>
    </row>
    <row r="35381" spans="8:20" hidden="1" x14ac:dyDescent="0.2">
      <c r="H35381" s="1" t="s">
        <v>79718</v>
      </c>
      <c r="I35381" s="1" t="s">
        <v>79719</v>
      </c>
      <c r="J35381" s="1" t="s">
        <v>79720</v>
      </c>
      <c r="K35381" s="1" t="s">
        <v>79759</v>
      </c>
      <c r="L35381" s="1"/>
      <c r="M35381" s="1"/>
      <c r="N35381" s="1" t="s">
        <v>79760</v>
      </c>
      <c r="O35381" s="1" t="s">
        <v>18157</v>
      </c>
      <c r="P35381" s="1" t="s">
        <v>17</v>
      </c>
      <c r="Q35381" s="1" t="s">
        <v>17</v>
      </c>
      <c r="R35381" s="1" t="s">
        <v>17</v>
      </c>
      <c r="S35381" s="1" t="s">
        <v>17</v>
      </c>
      <c r="T35381" s="1" t="s">
        <v>17</v>
      </c>
    </row>
    <row r="35382" spans="8:20" hidden="1" x14ac:dyDescent="0.2">
      <c r="H35382" s="1" t="s">
        <v>79718</v>
      </c>
      <c r="I35382" s="1" t="s">
        <v>79719</v>
      </c>
      <c r="J35382" s="1" t="s">
        <v>79720</v>
      </c>
      <c r="K35382" s="1" t="s">
        <v>79761</v>
      </c>
      <c r="L35382" s="1"/>
      <c r="M35382" s="1"/>
      <c r="N35382" s="1" t="s">
        <v>79762</v>
      </c>
      <c r="O35382" s="1" t="s">
        <v>18157</v>
      </c>
      <c r="P35382" s="1" t="s">
        <v>17</v>
      </c>
      <c r="Q35382" s="1" t="s">
        <v>17</v>
      </c>
      <c r="R35382" s="1" t="s">
        <v>17</v>
      </c>
      <c r="S35382" s="1" t="s">
        <v>17</v>
      </c>
      <c r="T35382" s="1" t="s">
        <v>17</v>
      </c>
    </row>
    <row r="35383" spans="8:20" hidden="1" x14ac:dyDescent="0.2">
      <c r="H35383" s="1" t="s">
        <v>79718</v>
      </c>
      <c r="I35383" s="1" t="s">
        <v>79719</v>
      </c>
      <c r="J35383" s="1" t="s">
        <v>79720</v>
      </c>
      <c r="K35383" s="1" t="s">
        <v>79763</v>
      </c>
      <c r="L35383" s="1"/>
      <c r="M35383" s="1"/>
      <c r="N35383" s="1" t="s">
        <v>79764</v>
      </c>
      <c r="O35383" s="1" t="s">
        <v>18157</v>
      </c>
      <c r="P35383" s="1" t="s">
        <v>17</v>
      </c>
      <c r="Q35383" s="1" t="s">
        <v>17</v>
      </c>
      <c r="R35383" s="1" t="s">
        <v>17</v>
      </c>
      <c r="S35383" s="1" t="s">
        <v>17</v>
      </c>
      <c r="T35383" s="1" t="s">
        <v>17</v>
      </c>
    </row>
    <row r="35384" spans="8:20" hidden="1" x14ac:dyDescent="0.2">
      <c r="H35384" s="1" t="s">
        <v>79718</v>
      </c>
      <c r="I35384" s="1" t="s">
        <v>79719</v>
      </c>
      <c r="J35384" s="1" t="s">
        <v>79720</v>
      </c>
      <c r="K35384" s="1" t="s">
        <v>79765</v>
      </c>
      <c r="L35384" s="1"/>
      <c r="M35384" s="1"/>
      <c r="N35384" s="1" t="s">
        <v>79766</v>
      </c>
      <c r="O35384" s="1" t="s">
        <v>18157</v>
      </c>
      <c r="P35384" s="1" t="s">
        <v>17</v>
      </c>
      <c r="Q35384" s="1" t="s">
        <v>17</v>
      </c>
      <c r="R35384" s="1" t="s">
        <v>17</v>
      </c>
      <c r="S35384" s="1" t="s">
        <v>17</v>
      </c>
      <c r="T35384" s="1" t="s">
        <v>17</v>
      </c>
    </row>
    <row r="35385" spans="8:20" hidden="1" x14ac:dyDescent="0.2">
      <c r="H35385" s="1" t="s">
        <v>79718</v>
      </c>
      <c r="I35385" s="1" t="s">
        <v>79719</v>
      </c>
      <c r="J35385" s="1" t="s">
        <v>79720</v>
      </c>
      <c r="K35385" s="1" t="s">
        <v>79767</v>
      </c>
      <c r="L35385" s="1"/>
      <c r="M35385" s="1"/>
      <c r="N35385" s="1" t="s">
        <v>79768</v>
      </c>
      <c r="O35385" s="1" t="s">
        <v>18157</v>
      </c>
      <c r="P35385" s="1" t="s">
        <v>17</v>
      </c>
      <c r="Q35385" s="1" t="s">
        <v>17</v>
      </c>
      <c r="R35385" s="1" t="s">
        <v>17</v>
      </c>
      <c r="S35385" s="1" t="s">
        <v>17</v>
      </c>
      <c r="T35385" s="1" t="s">
        <v>17</v>
      </c>
    </row>
    <row r="35386" spans="8:20" hidden="1" x14ac:dyDescent="0.2">
      <c r="H35386" s="1" t="s">
        <v>79718</v>
      </c>
      <c r="I35386" s="1" t="s">
        <v>79719</v>
      </c>
      <c r="J35386" s="1" t="s">
        <v>79720</v>
      </c>
      <c r="K35386" s="1" t="s">
        <v>79769</v>
      </c>
      <c r="L35386" s="1"/>
      <c r="M35386" s="1"/>
      <c r="N35386" s="1" t="s">
        <v>79770</v>
      </c>
      <c r="O35386" s="1" t="s">
        <v>18157</v>
      </c>
      <c r="P35386" s="1" t="s">
        <v>17</v>
      </c>
      <c r="Q35386" s="1" t="s">
        <v>17</v>
      </c>
      <c r="R35386" s="1" t="s">
        <v>17</v>
      </c>
      <c r="S35386" s="1" t="s">
        <v>17</v>
      </c>
      <c r="T35386" s="1" t="s">
        <v>17</v>
      </c>
    </row>
    <row r="35387" spans="8:20" hidden="1" x14ac:dyDescent="0.2">
      <c r="H35387" s="1" t="s">
        <v>79718</v>
      </c>
      <c r="I35387" s="1" t="s">
        <v>79719</v>
      </c>
      <c r="J35387" s="1" t="s">
        <v>79720</v>
      </c>
      <c r="K35387" s="1" t="s">
        <v>79771</v>
      </c>
      <c r="L35387" s="1"/>
      <c r="M35387" s="1"/>
      <c r="N35387" s="1" t="s">
        <v>79772</v>
      </c>
      <c r="O35387" s="1" t="s">
        <v>18157</v>
      </c>
      <c r="P35387" s="1" t="s">
        <v>17</v>
      </c>
      <c r="Q35387" s="1" t="s">
        <v>17</v>
      </c>
      <c r="R35387" s="1" t="s">
        <v>17</v>
      </c>
      <c r="S35387" s="1" t="s">
        <v>17</v>
      </c>
      <c r="T35387" s="1" t="s">
        <v>17</v>
      </c>
    </row>
    <row r="35388" spans="8:20" hidden="1" x14ac:dyDescent="0.2">
      <c r="H35388" s="1" t="s">
        <v>79718</v>
      </c>
      <c r="I35388" s="1" t="s">
        <v>79719</v>
      </c>
      <c r="J35388" s="1" t="s">
        <v>79720</v>
      </c>
      <c r="K35388" s="1" t="s">
        <v>79773</v>
      </c>
      <c r="L35388" s="1"/>
      <c r="M35388" s="1"/>
      <c r="N35388" s="1" t="s">
        <v>79774</v>
      </c>
      <c r="O35388" s="1" t="s">
        <v>18157</v>
      </c>
      <c r="P35388" s="1" t="s">
        <v>17</v>
      </c>
      <c r="Q35388" s="1" t="s">
        <v>17</v>
      </c>
      <c r="R35388" s="1" t="s">
        <v>17</v>
      </c>
      <c r="S35388" s="1" t="s">
        <v>17</v>
      </c>
      <c r="T35388" s="1" t="s">
        <v>17</v>
      </c>
    </row>
    <row r="35389" spans="8:20" hidden="1" x14ac:dyDescent="0.2">
      <c r="H35389" s="1" t="s">
        <v>79718</v>
      </c>
      <c r="I35389" s="1" t="s">
        <v>79719</v>
      </c>
      <c r="J35389" s="1" t="s">
        <v>79720</v>
      </c>
      <c r="K35389" s="1" t="s">
        <v>79775</v>
      </c>
      <c r="L35389" s="1"/>
      <c r="M35389" s="1"/>
      <c r="N35389" s="1" t="s">
        <v>79776</v>
      </c>
      <c r="O35389" s="1" t="s">
        <v>18157</v>
      </c>
      <c r="P35389" s="1" t="s">
        <v>17</v>
      </c>
      <c r="Q35389" s="1" t="s">
        <v>17</v>
      </c>
      <c r="R35389" s="1" t="s">
        <v>17</v>
      </c>
      <c r="S35389" s="1" t="s">
        <v>17</v>
      </c>
      <c r="T35389" s="1" t="s">
        <v>17</v>
      </c>
    </row>
    <row r="35390" spans="8:20" hidden="1" x14ac:dyDescent="0.2">
      <c r="H35390" s="1" t="s">
        <v>79718</v>
      </c>
      <c r="I35390" s="1" t="s">
        <v>79719</v>
      </c>
      <c r="J35390" s="1" t="s">
        <v>79720</v>
      </c>
      <c r="K35390" s="1" t="s">
        <v>79777</v>
      </c>
      <c r="L35390" s="1"/>
      <c r="M35390" s="1"/>
      <c r="N35390" s="1" t="s">
        <v>79778</v>
      </c>
      <c r="O35390" s="1" t="s">
        <v>18157</v>
      </c>
      <c r="P35390" s="1" t="s">
        <v>17</v>
      </c>
      <c r="Q35390" s="1" t="s">
        <v>17</v>
      </c>
      <c r="R35390" s="1" t="s">
        <v>17</v>
      </c>
      <c r="S35390" s="1" t="s">
        <v>17</v>
      </c>
      <c r="T35390" s="1" t="s">
        <v>17</v>
      </c>
    </row>
    <row r="35391" spans="8:20" hidden="1" x14ac:dyDescent="0.2">
      <c r="H35391" s="1" t="s">
        <v>79718</v>
      </c>
      <c r="I35391" s="1" t="s">
        <v>79719</v>
      </c>
      <c r="J35391" s="1" t="s">
        <v>79720</v>
      </c>
      <c r="K35391" s="1" t="s">
        <v>79779</v>
      </c>
      <c r="L35391" s="1"/>
      <c r="M35391" s="1"/>
      <c r="N35391" s="1" t="s">
        <v>79780</v>
      </c>
      <c r="O35391" s="1" t="s">
        <v>18157</v>
      </c>
      <c r="P35391" s="1" t="s">
        <v>17</v>
      </c>
      <c r="Q35391" s="1" t="s">
        <v>17</v>
      </c>
      <c r="R35391" s="1" t="s">
        <v>17</v>
      </c>
      <c r="S35391" s="1" t="s">
        <v>17</v>
      </c>
      <c r="T35391" s="1" t="s">
        <v>17</v>
      </c>
    </row>
    <row r="35392" spans="8:20" hidden="1" x14ac:dyDescent="0.2">
      <c r="H35392" s="1" t="s">
        <v>79718</v>
      </c>
      <c r="I35392" s="1" t="s">
        <v>79719</v>
      </c>
      <c r="J35392" s="1" t="s">
        <v>79720</v>
      </c>
      <c r="K35392" s="1" t="s">
        <v>79781</v>
      </c>
      <c r="L35392" s="1"/>
      <c r="M35392" s="1"/>
      <c r="N35392" s="1" t="s">
        <v>79782</v>
      </c>
      <c r="O35392" s="1" t="s">
        <v>18157</v>
      </c>
      <c r="P35392" s="1" t="s">
        <v>17</v>
      </c>
      <c r="Q35392" s="1" t="s">
        <v>17</v>
      </c>
      <c r="R35392" s="1" t="s">
        <v>17</v>
      </c>
      <c r="S35392" s="1" t="s">
        <v>17</v>
      </c>
      <c r="T35392" s="1" t="s">
        <v>17</v>
      </c>
    </row>
    <row r="35393" spans="8:20" hidden="1" x14ac:dyDescent="0.2">
      <c r="H35393" s="1" t="s">
        <v>79718</v>
      </c>
      <c r="I35393" s="1" t="s">
        <v>79719</v>
      </c>
      <c r="J35393" s="1" t="s">
        <v>79720</v>
      </c>
      <c r="K35393" s="1" t="s">
        <v>79783</v>
      </c>
      <c r="L35393" s="1"/>
      <c r="M35393" s="1"/>
      <c r="N35393" s="1" t="s">
        <v>79784</v>
      </c>
      <c r="O35393" s="1" t="s">
        <v>18157</v>
      </c>
      <c r="P35393" s="1" t="s">
        <v>17</v>
      </c>
      <c r="Q35393" s="1" t="s">
        <v>17</v>
      </c>
      <c r="R35393" s="1" t="s">
        <v>17</v>
      </c>
      <c r="S35393" s="1" t="s">
        <v>17</v>
      </c>
      <c r="T35393" s="1" t="s">
        <v>17</v>
      </c>
    </row>
    <row r="35394" spans="8:20" hidden="1" x14ac:dyDescent="0.2">
      <c r="H35394" s="1" t="s">
        <v>79718</v>
      </c>
      <c r="I35394" s="1" t="s">
        <v>79719</v>
      </c>
      <c r="J35394" s="1" t="s">
        <v>79720</v>
      </c>
      <c r="K35394" s="1" t="s">
        <v>79785</v>
      </c>
      <c r="L35394" s="1"/>
      <c r="M35394" s="1"/>
      <c r="N35394" s="1" t="s">
        <v>79786</v>
      </c>
      <c r="O35394" s="1" t="s">
        <v>18157</v>
      </c>
      <c r="P35394" s="1" t="s">
        <v>17</v>
      </c>
      <c r="Q35394" s="1" t="s">
        <v>17</v>
      </c>
      <c r="R35394" s="1" t="s">
        <v>17</v>
      </c>
      <c r="S35394" s="1" t="s">
        <v>17</v>
      </c>
      <c r="T35394" s="1" t="s">
        <v>17</v>
      </c>
    </row>
    <row r="35395" spans="8:20" hidden="1" x14ac:dyDescent="0.2">
      <c r="H35395" s="1" t="s">
        <v>79718</v>
      </c>
      <c r="I35395" s="1" t="s">
        <v>79719</v>
      </c>
      <c r="J35395" s="1" t="s">
        <v>79720</v>
      </c>
      <c r="K35395" s="1" t="s">
        <v>79787</v>
      </c>
      <c r="L35395" s="1"/>
      <c r="M35395" s="1"/>
      <c r="N35395" s="1" t="s">
        <v>79788</v>
      </c>
      <c r="O35395" s="1" t="s">
        <v>18157</v>
      </c>
      <c r="P35395" s="1" t="s">
        <v>17</v>
      </c>
      <c r="Q35395" s="1" t="s">
        <v>17</v>
      </c>
      <c r="R35395" s="1" t="s">
        <v>17</v>
      </c>
      <c r="S35395" s="1" t="s">
        <v>17</v>
      </c>
      <c r="T35395" s="1" t="s">
        <v>17</v>
      </c>
    </row>
    <row r="35396" spans="8:20" hidden="1" x14ac:dyDescent="0.2">
      <c r="H35396" s="1" t="s">
        <v>79718</v>
      </c>
      <c r="I35396" s="1" t="s">
        <v>79719</v>
      </c>
      <c r="J35396" s="1" t="s">
        <v>79720</v>
      </c>
      <c r="K35396" s="1" t="s">
        <v>79789</v>
      </c>
      <c r="L35396" s="1"/>
      <c r="M35396" s="1"/>
      <c r="N35396" s="1" t="s">
        <v>79790</v>
      </c>
      <c r="O35396" s="1" t="s">
        <v>18157</v>
      </c>
      <c r="P35396" s="1" t="s">
        <v>17</v>
      </c>
      <c r="Q35396" s="1" t="s">
        <v>17</v>
      </c>
      <c r="R35396" s="1" t="s">
        <v>17</v>
      </c>
      <c r="S35396" s="1" t="s">
        <v>17</v>
      </c>
      <c r="T35396" s="1" t="s">
        <v>17</v>
      </c>
    </row>
    <row r="35397" spans="8:20" hidden="1" x14ac:dyDescent="0.2">
      <c r="H35397" s="1" t="s">
        <v>79718</v>
      </c>
      <c r="I35397" s="1" t="s">
        <v>79719</v>
      </c>
      <c r="J35397" s="1" t="s">
        <v>79720</v>
      </c>
      <c r="K35397" s="1" t="s">
        <v>79791</v>
      </c>
      <c r="L35397" s="1"/>
      <c r="M35397" s="1"/>
      <c r="N35397" s="1" t="s">
        <v>79792</v>
      </c>
      <c r="O35397" s="1" t="s">
        <v>18157</v>
      </c>
      <c r="P35397" s="1" t="s">
        <v>17</v>
      </c>
      <c r="Q35397" s="1" t="s">
        <v>17</v>
      </c>
      <c r="R35397" s="1" t="s">
        <v>17</v>
      </c>
      <c r="S35397" s="1" t="s">
        <v>17</v>
      </c>
      <c r="T35397" s="1" t="s">
        <v>17</v>
      </c>
    </row>
    <row r="35398" spans="8:20" hidden="1" x14ac:dyDescent="0.2">
      <c r="H35398" s="1" t="s">
        <v>79718</v>
      </c>
      <c r="I35398" s="1" t="s">
        <v>79719</v>
      </c>
      <c r="J35398" s="1" t="s">
        <v>79720</v>
      </c>
      <c r="K35398" s="1" t="s">
        <v>79793</v>
      </c>
      <c r="L35398" s="1"/>
      <c r="M35398" s="1"/>
      <c r="N35398" s="1" t="s">
        <v>79794</v>
      </c>
      <c r="O35398" s="1" t="s">
        <v>18157</v>
      </c>
      <c r="P35398" s="1" t="s">
        <v>17</v>
      </c>
      <c r="Q35398" s="1" t="s">
        <v>17</v>
      </c>
      <c r="R35398" s="1" t="s">
        <v>17</v>
      </c>
      <c r="S35398" s="1" t="s">
        <v>17</v>
      </c>
      <c r="T35398" s="1" t="s">
        <v>17</v>
      </c>
    </row>
    <row r="35399" spans="8:20" hidden="1" x14ac:dyDescent="0.2">
      <c r="H35399" s="1" t="s">
        <v>79718</v>
      </c>
      <c r="I35399" s="1" t="s">
        <v>79719</v>
      </c>
      <c r="J35399" s="1" t="s">
        <v>79720</v>
      </c>
      <c r="K35399" s="1" t="s">
        <v>79795</v>
      </c>
      <c r="L35399" s="1"/>
      <c r="M35399" s="1"/>
      <c r="N35399" s="1" t="s">
        <v>79796</v>
      </c>
      <c r="O35399" s="1" t="s">
        <v>18157</v>
      </c>
      <c r="P35399" s="1" t="s">
        <v>17</v>
      </c>
      <c r="Q35399" s="1" t="s">
        <v>17</v>
      </c>
      <c r="R35399" s="1" t="s">
        <v>17</v>
      </c>
      <c r="S35399" s="1" t="s">
        <v>17</v>
      </c>
      <c r="T35399" s="1" t="s">
        <v>17</v>
      </c>
    </row>
    <row r="35400" spans="8:20" hidden="1" x14ac:dyDescent="0.2">
      <c r="H35400" s="1" t="s">
        <v>79718</v>
      </c>
      <c r="I35400" s="1" t="s">
        <v>79719</v>
      </c>
      <c r="J35400" s="1" t="s">
        <v>79720</v>
      </c>
      <c r="K35400" s="1" t="s">
        <v>79797</v>
      </c>
      <c r="L35400" s="1"/>
      <c r="M35400" s="1"/>
      <c r="N35400" s="1" t="s">
        <v>79798</v>
      </c>
      <c r="O35400" s="1" t="s">
        <v>18157</v>
      </c>
      <c r="P35400" s="1" t="s">
        <v>17</v>
      </c>
      <c r="Q35400" s="1" t="s">
        <v>17</v>
      </c>
      <c r="R35400" s="1" t="s">
        <v>17</v>
      </c>
      <c r="S35400" s="1" t="s">
        <v>17</v>
      </c>
      <c r="T35400" s="1" t="s">
        <v>17</v>
      </c>
    </row>
    <row r="35401" spans="8:20" hidden="1" x14ac:dyDescent="0.2">
      <c r="H35401" s="1" t="s">
        <v>79718</v>
      </c>
      <c r="I35401" s="1" t="s">
        <v>79719</v>
      </c>
      <c r="J35401" s="1" t="s">
        <v>79720</v>
      </c>
      <c r="K35401" s="1" t="s">
        <v>79799</v>
      </c>
      <c r="L35401" s="1"/>
      <c r="M35401" s="1"/>
      <c r="N35401" s="1" t="s">
        <v>79800</v>
      </c>
      <c r="O35401" s="1" t="s">
        <v>18157</v>
      </c>
      <c r="P35401" s="1" t="s">
        <v>17</v>
      </c>
      <c r="Q35401" s="1" t="s">
        <v>17</v>
      </c>
      <c r="R35401" s="1" t="s">
        <v>17</v>
      </c>
      <c r="S35401" s="1" t="s">
        <v>17</v>
      </c>
      <c r="T35401" s="1" t="s">
        <v>17</v>
      </c>
    </row>
    <row r="35402" spans="8:20" hidden="1" x14ac:dyDescent="0.2">
      <c r="H35402" s="1" t="s">
        <v>79718</v>
      </c>
      <c r="I35402" s="1" t="s">
        <v>79719</v>
      </c>
      <c r="J35402" s="1" t="s">
        <v>79720</v>
      </c>
      <c r="K35402" s="1" t="s">
        <v>79801</v>
      </c>
      <c r="L35402" s="1"/>
      <c r="M35402" s="1"/>
      <c r="N35402" s="1" t="s">
        <v>79802</v>
      </c>
      <c r="O35402" s="1" t="s">
        <v>18157</v>
      </c>
      <c r="P35402" s="1" t="s">
        <v>17</v>
      </c>
      <c r="Q35402" s="1" t="s">
        <v>17</v>
      </c>
      <c r="R35402" s="1" t="s">
        <v>17</v>
      </c>
      <c r="S35402" s="1" t="s">
        <v>17</v>
      </c>
      <c r="T35402" s="1" t="s">
        <v>17</v>
      </c>
    </row>
    <row r="35403" spans="8:20" hidden="1" x14ac:dyDescent="0.2">
      <c r="H35403" s="1" t="s">
        <v>79718</v>
      </c>
      <c r="I35403" s="1" t="s">
        <v>79719</v>
      </c>
      <c r="J35403" s="1" t="s">
        <v>79720</v>
      </c>
      <c r="K35403" s="1" t="s">
        <v>79803</v>
      </c>
      <c r="L35403" s="1"/>
      <c r="M35403" s="1"/>
      <c r="N35403" s="1" t="s">
        <v>79804</v>
      </c>
      <c r="O35403" s="1" t="s">
        <v>18157</v>
      </c>
      <c r="P35403" s="1" t="s">
        <v>17</v>
      </c>
      <c r="Q35403" s="1" t="s">
        <v>17</v>
      </c>
      <c r="R35403" s="1" t="s">
        <v>17</v>
      </c>
      <c r="S35403" s="1" t="s">
        <v>17</v>
      </c>
      <c r="T35403" s="1" t="s">
        <v>17</v>
      </c>
    </row>
    <row r="35404" spans="8:20" hidden="1" x14ac:dyDescent="0.2">
      <c r="H35404" s="1" t="s">
        <v>79718</v>
      </c>
      <c r="I35404" s="1" t="s">
        <v>79719</v>
      </c>
      <c r="J35404" s="1" t="s">
        <v>79720</v>
      </c>
      <c r="K35404" s="1" t="s">
        <v>79805</v>
      </c>
      <c r="L35404" s="1"/>
      <c r="M35404" s="1"/>
      <c r="N35404" s="1" t="s">
        <v>79806</v>
      </c>
      <c r="O35404" s="1" t="s">
        <v>18157</v>
      </c>
      <c r="P35404" s="1" t="s">
        <v>17</v>
      </c>
      <c r="Q35404" s="1" t="s">
        <v>17</v>
      </c>
      <c r="R35404" s="1" t="s">
        <v>17</v>
      </c>
      <c r="S35404" s="1" t="s">
        <v>17</v>
      </c>
      <c r="T35404" s="1" t="s">
        <v>17</v>
      </c>
    </row>
    <row r="35405" spans="8:20" hidden="1" x14ac:dyDescent="0.2">
      <c r="H35405" s="1" t="s">
        <v>79718</v>
      </c>
      <c r="I35405" s="1" t="s">
        <v>79719</v>
      </c>
      <c r="J35405" s="1" t="s">
        <v>79720</v>
      </c>
      <c r="K35405" s="1" t="s">
        <v>79807</v>
      </c>
      <c r="L35405" s="1"/>
      <c r="M35405" s="1"/>
      <c r="N35405" s="1" t="s">
        <v>79808</v>
      </c>
      <c r="O35405" s="1" t="s">
        <v>18157</v>
      </c>
      <c r="P35405" s="1" t="s">
        <v>17</v>
      </c>
      <c r="Q35405" s="1" t="s">
        <v>17</v>
      </c>
      <c r="R35405" s="1" t="s">
        <v>17</v>
      </c>
      <c r="S35405" s="1" t="s">
        <v>17</v>
      </c>
      <c r="T35405" s="1" t="s">
        <v>17</v>
      </c>
    </row>
    <row r="35406" spans="8:20" hidden="1" x14ac:dyDescent="0.2">
      <c r="H35406" s="1" t="s">
        <v>79718</v>
      </c>
      <c r="I35406" s="1" t="s">
        <v>79719</v>
      </c>
      <c r="J35406" s="1" t="s">
        <v>79720</v>
      </c>
      <c r="K35406" s="1" t="s">
        <v>79809</v>
      </c>
      <c r="L35406" s="1"/>
      <c r="M35406" s="1"/>
      <c r="N35406" s="1" t="s">
        <v>79810</v>
      </c>
      <c r="O35406" s="1" t="s">
        <v>18157</v>
      </c>
      <c r="P35406" s="1" t="s">
        <v>17</v>
      </c>
      <c r="Q35406" s="1" t="s">
        <v>17</v>
      </c>
      <c r="R35406" s="1" t="s">
        <v>17</v>
      </c>
      <c r="S35406" s="1" t="s">
        <v>17</v>
      </c>
      <c r="T35406" s="1" t="s">
        <v>17</v>
      </c>
    </row>
    <row r="35407" spans="8:20" hidden="1" x14ac:dyDescent="0.2">
      <c r="H35407" s="1" t="s">
        <v>79718</v>
      </c>
      <c r="I35407" s="1" t="s">
        <v>79719</v>
      </c>
      <c r="J35407" s="1" t="s">
        <v>79720</v>
      </c>
      <c r="K35407" s="1" t="s">
        <v>79811</v>
      </c>
      <c r="L35407" s="1"/>
      <c r="M35407" s="1"/>
      <c r="N35407" s="1" t="s">
        <v>79812</v>
      </c>
      <c r="O35407" s="1" t="s">
        <v>18157</v>
      </c>
      <c r="P35407" s="1" t="s">
        <v>17</v>
      </c>
      <c r="Q35407" s="1" t="s">
        <v>17</v>
      </c>
      <c r="R35407" s="1" t="s">
        <v>17</v>
      </c>
      <c r="S35407" s="1" t="s">
        <v>17</v>
      </c>
      <c r="T35407" s="1" t="s">
        <v>17</v>
      </c>
    </row>
    <row r="35408" spans="8:20" hidden="1" x14ac:dyDescent="0.2">
      <c r="H35408" s="1" t="s">
        <v>79718</v>
      </c>
      <c r="I35408" s="1" t="s">
        <v>79719</v>
      </c>
      <c r="J35408" s="1" t="s">
        <v>79720</v>
      </c>
      <c r="K35408" s="1" t="s">
        <v>79813</v>
      </c>
      <c r="L35408" s="1"/>
      <c r="M35408" s="1"/>
      <c r="N35408" s="1" t="s">
        <v>79814</v>
      </c>
      <c r="O35408" s="1" t="s">
        <v>18157</v>
      </c>
      <c r="P35408" s="1" t="s">
        <v>17</v>
      </c>
      <c r="Q35408" s="1" t="s">
        <v>17</v>
      </c>
      <c r="R35408" s="1" t="s">
        <v>17</v>
      </c>
      <c r="S35408" s="1" t="s">
        <v>17</v>
      </c>
      <c r="T35408" s="1" t="s">
        <v>17</v>
      </c>
    </row>
    <row r="35409" spans="8:20" hidden="1" x14ac:dyDescent="0.2">
      <c r="H35409" s="1" t="s">
        <v>79718</v>
      </c>
      <c r="I35409" s="1" t="s">
        <v>79719</v>
      </c>
      <c r="J35409" s="1" t="s">
        <v>79720</v>
      </c>
      <c r="K35409" s="1" t="s">
        <v>79815</v>
      </c>
      <c r="L35409" s="1"/>
      <c r="M35409" s="1"/>
      <c r="N35409" s="1" t="s">
        <v>79816</v>
      </c>
      <c r="O35409" s="1" t="s">
        <v>18157</v>
      </c>
      <c r="P35409" s="1" t="s">
        <v>17</v>
      </c>
      <c r="Q35409" s="1" t="s">
        <v>17</v>
      </c>
      <c r="R35409" s="1" t="s">
        <v>17</v>
      </c>
      <c r="S35409" s="1" t="s">
        <v>17</v>
      </c>
      <c r="T35409" s="1" t="s">
        <v>17</v>
      </c>
    </row>
    <row r="35410" spans="8:20" hidden="1" x14ac:dyDescent="0.2">
      <c r="H35410" s="1" t="s">
        <v>79718</v>
      </c>
      <c r="I35410" s="1" t="s">
        <v>79719</v>
      </c>
      <c r="J35410" s="1" t="s">
        <v>79720</v>
      </c>
      <c r="K35410" s="1" t="s">
        <v>79817</v>
      </c>
      <c r="L35410" s="1"/>
      <c r="M35410" s="1"/>
      <c r="N35410" s="1" t="s">
        <v>79818</v>
      </c>
      <c r="O35410" s="1" t="s">
        <v>18157</v>
      </c>
      <c r="P35410" s="1" t="s">
        <v>17</v>
      </c>
      <c r="Q35410" s="1" t="s">
        <v>17</v>
      </c>
      <c r="R35410" s="1" t="s">
        <v>17</v>
      </c>
      <c r="S35410" s="1" t="s">
        <v>17</v>
      </c>
      <c r="T35410" s="1" t="s">
        <v>17</v>
      </c>
    </row>
    <row r="35411" spans="8:20" hidden="1" x14ac:dyDescent="0.2">
      <c r="H35411" s="1" t="s">
        <v>79718</v>
      </c>
      <c r="I35411" s="1" t="s">
        <v>79719</v>
      </c>
      <c r="J35411" s="1" t="s">
        <v>79720</v>
      </c>
      <c r="K35411" s="1" t="s">
        <v>79819</v>
      </c>
      <c r="L35411" s="1"/>
      <c r="M35411" s="1"/>
      <c r="N35411" s="1" t="s">
        <v>79820</v>
      </c>
      <c r="O35411" s="1" t="s">
        <v>18157</v>
      </c>
      <c r="P35411" s="1" t="s">
        <v>17</v>
      </c>
      <c r="Q35411" s="1" t="s">
        <v>17</v>
      </c>
      <c r="R35411" s="1" t="s">
        <v>17</v>
      </c>
      <c r="S35411" s="1" t="s">
        <v>17</v>
      </c>
      <c r="T35411" s="1" t="s">
        <v>17</v>
      </c>
    </row>
    <row r="35412" spans="8:20" hidden="1" x14ac:dyDescent="0.2">
      <c r="H35412" s="1" t="s">
        <v>79718</v>
      </c>
      <c r="I35412" s="1" t="s">
        <v>79719</v>
      </c>
      <c r="J35412" s="1" t="s">
        <v>79720</v>
      </c>
      <c r="K35412" s="1" t="s">
        <v>79821</v>
      </c>
      <c r="L35412" s="1"/>
      <c r="M35412" s="1"/>
      <c r="N35412" s="1" t="s">
        <v>79822</v>
      </c>
      <c r="O35412" s="1" t="s">
        <v>18157</v>
      </c>
      <c r="P35412" s="1" t="s">
        <v>17</v>
      </c>
      <c r="Q35412" s="1" t="s">
        <v>17</v>
      </c>
      <c r="R35412" s="1" t="s">
        <v>17</v>
      </c>
      <c r="S35412" s="1" t="s">
        <v>17</v>
      </c>
      <c r="T35412" s="1" t="s">
        <v>17</v>
      </c>
    </row>
    <row r="35413" spans="8:20" hidden="1" x14ac:dyDescent="0.2">
      <c r="H35413" s="1" t="s">
        <v>79718</v>
      </c>
      <c r="I35413" s="1" t="s">
        <v>79719</v>
      </c>
      <c r="J35413" s="1" t="s">
        <v>79720</v>
      </c>
      <c r="K35413" s="1" t="s">
        <v>79823</v>
      </c>
      <c r="L35413" s="1"/>
      <c r="M35413" s="1"/>
      <c r="N35413" s="1" t="s">
        <v>79824</v>
      </c>
      <c r="O35413" s="1" t="s">
        <v>18157</v>
      </c>
      <c r="P35413" s="1" t="s">
        <v>17</v>
      </c>
      <c r="Q35413" s="1" t="s">
        <v>17</v>
      </c>
      <c r="R35413" s="1" t="s">
        <v>17</v>
      </c>
      <c r="S35413" s="1" t="s">
        <v>17</v>
      </c>
      <c r="T35413" s="1" t="s">
        <v>17</v>
      </c>
    </row>
    <row r="35414" spans="8:20" hidden="1" x14ac:dyDescent="0.2">
      <c r="H35414" s="1" t="s">
        <v>79718</v>
      </c>
      <c r="I35414" s="1" t="s">
        <v>79719</v>
      </c>
      <c r="J35414" s="1" t="s">
        <v>79720</v>
      </c>
      <c r="K35414" s="1" t="s">
        <v>79825</v>
      </c>
      <c r="L35414" s="1"/>
      <c r="M35414" s="1"/>
      <c r="N35414" s="1" t="s">
        <v>79826</v>
      </c>
      <c r="O35414" s="1" t="s">
        <v>18157</v>
      </c>
      <c r="P35414" s="1" t="s">
        <v>17</v>
      </c>
      <c r="Q35414" s="1" t="s">
        <v>17</v>
      </c>
      <c r="R35414" s="1" t="s">
        <v>17</v>
      </c>
      <c r="S35414" s="1" t="s">
        <v>17</v>
      </c>
      <c r="T35414" s="1" t="s">
        <v>17</v>
      </c>
    </row>
    <row r="35415" spans="8:20" hidden="1" x14ac:dyDescent="0.2">
      <c r="H35415" s="1" t="s">
        <v>79718</v>
      </c>
      <c r="I35415" s="1" t="s">
        <v>79719</v>
      </c>
      <c r="J35415" s="1" t="s">
        <v>79720</v>
      </c>
      <c r="K35415" s="1" t="s">
        <v>79827</v>
      </c>
      <c r="L35415" s="1"/>
      <c r="M35415" s="1"/>
      <c r="N35415" s="1" t="s">
        <v>79828</v>
      </c>
      <c r="O35415" s="1" t="s">
        <v>18157</v>
      </c>
      <c r="P35415" s="1" t="s">
        <v>17</v>
      </c>
      <c r="Q35415" s="1" t="s">
        <v>17</v>
      </c>
      <c r="R35415" s="1" t="s">
        <v>17</v>
      </c>
      <c r="S35415" s="1" t="s">
        <v>17</v>
      </c>
      <c r="T35415" s="1" t="s">
        <v>17</v>
      </c>
    </row>
    <row r="35416" spans="8:20" hidden="1" x14ac:dyDescent="0.2">
      <c r="H35416" s="1" t="s">
        <v>79718</v>
      </c>
      <c r="I35416" s="1" t="s">
        <v>79719</v>
      </c>
      <c r="J35416" s="1" t="s">
        <v>79720</v>
      </c>
      <c r="K35416" s="1" t="s">
        <v>79829</v>
      </c>
      <c r="L35416" s="1"/>
      <c r="M35416" s="1"/>
      <c r="N35416" s="1" t="s">
        <v>79830</v>
      </c>
      <c r="O35416" s="1" t="s">
        <v>18157</v>
      </c>
      <c r="P35416" s="1" t="s">
        <v>17</v>
      </c>
      <c r="Q35416" s="1" t="s">
        <v>17</v>
      </c>
      <c r="R35416" s="1" t="s">
        <v>17</v>
      </c>
      <c r="S35416" s="1" t="s">
        <v>17</v>
      </c>
      <c r="T35416" s="1" t="s">
        <v>17</v>
      </c>
    </row>
    <row r="35417" spans="8:20" hidden="1" x14ac:dyDescent="0.2">
      <c r="H35417" s="1" t="s">
        <v>79718</v>
      </c>
      <c r="I35417" s="1" t="s">
        <v>79719</v>
      </c>
      <c r="J35417" s="1" t="s">
        <v>79720</v>
      </c>
      <c r="K35417" s="1" t="s">
        <v>79831</v>
      </c>
      <c r="L35417" s="1"/>
      <c r="M35417" s="1"/>
      <c r="N35417" s="1" t="s">
        <v>79832</v>
      </c>
      <c r="O35417" s="1" t="s">
        <v>18157</v>
      </c>
      <c r="P35417" s="1" t="s">
        <v>17</v>
      </c>
      <c r="Q35417" s="1" t="s">
        <v>17</v>
      </c>
      <c r="R35417" s="1" t="s">
        <v>17</v>
      </c>
      <c r="S35417" s="1" t="s">
        <v>17</v>
      </c>
      <c r="T35417" s="1" t="s">
        <v>17</v>
      </c>
    </row>
    <row r="35418" spans="8:20" hidden="1" x14ac:dyDescent="0.2">
      <c r="H35418" s="1" t="s">
        <v>79718</v>
      </c>
      <c r="I35418" s="1" t="s">
        <v>79719</v>
      </c>
      <c r="J35418" s="1" t="s">
        <v>79720</v>
      </c>
      <c r="K35418" s="1" t="s">
        <v>79833</v>
      </c>
      <c r="L35418" s="1"/>
      <c r="M35418" s="1"/>
      <c r="N35418" s="1" t="s">
        <v>79834</v>
      </c>
      <c r="O35418" s="1" t="s">
        <v>18157</v>
      </c>
      <c r="P35418" s="1" t="s">
        <v>17</v>
      </c>
      <c r="Q35418" s="1" t="s">
        <v>17</v>
      </c>
      <c r="R35418" s="1" t="s">
        <v>17</v>
      </c>
      <c r="S35418" s="1" t="s">
        <v>17</v>
      </c>
      <c r="T35418" s="1" t="s">
        <v>17</v>
      </c>
    </row>
    <row r="35419" spans="8:20" hidden="1" x14ac:dyDescent="0.2">
      <c r="H35419" s="1" t="s">
        <v>79718</v>
      </c>
      <c r="I35419" s="1" t="s">
        <v>79719</v>
      </c>
      <c r="J35419" s="1" t="s">
        <v>79720</v>
      </c>
      <c r="K35419" s="1" t="s">
        <v>79835</v>
      </c>
      <c r="L35419" s="1"/>
      <c r="M35419" s="1"/>
      <c r="N35419" s="1" t="s">
        <v>79836</v>
      </c>
      <c r="O35419" s="1" t="s">
        <v>18157</v>
      </c>
      <c r="P35419" s="1" t="s">
        <v>17</v>
      </c>
      <c r="Q35419" s="1" t="s">
        <v>17</v>
      </c>
      <c r="R35419" s="1" t="s">
        <v>17</v>
      </c>
      <c r="S35419" s="1" t="s">
        <v>17</v>
      </c>
      <c r="T35419" s="1" t="s">
        <v>17</v>
      </c>
    </row>
    <row r="35420" spans="8:20" hidden="1" x14ac:dyDescent="0.2">
      <c r="H35420" s="1" t="s">
        <v>79718</v>
      </c>
      <c r="I35420" s="1" t="s">
        <v>79719</v>
      </c>
      <c r="J35420" s="1" t="s">
        <v>79720</v>
      </c>
      <c r="K35420" s="1" t="s">
        <v>79837</v>
      </c>
      <c r="L35420" s="1"/>
      <c r="M35420" s="1"/>
      <c r="N35420" s="1" t="s">
        <v>79838</v>
      </c>
      <c r="O35420" s="1" t="s">
        <v>18157</v>
      </c>
      <c r="P35420" s="1" t="s">
        <v>17</v>
      </c>
      <c r="Q35420" s="1" t="s">
        <v>17</v>
      </c>
      <c r="R35420" s="1" t="s">
        <v>17</v>
      </c>
      <c r="S35420" s="1" t="s">
        <v>17</v>
      </c>
      <c r="T35420" s="1" t="s">
        <v>17</v>
      </c>
    </row>
    <row r="35421" spans="8:20" hidden="1" x14ac:dyDescent="0.2">
      <c r="H35421" s="1" t="s">
        <v>79718</v>
      </c>
      <c r="I35421" s="1" t="s">
        <v>79719</v>
      </c>
      <c r="J35421" s="1" t="s">
        <v>79720</v>
      </c>
      <c r="K35421" s="1" t="s">
        <v>79839</v>
      </c>
      <c r="L35421" s="1"/>
      <c r="M35421" s="1"/>
      <c r="N35421" s="1" t="s">
        <v>79840</v>
      </c>
      <c r="O35421" s="1" t="s">
        <v>18157</v>
      </c>
      <c r="P35421" s="1" t="s">
        <v>17</v>
      </c>
      <c r="Q35421" s="1" t="s">
        <v>17</v>
      </c>
      <c r="R35421" s="1" t="s">
        <v>17</v>
      </c>
      <c r="S35421" s="1" t="s">
        <v>17</v>
      </c>
      <c r="T35421" s="1" t="s">
        <v>17</v>
      </c>
    </row>
    <row r="35422" spans="8:20" hidden="1" x14ac:dyDescent="0.2">
      <c r="H35422" s="1" t="s">
        <v>79718</v>
      </c>
      <c r="I35422" s="1" t="s">
        <v>79719</v>
      </c>
      <c r="J35422" s="1" t="s">
        <v>79720</v>
      </c>
      <c r="K35422" s="1" t="s">
        <v>79841</v>
      </c>
      <c r="L35422" s="1"/>
      <c r="M35422" s="1"/>
      <c r="N35422" s="1" t="s">
        <v>79842</v>
      </c>
      <c r="O35422" s="1" t="s">
        <v>18157</v>
      </c>
      <c r="P35422" s="1" t="s">
        <v>17</v>
      </c>
      <c r="Q35422" s="1" t="s">
        <v>17</v>
      </c>
      <c r="R35422" s="1" t="s">
        <v>17</v>
      </c>
      <c r="S35422" s="1" t="s">
        <v>17</v>
      </c>
      <c r="T35422" s="1" t="s">
        <v>17</v>
      </c>
    </row>
    <row r="35423" spans="8:20" hidden="1" x14ac:dyDescent="0.2">
      <c r="H35423" s="1" t="s">
        <v>79718</v>
      </c>
      <c r="I35423" s="1" t="s">
        <v>79719</v>
      </c>
      <c r="J35423" s="1" t="s">
        <v>79720</v>
      </c>
      <c r="K35423" s="1" t="s">
        <v>79843</v>
      </c>
      <c r="L35423" s="1"/>
      <c r="M35423" s="1"/>
      <c r="N35423" s="1" t="s">
        <v>79844</v>
      </c>
      <c r="O35423" s="1" t="s">
        <v>18157</v>
      </c>
      <c r="P35423" s="1" t="s">
        <v>17</v>
      </c>
      <c r="Q35423" s="1" t="s">
        <v>17</v>
      </c>
      <c r="R35423" s="1" t="s">
        <v>17</v>
      </c>
      <c r="S35423" s="1" t="s">
        <v>17</v>
      </c>
      <c r="T35423" s="1" t="s">
        <v>17</v>
      </c>
    </row>
    <row r="35424" spans="8:20" hidden="1" x14ac:dyDescent="0.2">
      <c r="H35424" s="1" t="s">
        <v>79718</v>
      </c>
      <c r="I35424" s="1" t="s">
        <v>79719</v>
      </c>
      <c r="J35424" s="1" t="s">
        <v>79720</v>
      </c>
      <c r="K35424" s="1" t="s">
        <v>79845</v>
      </c>
      <c r="L35424" s="1"/>
      <c r="M35424" s="1"/>
      <c r="N35424" s="1" t="s">
        <v>79846</v>
      </c>
      <c r="O35424" s="1" t="s">
        <v>18157</v>
      </c>
      <c r="P35424" s="1" t="s">
        <v>17</v>
      </c>
      <c r="Q35424" s="1" t="s">
        <v>17</v>
      </c>
      <c r="R35424" s="1" t="s">
        <v>17</v>
      </c>
      <c r="S35424" s="1" t="s">
        <v>17</v>
      </c>
      <c r="T35424" s="1" t="s">
        <v>17</v>
      </c>
    </row>
    <row r="35425" spans="8:20" hidden="1" x14ac:dyDescent="0.2">
      <c r="H35425" s="1" t="s">
        <v>79718</v>
      </c>
      <c r="I35425" s="1" t="s">
        <v>79719</v>
      </c>
      <c r="J35425" s="1" t="s">
        <v>79720</v>
      </c>
      <c r="K35425" s="1" t="s">
        <v>79847</v>
      </c>
      <c r="L35425" s="1"/>
      <c r="M35425" s="1"/>
      <c r="N35425" s="1" t="s">
        <v>79848</v>
      </c>
      <c r="O35425" s="1" t="s">
        <v>18157</v>
      </c>
      <c r="P35425" s="1" t="s">
        <v>17</v>
      </c>
      <c r="Q35425" s="1" t="s">
        <v>17</v>
      </c>
      <c r="R35425" s="1" t="s">
        <v>17</v>
      </c>
      <c r="S35425" s="1" t="s">
        <v>17</v>
      </c>
      <c r="T35425" s="1" t="s">
        <v>17</v>
      </c>
    </row>
    <row r="35426" spans="8:20" hidden="1" x14ac:dyDescent="0.2">
      <c r="H35426" s="1" t="s">
        <v>79718</v>
      </c>
      <c r="I35426" s="1" t="s">
        <v>79719</v>
      </c>
      <c r="J35426" s="1" t="s">
        <v>79720</v>
      </c>
      <c r="K35426" s="1" t="s">
        <v>79849</v>
      </c>
      <c r="L35426" s="1"/>
      <c r="M35426" s="1"/>
      <c r="N35426" s="1" t="s">
        <v>79850</v>
      </c>
      <c r="O35426" s="1" t="s">
        <v>18157</v>
      </c>
      <c r="P35426" s="1" t="s">
        <v>17</v>
      </c>
      <c r="Q35426" s="1" t="s">
        <v>17</v>
      </c>
      <c r="R35426" s="1" t="s">
        <v>17</v>
      </c>
      <c r="S35426" s="1" t="s">
        <v>17</v>
      </c>
      <c r="T35426" s="1" t="s">
        <v>17</v>
      </c>
    </row>
    <row r="35427" spans="8:20" hidden="1" x14ac:dyDescent="0.2">
      <c r="H35427" s="1" t="s">
        <v>79718</v>
      </c>
      <c r="I35427" s="1" t="s">
        <v>79719</v>
      </c>
      <c r="J35427" s="1" t="s">
        <v>79720</v>
      </c>
      <c r="K35427" s="1" t="s">
        <v>79851</v>
      </c>
      <c r="L35427" s="1"/>
      <c r="M35427" s="1"/>
      <c r="N35427" s="1" t="s">
        <v>79852</v>
      </c>
      <c r="O35427" s="1" t="s">
        <v>18157</v>
      </c>
      <c r="P35427" s="1" t="s">
        <v>17</v>
      </c>
      <c r="Q35427" s="1" t="s">
        <v>17</v>
      </c>
      <c r="R35427" s="1" t="s">
        <v>17</v>
      </c>
      <c r="S35427" s="1" t="s">
        <v>17</v>
      </c>
      <c r="T35427" s="1" t="s">
        <v>17</v>
      </c>
    </row>
    <row r="35428" spans="8:20" hidden="1" x14ac:dyDescent="0.2">
      <c r="H35428" s="1" t="s">
        <v>79718</v>
      </c>
      <c r="I35428" s="1" t="s">
        <v>79719</v>
      </c>
      <c r="J35428" s="1" t="s">
        <v>79720</v>
      </c>
      <c r="K35428" s="1" t="s">
        <v>79853</v>
      </c>
      <c r="L35428" s="1"/>
      <c r="M35428" s="1"/>
      <c r="N35428" s="1" t="s">
        <v>79854</v>
      </c>
      <c r="O35428" s="1" t="s">
        <v>18157</v>
      </c>
      <c r="P35428" s="1" t="s">
        <v>17</v>
      </c>
      <c r="Q35428" s="1" t="s">
        <v>17</v>
      </c>
      <c r="R35428" s="1" t="s">
        <v>17</v>
      </c>
      <c r="S35428" s="1" t="s">
        <v>17</v>
      </c>
      <c r="T35428" s="1" t="s">
        <v>17</v>
      </c>
    </row>
    <row r="35429" spans="8:20" hidden="1" x14ac:dyDescent="0.2">
      <c r="H35429" s="1" t="s">
        <v>79718</v>
      </c>
      <c r="I35429" s="1" t="s">
        <v>79719</v>
      </c>
      <c r="J35429" s="1" t="s">
        <v>79720</v>
      </c>
      <c r="K35429" s="1" t="s">
        <v>79855</v>
      </c>
      <c r="L35429" s="1"/>
      <c r="M35429" s="1"/>
      <c r="N35429" s="1" t="s">
        <v>79856</v>
      </c>
      <c r="O35429" s="1" t="s">
        <v>18157</v>
      </c>
      <c r="P35429" s="1" t="s">
        <v>17</v>
      </c>
      <c r="Q35429" s="1" t="s">
        <v>17</v>
      </c>
      <c r="R35429" s="1" t="s">
        <v>17</v>
      </c>
      <c r="S35429" s="1" t="s">
        <v>17</v>
      </c>
      <c r="T35429" s="1" t="s">
        <v>17</v>
      </c>
    </row>
    <row r="35430" spans="8:20" hidden="1" x14ac:dyDescent="0.2">
      <c r="H35430" s="1" t="s">
        <v>79718</v>
      </c>
      <c r="I35430" s="1" t="s">
        <v>79719</v>
      </c>
      <c r="J35430" s="1" t="s">
        <v>79720</v>
      </c>
      <c r="K35430" s="1" t="s">
        <v>79857</v>
      </c>
      <c r="L35430" s="1"/>
      <c r="M35430" s="1"/>
      <c r="N35430" s="1" t="s">
        <v>79858</v>
      </c>
      <c r="O35430" s="1" t="s">
        <v>18157</v>
      </c>
      <c r="P35430" s="1" t="s">
        <v>17</v>
      </c>
      <c r="Q35430" s="1" t="s">
        <v>17</v>
      </c>
      <c r="R35430" s="1" t="s">
        <v>17</v>
      </c>
      <c r="S35430" s="1" t="s">
        <v>17</v>
      </c>
      <c r="T35430" s="1" t="s">
        <v>17</v>
      </c>
    </row>
    <row r="35431" spans="8:20" hidden="1" x14ac:dyDescent="0.2">
      <c r="H35431" s="1" t="s">
        <v>79718</v>
      </c>
      <c r="I35431" s="1" t="s">
        <v>79719</v>
      </c>
      <c r="J35431" s="1" t="s">
        <v>79720</v>
      </c>
      <c r="K35431" s="1" t="s">
        <v>79859</v>
      </c>
      <c r="L35431" s="1"/>
      <c r="M35431" s="1"/>
      <c r="N35431" s="1" t="s">
        <v>79860</v>
      </c>
      <c r="O35431" s="1" t="s">
        <v>18157</v>
      </c>
      <c r="P35431" s="1" t="s">
        <v>17</v>
      </c>
      <c r="Q35431" s="1" t="s">
        <v>17</v>
      </c>
      <c r="R35431" s="1" t="s">
        <v>17</v>
      </c>
      <c r="S35431" s="1" t="s">
        <v>17</v>
      </c>
      <c r="T35431" s="1" t="s">
        <v>17</v>
      </c>
    </row>
    <row r="35432" spans="8:20" hidden="1" x14ac:dyDescent="0.2">
      <c r="H35432" s="1" t="s">
        <v>79718</v>
      </c>
      <c r="I35432" s="1" t="s">
        <v>79719</v>
      </c>
      <c r="J35432" s="1" t="s">
        <v>79720</v>
      </c>
      <c r="K35432" s="1" t="s">
        <v>79861</v>
      </c>
      <c r="L35432" s="1"/>
      <c r="M35432" s="1"/>
      <c r="N35432" s="1" t="s">
        <v>79862</v>
      </c>
      <c r="O35432" s="1" t="s">
        <v>18157</v>
      </c>
      <c r="P35432" s="1" t="s">
        <v>17</v>
      </c>
      <c r="Q35432" s="1" t="s">
        <v>17</v>
      </c>
      <c r="R35432" s="1" t="s">
        <v>17</v>
      </c>
      <c r="S35432" s="1" t="s">
        <v>17</v>
      </c>
      <c r="T35432" s="1" t="s">
        <v>17</v>
      </c>
    </row>
    <row r="35433" spans="8:20" hidden="1" x14ac:dyDescent="0.2">
      <c r="H35433" s="1" t="s">
        <v>79718</v>
      </c>
      <c r="I35433" s="1" t="s">
        <v>79719</v>
      </c>
      <c r="J35433" s="1" t="s">
        <v>79720</v>
      </c>
      <c r="K35433" s="1" t="s">
        <v>79863</v>
      </c>
      <c r="L35433" s="1"/>
      <c r="M35433" s="1"/>
      <c r="N35433" s="1" t="s">
        <v>79864</v>
      </c>
      <c r="O35433" s="1" t="s">
        <v>18157</v>
      </c>
      <c r="P35433" s="1" t="s">
        <v>17</v>
      </c>
      <c r="Q35433" s="1" t="s">
        <v>17</v>
      </c>
      <c r="R35433" s="1" t="s">
        <v>17</v>
      </c>
      <c r="S35433" s="1" t="s">
        <v>17</v>
      </c>
      <c r="T35433" s="1" t="s">
        <v>17</v>
      </c>
    </row>
    <row r="35434" spans="8:20" hidden="1" x14ac:dyDescent="0.2">
      <c r="H35434" s="1" t="s">
        <v>79718</v>
      </c>
      <c r="I35434" s="1" t="s">
        <v>79719</v>
      </c>
      <c r="J35434" s="1" t="s">
        <v>79720</v>
      </c>
      <c r="K35434" s="1" t="s">
        <v>79865</v>
      </c>
      <c r="L35434" s="1"/>
      <c r="M35434" s="1"/>
      <c r="N35434" s="1" t="s">
        <v>79866</v>
      </c>
      <c r="O35434" s="1" t="s">
        <v>18157</v>
      </c>
      <c r="P35434" s="1" t="s">
        <v>17</v>
      </c>
      <c r="Q35434" s="1" t="s">
        <v>17</v>
      </c>
      <c r="R35434" s="1" t="s">
        <v>17</v>
      </c>
      <c r="S35434" s="1" t="s">
        <v>17</v>
      </c>
      <c r="T35434" s="1" t="s">
        <v>17</v>
      </c>
    </row>
    <row r="35435" spans="8:20" hidden="1" x14ac:dyDescent="0.2">
      <c r="H35435" s="1" t="s">
        <v>79718</v>
      </c>
      <c r="I35435" s="1" t="s">
        <v>79719</v>
      </c>
      <c r="J35435" s="1" t="s">
        <v>79720</v>
      </c>
      <c r="K35435" s="1" t="s">
        <v>79867</v>
      </c>
      <c r="L35435" s="1"/>
      <c r="M35435" s="1"/>
      <c r="N35435" s="1" t="s">
        <v>79868</v>
      </c>
      <c r="O35435" s="1" t="s">
        <v>18157</v>
      </c>
      <c r="P35435" s="1" t="s">
        <v>17</v>
      </c>
      <c r="Q35435" s="1" t="s">
        <v>17</v>
      </c>
      <c r="R35435" s="1" t="s">
        <v>17</v>
      </c>
      <c r="S35435" s="1" t="s">
        <v>17</v>
      </c>
      <c r="T35435" s="1" t="s">
        <v>17</v>
      </c>
    </row>
    <row r="35436" spans="8:20" hidden="1" x14ac:dyDescent="0.2">
      <c r="H35436" s="1" t="s">
        <v>79718</v>
      </c>
      <c r="I35436" s="1" t="s">
        <v>79719</v>
      </c>
      <c r="J35436" s="1" t="s">
        <v>79720</v>
      </c>
      <c r="K35436" s="1" t="s">
        <v>79869</v>
      </c>
      <c r="L35436" s="1"/>
      <c r="M35436" s="1"/>
      <c r="N35436" s="1" t="s">
        <v>79870</v>
      </c>
      <c r="O35436" s="1" t="s">
        <v>18157</v>
      </c>
      <c r="P35436" s="1" t="s">
        <v>17</v>
      </c>
      <c r="Q35436" s="1" t="s">
        <v>17</v>
      </c>
      <c r="R35436" s="1" t="s">
        <v>17</v>
      </c>
      <c r="S35436" s="1" t="s">
        <v>17</v>
      </c>
      <c r="T35436" s="1" t="s">
        <v>17</v>
      </c>
    </row>
    <row r="35437" spans="8:20" hidden="1" x14ac:dyDescent="0.2">
      <c r="H35437" s="1" t="s">
        <v>79718</v>
      </c>
      <c r="I35437" s="1" t="s">
        <v>79719</v>
      </c>
      <c r="J35437" s="1" t="s">
        <v>79720</v>
      </c>
      <c r="K35437" s="1" t="s">
        <v>79871</v>
      </c>
      <c r="L35437" s="1"/>
      <c r="M35437" s="1"/>
      <c r="N35437" s="1" t="s">
        <v>79872</v>
      </c>
      <c r="O35437" s="1" t="s">
        <v>18157</v>
      </c>
      <c r="P35437" s="1" t="s">
        <v>17</v>
      </c>
      <c r="Q35437" s="1" t="s">
        <v>17</v>
      </c>
      <c r="R35437" s="1" t="s">
        <v>17</v>
      </c>
      <c r="S35437" s="1" t="s">
        <v>17</v>
      </c>
      <c r="T35437" s="1" t="s">
        <v>17</v>
      </c>
    </row>
    <row r="35438" spans="8:20" hidden="1" x14ac:dyDescent="0.2">
      <c r="H35438" s="1" t="s">
        <v>79718</v>
      </c>
      <c r="I35438" s="1" t="s">
        <v>79719</v>
      </c>
      <c r="J35438" s="1" t="s">
        <v>79720</v>
      </c>
      <c r="K35438" s="1" t="s">
        <v>79873</v>
      </c>
      <c r="L35438" s="1"/>
      <c r="M35438" s="1"/>
      <c r="N35438" s="1" t="s">
        <v>79874</v>
      </c>
      <c r="O35438" s="1" t="s">
        <v>18157</v>
      </c>
      <c r="P35438" s="1" t="s">
        <v>17</v>
      </c>
      <c r="Q35438" s="1" t="s">
        <v>17</v>
      </c>
      <c r="R35438" s="1" t="s">
        <v>17</v>
      </c>
      <c r="S35438" s="1" t="s">
        <v>17</v>
      </c>
      <c r="T35438" s="1" t="s">
        <v>17</v>
      </c>
    </row>
    <row r="35439" spans="8:20" hidden="1" x14ac:dyDescent="0.2">
      <c r="H35439" s="1" t="s">
        <v>79718</v>
      </c>
      <c r="I35439" s="1" t="s">
        <v>79719</v>
      </c>
      <c r="J35439" s="1" t="s">
        <v>79720</v>
      </c>
      <c r="K35439" s="1" t="s">
        <v>79875</v>
      </c>
      <c r="L35439" s="1"/>
      <c r="M35439" s="1"/>
      <c r="N35439" s="1" t="s">
        <v>79876</v>
      </c>
      <c r="O35439" s="1" t="s">
        <v>18157</v>
      </c>
      <c r="P35439" s="1" t="s">
        <v>17</v>
      </c>
      <c r="Q35439" s="1" t="s">
        <v>17</v>
      </c>
      <c r="R35439" s="1" t="s">
        <v>17</v>
      </c>
      <c r="S35439" s="1" t="s">
        <v>17</v>
      </c>
      <c r="T35439" s="1" t="s">
        <v>17</v>
      </c>
    </row>
    <row r="35440" spans="8:20" hidden="1" x14ac:dyDescent="0.2">
      <c r="H35440" s="1" t="s">
        <v>79718</v>
      </c>
      <c r="I35440" s="1" t="s">
        <v>79719</v>
      </c>
      <c r="J35440" s="1" t="s">
        <v>79720</v>
      </c>
      <c r="K35440" s="1" t="s">
        <v>79877</v>
      </c>
      <c r="L35440" s="1"/>
      <c r="M35440" s="1"/>
      <c r="N35440" s="1" t="s">
        <v>79878</v>
      </c>
      <c r="O35440" s="1" t="s">
        <v>18157</v>
      </c>
      <c r="P35440" s="1" t="s">
        <v>17</v>
      </c>
      <c r="Q35440" s="1" t="s">
        <v>17</v>
      </c>
      <c r="R35440" s="1" t="s">
        <v>17</v>
      </c>
      <c r="S35440" s="1" t="s">
        <v>17</v>
      </c>
      <c r="T35440" s="1" t="s">
        <v>17</v>
      </c>
    </row>
    <row r="35441" spans="8:20" hidden="1" x14ac:dyDescent="0.2">
      <c r="H35441" s="1" t="s">
        <v>79718</v>
      </c>
      <c r="I35441" s="1" t="s">
        <v>79719</v>
      </c>
      <c r="J35441" s="1" t="s">
        <v>79720</v>
      </c>
      <c r="K35441" s="1" t="s">
        <v>79879</v>
      </c>
      <c r="L35441" s="1"/>
      <c r="M35441" s="1"/>
      <c r="N35441" s="1" t="s">
        <v>79880</v>
      </c>
      <c r="O35441" s="1" t="s">
        <v>18157</v>
      </c>
      <c r="P35441" s="1" t="s">
        <v>17</v>
      </c>
      <c r="Q35441" s="1" t="s">
        <v>17</v>
      </c>
      <c r="R35441" s="1" t="s">
        <v>17</v>
      </c>
      <c r="S35441" s="1" t="s">
        <v>17</v>
      </c>
      <c r="T35441" s="1" t="s">
        <v>17</v>
      </c>
    </row>
    <row r="35442" spans="8:20" hidden="1" x14ac:dyDescent="0.2">
      <c r="H35442" s="1" t="s">
        <v>79718</v>
      </c>
      <c r="I35442" s="1" t="s">
        <v>79719</v>
      </c>
      <c r="J35442" s="1" t="s">
        <v>79720</v>
      </c>
      <c r="K35442" s="1" t="s">
        <v>79881</v>
      </c>
      <c r="L35442" s="1"/>
      <c r="M35442" s="1"/>
      <c r="N35442" s="1" t="s">
        <v>79882</v>
      </c>
      <c r="O35442" s="1" t="s">
        <v>18157</v>
      </c>
      <c r="P35442" s="1" t="s">
        <v>17</v>
      </c>
      <c r="Q35442" s="1" t="s">
        <v>17</v>
      </c>
      <c r="R35442" s="1" t="s">
        <v>17</v>
      </c>
      <c r="S35442" s="1" t="s">
        <v>17</v>
      </c>
      <c r="T35442" s="1" t="s">
        <v>17</v>
      </c>
    </row>
    <row r="35443" spans="8:20" hidden="1" x14ac:dyDescent="0.2">
      <c r="H35443" s="1" t="s">
        <v>79718</v>
      </c>
      <c r="I35443" s="1" t="s">
        <v>79719</v>
      </c>
      <c r="J35443" s="1" t="s">
        <v>79720</v>
      </c>
      <c r="K35443" s="1" t="s">
        <v>79883</v>
      </c>
      <c r="L35443" s="1"/>
      <c r="M35443" s="1"/>
      <c r="N35443" s="1" t="s">
        <v>79884</v>
      </c>
      <c r="O35443" s="1" t="s">
        <v>18157</v>
      </c>
      <c r="P35443" s="1" t="s">
        <v>17</v>
      </c>
      <c r="Q35443" s="1" t="s">
        <v>17</v>
      </c>
      <c r="R35443" s="1" t="s">
        <v>17</v>
      </c>
      <c r="S35443" s="1" t="s">
        <v>17</v>
      </c>
      <c r="T35443" s="1" t="s">
        <v>17</v>
      </c>
    </row>
    <row r="35444" spans="8:20" hidden="1" x14ac:dyDescent="0.2">
      <c r="H35444" s="1" t="s">
        <v>79718</v>
      </c>
      <c r="I35444" s="1" t="s">
        <v>79719</v>
      </c>
      <c r="J35444" s="1" t="s">
        <v>79720</v>
      </c>
      <c r="K35444" s="1" t="s">
        <v>79885</v>
      </c>
      <c r="L35444" s="1"/>
      <c r="M35444" s="1"/>
      <c r="N35444" s="1" t="s">
        <v>79886</v>
      </c>
      <c r="O35444" s="1" t="s">
        <v>18157</v>
      </c>
      <c r="P35444" s="1" t="s">
        <v>17</v>
      </c>
      <c r="Q35444" s="1" t="s">
        <v>17</v>
      </c>
      <c r="R35444" s="1" t="s">
        <v>17</v>
      </c>
      <c r="S35444" s="1" t="s">
        <v>17</v>
      </c>
      <c r="T35444" s="1" t="s">
        <v>17</v>
      </c>
    </row>
    <row r="35445" spans="8:20" hidden="1" x14ac:dyDescent="0.2">
      <c r="H35445" s="1" t="s">
        <v>79718</v>
      </c>
      <c r="I35445" s="1" t="s">
        <v>79719</v>
      </c>
      <c r="J35445" s="1" t="s">
        <v>79720</v>
      </c>
      <c r="K35445" s="1" t="s">
        <v>79887</v>
      </c>
      <c r="L35445" s="1"/>
      <c r="M35445" s="1"/>
      <c r="N35445" s="1" t="s">
        <v>79888</v>
      </c>
      <c r="O35445" s="1" t="s">
        <v>18157</v>
      </c>
      <c r="P35445" s="1" t="s">
        <v>17</v>
      </c>
      <c r="Q35445" s="1" t="s">
        <v>17</v>
      </c>
      <c r="R35445" s="1" t="s">
        <v>17</v>
      </c>
      <c r="S35445" s="1" t="s">
        <v>17</v>
      </c>
      <c r="T35445" s="1" t="s">
        <v>17</v>
      </c>
    </row>
    <row r="35446" spans="8:20" hidden="1" x14ac:dyDescent="0.2">
      <c r="H35446" s="1" t="s">
        <v>79718</v>
      </c>
      <c r="I35446" s="1" t="s">
        <v>79719</v>
      </c>
      <c r="J35446" s="1" t="s">
        <v>79720</v>
      </c>
      <c r="K35446" s="1" t="s">
        <v>79889</v>
      </c>
      <c r="L35446" s="1"/>
      <c r="M35446" s="1"/>
      <c r="N35446" s="1" t="s">
        <v>79890</v>
      </c>
      <c r="O35446" s="1" t="s">
        <v>18157</v>
      </c>
      <c r="P35446" s="1" t="s">
        <v>17</v>
      </c>
      <c r="Q35446" s="1" t="s">
        <v>17</v>
      </c>
      <c r="R35446" s="1" t="s">
        <v>17</v>
      </c>
      <c r="S35446" s="1" t="s">
        <v>17</v>
      </c>
      <c r="T35446" s="1" t="s">
        <v>17</v>
      </c>
    </row>
    <row r="35447" spans="8:20" hidden="1" x14ac:dyDescent="0.2">
      <c r="H35447" s="1" t="s">
        <v>79718</v>
      </c>
      <c r="I35447" s="1" t="s">
        <v>79719</v>
      </c>
      <c r="J35447" s="1" t="s">
        <v>79720</v>
      </c>
      <c r="K35447" s="1" t="s">
        <v>79891</v>
      </c>
      <c r="L35447" s="1"/>
      <c r="M35447" s="1"/>
      <c r="N35447" s="1" t="s">
        <v>79892</v>
      </c>
      <c r="O35447" s="1" t="s">
        <v>18157</v>
      </c>
      <c r="P35447" s="1" t="s">
        <v>17</v>
      </c>
      <c r="Q35447" s="1" t="s">
        <v>17</v>
      </c>
      <c r="R35447" s="1" t="s">
        <v>17</v>
      </c>
      <c r="S35447" s="1" t="s">
        <v>17</v>
      </c>
      <c r="T35447" s="1" t="s">
        <v>17</v>
      </c>
    </row>
    <row r="35448" spans="8:20" hidden="1" x14ac:dyDescent="0.2">
      <c r="H35448" s="1" t="s">
        <v>79718</v>
      </c>
      <c r="I35448" s="1" t="s">
        <v>79719</v>
      </c>
      <c r="J35448" s="1" t="s">
        <v>79720</v>
      </c>
      <c r="K35448" s="1" t="s">
        <v>79893</v>
      </c>
      <c r="L35448" s="1"/>
      <c r="M35448" s="1"/>
      <c r="N35448" s="1" t="s">
        <v>79894</v>
      </c>
      <c r="O35448" s="1" t="s">
        <v>18157</v>
      </c>
      <c r="P35448" s="1" t="s">
        <v>17</v>
      </c>
      <c r="Q35448" s="1" t="s">
        <v>17</v>
      </c>
      <c r="R35448" s="1" t="s">
        <v>17</v>
      </c>
      <c r="S35448" s="1" t="s">
        <v>17</v>
      </c>
      <c r="T35448" s="1" t="s">
        <v>17</v>
      </c>
    </row>
    <row r="35449" spans="8:20" hidden="1" x14ac:dyDescent="0.2">
      <c r="H35449" s="1" t="s">
        <v>79718</v>
      </c>
      <c r="I35449" s="1" t="s">
        <v>79719</v>
      </c>
      <c r="J35449" s="1" t="s">
        <v>79720</v>
      </c>
      <c r="K35449" s="1" t="s">
        <v>79895</v>
      </c>
      <c r="L35449" s="1"/>
      <c r="M35449" s="1"/>
      <c r="N35449" s="1" t="s">
        <v>79896</v>
      </c>
      <c r="O35449" s="1" t="s">
        <v>18157</v>
      </c>
      <c r="P35449" s="1" t="s">
        <v>17</v>
      </c>
      <c r="Q35449" s="1" t="s">
        <v>17</v>
      </c>
      <c r="R35449" s="1" t="s">
        <v>17</v>
      </c>
      <c r="S35449" s="1" t="s">
        <v>17</v>
      </c>
      <c r="T35449" s="1" t="s">
        <v>17</v>
      </c>
    </row>
    <row r="35450" spans="8:20" hidden="1" x14ac:dyDescent="0.2">
      <c r="H35450" s="1" t="s">
        <v>79718</v>
      </c>
      <c r="I35450" s="1" t="s">
        <v>79719</v>
      </c>
      <c r="J35450" s="1" t="s">
        <v>79720</v>
      </c>
      <c r="K35450" s="1" t="s">
        <v>79897</v>
      </c>
      <c r="L35450" s="1"/>
      <c r="M35450" s="1"/>
      <c r="N35450" s="1" t="s">
        <v>79898</v>
      </c>
      <c r="O35450" s="1" t="s">
        <v>18157</v>
      </c>
      <c r="P35450" s="1" t="s">
        <v>17</v>
      </c>
      <c r="Q35450" s="1" t="s">
        <v>17</v>
      </c>
      <c r="R35450" s="1" t="s">
        <v>17</v>
      </c>
      <c r="S35450" s="1" t="s">
        <v>17</v>
      </c>
      <c r="T35450" s="1" t="s">
        <v>17</v>
      </c>
    </row>
    <row r="35451" spans="8:20" hidden="1" x14ac:dyDescent="0.2">
      <c r="H35451" s="1" t="s">
        <v>79718</v>
      </c>
      <c r="I35451" s="1" t="s">
        <v>79719</v>
      </c>
      <c r="J35451" s="1" t="s">
        <v>79720</v>
      </c>
      <c r="K35451" s="1" t="s">
        <v>79899</v>
      </c>
      <c r="L35451" s="1"/>
      <c r="M35451" s="1"/>
      <c r="N35451" s="1" t="s">
        <v>79900</v>
      </c>
      <c r="O35451" s="1" t="s">
        <v>18157</v>
      </c>
      <c r="P35451" s="1" t="s">
        <v>17</v>
      </c>
      <c r="Q35451" s="1" t="s">
        <v>17</v>
      </c>
      <c r="R35451" s="1" t="s">
        <v>17</v>
      </c>
      <c r="S35451" s="1" t="s">
        <v>17</v>
      </c>
      <c r="T35451" s="1" t="s">
        <v>17</v>
      </c>
    </row>
    <row r="35452" spans="8:20" hidden="1" x14ac:dyDescent="0.2">
      <c r="H35452" s="1" t="s">
        <v>79718</v>
      </c>
      <c r="I35452" s="1" t="s">
        <v>79719</v>
      </c>
      <c r="J35452" s="1" t="s">
        <v>79720</v>
      </c>
      <c r="K35452" s="1" t="s">
        <v>79901</v>
      </c>
      <c r="L35452" s="1"/>
      <c r="M35452" s="1"/>
      <c r="N35452" s="1" t="s">
        <v>79902</v>
      </c>
      <c r="O35452" s="1" t="s">
        <v>18157</v>
      </c>
      <c r="P35452" s="1" t="s">
        <v>17</v>
      </c>
      <c r="Q35452" s="1" t="s">
        <v>17</v>
      </c>
      <c r="R35452" s="1" t="s">
        <v>17</v>
      </c>
      <c r="S35452" s="1" t="s">
        <v>17</v>
      </c>
      <c r="T35452" s="1" t="s">
        <v>17</v>
      </c>
    </row>
    <row r="35453" spans="8:20" hidden="1" x14ac:dyDescent="0.2">
      <c r="H35453" s="1" t="s">
        <v>79718</v>
      </c>
      <c r="I35453" s="1" t="s">
        <v>79719</v>
      </c>
      <c r="J35453" s="1" t="s">
        <v>79720</v>
      </c>
      <c r="K35453" s="1" t="s">
        <v>79903</v>
      </c>
      <c r="L35453" s="1"/>
      <c r="M35453" s="1"/>
      <c r="N35453" s="1" t="s">
        <v>79904</v>
      </c>
      <c r="O35453" s="1" t="s">
        <v>18157</v>
      </c>
      <c r="P35453" s="1" t="s">
        <v>17</v>
      </c>
      <c r="Q35453" s="1" t="s">
        <v>17</v>
      </c>
      <c r="R35453" s="1" t="s">
        <v>17</v>
      </c>
      <c r="S35453" s="1" t="s">
        <v>17</v>
      </c>
      <c r="T35453" s="1" t="s">
        <v>17</v>
      </c>
    </row>
    <row r="35454" spans="8:20" hidden="1" x14ac:dyDescent="0.2">
      <c r="H35454" s="1" t="s">
        <v>79718</v>
      </c>
      <c r="I35454" s="1" t="s">
        <v>79719</v>
      </c>
      <c r="J35454" s="1" t="s">
        <v>79720</v>
      </c>
      <c r="K35454" s="1" t="s">
        <v>79905</v>
      </c>
      <c r="L35454" s="1"/>
      <c r="M35454" s="1"/>
      <c r="N35454" s="1" t="s">
        <v>79906</v>
      </c>
      <c r="O35454" s="1" t="s">
        <v>18157</v>
      </c>
      <c r="P35454" s="1" t="s">
        <v>17</v>
      </c>
      <c r="Q35454" s="1" t="s">
        <v>17</v>
      </c>
      <c r="R35454" s="1" t="s">
        <v>17</v>
      </c>
      <c r="S35454" s="1" t="s">
        <v>17</v>
      </c>
      <c r="T35454" s="1" t="s">
        <v>17</v>
      </c>
    </row>
    <row r="35455" spans="8:20" hidden="1" x14ac:dyDescent="0.2">
      <c r="H35455" s="1" t="s">
        <v>79718</v>
      </c>
      <c r="I35455" s="1" t="s">
        <v>79719</v>
      </c>
      <c r="J35455" s="1" t="s">
        <v>79720</v>
      </c>
      <c r="K35455" s="1" t="s">
        <v>79907</v>
      </c>
      <c r="L35455" s="1"/>
      <c r="M35455" s="1"/>
      <c r="N35455" s="1" t="s">
        <v>79908</v>
      </c>
      <c r="O35455" s="1" t="s">
        <v>18157</v>
      </c>
      <c r="P35455" s="1" t="s">
        <v>17</v>
      </c>
      <c r="Q35455" s="1" t="s">
        <v>17</v>
      </c>
      <c r="R35455" s="1" t="s">
        <v>17</v>
      </c>
      <c r="S35455" s="1" t="s">
        <v>17</v>
      </c>
      <c r="T35455" s="1" t="s">
        <v>17</v>
      </c>
    </row>
    <row r="35456" spans="8:20" hidden="1" x14ac:dyDescent="0.2">
      <c r="H35456" s="1" t="s">
        <v>79718</v>
      </c>
      <c r="I35456" s="1" t="s">
        <v>79719</v>
      </c>
      <c r="J35456" s="1" t="s">
        <v>79720</v>
      </c>
      <c r="K35456" s="1" t="s">
        <v>79909</v>
      </c>
      <c r="L35456" s="1"/>
      <c r="M35456" s="1"/>
      <c r="N35456" s="1" t="s">
        <v>79910</v>
      </c>
      <c r="O35456" s="1" t="s">
        <v>18157</v>
      </c>
      <c r="P35456" s="1" t="s">
        <v>17</v>
      </c>
      <c r="Q35456" s="1" t="s">
        <v>17</v>
      </c>
      <c r="R35456" s="1" t="s">
        <v>17</v>
      </c>
      <c r="S35456" s="1" t="s">
        <v>17</v>
      </c>
      <c r="T35456" s="1" t="s">
        <v>17</v>
      </c>
    </row>
    <row r="35457" spans="8:20" hidden="1" x14ac:dyDescent="0.2">
      <c r="H35457" s="1" t="s">
        <v>79718</v>
      </c>
      <c r="I35457" s="1" t="s">
        <v>79719</v>
      </c>
      <c r="J35457" s="1" t="s">
        <v>79720</v>
      </c>
      <c r="K35457" s="1" t="s">
        <v>79911</v>
      </c>
      <c r="L35457" s="1"/>
      <c r="M35457" s="1"/>
      <c r="N35457" s="1" t="s">
        <v>79912</v>
      </c>
      <c r="O35457" s="1" t="s">
        <v>18157</v>
      </c>
      <c r="P35457" s="1" t="s">
        <v>17</v>
      </c>
      <c r="Q35457" s="1" t="s">
        <v>17</v>
      </c>
      <c r="R35457" s="1" t="s">
        <v>17</v>
      </c>
      <c r="S35457" s="1" t="s">
        <v>17</v>
      </c>
      <c r="T35457" s="1" t="s">
        <v>17</v>
      </c>
    </row>
    <row r="35458" spans="8:20" hidden="1" x14ac:dyDescent="0.2">
      <c r="H35458" s="1" t="s">
        <v>79718</v>
      </c>
      <c r="I35458" s="1" t="s">
        <v>79719</v>
      </c>
      <c r="J35458" s="1" t="s">
        <v>79720</v>
      </c>
      <c r="K35458" s="1" t="s">
        <v>79913</v>
      </c>
      <c r="L35458" s="1"/>
      <c r="M35458" s="1"/>
      <c r="N35458" s="1" t="s">
        <v>79914</v>
      </c>
      <c r="O35458" s="1" t="s">
        <v>18157</v>
      </c>
      <c r="P35458" s="1" t="s">
        <v>17</v>
      </c>
      <c r="Q35458" s="1" t="s">
        <v>17</v>
      </c>
      <c r="R35458" s="1" t="s">
        <v>17</v>
      </c>
      <c r="S35458" s="1" t="s">
        <v>17</v>
      </c>
      <c r="T35458" s="1" t="s">
        <v>17</v>
      </c>
    </row>
    <row r="35459" spans="8:20" hidden="1" x14ac:dyDescent="0.2">
      <c r="H35459" s="1" t="s">
        <v>79718</v>
      </c>
      <c r="I35459" s="1" t="s">
        <v>79719</v>
      </c>
      <c r="J35459" s="1" t="s">
        <v>79720</v>
      </c>
      <c r="K35459" s="1" t="s">
        <v>79915</v>
      </c>
      <c r="L35459" s="1"/>
      <c r="M35459" s="1"/>
      <c r="N35459" s="1" t="s">
        <v>79916</v>
      </c>
      <c r="O35459" s="1" t="s">
        <v>18157</v>
      </c>
      <c r="P35459" s="1" t="s">
        <v>17</v>
      </c>
      <c r="Q35459" s="1" t="s">
        <v>17</v>
      </c>
      <c r="R35459" s="1" t="s">
        <v>17</v>
      </c>
      <c r="S35459" s="1" t="s">
        <v>17</v>
      </c>
      <c r="T35459" s="1" t="s">
        <v>17</v>
      </c>
    </row>
    <row r="35460" spans="8:20" hidden="1" x14ac:dyDescent="0.2">
      <c r="H35460" s="1" t="s">
        <v>79718</v>
      </c>
      <c r="I35460" s="1" t="s">
        <v>79719</v>
      </c>
      <c r="J35460" s="1" t="s">
        <v>79720</v>
      </c>
      <c r="K35460" s="1" t="s">
        <v>79917</v>
      </c>
      <c r="L35460" s="1"/>
      <c r="M35460" s="1"/>
      <c r="N35460" s="1" t="s">
        <v>79918</v>
      </c>
      <c r="O35460" s="1" t="s">
        <v>18157</v>
      </c>
      <c r="P35460" s="1" t="s">
        <v>17</v>
      </c>
      <c r="Q35460" s="1" t="s">
        <v>17</v>
      </c>
      <c r="R35460" s="1" t="s">
        <v>17</v>
      </c>
      <c r="S35460" s="1" t="s">
        <v>17</v>
      </c>
      <c r="T35460" s="1" t="s">
        <v>17</v>
      </c>
    </row>
    <row r="35461" spans="8:20" hidden="1" x14ac:dyDescent="0.2">
      <c r="H35461" s="1" t="s">
        <v>79718</v>
      </c>
      <c r="I35461" s="1" t="s">
        <v>79719</v>
      </c>
      <c r="J35461" s="1" t="s">
        <v>79720</v>
      </c>
      <c r="K35461" s="1" t="s">
        <v>79919</v>
      </c>
      <c r="L35461" s="1"/>
      <c r="M35461" s="1"/>
      <c r="N35461" s="1" t="s">
        <v>79920</v>
      </c>
      <c r="O35461" s="1" t="s">
        <v>18157</v>
      </c>
      <c r="P35461" s="1" t="s">
        <v>17</v>
      </c>
      <c r="Q35461" s="1" t="s">
        <v>17</v>
      </c>
      <c r="R35461" s="1" t="s">
        <v>17</v>
      </c>
      <c r="S35461" s="1" t="s">
        <v>17</v>
      </c>
      <c r="T35461" s="1" t="s">
        <v>17</v>
      </c>
    </row>
    <row r="35462" spans="8:20" hidden="1" x14ac:dyDescent="0.2">
      <c r="H35462" s="1" t="s">
        <v>79718</v>
      </c>
      <c r="I35462" s="1" t="s">
        <v>79719</v>
      </c>
      <c r="J35462" s="1" t="s">
        <v>79720</v>
      </c>
      <c r="K35462" s="1" t="s">
        <v>79921</v>
      </c>
      <c r="L35462" s="1"/>
      <c r="M35462" s="1"/>
      <c r="N35462" s="1" t="s">
        <v>79922</v>
      </c>
      <c r="O35462" s="1" t="s">
        <v>18157</v>
      </c>
      <c r="P35462" s="1" t="s">
        <v>17</v>
      </c>
      <c r="Q35462" s="1" t="s">
        <v>17</v>
      </c>
      <c r="R35462" s="1" t="s">
        <v>17</v>
      </c>
      <c r="S35462" s="1" t="s">
        <v>17</v>
      </c>
      <c r="T35462" s="1" t="s">
        <v>17</v>
      </c>
    </row>
    <row r="35463" spans="8:20" hidden="1" x14ac:dyDescent="0.2">
      <c r="H35463" s="1" t="s">
        <v>79718</v>
      </c>
      <c r="I35463" s="1" t="s">
        <v>79719</v>
      </c>
      <c r="J35463" s="1" t="s">
        <v>79720</v>
      </c>
      <c r="K35463" s="1" t="s">
        <v>79923</v>
      </c>
      <c r="L35463" s="1"/>
      <c r="M35463" s="1"/>
      <c r="N35463" s="1" t="s">
        <v>79924</v>
      </c>
      <c r="O35463" s="1" t="s">
        <v>18157</v>
      </c>
      <c r="P35463" s="1" t="s">
        <v>17</v>
      </c>
      <c r="Q35463" s="1" t="s">
        <v>17</v>
      </c>
      <c r="R35463" s="1" t="s">
        <v>17</v>
      </c>
      <c r="S35463" s="1" t="s">
        <v>17</v>
      </c>
      <c r="T35463" s="1" t="s">
        <v>17</v>
      </c>
    </row>
    <row r="35464" spans="8:20" hidden="1" x14ac:dyDescent="0.2">
      <c r="H35464" s="1" t="s">
        <v>79718</v>
      </c>
      <c r="I35464" s="1" t="s">
        <v>79719</v>
      </c>
      <c r="J35464" s="1" t="s">
        <v>79720</v>
      </c>
      <c r="K35464" s="1" t="s">
        <v>79925</v>
      </c>
      <c r="L35464" s="1"/>
      <c r="M35464" s="1"/>
      <c r="N35464" s="1" t="s">
        <v>79926</v>
      </c>
      <c r="O35464" s="1" t="s">
        <v>18157</v>
      </c>
      <c r="P35464" s="1" t="s">
        <v>17</v>
      </c>
      <c r="Q35464" s="1" t="s">
        <v>17</v>
      </c>
      <c r="R35464" s="1" t="s">
        <v>17</v>
      </c>
      <c r="S35464" s="1" t="s">
        <v>17</v>
      </c>
      <c r="T35464" s="1" t="s">
        <v>17</v>
      </c>
    </row>
    <row r="35465" spans="8:20" hidden="1" x14ac:dyDescent="0.2">
      <c r="H35465" s="1" t="s">
        <v>79718</v>
      </c>
      <c r="I35465" s="1" t="s">
        <v>79719</v>
      </c>
      <c r="J35465" s="1" t="s">
        <v>79720</v>
      </c>
      <c r="K35465" s="1" t="s">
        <v>79927</v>
      </c>
      <c r="L35465" s="1"/>
      <c r="M35465" s="1"/>
      <c r="N35465" s="1" t="s">
        <v>79928</v>
      </c>
      <c r="O35465" s="1" t="s">
        <v>18157</v>
      </c>
      <c r="P35465" s="1" t="s">
        <v>17</v>
      </c>
      <c r="Q35465" s="1" t="s">
        <v>17</v>
      </c>
      <c r="R35465" s="1" t="s">
        <v>17</v>
      </c>
      <c r="S35465" s="1" t="s">
        <v>17</v>
      </c>
      <c r="T35465" s="1" t="s">
        <v>17</v>
      </c>
    </row>
    <row r="35466" spans="8:20" hidden="1" x14ac:dyDescent="0.2">
      <c r="H35466" s="1" t="s">
        <v>79718</v>
      </c>
      <c r="I35466" s="1" t="s">
        <v>79719</v>
      </c>
      <c r="J35466" s="1" t="s">
        <v>79720</v>
      </c>
      <c r="K35466" s="1" t="s">
        <v>79929</v>
      </c>
      <c r="L35466" s="1"/>
      <c r="M35466" s="1"/>
      <c r="N35466" s="1" t="s">
        <v>79930</v>
      </c>
      <c r="O35466" s="1" t="s">
        <v>18157</v>
      </c>
      <c r="P35466" s="1" t="s">
        <v>17</v>
      </c>
      <c r="Q35466" s="1" t="s">
        <v>17</v>
      </c>
      <c r="R35466" s="1" t="s">
        <v>17</v>
      </c>
      <c r="S35466" s="1" t="s">
        <v>17</v>
      </c>
      <c r="T35466" s="1" t="s">
        <v>17</v>
      </c>
    </row>
    <row r="35467" spans="8:20" hidden="1" x14ac:dyDescent="0.2">
      <c r="H35467" s="1" t="s">
        <v>79718</v>
      </c>
      <c r="I35467" s="1" t="s">
        <v>79719</v>
      </c>
      <c r="J35467" s="1" t="s">
        <v>79720</v>
      </c>
      <c r="K35467" s="1" t="s">
        <v>79931</v>
      </c>
      <c r="L35467" s="1"/>
      <c r="M35467" s="1"/>
      <c r="N35467" s="1" t="s">
        <v>79932</v>
      </c>
      <c r="O35467" s="1" t="s">
        <v>18157</v>
      </c>
      <c r="P35467" s="1" t="s">
        <v>17</v>
      </c>
      <c r="Q35467" s="1" t="s">
        <v>17</v>
      </c>
      <c r="R35467" s="1" t="s">
        <v>17</v>
      </c>
      <c r="S35467" s="1" t="s">
        <v>17</v>
      </c>
      <c r="T35467" s="1" t="s">
        <v>17</v>
      </c>
    </row>
    <row r="35468" spans="8:20" hidden="1" x14ac:dyDescent="0.2">
      <c r="H35468" s="1" t="s">
        <v>79718</v>
      </c>
      <c r="I35468" s="1" t="s">
        <v>79719</v>
      </c>
      <c r="J35468" s="1" t="s">
        <v>79720</v>
      </c>
      <c r="K35468" s="1" t="s">
        <v>79933</v>
      </c>
      <c r="L35468" s="1"/>
      <c r="M35468" s="1"/>
      <c r="N35468" s="1" t="s">
        <v>79934</v>
      </c>
      <c r="O35468" s="1" t="s">
        <v>18157</v>
      </c>
      <c r="P35468" s="1" t="s">
        <v>17</v>
      </c>
      <c r="Q35468" s="1" t="s">
        <v>17</v>
      </c>
      <c r="R35468" s="1" t="s">
        <v>17</v>
      </c>
      <c r="S35468" s="1" t="s">
        <v>17</v>
      </c>
      <c r="T35468" s="1" t="s">
        <v>17</v>
      </c>
    </row>
    <row r="35469" spans="8:20" hidden="1" x14ac:dyDescent="0.2">
      <c r="H35469" s="1" t="s">
        <v>79718</v>
      </c>
      <c r="I35469" s="1" t="s">
        <v>79719</v>
      </c>
      <c r="J35469" s="1" t="s">
        <v>79720</v>
      </c>
      <c r="K35469" s="1" t="s">
        <v>79935</v>
      </c>
      <c r="L35469" s="1"/>
      <c r="M35469" s="1"/>
      <c r="N35469" s="1" t="s">
        <v>79936</v>
      </c>
      <c r="O35469" s="1" t="s">
        <v>18157</v>
      </c>
      <c r="P35469" s="1" t="s">
        <v>17</v>
      </c>
      <c r="Q35469" s="1" t="s">
        <v>17</v>
      </c>
      <c r="R35469" s="1" t="s">
        <v>17</v>
      </c>
      <c r="S35469" s="1" t="s">
        <v>17</v>
      </c>
      <c r="T35469" s="1" t="s">
        <v>17</v>
      </c>
    </row>
    <row r="35470" spans="8:20" hidden="1" x14ac:dyDescent="0.2">
      <c r="H35470" s="1" t="s">
        <v>79718</v>
      </c>
      <c r="I35470" s="1" t="s">
        <v>79719</v>
      </c>
      <c r="J35470" s="1" t="s">
        <v>79720</v>
      </c>
      <c r="K35470" s="1" t="s">
        <v>79937</v>
      </c>
      <c r="L35470" s="1"/>
      <c r="M35470" s="1"/>
      <c r="N35470" s="1" t="s">
        <v>79938</v>
      </c>
      <c r="O35470" s="1" t="s">
        <v>18157</v>
      </c>
      <c r="P35470" s="1" t="s">
        <v>17</v>
      </c>
      <c r="Q35470" s="1" t="s">
        <v>17</v>
      </c>
      <c r="R35470" s="1" t="s">
        <v>17</v>
      </c>
      <c r="S35470" s="1" t="s">
        <v>17</v>
      </c>
      <c r="T35470" s="1" t="s">
        <v>17</v>
      </c>
    </row>
    <row r="35471" spans="8:20" hidden="1" x14ac:dyDescent="0.2">
      <c r="H35471" s="1" t="s">
        <v>79718</v>
      </c>
      <c r="I35471" s="1" t="s">
        <v>79719</v>
      </c>
      <c r="J35471" s="1" t="s">
        <v>79720</v>
      </c>
      <c r="K35471" s="1" t="s">
        <v>79939</v>
      </c>
      <c r="L35471" s="1"/>
      <c r="M35471" s="1"/>
      <c r="N35471" s="1" t="s">
        <v>79940</v>
      </c>
      <c r="O35471" s="1" t="s">
        <v>18157</v>
      </c>
      <c r="P35471" s="1" t="s">
        <v>17</v>
      </c>
      <c r="Q35471" s="1" t="s">
        <v>17</v>
      </c>
      <c r="R35471" s="1" t="s">
        <v>17</v>
      </c>
      <c r="S35471" s="1" t="s">
        <v>17</v>
      </c>
      <c r="T35471" s="1" t="s">
        <v>17</v>
      </c>
    </row>
    <row r="35472" spans="8:20" hidden="1" x14ac:dyDescent="0.2">
      <c r="H35472" s="1" t="s">
        <v>79718</v>
      </c>
      <c r="I35472" s="1" t="s">
        <v>79719</v>
      </c>
      <c r="J35472" s="1" t="s">
        <v>79720</v>
      </c>
      <c r="K35472" s="1" t="s">
        <v>79941</v>
      </c>
      <c r="L35472" s="1"/>
      <c r="M35472" s="1"/>
      <c r="N35472" s="1" t="s">
        <v>79942</v>
      </c>
      <c r="O35472" s="1" t="s">
        <v>18157</v>
      </c>
      <c r="P35472" s="1" t="s">
        <v>17</v>
      </c>
      <c r="Q35472" s="1" t="s">
        <v>17</v>
      </c>
      <c r="R35472" s="1" t="s">
        <v>17</v>
      </c>
      <c r="S35472" s="1" t="s">
        <v>17</v>
      </c>
      <c r="T35472" s="1" t="s">
        <v>17</v>
      </c>
    </row>
    <row r="35473" spans="8:20" hidden="1" x14ac:dyDescent="0.2">
      <c r="H35473" s="1" t="s">
        <v>79718</v>
      </c>
      <c r="I35473" s="1" t="s">
        <v>79719</v>
      </c>
      <c r="J35473" s="1" t="s">
        <v>79720</v>
      </c>
      <c r="K35473" s="1" t="s">
        <v>79943</v>
      </c>
      <c r="L35473" s="1"/>
      <c r="M35473" s="1"/>
      <c r="N35473" s="1" t="s">
        <v>79944</v>
      </c>
      <c r="O35473" s="1" t="s">
        <v>18157</v>
      </c>
      <c r="P35473" s="1" t="s">
        <v>17</v>
      </c>
      <c r="Q35473" s="1" t="s">
        <v>17</v>
      </c>
      <c r="R35473" s="1" t="s">
        <v>17</v>
      </c>
      <c r="S35473" s="1" t="s">
        <v>17</v>
      </c>
      <c r="T35473" s="1" t="s">
        <v>17</v>
      </c>
    </row>
    <row r="35474" spans="8:20" hidden="1" x14ac:dyDescent="0.2">
      <c r="H35474" s="1" t="s">
        <v>79718</v>
      </c>
      <c r="I35474" s="1" t="s">
        <v>79719</v>
      </c>
      <c r="J35474" s="1" t="s">
        <v>79720</v>
      </c>
      <c r="K35474" s="1" t="s">
        <v>79945</v>
      </c>
      <c r="L35474" s="1"/>
      <c r="M35474" s="1"/>
      <c r="N35474" s="1" t="s">
        <v>79946</v>
      </c>
      <c r="O35474" s="1" t="s">
        <v>18157</v>
      </c>
      <c r="P35474" s="1" t="s">
        <v>17</v>
      </c>
      <c r="Q35474" s="1" t="s">
        <v>17</v>
      </c>
      <c r="R35474" s="1" t="s">
        <v>17</v>
      </c>
      <c r="S35474" s="1" t="s">
        <v>17</v>
      </c>
      <c r="T35474" s="1" t="s">
        <v>17</v>
      </c>
    </row>
    <row r="35475" spans="8:20" hidden="1" x14ac:dyDescent="0.2">
      <c r="H35475" s="1" t="s">
        <v>79718</v>
      </c>
      <c r="I35475" s="1" t="s">
        <v>79719</v>
      </c>
      <c r="J35475" s="1" t="s">
        <v>79720</v>
      </c>
      <c r="K35475" s="1" t="s">
        <v>79947</v>
      </c>
      <c r="L35475" s="1"/>
      <c r="M35475" s="1"/>
      <c r="N35475" s="1" t="s">
        <v>79948</v>
      </c>
      <c r="O35475" s="1" t="s">
        <v>18157</v>
      </c>
      <c r="P35475" s="1" t="s">
        <v>17</v>
      </c>
      <c r="Q35475" s="1" t="s">
        <v>17</v>
      </c>
      <c r="R35475" s="1" t="s">
        <v>17</v>
      </c>
      <c r="S35475" s="1" t="s">
        <v>17</v>
      </c>
      <c r="T35475" s="1" t="s">
        <v>17</v>
      </c>
    </row>
    <row r="35476" spans="8:20" hidden="1" x14ac:dyDescent="0.2">
      <c r="H35476" s="1" t="s">
        <v>79718</v>
      </c>
      <c r="I35476" s="1" t="s">
        <v>79719</v>
      </c>
      <c r="J35476" s="1" t="s">
        <v>79720</v>
      </c>
      <c r="K35476" s="1" t="s">
        <v>79949</v>
      </c>
      <c r="L35476" s="1"/>
      <c r="M35476" s="1"/>
      <c r="N35476" s="1" t="s">
        <v>79950</v>
      </c>
      <c r="O35476" s="1" t="s">
        <v>18157</v>
      </c>
      <c r="P35476" s="1" t="s">
        <v>17</v>
      </c>
      <c r="Q35476" s="1" t="s">
        <v>17</v>
      </c>
      <c r="R35476" s="1" t="s">
        <v>17</v>
      </c>
      <c r="S35476" s="1" t="s">
        <v>17</v>
      </c>
      <c r="T35476" s="1" t="s">
        <v>17</v>
      </c>
    </row>
    <row r="35477" spans="8:20" hidden="1" x14ac:dyDescent="0.2">
      <c r="H35477" s="1" t="s">
        <v>79718</v>
      </c>
      <c r="I35477" s="1" t="s">
        <v>79719</v>
      </c>
      <c r="J35477" s="1" t="s">
        <v>79720</v>
      </c>
      <c r="K35477" s="1" t="s">
        <v>79951</v>
      </c>
      <c r="L35477" s="1"/>
      <c r="M35477" s="1"/>
      <c r="N35477" s="1" t="s">
        <v>79952</v>
      </c>
      <c r="O35477" s="1" t="s">
        <v>18157</v>
      </c>
      <c r="P35477" s="1" t="s">
        <v>17</v>
      </c>
      <c r="Q35477" s="1" t="s">
        <v>17</v>
      </c>
      <c r="R35477" s="1" t="s">
        <v>17</v>
      </c>
      <c r="S35477" s="1" t="s">
        <v>17</v>
      </c>
      <c r="T35477" s="1" t="s">
        <v>17</v>
      </c>
    </row>
    <row r="35478" spans="8:20" hidden="1" x14ac:dyDescent="0.2">
      <c r="H35478" s="1" t="s">
        <v>79718</v>
      </c>
      <c r="I35478" s="1" t="s">
        <v>79719</v>
      </c>
      <c r="J35478" s="1" t="s">
        <v>79720</v>
      </c>
      <c r="K35478" s="1" t="s">
        <v>79953</v>
      </c>
      <c r="L35478" s="1"/>
      <c r="M35478" s="1"/>
      <c r="N35478" s="1" t="s">
        <v>79954</v>
      </c>
      <c r="O35478" s="1" t="s">
        <v>18157</v>
      </c>
      <c r="P35478" s="1" t="s">
        <v>17</v>
      </c>
      <c r="Q35478" s="1" t="s">
        <v>17</v>
      </c>
      <c r="R35478" s="1" t="s">
        <v>17</v>
      </c>
      <c r="S35478" s="1" t="s">
        <v>17</v>
      </c>
      <c r="T35478" s="1" t="s">
        <v>17</v>
      </c>
    </row>
    <row r="35479" spans="8:20" hidden="1" x14ac:dyDescent="0.2">
      <c r="H35479" s="1" t="s">
        <v>79718</v>
      </c>
      <c r="I35479" s="1" t="s">
        <v>79719</v>
      </c>
      <c r="J35479" s="1" t="s">
        <v>79720</v>
      </c>
      <c r="K35479" s="1" t="s">
        <v>79955</v>
      </c>
      <c r="L35479" s="1"/>
      <c r="M35479" s="1"/>
      <c r="N35479" s="1" t="s">
        <v>79956</v>
      </c>
      <c r="O35479" s="1" t="s">
        <v>18157</v>
      </c>
      <c r="P35479" s="1" t="s">
        <v>17</v>
      </c>
      <c r="Q35479" s="1" t="s">
        <v>17</v>
      </c>
      <c r="R35479" s="1" t="s">
        <v>17</v>
      </c>
      <c r="S35479" s="1" t="s">
        <v>17</v>
      </c>
      <c r="T35479" s="1" t="s">
        <v>17</v>
      </c>
    </row>
    <row r="35480" spans="8:20" hidden="1" x14ac:dyDescent="0.2">
      <c r="H35480" s="1" t="s">
        <v>79718</v>
      </c>
      <c r="I35480" s="1" t="s">
        <v>79719</v>
      </c>
      <c r="J35480" s="1" t="s">
        <v>79720</v>
      </c>
      <c r="K35480" s="1" t="s">
        <v>79957</v>
      </c>
      <c r="L35480" s="1"/>
      <c r="M35480" s="1"/>
      <c r="N35480" s="1" t="s">
        <v>79958</v>
      </c>
      <c r="O35480" s="1" t="s">
        <v>18157</v>
      </c>
      <c r="P35480" s="1" t="s">
        <v>17</v>
      </c>
      <c r="Q35480" s="1" t="s">
        <v>17</v>
      </c>
      <c r="R35480" s="1" t="s">
        <v>17</v>
      </c>
      <c r="S35480" s="1" t="s">
        <v>17</v>
      </c>
      <c r="T35480" s="1" t="s">
        <v>17</v>
      </c>
    </row>
    <row r="35481" spans="8:20" hidden="1" x14ac:dyDescent="0.2">
      <c r="H35481" s="1" t="s">
        <v>79718</v>
      </c>
      <c r="I35481" s="1" t="s">
        <v>79719</v>
      </c>
      <c r="J35481" s="1" t="s">
        <v>79720</v>
      </c>
      <c r="K35481" s="1" t="s">
        <v>79959</v>
      </c>
      <c r="L35481" s="1"/>
      <c r="M35481" s="1"/>
      <c r="N35481" s="1" t="s">
        <v>79960</v>
      </c>
      <c r="O35481" s="1" t="s">
        <v>18157</v>
      </c>
      <c r="P35481" s="1" t="s">
        <v>17</v>
      </c>
      <c r="Q35481" s="1" t="s">
        <v>17</v>
      </c>
      <c r="R35481" s="1" t="s">
        <v>17</v>
      </c>
      <c r="S35481" s="1" t="s">
        <v>17</v>
      </c>
      <c r="T35481" s="1" t="s">
        <v>17</v>
      </c>
    </row>
    <row r="35482" spans="8:20" hidden="1" x14ac:dyDescent="0.2">
      <c r="H35482" s="1" t="s">
        <v>79718</v>
      </c>
      <c r="I35482" s="1" t="s">
        <v>79719</v>
      </c>
      <c r="J35482" s="1" t="s">
        <v>79720</v>
      </c>
      <c r="K35482" s="1" t="s">
        <v>79961</v>
      </c>
      <c r="L35482" s="1"/>
      <c r="M35482" s="1"/>
      <c r="N35482" s="1" t="s">
        <v>79962</v>
      </c>
      <c r="O35482" s="1" t="s">
        <v>18157</v>
      </c>
      <c r="P35482" s="1" t="s">
        <v>17</v>
      </c>
      <c r="Q35482" s="1" t="s">
        <v>17</v>
      </c>
      <c r="R35482" s="1" t="s">
        <v>17</v>
      </c>
      <c r="S35482" s="1" t="s">
        <v>17</v>
      </c>
      <c r="T35482" s="1" t="s">
        <v>17</v>
      </c>
    </row>
    <row r="35483" spans="8:20" hidden="1" x14ac:dyDescent="0.2">
      <c r="H35483" s="1" t="s">
        <v>79718</v>
      </c>
      <c r="I35483" s="1" t="s">
        <v>79719</v>
      </c>
      <c r="J35483" s="1" t="s">
        <v>79720</v>
      </c>
      <c r="K35483" s="1" t="s">
        <v>79963</v>
      </c>
      <c r="L35483" s="1"/>
      <c r="M35483" s="1"/>
      <c r="N35483" s="1" t="s">
        <v>79964</v>
      </c>
      <c r="O35483" s="1" t="s">
        <v>18157</v>
      </c>
      <c r="P35483" s="1" t="s">
        <v>17</v>
      </c>
      <c r="Q35483" s="1" t="s">
        <v>17</v>
      </c>
      <c r="R35483" s="1" t="s">
        <v>17</v>
      </c>
      <c r="S35483" s="1" t="s">
        <v>17</v>
      </c>
      <c r="T35483" s="1" t="s">
        <v>17</v>
      </c>
    </row>
    <row r="35484" spans="8:20" hidden="1" x14ac:dyDescent="0.2">
      <c r="H35484" s="1" t="s">
        <v>79718</v>
      </c>
      <c r="I35484" s="1" t="s">
        <v>79719</v>
      </c>
      <c r="J35484" s="1" t="s">
        <v>79720</v>
      </c>
      <c r="K35484" s="1" t="s">
        <v>79965</v>
      </c>
      <c r="L35484" s="1"/>
      <c r="M35484" s="1"/>
      <c r="N35484" s="1" t="s">
        <v>79966</v>
      </c>
      <c r="O35484" s="1" t="s">
        <v>18157</v>
      </c>
      <c r="P35484" s="1" t="s">
        <v>17</v>
      </c>
      <c r="Q35484" s="1" t="s">
        <v>17</v>
      </c>
      <c r="R35484" s="1" t="s">
        <v>17</v>
      </c>
      <c r="S35484" s="1" t="s">
        <v>17</v>
      </c>
      <c r="T35484" s="1" t="s">
        <v>17</v>
      </c>
    </row>
    <row r="35485" spans="8:20" hidden="1" x14ac:dyDescent="0.2">
      <c r="H35485" s="1" t="s">
        <v>79718</v>
      </c>
      <c r="I35485" s="1" t="s">
        <v>79719</v>
      </c>
      <c r="J35485" s="1" t="s">
        <v>79720</v>
      </c>
      <c r="K35485" s="1" t="s">
        <v>79967</v>
      </c>
      <c r="L35485" s="1"/>
      <c r="M35485" s="1"/>
      <c r="N35485" s="1" t="s">
        <v>79968</v>
      </c>
      <c r="O35485" s="1" t="s">
        <v>18157</v>
      </c>
      <c r="P35485" s="1" t="s">
        <v>17</v>
      </c>
      <c r="Q35485" s="1" t="s">
        <v>17</v>
      </c>
      <c r="R35485" s="1" t="s">
        <v>17</v>
      </c>
      <c r="S35485" s="1" t="s">
        <v>17</v>
      </c>
      <c r="T35485" s="1" t="s">
        <v>17</v>
      </c>
    </row>
    <row r="35486" spans="8:20" hidden="1" x14ac:dyDescent="0.2">
      <c r="H35486" s="1" t="s">
        <v>79718</v>
      </c>
      <c r="I35486" s="1" t="s">
        <v>79719</v>
      </c>
      <c r="J35486" s="1" t="s">
        <v>79720</v>
      </c>
      <c r="K35486" s="1" t="s">
        <v>79969</v>
      </c>
      <c r="L35486" s="1"/>
      <c r="M35486" s="1"/>
      <c r="N35486" s="1" t="s">
        <v>79970</v>
      </c>
      <c r="O35486" s="1" t="s">
        <v>18157</v>
      </c>
      <c r="P35486" s="1" t="s">
        <v>17</v>
      </c>
      <c r="Q35486" s="1" t="s">
        <v>17</v>
      </c>
      <c r="R35486" s="1" t="s">
        <v>17</v>
      </c>
      <c r="S35486" s="1" t="s">
        <v>17</v>
      </c>
      <c r="T35486" s="1" t="s">
        <v>17</v>
      </c>
    </row>
    <row r="35487" spans="8:20" hidden="1" x14ac:dyDescent="0.2">
      <c r="H35487" s="1" t="s">
        <v>79718</v>
      </c>
      <c r="I35487" s="1" t="s">
        <v>79719</v>
      </c>
      <c r="J35487" s="1" t="s">
        <v>79720</v>
      </c>
      <c r="K35487" s="1" t="s">
        <v>79971</v>
      </c>
      <c r="L35487" s="1"/>
      <c r="M35487" s="1"/>
      <c r="N35487" s="1" t="s">
        <v>79972</v>
      </c>
      <c r="O35487" s="1" t="s">
        <v>18157</v>
      </c>
      <c r="P35487" s="1" t="s">
        <v>17</v>
      </c>
      <c r="Q35487" s="1" t="s">
        <v>17</v>
      </c>
      <c r="R35487" s="1" t="s">
        <v>17</v>
      </c>
      <c r="S35487" s="1" t="s">
        <v>17</v>
      </c>
      <c r="T35487" s="1" t="s">
        <v>17</v>
      </c>
    </row>
    <row r="35488" spans="8:20" hidden="1" x14ac:dyDescent="0.2">
      <c r="H35488" s="1" t="s">
        <v>79718</v>
      </c>
      <c r="I35488" s="1" t="s">
        <v>79719</v>
      </c>
      <c r="J35488" s="1" t="s">
        <v>79720</v>
      </c>
      <c r="K35488" s="1" t="s">
        <v>79973</v>
      </c>
      <c r="L35488" s="1"/>
      <c r="M35488" s="1"/>
      <c r="N35488" s="1" t="s">
        <v>79974</v>
      </c>
      <c r="O35488" s="1" t="s">
        <v>18157</v>
      </c>
      <c r="P35488" s="1" t="s">
        <v>17</v>
      </c>
      <c r="Q35488" s="1" t="s">
        <v>17</v>
      </c>
      <c r="R35488" s="1" t="s">
        <v>17</v>
      </c>
      <c r="S35488" s="1" t="s">
        <v>17</v>
      </c>
      <c r="T35488" s="1" t="s">
        <v>17</v>
      </c>
    </row>
    <row r="35489" spans="8:20" hidden="1" x14ac:dyDescent="0.2">
      <c r="H35489" s="1" t="s">
        <v>79718</v>
      </c>
      <c r="I35489" s="1" t="s">
        <v>79719</v>
      </c>
      <c r="J35489" s="1" t="s">
        <v>79720</v>
      </c>
      <c r="K35489" s="1" t="s">
        <v>79975</v>
      </c>
      <c r="L35489" s="1"/>
      <c r="M35489" s="1"/>
      <c r="N35489" s="1" t="s">
        <v>79976</v>
      </c>
      <c r="O35489" s="1" t="s">
        <v>18157</v>
      </c>
      <c r="P35489" s="1" t="s">
        <v>17</v>
      </c>
      <c r="Q35489" s="1" t="s">
        <v>17</v>
      </c>
      <c r="R35489" s="1" t="s">
        <v>17</v>
      </c>
      <c r="S35489" s="1" t="s">
        <v>17</v>
      </c>
      <c r="T35489" s="1" t="s">
        <v>17</v>
      </c>
    </row>
    <row r="35490" spans="8:20" hidden="1" x14ac:dyDescent="0.2">
      <c r="H35490" s="1" t="s">
        <v>79718</v>
      </c>
      <c r="I35490" s="1" t="s">
        <v>79719</v>
      </c>
      <c r="J35490" s="1" t="s">
        <v>79720</v>
      </c>
      <c r="K35490" s="1" t="s">
        <v>79977</v>
      </c>
      <c r="L35490" s="1"/>
      <c r="M35490" s="1"/>
      <c r="N35490" s="1" t="s">
        <v>79978</v>
      </c>
      <c r="O35490" s="1" t="s">
        <v>18157</v>
      </c>
      <c r="P35490" s="1" t="s">
        <v>17</v>
      </c>
      <c r="Q35490" s="1" t="s">
        <v>17</v>
      </c>
      <c r="R35490" s="1" t="s">
        <v>17</v>
      </c>
      <c r="S35490" s="1" t="s">
        <v>17</v>
      </c>
      <c r="T35490" s="1" t="s">
        <v>17</v>
      </c>
    </row>
    <row r="35491" spans="8:20" hidden="1" x14ac:dyDescent="0.2">
      <c r="H35491" s="1" t="s">
        <v>79718</v>
      </c>
      <c r="I35491" s="1" t="s">
        <v>79719</v>
      </c>
      <c r="J35491" s="1" t="s">
        <v>79720</v>
      </c>
      <c r="K35491" s="1" t="s">
        <v>79979</v>
      </c>
      <c r="L35491" s="1"/>
      <c r="M35491" s="1"/>
      <c r="N35491" s="1" t="s">
        <v>79980</v>
      </c>
      <c r="O35491" s="1" t="s">
        <v>18157</v>
      </c>
      <c r="P35491" s="1" t="s">
        <v>17</v>
      </c>
      <c r="Q35491" s="1" t="s">
        <v>17</v>
      </c>
      <c r="R35491" s="1" t="s">
        <v>17</v>
      </c>
      <c r="S35491" s="1" t="s">
        <v>17</v>
      </c>
      <c r="T35491" s="1" t="s">
        <v>17</v>
      </c>
    </row>
    <row r="35492" spans="8:20" hidden="1" x14ac:dyDescent="0.2">
      <c r="H35492" s="1" t="s">
        <v>79718</v>
      </c>
      <c r="I35492" s="1" t="s">
        <v>79719</v>
      </c>
      <c r="J35492" s="1" t="s">
        <v>79720</v>
      </c>
      <c r="K35492" s="1" t="s">
        <v>79981</v>
      </c>
      <c r="L35492" s="1"/>
      <c r="M35492" s="1"/>
      <c r="N35492" s="1" t="s">
        <v>79982</v>
      </c>
      <c r="O35492" s="1" t="s">
        <v>18157</v>
      </c>
      <c r="P35492" s="1" t="s">
        <v>17</v>
      </c>
      <c r="Q35492" s="1" t="s">
        <v>17</v>
      </c>
      <c r="R35492" s="1" t="s">
        <v>17</v>
      </c>
      <c r="S35492" s="1" t="s">
        <v>17</v>
      </c>
      <c r="T35492" s="1" t="s">
        <v>17</v>
      </c>
    </row>
    <row r="35493" spans="8:20" hidden="1" x14ac:dyDescent="0.2">
      <c r="H35493" s="1" t="s">
        <v>79718</v>
      </c>
      <c r="I35493" s="1" t="s">
        <v>79719</v>
      </c>
      <c r="J35493" s="1" t="s">
        <v>79720</v>
      </c>
      <c r="K35493" s="1" t="s">
        <v>79983</v>
      </c>
      <c r="L35493" s="1"/>
      <c r="M35493" s="1"/>
      <c r="N35493" s="1" t="s">
        <v>79984</v>
      </c>
      <c r="O35493" s="1" t="s">
        <v>18157</v>
      </c>
      <c r="P35493" s="1" t="s">
        <v>17</v>
      </c>
      <c r="Q35493" s="1" t="s">
        <v>17</v>
      </c>
      <c r="R35493" s="1" t="s">
        <v>17</v>
      </c>
      <c r="S35493" s="1" t="s">
        <v>17</v>
      </c>
      <c r="T35493" s="1" t="s">
        <v>17</v>
      </c>
    </row>
    <row r="35494" spans="8:20" hidden="1" x14ac:dyDescent="0.2">
      <c r="H35494" s="1" t="s">
        <v>79718</v>
      </c>
      <c r="I35494" s="1" t="s">
        <v>79719</v>
      </c>
      <c r="J35494" s="1" t="s">
        <v>79720</v>
      </c>
      <c r="K35494" s="1" t="s">
        <v>79985</v>
      </c>
      <c r="L35494" s="1"/>
      <c r="M35494" s="1"/>
      <c r="N35494" s="1" t="s">
        <v>79986</v>
      </c>
      <c r="O35494" s="1" t="s">
        <v>18157</v>
      </c>
      <c r="P35494" s="1" t="s">
        <v>17</v>
      </c>
      <c r="Q35494" s="1" t="s">
        <v>17</v>
      </c>
      <c r="R35494" s="1" t="s">
        <v>17</v>
      </c>
      <c r="S35494" s="1" t="s">
        <v>17</v>
      </c>
      <c r="T35494" s="1" t="s">
        <v>17</v>
      </c>
    </row>
    <row r="35495" spans="8:20" hidden="1" x14ac:dyDescent="0.2">
      <c r="H35495" s="1" t="s">
        <v>79718</v>
      </c>
      <c r="I35495" s="1" t="s">
        <v>79719</v>
      </c>
      <c r="J35495" s="1" t="s">
        <v>79720</v>
      </c>
      <c r="K35495" s="1" t="s">
        <v>79987</v>
      </c>
      <c r="L35495" s="1"/>
      <c r="M35495" s="1"/>
      <c r="N35495" s="1" t="s">
        <v>79988</v>
      </c>
      <c r="O35495" s="1" t="s">
        <v>18157</v>
      </c>
      <c r="P35495" s="1" t="s">
        <v>17</v>
      </c>
      <c r="Q35495" s="1" t="s">
        <v>17</v>
      </c>
      <c r="R35495" s="1" t="s">
        <v>17</v>
      </c>
      <c r="S35495" s="1" t="s">
        <v>17</v>
      </c>
      <c r="T35495" s="1" t="s">
        <v>17</v>
      </c>
    </row>
    <row r="35496" spans="8:20" hidden="1" x14ac:dyDescent="0.2">
      <c r="H35496" s="1" t="s">
        <v>79718</v>
      </c>
      <c r="I35496" s="1" t="s">
        <v>79719</v>
      </c>
      <c r="J35496" s="1" t="s">
        <v>79720</v>
      </c>
      <c r="K35496" s="1" t="s">
        <v>79989</v>
      </c>
      <c r="L35496" s="1"/>
      <c r="M35496" s="1"/>
      <c r="N35496" s="1" t="s">
        <v>79990</v>
      </c>
      <c r="O35496" s="1" t="s">
        <v>18157</v>
      </c>
      <c r="P35496" s="1" t="s">
        <v>17</v>
      </c>
      <c r="Q35496" s="1" t="s">
        <v>17</v>
      </c>
      <c r="R35496" s="1" t="s">
        <v>17</v>
      </c>
      <c r="S35496" s="1" t="s">
        <v>17</v>
      </c>
      <c r="T35496" s="1" t="s">
        <v>17</v>
      </c>
    </row>
    <row r="35497" spans="8:20" hidden="1" x14ac:dyDescent="0.2">
      <c r="H35497" s="1" t="s">
        <v>79718</v>
      </c>
      <c r="I35497" s="1" t="s">
        <v>79719</v>
      </c>
      <c r="J35497" s="1" t="s">
        <v>79720</v>
      </c>
      <c r="K35497" s="1" t="s">
        <v>79991</v>
      </c>
      <c r="L35497" s="1"/>
      <c r="M35497" s="1"/>
      <c r="N35497" s="1" t="s">
        <v>79992</v>
      </c>
      <c r="O35497" s="1" t="s">
        <v>18157</v>
      </c>
      <c r="P35497" s="1" t="s">
        <v>17</v>
      </c>
      <c r="Q35497" s="1" t="s">
        <v>17</v>
      </c>
      <c r="R35497" s="1" t="s">
        <v>17</v>
      </c>
      <c r="S35497" s="1" t="s">
        <v>17</v>
      </c>
      <c r="T35497" s="1" t="s">
        <v>17</v>
      </c>
    </row>
    <row r="35498" spans="8:20" hidden="1" x14ac:dyDescent="0.2">
      <c r="H35498" s="1" t="s">
        <v>79718</v>
      </c>
      <c r="I35498" s="1" t="s">
        <v>79719</v>
      </c>
      <c r="J35498" s="1" t="s">
        <v>79720</v>
      </c>
      <c r="K35498" s="1" t="s">
        <v>79993</v>
      </c>
      <c r="L35498" s="1"/>
      <c r="M35498" s="1"/>
      <c r="N35498" s="1" t="s">
        <v>79994</v>
      </c>
      <c r="O35498" s="1" t="s">
        <v>18157</v>
      </c>
      <c r="P35498" s="1" t="s">
        <v>17</v>
      </c>
      <c r="Q35498" s="1" t="s">
        <v>17</v>
      </c>
      <c r="R35498" s="1" t="s">
        <v>17</v>
      </c>
      <c r="S35498" s="1" t="s">
        <v>17</v>
      </c>
      <c r="T35498" s="1" t="s">
        <v>17</v>
      </c>
    </row>
    <row r="35499" spans="8:20" hidden="1" x14ac:dyDescent="0.2">
      <c r="H35499" s="1" t="s">
        <v>79718</v>
      </c>
      <c r="I35499" s="1" t="s">
        <v>79719</v>
      </c>
      <c r="J35499" s="1" t="s">
        <v>79720</v>
      </c>
      <c r="K35499" s="1" t="s">
        <v>79995</v>
      </c>
      <c r="L35499" s="1"/>
      <c r="M35499" s="1"/>
      <c r="N35499" s="1" t="s">
        <v>79996</v>
      </c>
      <c r="O35499" s="1" t="s">
        <v>18157</v>
      </c>
      <c r="P35499" s="1" t="s">
        <v>17</v>
      </c>
      <c r="Q35499" s="1" t="s">
        <v>17</v>
      </c>
      <c r="R35499" s="1" t="s">
        <v>17</v>
      </c>
      <c r="S35499" s="1" t="s">
        <v>17</v>
      </c>
      <c r="T35499" s="1" t="s">
        <v>17</v>
      </c>
    </row>
    <row r="35500" spans="8:20" hidden="1" x14ac:dyDescent="0.2">
      <c r="H35500" s="1" t="s">
        <v>79718</v>
      </c>
      <c r="I35500" s="1" t="s">
        <v>79719</v>
      </c>
      <c r="J35500" s="1" t="s">
        <v>79720</v>
      </c>
      <c r="K35500" s="1" t="s">
        <v>79997</v>
      </c>
      <c r="L35500" s="1"/>
      <c r="M35500" s="1"/>
      <c r="N35500" s="1" t="s">
        <v>79998</v>
      </c>
      <c r="O35500" s="1" t="s">
        <v>18157</v>
      </c>
      <c r="P35500" s="1" t="s">
        <v>17</v>
      </c>
      <c r="Q35500" s="1" t="s">
        <v>17</v>
      </c>
      <c r="R35500" s="1" t="s">
        <v>17</v>
      </c>
      <c r="S35500" s="1" t="s">
        <v>17</v>
      </c>
      <c r="T35500" s="1" t="s">
        <v>17</v>
      </c>
    </row>
    <row r="35501" spans="8:20" hidden="1" x14ac:dyDescent="0.2">
      <c r="H35501" s="1" t="s">
        <v>79718</v>
      </c>
      <c r="I35501" s="1" t="s">
        <v>79719</v>
      </c>
      <c r="J35501" s="1" t="s">
        <v>79720</v>
      </c>
      <c r="K35501" s="1" t="s">
        <v>79999</v>
      </c>
      <c r="L35501" s="1"/>
      <c r="M35501" s="1"/>
      <c r="N35501" s="1" t="s">
        <v>80000</v>
      </c>
      <c r="O35501" s="1" t="s">
        <v>18157</v>
      </c>
      <c r="P35501" s="1" t="s">
        <v>17</v>
      </c>
      <c r="Q35501" s="1" t="s">
        <v>17</v>
      </c>
      <c r="R35501" s="1" t="s">
        <v>17</v>
      </c>
      <c r="S35501" s="1" t="s">
        <v>17</v>
      </c>
      <c r="T35501" s="1" t="s">
        <v>17</v>
      </c>
    </row>
    <row r="35502" spans="8:20" hidden="1" x14ac:dyDescent="0.2">
      <c r="H35502" s="1" t="s">
        <v>79718</v>
      </c>
      <c r="I35502" s="1" t="s">
        <v>79719</v>
      </c>
      <c r="J35502" s="1" t="s">
        <v>79720</v>
      </c>
      <c r="K35502" s="1" t="s">
        <v>80001</v>
      </c>
      <c r="L35502" s="1"/>
      <c r="M35502" s="1"/>
      <c r="N35502" s="1" t="s">
        <v>80002</v>
      </c>
      <c r="O35502" s="1" t="s">
        <v>18157</v>
      </c>
      <c r="P35502" s="1" t="s">
        <v>17</v>
      </c>
      <c r="Q35502" s="1" t="s">
        <v>17</v>
      </c>
      <c r="R35502" s="1" t="s">
        <v>17</v>
      </c>
      <c r="S35502" s="1" t="s">
        <v>17</v>
      </c>
      <c r="T35502" s="1" t="s">
        <v>17</v>
      </c>
    </row>
    <row r="35503" spans="8:20" hidden="1" x14ac:dyDescent="0.2">
      <c r="H35503" s="1" t="s">
        <v>79718</v>
      </c>
      <c r="I35503" s="1" t="s">
        <v>79719</v>
      </c>
      <c r="J35503" s="1" t="s">
        <v>79720</v>
      </c>
      <c r="K35503" s="1" t="s">
        <v>80003</v>
      </c>
      <c r="L35503" s="1"/>
      <c r="M35503" s="1"/>
      <c r="N35503" s="1" t="s">
        <v>80004</v>
      </c>
      <c r="O35503" s="1" t="s">
        <v>18157</v>
      </c>
      <c r="P35503" s="1" t="s">
        <v>17</v>
      </c>
      <c r="Q35503" s="1" t="s">
        <v>17</v>
      </c>
      <c r="R35503" s="1" t="s">
        <v>17</v>
      </c>
      <c r="S35503" s="1" t="s">
        <v>17</v>
      </c>
      <c r="T35503" s="1" t="s">
        <v>17</v>
      </c>
    </row>
    <row r="35504" spans="8:20" hidden="1" x14ac:dyDescent="0.2">
      <c r="H35504" s="1" t="s">
        <v>79718</v>
      </c>
      <c r="I35504" s="1" t="s">
        <v>79719</v>
      </c>
      <c r="J35504" s="1" t="s">
        <v>79720</v>
      </c>
      <c r="K35504" s="1" t="s">
        <v>80005</v>
      </c>
      <c r="L35504" s="1"/>
      <c r="M35504" s="1"/>
      <c r="N35504" s="1" t="s">
        <v>80006</v>
      </c>
      <c r="O35504" s="1" t="s">
        <v>18157</v>
      </c>
      <c r="P35504" s="1" t="s">
        <v>17</v>
      </c>
      <c r="Q35504" s="1" t="s">
        <v>17</v>
      </c>
      <c r="R35504" s="1" t="s">
        <v>17</v>
      </c>
      <c r="S35504" s="1" t="s">
        <v>17</v>
      </c>
      <c r="T35504" s="1" t="s">
        <v>17</v>
      </c>
    </row>
    <row r="35505" spans="8:20" hidden="1" x14ac:dyDescent="0.2">
      <c r="H35505" s="1" t="s">
        <v>79718</v>
      </c>
      <c r="I35505" s="1" t="s">
        <v>79719</v>
      </c>
      <c r="J35505" s="1" t="s">
        <v>79720</v>
      </c>
      <c r="K35505" s="1" t="s">
        <v>80007</v>
      </c>
      <c r="L35505" s="1"/>
      <c r="M35505" s="1"/>
      <c r="N35505" s="1" t="s">
        <v>80008</v>
      </c>
      <c r="O35505" s="1" t="s">
        <v>18157</v>
      </c>
      <c r="P35505" s="1" t="s">
        <v>17</v>
      </c>
      <c r="Q35505" s="1" t="s">
        <v>17</v>
      </c>
      <c r="R35505" s="1" t="s">
        <v>17</v>
      </c>
      <c r="S35505" s="1" t="s">
        <v>17</v>
      </c>
      <c r="T35505" s="1" t="s">
        <v>17</v>
      </c>
    </row>
    <row r="35506" spans="8:20" hidden="1" x14ac:dyDescent="0.2">
      <c r="H35506" s="1" t="s">
        <v>79718</v>
      </c>
      <c r="I35506" s="1" t="s">
        <v>79719</v>
      </c>
      <c r="J35506" s="1" t="s">
        <v>79720</v>
      </c>
      <c r="K35506" s="1" t="s">
        <v>80009</v>
      </c>
      <c r="L35506" s="1"/>
      <c r="M35506" s="1"/>
      <c r="N35506" s="1" t="s">
        <v>80010</v>
      </c>
      <c r="O35506" s="1" t="s">
        <v>18157</v>
      </c>
      <c r="P35506" s="1" t="s">
        <v>17</v>
      </c>
      <c r="Q35506" s="1" t="s">
        <v>17</v>
      </c>
      <c r="R35506" s="1" t="s">
        <v>17</v>
      </c>
      <c r="S35506" s="1" t="s">
        <v>17</v>
      </c>
      <c r="T35506" s="1" t="s">
        <v>17</v>
      </c>
    </row>
    <row r="35507" spans="8:20" hidden="1" x14ac:dyDescent="0.2">
      <c r="H35507" s="1" t="s">
        <v>80011</v>
      </c>
      <c r="I35507" s="1" t="s">
        <v>80012</v>
      </c>
      <c r="J35507" s="1" t="s">
        <v>80013</v>
      </c>
      <c r="K35507" s="1" t="s">
        <v>80014</v>
      </c>
      <c r="L35507" s="1"/>
      <c r="M35507" s="1"/>
      <c r="N35507" s="1" t="s">
        <v>80015</v>
      </c>
      <c r="O35507" s="1" t="s">
        <v>80016</v>
      </c>
      <c r="P35507" s="1" t="s">
        <v>17</v>
      </c>
      <c r="Q35507" s="1" t="s">
        <v>210</v>
      </c>
      <c r="R35507" s="1" t="s">
        <v>210</v>
      </c>
      <c r="S35507" s="1" t="s">
        <v>17</v>
      </c>
      <c r="T35507" s="1" t="s">
        <v>17</v>
      </c>
    </row>
    <row r="35508" spans="8:20" hidden="1" x14ac:dyDescent="0.2">
      <c r="H35508" s="1" t="s">
        <v>80011</v>
      </c>
      <c r="I35508" s="1" t="s">
        <v>80012</v>
      </c>
      <c r="J35508" s="1" t="s">
        <v>80013</v>
      </c>
      <c r="K35508" s="1" t="s">
        <v>80017</v>
      </c>
      <c r="L35508" s="1"/>
      <c r="M35508" s="1"/>
      <c r="N35508" s="1" t="s">
        <v>80018</v>
      </c>
      <c r="O35508" s="1" t="s">
        <v>80016</v>
      </c>
      <c r="P35508" s="1" t="s">
        <v>17</v>
      </c>
      <c r="Q35508" s="1" t="s">
        <v>210</v>
      </c>
      <c r="R35508" s="1" t="s">
        <v>210</v>
      </c>
      <c r="S35508" s="1" t="s">
        <v>17</v>
      </c>
      <c r="T35508" s="1" t="s">
        <v>17</v>
      </c>
    </row>
    <row r="35509" spans="8:20" hidden="1" x14ac:dyDescent="0.2">
      <c r="H35509" s="1" t="s">
        <v>80011</v>
      </c>
      <c r="I35509" s="1" t="s">
        <v>80012</v>
      </c>
      <c r="J35509" s="1" t="s">
        <v>80013</v>
      </c>
      <c r="K35509" s="1" t="s">
        <v>80019</v>
      </c>
      <c r="L35509" s="1"/>
      <c r="M35509" s="1"/>
      <c r="N35509" s="1" t="s">
        <v>80020</v>
      </c>
      <c r="O35509" s="1" t="s">
        <v>80016</v>
      </c>
      <c r="P35509" s="1" t="s">
        <v>17</v>
      </c>
      <c r="Q35509" s="1" t="s">
        <v>210</v>
      </c>
      <c r="R35509" s="1" t="s">
        <v>210</v>
      </c>
      <c r="S35509" s="1" t="s">
        <v>17</v>
      </c>
      <c r="T35509" s="1" t="s">
        <v>17</v>
      </c>
    </row>
    <row r="35510" spans="8:20" hidden="1" x14ac:dyDescent="0.2">
      <c r="H35510" s="1" t="s">
        <v>80011</v>
      </c>
      <c r="I35510" s="1" t="s">
        <v>80012</v>
      </c>
      <c r="J35510" s="1" t="s">
        <v>80013</v>
      </c>
      <c r="K35510" s="1" t="s">
        <v>80021</v>
      </c>
      <c r="L35510" s="1"/>
      <c r="M35510" s="1"/>
      <c r="N35510" s="1" t="s">
        <v>80022</v>
      </c>
      <c r="O35510" s="1" t="s">
        <v>80023</v>
      </c>
      <c r="P35510" s="1" t="s">
        <v>17</v>
      </c>
      <c r="Q35510" s="1" t="s">
        <v>210</v>
      </c>
      <c r="R35510" s="1" t="s">
        <v>210</v>
      </c>
      <c r="S35510" s="1" t="s">
        <v>17</v>
      </c>
      <c r="T35510" s="1" t="s">
        <v>17</v>
      </c>
    </row>
    <row r="35511" spans="8:20" hidden="1" x14ac:dyDescent="0.2">
      <c r="H35511" s="1" t="s">
        <v>80011</v>
      </c>
      <c r="I35511" s="1" t="s">
        <v>80012</v>
      </c>
      <c r="J35511" s="1" t="s">
        <v>80013</v>
      </c>
      <c r="K35511" s="1" t="s">
        <v>80024</v>
      </c>
      <c r="L35511" s="1"/>
      <c r="M35511" s="1"/>
      <c r="N35511" s="1" t="s">
        <v>80025</v>
      </c>
      <c r="O35511" s="1" t="s">
        <v>80023</v>
      </c>
      <c r="P35511" s="1" t="s">
        <v>17</v>
      </c>
      <c r="Q35511" s="1" t="s">
        <v>210</v>
      </c>
      <c r="R35511" s="1" t="s">
        <v>210</v>
      </c>
      <c r="S35511" s="1" t="s">
        <v>17</v>
      </c>
      <c r="T35511" s="1" t="s">
        <v>17</v>
      </c>
    </row>
    <row r="35512" spans="8:20" hidden="1" x14ac:dyDescent="0.2">
      <c r="H35512" s="1" t="s">
        <v>80011</v>
      </c>
      <c r="I35512" s="1" t="s">
        <v>80012</v>
      </c>
      <c r="J35512" s="1" t="s">
        <v>80013</v>
      </c>
      <c r="K35512" s="1" t="s">
        <v>80026</v>
      </c>
      <c r="L35512" s="1"/>
      <c r="M35512" s="1"/>
      <c r="N35512" s="1" t="s">
        <v>80027</v>
      </c>
      <c r="O35512" s="1" t="s">
        <v>80023</v>
      </c>
      <c r="P35512" s="1" t="s">
        <v>17</v>
      </c>
      <c r="Q35512" s="1" t="s">
        <v>210</v>
      </c>
      <c r="R35512" s="1" t="s">
        <v>210</v>
      </c>
      <c r="S35512" s="1" t="s">
        <v>17</v>
      </c>
      <c r="T35512" s="1" t="s">
        <v>17</v>
      </c>
    </row>
    <row r="35513" spans="8:20" hidden="1" x14ac:dyDescent="0.2">
      <c r="H35513" s="1" t="s">
        <v>80028</v>
      </c>
      <c r="I35513" s="1" t="s">
        <v>80029</v>
      </c>
      <c r="J35513" s="1" t="s">
        <v>80030</v>
      </c>
      <c r="K35513" s="1" t="s">
        <v>80031</v>
      </c>
      <c r="L35513" s="1"/>
      <c r="M35513" s="1"/>
      <c r="N35513" s="1" t="s">
        <v>80032</v>
      </c>
      <c r="O35513" s="1" t="s">
        <v>80033</v>
      </c>
      <c r="P35513" s="1" t="s">
        <v>17</v>
      </c>
      <c r="Q35513" s="1" t="s">
        <v>17</v>
      </c>
      <c r="R35513" s="1" t="s">
        <v>210</v>
      </c>
      <c r="S35513" s="1" t="s">
        <v>17</v>
      </c>
      <c r="T35513" s="1" t="s">
        <v>17</v>
      </c>
    </row>
    <row r="35514" spans="8:20" hidden="1" x14ac:dyDescent="0.2">
      <c r="H35514" s="1" t="s">
        <v>80028</v>
      </c>
      <c r="I35514" s="1" t="s">
        <v>80029</v>
      </c>
      <c r="J35514" s="1" t="s">
        <v>80030</v>
      </c>
      <c r="K35514" s="1" t="s">
        <v>80034</v>
      </c>
      <c r="L35514" s="1"/>
      <c r="M35514" s="1"/>
      <c r="N35514" s="1" t="s">
        <v>80035</v>
      </c>
      <c r="O35514" s="1" t="s">
        <v>80033</v>
      </c>
      <c r="P35514" s="1" t="s">
        <v>17</v>
      </c>
      <c r="Q35514" s="1" t="s">
        <v>17</v>
      </c>
      <c r="R35514" s="1" t="s">
        <v>210</v>
      </c>
      <c r="S35514" s="1" t="s">
        <v>17</v>
      </c>
      <c r="T35514" s="1" t="s">
        <v>17</v>
      </c>
    </row>
    <row r="35515" spans="8:20" hidden="1" x14ac:dyDescent="0.2">
      <c r="H35515" s="1" t="s">
        <v>80028</v>
      </c>
      <c r="I35515" s="1" t="s">
        <v>80029</v>
      </c>
      <c r="J35515" s="1" t="s">
        <v>80030</v>
      </c>
      <c r="K35515" s="1" t="s">
        <v>80036</v>
      </c>
      <c r="L35515" s="1"/>
      <c r="M35515" s="1"/>
      <c r="N35515" s="1" t="s">
        <v>80037</v>
      </c>
      <c r="O35515" s="1" t="s">
        <v>80038</v>
      </c>
      <c r="P35515" s="1" t="s">
        <v>17</v>
      </c>
      <c r="Q35515" s="1" t="s">
        <v>17</v>
      </c>
      <c r="R35515" s="1" t="s">
        <v>210</v>
      </c>
      <c r="S35515" s="1" t="s">
        <v>17</v>
      </c>
      <c r="T35515" s="1" t="s">
        <v>17</v>
      </c>
    </row>
    <row r="35516" spans="8:20" hidden="1" x14ac:dyDescent="0.2">
      <c r="H35516" s="1" t="s">
        <v>80028</v>
      </c>
      <c r="I35516" s="1" t="s">
        <v>80029</v>
      </c>
      <c r="J35516" s="1" t="s">
        <v>80030</v>
      </c>
      <c r="K35516" s="1" t="s">
        <v>80039</v>
      </c>
      <c r="L35516" s="1"/>
      <c r="M35516" s="1"/>
      <c r="N35516" s="1" t="s">
        <v>80040</v>
      </c>
      <c r="O35516" s="1" t="s">
        <v>80038</v>
      </c>
      <c r="P35516" s="1" t="s">
        <v>17</v>
      </c>
      <c r="Q35516" s="1" t="s">
        <v>17</v>
      </c>
      <c r="R35516" s="1" t="s">
        <v>210</v>
      </c>
      <c r="S35516" s="1" t="s">
        <v>17</v>
      </c>
      <c r="T35516" s="1" t="s">
        <v>17</v>
      </c>
    </row>
    <row r="35517" spans="8:20" hidden="1" x14ac:dyDescent="0.2">
      <c r="H35517" s="1" t="s">
        <v>80028</v>
      </c>
      <c r="I35517" s="1" t="s">
        <v>80029</v>
      </c>
      <c r="J35517" s="1" t="s">
        <v>80030</v>
      </c>
      <c r="K35517" s="1" t="s">
        <v>80041</v>
      </c>
      <c r="L35517" s="1"/>
      <c r="M35517" s="1"/>
      <c r="N35517" s="1" t="s">
        <v>80042</v>
      </c>
      <c r="O35517" s="1" t="s">
        <v>80038</v>
      </c>
      <c r="P35517" s="1" t="s">
        <v>17</v>
      </c>
      <c r="Q35517" s="1" t="s">
        <v>17</v>
      </c>
      <c r="R35517" s="1" t="s">
        <v>210</v>
      </c>
      <c r="S35517" s="1" t="s">
        <v>17</v>
      </c>
      <c r="T35517" s="1" t="s">
        <v>17</v>
      </c>
    </row>
    <row r="35518" spans="8:20" hidden="1" x14ac:dyDescent="0.2">
      <c r="H35518" s="1" t="s">
        <v>80028</v>
      </c>
      <c r="I35518" s="1" t="s">
        <v>80029</v>
      </c>
      <c r="J35518" s="1" t="s">
        <v>80030</v>
      </c>
      <c r="K35518" s="1" t="s">
        <v>80043</v>
      </c>
      <c r="L35518" s="1"/>
      <c r="M35518" s="1"/>
      <c r="N35518" s="1" t="s">
        <v>80044</v>
      </c>
      <c r="O35518" s="1" t="s">
        <v>80045</v>
      </c>
      <c r="P35518" s="1" t="s">
        <v>17</v>
      </c>
      <c r="Q35518" s="1" t="s">
        <v>17</v>
      </c>
      <c r="R35518" s="1" t="s">
        <v>210</v>
      </c>
      <c r="S35518" s="1" t="s">
        <v>17</v>
      </c>
      <c r="T35518" s="1" t="s">
        <v>17</v>
      </c>
    </row>
    <row r="35519" spans="8:20" hidden="1" x14ac:dyDescent="0.2">
      <c r="H35519" s="1" t="s">
        <v>80028</v>
      </c>
      <c r="I35519" s="1" t="s">
        <v>80029</v>
      </c>
      <c r="J35519" s="1" t="s">
        <v>80030</v>
      </c>
      <c r="K35519" s="1" t="s">
        <v>80046</v>
      </c>
      <c r="L35519" s="1"/>
      <c r="M35519" s="1"/>
      <c r="N35519" s="1" t="s">
        <v>80047</v>
      </c>
      <c r="O35519" s="1" t="s">
        <v>80045</v>
      </c>
      <c r="P35519" s="1" t="s">
        <v>17</v>
      </c>
      <c r="Q35519" s="1" t="s">
        <v>17</v>
      </c>
      <c r="R35519" s="1" t="s">
        <v>210</v>
      </c>
      <c r="S35519" s="1" t="s">
        <v>17</v>
      </c>
      <c r="T35519" s="1" t="s">
        <v>17</v>
      </c>
    </row>
    <row r="35520" spans="8:20" hidden="1" x14ac:dyDescent="0.2">
      <c r="H35520" s="1" t="s">
        <v>80028</v>
      </c>
      <c r="I35520" s="1" t="s">
        <v>80029</v>
      </c>
      <c r="J35520" s="1" t="s">
        <v>80030</v>
      </c>
      <c r="K35520" s="1" t="s">
        <v>80048</v>
      </c>
      <c r="L35520" s="1"/>
      <c r="M35520" s="1"/>
      <c r="N35520" s="1" t="s">
        <v>80049</v>
      </c>
      <c r="O35520" s="1" t="s">
        <v>80045</v>
      </c>
      <c r="P35520" s="1" t="s">
        <v>17</v>
      </c>
      <c r="Q35520" s="1" t="s">
        <v>17</v>
      </c>
      <c r="R35520" s="1" t="s">
        <v>210</v>
      </c>
      <c r="S35520" s="1" t="s">
        <v>17</v>
      </c>
      <c r="T35520" s="1" t="s">
        <v>17</v>
      </c>
    </row>
    <row r="35521" spans="8:20" hidden="1" x14ac:dyDescent="0.2">
      <c r="H35521" s="1" t="s">
        <v>80028</v>
      </c>
      <c r="I35521" s="1" t="s">
        <v>80029</v>
      </c>
      <c r="J35521" s="1" t="s">
        <v>80030</v>
      </c>
      <c r="K35521" s="1" t="s">
        <v>80050</v>
      </c>
      <c r="L35521" s="1"/>
      <c r="M35521" s="1"/>
      <c r="N35521" s="1" t="s">
        <v>80051</v>
      </c>
      <c r="O35521" s="1" t="s">
        <v>80052</v>
      </c>
      <c r="P35521" s="1" t="s">
        <v>17</v>
      </c>
      <c r="Q35521" s="1" t="s">
        <v>17</v>
      </c>
      <c r="R35521" s="1" t="s">
        <v>210</v>
      </c>
      <c r="S35521" s="1" t="s">
        <v>17</v>
      </c>
      <c r="T35521" s="1" t="s">
        <v>17</v>
      </c>
    </row>
    <row r="35522" spans="8:20" hidden="1" x14ac:dyDescent="0.2">
      <c r="H35522" s="1" t="s">
        <v>80028</v>
      </c>
      <c r="I35522" s="1" t="s">
        <v>80029</v>
      </c>
      <c r="J35522" s="1" t="s">
        <v>80030</v>
      </c>
      <c r="K35522" s="1" t="s">
        <v>80053</v>
      </c>
      <c r="L35522" s="1"/>
      <c r="M35522" s="1"/>
      <c r="N35522" s="1" t="s">
        <v>80054</v>
      </c>
      <c r="O35522" s="1" t="s">
        <v>80052</v>
      </c>
      <c r="P35522" s="1" t="s">
        <v>17</v>
      </c>
      <c r="Q35522" s="1" t="s">
        <v>17</v>
      </c>
      <c r="R35522" s="1" t="s">
        <v>210</v>
      </c>
      <c r="S35522" s="1" t="s">
        <v>17</v>
      </c>
      <c r="T35522" s="1" t="s">
        <v>17</v>
      </c>
    </row>
    <row r="35523" spans="8:20" hidden="1" x14ac:dyDescent="0.2">
      <c r="H35523" s="1" t="s">
        <v>80028</v>
      </c>
      <c r="I35523" s="1" t="s">
        <v>80029</v>
      </c>
      <c r="J35523" s="1" t="s">
        <v>80030</v>
      </c>
      <c r="K35523" s="1" t="s">
        <v>80055</v>
      </c>
      <c r="L35523" s="1"/>
      <c r="M35523" s="1"/>
      <c r="N35523" s="1" t="s">
        <v>80056</v>
      </c>
      <c r="O35523" s="1" t="s">
        <v>80052</v>
      </c>
      <c r="P35523" s="1" t="s">
        <v>17</v>
      </c>
      <c r="Q35523" s="1" t="s">
        <v>17</v>
      </c>
      <c r="R35523" s="1" t="s">
        <v>210</v>
      </c>
      <c r="S35523" s="1" t="s">
        <v>17</v>
      </c>
      <c r="T35523" s="1" t="s">
        <v>17</v>
      </c>
    </row>
    <row r="35524" spans="8:20" hidden="1" x14ac:dyDescent="0.2">
      <c r="H35524" s="1" t="s">
        <v>80028</v>
      </c>
      <c r="I35524" s="1" t="s">
        <v>80029</v>
      </c>
      <c r="J35524" s="1" t="s">
        <v>80030</v>
      </c>
      <c r="K35524" s="1" t="s">
        <v>80057</v>
      </c>
      <c r="L35524" s="1"/>
      <c r="M35524" s="1"/>
      <c r="N35524" s="1" t="s">
        <v>80058</v>
      </c>
      <c r="O35524" s="1" t="s">
        <v>80059</v>
      </c>
      <c r="P35524" s="1" t="s">
        <v>17</v>
      </c>
      <c r="Q35524" s="1" t="s">
        <v>17</v>
      </c>
      <c r="R35524" s="1" t="s">
        <v>210</v>
      </c>
      <c r="S35524" s="1" t="s">
        <v>17</v>
      </c>
      <c r="T35524" s="1" t="s">
        <v>17</v>
      </c>
    </row>
    <row r="35525" spans="8:20" hidden="1" x14ac:dyDescent="0.2">
      <c r="H35525" s="1" t="s">
        <v>80028</v>
      </c>
      <c r="I35525" s="1" t="s">
        <v>80029</v>
      </c>
      <c r="J35525" s="1" t="s">
        <v>80030</v>
      </c>
      <c r="K35525" s="1" t="s">
        <v>80060</v>
      </c>
      <c r="L35525" s="1"/>
      <c r="M35525" s="1"/>
      <c r="N35525" s="1" t="s">
        <v>80061</v>
      </c>
      <c r="O35525" s="1" t="s">
        <v>80059</v>
      </c>
      <c r="P35525" s="1" t="s">
        <v>17</v>
      </c>
      <c r="Q35525" s="1" t="s">
        <v>17</v>
      </c>
      <c r="R35525" s="1" t="s">
        <v>210</v>
      </c>
      <c r="S35525" s="1" t="s">
        <v>17</v>
      </c>
      <c r="T35525" s="1" t="s">
        <v>17</v>
      </c>
    </row>
    <row r="35526" spans="8:20" hidden="1" x14ac:dyDescent="0.2">
      <c r="H35526" s="1" t="s">
        <v>80028</v>
      </c>
      <c r="I35526" s="1" t="s">
        <v>80029</v>
      </c>
      <c r="J35526" s="1" t="s">
        <v>80030</v>
      </c>
      <c r="K35526" s="1" t="s">
        <v>80062</v>
      </c>
      <c r="L35526" s="1"/>
      <c r="M35526" s="1"/>
      <c r="N35526" s="1" t="s">
        <v>80063</v>
      </c>
      <c r="O35526" s="1" t="s">
        <v>80059</v>
      </c>
      <c r="P35526" s="1" t="s">
        <v>17</v>
      </c>
      <c r="Q35526" s="1" t="s">
        <v>17</v>
      </c>
      <c r="R35526" s="1" t="s">
        <v>210</v>
      </c>
      <c r="S35526" s="1" t="s">
        <v>17</v>
      </c>
      <c r="T35526" s="1" t="s">
        <v>17</v>
      </c>
    </row>
    <row r="35527" spans="8:20" hidden="1" x14ac:dyDescent="0.2">
      <c r="H35527" s="1" t="s">
        <v>80028</v>
      </c>
      <c r="I35527" s="1" t="s">
        <v>80029</v>
      </c>
      <c r="J35527" s="1" t="s">
        <v>80030</v>
      </c>
      <c r="K35527" s="1" t="s">
        <v>80064</v>
      </c>
      <c r="L35527" s="1"/>
      <c r="M35527" s="1"/>
      <c r="N35527" s="1" t="s">
        <v>80065</v>
      </c>
      <c r="O35527" s="1" t="s">
        <v>80066</v>
      </c>
      <c r="P35527" s="1" t="s">
        <v>17</v>
      </c>
      <c r="Q35527" s="1" t="s">
        <v>17</v>
      </c>
      <c r="R35527" s="1" t="s">
        <v>210</v>
      </c>
      <c r="S35527" s="1" t="s">
        <v>17</v>
      </c>
      <c r="T35527" s="1" t="s">
        <v>17</v>
      </c>
    </row>
    <row r="35528" spans="8:20" hidden="1" x14ac:dyDescent="0.2">
      <c r="H35528" s="1" t="s">
        <v>80028</v>
      </c>
      <c r="I35528" s="1" t="s">
        <v>80029</v>
      </c>
      <c r="J35528" s="1" t="s">
        <v>80030</v>
      </c>
      <c r="K35528" s="1" t="s">
        <v>80067</v>
      </c>
      <c r="L35528" s="1"/>
      <c r="M35528" s="1"/>
      <c r="N35528" s="1" t="s">
        <v>80068</v>
      </c>
      <c r="O35528" s="1" t="s">
        <v>80066</v>
      </c>
      <c r="P35528" s="1" t="s">
        <v>17</v>
      </c>
      <c r="Q35528" s="1" t="s">
        <v>17</v>
      </c>
      <c r="R35528" s="1" t="s">
        <v>210</v>
      </c>
      <c r="S35528" s="1" t="s">
        <v>17</v>
      </c>
      <c r="T35528" s="1" t="s">
        <v>17</v>
      </c>
    </row>
    <row r="35529" spans="8:20" hidden="1" x14ac:dyDescent="0.2">
      <c r="H35529" s="1" t="s">
        <v>80028</v>
      </c>
      <c r="I35529" s="1" t="s">
        <v>80029</v>
      </c>
      <c r="J35529" s="1" t="s">
        <v>80030</v>
      </c>
      <c r="K35529" s="1" t="s">
        <v>80069</v>
      </c>
      <c r="L35529" s="1"/>
      <c r="M35529" s="1"/>
      <c r="N35529" s="1" t="s">
        <v>80070</v>
      </c>
      <c r="O35529" s="1" t="s">
        <v>80071</v>
      </c>
      <c r="P35529" s="1" t="s">
        <v>17</v>
      </c>
      <c r="Q35529" s="1" t="s">
        <v>17</v>
      </c>
      <c r="R35529" s="1" t="s">
        <v>210</v>
      </c>
      <c r="S35529" s="1" t="s">
        <v>17</v>
      </c>
      <c r="T35529" s="1" t="s">
        <v>17</v>
      </c>
    </row>
    <row r="35530" spans="8:20" hidden="1" x14ac:dyDescent="0.2">
      <c r="H35530" s="1" t="s">
        <v>80028</v>
      </c>
      <c r="I35530" s="1" t="s">
        <v>80029</v>
      </c>
      <c r="J35530" s="1" t="s">
        <v>80030</v>
      </c>
      <c r="K35530" s="1" t="s">
        <v>80072</v>
      </c>
      <c r="L35530" s="1"/>
      <c r="M35530" s="1"/>
      <c r="N35530" s="1" t="s">
        <v>80073</v>
      </c>
      <c r="O35530" s="1" t="s">
        <v>80071</v>
      </c>
      <c r="P35530" s="1" t="s">
        <v>17</v>
      </c>
      <c r="Q35530" s="1" t="s">
        <v>17</v>
      </c>
      <c r="R35530" s="1" t="s">
        <v>210</v>
      </c>
      <c r="S35530" s="1" t="s">
        <v>17</v>
      </c>
      <c r="T35530" s="1" t="s">
        <v>17</v>
      </c>
    </row>
    <row r="35531" spans="8:20" hidden="1" x14ac:dyDescent="0.2">
      <c r="H35531" s="1" t="s">
        <v>80028</v>
      </c>
      <c r="I35531" s="1" t="s">
        <v>80029</v>
      </c>
      <c r="J35531" s="1" t="s">
        <v>80030</v>
      </c>
      <c r="K35531" s="1" t="s">
        <v>80074</v>
      </c>
      <c r="L35531" s="1"/>
      <c r="M35531" s="1"/>
      <c r="N35531" s="1" t="s">
        <v>80075</v>
      </c>
      <c r="O35531" s="1" t="s">
        <v>80071</v>
      </c>
      <c r="P35531" s="1" t="s">
        <v>17</v>
      </c>
      <c r="Q35531" s="1" t="s">
        <v>17</v>
      </c>
      <c r="R35531" s="1" t="s">
        <v>210</v>
      </c>
      <c r="S35531" s="1" t="s">
        <v>17</v>
      </c>
      <c r="T35531" s="1" t="s">
        <v>17</v>
      </c>
    </row>
    <row r="35532" spans="8:20" hidden="1" x14ac:dyDescent="0.2">
      <c r="H35532" s="1" t="s">
        <v>80028</v>
      </c>
      <c r="I35532" s="1" t="s">
        <v>80029</v>
      </c>
      <c r="J35532" s="1" t="s">
        <v>80030</v>
      </c>
      <c r="K35532" s="1" t="s">
        <v>80076</v>
      </c>
      <c r="L35532" s="1"/>
      <c r="M35532" s="1"/>
      <c r="N35532" s="1" t="s">
        <v>80077</v>
      </c>
      <c r="O35532" s="1" t="s">
        <v>80078</v>
      </c>
      <c r="P35532" s="1" t="s">
        <v>17</v>
      </c>
      <c r="Q35532" s="1" t="s">
        <v>17</v>
      </c>
      <c r="R35532" s="1" t="s">
        <v>210</v>
      </c>
      <c r="S35532" s="1" t="s">
        <v>17</v>
      </c>
      <c r="T35532" s="1" t="s">
        <v>17</v>
      </c>
    </row>
    <row r="35533" spans="8:20" hidden="1" x14ac:dyDescent="0.2">
      <c r="H35533" s="1" t="s">
        <v>80028</v>
      </c>
      <c r="I35533" s="1" t="s">
        <v>80029</v>
      </c>
      <c r="J35533" s="1" t="s">
        <v>80030</v>
      </c>
      <c r="K35533" s="1" t="s">
        <v>80079</v>
      </c>
      <c r="L35533" s="1"/>
      <c r="M35533" s="1"/>
      <c r="N35533" s="1" t="s">
        <v>80080</v>
      </c>
      <c r="O35533" s="1" t="s">
        <v>80078</v>
      </c>
      <c r="P35533" s="1" t="s">
        <v>17</v>
      </c>
      <c r="Q35533" s="1" t="s">
        <v>17</v>
      </c>
      <c r="R35533" s="1" t="s">
        <v>210</v>
      </c>
      <c r="S35533" s="1" t="s">
        <v>17</v>
      </c>
      <c r="T35533" s="1" t="s">
        <v>17</v>
      </c>
    </row>
    <row r="35534" spans="8:20" hidden="1" x14ac:dyDescent="0.2">
      <c r="H35534" s="1" t="s">
        <v>80028</v>
      </c>
      <c r="I35534" s="1" t="s">
        <v>80029</v>
      </c>
      <c r="J35534" s="1" t="s">
        <v>80030</v>
      </c>
      <c r="K35534" s="1" t="s">
        <v>80081</v>
      </c>
      <c r="L35534" s="1"/>
      <c r="M35534" s="1"/>
      <c r="N35534" s="1" t="s">
        <v>80082</v>
      </c>
      <c r="O35534" s="1" t="s">
        <v>80078</v>
      </c>
      <c r="P35534" s="1" t="s">
        <v>17</v>
      </c>
      <c r="Q35534" s="1" t="s">
        <v>17</v>
      </c>
      <c r="R35534" s="1" t="s">
        <v>210</v>
      </c>
      <c r="S35534" s="1" t="s">
        <v>17</v>
      </c>
      <c r="T35534" s="1" t="s">
        <v>17</v>
      </c>
    </row>
    <row r="35535" spans="8:20" hidden="1" x14ac:dyDescent="0.2">
      <c r="H35535" s="1" t="s">
        <v>80028</v>
      </c>
      <c r="I35535" s="1" t="s">
        <v>80029</v>
      </c>
      <c r="J35535" s="1" t="s">
        <v>80030</v>
      </c>
      <c r="K35535" s="1" t="s">
        <v>80083</v>
      </c>
      <c r="L35535" s="1"/>
      <c r="M35535" s="1"/>
      <c r="N35535" s="1" t="s">
        <v>80084</v>
      </c>
      <c r="O35535" s="1" t="s">
        <v>80085</v>
      </c>
      <c r="P35535" s="1" t="s">
        <v>17</v>
      </c>
      <c r="Q35535" s="1" t="s">
        <v>17</v>
      </c>
      <c r="R35535" s="1" t="s">
        <v>210</v>
      </c>
      <c r="S35535" s="1" t="s">
        <v>17</v>
      </c>
      <c r="T35535" s="1" t="s">
        <v>17</v>
      </c>
    </row>
    <row r="35536" spans="8:20" hidden="1" x14ac:dyDescent="0.2">
      <c r="H35536" s="1" t="s">
        <v>80028</v>
      </c>
      <c r="I35536" s="1" t="s">
        <v>80029</v>
      </c>
      <c r="J35536" s="1" t="s">
        <v>80030</v>
      </c>
      <c r="K35536" s="1" t="s">
        <v>80086</v>
      </c>
      <c r="L35536" s="1"/>
      <c r="M35536" s="1"/>
      <c r="N35536" s="1" t="s">
        <v>80087</v>
      </c>
      <c r="O35536" s="1" t="s">
        <v>80085</v>
      </c>
      <c r="P35536" s="1" t="s">
        <v>17</v>
      </c>
      <c r="Q35536" s="1" t="s">
        <v>17</v>
      </c>
      <c r="R35536" s="1" t="s">
        <v>210</v>
      </c>
      <c r="S35536" s="1" t="s">
        <v>17</v>
      </c>
      <c r="T35536" s="1" t="s">
        <v>17</v>
      </c>
    </row>
    <row r="35537" spans="8:20" hidden="1" x14ac:dyDescent="0.2">
      <c r="H35537" s="1" t="s">
        <v>80028</v>
      </c>
      <c r="I35537" s="1" t="s">
        <v>80029</v>
      </c>
      <c r="J35537" s="1" t="s">
        <v>80030</v>
      </c>
      <c r="K35537" s="1" t="s">
        <v>80088</v>
      </c>
      <c r="L35537" s="1"/>
      <c r="M35537" s="1"/>
      <c r="N35537" s="1" t="s">
        <v>80089</v>
      </c>
      <c r="O35537" s="1" t="s">
        <v>80085</v>
      </c>
      <c r="P35537" s="1" t="s">
        <v>17</v>
      </c>
      <c r="Q35537" s="1" t="s">
        <v>17</v>
      </c>
      <c r="R35537" s="1" t="s">
        <v>210</v>
      </c>
      <c r="S35537" s="1" t="s">
        <v>17</v>
      </c>
      <c r="T35537" s="1" t="s">
        <v>17</v>
      </c>
    </row>
    <row r="35538" spans="8:20" hidden="1" x14ac:dyDescent="0.2">
      <c r="H35538" s="1" t="s">
        <v>80028</v>
      </c>
      <c r="I35538" s="1" t="s">
        <v>80029</v>
      </c>
      <c r="J35538" s="1" t="s">
        <v>80030</v>
      </c>
      <c r="K35538" s="1" t="s">
        <v>80090</v>
      </c>
      <c r="L35538" s="1"/>
      <c r="M35538" s="1"/>
      <c r="N35538" s="1" t="s">
        <v>80091</v>
      </c>
      <c r="O35538" s="1" t="s">
        <v>80092</v>
      </c>
      <c r="P35538" s="1" t="s">
        <v>17</v>
      </c>
      <c r="Q35538" s="1" t="s">
        <v>17</v>
      </c>
      <c r="R35538" s="1" t="s">
        <v>210</v>
      </c>
      <c r="S35538" s="1" t="s">
        <v>17</v>
      </c>
      <c r="T35538" s="1" t="s">
        <v>17</v>
      </c>
    </row>
    <row r="35539" spans="8:20" hidden="1" x14ac:dyDescent="0.2">
      <c r="H35539" s="1" t="s">
        <v>80028</v>
      </c>
      <c r="I35539" s="1" t="s">
        <v>80029</v>
      </c>
      <c r="J35539" s="1" t="s">
        <v>80030</v>
      </c>
      <c r="K35539" s="1" t="s">
        <v>80093</v>
      </c>
      <c r="L35539" s="1"/>
      <c r="M35539" s="1"/>
      <c r="N35539" s="1" t="s">
        <v>80094</v>
      </c>
      <c r="O35539" s="1" t="s">
        <v>80092</v>
      </c>
      <c r="P35539" s="1" t="s">
        <v>17</v>
      </c>
      <c r="Q35539" s="1" t="s">
        <v>17</v>
      </c>
      <c r="R35539" s="1" t="s">
        <v>210</v>
      </c>
      <c r="S35539" s="1" t="s">
        <v>17</v>
      </c>
      <c r="T35539" s="1" t="s">
        <v>17</v>
      </c>
    </row>
    <row r="35540" spans="8:20" hidden="1" x14ac:dyDescent="0.2">
      <c r="H35540" s="1" t="s">
        <v>80028</v>
      </c>
      <c r="I35540" s="1" t="s">
        <v>80029</v>
      </c>
      <c r="J35540" s="1" t="s">
        <v>80030</v>
      </c>
      <c r="K35540" s="1" t="s">
        <v>80095</v>
      </c>
      <c r="L35540" s="1"/>
      <c r="M35540" s="1"/>
      <c r="N35540" s="1" t="s">
        <v>80096</v>
      </c>
      <c r="O35540" s="1" t="s">
        <v>80092</v>
      </c>
      <c r="P35540" s="1" t="s">
        <v>17</v>
      </c>
      <c r="Q35540" s="1" t="s">
        <v>17</v>
      </c>
      <c r="R35540" s="1" t="s">
        <v>210</v>
      </c>
      <c r="S35540" s="1" t="s">
        <v>17</v>
      </c>
      <c r="T35540" s="1" t="s">
        <v>17</v>
      </c>
    </row>
    <row r="35541" spans="8:20" hidden="1" x14ac:dyDescent="0.2">
      <c r="H35541" s="1" t="s">
        <v>80097</v>
      </c>
      <c r="I35541" s="1" t="s">
        <v>80098</v>
      </c>
      <c r="J35541" s="1" t="s">
        <v>80099</v>
      </c>
      <c r="K35541" s="1" t="s">
        <v>80100</v>
      </c>
      <c r="L35541" s="1"/>
      <c r="M35541" s="1"/>
      <c r="N35541" s="1" t="s">
        <v>80101</v>
      </c>
      <c r="O35541" s="1" t="s">
        <v>55472</v>
      </c>
      <c r="P35541" s="1" t="s">
        <v>17</v>
      </c>
      <c r="Q35541" s="1" t="s">
        <v>17</v>
      </c>
      <c r="R35541" s="1" t="s">
        <v>17</v>
      </c>
      <c r="S35541" s="1" t="s">
        <v>17</v>
      </c>
      <c r="T35541" s="1" t="s">
        <v>17</v>
      </c>
    </row>
    <row r="35542" spans="8:20" hidden="1" x14ac:dyDescent="0.2">
      <c r="H35542" s="1" t="s">
        <v>80097</v>
      </c>
      <c r="I35542" s="1" t="s">
        <v>80098</v>
      </c>
      <c r="J35542" s="1" t="s">
        <v>80099</v>
      </c>
      <c r="K35542" s="1" t="s">
        <v>80102</v>
      </c>
      <c r="L35542" s="1"/>
      <c r="M35542" s="1"/>
      <c r="N35542" s="1" t="s">
        <v>80103</v>
      </c>
      <c r="O35542" s="1" t="s">
        <v>55472</v>
      </c>
      <c r="P35542" s="1" t="s">
        <v>17</v>
      </c>
      <c r="Q35542" s="1" t="s">
        <v>17</v>
      </c>
      <c r="R35542" s="1" t="s">
        <v>17</v>
      </c>
      <c r="S35542" s="1" t="s">
        <v>17</v>
      </c>
      <c r="T35542" s="1" t="s">
        <v>17</v>
      </c>
    </row>
    <row r="35543" spans="8:20" hidden="1" x14ac:dyDescent="0.2">
      <c r="H35543" s="1" t="s">
        <v>80097</v>
      </c>
      <c r="I35543" s="1" t="s">
        <v>80098</v>
      </c>
      <c r="J35543" s="1" t="s">
        <v>80099</v>
      </c>
      <c r="K35543" s="1" t="s">
        <v>80104</v>
      </c>
      <c r="L35543" s="1"/>
      <c r="M35543" s="1"/>
      <c r="N35543" s="1" t="s">
        <v>80105</v>
      </c>
      <c r="O35543" s="1" t="s">
        <v>55472</v>
      </c>
      <c r="P35543" s="1" t="s">
        <v>17</v>
      </c>
      <c r="Q35543" s="1" t="s">
        <v>17</v>
      </c>
      <c r="R35543" s="1" t="s">
        <v>17</v>
      </c>
      <c r="S35543" s="1" t="s">
        <v>17</v>
      </c>
      <c r="T35543" s="1" t="s">
        <v>17</v>
      </c>
    </row>
    <row r="35544" spans="8:20" hidden="1" x14ac:dyDescent="0.2">
      <c r="H35544" s="1" t="s">
        <v>80097</v>
      </c>
      <c r="I35544" s="1" t="s">
        <v>80098</v>
      </c>
      <c r="J35544" s="1" t="s">
        <v>80099</v>
      </c>
      <c r="K35544" s="1" t="s">
        <v>80106</v>
      </c>
      <c r="L35544" s="1"/>
      <c r="M35544" s="1"/>
      <c r="N35544" s="1" t="s">
        <v>80107</v>
      </c>
      <c r="O35544" s="1" t="s">
        <v>55472</v>
      </c>
      <c r="P35544" s="1" t="s">
        <v>17</v>
      </c>
      <c r="Q35544" s="1" t="s">
        <v>17</v>
      </c>
      <c r="R35544" s="1" t="s">
        <v>17</v>
      </c>
      <c r="S35544" s="1" t="s">
        <v>17</v>
      </c>
      <c r="T35544" s="1" t="s">
        <v>17</v>
      </c>
    </row>
    <row r="35545" spans="8:20" hidden="1" x14ac:dyDescent="0.2">
      <c r="H35545" s="1" t="s">
        <v>80097</v>
      </c>
      <c r="I35545" s="1" t="s">
        <v>80098</v>
      </c>
      <c r="J35545" s="1" t="s">
        <v>80099</v>
      </c>
      <c r="K35545" s="1" t="s">
        <v>80108</v>
      </c>
      <c r="L35545" s="1"/>
      <c r="M35545" s="1"/>
      <c r="N35545" s="1" t="s">
        <v>80109</v>
      </c>
      <c r="O35545" s="1" t="s">
        <v>55472</v>
      </c>
      <c r="P35545" s="1" t="s">
        <v>17</v>
      </c>
      <c r="Q35545" s="1" t="s">
        <v>17</v>
      </c>
      <c r="R35545" s="1" t="s">
        <v>17</v>
      </c>
      <c r="S35545" s="1" t="s">
        <v>17</v>
      </c>
      <c r="T35545" s="1" t="s">
        <v>17</v>
      </c>
    </row>
    <row r="35546" spans="8:20" hidden="1" x14ac:dyDescent="0.2">
      <c r="H35546" s="1" t="s">
        <v>80097</v>
      </c>
      <c r="I35546" s="1" t="s">
        <v>80098</v>
      </c>
      <c r="J35546" s="1" t="s">
        <v>80099</v>
      </c>
      <c r="K35546" s="1" t="s">
        <v>80110</v>
      </c>
      <c r="L35546" s="1"/>
      <c r="M35546" s="1"/>
      <c r="N35546" s="1" t="s">
        <v>80111</v>
      </c>
      <c r="O35546" s="1" t="s">
        <v>55472</v>
      </c>
      <c r="P35546" s="1" t="s">
        <v>17</v>
      </c>
      <c r="Q35546" s="1" t="s">
        <v>17</v>
      </c>
      <c r="R35546" s="1" t="s">
        <v>17</v>
      </c>
      <c r="S35546" s="1" t="s">
        <v>17</v>
      </c>
      <c r="T35546" s="1" t="s">
        <v>17</v>
      </c>
    </row>
    <row r="35547" spans="8:20" hidden="1" x14ac:dyDescent="0.2">
      <c r="H35547" s="1" t="s">
        <v>80097</v>
      </c>
      <c r="I35547" s="1" t="s">
        <v>80098</v>
      </c>
      <c r="J35547" s="1" t="s">
        <v>80099</v>
      </c>
      <c r="K35547" s="1" t="s">
        <v>80112</v>
      </c>
      <c r="L35547" s="1"/>
      <c r="M35547" s="1"/>
      <c r="N35547" s="1" t="s">
        <v>80113</v>
      </c>
      <c r="O35547" s="1" t="s">
        <v>55472</v>
      </c>
      <c r="P35547" s="1" t="s">
        <v>17</v>
      </c>
      <c r="Q35547" s="1" t="s">
        <v>17</v>
      </c>
      <c r="R35547" s="1" t="s">
        <v>17</v>
      </c>
      <c r="S35547" s="1" t="s">
        <v>17</v>
      </c>
      <c r="T35547" s="1" t="s">
        <v>17</v>
      </c>
    </row>
    <row r="35548" spans="8:20" hidden="1" x14ac:dyDescent="0.2">
      <c r="H35548" s="1" t="s">
        <v>80097</v>
      </c>
      <c r="I35548" s="1" t="s">
        <v>80098</v>
      </c>
      <c r="J35548" s="1" t="s">
        <v>80099</v>
      </c>
      <c r="K35548" s="1" t="s">
        <v>80114</v>
      </c>
      <c r="L35548" s="1"/>
      <c r="M35548" s="1"/>
      <c r="N35548" s="1" t="s">
        <v>80115</v>
      </c>
      <c r="O35548" s="1" t="s">
        <v>55472</v>
      </c>
      <c r="P35548" s="1" t="s">
        <v>17</v>
      </c>
      <c r="Q35548" s="1" t="s">
        <v>17</v>
      </c>
      <c r="R35548" s="1" t="s">
        <v>17</v>
      </c>
      <c r="S35548" s="1" t="s">
        <v>17</v>
      </c>
      <c r="T35548" s="1" t="s">
        <v>17</v>
      </c>
    </row>
    <row r="35549" spans="8:20" hidden="1" x14ac:dyDescent="0.2">
      <c r="H35549" s="1" t="s">
        <v>80097</v>
      </c>
      <c r="I35549" s="1" t="s">
        <v>80098</v>
      </c>
      <c r="J35549" s="1" t="s">
        <v>80099</v>
      </c>
      <c r="K35549" s="1" t="s">
        <v>80116</v>
      </c>
      <c r="L35549" s="1"/>
      <c r="M35549" s="1"/>
      <c r="N35549" s="1" t="s">
        <v>80117</v>
      </c>
      <c r="O35549" s="1" t="s">
        <v>55472</v>
      </c>
      <c r="P35549" s="1" t="s">
        <v>17</v>
      </c>
      <c r="Q35549" s="1" t="s">
        <v>17</v>
      </c>
      <c r="R35549" s="1" t="s">
        <v>17</v>
      </c>
      <c r="S35549" s="1" t="s">
        <v>17</v>
      </c>
      <c r="T35549" s="1" t="s">
        <v>17</v>
      </c>
    </row>
    <row r="35550" spans="8:20" hidden="1" x14ac:dyDescent="0.2">
      <c r="H35550" s="1" t="s">
        <v>80097</v>
      </c>
      <c r="I35550" s="1" t="s">
        <v>80098</v>
      </c>
      <c r="J35550" s="1" t="s">
        <v>80099</v>
      </c>
      <c r="K35550" s="1" t="s">
        <v>80118</v>
      </c>
      <c r="L35550" s="1"/>
      <c r="M35550" s="1"/>
      <c r="N35550" s="1" t="s">
        <v>80119</v>
      </c>
      <c r="O35550" s="1" t="s">
        <v>55472</v>
      </c>
      <c r="P35550" s="1" t="s">
        <v>17</v>
      </c>
      <c r="Q35550" s="1" t="s">
        <v>17</v>
      </c>
      <c r="R35550" s="1" t="s">
        <v>17</v>
      </c>
      <c r="S35550" s="1" t="s">
        <v>17</v>
      </c>
      <c r="T35550" s="1" t="s">
        <v>17</v>
      </c>
    </row>
    <row r="35551" spans="8:20" hidden="1" x14ac:dyDescent="0.2">
      <c r="H35551" s="1" t="s">
        <v>80097</v>
      </c>
      <c r="I35551" s="1" t="s">
        <v>80098</v>
      </c>
      <c r="J35551" s="1" t="s">
        <v>80099</v>
      </c>
      <c r="K35551" s="1" t="s">
        <v>80120</v>
      </c>
      <c r="L35551" s="1"/>
      <c r="M35551" s="1"/>
      <c r="N35551" s="1" t="s">
        <v>80121</v>
      </c>
      <c r="O35551" s="1" t="s">
        <v>55472</v>
      </c>
      <c r="P35551" s="1" t="s">
        <v>17</v>
      </c>
      <c r="Q35551" s="1" t="s">
        <v>17</v>
      </c>
      <c r="R35551" s="1" t="s">
        <v>17</v>
      </c>
      <c r="S35551" s="1" t="s">
        <v>17</v>
      </c>
      <c r="T35551" s="1" t="s">
        <v>17</v>
      </c>
    </row>
    <row r="35552" spans="8:20" hidden="1" x14ac:dyDescent="0.2">
      <c r="H35552" s="1" t="s">
        <v>80097</v>
      </c>
      <c r="I35552" s="1" t="s">
        <v>80098</v>
      </c>
      <c r="J35552" s="1" t="s">
        <v>80099</v>
      </c>
      <c r="K35552" s="1" t="s">
        <v>80122</v>
      </c>
      <c r="L35552" s="1"/>
      <c r="M35552" s="1"/>
      <c r="N35552" s="1" t="s">
        <v>80123</v>
      </c>
      <c r="O35552" s="1" t="s">
        <v>55472</v>
      </c>
      <c r="P35552" s="1" t="s">
        <v>17</v>
      </c>
      <c r="Q35552" s="1" t="s">
        <v>17</v>
      </c>
      <c r="R35552" s="1" t="s">
        <v>17</v>
      </c>
      <c r="S35552" s="1" t="s">
        <v>17</v>
      </c>
      <c r="T35552" s="1" t="s">
        <v>17</v>
      </c>
    </row>
    <row r="35553" spans="8:20" hidden="1" x14ac:dyDescent="0.2">
      <c r="H35553" s="1" t="s">
        <v>80097</v>
      </c>
      <c r="I35553" s="1" t="s">
        <v>80098</v>
      </c>
      <c r="J35553" s="1" t="s">
        <v>80099</v>
      </c>
      <c r="K35553" s="1" t="s">
        <v>80124</v>
      </c>
      <c r="L35553" s="1"/>
      <c r="M35553" s="1"/>
      <c r="N35553" s="1" t="s">
        <v>80125</v>
      </c>
      <c r="O35553" s="1" t="s">
        <v>55472</v>
      </c>
      <c r="P35553" s="1" t="s">
        <v>17</v>
      </c>
      <c r="Q35553" s="1" t="s">
        <v>17</v>
      </c>
      <c r="R35553" s="1" t="s">
        <v>17</v>
      </c>
      <c r="S35553" s="1" t="s">
        <v>17</v>
      </c>
      <c r="T35553" s="1" t="s">
        <v>17</v>
      </c>
    </row>
    <row r="35554" spans="8:20" hidden="1" x14ac:dyDescent="0.2">
      <c r="H35554" s="1" t="s">
        <v>80097</v>
      </c>
      <c r="I35554" s="1" t="s">
        <v>80098</v>
      </c>
      <c r="J35554" s="1" t="s">
        <v>80099</v>
      </c>
      <c r="K35554" s="1" t="s">
        <v>80126</v>
      </c>
      <c r="L35554" s="1"/>
      <c r="M35554" s="1"/>
      <c r="N35554" s="1" t="s">
        <v>80127</v>
      </c>
      <c r="O35554" s="1" t="s">
        <v>55472</v>
      </c>
      <c r="P35554" s="1" t="s">
        <v>17</v>
      </c>
      <c r="Q35554" s="1" t="s">
        <v>17</v>
      </c>
      <c r="R35554" s="1" t="s">
        <v>17</v>
      </c>
      <c r="S35554" s="1" t="s">
        <v>17</v>
      </c>
      <c r="T35554" s="1" t="s">
        <v>17</v>
      </c>
    </row>
    <row r="35555" spans="8:20" hidden="1" x14ac:dyDescent="0.2">
      <c r="H35555" s="1" t="s">
        <v>80097</v>
      </c>
      <c r="I35555" s="1" t="s">
        <v>80098</v>
      </c>
      <c r="J35555" s="1" t="s">
        <v>80099</v>
      </c>
      <c r="K35555" s="1" t="s">
        <v>80128</v>
      </c>
      <c r="L35555" s="1"/>
      <c r="M35555" s="1"/>
      <c r="N35555" s="1" t="s">
        <v>80129</v>
      </c>
      <c r="O35555" s="1" t="s">
        <v>55472</v>
      </c>
      <c r="P35555" s="1" t="s">
        <v>17</v>
      </c>
      <c r="Q35555" s="1" t="s">
        <v>17</v>
      </c>
      <c r="R35555" s="1" t="s">
        <v>17</v>
      </c>
      <c r="S35555" s="1" t="s">
        <v>17</v>
      </c>
      <c r="T35555" s="1" t="s">
        <v>17</v>
      </c>
    </row>
    <row r="35556" spans="8:20" hidden="1" x14ac:dyDescent="0.2">
      <c r="H35556" s="1" t="s">
        <v>80097</v>
      </c>
      <c r="I35556" s="1" t="s">
        <v>80098</v>
      </c>
      <c r="J35556" s="1" t="s">
        <v>80099</v>
      </c>
      <c r="K35556" s="1" t="s">
        <v>80130</v>
      </c>
      <c r="L35556" s="1"/>
      <c r="M35556" s="1"/>
      <c r="N35556" s="1" t="s">
        <v>80131</v>
      </c>
      <c r="O35556" s="1" t="s">
        <v>55472</v>
      </c>
      <c r="P35556" s="1" t="s">
        <v>17</v>
      </c>
      <c r="Q35556" s="1" t="s">
        <v>17</v>
      </c>
      <c r="R35556" s="1" t="s">
        <v>17</v>
      </c>
      <c r="S35556" s="1" t="s">
        <v>17</v>
      </c>
      <c r="T35556" s="1" t="s">
        <v>17</v>
      </c>
    </row>
    <row r="35557" spans="8:20" hidden="1" x14ac:dyDescent="0.2">
      <c r="H35557" s="1" t="s">
        <v>80097</v>
      </c>
      <c r="I35557" s="1" t="s">
        <v>80098</v>
      </c>
      <c r="J35557" s="1" t="s">
        <v>80099</v>
      </c>
      <c r="K35557" s="1" t="s">
        <v>80132</v>
      </c>
      <c r="L35557" s="1"/>
      <c r="M35557" s="1"/>
      <c r="N35557" s="1" t="s">
        <v>80133</v>
      </c>
      <c r="O35557" s="1" t="s">
        <v>55472</v>
      </c>
      <c r="P35557" s="1" t="s">
        <v>17</v>
      </c>
      <c r="Q35557" s="1" t="s">
        <v>17</v>
      </c>
      <c r="R35557" s="1" t="s">
        <v>17</v>
      </c>
      <c r="S35557" s="1" t="s">
        <v>17</v>
      </c>
      <c r="T35557" s="1" t="s">
        <v>17</v>
      </c>
    </row>
    <row r="35558" spans="8:20" hidden="1" x14ac:dyDescent="0.2">
      <c r="H35558" s="1" t="s">
        <v>80097</v>
      </c>
      <c r="I35558" s="1" t="s">
        <v>80098</v>
      </c>
      <c r="J35558" s="1" t="s">
        <v>80099</v>
      </c>
      <c r="K35558" s="1" t="s">
        <v>80134</v>
      </c>
      <c r="L35558" s="1"/>
      <c r="M35558" s="1"/>
      <c r="N35558" s="1" t="s">
        <v>80135</v>
      </c>
      <c r="O35558" s="1" t="s">
        <v>55472</v>
      </c>
      <c r="P35558" s="1" t="s">
        <v>17</v>
      </c>
      <c r="Q35558" s="1" t="s">
        <v>17</v>
      </c>
      <c r="R35558" s="1" t="s">
        <v>17</v>
      </c>
      <c r="S35558" s="1" t="s">
        <v>17</v>
      </c>
      <c r="T35558" s="1" t="s">
        <v>17</v>
      </c>
    </row>
    <row r="35559" spans="8:20" hidden="1" x14ac:dyDescent="0.2">
      <c r="H35559" s="1" t="s">
        <v>80097</v>
      </c>
      <c r="I35559" s="1" t="s">
        <v>80098</v>
      </c>
      <c r="J35559" s="1" t="s">
        <v>80099</v>
      </c>
      <c r="K35559" s="1" t="s">
        <v>80136</v>
      </c>
      <c r="L35559" s="1"/>
      <c r="M35559" s="1"/>
      <c r="N35559" s="1" t="s">
        <v>80137</v>
      </c>
      <c r="O35559" s="1" t="s">
        <v>55472</v>
      </c>
      <c r="P35559" s="1" t="s">
        <v>17</v>
      </c>
      <c r="Q35559" s="1" t="s">
        <v>17</v>
      </c>
      <c r="R35559" s="1" t="s">
        <v>17</v>
      </c>
      <c r="S35559" s="1" t="s">
        <v>17</v>
      </c>
      <c r="T35559" s="1" t="s">
        <v>17</v>
      </c>
    </row>
    <row r="35560" spans="8:20" hidden="1" x14ac:dyDescent="0.2">
      <c r="H35560" s="1" t="s">
        <v>80097</v>
      </c>
      <c r="I35560" s="1" t="s">
        <v>80098</v>
      </c>
      <c r="J35560" s="1" t="s">
        <v>80099</v>
      </c>
      <c r="K35560" s="1" t="s">
        <v>80138</v>
      </c>
      <c r="L35560" s="1"/>
      <c r="M35560" s="1"/>
      <c r="N35560" s="1" t="s">
        <v>80139</v>
      </c>
      <c r="O35560" s="1" t="s">
        <v>55472</v>
      </c>
      <c r="P35560" s="1" t="s">
        <v>17</v>
      </c>
      <c r="Q35560" s="1" t="s">
        <v>17</v>
      </c>
      <c r="R35560" s="1" t="s">
        <v>17</v>
      </c>
      <c r="S35560" s="1" t="s">
        <v>17</v>
      </c>
      <c r="T35560" s="1" t="s">
        <v>17</v>
      </c>
    </row>
    <row r="35561" spans="8:20" hidden="1" x14ac:dyDescent="0.2">
      <c r="H35561" s="1" t="s">
        <v>80097</v>
      </c>
      <c r="I35561" s="1" t="s">
        <v>80098</v>
      </c>
      <c r="J35561" s="1" t="s">
        <v>80099</v>
      </c>
      <c r="K35561" s="1" t="s">
        <v>80140</v>
      </c>
      <c r="L35561" s="1"/>
      <c r="M35561" s="1"/>
      <c r="N35561" s="1" t="s">
        <v>80141</v>
      </c>
      <c r="O35561" s="1" t="s">
        <v>55472</v>
      </c>
      <c r="P35561" s="1" t="s">
        <v>17</v>
      </c>
      <c r="Q35561" s="1" t="s">
        <v>17</v>
      </c>
      <c r="R35561" s="1" t="s">
        <v>17</v>
      </c>
      <c r="S35561" s="1" t="s">
        <v>17</v>
      </c>
      <c r="T35561" s="1" t="s">
        <v>17</v>
      </c>
    </row>
    <row r="35562" spans="8:20" hidden="1" x14ac:dyDescent="0.2">
      <c r="H35562" s="1" t="s">
        <v>80097</v>
      </c>
      <c r="I35562" s="1" t="s">
        <v>80098</v>
      </c>
      <c r="J35562" s="1" t="s">
        <v>80099</v>
      </c>
      <c r="K35562" s="1" t="s">
        <v>80142</v>
      </c>
      <c r="L35562" s="1"/>
      <c r="M35562" s="1"/>
      <c r="N35562" s="1" t="s">
        <v>80143</v>
      </c>
      <c r="O35562" s="1" t="s">
        <v>55472</v>
      </c>
      <c r="P35562" s="1" t="s">
        <v>17</v>
      </c>
      <c r="Q35562" s="1" t="s">
        <v>17</v>
      </c>
      <c r="R35562" s="1" t="s">
        <v>17</v>
      </c>
      <c r="S35562" s="1" t="s">
        <v>17</v>
      </c>
      <c r="T35562" s="1" t="s">
        <v>17</v>
      </c>
    </row>
    <row r="35563" spans="8:20" hidden="1" x14ac:dyDescent="0.2">
      <c r="H35563" s="1" t="s">
        <v>80097</v>
      </c>
      <c r="I35563" s="1" t="s">
        <v>80098</v>
      </c>
      <c r="J35563" s="1" t="s">
        <v>80099</v>
      </c>
      <c r="K35563" s="1" t="s">
        <v>80144</v>
      </c>
      <c r="L35563" s="1"/>
      <c r="M35563" s="1"/>
      <c r="N35563" s="1" t="s">
        <v>80145</v>
      </c>
      <c r="O35563" s="1" t="s">
        <v>55472</v>
      </c>
      <c r="P35563" s="1" t="s">
        <v>17</v>
      </c>
      <c r="Q35563" s="1" t="s">
        <v>17</v>
      </c>
      <c r="R35563" s="1" t="s">
        <v>17</v>
      </c>
      <c r="S35563" s="1" t="s">
        <v>17</v>
      </c>
      <c r="T35563" s="1" t="s">
        <v>17</v>
      </c>
    </row>
    <row r="35564" spans="8:20" hidden="1" x14ac:dyDescent="0.2">
      <c r="H35564" s="1" t="s">
        <v>80097</v>
      </c>
      <c r="I35564" s="1" t="s">
        <v>80098</v>
      </c>
      <c r="J35564" s="1" t="s">
        <v>80099</v>
      </c>
      <c r="K35564" s="1" t="s">
        <v>80146</v>
      </c>
      <c r="L35564" s="1"/>
      <c r="M35564" s="1"/>
      <c r="N35564" s="1" t="s">
        <v>80147</v>
      </c>
      <c r="O35564" s="1" t="s">
        <v>55472</v>
      </c>
      <c r="P35564" s="1" t="s">
        <v>17</v>
      </c>
      <c r="Q35564" s="1" t="s">
        <v>17</v>
      </c>
      <c r="R35564" s="1" t="s">
        <v>17</v>
      </c>
      <c r="S35564" s="1" t="s">
        <v>17</v>
      </c>
      <c r="T35564" s="1" t="s">
        <v>17</v>
      </c>
    </row>
    <row r="35565" spans="8:20" hidden="1" x14ac:dyDescent="0.2">
      <c r="H35565" s="1" t="s">
        <v>80097</v>
      </c>
      <c r="I35565" s="1" t="s">
        <v>80098</v>
      </c>
      <c r="J35565" s="1" t="s">
        <v>80099</v>
      </c>
      <c r="K35565" s="1" t="s">
        <v>80148</v>
      </c>
      <c r="L35565" s="1"/>
      <c r="M35565" s="1"/>
      <c r="N35565" s="1" t="s">
        <v>80149</v>
      </c>
      <c r="O35565" s="1" t="s">
        <v>55472</v>
      </c>
      <c r="P35565" s="1" t="s">
        <v>17</v>
      </c>
      <c r="Q35565" s="1" t="s">
        <v>17</v>
      </c>
      <c r="R35565" s="1" t="s">
        <v>17</v>
      </c>
      <c r="S35565" s="1" t="s">
        <v>17</v>
      </c>
      <c r="T35565" s="1" t="s">
        <v>17</v>
      </c>
    </row>
    <row r="35566" spans="8:20" hidden="1" x14ac:dyDescent="0.2">
      <c r="H35566" s="1" t="s">
        <v>80097</v>
      </c>
      <c r="I35566" s="1" t="s">
        <v>80098</v>
      </c>
      <c r="J35566" s="1" t="s">
        <v>80099</v>
      </c>
      <c r="K35566" s="1" t="s">
        <v>80150</v>
      </c>
      <c r="L35566" s="1"/>
      <c r="M35566" s="1"/>
      <c r="N35566" s="1" t="s">
        <v>80151</v>
      </c>
      <c r="O35566" s="1" t="s">
        <v>55472</v>
      </c>
      <c r="P35566" s="1" t="s">
        <v>17</v>
      </c>
      <c r="Q35566" s="1" t="s">
        <v>17</v>
      </c>
      <c r="R35566" s="1" t="s">
        <v>17</v>
      </c>
      <c r="S35566" s="1" t="s">
        <v>17</v>
      </c>
      <c r="T35566" s="1" t="s">
        <v>17</v>
      </c>
    </row>
    <row r="35567" spans="8:20" hidden="1" x14ac:dyDescent="0.2">
      <c r="H35567" s="1" t="s">
        <v>80097</v>
      </c>
      <c r="I35567" s="1" t="s">
        <v>80098</v>
      </c>
      <c r="J35567" s="1" t="s">
        <v>80099</v>
      </c>
      <c r="K35567" s="1" t="s">
        <v>80152</v>
      </c>
      <c r="L35567" s="1"/>
      <c r="M35567" s="1"/>
      <c r="N35567" s="1" t="s">
        <v>80153</v>
      </c>
      <c r="O35567" s="1" t="s">
        <v>55472</v>
      </c>
      <c r="P35567" s="1" t="s">
        <v>17</v>
      </c>
      <c r="Q35567" s="1" t="s">
        <v>17</v>
      </c>
      <c r="R35567" s="1" t="s">
        <v>17</v>
      </c>
      <c r="S35567" s="1" t="s">
        <v>17</v>
      </c>
      <c r="T35567" s="1" t="s">
        <v>17</v>
      </c>
    </row>
    <row r="35568" spans="8:20" hidden="1" x14ac:dyDescent="0.2">
      <c r="H35568" s="1" t="s">
        <v>80097</v>
      </c>
      <c r="I35568" s="1" t="s">
        <v>80098</v>
      </c>
      <c r="J35568" s="1" t="s">
        <v>80099</v>
      </c>
      <c r="K35568" s="1" t="s">
        <v>80154</v>
      </c>
      <c r="L35568" s="1"/>
      <c r="M35568" s="1"/>
      <c r="N35568" s="1" t="s">
        <v>80155</v>
      </c>
      <c r="O35568" s="1" t="s">
        <v>55472</v>
      </c>
      <c r="P35568" s="1" t="s">
        <v>17</v>
      </c>
      <c r="Q35568" s="1" t="s">
        <v>17</v>
      </c>
      <c r="R35568" s="1" t="s">
        <v>17</v>
      </c>
      <c r="S35568" s="1" t="s">
        <v>17</v>
      </c>
      <c r="T35568" s="1" t="s">
        <v>17</v>
      </c>
    </row>
    <row r="35569" spans="8:20" hidden="1" x14ac:dyDescent="0.2">
      <c r="H35569" s="1" t="s">
        <v>80097</v>
      </c>
      <c r="I35569" s="1" t="s">
        <v>80098</v>
      </c>
      <c r="J35569" s="1" t="s">
        <v>80099</v>
      </c>
      <c r="K35569" s="1" t="s">
        <v>80156</v>
      </c>
      <c r="L35569" s="1"/>
      <c r="M35569" s="1"/>
      <c r="N35569" s="1" t="s">
        <v>80157</v>
      </c>
      <c r="O35569" s="1" t="s">
        <v>55472</v>
      </c>
      <c r="P35569" s="1" t="s">
        <v>17</v>
      </c>
      <c r="Q35569" s="1" t="s">
        <v>17</v>
      </c>
      <c r="R35569" s="1" t="s">
        <v>17</v>
      </c>
      <c r="S35569" s="1" t="s">
        <v>17</v>
      </c>
      <c r="T35569" s="1" t="s">
        <v>17</v>
      </c>
    </row>
    <row r="35570" spans="8:20" hidden="1" x14ac:dyDescent="0.2">
      <c r="H35570" s="1" t="s">
        <v>80097</v>
      </c>
      <c r="I35570" s="1" t="s">
        <v>80098</v>
      </c>
      <c r="J35570" s="1" t="s">
        <v>80099</v>
      </c>
      <c r="K35570" s="1" t="s">
        <v>80158</v>
      </c>
      <c r="L35570" s="1"/>
      <c r="M35570" s="1"/>
      <c r="N35570" s="1" t="s">
        <v>80159</v>
      </c>
      <c r="O35570" s="1" t="s">
        <v>55472</v>
      </c>
      <c r="P35570" s="1" t="s">
        <v>17</v>
      </c>
      <c r="Q35570" s="1" t="s">
        <v>17</v>
      </c>
      <c r="R35570" s="1" t="s">
        <v>17</v>
      </c>
      <c r="S35570" s="1" t="s">
        <v>17</v>
      </c>
      <c r="T35570" s="1" t="s">
        <v>17</v>
      </c>
    </row>
    <row r="35571" spans="8:20" hidden="1" x14ac:dyDescent="0.2">
      <c r="H35571" s="1" t="s">
        <v>80097</v>
      </c>
      <c r="I35571" s="1" t="s">
        <v>80098</v>
      </c>
      <c r="J35571" s="1" t="s">
        <v>80099</v>
      </c>
      <c r="K35571" s="1" t="s">
        <v>80160</v>
      </c>
      <c r="L35571" s="1"/>
      <c r="M35571" s="1"/>
      <c r="N35571" s="1" t="s">
        <v>80161</v>
      </c>
      <c r="O35571" s="1" t="s">
        <v>55472</v>
      </c>
      <c r="P35571" s="1" t="s">
        <v>17</v>
      </c>
      <c r="Q35571" s="1" t="s">
        <v>17</v>
      </c>
      <c r="R35571" s="1" t="s">
        <v>17</v>
      </c>
      <c r="S35571" s="1" t="s">
        <v>17</v>
      </c>
      <c r="T35571" s="1" t="s">
        <v>17</v>
      </c>
    </row>
    <row r="35572" spans="8:20" hidden="1" x14ac:dyDescent="0.2">
      <c r="H35572" s="1" t="s">
        <v>80097</v>
      </c>
      <c r="I35572" s="1" t="s">
        <v>80098</v>
      </c>
      <c r="J35572" s="1" t="s">
        <v>80099</v>
      </c>
      <c r="K35572" s="1" t="s">
        <v>80162</v>
      </c>
      <c r="L35572" s="1"/>
      <c r="M35572" s="1"/>
      <c r="N35572" s="1" t="s">
        <v>80163</v>
      </c>
      <c r="O35572" s="1" t="s">
        <v>55472</v>
      </c>
      <c r="P35572" s="1" t="s">
        <v>17</v>
      </c>
      <c r="Q35572" s="1" t="s">
        <v>17</v>
      </c>
      <c r="R35572" s="1" t="s">
        <v>17</v>
      </c>
      <c r="S35572" s="1" t="s">
        <v>17</v>
      </c>
      <c r="T35572" s="1" t="s">
        <v>17</v>
      </c>
    </row>
    <row r="35573" spans="8:20" hidden="1" x14ac:dyDescent="0.2">
      <c r="H35573" s="1" t="s">
        <v>80097</v>
      </c>
      <c r="I35573" s="1" t="s">
        <v>80098</v>
      </c>
      <c r="J35573" s="1" t="s">
        <v>80099</v>
      </c>
      <c r="K35573" s="1" t="s">
        <v>80164</v>
      </c>
      <c r="L35573" s="1"/>
      <c r="M35573" s="1"/>
      <c r="N35573" s="1" t="s">
        <v>80165</v>
      </c>
      <c r="O35573" s="1" t="s">
        <v>55472</v>
      </c>
      <c r="P35573" s="1" t="s">
        <v>17</v>
      </c>
      <c r="Q35573" s="1" t="s">
        <v>17</v>
      </c>
      <c r="R35573" s="1" t="s">
        <v>17</v>
      </c>
      <c r="S35573" s="1" t="s">
        <v>17</v>
      </c>
      <c r="T35573" s="1" t="s">
        <v>17</v>
      </c>
    </row>
    <row r="35574" spans="8:20" hidden="1" x14ac:dyDescent="0.2">
      <c r="H35574" s="1" t="s">
        <v>80097</v>
      </c>
      <c r="I35574" s="1" t="s">
        <v>80098</v>
      </c>
      <c r="J35574" s="1" t="s">
        <v>80099</v>
      </c>
      <c r="K35574" s="1" t="s">
        <v>80166</v>
      </c>
      <c r="L35574" s="1"/>
      <c r="M35574" s="1"/>
      <c r="N35574" s="1" t="s">
        <v>80167</v>
      </c>
      <c r="O35574" s="1" t="s">
        <v>55472</v>
      </c>
      <c r="P35574" s="1" t="s">
        <v>17</v>
      </c>
      <c r="Q35574" s="1" t="s">
        <v>17</v>
      </c>
      <c r="R35574" s="1" t="s">
        <v>17</v>
      </c>
      <c r="S35574" s="1" t="s">
        <v>17</v>
      </c>
      <c r="T35574" s="1" t="s">
        <v>17</v>
      </c>
    </row>
    <row r="35575" spans="8:20" hidden="1" x14ac:dyDescent="0.2">
      <c r="H35575" s="1" t="s">
        <v>80097</v>
      </c>
      <c r="I35575" s="1" t="s">
        <v>80098</v>
      </c>
      <c r="J35575" s="1" t="s">
        <v>80099</v>
      </c>
      <c r="K35575" s="1" t="s">
        <v>80168</v>
      </c>
      <c r="L35575" s="1"/>
      <c r="M35575" s="1"/>
      <c r="N35575" s="1" t="s">
        <v>80169</v>
      </c>
      <c r="O35575" s="1" t="s">
        <v>55472</v>
      </c>
      <c r="P35575" s="1" t="s">
        <v>17</v>
      </c>
      <c r="Q35575" s="1" t="s">
        <v>17</v>
      </c>
      <c r="R35575" s="1" t="s">
        <v>17</v>
      </c>
      <c r="S35575" s="1" t="s">
        <v>17</v>
      </c>
      <c r="T35575" s="1" t="s">
        <v>17</v>
      </c>
    </row>
    <row r="35576" spans="8:20" hidden="1" x14ac:dyDescent="0.2">
      <c r="H35576" s="1" t="s">
        <v>80097</v>
      </c>
      <c r="I35576" s="1" t="s">
        <v>80098</v>
      </c>
      <c r="J35576" s="1" t="s">
        <v>80099</v>
      </c>
      <c r="K35576" s="1" t="s">
        <v>80170</v>
      </c>
      <c r="L35576" s="1"/>
      <c r="M35576" s="1"/>
      <c r="N35576" s="1" t="s">
        <v>80171</v>
      </c>
      <c r="O35576" s="1" t="s">
        <v>55472</v>
      </c>
      <c r="P35576" s="1" t="s">
        <v>17</v>
      </c>
      <c r="Q35576" s="1" t="s">
        <v>17</v>
      </c>
      <c r="R35576" s="1" t="s">
        <v>17</v>
      </c>
      <c r="S35576" s="1" t="s">
        <v>17</v>
      </c>
      <c r="T35576" s="1" t="s">
        <v>17</v>
      </c>
    </row>
    <row r="35577" spans="8:20" hidden="1" x14ac:dyDescent="0.2">
      <c r="H35577" s="1" t="s">
        <v>80097</v>
      </c>
      <c r="I35577" s="1" t="s">
        <v>80098</v>
      </c>
      <c r="J35577" s="1" t="s">
        <v>80099</v>
      </c>
      <c r="K35577" s="1" t="s">
        <v>80172</v>
      </c>
      <c r="L35577" s="1"/>
      <c r="M35577" s="1"/>
      <c r="N35577" s="1" t="s">
        <v>80173</v>
      </c>
      <c r="O35577" s="1" t="s">
        <v>55472</v>
      </c>
      <c r="P35577" s="1" t="s">
        <v>17</v>
      </c>
      <c r="Q35577" s="1" t="s">
        <v>17</v>
      </c>
      <c r="R35577" s="1" t="s">
        <v>17</v>
      </c>
      <c r="S35577" s="1" t="s">
        <v>17</v>
      </c>
      <c r="T35577" s="1" t="s">
        <v>17</v>
      </c>
    </row>
    <row r="35578" spans="8:20" hidden="1" x14ac:dyDescent="0.2">
      <c r="H35578" s="1" t="s">
        <v>80097</v>
      </c>
      <c r="I35578" s="1" t="s">
        <v>80098</v>
      </c>
      <c r="J35578" s="1" t="s">
        <v>80099</v>
      </c>
      <c r="K35578" s="1" t="s">
        <v>80174</v>
      </c>
      <c r="L35578" s="1"/>
      <c r="M35578" s="1"/>
      <c r="N35578" s="1" t="s">
        <v>80175</v>
      </c>
      <c r="O35578" s="1" t="s">
        <v>55472</v>
      </c>
      <c r="P35578" s="1" t="s">
        <v>17</v>
      </c>
      <c r="Q35578" s="1" t="s">
        <v>17</v>
      </c>
      <c r="R35578" s="1" t="s">
        <v>17</v>
      </c>
      <c r="S35578" s="1" t="s">
        <v>17</v>
      </c>
      <c r="T35578" s="1" t="s">
        <v>17</v>
      </c>
    </row>
    <row r="35579" spans="8:20" hidden="1" x14ac:dyDescent="0.2">
      <c r="H35579" s="1" t="s">
        <v>80097</v>
      </c>
      <c r="I35579" s="1" t="s">
        <v>80098</v>
      </c>
      <c r="J35579" s="1" t="s">
        <v>80099</v>
      </c>
      <c r="K35579" s="1" t="s">
        <v>80176</v>
      </c>
      <c r="L35579" s="1"/>
      <c r="M35579" s="1"/>
      <c r="N35579" s="1" t="s">
        <v>80177</v>
      </c>
      <c r="O35579" s="1" t="s">
        <v>55472</v>
      </c>
      <c r="P35579" s="1" t="s">
        <v>17</v>
      </c>
      <c r="Q35579" s="1" t="s">
        <v>17</v>
      </c>
      <c r="R35579" s="1" t="s">
        <v>17</v>
      </c>
      <c r="S35579" s="1" t="s">
        <v>17</v>
      </c>
      <c r="T35579" s="1" t="s">
        <v>17</v>
      </c>
    </row>
    <row r="35580" spans="8:20" hidden="1" x14ac:dyDescent="0.2">
      <c r="H35580" s="1" t="s">
        <v>80178</v>
      </c>
      <c r="I35580" s="1" t="s">
        <v>80179</v>
      </c>
      <c r="J35580" s="1" t="s">
        <v>80180</v>
      </c>
      <c r="K35580" s="1" t="s">
        <v>80181</v>
      </c>
      <c r="L35580" s="1"/>
      <c r="M35580" s="1"/>
      <c r="N35580" s="1" t="s">
        <v>80182</v>
      </c>
      <c r="O35580" s="1" t="s">
        <v>80183</v>
      </c>
      <c r="P35580" s="1" t="s">
        <v>17</v>
      </c>
      <c r="Q35580" s="1" t="s">
        <v>17</v>
      </c>
      <c r="R35580" s="1" t="s">
        <v>210</v>
      </c>
      <c r="S35580" s="1" t="s">
        <v>17</v>
      </c>
      <c r="T35580" s="1" t="s">
        <v>17</v>
      </c>
    </row>
    <row r="35581" spans="8:20" hidden="1" x14ac:dyDescent="0.2">
      <c r="H35581" s="1" t="s">
        <v>80178</v>
      </c>
      <c r="I35581" s="1" t="s">
        <v>80179</v>
      </c>
      <c r="J35581" s="1" t="s">
        <v>80180</v>
      </c>
      <c r="K35581" s="1" t="s">
        <v>80184</v>
      </c>
      <c r="L35581" s="1"/>
      <c r="M35581" s="1"/>
      <c r="N35581" s="1" t="s">
        <v>80185</v>
      </c>
      <c r="O35581" s="1" t="s">
        <v>80186</v>
      </c>
      <c r="P35581" s="1" t="s">
        <v>17</v>
      </c>
      <c r="Q35581" s="1" t="s">
        <v>17</v>
      </c>
      <c r="R35581" s="1" t="s">
        <v>210</v>
      </c>
      <c r="S35581" s="1" t="s">
        <v>17</v>
      </c>
      <c r="T35581" s="1" t="s">
        <v>17</v>
      </c>
    </row>
    <row r="35582" spans="8:20" hidden="1" x14ac:dyDescent="0.2">
      <c r="H35582" s="1" t="s">
        <v>80178</v>
      </c>
      <c r="I35582" s="1" t="s">
        <v>80179</v>
      </c>
      <c r="J35582" s="1" t="s">
        <v>80180</v>
      </c>
      <c r="K35582" s="1" t="s">
        <v>80187</v>
      </c>
      <c r="L35582" s="1"/>
      <c r="M35582" s="1"/>
      <c r="N35582" s="1" t="s">
        <v>80188</v>
      </c>
      <c r="O35582" s="1" t="s">
        <v>80189</v>
      </c>
      <c r="P35582" s="1" t="s">
        <v>17</v>
      </c>
      <c r="Q35582" s="1" t="s">
        <v>17</v>
      </c>
      <c r="R35582" s="1" t="s">
        <v>210</v>
      </c>
      <c r="S35582" s="1" t="s">
        <v>17</v>
      </c>
      <c r="T35582" s="1" t="s">
        <v>17</v>
      </c>
    </row>
    <row r="35583" spans="8:20" hidden="1" x14ac:dyDescent="0.2">
      <c r="H35583" s="1" t="s">
        <v>80178</v>
      </c>
      <c r="I35583" s="1" t="s">
        <v>80179</v>
      </c>
      <c r="J35583" s="1" t="s">
        <v>80180</v>
      </c>
      <c r="K35583" s="1" t="s">
        <v>80190</v>
      </c>
      <c r="L35583" s="1"/>
      <c r="M35583" s="1"/>
      <c r="N35583" s="1" t="s">
        <v>80191</v>
      </c>
      <c r="O35583" s="1" t="s">
        <v>80192</v>
      </c>
      <c r="P35583" s="1" t="s">
        <v>17</v>
      </c>
      <c r="Q35583" s="1" t="s">
        <v>17</v>
      </c>
      <c r="R35583" s="1" t="s">
        <v>210</v>
      </c>
      <c r="S35583" s="1" t="s">
        <v>17</v>
      </c>
      <c r="T35583" s="1" t="s">
        <v>17</v>
      </c>
    </row>
    <row r="35584" spans="8:20" hidden="1" x14ac:dyDescent="0.2">
      <c r="H35584" s="1" t="s">
        <v>80178</v>
      </c>
      <c r="I35584" s="1" t="s">
        <v>80179</v>
      </c>
      <c r="J35584" s="1" t="s">
        <v>80180</v>
      </c>
      <c r="K35584" s="1" t="s">
        <v>80193</v>
      </c>
      <c r="L35584" s="1"/>
      <c r="M35584" s="1"/>
      <c r="N35584" s="1" t="s">
        <v>80194</v>
      </c>
      <c r="O35584" s="1" t="s">
        <v>80195</v>
      </c>
      <c r="P35584" s="1" t="s">
        <v>17</v>
      </c>
      <c r="Q35584" s="1" t="s">
        <v>17</v>
      </c>
      <c r="R35584" s="1" t="s">
        <v>210</v>
      </c>
      <c r="S35584" s="1" t="s">
        <v>17</v>
      </c>
      <c r="T35584" s="1" t="s">
        <v>17</v>
      </c>
    </row>
    <row r="35585" spans="8:20" hidden="1" x14ac:dyDescent="0.2">
      <c r="H35585" s="1" t="s">
        <v>80178</v>
      </c>
      <c r="I35585" s="1" t="s">
        <v>80179</v>
      </c>
      <c r="J35585" s="1" t="s">
        <v>80180</v>
      </c>
      <c r="K35585" s="1" t="s">
        <v>80196</v>
      </c>
      <c r="L35585" s="1"/>
      <c r="M35585" s="1"/>
      <c r="N35585" s="1" t="s">
        <v>80197</v>
      </c>
      <c r="O35585" s="1" t="s">
        <v>80198</v>
      </c>
      <c r="P35585" s="1" t="s">
        <v>17</v>
      </c>
      <c r="Q35585" s="1" t="s">
        <v>17</v>
      </c>
      <c r="R35585" s="1" t="s">
        <v>210</v>
      </c>
      <c r="S35585" s="1" t="s">
        <v>17</v>
      </c>
      <c r="T35585" s="1" t="s">
        <v>17</v>
      </c>
    </row>
    <row r="35586" spans="8:20" hidden="1" x14ac:dyDescent="0.2">
      <c r="H35586" s="1" t="s">
        <v>80178</v>
      </c>
      <c r="I35586" s="1" t="s">
        <v>80179</v>
      </c>
      <c r="J35586" s="1" t="s">
        <v>80180</v>
      </c>
      <c r="K35586" s="1" t="s">
        <v>80199</v>
      </c>
      <c r="L35586" s="1"/>
      <c r="M35586" s="1"/>
      <c r="N35586" s="1" t="s">
        <v>80200</v>
      </c>
      <c r="O35586" s="1" t="s">
        <v>80201</v>
      </c>
      <c r="P35586" s="1" t="s">
        <v>17</v>
      </c>
      <c r="Q35586" s="1" t="s">
        <v>17</v>
      </c>
      <c r="R35586" s="1" t="s">
        <v>210</v>
      </c>
      <c r="S35586" s="1" t="s">
        <v>17</v>
      </c>
      <c r="T35586" s="1" t="s">
        <v>17</v>
      </c>
    </row>
    <row r="35587" spans="8:20" hidden="1" x14ac:dyDescent="0.2">
      <c r="H35587" s="1" t="s">
        <v>80178</v>
      </c>
      <c r="I35587" s="1" t="s">
        <v>80179</v>
      </c>
      <c r="J35587" s="1" t="s">
        <v>80180</v>
      </c>
      <c r="K35587" s="1" t="s">
        <v>80202</v>
      </c>
      <c r="L35587" s="1"/>
      <c r="M35587" s="1"/>
      <c r="N35587" s="1" t="s">
        <v>80203</v>
      </c>
      <c r="O35587" s="1" t="s">
        <v>80204</v>
      </c>
      <c r="P35587" s="1" t="s">
        <v>17</v>
      </c>
      <c r="Q35587" s="1" t="s">
        <v>17</v>
      </c>
      <c r="R35587" s="1" t="s">
        <v>210</v>
      </c>
      <c r="S35587" s="1" t="s">
        <v>17</v>
      </c>
      <c r="T35587" s="1" t="s">
        <v>17</v>
      </c>
    </row>
    <row r="35588" spans="8:20" hidden="1" x14ac:dyDescent="0.2">
      <c r="H35588" s="1" t="s">
        <v>80178</v>
      </c>
      <c r="I35588" s="1" t="s">
        <v>80179</v>
      </c>
      <c r="J35588" s="1" t="s">
        <v>80180</v>
      </c>
      <c r="K35588" s="1" t="s">
        <v>80205</v>
      </c>
      <c r="L35588" s="1"/>
      <c r="M35588" s="1"/>
      <c r="N35588" s="1" t="s">
        <v>80206</v>
      </c>
      <c r="O35588" s="1" t="s">
        <v>80207</v>
      </c>
      <c r="P35588" s="1" t="s">
        <v>17</v>
      </c>
      <c r="Q35588" s="1" t="s">
        <v>17</v>
      </c>
      <c r="R35588" s="1" t="s">
        <v>210</v>
      </c>
      <c r="S35588" s="1" t="s">
        <v>17</v>
      </c>
      <c r="T35588" s="1" t="s">
        <v>17</v>
      </c>
    </row>
    <row r="35589" spans="8:20" hidden="1" x14ac:dyDescent="0.2">
      <c r="H35589" s="1" t="s">
        <v>80178</v>
      </c>
      <c r="I35589" s="1" t="s">
        <v>80179</v>
      </c>
      <c r="J35589" s="1" t="s">
        <v>80180</v>
      </c>
      <c r="K35589" s="1" t="s">
        <v>80208</v>
      </c>
      <c r="L35589" s="1"/>
      <c r="M35589" s="1"/>
      <c r="N35589" s="1" t="s">
        <v>80209</v>
      </c>
      <c r="O35589" s="1" t="s">
        <v>80210</v>
      </c>
      <c r="P35589" s="1" t="s">
        <v>17</v>
      </c>
      <c r="Q35589" s="1" t="s">
        <v>17</v>
      </c>
      <c r="R35589" s="1" t="s">
        <v>210</v>
      </c>
      <c r="S35589" s="1" t="s">
        <v>17</v>
      </c>
      <c r="T35589" s="1" t="s">
        <v>17</v>
      </c>
    </row>
    <row r="35590" spans="8:20" hidden="1" x14ac:dyDescent="0.2">
      <c r="H35590" s="1" t="s">
        <v>80178</v>
      </c>
      <c r="I35590" s="1" t="s">
        <v>80179</v>
      </c>
      <c r="J35590" s="1" t="s">
        <v>80180</v>
      </c>
      <c r="K35590" s="1" t="s">
        <v>80211</v>
      </c>
      <c r="L35590" s="1"/>
      <c r="M35590" s="1"/>
      <c r="N35590" s="1" t="s">
        <v>80212</v>
      </c>
      <c r="O35590" s="1" t="s">
        <v>80213</v>
      </c>
      <c r="P35590" s="1" t="s">
        <v>17</v>
      </c>
      <c r="Q35590" s="1" t="s">
        <v>17</v>
      </c>
      <c r="R35590" s="1" t="s">
        <v>210</v>
      </c>
      <c r="S35590" s="1" t="s">
        <v>17</v>
      </c>
      <c r="T35590" s="1" t="s">
        <v>17</v>
      </c>
    </row>
    <row r="35591" spans="8:20" hidden="1" x14ac:dyDescent="0.2">
      <c r="H35591" s="1" t="s">
        <v>80178</v>
      </c>
      <c r="I35591" s="1" t="s">
        <v>80179</v>
      </c>
      <c r="J35591" s="1" t="s">
        <v>80180</v>
      </c>
      <c r="K35591" s="1" t="s">
        <v>80214</v>
      </c>
      <c r="L35591" s="1"/>
      <c r="M35591" s="1"/>
      <c r="N35591" s="1" t="s">
        <v>80215</v>
      </c>
      <c r="O35591" s="1" t="s">
        <v>80216</v>
      </c>
      <c r="P35591" s="1" t="s">
        <v>17</v>
      </c>
      <c r="Q35591" s="1" t="s">
        <v>17</v>
      </c>
      <c r="R35591" s="1" t="s">
        <v>210</v>
      </c>
      <c r="S35591" s="1" t="s">
        <v>17</v>
      </c>
      <c r="T35591" s="1" t="s">
        <v>17</v>
      </c>
    </row>
    <row r="35592" spans="8:20" hidden="1" x14ac:dyDescent="0.2">
      <c r="H35592" s="1" t="s">
        <v>80217</v>
      </c>
      <c r="I35592" s="1" t="s">
        <v>80218</v>
      </c>
      <c r="J35592" s="1" t="s">
        <v>80219</v>
      </c>
      <c r="K35592" s="1" t="s">
        <v>80220</v>
      </c>
      <c r="L35592" s="1"/>
      <c r="M35592" s="1"/>
      <c r="N35592" s="1" t="s">
        <v>80221</v>
      </c>
      <c r="O35592" s="1" t="s">
        <v>80222</v>
      </c>
      <c r="P35592" s="1" t="s">
        <v>17</v>
      </c>
      <c r="Q35592" s="1" t="s">
        <v>17</v>
      </c>
      <c r="R35592" s="1" t="s">
        <v>17</v>
      </c>
      <c r="S35592" s="1" t="s">
        <v>17</v>
      </c>
      <c r="T35592" s="1" t="s">
        <v>17</v>
      </c>
    </row>
    <row r="35593" spans="8:20" hidden="1" x14ac:dyDescent="0.2">
      <c r="H35593" s="1" t="s">
        <v>80217</v>
      </c>
      <c r="I35593" s="1" t="s">
        <v>80218</v>
      </c>
      <c r="J35593" s="1" t="s">
        <v>80219</v>
      </c>
      <c r="K35593" s="1" t="s">
        <v>80223</v>
      </c>
      <c r="L35593" s="1"/>
      <c r="M35593" s="1"/>
      <c r="N35593" s="1" t="s">
        <v>80224</v>
      </c>
      <c r="O35593" s="1" t="s">
        <v>80222</v>
      </c>
      <c r="P35593" s="1" t="s">
        <v>17</v>
      </c>
      <c r="Q35593" s="1" t="s">
        <v>17</v>
      </c>
      <c r="R35593" s="1" t="s">
        <v>17</v>
      </c>
      <c r="S35593" s="1" t="s">
        <v>17</v>
      </c>
      <c r="T35593" s="1" t="s">
        <v>17</v>
      </c>
    </row>
    <row r="35594" spans="8:20" hidden="1" x14ac:dyDescent="0.2">
      <c r="H35594" s="1" t="s">
        <v>80217</v>
      </c>
      <c r="I35594" s="1" t="s">
        <v>80218</v>
      </c>
      <c r="J35594" s="1" t="s">
        <v>80219</v>
      </c>
      <c r="K35594" s="1" t="s">
        <v>80225</v>
      </c>
      <c r="L35594" s="1"/>
      <c r="M35594" s="1"/>
      <c r="N35594" s="1" t="s">
        <v>80226</v>
      </c>
      <c r="O35594" s="1" t="s">
        <v>80222</v>
      </c>
      <c r="P35594" s="1" t="s">
        <v>17</v>
      </c>
      <c r="Q35594" s="1" t="s">
        <v>17</v>
      </c>
      <c r="R35594" s="1" t="s">
        <v>17</v>
      </c>
      <c r="S35594" s="1" t="s">
        <v>17</v>
      </c>
      <c r="T35594" s="1" t="s">
        <v>17</v>
      </c>
    </row>
    <row r="35595" spans="8:20" hidden="1" x14ac:dyDescent="0.2">
      <c r="H35595" s="1" t="s">
        <v>80217</v>
      </c>
      <c r="I35595" s="1" t="s">
        <v>80218</v>
      </c>
      <c r="J35595" s="1" t="s">
        <v>80219</v>
      </c>
      <c r="K35595" s="1" t="s">
        <v>80227</v>
      </c>
      <c r="L35595" s="1"/>
      <c r="M35595" s="1"/>
      <c r="N35595" s="1" t="s">
        <v>80228</v>
      </c>
      <c r="O35595" s="1" t="s">
        <v>80222</v>
      </c>
      <c r="P35595" s="1" t="s">
        <v>17</v>
      </c>
      <c r="Q35595" s="1" t="s">
        <v>17</v>
      </c>
      <c r="R35595" s="1" t="s">
        <v>17</v>
      </c>
      <c r="S35595" s="1" t="s">
        <v>17</v>
      </c>
      <c r="T35595" s="1" t="s">
        <v>17</v>
      </c>
    </row>
    <row r="35596" spans="8:20" hidden="1" x14ac:dyDescent="0.2">
      <c r="H35596" s="1" t="s">
        <v>80217</v>
      </c>
      <c r="I35596" s="1" t="s">
        <v>80218</v>
      </c>
      <c r="J35596" s="1" t="s">
        <v>80219</v>
      </c>
      <c r="K35596" s="1" t="s">
        <v>80229</v>
      </c>
      <c r="L35596" s="1"/>
      <c r="M35596" s="1"/>
      <c r="N35596" s="1" t="s">
        <v>80230</v>
      </c>
      <c r="O35596" s="1" t="s">
        <v>80222</v>
      </c>
      <c r="P35596" s="1" t="s">
        <v>17</v>
      </c>
      <c r="Q35596" s="1" t="s">
        <v>17</v>
      </c>
      <c r="R35596" s="1" t="s">
        <v>17</v>
      </c>
      <c r="S35596" s="1" t="s">
        <v>17</v>
      </c>
      <c r="T35596" s="1" t="s">
        <v>17</v>
      </c>
    </row>
    <row r="35597" spans="8:20" hidden="1" x14ac:dyDescent="0.2">
      <c r="H35597" s="1" t="s">
        <v>80217</v>
      </c>
      <c r="I35597" s="1" t="s">
        <v>80218</v>
      </c>
      <c r="J35597" s="1" t="s">
        <v>80219</v>
      </c>
      <c r="K35597" s="1" t="s">
        <v>80231</v>
      </c>
      <c r="L35597" s="1"/>
      <c r="M35597" s="1"/>
      <c r="N35597" s="1" t="s">
        <v>80232</v>
      </c>
      <c r="O35597" s="1" t="s">
        <v>80222</v>
      </c>
      <c r="P35597" s="1" t="s">
        <v>17</v>
      </c>
      <c r="Q35597" s="1" t="s">
        <v>17</v>
      </c>
      <c r="R35597" s="1" t="s">
        <v>17</v>
      </c>
      <c r="S35597" s="1" t="s">
        <v>17</v>
      </c>
      <c r="T35597" s="1" t="s">
        <v>17</v>
      </c>
    </row>
    <row r="35598" spans="8:20" hidden="1" x14ac:dyDescent="0.2">
      <c r="H35598" s="1" t="s">
        <v>80217</v>
      </c>
      <c r="I35598" s="1" t="s">
        <v>80218</v>
      </c>
      <c r="J35598" s="1" t="s">
        <v>80219</v>
      </c>
      <c r="K35598" s="1" t="s">
        <v>80233</v>
      </c>
      <c r="L35598" s="1"/>
      <c r="M35598" s="1"/>
      <c r="N35598" s="1" t="s">
        <v>80234</v>
      </c>
      <c r="O35598" s="1" t="s">
        <v>80222</v>
      </c>
      <c r="P35598" s="1" t="s">
        <v>17</v>
      </c>
      <c r="Q35598" s="1" t="s">
        <v>17</v>
      </c>
      <c r="R35598" s="1" t="s">
        <v>17</v>
      </c>
      <c r="S35598" s="1" t="s">
        <v>17</v>
      </c>
      <c r="T35598" s="1" t="s">
        <v>17</v>
      </c>
    </row>
    <row r="35599" spans="8:20" hidden="1" x14ac:dyDescent="0.2">
      <c r="H35599" s="1" t="s">
        <v>80217</v>
      </c>
      <c r="I35599" s="1" t="s">
        <v>80218</v>
      </c>
      <c r="J35599" s="1" t="s">
        <v>80219</v>
      </c>
      <c r="K35599" s="1" t="s">
        <v>80235</v>
      </c>
      <c r="L35599" s="1"/>
      <c r="M35599" s="1"/>
      <c r="N35599" s="1" t="s">
        <v>80236</v>
      </c>
      <c r="O35599" s="1" t="s">
        <v>80222</v>
      </c>
      <c r="P35599" s="1" t="s">
        <v>17</v>
      </c>
      <c r="Q35599" s="1" t="s">
        <v>17</v>
      </c>
      <c r="R35599" s="1" t="s">
        <v>17</v>
      </c>
      <c r="S35599" s="1" t="s">
        <v>17</v>
      </c>
      <c r="T35599" s="1" t="s">
        <v>17</v>
      </c>
    </row>
    <row r="35600" spans="8:20" hidden="1" x14ac:dyDescent="0.2">
      <c r="H35600" s="1" t="s">
        <v>80217</v>
      </c>
      <c r="I35600" s="1" t="s">
        <v>80218</v>
      </c>
      <c r="J35600" s="1" t="s">
        <v>80219</v>
      </c>
      <c r="K35600" s="1" t="s">
        <v>80237</v>
      </c>
      <c r="L35600" s="1"/>
      <c r="M35600" s="1"/>
      <c r="N35600" s="1" t="s">
        <v>80238</v>
      </c>
      <c r="O35600" s="1" t="s">
        <v>80222</v>
      </c>
      <c r="P35600" s="1" t="s">
        <v>17</v>
      </c>
      <c r="Q35600" s="1" t="s">
        <v>17</v>
      </c>
      <c r="R35600" s="1" t="s">
        <v>17</v>
      </c>
      <c r="S35600" s="1" t="s">
        <v>17</v>
      </c>
      <c r="T35600" s="1" t="s">
        <v>17</v>
      </c>
    </row>
    <row r="35601" spans="8:20" hidden="1" x14ac:dyDescent="0.2">
      <c r="H35601" s="1" t="s">
        <v>80217</v>
      </c>
      <c r="I35601" s="1" t="s">
        <v>80218</v>
      </c>
      <c r="J35601" s="1" t="s">
        <v>80219</v>
      </c>
      <c r="K35601" s="1" t="s">
        <v>80239</v>
      </c>
      <c r="L35601" s="1"/>
      <c r="M35601" s="1"/>
      <c r="N35601" s="1" t="s">
        <v>80240</v>
      </c>
      <c r="O35601" s="1" t="s">
        <v>80222</v>
      </c>
      <c r="P35601" s="1" t="s">
        <v>17</v>
      </c>
      <c r="Q35601" s="1" t="s">
        <v>17</v>
      </c>
      <c r="R35601" s="1" t="s">
        <v>17</v>
      </c>
      <c r="S35601" s="1" t="s">
        <v>17</v>
      </c>
      <c r="T35601" s="1" t="s">
        <v>17</v>
      </c>
    </row>
    <row r="35602" spans="8:20" hidden="1" x14ac:dyDescent="0.2">
      <c r="H35602" s="1" t="s">
        <v>80217</v>
      </c>
      <c r="I35602" s="1" t="s">
        <v>80218</v>
      </c>
      <c r="J35602" s="1" t="s">
        <v>80219</v>
      </c>
      <c r="K35602" s="1" t="s">
        <v>80241</v>
      </c>
      <c r="L35602" s="1"/>
      <c r="M35602" s="1"/>
      <c r="N35602" s="1" t="s">
        <v>80242</v>
      </c>
      <c r="O35602" s="1" t="s">
        <v>80222</v>
      </c>
      <c r="P35602" s="1" t="s">
        <v>17</v>
      </c>
      <c r="Q35602" s="1" t="s">
        <v>17</v>
      </c>
      <c r="R35602" s="1" t="s">
        <v>17</v>
      </c>
      <c r="S35602" s="1" t="s">
        <v>17</v>
      </c>
      <c r="T35602" s="1" t="s">
        <v>17</v>
      </c>
    </row>
    <row r="35603" spans="8:20" hidden="1" x14ac:dyDescent="0.2">
      <c r="H35603" s="1" t="s">
        <v>80217</v>
      </c>
      <c r="I35603" s="1" t="s">
        <v>80218</v>
      </c>
      <c r="J35603" s="1" t="s">
        <v>80219</v>
      </c>
      <c r="K35603" s="1" t="s">
        <v>80243</v>
      </c>
      <c r="L35603" s="1"/>
      <c r="M35603" s="1"/>
      <c r="N35603" s="1" t="s">
        <v>80244</v>
      </c>
      <c r="O35603" s="1" t="s">
        <v>80222</v>
      </c>
      <c r="P35603" s="1" t="s">
        <v>17</v>
      </c>
      <c r="Q35603" s="1" t="s">
        <v>17</v>
      </c>
      <c r="R35603" s="1" t="s">
        <v>17</v>
      </c>
      <c r="S35603" s="1" t="s">
        <v>17</v>
      </c>
      <c r="T35603" s="1" t="s">
        <v>17</v>
      </c>
    </row>
    <row r="35604" spans="8:20" hidden="1" x14ac:dyDescent="0.2">
      <c r="H35604" s="1" t="s">
        <v>80217</v>
      </c>
      <c r="I35604" s="1" t="s">
        <v>80218</v>
      </c>
      <c r="J35604" s="1" t="s">
        <v>80219</v>
      </c>
      <c r="K35604" s="1" t="s">
        <v>80245</v>
      </c>
      <c r="L35604" s="1"/>
      <c r="M35604" s="1"/>
      <c r="N35604" s="1" t="s">
        <v>80246</v>
      </c>
      <c r="O35604" s="1" t="s">
        <v>80222</v>
      </c>
      <c r="P35604" s="1" t="s">
        <v>17</v>
      </c>
      <c r="Q35604" s="1" t="s">
        <v>17</v>
      </c>
      <c r="R35604" s="1" t="s">
        <v>17</v>
      </c>
      <c r="S35604" s="1" t="s">
        <v>17</v>
      </c>
      <c r="T35604" s="1" t="s">
        <v>17</v>
      </c>
    </row>
    <row r="35605" spans="8:20" hidden="1" x14ac:dyDescent="0.2">
      <c r="H35605" s="1" t="s">
        <v>80217</v>
      </c>
      <c r="I35605" s="1" t="s">
        <v>80218</v>
      </c>
      <c r="J35605" s="1" t="s">
        <v>80219</v>
      </c>
      <c r="K35605" s="1" t="s">
        <v>80247</v>
      </c>
      <c r="L35605" s="1"/>
      <c r="M35605" s="1"/>
      <c r="N35605" s="1" t="s">
        <v>80248</v>
      </c>
      <c r="O35605" s="1" t="s">
        <v>80222</v>
      </c>
      <c r="P35605" s="1" t="s">
        <v>17</v>
      </c>
      <c r="Q35605" s="1" t="s">
        <v>17</v>
      </c>
      <c r="R35605" s="1" t="s">
        <v>17</v>
      </c>
      <c r="S35605" s="1" t="s">
        <v>17</v>
      </c>
      <c r="T35605" s="1" t="s">
        <v>17</v>
      </c>
    </row>
    <row r="35606" spans="8:20" hidden="1" x14ac:dyDescent="0.2">
      <c r="H35606" s="1" t="s">
        <v>80217</v>
      </c>
      <c r="I35606" s="1" t="s">
        <v>80218</v>
      </c>
      <c r="J35606" s="1" t="s">
        <v>80219</v>
      </c>
      <c r="K35606" s="1" t="s">
        <v>80249</v>
      </c>
      <c r="L35606" s="1"/>
      <c r="M35606" s="1"/>
      <c r="N35606" s="1" t="s">
        <v>80250</v>
      </c>
      <c r="O35606" s="1" t="s">
        <v>80222</v>
      </c>
      <c r="P35606" s="1" t="s">
        <v>17</v>
      </c>
      <c r="Q35606" s="1" t="s">
        <v>17</v>
      </c>
      <c r="R35606" s="1" t="s">
        <v>17</v>
      </c>
      <c r="S35606" s="1" t="s">
        <v>17</v>
      </c>
      <c r="T35606" s="1" t="s">
        <v>17</v>
      </c>
    </row>
    <row r="35607" spans="8:20" hidden="1" x14ac:dyDescent="0.2">
      <c r="H35607" s="1" t="s">
        <v>80217</v>
      </c>
      <c r="I35607" s="1" t="s">
        <v>80218</v>
      </c>
      <c r="J35607" s="1" t="s">
        <v>80219</v>
      </c>
      <c r="K35607" s="1" t="s">
        <v>80251</v>
      </c>
      <c r="L35607" s="1"/>
      <c r="M35607" s="1"/>
      <c r="N35607" s="1" t="s">
        <v>80252</v>
      </c>
      <c r="O35607" s="1" t="s">
        <v>80222</v>
      </c>
      <c r="P35607" s="1" t="s">
        <v>17</v>
      </c>
      <c r="Q35607" s="1" t="s">
        <v>17</v>
      </c>
      <c r="R35607" s="1" t="s">
        <v>17</v>
      </c>
      <c r="S35607" s="1" t="s">
        <v>17</v>
      </c>
      <c r="T35607" s="1" t="s">
        <v>17</v>
      </c>
    </row>
    <row r="35608" spans="8:20" hidden="1" x14ac:dyDescent="0.2">
      <c r="H35608" s="1" t="s">
        <v>80217</v>
      </c>
      <c r="I35608" s="1" t="s">
        <v>80218</v>
      </c>
      <c r="J35608" s="1" t="s">
        <v>80219</v>
      </c>
      <c r="K35608" s="1" t="s">
        <v>80253</v>
      </c>
      <c r="L35608" s="1"/>
      <c r="M35608" s="1"/>
      <c r="N35608" s="1" t="s">
        <v>80254</v>
      </c>
      <c r="O35608" s="1" t="s">
        <v>80222</v>
      </c>
      <c r="P35608" s="1" t="s">
        <v>17</v>
      </c>
      <c r="Q35608" s="1" t="s">
        <v>17</v>
      </c>
      <c r="R35608" s="1" t="s">
        <v>17</v>
      </c>
      <c r="S35608" s="1" t="s">
        <v>17</v>
      </c>
      <c r="T35608" s="1" t="s">
        <v>17</v>
      </c>
    </row>
    <row r="35609" spans="8:20" hidden="1" x14ac:dyDescent="0.2">
      <c r="H35609" s="1" t="s">
        <v>80217</v>
      </c>
      <c r="I35609" s="1" t="s">
        <v>80218</v>
      </c>
      <c r="J35609" s="1" t="s">
        <v>80219</v>
      </c>
      <c r="K35609" s="1" t="s">
        <v>80255</v>
      </c>
      <c r="L35609" s="1"/>
      <c r="M35609" s="1"/>
      <c r="N35609" s="1" t="s">
        <v>80256</v>
      </c>
      <c r="O35609" s="1" t="s">
        <v>80222</v>
      </c>
      <c r="P35609" s="1" t="s">
        <v>17</v>
      </c>
      <c r="Q35609" s="1" t="s">
        <v>17</v>
      </c>
      <c r="R35609" s="1" t="s">
        <v>17</v>
      </c>
      <c r="S35609" s="1" t="s">
        <v>17</v>
      </c>
      <c r="T35609" s="1" t="s">
        <v>17</v>
      </c>
    </row>
    <row r="35610" spans="8:20" hidden="1" x14ac:dyDescent="0.2">
      <c r="H35610" s="1" t="s">
        <v>80217</v>
      </c>
      <c r="I35610" s="1" t="s">
        <v>80218</v>
      </c>
      <c r="J35610" s="1" t="s">
        <v>80219</v>
      </c>
      <c r="K35610" s="1" t="s">
        <v>80257</v>
      </c>
      <c r="L35610" s="1"/>
      <c r="M35610" s="1"/>
      <c r="N35610" s="1" t="s">
        <v>80258</v>
      </c>
      <c r="O35610" s="1" t="s">
        <v>80222</v>
      </c>
      <c r="P35610" s="1" t="s">
        <v>17</v>
      </c>
      <c r="Q35610" s="1" t="s">
        <v>17</v>
      </c>
      <c r="R35610" s="1" t="s">
        <v>17</v>
      </c>
      <c r="S35610" s="1" t="s">
        <v>17</v>
      </c>
      <c r="T35610" s="1" t="s">
        <v>17</v>
      </c>
    </row>
    <row r="35611" spans="8:20" hidden="1" x14ac:dyDescent="0.2">
      <c r="H35611" s="1" t="s">
        <v>80217</v>
      </c>
      <c r="I35611" s="1" t="s">
        <v>80218</v>
      </c>
      <c r="J35611" s="1" t="s">
        <v>80219</v>
      </c>
      <c r="K35611" s="1" t="s">
        <v>80259</v>
      </c>
      <c r="L35611" s="1"/>
      <c r="M35611" s="1"/>
      <c r="N35611" s="1" t="s">
        <v>80260</v>
      </c>
      <c r="O35611" s="1" t="s">
        <v>80222</v>
      </c>
      <c r="P35611" s="1" t="s">
        <v>17</v>
      </c>
      <c r="Q35611" s="1" t="s">
        <v>17</v>
      </c>
      <c r="R35611" s="1" t="s">
        <v>17</v>
      </c>
      <c r="S35611" s="1" t="s">
        <v>17</v>
      </c>
      <c r="T35611" s="1" t="s">
        <v>17</v>
      </c>
    </row>
    <row r="35612" spans="8:20" hidden="1" x14ac:dyDescent="0.2">
      <c r="H35612" s="1" t="s">
        <v>80217</v>
      </c>
      <c r="I35612" s="1" t="s">
        <v>80218</v>
      </c>
      <c r="J35612" s="1" t="s">
        <v>80219</v>
      </c>
      <c r="K35612" s="1" t="s">
        <v>80261</v>
      </c>
      <c r="L35612" s="1"/>
      <c r="M35612" s="1"/>
      <c r="N35612" s="1" t="s">
        <v>80262</v>
      </c>
      <c r="O35612" s="1" t="s">
        <v>80222</v>
      </c>
      <c r="P35612" s="1" t="s">
        <v>17</v>
      </c>
      <c r="Q35612" s="1" t="s">
        <v>17</v>
      </c>
      <c r="R35612" s="1" t="s">
        <v>17</v>
      </c>
      <c r="S35612" s="1" t="s">
        <v>17</v>
      </c>
      <c r="T35612" s="1" t="s">
        <v>17</v>
      </c>
    </row>
    <row r="35613" spans="8:20" hidden="1" x14ac:dyDescent="0.2">
      <c r="H35613" s="1" t="s">
        <v>80217</v>
      </c>
      <c r="I35613" s="1" t="s">
        <v>80218</v>
      </c>
      <c r="J35613" s="1" t="s">
        <v>80219</v>
      </c>
      <c r="K35613" s="1" t="s">
        <v>80263</v>
      </c>
      <c r="L35613" s="1"/>
      <c r="M35613" s="1"/>
      <c r="N35613" s="1" t="s">
        <v>80264</v>
      </c>
      <c r="O35613" s="1" t="s">
        <v>80222</v>
      </c>
      <c r="P35613" s="1" t="s">
        <v>17</v>
      </c>
      <c r="Q35613" s="1" t="s">
        <v>17</v>
      </c>
      <c r="R35613" s="1" t="s">
        <v>17</v>
      </c>
      <c r="S35613" s="1" t="s">
        <v>17</v>
      </c>
      <c r="T35613" s="1" t="s">
        <v>17</v>
      </c>
    </row>
    <row r="35614" spans="8:20" hidden="1" x14ac:dyDescent="0.2">
      <c r="H35614" s="1" t="s">
        <v>80217</v>
      </c>
      <c r="I35614" s="1" t="s">
        <v>80218</v>
      </c>
      <c r="J35614" s="1" t="s">
        <v>80219</v>
      </c>
      <c r="K35614" s="1" t="s">
        <v>80265</v>
      </c>
      <c r="L35614" s="1"/>
      <c r="M35614" s="1"/>
      <c r="N35614" s="1" t="s">
        <v>80266</v>
      </c>
      <c r="O35614" s="1" t="s">
        <v>80222</v>
      </c>
      <c r="P35614" s="1" t="s">
        <v>17</v>
      </c>
      <c r="Q35614" s="1" t="s">
        <v>17</v>
      </c>
      <c r="R35614" s="1" t="s">
        <v>17</v>
      </c>
      <c r="S35614" s="1" t="s">
        <v>17</v>
      </c>
      <c r="T35614" s="1" t="s">
        <v>17</v>
      </c>
    </row>
    <row r="35615" spans="8:20" hidden="1" x14ac:dyDescent="0.2">
      <c r="H35615" s="1" t="s">
        <v>80217</v>
      </c>
      <c r="I35615" s="1" t="s">
        <v>80218</v>
      </c>
      <c r="J35615" s="1" t="s">
        <v>80219</v>
      </c>
      <c r="K35615" s="1" t="s">
        <v>80267</v>
      </c>
      <c r="L35615" s="1"/>
      <c r="M35615" s="1"/>
      <c r="N35615" s="1" t="s">
        <v>80268</v>
      </c>
      <c r="O35615" s="1" t="s">
        <v>80222</v>
      </c>
      <c r="P35615" s="1" t="s">
        <v>17</v>
      </c>
      <c r="Q35615" s="1" t="s">
        <v>17</v>
      </c>
      <c r="R35615" s="1" t="s">
        <v>17</v>
      </c>
      <c r="S35615" s="1" t="s">
        <v>17</v>
      </c>
      <c r="T35615" s="1" t="s">
        <v>17</v>
      </c>
    </row>
    <row r="35616" spans="8:20" hidden="1" x14ac:dyDescent="0.2">
      <c r="H35616" s="1" t="s">
        <v>80217</v>
      </c>
      <c r="I35616" s="1" t="s">
        <v>80218</v>
      </c>
      <c r="J35616" s="1" t="s">
        <v>80219</v>
      </c>
      <c r="K35616" s="1" t="s">
        <v>80269</v>
      </c>
      <c r="L35616" s="1"/>
      <c r="M35616" s="1"/>
      <c r="N35616" s="1" t="s">
        <v>80270</v>
      </c>
      <c r="O35616" s="1" t="s">
        <v>80222</v>
      </c>
      <c r="P35616" s="1" t="s">
        <v>17</v>
      </c>
      <c r="Q35616" s="1" t="s">
        <v>17</v>
      </c>
      <c r="R35616" s="1" t="s">
        <v>17</v>
      </c>
      <c r="S35616" s="1" t="s">
        <v>17</v>
      </c>
      <c r="T35616" s="1" t="s">
        <v>17</v>
      </c>
    </row>
    <row r="35617" spans="8:20" hidden="1" x14ac:dyDescent="0.2">
      <c r="H35617" s="1" t="s">
        <v>80217</v>
      </c>
      <c r="I35617" s="1" t="s">
        <v>80218</v>
      </c>
      <c r="J35617" s="1" t="s">
        <v>80219</v>
      </c>
      <c r="K35617" s="1" t="s">
        <v>80271</v>
      </c>
      <c r="L35617" s="1"/>
      <c r="M35617" s="1"/>
      <c r="N35617" s="1" t="s">
        <v>80272</v>
      </c>
      <c r="O35617" s="1" t="s">
        <v>80222</v>
      </c>
      <c r="P35617" s="1" t="s">
        <v>17</v>
      </c>
      <c r="Q35617" s="1" t="s">
        <v>17</v>
      </c>
      <c r="R35617" s="1" t="s">
        <v>17</v>
      </c>
      <c r="S35617" s="1" t="s">
        <v>17</v>
      </c>
      <c r="T35617" s="1" t="s">
        <v>17</v>
      </c>
    </row>
    <row r="35618" spans="8:20" hidden="1" x14ac:dyDescent="0.2">
      <c r="H35618" s="1" t="s">
        <v>80217</v>
      </c>
      <c r="I35618" s="1" t="s">
        <v>80218</v>
      </c>
      <c r="J35618" s="1" t="s">
        <v>80219</v>
      </c>
      <c r="K35618" s="1" t="s">
        <v>80273</v>
      </c>
      <c r="L35618" s="1"/>
      <c r="M35618" s="1"/>
      <c r="N35618" s="1" t="s">
        <v>80274</v>
      </c>
      <c r="O35618" s="1" t="s">
        <v>80222</v>
      </c>
      <c r="P35618" s="1" t="s">
        <v>17</v>
      </c>
      <c r="Q35618" s="1" t="s">
        <v>17</v>
      </c>
      <c r="R35618" s="1" t="s">
        <v>17</v>
      </c>
      <c r="S35618" s="1" t="s">
        <v>17</v>
      </c>
      <c r="T35618" s="1" t="s">
        <v>17</v>
      </c>
    </row>
    <row r="35619" spans="8:20" hidden="1" x14ac:dyDescent="0.2">
      <c r="H35619" s="1" t="s">
        <v>80217</v>
      </c>
      <c r="I35619" s="1" t="s">
        <v>80218</v>
      </c>
      <c r="J35619" s="1" t="s">
        <v>80219</v>
      </c>
      <c r="K35619" s="1" t="s">
        <v>80275</v>
      </c>
      <c r="L35619" s="1"/>
      <c r="M35619" s="1"/>
      <c r="N35619" s="1" t="s">
        <v>80276</v>
      </c>
      <c r="O35619" s="1" t="s">
        <v>80222</v>
      </c>
      <c r="P35619" s="1" t="s">
        <v>17</v>
      </c>
      <c r="Q35619" s="1" t="s">
        <v>17</v>
      </c>
      <c r="R35619" s="1" t="s">
        <v>17</v>
      </c>
      <c r="S35619" s="1" t="s">
        <v>17</v>
      </c>
      <c r="T35619" s="1" t="s">
        <v>17</v>
      </c>
    </row>
    <row r="35620" spans="8:20" hidden="1" x14ac:dyDescent="0.2">
      <c r="H35620" s="1" t="s">
        <v>80217</v>
      </c>
      <c r="I35620" s="1" t="s">
        <v>80218</v>
      </c>
      <c r="J35620" s="1" t="s">
        <v>80219</v>
      </c>
      <c r="K35620" s="1" t="s">
        <v>80277</v>
      </c>
      <c r="L35620" s="1"/>
      <c r="M35620" s="1"/>
      <c r="N35620" s="1" t="s">
        <v>80278</v>
      </c>
      <c r="O35620" s="1" t="s">
        <v>80222</v>
      </c>
      <c r="P35620" s="1" t="s">
        <v>17</v>
      </c>
      <c r="Q35620" s="1" t="s">
        <v>17</v>
      </c>
      <c r="R35620" s="1" t="s">
        <v>17</v>
      </c>
      <c r="S35620" s="1" t="s">
        <v>17</v>
      </c>
      <c r="T35620" s="1" t="s">
        <v>17</v>
      </c>
    </row>
    <row r="35621" spans="8:20" hidden="1" x14ac:dyDescent="0.2">
      <c r="H35621" s="1" t="s">
        <v>80217</v>
      </c>
      <c r="I35621" s="1" t="s">
        <v>80218</v>
      </c>
      <c r="J35621" s="1" t="s">
        <v>80219</v>
      </c>
      <c r="K35621" s="1" t="s">
        <v>80279</v>
      </c>
      <c r="L35621" s="1"/>
      <c r="M35621" s="1"/>
      <c r="N35621" s="1" t="s">
        <v>80280</v>
      </c>
      <c r="O35621" s="1" t="s">
        <v>80222</v>
      </c>
      <c r="P35621" s="1" t="s">
        <v>17</v>
      </c>
      <c r="Q35621" s="1" t="s">
        <v>17</v>
      </c>
      <c r="R35621" s="1" t="s">
        <v>17</v>
      </c>
      <c r="S35621" s="1" t="s">
        <v>17</v>
      </c>
      <c r="T35621" s="1" t="s">
        <v>17</v>
      </c>
    </row>
    <row r="35622" spans="8:20" hidden="1" x14ac:dyDescent="0.2">
      <c r="H35622" s="1" t="s">
        <v>80217</v>
      </c>
      <c r="I35622" s="1" t="s">
        <v>80218</v>
      </c>
      <c r="J35622" s="1" t="s">
        <v>80219</v>
      </c>
      <c r="K35622" s="1" t="s">
        <v>80281</v>
      </c>
      <c r="L35622" s="1"/>
      <c r="M35622" s="1"/>
      <c r="N35622" s="1" t="s">
        <v>80282</v>
      </c>
      <c r="O35622" s="1" t="s">
        <v>80222</v>
      </c>
      <c r="P35622" s="1" t="s">
        <v>17</v>
      </c>
      <c r="Q35622" s="1" t="s">
        <v>17</v>
      </c>
      <c r="R35622" s="1" t="s">
        <v>17</v>
      </c>
      <c r="S35622" s="1" t="s">
        <v>17</v>
      </c>
      <c r="T35622" s="1" t="s">
        <v>17</v>
      </c>
    </row>
    <row r="35623" spans="8:20" hidden="1" x14ac:dyDescent="0.2">
      <c r="H35623" s="1" t="s">
        <v>80217</v>
      </c>
      <c r="I35623" s="1" t="s">
        <v>80218</v>
      </c>
      <c r="J35623" s="1" t="s">
        <v>80219</v>
      </c>
      <c r="K35623" s="1" t="s">
        <v>80283</v>
      </c>
      <c r="L35623" s="1"/>
      <c r="M35623" s="1"/>
      <c r="N35623" s="1" t="s">
        <v>80284</v>
      </c>
      <c r="O35623" s="1" t="s">
        <v>80222</v>
      </c>
      <c r="P35623" s="1" t="s">
        <v>17</v>
      </c>
      <c r="Q35623" s="1" t="s">
        <v>17</v>
      </c>
      <c r="R35623" s="1" t="s">
        <v>17</v>
      </c>
      <c r="S35623" s="1" t="s">
        <v>17</v>
      </c>
      <c r="T35623" s="1" t="s">
        <v>17</v>
      </c>
    </row>
    <row r="35624" spans="8:20" hidden="1" x14ac:dyDescent="0.2">
      <c r="H35624" s="1" t="s">
        <v>80217</v>
      </c>
      <c r="I35624" s="1" t="s">
        <v>80218</v>
      </c>
      <c r="J35624" s="1" t="s">
        <v>80219</v>
      </c>
      <c r="K35624" s="1" t="s">
        <v>80285</v>
      </c>
      <c r="L35624" s="1"/>
      <c r="M35624" s="1"/>
      <c r="N35624" s="1" t="s">
        <v>80286</v>
      </c>
      <c r="O35624" s="1" t="s">
        <v>80222</v>
      </c>
      <c r="P35624" s="1" t="s">
        <v>17</v>
      </c>
      <c r="Q35624" s="1" t="s">
        <v>17</v>
      </c>
      <c r="R35624" s="1" t="s">
        <v>17</v>
      </c>
      <c r="S35624" s="1" t="s">
        <v>17</v>
      </c>
      <c r="T35624" s="1" t="s">
        <v>17</v>
      </c>
    </row>
    <row r="35625" spans="8:20" hidden="1" x14ac:dyDescent="0.2">
      <c r="H35625" s="1" t="s">
        <v>80217</v>
      </c>
      <c r="I35625" s="1" t="s">
        <v>80218</v>
      </c>
      <c r="J35625" s="1" t="s">
        <v>80219</v>
      </c>
      <c r="K35625" s="1" t="s">
        <v>80287</v>
      </c>
      <c r="L35625" s="1"/>
      <c r="M35625" s="1"/>
      <c r="N35625" s="1" t="s">
        <v>80288</v>
      </c>
      <c r="O35625" s="1" t="s">
        <v>80222</v>
      </c>
      <c r="P35625" s="1" t="s">
        <v>17</v>
      </c>
      <c r="Q35625" s="1" t="s">
        <v>17</v>
      </c>
      <c r="R35625" s="1" t="s">
        <v>17</v>
      </c>
      <c r="S35625" s="1" t="s">
        <v>17</v>
      </c>
      <c r="T35625" s="1" t="s">
        <v>17</v>
      </c>
    </row>
    <row r="35626" spans="8:20" hidden="1" x14ac:dyDescent="0.2">
      <c r="H35626" s="1" t="s">
        <v>80217</v>
      </c>
      <c r="I35626" s="1" t="s">
        <v>80218</v>
      </c>
      <c r="J35626" s="1" t="s">
        <v>80219</v>
      </c>
      <c r="K35626" s="1" t="s">
        <v>80289</v>
      </c>
      <c r="L35626" s="1"/>
      <c r="M35626" s="1"/>
      <c r="N35626" s="1" t="s">
        <v>80290</v>
      </c>
      <c r="O35626" s="1" t="s">
        <v>80222</v>
      </c>
      <c r="P35626" s="1" t="s">
        <v>17</v>
      </c>
      <c r="Q35626" s="1" t="s">
        <v>17</v>
      </c>
      <c r="R35626" s="1" t="s">
        <v>17</v>
      </c>
      <c r="S35626" s="1" t="s">
        <v>17</v>
      </c>
      <c r="T35626" s="1" t="s">
        <v>17</v>
      </c>
    </row>
    <row r="35627" spans="8:20" hidden="1" x14ac:dyDescent="0.2">
      <c r="H35627" s="1" t="s">
        <v>80217</v>
      </c>
      <c r="I35627" s="1" t="s">
        <v>80218</v>
      </c>
      <c r="J35627" s="1" t="s">
        <v>80219</v>
      </c>
      <c r="K35627" s="1" t="s">
        <v>80291</v>
      </c>
      <c r="L35627" s="1"/>
      <c r="M35627" s="1"/>
      <c r="N35627" s="1" t="s">
        <v>80292</v>
      </c>
      <c r="O35627" s="1" t="s">
        <v>80222</v>
      </c>
      <c r="P35627" s="1" t="s">
        <v>17</v>
      </c>
      <c r="Q35627" s="1" t="s">
        <v>17</v>
      </c>
      <c r="R35627" s="1" t="s">
        <v>17</v>
      </c>
      <c r="S35627" s="1" t="s">
        <v>17</v>
      </c>
      <c r="T35627" s="1" t="s">
        <v>17</v>
      </c>
    </row>
    <row r="35628" spans="8:20" hidden="1" x14ac:dyDescent="0.2">
      <c r="H35628" s="1" t="s">
        <v>80217</v>
      </c>
      <c r="I35628" s="1" t="s">
        <v>80218</v>
      </c>
      <c r="J35628" s="1" t="s">
        <v>80219</v>
      </c>
      <c r="K35628" s="1" t="s">
        <v>80293</v>
      </c>
      <c r="L35628" s="1"/>
      <c r="M35628" s="1"/>
      <c r="N35628" s="1" t="s">
        <v>80294</v>
      </c>
      <c r="O35628" s="1" t="s">
        <v>80222</v>
      </c>
      <c r="P35628" s="1" t="s">
        <v>17</v>
      </c>
      <c r="Q35628" s="1" t="s">
        <v>17</v>
      </c>
      <c r="R35628" s="1" t="s">
        <v>17</v>
      </c>
      <c r="S35628" s="1" t="s">
        <v>17</v>
      </c>
      <c r="T35628" s="1" t="s">
        <v>17</v>
      </c>
    </row>
    <row r="35629" spans="8:20" hidden="1" x14ac:dyDescent="0.2">
      <c r="H35629" s="1" t="s">
        <v>80217</v>
      </c>
      <c r="I35629" s="1" t="s">
        <v>80218</v>
      </c>
      <c r="J35629" s="1" t="s">
        <v>80219</v>
      </c>
      <c r="K35629" s="1" t="s">
        <v>80295</v>
      </c>
      <c r="L35629" s="1"/>
      <c r="M35629" s="1"/>
      <c r="N35629" s="1" t="s">
        <v>80296</v>
      </c>
      <c r="O35629" s="1" t="s">
        <v>80222</v>
      </c>
      <c r="P35629" s="1" t="s">
        <v>17</v>
      </c>
      <c r="Q35629" s="1" t="s">
        <v>17</v>
      </c>
      <c r="R35629" s="1" t="s">
        <v>17</v>
      </c>
      <c r="S35629" s="1" t="s">
        <v>17</v>
      </c>
      <c r="T35629" s="1" t="s">
        <v>17</v>
      </c>
    </row>
    <row r="35630" spans="8:20" hidden="1" x14ac:dyDescent="0.2">
      <c r="H35630" s="1" t="s">
        <v>80217</v>
      </c>
      <c r="I35630" s="1" t="s">
        <v>80218</v>
      </c>
      <c r="J35630" s="1" t="s">
        <v>80219</v>
      </c>
      <c r="K35630" s="1" t="s">
        <v>80297</v>
      </c>
      <c r="L35630" s="1"/>
      <c r="M35630" s="1"/>
      <c r="N35630" s="1" t="s">
        <v>80298</v>
      </c>
      <c r="O35630" s="1" t="s">
        <v>80222</v>
      </c>
      <c r="P35630" s="1" t="s">
        <v>17</v>
      </c>
      <c r="Q35630" s="1" t="s">
        <v>17</v>
      </c>
      <c r="R35630" s="1" t="s">
        <v>17</v>
      </c>
      <c r="S35630" s="1" t="s">
        <v>17</v>
      </c>
      <c r="T35630" s="1" t="s">
        <v>17</v>
      </c>
    </row>
    <row r="35631" spans="8:20" hidden="1" x14ac:dyDescent="0.2">
      <c r="H35631" s="1" t="s">
        <v>80217</v>
      </c>
      <c r="I35631" s="1" t="s">
        <v>80218</v>
      </c>
      <c r="J35631" s="1" t="s">
        <v>80219</v>
      </c>
      <c r="K35631" s="1" t="s">
        <v>80299</v>
      </c>
      <c r="L35631" s="1"/>
      <c r="M35631" s="1"/>
      <c r="N35631" s="1" t="s">
        <v>80300</v>
      </c>
      <c r="O35631" s="1" t="s">
        <v>80222</v>
      </c>
      <c r="P35631" s="1" t="s">
        <v>17</v>
      </c>
      <c r="Q35631" s="1" t="s">
        <v>17</v>
      </c>
      <c r="R35631" s="1" t="s">
        <v>17</v>
      </c>
      <c r="S35631" s="1" t="s">
        <v>17</v>
      </c>
      <c r="T35631" s="1" t="s">
        <v>17</v>
      </c>
    </row>
    <row r="35632" spans="8:20" hidden="1" x14ac:dyDescent="0.2">
      <c r="H35632" s="1" t="s">
        <v>80217</v>
      </c>
      <c r="I35632" s="1" t="s">
        <v>80218</v>
      </c>
      <c r="J35632" s="1" t="s">
        <v>80219</v>
      </c>
      <c r="K35632" s="1" t="s">
        <v>80301</v>
      </c>
      <c r="L35632" s="1"/>
      <c r="M35632" s="1"/>
      <c r="N35632" s="1" t="s">
        <v>80302</v>
      </c>
      <c r="O35632" s="1" t="s">
        <v>80222</v>
      </c>
      <c r="P35632" s="1" t="s">
        <v>17</v>
      </c>
      <c r="Q35632" s="1" t="s">
        <v>17</v>
      </c>
      <c r="R35632" s="1" t="s">
        <v>17</v>
      </c>
      <c r="S35632" s="1" t="s">
        <v>17</v>
      </c>
      <c r="T35632" s="1" t="s">
        <v>17</v>
      </c>
    </row>
    <row r="35633" spans="8:20" hidden="1" x14ac:dyDescent="0.2">
      <c r="H35633" s="1" t="s">
        <v>80217</v>
      </c>
      <c r="I35633" s="1" t="s">
        <v>80218</v>
      </c>
      <c r="J35633" s="1" t="s">
        <v>80219</v>
      </c>
      <c r="K35633" s="1" t="s">
        <v>80303</v>
      </c>
      <c r="L35633" s="1"/>
      <c r="M35633" s="1"/>
      <c r="N35633" s="1" t="s">
        <v>80304</v>
      </c>
      <c r="O35633" s="1" t="s">
        <v>80222</v>
      </c>
      <c r="P35633" s="1" t="s">
        <v>17</v>
      </c>
      <c r="Q35633" s="1" t="s">
        <v>17</v>
      </c>
      <c r="R35633" s="1" t="s">
        <v>17</v>
      </c>
      <c r="S35633" s="1" t="s">
        <v>17</v>
      </c>
      <c r="T35633" s="1" t="s">
        <v>17</v>
      </c>
    </row>
    <row r="35634" spans="8:20" hidden="1" x14ac:dyDescent="0.2">
      <c r="H35634" s="1" t="s">
        <v>80217</v>
      </c>
      <c r="I35634" s="1" t="s">
        <v>80218</v>
      </c>
      <c r="J35634" s="1" t="s">
        <v>80219</v>
      </c>
      <c r="K35634" s="1" t="s">
        <v>80305</v>
      </c>
      <c r="L35634" s="1"/>
      <c r="M35634" s="1"/>
      <c r="N35634" s="1" t="s">
        <v>80306</v>
      </c>
      <c r="O35634" s="1" t="s">
        <v>80222</v>
      </c>
      <c r="P35634" s="1" t="s">
        <v>17</v>
      </c>
      <c r="Q35634" s="1" t="s">
        <v>17</v>
      </c>
      <c r="R35634" s="1" t="s">
        <v>17</v>
      </c>
      <c r="S35634" s="1" t="s">
        <v>17</v>
      </c>
      <c r="T35634" s="1" t="s">
        <v>17</v>
      </c>
    </row>
    <row r="35635" spans="8:20" hidden="1" x14ac:dyDescent="0.2">
      <c r="H35635" s="1" t="s">
        <v>80217</v>
      </c>
      <c r="I35635" s="1" t="s">
        <v>80218</v>
      </c>
      <c r="J35635" s="1" t="s">
        <v>80219</v>
      </c>
      <c r="K35635" s="1" t="s">
        <v>80307</v>
      </c>
      <c r="L35635" s="1"/>
      <c r="M35635" s="1"/>
      <c r="N35635" s="1" t="s">
        <v>80308</v>
      </c>
      <c r="O35635" s="1" t="s">
        <v>80222</v>
      </c>
      <c r="P35635" s="1" t="s">
        <v>17</v>
      </c>
      <c r="Q35635" s="1" t="s">
        <v>17</v>
      </c>
      <c r="R35635" s="1" t="s">
        <v>17</v>
      </c>
      <c r="S35635" s="1" t="s">
        <v>17</v>
      </c>
      <c r="T35635" s="1" t="s">
        <v>17</v>
      </c>
    </row>
    <row r="35636" spans="8:20" hidden="1" x14ac:dyDescent="0.2">
      <c r="H35636" s="1" t="s">
        <v>80217</v>
      </c>
      <c r="I35636" s="1" t="s">
        <v>80218</v>
      </c>
      <c r="J35636" s="1" t="s">
        <v>80219</v>
      </c>
      <c r="K35636" s="1" t="s">
        <v>80309</v>
      </c>
      <c r="L35636" s="1"/>
      <c r="M35636" s="1"/>
      <c r="N35636" s="1" t="s">
        <v>80310</v>
      </c>
      <c r="O35636" s="1" t="s">
        <v>80222</v>
      </c>
      <c r="P35636" s="1" t="s">
        <v>17</v>
      </c>
      <c r="Q35636" s="1" t="s">
        <v>17</v>
      </c>
      <c r="R35636" s="1" t="s">
        <v>17</v>
      </c>
      <c r="S35636" s="1" t="s">
        <v>17</v>
      </c>
      <c r="T35636" s="1" t="s">
        <v>17</v>
      </c>
    </row>
    <row r="35637" spans="8:20" hidden="1" x14ac:dyDescent="0.2">
      <c r="H35637" s="1" t="s">
        <v>80217</v>
      </c>
      <c r="I35637" s="1" t="s">
        <v>80218</v>
      </c>
      <c r="J35637" s="1" t="s">
        <v>80219</v>
      </c>
      <c r="K35637" s="1" t="s">
        <v>80311</v>
      </c>
      <c r="L35637" s="1"/>
      <c r="M35637" s="1"/>
      <c r="N35637" s="1" t="s">
        <v>80312</v>
      </c>
      <c r="O35637" s="1" t="s">
        <v>80222</v>
      </c>
      <c r="P35637" s="1" t="s">
        <v>17</v>
      </c>
      <c r="Q35637" s="1" t="s">
        <v>17</v>
      </c>
      <c r="R35637" s="1" t="s">
        <v>17</v>
      </c>
      <c r="S35637" s="1" t="s">
        <v>17</v>
      </c>
      <c r="T35637" s="1" t="s">
        <v>17</v>
      </c>
    </row>
    <row r="35638" spans="8:20" hidden="1" x14ac:dyDescent="0.2">
      <c r="H35638" s="1" t="s">
        <v>80217</v>
      </c>
      <c r="I35638" s="1" t="s">
        <v>80218</v>
      </c>
      <c r="J35638" s="1" t="s">
        <v>80219</v>
      </c>
      <c r="K35638" s="1" t="s">
        <v>80313</v>
      </c>
      <c r="L35638" s="1"/>
      <c r="M35638" s="1"/>
      <c r="N35638" s="1" t="s">
        <v>80314</v>
      </c>
      <c r="O35638" s="1" t="s">
        <v>80222</v>
      </c>
      <c r="P35638" s="1" t="s">
        <v>17</v>
      </c>
      <c r="Q35638" s="1" t="s">
        <v>17</v>
      </c>
      <c r="R35638" s="1" t="s">
        <v>17</v>
      </c>
      <c r="S35638" s="1" t="s">
        <v>17</v>
      </c>
      <c r="T35638" s="1" t="s">
        <v>17</v>
      </c>
    </row>
    <row r="35639" spans="8:20" hidden="1" x14ac:dyDescent="0.2">
      <c r="H35639" s="1" t="s">
        <v>80217</v>
      </c>
      <c r="I35639" s="1" t="s">
        <v>80218</v>
      </c>
      <c r="J35639" s="1" t="s">
        <v>80219</v>
      </c>
      <c r="K35639" s="1" t="s">
        <v>80315</v>
      </c>
      <c r="L35639" s="1"/>
      <c r="M35639" s="1"/>
      <c r="N35639" s="1" t="s">
        <v>80316</v>
      </c>
      <c r="O35639" s="1" t="s">
        <v>80222</v>
      </c>
      <c r="P35639" s="1" t="s">
        <v>17</v>
      </c>
      <c r="Q35639" s="1" t="s">
        <v>17</v>
      </c>
      <c r="R35639" s="1" t="s">
        <v>17</v>
      </c>
      <c r="S35639" s="1" t="s">
        <v>17</v>
      </c>
      <c r="T35639" s="1" t="s">
        <v>17</v>
      </c>
    </row>
    <row r="35640" spans="8:20" hidden="1" x14ac:dyDescent="0.2">
      <c r="H35640" s="1" t="s">
        <v>80217</v>
      </c>
      <c r="I35640" s="1" t="s">
        <v>80218</v>
      </c>
      <c r="J35640" s="1" t="s">
        <v>80219</v>
      </c>
      <c r="K35640" s="1" t="s">
        <v>80317</v>
      </c>
      <c r="L35640" s="1"/>
      <c r="M35640" s="1"/>
      <c r="N35640" s="1" t="s">
        <v>80318</v>
      </c>
      <c r="O35640" s="1" t="s">
        <v>80222</v>
      </c>
      <c r="P35640" s="1" t="s">
        <v>17</v>
      </c>
      <c r="Q35640" s="1" t="s">
        <v>17</v>
      </c>
      <c r="R35640" s="1" t="s">
        <v>17</v>
      </c>
      <c r="S35640" s="1" t="s">
        <v>17</v>
      </c>
      <c r="T35640" s="1" t="s">
        <v>17</v>
      </c>
    </row>
    <row r="35641" spans="8:20" hidden="1" x14ac:dyDescent="0.2">
      <c r="H35641" s="1" t="s">
        <v>80217</v>
      </c>
      <c r="I35641" s="1" t="s">
        <v>80218</v>
      </c>
      <c r="J35641" s="1" t="s">
        <v>80219</v>
      </c>
      <c r="K35641" s="1" t="s">
        <v>80319</v>
      </c>
      <c r="L35641" s="1"/>
      <c r="M35641" s="1"/>
      <c r="N35641" s="1" t="s">
        <v>80320</v>
      </c>
      <c r="O35641" s="1" t="s">
        <v>80222</v>
      </c>
      <c r="P35641" s="1" t="s">
        <v>17</v>
      </c>
      <c r="Q35641" s="1" t="s">
        <v>17</v>
      </c>
      <c r="R35641" s="1" t="s">
        <v>17</v>
      </c>
      <c r="S35641" s="1" t="s">
        <v>17</v>
      </c>
      <c r="T35641" s="1" t="s">
        <v>17</v>
      </c>
    </row>
    <row r="35642" spans="8:20" hidden="1" x14ac:dyDescent="0.2">
      <c r="H35642" s="1" t="s">
        <v>80217</v>
      </c>
      <c r="I35642" s="1" t="s">
        <v>80218</v>
      </c>
      <c r="J35642" s="1" t="s">
        <v>80219</v>
      </c>
      <c r="K35642" s="1" t="s">
        <v>80321</v>
      </c>
      <c r="L35642" s="1"/>
      <c r="M35642" s="1"/>
      <c r="N35642" s="1" t="s">
        <v>80322</v>
      </c>
      <c r="O35642" s="1" t="s">
        <v>80222</v>
      </c>
      <c r="P35642" s="1" t="s">
        <v>17</v>
      </c>
      <c r="Q35642" s="1" t="s">
        <v>17</v>
      </c>
      <c r="R35642" s="1" t="s">
        <v>17</v>
      </c>
      <c r="S35642" s="1" t="s">
        <v>17</v>
      </c>
      <c r="T35642" s="1" t="s">
        <v>17</v>
      </c>
    </row>
    <row r="35643" spans="8:20" hidden="1" x14ac:dyDescent="0.2">
      <c r="H35643" s="1" t="s">
        <v>80217</v>
      </c>
      <c r="I35643" s="1" t="s">
        <v>80218</v>
      </c>
      <c r="J35643" s="1" t="s">
        <v>80219</v>
      </c>
      <c r="K35643" s="1" t="s">
        <v>80323</v>
      </c>
      <c r="L35643" s="1"/>
      <c r="M35643" s="1"/>
      <c r="N35643" s="1" t="s">
        <v>80324</v>
      </c>
      <c r="O35643" s="1" t="s">
        <v>80222</v>
      </c>
      <c r="P35643" s="1" t="s">
        <v>17</v>
      </c>
      <c r="Q35643" s="1" t="s">
        <v>17</v>
      </c>
      <c r="R35643" s="1" t="s">
        <v>17</v>
      </c>
      <c r="S35643" s="1" t="s">
        <v>17</v>
      </c>
      <c r="T35643" s="1" t="s">
        <v>17</v>
      </c>
    </row>
    <row r="35644" spans="8:20" hidden="1" x14ac:dyDescent="0.2">
      <c r="H35644" s="1" t="s">
        <v>80217</v>
      </c>
      <c r="I35644" s="1" t="s">
        <v>80218</v>
      </c>
      <c r="J35644" s="1" t="s">
        <v>80219</v>
      </c>
      <c r="K35644" s="1" t="s">
        <v>80325</v>
      </c>
      <c r="L35644" s="1"/>
      <c r="M35644" s="1"/>
      <c r="N35644" s="1" t="s">
        <v>80326</v>
      </c>
      <c r="O35644" s="1" t="s">
        <v>80222</v>
      </c>
      <c r="P35644" s="1" t="s">
        <v>17</v>
      </c>
      <c r="Q35644" s="1" t="s">
        <v>17</v>
      </c>
      <c r="R35644" s="1" t="s">
        <v>17</v>
      </c>
      <c r="S35644" s="1" t="s">
        <v>17</v>
      </c>
      <c r="T35644" s="1" t="s">
        <v>17</v>
      </c>
    </row>
    <row r="35645" spans="8:20" hidden="1" x14ac:dyDescent="0.2">
      <c r="H35645" s="1" t="s">
        <v>80217</v>
      </c>
      <c r="I35645" s="1" t="s">
        <v>80218</v>
      </c>
      <c r="J35645" s="1" t="s">
        <v>80219</v>
      </c>
      <c r="K35645" s="1" t="s">
        <v>80327</v>
      </c>
      <c r="L35645" s="1"/>
      <c r="M35645" s="1"/>
      <c r="N35645" s="1" t="s">
        <v>80328</v>
      </c>
      <c r="O35645" s="1" t="s">
        <v>80222</v>
      </c>
      <c r="P35645" s="1" t="s">
        <v>17</v>
      </c>
      <c r="Q35645" s="1" t="s">
        <v>17</v>
      </c>
      <c r="R35645" s="1" t="s">
        <v>17</v>
      </c>
      <c r="S35645" s="1" t="s">
        <v>17</v>
      </c>
      <c r="T35645" s="1" t="s">
        <v>17</v>
      </c>
    </row>
    <row r="35646" spans="8:20" hidden="1" x14ac:dyDescent="0.2">
      <c r="H35646" s="1" t="s">
        <v>80217</v>
      </c>
      <c r="I35646" s="1" t="s">
        <v>80218</v>
      </c>
      <c r="J35646" s="1" t="s">
        <v>80219</v>
      </c>
      <c r="K35646" s="1" t="s">
        <v>80329</v>
      </c>
      <c r="L35646" s="1"/>
      <c r="M35646" s="1"/>
      <c r="N35646" s="1" t="s">
        <v>80330</v>
      </c>
      <c r="O35646" s="1" t="s">
        <v>80222</v>
      </c>
      <c r="P35646" s="1" t="s">
        <v>17</v>
      </c>
      <c r="Q35646" s="1" t="s">
        <v>17</v>
      </c>
      <c r="R35646" s="1" t="s">
        <v>17</v>
      </c>
      <c r="S35646" s="1" t="s">
        <v>17</v>
      </c>
      <c r="T35646" s="1" t="s">
        <v>17</v>
      </c>
    </row>
    <row r="35647" spans="8:20" hidden="1" x14ac:dyDescent="0.2">
      <c r="H35647" s="1" t="s">
        <v>80217</v>
      </c>
      <c r="I35647" s="1" t="s">
        <v>80218</v>
      </c>
      <c r="J35647" s="1" t="s">
        <v>80219</v>
      </c>
      <c r="K35647" s="1" t="s">
        <v>80331</v>
      </c>
      <c r="L35647" s="1"/>
      <c r="M35647" s="1"/>
      <c r="N35647" s="1" t="s">
        <v>80332</v>
      </c>
      <c r="O35647" s="1" t="s">
        <v>80222</v>
      </c>
      <c r="P35647" s="1" t="s">
        <v>17</v>
      </c>
      <c r="Q35647" s="1" t="s">
        <v>17</v>
      </c>
      <c r="R35647" s="1" t="s">
        <v>17</v>
      </c>
      <c r="S35647" s="1" t="s">
        <v>17</v>
      </c>
      <c r="T35647" s="1" t="s">
        <v>17</v>
      </c>
    </row>
    <row r="35648" spans="8:20" hidden="1" x14ac:dyDescent="0.2">
      <c r="H35648" s="1" t="s">
        <v>80217</v>
      </c>
      <c r="I35648" s="1" t="s">
        <v>80218</v>
      </c>
      <c r="J35648" s="1" t="s">
        <v>80219</v>
      </c>
      <c r="K35648" s="1" t="s">
        <v>80333</v>
      </c>
      <c r="L35648" s="1"/>
      <c r="M35648" s="1"/>
      <c r="N35648" s="1" t="s">
        <v>80334</v>
      </c>
      <c r="O35648" s="1" t="s">
        <v>80222</v>
      </c>
      <c r="P35648" s="1" t="s">
        <v>17</v>
      </c>
      <c r="Q35648" s="1" t="s">
        <v>17</v>
      </c>
      <c r="R35648" s="1" t="s">
        <v>17</v>
      </c>
      <c r="S35648" s="1" t="s">
        <v>17</v>
      </c>
      <c r="T35648" s="1" t="s">
        <v>17</v>
      </c>
    </row>
    <row r="35649" spans="8:20" hidden="1" x14ac:dyDescent="0.2">
      <c r="H35649" s="1" t="s">
        <v>80217</v>
      </c>
      <c r="I35649" s="1" t="s">
        <v>80218</v>
      </c>
      <c r="J35649" s="1" t="s">
        <v>80219</v>
      </c>
      <c r="K35649" s="1" t="s">
        <v>80335</v>
      </c>
      <c r="L35649" s="1"/>
      <c r="M35649" s="1"/>
      <c r="N35649" s="1" t="s">
        <v>80336</v>
      </c>
      <c r="O35649" s="1" t="s">
        <v>80222</v>
      </c>
      <c r="P35649" s="1" t="s">
        <v>17</v>
      </c>
      <c r="Q35649" s="1" t="s">
        <v>17</v>
      </c>
      <c r="R35649" s="1" t="s">
        <v>17</v>
      </c>
      <c r="S35649" s="1" t="s">
        <v>17</v>
      </c>
      <c r="T35649" s="1" t="s">
        <v>17</v>
      </c>
    </row>
    <row r="35650" spans="8:20" hidden="1" x14ac:dyDescent="0.2">
      <c r="H35650" s="1" t="s">
        <v>80217</v>
      </c>
      <c r="I35650" s="1" t="s">
        <v>80218</v>
      </c>
      <c r="J35650" s="1" t="s">
        <v>80219</v>
      </c>
      <c r="K35650" s="1" t="s">
        <v>80337</v>
      </c>
      <c r="L35650" s="1"/>
      <c r="M35650" s="1"/>
      <c r="N35650" s="1" t="s">
        <v>80338</v>
      </c>
      <c r="O35650" s="1" t="s">
        <v>80222</v>
      </c>
      <c r="P35650" s="1" t="s">
        <v>17</v>
      </c>
      <c r="Q35650" s="1" t="s">
        <v>17</v>
      </c>
      <c r="R35650" s="1" t="s">
        <v>17</v>
      </c>
      <c r="S35650" s="1" t="s">
        <v>17</v>
      </c>
      <c r="T35650" s="1" t="s">
        <v>17</v>
      </c>
    </row>
    <row r="35651" spans="8:20" hidden="1" x14ac:dyDescent="0.2">
      <c r="H35651" s="1" t="s">
        <v>80217</v>
      </c>
      <c r="I35651" s="1" t="s">
        <v>80218</v>
      </c>
      <c r="J35651" s="1" t="s">
        <v>80219</v>
      </c>
      <c r="K35651" s="1" t="s">
        <v>80339</v>
      </c>
      <c r="L35651" s="1"/>
      <c r="M35651" s="1"/>
      <c r="N35651" s="1" t="s">
        <v>80340</v>
      </c>
      <c r="O35651" s="1" t="s">
        <v>80222</v>
      </c>
      <c r="P35651" s="1" t="s">
        <v>17</v>
      </c>
      <c r="Q35651" s="1" t="s">
        <v>17</v>
      </c>
      <c r="R35651" s="1" t="s">
        <v>17</v>
      </c>
      <c r="S35651" s="1" t="s">
        <v>17</v>
      </c>
      <c r="T35651" s="1" t="s">
        <v>17</v>
      </c>
    </row>
    <row r="35652" spans="8:20" hidden="1" x14ac:dyDescent="0.2">
      <c r="H35652" s="1" t="s">
        <v>80217</v>
      </c>
      <c r="I35652" s="1" t="s">
        <v>80218</v>
      </c>
      <c r="J35652" s="1" t="s">
        <v>80219</v>
      </c>
      <c r="K35652" s="1" t="s">
        <v>80341</v>
      </c>
      <c r="L35652" s="1"/>
      <c r="M35652" s="1"/>
      <c r="N35652" s="1" t="s">
        <v>80342</v>
      </c>
      <c r="O35652" s="1" t="s">
        <v>80222</v>
      </c>
      <c r="P35652" s="1" t="s">
        <v>17</v>
      </c>
      <c r="Q35652" s="1" t="s">
        <v>17</v>
      </c>
      <c r="R35652" s="1" t="s">
        <v>17</v>
      </c>
      <c r="S35652" s="1" t="s">
        <v>17</v>
      </c>
      <c r="T35652" s="1" t="s">
        <v>17</v>
      </c>
    </row>
    <row r="35653" spans="8:20" hidden="1" x14ac:dyDescent="0.2">
      <c r="H35653" s="1" t="s">
        <v>80217</v>
      </c>
      <c r="I35653" s="1" t="s">
        <v>80218</v>
      </c>
      <c r="J35653" s="1" t="s">
        <v>80219</v>
      </c>
      <c r="K35653" s="1" t="s">
        <v>80343</v>
      </c>
      <c r="L35653" s="1"/>
      <c r="M35653" s="1"/>
      <c r="N35653" s="1" t="s">
        <v>80344</v>
      </c>
      <c r="O35653" s="1" t="s">
        <v>80222</v>
      </c>
      <c r="P35653" s="1" t="s">
        <v>17</v>
      </c>
      <c r="Q35653" s="1" t="s">
        <v>17</v>
      </c>
      <c r="R35653" s="1" t="s">
        <v>17</v>
      </c>
      <c r="S35653" s="1" t="s">
        <v>17</v>
      </c>
      <c r="T35653" s="1" t="s">
        <v>17</v>
      </c>
    </row>
    <row r="35654" spans="8:20" hidden="1" x14ac:dyDescent="0.2">
      <c r="H35654" s="1" t="s">
        <v>80345</v>
      </c>
      <c r="I35654" s="1" t="s">
        <v>80346</v>
      </c>
      <c r="J35654" s="1" t="s">
        <v>80347</v>
      </c>
      <c r="K35654" s="1" t="s">
        <v>80348</v>
      </c>
      <c r="L35654" s="1"/>
      <c r="M35654" s="1"/>
      <c r="N35654" s="1" t="s">
        <v>80349</v>
      </c>
      <c r="O35654" s="1" t="s">
        <v>18157</v>
      </c>
      <c r="P35654" s="1" t="s">
        <v>17</v>
      </c>
      <c r="Q35654" s="1" t="s">
        <v>17</v>
      </c>
      <c r="R35654" s="1" t="s">
        <v>17</v>
      </c>
      <c r="S35654" s="1" t="s">
        <v>17</v>
      </c>
      <c r="T35654" s="1" t="s">
        <v>17</v>
      </c>
    </row>
    <row r="35655" spans="8:20" hidden="1" x14ac:dyDescent="0.2">
      <c r="H35655" s="1" t="s">
        <v>80345</v>
      </c>
      <c r="I35655" s="1" t="s">
        <v>80346</v>
      </c>
      <c r="J35655" s="1" t="s">
        <v>80347</v>
      </c>
      <c r="K35655" s="1" t="s">
        <v>80350</v>
      </c>
      <c r="L35655" s="1"/>
      <c r="M35655" s="1"/>
      <c r="N35655" s="1" t="s">
        <v>80351</v>
      </c>
      <c r="O35655" s="1" t="s">
        <v>18157</v>
      </c>
      <c r="P35655" s="1" t="s">
        <v>17</v>
      </c>
      <c r="Q35655" s="1" t="s">
        <v>17</v>
      </c>
      <c r="R35655" s="1" t="s">
        <v>17</v>
      </c>
      <c r="S35655" s="1" t="s">
        <v>17</v>
      </c>
      <c r="T35655" s="1" t="s">
        <v>17</v>
      </c>
    </row>
    <row r="35656" spans="8:20" hidden="1" x14ac:dyDescent="0.2">
      <c r="H35656" s="1" t="s">
        <v>80345</v>
      </c>
      <c r="I35656" s="1" t="s">
        <v>80346</v>
      </c>
      <c r="J35656" s="1" t="s">
        <v>80347</v>
      </c>
      <c r="K35656" s="1" t="s">
        <v>80352</v>
      </c>
      <c r="L35656" s="1"/>
      <c r="M35656" s="1"/>
      <c r="N35656" s="1" t="s">
        <v>80353</v>
      </c>
      <c r="O35656" s="1" t="s">
        <v>18157</v>
      </c>
      <c r="P35656" s="1" t="s">
        <v>17</v>
      </c>
      <c r="Q35656" s="1" t="s">
        <v>17</v>
      </c>
      <c r="R35656" s="1" t="s">
        <v>17</v>
      </c>
      <c r="S35656" s="1" t="s">
        <v>17</v>
      </c>
      <c r="T35656" s="1" t="s">
        <v>17</v>
      </c>
    </row>
    <row r="35657" spans="8:20" hidden="1" x14ac:dyDescent="0.2">
      <c r="H35657" s="1" t="s">
        <v>80345</v>
      </c>
      <c r="I35657" s="1" t="s">
        <v>80346</v>
      </c>
      <c r="J35657" s="1" t="s">
        <v>80347</v>
      </c>
      <c r="K35657" s="1" t="s">
        <v>80354</v>
      </c>
      <c r="L35657" s="1"/>
      <c r="M35657" s="1"/>
      <c r="N35657" s="1" t="s">
        <v>80355</v>
      </c>
      <c r="O35657" s="1" t="s">
        <v>18157</v>
      </c>
      <c r="P35657" s="1" t="s">
        <v>17</v>
      </c>
      <c r="Q35657" s="1" t="s">
        <v>17</v>
      </c>
      <c r="R35657" s="1" t="s">
        <v>17</v>
      </c>
      <c r="S35657" s="1" t="s">
        <v>17</v>
      </c>
      <c r="T35657" s="1" t="s">
        <v>17</v>
      </c>
    </row>
    <row r="35658" spans="8:20" hidden="1" x14ac:dyDescent="0.2">
      <c r="H35658" s="1" t="s">
        <v>80345</v>
      </c>
      <c r="I35658" s="1" t="s">
        <v>80346</v>
      </c>
      <c r="J35658" s="1" t="s">
        <v>80347</v>
      </c>
      <c r="K35658" s="1" t="s">
        <v>80356</v>
      </c>
      <c r="L35658" s="1"/>
      <c r="M35658" s="1"/>
      <c r="N35658" s="1" t="s">
        <v>80357</v>
      </c>
      <c r="O35658" s="1" t="s">
        <v>18157</v>
      </c>
      <c r="P35658" s="1" t="s">
        <v>17</v>
      </c>
      <c r="Q35658" s="1" t="s">
        <v>17</v>
      </c>
      <c r="R35658" s="1" t="s">
        <v>17</v>
      </c>
      <c r="S35658" s="1" t="s">
        <v>17</v>
      </c>
      <c r="T35658" s="1" t="s">
        <v>17</v>
      </c>
    </row>
    <row r="35659" spans="8:20" hidden="1" x14ac:dyDescent="0.2">
      <c r="H35659" s="1" t="s">
        <v>80345</v>
      </c>
      <c r="I35659" s="1" t="s">
        <v>80346</v>
      </c>
      <c r="J35659" s="1" t="s">
        <v>80347</v>
      </c>
      <c r="K35659" s="1" t="s">
        <v>80358</v>
      </c>
      <c r="L35659" s="1"/>
      <c r="M35659" s="1"/>
      <c r="N35659" s="1" t="s">
        <v>80359</v>
      </c>
      <c r="O35659" s="1" t="s">
        <v>18157</v>
      </c>
      <c r="P35659" s="1" t="s">
        <v>17</v>
      </c>
      <c r="Q35659" s="1" t="s">
        <v>17</v>
      </c>
      <c r="R35659" s="1" t="s">
        <v>17</v>
      </c>
      <c r="S35659" s="1" t="s">
        <v>17</v>
      </c>
      <c r="T35659" s="1" t="s">
        <v>17</v>
      </c>
    </row>
    <row r="35660" spans="8:20" hidden="1" x14ac:dyDescent="0.2">
      <c r="H35660" s="1" t="s">
        <v>80345</v>
      </c>
      <c r="I35660" s="1" t="s">
        <v>80346</v>
      </c>
      <c r="J35660" s="1" t="s">
        <v>80347</v>
      </c>
      <c r="K35660" s="1" t="s">
        <v>80360</v>
      </c>
      <c r="L35660" s="1"/>
      <c r="M35660" s="1"/>
      <c r="N35660" s="1" t="s">
        <v>80361</v>
      </c>
      <c r="O35660" s="1" t="s">
        <v>18157</v>
      </c>
      <c r="P35660" s="1" t="s">
        <v>17</v>
      </c>
      <c r="Q35660" s="1" t="s">
        <v>17</v>
      </c>
      <c r="R35660" s="1" t="s">
        <v>17</v>
      </c>
      <c r="S35660" s="1" t="s">
        <v>17</v>
      </c>
      <c r="T35660" s="1" t="s">
        <v>17</v>
      </c>
    </row>
    <row r="35661" spans="8:20" hidden="1" x14ac:dyDescent="0.2">
      <c r="H35661" s="1" t="s">
        <v>80345</v>
      </c>
      <c r="I35661" s="1" t="s">
        <v>80346</v>
      </c>
      <c r="J35661" s="1" t="s">
        <v>80347</v>
      </c>
      <c r="K35661" s="1" t="s">
        <v>80362</v>
      </c>
      <c r="L35661" s="1"/>
      <c r="M35661" s="1"/>
      <c r="N35661" s="1" t="s">
        <v>80363</v>
      </c>
      <c r="O35661" s="1" t="s">
        <v>18157</v>
      </c>
      <c r="P35661" s="1" t="s">
        <v>17</v>
      </c>
      <c r="Q35661" s="1" t="s">
        <v>17</v>
      </c>
      <c r="R35661" s="1" t="s">
        <v>17</v>
      </c>
      <c r="S35661" s="1" t="s">
        <v>17</v>
      </c>
      <c r="T35661" s="1" t="s">
        <v>17</v>
      </c>
    </row>
    <row r="35662" spans="8:20" hidden="1" x14ac:dyDescent="0.2">
      <c r="H35662" s="1" t="s">
        <v>80345</v>
      </c>
      <c r="I35662" s="1" t="s">
        <v>80346</v>
      </c>
      <c r="J35662" s="1" t="s">
        <v>80347</v>
      </c>
      <c r="K35662" s="1" t="s">
        <v>80364</v>
      </c>
      <c r="L35662" s="1"/>
      <c r="M35662" s="1"/>
      <c r="N35662" s="1" t="s">
        <v>80365</v>
      </c>
      <c r="O35662" s="1" t="s">
        <v>18157</v>
      </c>
      <c r="P35662" s="1" t="s">
        <v>17</v>
      </c>
      <c r="Q35662" s="1" t="s">
        <v>17</v>
      </c>
      <c r="R35662" s="1" t="s">
        <v>17</v>
      </c>
      <c r="S35662" s="1" t="s">
        <v>17</v>
      </c>
      <c r="T35662" s="1" t="s">
        <v>17</v>
      </c>
    </row>
    <row r="35663" spans="8:20" hidden="1" x14ac:dyDescent="0.2">
      <c r="H35663" s="1" t="s">
        <v>80366</v>
      </c>
      <c r="I35663" s="1" t="s">
        <v>80367</v>
      </c>
      <c r="J35663" s="1" t="s">
        <v>80368</v>
      </c>
      <c r="K35663" s="1" t="s">
        <v>80369</v>
      </c>
      <c r="L35663" s="1"/>
      <c r="M35663" s="1"/>
      <c r="N35663" s="1" t="s">
        <v>80370</v>
      </c>
      <c r="O35663" s="1" t="s">
        <v>59190</v>
      </c>
      <c r="P35663" s="1" t="s">
        <v>17</v>
      </c>
      <c r="Q35663" s="1" t="s">
        <v>17</v>
      </c>
      <c r="R35663" s="1" t="s">
        <v>210</v>
      </c>
      <c r="S35663" s="1" t="s">
        <v>17</v>
      </c>
      <c r="T35663" s="1" t="s">
        <v>17</v>
      </c>
    </row>
    <row r="35664" spans="8:20" hidden="1" x14ac:dyDescent="0.2">
      <c r="H35664" s="1" t="s">
        <v>80366</v>
      </c>
      <c r="I35664" s="1" t="s">
        <v>80367</v>
      </c>
      <c r="J35664" s="1" t="s">
        <v>80368</v>
      </c>
      <c r="K35664" s="1" t="s">
        <v>80371</v>
      </c>
      <c r="L35664" s="1"/>
      <c r="M35664" s="1"/>
      <c r="N35664" s="1" t="s">
        <v>80372</v>
      </c>
      <c r="O35664" s="1" t="s">
        <v>58965</v>
      </c>
      <c r="P35664" s="1" t="s">
        <v>17</v>
      </c>
      <c r="Q35664" s="1" t="s">
        <v>17</v>
      </c>
      <c r="R35664" s="1" t="s">
        <v>210</v>
      </c>
      <c r="S35664" s="1" t="s">
        <v>17</v>
      </c>
      <c r="T35664" s="1" t="s">
        <v>17</v>
      </c>
    </row>
    <row r="35665" spans="8:20" hidden="1" x14ac:dyDescent="0.2">
      <c r="H35665" s="1" t="s">
        <v>80366</v>
      </c>
      <c r="I35665" s="1" t="s">
        <v>80367</v>
      </c>
      <c r="J35665" s="1" t="s">
        <v>80368</v>
      </c>
      <c r="K35665" s="1" t="s">
        <v>80373</v>
      </c>
      <c r="L35665" s="1"/>
      <c r="M35665" s="1"/>
      <c r="N35665" s="1" t="s">
        <v>80374</v>
      </c>
      <c r="O35665" s="1" t="s">
        <v>58881</v>
      </c>
      <c r="P35665" s="1" t="s">
        <v>17</v>
      </c>
      <c r="Q35665" s="1" t="s">
        <v>17</v>
      </c>
      <c r="R35665" s="1" t="s">
        <v>210</v>
      </c>
      <c r="S35665" s="1" t="s">
        <v>17</v>
      </c>
      <c r="T35665" s="1" t="s">
        <v>17</v>
      </c>
    </row>
    <row r="35666" spans="8:20" hidden="1" x14ac:dyDescent="0.2">
      <c r="H35666" s="1" t="s">
        <v>80366</v>
      </c>
      <c r="I35666" s="1" t="s">
        <v>80367</v>
      </c>
      <c r="J35666" s="1" t="s">
        <v>80368</v>
      </c>
      <c r="K35666" s="1" t="s">
        <v>80375</v>
      </c>
      <c r="L35666" s="1"/>
      <c r="M35666" s="1"/>
      <c r="N35666" s="1" t="s">
        <v>80376</v>
      </c>
      <c r="O35666" s="1" t="s">
        <v>58875</v>
      </c>
      <c r="P35666" s="1" t="s">
        <v>17</v>
      </c>
      <c r="Q35666" s="1" t="s">
        <v>17</v>
      </c>
      <c r="R35666" s="1" t="s">
        <v>210</v>
      </c>
      <c r="S35666" s="1" t="s">
        <v>17</v>
      </c>
      <c r="T35666" s="1" t="s">
        <v>17</v>
      </c>
    </row>
    <row r="35667" spans="8:20" hidden="1" x14ac:dyDescent="0.2">
      <c r="H35667" s="1" t="s">
        <v>80366</v>
      </c>
      <c r="I35667" s="1" t="s">
        <v>80367</v>
      </c>
      <c r="J35667" s="1" t="s">
        <v>80368</v>
      </c>
      <c r="K35667" s="1" t="s">
        <v>80377</v>
      </c>
      <c r="L35667" s="1"/>
      <c r="M35667" s="1"/>
      <c r="N35667" s="1" t="s">
        <v>80378</v>
      </c>
      <c r="O35667" s="1" t="s">
        <v>58857</v>
      </c>
      <c r="P35667" s="1" t="s">
        <v>17</v>
      </c>
      <c r="Q35667" s="1" t="s">
        <v>17</v>
      </c>
      <c r="R35667" s="1" t="s">
        <v>210</v>
      </c>
      <c r="S35667" s="1" t="s">
        <v>17</v>
      </c>
      <c r="T35667" s="1" t="s">
        <v>17</v>
      </c>
    </row>
    <row r="35668" spans="8:20" hidden="1" x14ac:dyDescent="0.2">
      <c r="H35668" s="1" t="s">
        <v>80366</v>
      </c>
      <c r="I35668" s="1" t="s">
        <v>80367</v>
      </c>
      <c r="J35668" s="1" t="s">
        <v>80368</v>
      </c>
      <c r="K35668" s="1" t="s">
        <v>80379</v>
      </c>
      <c r="L35668" s="1"/>
      <c r="M35668" s="1"/>
      <c r="N35668" s="1" t="s">
        <v>80380</v>
      </c>
      <c r="O35668" s="1" t="s">
        <v>58854</v>
      </c>
      <c r="P35668" s="1" t="s">
        <v>17</v>
      </c>
      <c r="Q35668" s="1" t="s">
        <v>17</v>
      </c>
      <c r="R35668" s="1" t="s">
        <v>210</v>
      </c>
      <c r="S35668" s="1" t="s">
        <v>17</v>
      </c>
      <c r="T35668" s="1" t="s">
        <v>17</v>
      </c>
    </row>
    <row r="35669" spans="8:20" hidden="1" x14ac:dyDescent="0.2">
      <c r="H35669" s="1" t="s">
        <v>80366</v>
      </c>
      <c r="I35669" s="1" t="s">
        <v>80367</v>
      </c>
      <c r="J35669" s="1" t="s">
        <v>80368</v>
      </c>
      <c r="K35669" s="1" t="s">
        <v>80381</v>
      </c>
      <c r="L35669" s="1"/>
      <c r="M35669" s="1"/>
      <c r="N35669" s="1" t="s">
        <v>80382</v>
      </c>
      <c r="O35669" s="1" t="s">
        <v>58863</v>
      </c>
      <c r="P35669" s="1" t="s">
        <v>17</v>
      </c>
      <c r="Q35669" s="1" t="s">
        <v>17</v>
      </c>
      <c r="R35669" s="1" t="s">
        <v>210</v>
      </c>
      <c r="S35669" s="1" t="s">
        <v>17</v>
      </c>
      <c r="T35669" s="1" t="s">
        <v>17</v>
      </c>
    </row>
    <row r="35670" spans="8:20" hidden="1" x14ac:dyDescent="0.2">
      <c r="H35670" s="1" t="s">
        <v>80366</v>
      </c>
      <c r="I35670" s="1" t="s">
        <v>80367</v>
      </c>
      <c r="J35670" s="1" t="s">
        <v>80368</v>
      </c>
      <c r="K35670" s="1" t="s">
        <v>80383</v>
      </c>
      <c r="L35670" s="1"/>
      <c r="M35670" s="1"/>
      <c r="N35670" s="1" t="s">
        <v>80384</v>
      </c>
      <c r="O35670" s="1" t="s">
        <v>58866</v>
      </c>
      <c r="P35670" s="1" t="s">
        <v>17</v>
      </c>
      <c r="Q35670" s="1" t="s">
        <v>17</v>
      </c>
      <c r="R35670" s="1" t="s">
        <v>210</v>
      </c>
      <c r="S35670" s="1" t="s">
        <v>17</v>
      </c>
      <c r="T35670" s="1" t="s">
        <v>17</v>
      </c>
    </row>
    <row r="35671" spans="8:20" hidden="1" x14ac:dyDescent="0.2">
      <c r="H35671" s="1" t="s">
        <v>80366</v>
      </c>
      <c r="I35671" s="1" t="s">
        <v>80367</v>
      </c>
      <c r="J35671" s="1" t="s">
        <v>80368</v>
      </c>
      <c r="K35671" s="1" t="s">
        <v>80385</v>
      </c>
      <c r="L35671" s="1"/>
      <c r="M35671" s="1"/>
      <c r="N35671" s="1" t="s">
        <v>80386</v>
      </c>
      <c r="O35671" s="1" t="s">
        <v>58773</v>
      </c>
      <c r="P35671" s="1" t="s">
        <v>17</v>
      </c>
      <c r="Q35671" s="1" t="s">
        <v>17</v>
      </c>
      <c r="R35671" s="1" t="s">
        <v>210</v>
      </c>
      <c r="S35671" s="1" t="s">
        <v>17</v>
      </c>
      <c r="T35671" s="1" t="s">
        <v>17</v>
      </c>
    </row>
    <row r="35672" spans="8:20" hidden="1" x14ac:dyDescent="0.2">
      <c r="H35672" s="1" t="s">
        <v>80366</v>
      </c>
      <c r="I35672" s="1" t="s">
        <v>80367</v>
      </c>
      <c r="J35672" s="1" t="s">
        <v>80368</v>
      </c>
      <c r="K35672" s="1" t="s">
        <v>80387</v>
      </c>
      <c r="L35672" s="1"/>
      <c r="M35672" s="1"/>
      <c r="N35672" s="1" t="s">
        <v>80388</v>
      </c>
      <c r="O35672" s="1" t="s">
        <v>59118</v>
      </c>
      <c r="P35672" s="1" t="s">
        <v>17</v>
      </c>
      <c r="Q35672" s="1" t="s">
        <v>17</v>
      </c>
      <c r="R35672" s="1" t="s">
        <v>210</v>
      </c>
      <c r="S35672" s="1" t="s">
        <v>17</v>
      </c>
      <c r="T35672" s="1" t="s">
        <v>17</v>
      </c>
    </row>
    <row r="35673" spans="8:20" hidden="1" x14ac:dyDescent="0.2">
      <c r="H35673" s="1" t="s">
        <v>80366</v>
      </c>
      <c r="I35673" s="1" t="s">
        <v>80367</v>
      </c>
      <c r="J35673" s="1" t="s">
        <v>80368</v>
      </c>
      <c r="K35673" s="1" t="s">
        <v>80389</v>
      </c>
      <c r="L35673" s="1"/>
      <c r="M35673" s="1"/>
      <c r="N35673" s="1" t="s">
        <v>80390</v>
      </c>
      <c r="O35673" s="1" t="s">
        <v>59121</v>
      </c>
      <c r="P35673" s="1" t="s">
        <v>17</v>
      </c>
      <c r="Q35673" s="1" t="s">
        <v>17</v>
      </c>
      <c r="R35673" s="1" t="s">
        <v>210</v>
      </c>
      <c r="S35673" s="1" t="s">
        <v>17</v>
      </c>
      <c r="T35673" s="1" t="s">
        <v>17</v>
      </c>
    </row>
    <row r="35674" spans="8:20" hidden="1" x14ac:dyDescent="0.2">
      <c r="H35674" s="1" t="s">
        <v>80366</v>
      </c>
      <c r="I35674" s="1" t="s">
        <v>80367</v>
      </c>
      <c r="J35674" s="1" t="s">
        <v>80368</v>
      </c>
      <c r="K35674" s="1" t="s">
        <v>80391</v>
      </c>
      <c r="L35674" s="1"/>
      <c r="M35674" s="1"/>
      <c r="N35674" s="1" t="s">
        <v>80392</v>
      </c>
      <c r="O35674" s="1" t="s">
        <v>58770</v>
      </c>
      <c r="P35674" s="1" t="s">
        <v>17</v>
      </c>
      <c r="Q35674" s="1" t="s">
        <v>17</v>
      </c>
      <c r="R35674" s="1" t="s">
        <v>210</v>
      </c>
      <c r="S35674" s="1" t="s">
        <v>17</v>
      </c>
      <c r="T35674" s="1" t="s">
        <v>17</v>
      </c>
    </row>
    <row r="35675" spans="8:20" hidden="1" x14ac:dyDescent="0.2">
      <c r="H35675" s="1" t="s">
        <v>80366</v>
      </c>
      <c r="I35675" s="1" t="s">
        <v>80367</v>
      </c>
      <c r="J35675" s="1" t="s">
        <v>80368</v>
      </c>
      <c r="K35675" s="1" t="s">
        <v>80393</v>
      </c>
      <c r="L35675" s="1"/>
      <c r="M35675" s="1"/>
      <c r="N35675" s="1" t="s">
        <v>80394</v>
      </c>
      <c r="O35675" s="1" t="s">
        <v>59124</v>
      </c>
      <c r="P35675" s="1" t="s">
        <v>17</v>
      </c>
      <c r="Q35675" s="1" t="s">
        <v>17</v>
      </c>
      <c r="R35675" s="1" t="s">
        <v>210</v>
      </c>
      <c r="S35675" s="1" t="s">
        <v>17</v>
      </c>
      <c r="T35675" s="1" t="s">
        <v>17</v>
      </c>
    </row>
    <row r="35676" spans="8:20" hidden="1" x14ac:dyDescent="0.2">
      <c r="H35676" s="1" t="s">
        <v>80366</v>
      </c>
      <c r="I35676" s="1" t="s">
        <v>80367</v>
      </c>
      <c r="J35676" s="1" t="s">
        <v>80368</v>
      </c>
      <c r="K35676" s="1" t="s">
        <v>80395</v>
      </c>
      <c r="L35676" s="1"/>
      <c r="M35676" s="1"/>
      <c r="N35676" s="1" t="s">
        <v>80396</v>
      </c>
      <c r="O35676" s="1" t="s">
        <v>58767</v>
      </c>
      <c r="P35676" s="1" t="s">
        <v>17</v>
      </c>
      <c r="Q35676" s="1" t="s">
        <v>17</v>
      </c>
      <c r="R35676" s="1" t="s">
        <v>210</v>
      </c>
      <c r="S35676" s="1" t="s">
        <v>17</v>
      </c>
      <c r="T35676" s="1" t="s">
        <v>17</v>
      </c>
    </row>
    <row r="35677" spans="8:20" hidden="1" x14ac:dyDescent="0.2">
      <c r="H35677" s="1" t="s">
        <v>80366</v>
      </c>
      <c r="I35677" s="1" t="s">
        <v>80367</v>
      </c>
      <c r="J35677" s="1" t="s">
        <v>80368</v>
      </c>
      <c r="K35677" s="1" t="s">
        <v>80397</v>
      </c>
      <c r="L35677" s="1"/>
      <c r="M35677" s="1"/>
      <c r="N35677" s="1" t="s">
        <v>80398</v>
      </c>
      <c r="O35677" s="1" t="s">
        <v>58947</v>
      </c>
      <c r="P35677" s="1" t="s">
        <v>17</v>
      </c>
      <c r="Q35677" s="1" t="s">
        <v>17</v>
      </c>
      <c r="R35677" s="1" t="s">
        <v>210</v>
      </c>
      <c r="S35677" s="1" t="s">
        <v>17</v>
      </c>
      <c r="T35677" s="1" t="s">
        <v>17</v>
      </c>
    </row>
    <row r="35678" spans="8:20" hidden="1" x14ac:dyDescent="0.2">
      <c r="H35678" s="1" t="s">
        <v>80366</v>
      </c>
      <c r="I35678" s="1" t="s">
        <v>80367</v>
      </c>
      <c r="J35678" s="1" t="s">
        <v>80368</v>
      </c>
      <c r="K35678" s="1" t="s">
        <v>80399</v>
      </c>
      <c r="L35678" s="1"/>
      <c r="M35678" s="1"/>
      <c r="N35678" s="1" t="s">
        <v>80400</v>
      </c>
      <c r="O35678" s="1" t="s">
        <v>59076</v>
      </c>
      <c r="P35678" s="1" t="s">
        <v>17</v>
      </c>
      <c r="Q35678" s="1" t="s">
        <v>17</v>
      </c>
      <c r="R35678" s="1" t="s">
        <v>210</v>
      </c>
      <c r="S35678" s="1" t="s">
        <v>17</v>
      </c>
      <c r="T35678" s="1" t="s">
        <v>17</v>
      </c>
    </row>
    <row r="35679" spans="8:20" hidden="1" x14ac:dyDescent="0.2">
      <c r="H35679" s="1" t="s">
        <v>80366</v>
      </c>
      <c r="I35679" s="1" t="s">
        <v>80367</v>
      </c>
      <c r="J35679" s="1" t="s">
        <v>80368</v>
      </c>
      <c r="K35679" s="1" t="s">
        <v>80401</v>
      </c>
      <c r="L35679" s="1"/>
      <c r="M35679" s="1"/>
      <c r="N35679" s="1" t="s">
        <v>80402</v>
      </c>
      <c r="O35679" s="1" t="s">
        <v>59061</v>
      </c>
      <c r="P35679" s="1" t="s">
        <v>17</v>
      </c>
      <c r="Q35679" s="1" t="s">
        <v>17</v>
      </c>
      <c r="R35679" s="1" t="s">
        <v>210</v>
      </c>
      <c r="S35679" s="1" t="s">
        <v>17</v>
      </c>
      <c r="T35679" s="1" t="s">
        <v>17</v>
      </c>
    </row>
    <row r="35680" spans="8:20" hidden="1" x14ac:dyDescent="0.2">
      <c r="H35680" s="1" t="s">
        <v>80366</v>
      </c>
      <c r="I35680" s="1" t="s">
        <v>80367</v>
      </c>
      <c r="J35680" s="1" t="s">
        <v>80368</v>
      </c>
      <c r="K35680" s="1" t="s">
        <v>80403</v>
      </c>
      <c r="L35680" s="1"/>
      <c r="M35680" s="1"/>
      <c r="N35680" s="1" t="s">
        <v>80404</v>
      </c>
      <c r="O35680" s="1" t="s">
        <v>58992</v>
      </c>
      <c r="P35680" s="1" t="s">
        <v>17</v>
      </c>
      <c r="Q35680" s="1" t="s">
        <v>17</v>
      </c>
      <c r="R35680" s="1" t="s">
        <v>210</v>
      </c>
      <c r="S35680" s="1" t="s">
        <v>17</v>
      </c>
      <c r="T35680" s="1" t="s">
        <v>17</v>
      </c>
    </row>
    <row r="35681" spans="8:20" hidden="1" x14ac:dyDescent="0.2">
      <c r="H35681" s="1" t="s">
        <v>80366</v>
      </c>
      <c r="I35681" s="1" t="s">
        <v>80367</v>
      </c>
      <c r="J35681" s="1" t="s">
        <v>80368</v>
      </c>
      <c r="K35681" s="1" t="s">
        <v>80405</v>
      </c>
      <c r="L35681" s="1"/>
      <c r="M35681" s="1"/>
      <c r="N35681" s="1" t="s">
        <v>80406</v>
      </c>
      <c r="O35681" s="1" t="s">
        <v>58995</v>
      </c>
      <c r="P35681" s="1" t="s">
        <v>17</v>
      </c>
      <c r="Q35681" s="1" t="s">
        <v>17</v>
      </c>
      <c r="R35681" s="1" t="s">
        <v>210</v>
      </c>
      <c r="S35681" s="1" t="s">
        <v>17</v>
      </c>
      <c r="T35681" s="1" t="s">
        <v>17</v>
      </c>
    </row>
    <row r="35682" spans="8:20" hidden="1" x14ac:dyDescent="0.2">
      <c r="H35682" s="1" t="s">
        <v>80366</v>
      </c>
      <c r="I35682" s="1" t="s">
        <v>80367</v>
      </c>
      <c r="J35682" s="1" t="s">
        <v>80368</v>
      </c>
      <c r="K35682" s="1" t="s">
        <v>80407</v>
      </c>
      <c r="L35682" s="1"/>
      <c r="M35682" s="1"/>
      <c r="N35682" s="1" t="s">
        <v>80408</v>
      </c>
      <c r="O35682" s="1" t="s">
        <v>58989</v>
      </c>
      <c r="P35682" s="1" t="s">
        <v>17</v>
      </c>
      <c r="Q35682" s="1" t="s">
        <v>17</v>
      </c>
      <c r="R35682" s="1" t="s">
        <v>210</v>
      </c>
      <c r="S35682" s="1" t="s">
        <v>17</v>
      </c>
      <c r="T35682" s="1" t="s">
        <v>17</v>
      </c>
    </row>
    <row r="35683" spans="8:20" hidden="1" x14ac:dyDescent="0.2">
      <c r="H35683" s="1" t="s">
        <v>80366</v>
      </c>
      <c r="I35683" s="1" t="s">
        <v>80367</v>
      </c>
      <c r="J35683" s="1" t="s">
        <v>80368</v>
      </c>
      <c r="K35683" s="1" t="s">
        <v>80409</v>
      </c>
      <c r="L35683" s="1"/>
      <c r="M35683" s="1"/>
      <c r="N35683" s="1" t="s">
        <v>80410</v>
      </c>
      <c r="O35683" s="1" t="s">
        <v>58998</v>
      </c>
      <c r="P35683" s="1" t="s">
        <v>17</v>
      </c>
      <c r="Q35683" s="1" t="s">
        <v>17</v>
      </c>
      <c r="R35683" s="1" t="s">
        <v>210</v>
      </c>
      <c r="S35683" s="1" t="s">
        <v>17</v>
      </c>
      <c r="T35683" s="1" t="s">
        <v>17</v>
      </c>
    </row>
    <row r="35684" spans="8:20" hidden="1" x14ac:dyDescent="0.2">
      <c r="H35684" s="1" t="s">
        <v>80366</v>
      </c>
      <c r="I35684" s="1" t="s">
        <v>80367</v>
      </c>
      <c r="J35684" s="1" t="s">
        <v>80368</v>
      </c>
      <c r="K35684" s="1" t="s">
        <v>80411</v>
      </c>
      <c r="L35684" s="1"/>
      <c r="M35684" s="1"/>
      <c r="N35684" s="1" t="s">
        <v>80412</v>
      </c>
      <c r="O35684" s="1" t="s">
        <v>59022</v>
      </c>
      <c r="P35684" s="1" t="s">
        <v>17</v>
      </c>
      <c r="Q35684" s="1" t="s">
        <v>17</v>
      </c>
      <c r="R35684" s="1" t="s">
        <v>210</v>
      </c>
      <c r="S35684" s="1" t="s">
        <v>17</v>
      </c>
      <c r="T35684" s="1" t="s">
        <v>17</v>
      </c>
    </row>
    <row r="35685" spans="8:20" hidden="1" x14ac:dyDescent="0.2">
      <c r="H35685" s="1" t="s">
        <v>80366</v>
      </c>
      <c r="I35685" s="1" t="s">
        <v>80367</v>
      </c>
      <c r="J35685" s="1" t="s">
        <v>80368</v>
      </c>
      <c r="K35685" s="1" t="s">
        <v>80413</v>
      </c>
      <c r="L35685" s="1"/>
      <c r="M35685" s="1"/>
      <c r="N35685" s="1" t="s">
        <v>80414</v>
      </c>
      <c r="O35685" s="1" t="s">
        <v>59007</v>
      </c>
      <c r="P35685" s="1" t="s">
        <v>17</v>
      </c>
      <c r="Q35685" s="1" t="s">
        <v>17</v>
      </c>
      <c r="R35685" s="1" t="s">
        <v>210</v>
      </c>
      <c r="S35685" s="1" t="s">
        <v>17</v>
      </c>
      <c r="T35685" s="1" t="s">
        <v>17</v>
      </c>
    </row>
    <row r="35686" spans="8:20" hidden="1" x14ac:dyDescent="0.2">
      <c r="H35686" s="1" t="s">
        <v>80366</v>
      </c>
      <c r="I35686" s="1" t="s">
        <v>80367</v>
      </c>
      <c r="J35686" s="1" t="s">
        <v>80368</v>
      </c>
      <c r="K35686" s="1" t="s">
        <v>80415</v>
      </c>
      <c r="L35686" s="1"/>
      <c r="M35686" s="1"/>
      <c r="N35686" s="1" t="s">
        <v>80416</v>
      </c>
      <c r="O35686" s="1" t="s">
        <v>58725</v>
      </c>
      <c r="P35686" s="1" t="s">
        <v>17</v>
      </c>
      <c r="Q35686" s="1" t="s">
        <v>17</v>
      </c>
      <c r="R35686" s="1" t="s">
        <v>210</v>
      </c>
      <c r="S35686" s="1" t="s">
        <v>17</v>
      </c>
      <c r="T35686" s="1" t="s">
        <v>17</v>
      </c>
    </row>
    <row r="35687" spans="8:20" hidden="1" x14ac:dyDescent="0.2">
      <c r="H35687" s="1" t="s">
        <v>80366</v>
      </c>
      <c r="I35687" s="1" t="s">
        <v>80367</v>
      </c>
      <c r="J35687" s="1" t="s">
        <v>80368</v>
      </c>
      <c r="K35687" s="1" t="s">
        <v>80417</v>
      </c>
      <c r="L35687" s="1"/>
      <c r="M35687" s="1"/>
      <c r="N35687" s="1" t="s">
        <v>80418</v>
      </c>
      <c r="O35687" s="1" t="s">
        <v>59028</v>
      </c>
      <c r="P35687" s="1" t="s">
        <v>17</v>
      </c>
      <c r="Q35687" s="1" t="s">
        <v>17</v>
      </c>
      <c r="R35687" s="1" t="s">
        <v>210</v>
      </c>
      <c r="S35687" s="1" t="s">
        <v>17</v>
      </c>
      <c r="T35687" s="1" t="s">
        <v>17</v>
      </c>
    </row>
    <row r="35688" spans="8:20" hidden="1" x14ac:dyDescent="0.2">
      <c r="H35688" s="1" t="s">
        <v>80366</v>
      </c>
      <c r="I35688" s="1" t="s">
        <v>80367</v>
      </c>
      <c r="J35688" s="1" t="s">
        <v>80368</v>
      </c>
      <c r="K35688" s="1" t="s">
        <v>80419</v>
      </c>
      <c r="L35688" s="1"/>
      <c r="M35688" s="1"/>
      <c r="N35688" s="1" t="s">
        <v>80420</v>
      </c>
      <c r="O35688" s="1" t="s">
        <v>59016</v>
      </c>
      <c r="P35688" s="1" t="s">
        <v>17</v>
      </c>
      <c r="Q35688" s="1" t="s">
        <v>17</v>
      </c>
      <c r="R35688" s="1" t="s">
        <v>210</v>
      </c>
      <c r="S35688" s="1" t="s">
        <v>17</v>
      </c>
      <c r="T35688" s="1" t="s">
        <v>17</v>
      </c>
    </row>
    <row r="35689" spans="8:20" hidden="1" x14ac:dyDescent="0.2">
      <c r="H35689" s="1" t="s">
        <v>80366</v>
      </c>
      <c r="I35689" s="1" t="s">
        <v>80367</v>
      </c>
      <c r="J35689" s="1" t="s">
        <v>80368</v>
      </c>
      <c r="K35689" s="1" t="s">
        <v>80421</v>
      </c>
      <c r="L35689" s="1"/>
      <c r="M35689" s="1"/>
      <c r="N35689" s="1" t="s">
        <v>80422</v>
      </c>
      <c r="O35689" s="1" t="s">
        <v>59025</v>
      </c>
      <c r="P35689" s="1" t="s">
        <v>17</v>
      </c>
      <c r="Q35689" s="1" t="s">
        <v>17</v>
      </c>
      <c r="R35689" s="1" t="s">
        <v>210</v>
      </c>
      <c r="S35689" s="1" t="s">
        <v>17</v>
      </c>
      <c r="T35689" s="1" t="s">
        <v>17</v>
      </c>
    </row>
    <row r="35690" spans="8:20" hidden="1" x14ac:dyDescent="0.2">
      <c r="H35690" s="1" t="s">
        <v>80366</v>
      </c>
      <c r="I35690" s="1" t="s">
        <v>80367</v>
      </c>
      <c r="J35690" s="1" t="s">
        <v>80368</v>
      </c>
      <c r="K35690" s="1" t="s">
        <v>80423</v>
      </c>
      <c r="L35690" s="1"/>
      <c r="M35690" s="1"/>
      <c r="N35690" s="1" t="s">
        <v>80424</v>
      </c>
      <c r="O35690" s="1" t="s">
        <v>59001</v>
      </c>
      <c r="P35690" s="1" t="s">
        <v>17</v>
      </c>
      <c r="Q35690" s="1" t="s">
        <v>17</v>
      </c>
      <c r="R35690" s="1" t="s">
        <v>210</v>
      </c>
      <c r="S35690" s="1" t="s">
        <v>17</v>
      </c>
      <c r="T35690" s="1" t="s">
        <v>17</v>
      </c>
    </row>
    <row r="35691" spans="8:20" hidden="1" x14ac:dyDescent="0.2">
      <c r="H35691" s="1" t="s">
        <v>80366</v>
      </c>
      <c r="I35691" s="1" t="s">
        <v>80367</v>
      </c>
      <c r="J35691" s="1" t="s">
        <v>80368</v>
      </c>
      <c r="K35691" s="1" t="s">
        <v>80425</v>
      </c>
      <c r="L35691" s="1"/>
      <c r="M35691" s="1"/>
      <c r="N35691" s="1" t="s">
        <v>80426</v>
      </c>
      <c r="O35691" s="1" t="s">
        <v>59004</v>
      </c>
      <c r="P35691" s="1" t="s">
        <v>17</v>
      </c>
      <c r="Q35691" s="1" t="s">
        <v>17</v>
      </c>
      <c r="R35691" s="1" t="s">
        <v>210</v>
      </c>
      <c r="S35691" s="1" t="s">
        <v>17</v>
      </c>
      <c r="T35691" s="1" t="s">
        <v>17</v>
      </c>
    </row>
    <row r="35692" spans="8:20" hidden="1" x14ac:dyDescent="0.2">
      <c r="H35692" s="1" t="s">
        <v>80366</v>
      </c>
      <c r="I35692" s="1" t="s">
        <v>80367</v>
      </c>
      <c r="J35692" s="1" t="s">
        <v>80368</v>
      </c>
      <c r="K35692" s="1" t="s">
        <v>80427</v>
      </c>
      <c r="L35692" s="1"/>
      <c r="M35692" s="1"/>
      <c r="N35692" s="1" t="s">
        <v>80428</v>
      </c>
      <c r="O35692" s="1" t="s">
        <v>59112</v>
      </c>
      <c r="P35692" s="1" t="s">
        <v>17</v>
      </c>
      <c r="Q35692" s="1" t="s">
        <v>17</v>
      </c>
      <c r="R35692" s="1" t="s">
        <v>210</v>
      </c>
      <c r="S35692" s="1" t="s">
        <v>17</v>
      </c>
      <c r="T35692" s="1" t="s">
        <v>17</v>
      </c>
    </row>
    <row r="35693" spans="8:20" hidden="1" x14ac:dyDescent="0.2">
      <c r="H35693" s="1" t="s">
        <v>80366</v>
      </c>
      <c r="I35693" s="1" t="s">
        <v>80367</v>
      </c>
      <c r="J35693" s="1" t="s">
        <v>80368</v>
      </c>
      <c r="K35693" s="1" t="s">
        <v>80429</v>
      </c>
      <c r="L35693" s="1"/>
      <c r="M35693" s="1"/>
      <c r="N35693" s="1" t="s">
        <v>80430</v>
      </c>
      <c r="O35693" s="1" t="s">
        <v>59109</v>
      </c>
      <c r="P35693" s="1" t="s">
        <v>17</v>
      </c>
      <c r="Q35693" s="1" t="s">
        <v>17</v>
      </c>
      <c r="R35693" s="1" t="s">
        <v>210</v>
      </c>
      <c r="S35693" s="1" t="s">
        <v>17</v>
      </c>
      <c r="T35693" s="1" t="s">
        <v>17</v>
      </c>
    </row>
    <row r="35694" spans="8:20" hidden="1" x14ac:dyDescent="0.2">
      <c r="H35694" s="1" t="s">
        <v>80366</v>
      </c>
      <c r="I35694" s="1" t="s">
        <v>80367</v>
      </c>
      <c r="J35694" s="1" t="s">
        <v>80368</v>
      </c>
      <c r="K35694" s="1" t="s">
        <v>80431</v>
      </c>
      <c r="L35694" s="1"/>
      <c r="M35694" s="1"/>
      <c r="N35694" s="1" t="s">
        <v>80432</v>
      </c>
      <c r="O35694" s="1" t="s">
        <v>59070</v>
      </c>
      <c r="P35694" s="1" t="s">
        <v>17</v>
      </c>
      <c r="Q35694" s="1" t="s">
        <v>17</v>
      </c>
      <c r="R35694" s="1" t="s">
        <v>210</v>
      </c>
      <c r="S35694" s="1" t="s">
        <v>17</v>
      </c>
      <c r="T35694" s="1" t="s">
        <v>17</v>
      </c>
    </row>
    <row r="35695" spans="8:20" hidden="1" x14ac:dyDescent="0.2">
      <c r="H35695" s="1" t="s">
        <v>80366</v>
      </c>
      <c r="I35695" s="1" t="s">
        <v>80367</v>
      </c>
      <c r="J35695" s="1" t="s">
        <v>80368</v>
      </c>
      <c r="K35695" s="1" t="s">
        <v>80433</v>
      </c>
      <c r="L35695" s="1"/>
      <c r="M35695" s="1"/>
      <c r="N35695" s="1" t="s">
        <v>80434</v>
      </c>
      <c r="O35695" s="1" t="s">
        <v>59073</v>
      </c>
      <c r="P35695" s="1" t="s">
        <v>17</v>
      </c>
      <c r="Q35695" s="1" t="s">
        <v>17</v>
      </c>
      <c r="R35695" s="1" t="s">
        <v>210</v>
      </c>
      <c r="S35695" s="1" t="s">
        <v>17</v>
      </c>
      <c r="T35695" s="1" t="s">
        <v>17</v>
      </c>
    </row>
    <row r="35696" spans="8:20" hidden="1" x14ac:dyDescent="0.2">
      <c r="H35696" s="1" t="s">
        <v>80366</v>
      </c>
      <c r="I35696" s="1" t="s">
        <v>80367</v>
      </c>
      <c r="J35696" s="1" t="s">
        <v>80368</v>
      </c>
      <c r="K35696" s="1" t="s">
        <v>80435</v>
      </c>
      <c r="L35696" s="1"/>
      <c r="M35696" s="1"/>
      <c r="N35696" s="1" t="s">
        <v>80436</v>
      </c>
      <c r="O35696" s="1" t="s">
        <v>59106</v>
      </c>
      <c r="P35696" s="1" t="s">
        <v>17</v>
      </c>
      <c r="Q35696" s="1" t="s">
        <v>17</v>
      </c>
      <c r="R35696" s="1" t="s">
        <v>210</v>
      </c>
      <c r="S35696" s="1" t="s">
        <v>17</v>
      </c>
      <c r="T35696" s="1" t="s">
        <v>17</v>
      </c>
    </row>
    <row r="35697" spans="8:20" hidden="1" x14ac:dyDescent="0.2">
      <c r="H35697" s="1" t="s">
        <v>80366</v>
      </c>
      <c r="I35697" s="1" t="s">
        <v>80367</v>
      </c>
      <c r="J35697" s="1" t="s">
        <v>80368</v>
      </c>
      <c r="K35697" s="1" t="s">
        <v>80437</v>
      </c>
      <c r="L35697" s="1"/>
      <c r="M35697" s="1"/>
      <c r="N35697" s="1" t="s">
        <v>80438</v>
      </c>
      <c r="O35697" s="1" t="s">
        <v>59181</v>
      </c>
      <c r="P35697" s="1" t="s">
        <v>17</v>
      </c>
      <c r="Q35697" s="1" t="s">
        <v>17</v>
      </c>
      <c r="R35697" s="1" t="s">
        <v>210</v>
      </c>
      <c r="S35697" s="1" t="s">
        <v>17</v>
      </c>
      <c r="T35697" s="1" t="s">
        <v>17</v>
      </c>
    </row>
    <row r="35698" spans="8:20" hidden="1" x14ac:dyDescent="0.2">
      <c r="H35698" s="1" t="s">
        <v>80366</v>
      </c>
      <c r="I35698" s="1" t="s">
        <v>80367</v>
      </c>
      <c r="J35698" s="1" t="s">
        <v>80368</v>
      </c>
      <c r="K35698" s="1" t="s">
        <v>80439</v>
      </c>
      <c r="L35698" s="1"/>
      <c r="M35698" s="1"/>
      <c r="N35698" s="1" t="s">
        <v>80440</v>
      </c>
      <c r="O35698" s="1" t="s">
        <v>59064</v>
      </c>
      <c r="P35698" s="1" t="s">
        <v>17</v>
      </c>
      <c r="Q35698" s="1" t="s">
        <v>17</v>
      </c>
      <c r="R35698" s="1" t="s">
        <v>210</v>
      </c>
      <c r="S35698" s="1" t="s">
        <v>17</v>
      </c>
      <c r="T35698" s="1" t="s">
        <v>17</v>
      </c>
    </row>
    <row r="35699" spans="8:20" hidden="1" x14ac:dyDescent="0.2">
      <c r="H35699" s="1" t="s">
        <v>80366</v>
      </c>
      <c r="I35699" s="1" t="s">
        <v>80367</v>
      </c>
      <c r="J35699" s="1" t="s">
        <v>80368</v>
      </c>
      <c r="K35699" s="1" t="s">
        <v>80441</v>
      </c>
      <c r="L35699" s="1"/>
      <c r="M35699" s="1"/>
      <c r="N35699" s="1" t="s">
        <v>80442</v>
      </c>
      <c r="O35699" s="1" t="s">
        <v>59055</v>
      </c>
      <c r="P35699" s="1" t="s">
        <v>17</v>
      </c>
      <c r="Q35699" s="1" t="s">
        <v>17</v>
      </c>
      <c r="R35699" s="1" t="s">
        <v>210</v>
      </c>
      <c r="S35699" s="1" t="s">
        <v>17</v>
      </c>
      <c r="T35699" s="1" t="s">
        <v>17</v>
      </c>
    </row>
    <row r="35700" spans="8:20" hidden="1" x14ac:dyDescent="0.2">
      <c r="H35700" s="1" t="s">
        <v>80366</v>
      </c>
      <c r="I35700" s="1" t="s">
        <v>80367</v>
      </c>
      <c r="J35700" s="1" t="s">
        <v>80368</v>
      </c>
      <c r="K35700" s="1" t="s">
        <v>80443</v>
      </c>
      <c r="L35700" s="1"/>
      <c r="M35700" s="1"/>
      <c r="N35700" s="1" t="s">
        <v>80444</v>
      </c>
      <c r="O35700" s="1" t="s">
        <v>59052</v>
      </c>
      <c r="P35700" s="1" t="s">
        <v>17</v>
      </c>
      <c r="Q35700" s="1" t="s">
        <v>17</v>
      </c>
      <c r="R35700" s="1" t="s">
        <v>210</v>
      </c>
      <c r="S35700" s="1" t="s">
        <v>17</v>
      </c>
      <c r="T35700" s="1" t="s">
        <v>17</v>
      </c>
    </row>
    <row r="35701" spans="8:20" hidden="1" x14ac:dyDescent="0.2">
      <c r="H35701" s="1" t="s">
        <v>80366</v>
      </c>
      <c r="I35701" s="1" t="s">
        <v>80367</v>
      </c>
      <c r="J35701" s="1" t="s">
        <v>80368</v>
      </c>
      <c r="K35701" s="1" t="s">
        <v>80445</v>
      </c>
      <c r="L35701" s="1"/>
      <c r="M35701" s="1"/>
      <c r="N35701" s="1" t="s">
        <v>80446</v>
      </c>
      <c r="O35701" s="1" t="s">
        <v>59043</v>
      </c>
      <c r="P35701" s="1" t="s">
        <v>17</v>
      </c>
      <c r="Q35701" s="1" t="s">
        <v>17</v>
      </c>
      <c r="R35701" s="1" t="s">
        <v>210</v>
      </c>
      <c r="S35701" s="1" t="s">
        <v>17</v>
      </c>
      <c r="T35701" s="1" t="s">
        <v>17</v>
      </c>
    </row>
    <row r="35702" spans="8:20" hidden="1" x14ac:dyDescent="0.2">
      <c r="H35702" s="1" t="s">
        <v>80366</v>
      </c>
      <c r="I35702" s="1" t="s">
        <v>80367</v>
      </c>
      <c r="J35702" s="1" t="s">
        <v>80368</v>
      </c>
      <c r="K35702" s="1" t="s">
        <v>80447</v>
      </c>
      <c r="L35702" s="1"/>
      <c r="M35702" s="1"/>
      <c r="N35702" s="1" t="s">
        <v>80448</v>
      </c>
      <c r="O35702" s="1" t="s">
        <v>59037</v>
      </c>
      <c r="P35702" s="1" t="s">
        <v>17</v>
      </c>
      <c r="Q35702" s="1" t="s">
        <v>17</v>
      </c>
      <c r="R35702" s="1" t="s">
        <v>210</v>
      </c>
      <c r="S35702" s="1" t="s">
        <v>17</v>
      </c>
      <c r="T35702" s="1" t="s">
        <v>17</v>
      </c>
    </row>
    <row r="35703" spans="8:20" hidden="1" x14ac:dyDescent="0.2">
      <c r="H35703" s="1" t="s">
        <v>80366</v>
      </c>
      <c r="I35703" s="1" t="s">
        <v>80367</v>
      </c>
      <c r="J35703" s="1" t="s">
        <v>80368</v>
      </c>
      <c r="K35703" s="1" t="s">
        <v>80449</v>
      </c>
      <c r="L35703" s="1"/>
      <c r="M35703" s="1"/>
      <c r="N35703" s="1" t="s">
        <v>80450</v>
      </c>
      <c r="O35703" s="1" t="s">
        <v>59058</v>
      </c>
      <c r="P35703" s="1" t="s">
        <v>17</v>
      </c>
      <c r="Q35703" s="1" t="s">
        <v>17</v>
      </c>
      <c r="R35703" s="1" t="s">
        <v>210</v>
      </c>
      <c r="S35703" s="1" t="s">
        <v>17</v>
      </c>
      <c r="T35703" s="1" t="s">
        <v>17</v>
      </c>
    </row>
    <row r="35704" spans="8:20" hidden="1" x14ac:dyDescent="0.2">
      <c r="H35704" s="1" t="s">
        <v>80366</v>
      </c>
      <c r="I35704" s="1" t="s">
        <v>80367</v>
      </c>
      <c r="J35704" s="1" t="s">
        <v>80368</v>
      </c>
      <c r="K35704" s="1" t="s">
        <v>80451</v>
      </c>
      <c r="L35704" s="1"/>
      <c r="M35704" s="1"/>
      <c r="N35704" s="1" t="s">
        <v>80452</v>
      </c>
      <c r="O35704" s="1" t="s">
        <v>59031</v>
      </c>
      <c r="P35704" s="1" t="s">
        <v>17</v>
      </c>
      <c r="Q35704" s="1" t="s">
        <v>17</v>
      </c>
      <c r="R35704" s="1" t="s">
        <v>210</v>
      </c>
      <c r="S35704" s="1" t="s">
        <v>17</v>
      </c>
      <c r="T35704" s="1" t="s">
        <v>17</v>
      </c>
    </row>
    <row r="35705" spans="8:20" hidden="1" x14ac:dyDescent="0.2">
      <c r="H35705" s="1" t="s">
        <v>80366</v>
      </c>
      <c r="I35705" s="1" t="s">
        <v>80367</v>
      </c>
      <c r="J35705" s="1" t="s">
        <v>80368</v>
      </c>
      <c r="K35705" s="1" t="s">
        <v>80453</v>
      </c>
      <c r="L35705" s="1"/>
      <c r="M35705" s="1"/>
      <c r="N35705" s="1" t="s">
        <v>80454</v>
      </c>
      <c r="O35705" s="1" t="s">
        <v>59046</v>
      </c>
      <c r="P35705" s="1" t="s">
        <v>17</v>
      </c>
      <c r="Q35705" s="1" t="s">
        <v>17</v>
      </c>
      <c r="R35705" s="1" t="s">
        <v>210</v>
      </c>
      <c r="S35705" s="1" t="s">
        <v>17</v>
      </c>
      <c r="T35705" s="1" t="s">
        <v>17</v>
      </c>
    </row>
    <row r="35706" spans="8:20" hidden="1" x14ac:dyDescent="0.2">
      <c r="H35706" s="1" t="s">
        <v>80366</v>
      </c>
      <c r="I35706" s="1" t="s">
        <v>80367</v>
      </c>
      <c r="J35706" s="1" t="s">
        <v>80368</v>
      </c>
      <c r="K35706" s="1" t="s">
        <v>80455</v>
      </c>
      <c r="L35706" s="1"/>
      <c r="M35706" s="1"/>
      <c r="N35706" s="1" t="s">
        <v>80456</v>
      </c>
      <c r="O35706" s="1" t="s">
        <v>59067</v>
      </c>
      <c r="P35706" s="1" t="s">
        <v>17</v>
      </c>
      <c r="Q35706" s="1" t="s">
        <v>17</v>
      </c>
      <c r="R35706" s="1" t="s">
        <v>210</v>
      </c>
      <c r="S35706" s="1" t="s">
        <v>17</v>
      </c>
      <c r="T35706" s="1" t="s">
        <v>17</v>
      </c>
    </row>
    <row r="35707" spans="8:20" hidden="1" x14ac:dyDescent="0.2">
      <c r="H35707" s="1" t="s">
        <v>80366</v>
      </c>
      <c r="I35707" s="1" t="s">
        <v>80367</v>
      </c>
      <c r="J35707" s="1" t="s">
        <v>80368</v>
      </c>
      <c r="K35707" s="1" t="s">
        <v>80457</v>
      </c>
      <c r="L35707" s="1"/>
      <c r="M35707" s="1"/>
      <c r="N35707" s="1" t="s">
        <v>80458</v>
      </c>
      <c r="O35707" s="1" t="s">
        <v>59040</v>
      </c>
      <c r="P35707" s="1" t="s">
        <v>17</v>
      </c>
      <c r="Q35707" s="1" t="s">
        <v>17</v>
      </c>
      <c r="R35707" s="1" t="s">
        <v>210</v>
      </c>
      <c r="S35707" s="1" t="s">
        <v>17</v>
      </c>
      <c r="T35707" s="1" t="s">
        <v>17</v>
      </c>
    </row>
    <row r="35708" spans="8:20" hidden="1" x14ac:dyDescent="0.2">
      <c r="H35708" s="1" t="s">
        <v>80366</v>
      </c>
      <c r="I35708" s="1" t="s">
        <v>80367</v>
      </c>
      <c r="J35708" s="1" t="s">
        <v>80368</v>
      </c>
      <c r="K35708" s="1" t="s">
        <v>80459</v>
      </c>
      <c r="L35708" s="1"/>
      <c r="M35708" s="1"/>
      <c r="N35708" s="1" t="s">
        <v>80460</v>
      </c>
      <c r="O35708" s="1" t="s">
        <v>59019</v>
      </c>
      <c r="P35708" s="1" t="s">
        <v>17</v>
      </c>
      <c r="Q35708" s="1" t="s">
        <v>17</v>
      </c>
      <c r="R35708" s="1" t="s">
        <v>210</v>
      </c>
      <c r="S35708" s="1" t="s">
        <v>17</v>
      </c>
      <c r="T35708" s="1" t="s">
        <v>17</v>
      </c>
    </row>
    <row r="35709" spans="8:20" hidden="1" x14ac:dyDescent="0.2">
      <c r="H35709" s="1" t="s">
        <v>80366</v>
      </c>
      <c r="I35709" s="1" t="s">
        <v>80367</v>
      </c>
      <c r="J35709" s="1" t="s">
        <v>80368</v>
      </c>
      <c r="K35709" s="1" t="s">
        <v>80461</v>
      </c>
      <c r="L35709" s="1"/>
      <c r="M35709" s="1"/>
      <c r="N35709" s="1" t="s">
        <v>80462</v>
      </c>
      <c r="O35709" s="1" t="s">
        <v>59034</v>
      </c>
      <c r="P35709" s="1" t="s">
        <v>17</v>
      </c>
      <c r="Q35709" s="1" t="s">
        <v>17</v>
      </c>
      <c r="R35709" s="1" t="s">
        <v>210</v>
      </c>
      <c r="S35709" s="1" t="s">
        <v>17</v>
      </c>
      <c r="T35709" s="1" t="s">
        <v>17</v>
      </c>
    </row>
    <row r="35710" spans="8:20" hidden="1" x14ac:dyDescent="0.2">
      <c r="H35710" s="1" t="s">
        <v>80366</v>
      </c>
      <c r="I35710" s="1" t="s">
        <v>80367</v>
      </c>
      <c r="J35710" s="1" t="s">
        <v>80368</v>
      </c>
      <c r="K35710" s="1" t="s">
        <v>80463</v>
      </c>
      <c r="L35710" s="1"/>
      <c r="M35710" s="1"/>
      <c r="N35710" s="1" t="s">
        <v>80464</v>
      </c>
      <c r="O35710" s="1" t="s">
        <v>59049</v>
      </c>
      <c r="P35710" s="1" t="s">
        <v>17</v>
      </c>
      <c r="Q35710" s="1" t="s">
        <v>17</v>
      </c>
      <c r="R35710" s="1" t="s">
        <v>210</v>
      </c>
      <c r="S35710" s="1" t="s">
        <v>17</v>
      </c>
      <c r="T35710" s="1" t="s">
        <v>17</v>
      </c>
    </row>
    <row r="35711" spans="8:20" hidden="1" x14ac:dyDescent="0.2">
      <c r="H35711" s="1" t="s">
        <v>80366</v>
      </c>
      <c r="I35711" s="1" t="s">
        <v>80367</v>
      </c>
      <c r="J35711" s="1" t="s">
        <v>80368</v>
      </c>
      <c r="K35711" s="1" t="s">
        <v>80465</v>
      </c>
      <c r="L35711" s="1"/>
      <c r="M35711" s="1"/>
      <c r="N35711" s="1" t="s">
        <v>80466</v>
      </c>
      <c r="O35711" s="1" t="s">
        <v>59091</v>
      </c>
      <c r="P35711" s="1" t="s">
        <v>17</v>
      </c>
      <c r="Q35711" s="1" t="s">
        <v>17</v>
      </c>
      <c r="R35711" s="1" t="s">
        <v>210</v>
      </c>
      <c r="S35711" s="1" t="s">
        <v>17</v>
      </c>
      <c r="T35711" s="1" t="s">
        <v>17</v>
      </c>
    </row>
    <row r="35712" spans="8:20" hidden="1" x14ac:dyDescent="0.2">
      <c r="H35712" s="1" t="s">
        <v>80366</v>
      </c>
      <c r="I35712" s="1" t="s">
        <v>80367</v>
      </c>
      <c r="J35712" s="1" t="s">
        <v>80368</v>
      </c>
      <c r="K35712" s="1" t="s">
        <v>80467</v>
      </c>
      <c r="L35712" s="1"/>
      <c r="M35712" s="1"/>
      <c r="N35712" s="1" t="s">
        <v>80468</v>
      </c>
      <c r="O35712" s="1" t="s">
        <v>59094</v>
      </c>
      <c r="P35712" s="1" t="s">
        <v>17</v>
      </c>
      <c r="Q35712" s="1" t="s">
        <v>17</v>
      </c>
      <c r="R35712" s="1" t="s">
        <v>210</v>
      </c>
      <c r="S35712" s="1" t="s">
        <v>17</v>
      </c>
      <c r="T35712" s="1" t="s">
        <v>17</v>
      </c>
    </row>
    <row r="35713" spans="8:20" hidden="1" x14ac:dyDescent="0.2">
      <c r="H35713" s="1" t="s">
        <v>80366</v>
      </c>
      <c r="I35713" s="1" t="s">
        <v>80367</v>
      </c>
      <c r="J35713" s="1" t="s">
        <v>80368</v>
      </c>
      <c r="K35713" s="1" t="s">
        <v>80469</v>
      </c>
      <c r="L35713" s="1"/>
      <c r="M35713" s="1"/>
      <c r="N35713" s="1" t="s">
        <v>80470</v>
      </c>
      <c r="O35713" s="1" t="s">
        <v>59097</v>
      </c>
      <c r="P35713" s="1" t="s">
        <v>17</v>
      </c>
      <c r="Q35713" s="1" t="s">
        <v>17</v>
      </c>
      <c r="R35713" s="1" t="s">
        <v>210</v>
      </c>
      <c r="S35713" s="1" t="s">
        <v>17</v>
      </c>
      <c r="T35713" s="1" t="s">
        <v>17</v>
      </c>
    </row>
    <row r="35714" spans="8:20" hidden="1" x14ac:dyDescent="0.2">
      <c r="H35714" s="1" t="s">
        <v>80366</v>
      </c>
      <c r="I35714" s="1" t="s">
        <v>80367</v>
      </c>
      <c r="J35714" s="1" t="s">
        <v>80368</v>
      </c>
      <c r="K35714" s="1" t="s">
        <v>80471</v>
      </c>
      <c r="L35714" s="1"/>
      <c r="M35714" s="1"/>
      <c r="N35714" s="1" t="s">
        <v>80472</v>
      </c>
      <c r="O35714" s="1" t="s">
        <v>59100</v>
      </c>
      <c r="P35714" s="1" t="s">
        <v>17</v>
      </c>
      <c r="Q35714" s="1" t="s">
        <v>17</v>
      </c>
      <c r="R35714" s="1" t="s">
        <v>210</v>
      </c>
      <c r="S35714" s="1" t="s">
        <v>17</v>
      </c>
      <c r="T35714" s="1" t="s">
        <v>17</v>
      </c>
    </row>
    <row r="35715" spans="8:20" hidden="1" x14ac:dyDescent="0.2">
      <c r="H35715" s="1" t="s">
        <v>80366</v>
      </c>
      <c r="I35715" s="1" t="s">
        <v>80367</v>
      </c>
      <c r="J35715" s="1" t="s">
        <v>80368</v>
      </c>
      <c r="K35715" s="1" t="s">
        <v>80473</v>
      </c>
      <c r="L35715" s="1"/>
      <c r="M35715" s="1"/>
      <c r="N35715" s="1" t="s">
        <v>80474</v>
      </c>
      <c r="O35715" s="1" t="s">
        <v>59115</v>
      </c>
      <c r="P35715" s="1" t="s">
        <v>17</v>
      </c>
      <c r="Q35715" s="1" t="s">
        <v>17</v>
      </c>
      <c r="R35715" s="1" t="s">
        <v>210</v>
      </c>
      <c r="S35715" s="1" t="s">
        <v>17</v>
      </c>
      <c r="T35715" s="1" t="s">
        <v>17</v>
      </c>
    </row>
    <row r="35716" spans="8:20" hidden="1" x14ac:dyDescent="0.2">
      <c r="H35716" s="1" t="s">
        <v>80366</v>
      </c>
      <c r="I35716" s="1" t="s">
        <v>80367</v>
      </c>
      <c r="J35716" s="1" t="s">
        <v>80368</v>
      </c>
      <c r="K35716" s="1" t="s">
        <v>80475</v>
      </c>
      <c r="L35716" s="1"/>
      <c r="M35716" s="1"/>
      <c r="N35716" s="1" t="s">
        <v>80476</v>
      </c>
      <c r="O35716" s="1" t="s">
        <v>59103</v>
      </c>
      <c r="P35716" s="1" t="s">
        <v>17</v>
      </c>
      <c r="Q35716" s="1" t="s">
        <v>17</v>
      </c>
      <c r="R35716" s="1" t="s">
        <v>210</v>
      </c>
      <c r="S35716" s="1" t="s">
        <v>17</v>
      </c>
      <c r="T35716" s="1" t="s">
        <v>17</v>
      </c>
    </row>
    <row r="35717" spans="8:20" hidden="1" x14ac:dyDescent="0.2">
      <c r="H35717" s="1" t="s">
        <v>80366</v>
      </c>
      <c r="I35717" s="1" t="s">
        <v>80367</v>
      </c>
      <c r="J35717" s="1" t="s">
        <v>80368</v>
      </c>
      <c r="K35717" s="1" t="s">
        <v>80477</v>
      </c>
      <c r="L35717" s="1"/>
      <c r="M35717" s="1"/>
      <c r="N35717" s="1" t="s">
        <v>80478</v>
      </c>
      <c r="O35717" s="1" t="s">
        <v>59085</v>
      </c>
      <c r="P35717" s="1" t="s">
        <v>17</v>
      </c>
      <c r="Q35717" s="1" t="s">
        <v>17</v>
      </c>
      <c r="R35717" s="1" t="s">
        <v>210</v>
      </c>
      <c r="S35717" s="1" t="s">
        <v>17</v>
      </c>
      <c r="T35717" s="1" t="s">
        <v>17</v>
      </c>
    </row>
    <row r="35718" spans="8:20" hidden="1" x14ac:dyDescent="0.2">
      <c r="H35718" s="1" t="s">
        <v>80366</v>
      </c>
      <c r="I35718" s="1" t="s">
        <v>80367</v>
      </c>
      <c r="J35718" s="1" t="s">
        <v>80368</v>
      </c>
      <c r="K35718" s="1" t="s">
        <v>80479</v>
      </c>
      <c r="L35718" s="1"/>
      <c r="M35718" s="1"/>
      <c r="N35718" s="1" t="s">
        <v>80480</v>
      </c>
      <c r="O35718" s="1" t="s">
        <v>59088</v>
      </c>
      <c r="P35718" s="1" t="s">
        <v>17</v>
      </c>
      <c r="Q35718" s="1" t="s">
        <v>17</v>
      </c>
      <c r="R35718" s="1" t="s">
        <v>210</v>
      </c>
      <c r="S35718" s="1" t="s">
        <v>17</v>
      </c>
      <c r="T35718" s="1" t="s">
        <v>17</v>
      </c>
    </row>
    <row r="35719" spans="8:20" hidden="1" x14ac:dyDescent="0.2">
      <c r="H35719" s="1" t="s">
        <v>80366</v>
      </c>
      <c r="I35719" s="1" t="s">
        <v>80367</v>
      </c>
      <c r="J35719" s="1" t="s">
        <v>80368</v>
      </c>
      <c r="K35719" s="1" t="s">
        <v>80481</v>
      </c>
      <c r="L35719" s="1"/>
      <c r="M35719" s="1"/>
      <c r="N35719" s="1" t="s">
        <v>80482</v>
      </c>
      <c r="O35719" s="1" t="s">
        <v>59130</v>
      </c>
      <c r="P35719" s="1" t="s">
        <v>17</v>
      </c>
      <c r="Q35719" s="1" t="s">
        <v>17</v>
      </c>
      <c r="R35719" s="1" t="s">
        <v>210</v>
      </c>
      <c r="S35719" s="1" t="s">
        <v>17</v>
      </c>
      <c r="T35719" s="1" t="s">
        <v>17</v>
      </c>
    </row>
    <row r="35720" spans="8:20" hidden="1" x14ac:dyDescent="0.2">
      <c r="H35720" s="1" t="s">
        <v>80366</v>
      </c>
      <c r="I35720" s="1" t="s">
        <v>80367</v>
      </c>
      <c r="J35720" s="1" t="s">
        <v>80368</v>
      </c>
      <c r="K35720" s="1" t="s">
        <v>80483</v>
      </c>
      <c r="L35720" s="1"/>
      <c r="M35720" s="1"/>
      <c r="N35720" s="1" t="s">
        <v>80484</v>
      </c>
      <c r="O35720" s="1" t="s">
        <v>59079</v>
      </c>
      <c r="P35720" s="1" t="s">
        <v>17</v>
      </c>
      <c r="Q35720" s="1" t="s">
        <v>17</v>
      </c>
      <c r="R35720" s="1" t="s">
        <v>210</v>
      </c>
      <c r="S35720" s="1" t="s">
        <v>17</v>
      </c>
      <c r="T35720" s="1" t="s">
        <v>17</v>
      </c>
    </row>
    <row r="35721" spans="8:20" hidden="1" x14ac:dyDescent="0.2">
      <c r="H35721" s="1" t="s">
        <v>80366</v>
      </c>
      <c r="I35721" s="1" t="s">
        <v>80367</v>
      </c>
      <c r="J35721" s="1" t="s">
        <v>80368</v>
      </c>
      <c r="K35721" s="1" t="s">
        <v>80485</v>
      </c>
      <c r="L35721" s="1"/>
      <c r="M35721" s="1"/>
      <c r="N35721" s="1" t="s">
        <v>80486</v>
      </c>
      <c r="O35721" s="1" t="s">
        <v>58938</v>
      </c>
      <c r="P35721" s="1" t="s">
        <v>17</v>
      </c>
      <c r="Q35721" s="1" t="s">
        <v>17</v>
      </c>
      <c r="R35721" s="1" t="s">
        <v>210</v>
      </c>
      <c r="S35721" s="1" t="s">
        <v>17</v>
      </c>
      <c r="T35721" s="1" t="s">
        <v>17</v>
      </c>
    </row>
    <row r="35722" spans="8:20" hidden="1" x14ac:dyDescent="0.2">
      <c r="H35722" s="1" t="s">
        <v>80366</v>
      </c>
      <c r="I35722" s="1" t="s">
        <v>80367</v>
      </c>
      <c r="J35722" s="1" t="s">
        <v>80368</v>
      </c>
      <c r="K35722" s="1" t="s">
        <v>80487</v>
      </c>
      <c r="L35722" s="1"/>
      <c r="M35722" s="1"/>
      <c r="N35722" s="1" t="s">
        <v>80488</v>
      </c>
      <c r="O35722" s="1" t="s">
        <v>58896</v>
      </c>
      <c r="P35722" s="1" t="s">
        <v>17</v>
      </c>
      <c r="Q35722" s="1" t="s">
        <v>17</v>
      </c>
      <c r="R35722" s="1" t="s">
        <v>210</v>
      </c>
      <c r="S35722" s="1" t="s">
        <v>17</v>
      </c>
      <c r="T35722" s="1" t="s">
        <v>17</v>
      </c>
    </row>
    <row r="35723" spans="8:20" hidden="1" x14ac:dyDescent="0.2">
      <c r="H35723" s="1" t="s">
        <v>80366</v>
      </c>
      <c r="I35723" s="1" t="s">
        <v>80367</v>
      </c>
      <c r="J35723" s="1" t="s">
        <v>80368</v>
      </c>
      <c r="K35723" s="1" t="s">
        <v>80489</v>
      </c>
      <c r="L35723" s="1"/>
      <c r="M35723" s="1"/>
      <c r="N35723" s="1" t="s">
        <v>80490</v>
      </c>
      <c r="O35723" s="1" t="s">
        <v>58914</v>
      </c>
      <c r="P35723" s="1" t="s">
        <v>17</v>
      </c>
      <c r="Q35723" s="1" t="s">
        <v>17</v>
      </c>
      <c r="R35723" s="1" t="s">
        <v>210</v>
      </c>
      <c r="S35723" s="1" t="s">
        <v>17</v>
      </c>
      <c r="T35723" s="1" t="s">
        <v>17</v>
      </c>
    </row>
    <row r="35724" spans="8:20" hidden="1" x14ac:dyDescent="0.2">
      <c r="H35724" s="1" t="s">
        <v>80366</v>
      </c>
      <c r="I35724" s="1" t="s">
        <v>80367</v>
      </c>
      <c r="J35724" s="1" t="s">
        <v>80368</v>
      </c>
      <c r="K35724" s="1" t="s">
        <v>80491</v>
      </c>
      <c r="L35724" s="1"/>
      <c r="M35724" s="1"/>
      <c r="N35724" s="1" t="s">
        <v>80492</v>
      </c>
      <c r="O35724" s="1" t="s">
        <v>58653</v>
      </c>
      <c r="P35724" s="1" t="s">
        <v>17</v>
      </c>
      <c r="Q35724" s="1" t="s">
        <v>17</v>
      </c>
      <c r="R35724" s="1" t="s">
        <v>210</v>
      </c>
      <c r="S35724" s="1" t="s">
        <v>17</v>
      </c>
      <c r="T35724" s="1" t="s">
        <v>17</v>
      </c>
    </row>
    <row r="35725" spans="8:20" hidden="1" x14ac:dyDescent="0.2">
      <c r="H35725" s="1" t="s">
        <v>80366</v>
      </c>
      <c r="I35725" s="1" t="s">
        <v>80367</v>
      </c>
      <c r="J35725" s="1" t="s">
        <v>80368</v>
      </c>
      <c r="K35725" s="1" t="s">
        <v>80493</v>
      </c>
      <c r="L35725" s="1"/>
      <c r="M35725" s="1"/>
      <c r="N35725" s="1" t="s">
        <v>80494</v>
      </c>
      <c r="O35725" s="1" t="s">
        <v>58656</v>
      </c>
      <c r="P35725" s="1" t="s">
        <v>17</v>
      </c>
      <c r="Q35725" s="1" t="s">
        <v>17</v>
      </c>
      <c r="R35725" s="1" t="s">
        <v>210</v>
      </c>
      <c r="S35725" s="1" t="s">
        <v>17</v>
      </c>
      <c r="T35725" s="1" t="s">
        <v>17</v>
      </c>
    </row>
    <row r="35726" spans="8:20" hidden="1" x14ac:dyDescent="0.2">
      <c r="H35726" s="1" t="s">
        <v>80366</v>
      </c>
      <c r="I35726" s="1" t="s">
        <v>80367</v>
      </c>
      <c r="J35726" s="1" t="s">
        <v>80368</v>
      </c>
      <c r="K35726" s="1" t="s">
        <v>80495</v>
      </c>
      <c r="L35726" s="1"/>
      <c r="M35726" s="1"/>
      <c r="N35726" s="1" t="s">
        <v>80496</v>
      </c>
      <c r="O35726" s="1" t="s">
        <v>58923</v>
      </c>
      <c r="P35726" s="1" t="s">
        <v>17</v>
      </c>
      <c r="Q35726" s="1" t="s">
        <v>17</v>
      </c>
      <c r="R35726" s="1" t="s">
        <v>210</v>
      </c>
      <c r="S35726" s="1" t="s">
        <v>17</v>
      </c>
      <c r="T35726" s="1" t="s">
        <v>17</v>
      </c>
    </row>
    <row r="35727" spans="8:20" hidden="1" x14ac:dyDescent="0.2">
      <c r="H35727" s="1" t="s">
        <v>80366</v>
      </c>
      <c r="I35727" s="1" t="s">
        <v>80367</v>
      </c>
      <c r="J35727" s="1" t="s">
        <v>80368</v>
      </c>
      <c r="K35727" s="1" t="s">
        <v>80497</v>
      </c>
      <c r="L35727" s="1"/>
      <c r="M35727" s="1"/>
      <c r="N35727" s="1" t="s">
        <v>80498</v>
      </c>
      <c r="O35727" s="1" t="s">
        <v>58659</v>
      </c>
      <c r="P35727" s="1" t="s">
        <v>17</v>
      </c>
      <c r="Q35727" s="1" t="s">
        <v>17</v>
      </c>
      <c r="R35727" s="1" t="s">
        <v>210</v>
      </c>
      <c r="S35727" s="1" t="s">
        <v>17</v>
      </c>
      <c r="T35727" s="1" t="s">
        <v>17</v>
      </c>
    </row>
    <row r="35728" spans="8:20" hidden="1" x14ac:dyDescent="0.2">
      <c r="H35728" s="1" t="s">
        <v>80366</v>
      </c>
      <c r="I35728" s="1" t="s">
        <v>80367</v>
      </c>
      <c r="J35728" s="1" t="s">
        <v>80368</v>
      </c>
      <c r="K35728" s="1" t="s">
        <v>80499</v>
      </c>
      <c r="L35728" s="1"/>
      <c r="M35728" s="1"/>
      <c r="N35728" s="1" t="s">
        <v>80500</v>
      </c>
      <c r="O35728" s="1" t="s">
        <v>58926</v>
      </c>
      <c r="P35728" s="1" t="s">
        <v>17</v>
      </c>
      <c r="Q35728" s="1" t="s">
        <v>17</v>
      </c>
      <c r="R35728" s="1" t="s">
        <v>210</v>
      </c>
      <c r="S35728" s="1" t="s">
        <v>17</v>
      </c>
      <c r="T35728" s="1" t="s">
        <v>17</v>
      </c>
    </row>
    <row r="35729" spans="8:20" hidden="1" x14ac:dyDescent="0.2">
      <c r="H35729" s="1" t="s">
        <v>80366</v>
      </c>
      <c r="I35729" s="1" t="s">
        <v>80367</v>
      </c>
      <c r="J35729" s="1" t="s">
        <v>80368</v>
      </c>
      <c r="K35729" s="1" t="s">
        <v>80501</v>
      </c>
      <c r="L35729" s="1"/>
      <c r="M35729" s="1"/>
      <c r="N35729" s="1" t="s">
        <v>80502</v>
      </c>
      <c r="O35729" s="1" t="s">
        <v>58899</v>
      </c>
      <c r="P35729" s="1" t="s">
        <v>17</v>
      </c>
      <c r="Q35729" s="1" t="s">
        <v>17</v>
      </c>
      <c r="R35729" s="1" t="s">
        <v>210</v>
      </c>
      <c r="S35729" s="1" t="s">
        <v>17</v>
      </c>
      <c r="T35729" s="1" t="s">
        <v>17</v>
      </c>
    </row>
    <row r="35730" spans="8:20" hidden="1" x14ac:dyDescent="0.2">
      <c r="H35730" s="1" t="s">
        <v>80366</v>
      </c>
      <c r="I35730" s="1" t="s">
        <v>80367</v>
      </c>
      <c r="J35730" s="1" t="s">
        <v>80368</v>
      </c>
      <c r="K35730" s="1" t="s">
        <v>80503</v>
      </c>
      <c r="L35730" s="1"/>
      <c r="M35730" s="1"/>
      <c r="N35730" s="1" t="s">
        <v>80504</v>
      </c>
      <c r="O35730" s="1" t="s">
        <v>58707</v>
      </c>
      <c r="P35730" s="1" t="s">
        <v>17</v>
      </c>
      <c r="Q35730" s="1" t="s">
        <v>17</v>
      </c>
      <c r="R35730" s="1" t="s">
        <v>210</v>
      </c>
      <c r="S35730" s="1" t="s">
        <v>17</v>
      </c>
      <c r="T35730" s="1" t="s">
        <v>17</v>
      </c>
    </row>
    <row r="35731" spans="8:20" hidden="1" x14ac:dyDescent="0.2">
      <c r="H35731" s="1" t="s">
        <v>80366</v>
      </c>
      <c r="I35731" s="1" t="s">
        <v>80367</v>
      </c>
      <c r="J35731" s="1" t="s">
        <v>80368</v>
      </c>
      <c r="K35731" s="1" t="s">
        <v>80505</v>
      </c>
      <c r="L35731" s="1"/>
      <c r="M35731" s="1"/>
      <c r="N35731" s="1" t="s">
        <v>80506</v>
      </c>
      <c r="O35731" s="1" t="s">
        <v>58929</v>
      </c>
      <c r="P35731" s="1" t="s">
        <v>17</v>
      </c>
      <c r="Q35731" s="1" t="s">
        <v>17</v>
      </c>
      <c r="R35731" s="1" t="s">
        <v>210</v>
      </c>
      <c r="S35731" s="1" t="s">
        <v>17</v>
      </c>
      <c r="T35731" s="1" t="s">
        <v>17</v>
      </c>
    </row>
    <row r="35732" spans="8:20" hidden="1" x14ac:dyDescent="0.2">
      <c r="H35732" s="1" t="s">
        <v>80366</v>
      </c>
      <c r="I35732" s="1" t="s">
        <v>80367</v>
      </c>
      <c r="J35732" s="1" t="s">
        <v>80368</v>
      </c>
      <c r="K35732" s="1" t="s">
        <v>80507</v>
      </c>
      <c r="L35732" s="1"/>
      <c r="M35732" s="1"/>
      <c r="N35732" s="1" t="s">
        <v>80508</v>
      </c>
      <c r="O35732" s="1" t="s">
        <v>58902</v>
      </c>
      <c r="P35732" s="1" t="s">
        <v>17</v>
      </c>
      <c r="Q35732" s="1" t="s">
        <v>17</v>
      </c>
      <c r="R35732" s="1" t="s">
        <v>210</v>
      </c>
      <c r="S35732" s="1" t="s">
        <v>17</v>
      </c>
      <c r="T35732" s="1" t="s">
        <v>17</v>
      </c>
    </row>
    <row r="35733" spans="8:20" hidden="1" x14ac:dyDescent="0.2">
      <c r="H35733" s="1" t="s">
        <v>80366</v>
      </c>
      <c r="I35733" s="1" t="s">
        <v>80367</v>
      </c>
      <c r="J35733" s="1" t="s">
        <v>80368</v>
      </c>
      <c r="K35733" s="1" t="s">
        <v>80509</v>
      </c>
      <c r="L35733" s="1"/>
      <c r="M35733" s="1"/>
      <c r="N35733" s="1" t="s">
        <v>80510</v>
      </c>
      <c r="O35733" s="1" t="s">
        <v>58941</v>
      </c>
      <c r="P35733" s="1" t="s">
        <v>17</v>
      </c>
      <c r="Q35733" s="1" t="s">
        <v>17</v>
      </c>
      <c r="R35733" s="1" t="s">
        <v>210</v>
      </c>
      <c r="S35733" s="1" t="s">
        <v>17</v>
      </c>
      <c r="T35733" s="1" t="s">
        <v>17</v>
      </c>
    </row>
    <row r="35734" spans="8:20" hidden="1" x14ac:dyDescent="0.2">
      <c r="H35734" s="1" t="s">
        <v>80366</v>
      </c>
      <c r="I35734" s="1" t="s">
        <v>80367</v>
      </c>
      <c r="J35734" s="1" t="s">
        <v>80368</v>
      </c>
      <c r="K35734" s="1" t="s">
        <v>80511</v>
      </c>
      <c r="L35734" s="1"/>
      <c r="M35734" s="1"/>
      <c r="N35734" s="1" t="s">
        <v>80512</v>
      </c>
      <c r="O35734" s="1" t="s">
        <v>58932</v>
      </c>
      <c r="P35734" s="1" t="s">
        <v>17</v>
      </c>
      <c r="Q35734" s="1" t="s">
        <v>17</v>
      </c>
      <c r="R35734" s="1" t="s">
        <v>210</v>
      </c>
      <c r="S35734" s="1" t="s">
        <v>17</v>
      </c>
      <c r="T35734" s="1" t="s">
        <v>17</v>
      </c>
    </row>
    <row r="35735" spans="8:20" hidden="1" x14ac:dyDescent="0.2">
      <c r="H35735" s="1" t="s">
        <v>80366</v>
      </c>
      <c r="I35735" s="1" t="s">
        <v>80367</v>
      </c>
      <c r="J35735" s="1" t="s">
        <v>80368</v>
      </c>
      <c r="K35735" s="1" t="s">
        <v>80513</v>
      </c>
      <c r="L35735" s="1"/>
      <c r="M35735" s="1"/>
      <c r="N35735" s="1" t="s">
        <v>80514</v>
      </c>
      <c r="O35735" s="1" t="s">
        <v>58905</v>
      </c>
      <c r="P35735" s="1" t="s">
        <v>17</v>
      </c>
      <c r="Q35735" s="1" t="s">
        <v>17</v>
      </c>
      <c r="R35735" s="1" t="s">
        <v>210</v>
      </c>
      <c r="S35735" s="1" t="s">
        <v>17</v>
      </c>
      <c r="T35735" s="1" t="s">
        <v>17</v>
      </c>
    </row>
    <row r="35736" spans="8:20" hidden="1" x14ac:dyDescent="0.2">
      <c r="H35736" s="1" t="s">
        <v>80366</v>
      </c>
      <c r="I35736" s="1" t="s">
        <v>80367</v>
      </c>
      <c r="J35736" s="1" t="s">
        <v>80368</v>
      </c>
      <c r="K35736" s="1" t="s">
        <v>80515</v>
      </c>
      <c r="L35736" s="1"/>
      <c r="M35736" s="1"/>
      <c r="N35736" s="1" t="s">
        <v>80516</v>
      </c>
      <c r="O35736" s="1" t="s">
        <v>58662</v>
      </c>
      <c r="P35736" s="1" t="s">
        <v>17</v>
      </c>
      <c r="Q35736" s="1" t="s">
        <v>17</v>
      </c>
      <c r="R35736" s="1" t="s">
        <v>210</v>
      </c>
      <c r="S35736" s="1" t="s">
        <v>17</v>
      </c>
      <c r="T35736" s="1" t="s">
        <v>17</v>
      </c>
    </row>
    <row r="35737" spans="8:20" hidden="1" x14ac:dyDescent="0.2">
      <c r="H35737" s="1" t="s">
        <v>80366</v>
      </c>
      <c r="I35737" s="1" t="s">
        <v>80367</v>
      </c>
      <c r="J35737" s="1" t="s">
        <v>80368</v>
      </c>
      <c r="K35737" s="1" t="s">
        <v>80517</v>
      </c>
      <c r="L35737" s="1"/>
      <c r="M35737" s="1"/>
      <c r="N35737" s="1" t="s">
        <v>80518</v>
      </c>
      <c r="O35737" s="1" t="s">
        <v>58665</v>
      </c>
      <c r="P35737" s="1" t="s">
        <v>17</v>
      </c>
      <c r="Q35737" s="1" t="s">
        <v>17</v>
      </c>
      <c r="R35737" s="1" t="s">
        <v>210</v>
      </c>
      <c r="S35737" s="1" t="s">
        <v>17</v>
      </c>
      <c r="T35737" s="1" t="s">
        <v>17</v>
      </c>
    </row>
    <row r="35738" spans="8:20" hidden="1" x14ac:dyDescent="0.2">
      <c r="H35738" s="1" t="s">
        <v>80366</v>
      </c>
      <c r="I35738" s="1" t="s">
        <v>80367</v>
      </c>
      <c r="J35738" s="1" t="s">
        <v>80368</v>
      </c>
      <c r="K35738" s="1" t="s">
        <v>80519</v>
      </c>
      <c r="L35738" s="1"/>
      <c r="M35738" s="1"/>
      <c r="N35738" s="1" t="s">
        <v>80520</v>
      </c>
      <c r="O35738" s="1" t="s">
        <v>58668</v>
      </c>
      <c r="P35738" s="1" t="s">
        <v>17</v>
      </c>
      <c r="Q35738" s="1" t="s">
        <v>17</v>
      </c>
      <c r="R35738" s="1" t="s">
        <v>210</v>
      </c>
      <c r="S35738" s="1" t="s">
        <v>17</v>
      </c>
      <c r="T35738" s="1" t="s">
        <v>17</v>
      </c>
    </row>
    <row r="35739" spans="8:20" hidden="1" x14ac:dyDescent="0.2">
      <c r="H35739" s="1" t="s">
        <v>80366</v>
      </c>
      <c r="I35739" s="1" t="s">
        <v>80367</v>
      </c>
      <c r="J35739" s="1" t="s">
        <v>80368</v>
      </c>
      <c r="K35739" s="1" t="s">
        <v>80521</v>
      </c>
      <c r="L35739" s="1"/>
      <c r="M35739" s="1"/>
      <c r="N35739" s="1" t="s">
        <v>80522</v>
      </c>
      <c r="O35739" s="1" t="s">
        <v>58671</v>
      </c>
      <c r="P35739" s="1" t="s">
        <v>17</v>
      </c>
      <c r="Q35739" s="1" t="s">
        <v>17</v>
      </c>
      <c r="R35739" s="1" t="s">
        <v>210</v>
      </c>
      <c r="S35739" s="1" t="s">
        <v>17</v>
      </c>
      <c r="T35739" s="1" t="s">
        <v>17</v>
      </c>
    </row>
    <row r="35740" spans="8:20" hidden="1" x14ac:dyDescent="0.2">
      <c r="H35740" s="1" t="s">
        <v>80366</v>
      </c>
      <c r="I35740" s="1" t="s">
        <v>80367</v>
      </c>
      <c r="J35740" s="1" t="s">
        <v>80368</v>
      </c>
      <c r="K35740" s="1" t="s">
        <v>80523</v>
      </c>
      <c r="L35740" s="1"/>
      <c r="M35740" s="1"/>
      <c r="N35740" s="1" t="s">
        <v>80524</v>
      </c>
      <c r="O35740" s="1" t="s">
        <v>58674</v>
      </c>
      <c r="P35740" s="1" t="s">
        <v>17</v>
      </c>
      <c r="Q35740" s="1" t="s">
        <v>17</v>
      </c>
      <c r="R35740" s="1" t="s">
        <v>210</v>
      </c>
      <c r="S35740" s="1" t="s">
        <v>17</v>
      </c>
      <c r="T35740" s="1" t="s">
        <v>17</v>
      </c>
    </row>
    <row r="35741" spans="8:20" hidden="1" x14ac:dyDescent="0.2">
      <c r="H35741" s="1" t="s">
        <v>80366</v>
      </c>
      <c r="I35741" s="1" t="s">
        <v>80367</v>
      </c>
      <c r="J35741" s="1" t="s">
        <v>80368</v>
      </c>
      <c r="K35741" s="1" t="s">
        <v>80525</v>
      </c>
      <c r="L35741" s="1"/>
      <c r="M35741" s="1"/>
      <c r="N35741" s="1" t="s">
        <v>80526</v>
      </c>
      <c r="O35741" s="1" t="s">
        <v>58704</v>
      </c>
      <c r="P35741" s="1" t="s">
        <v>17</v>
      </c>
      <c r="Q35741" s="1" t="s">
        <v>17</v>
      </c>
      <c r="R35741" s="1" t="s">
        <v>210</v>
      </c>
      <c r="S35741" s="1" t="s">
        <v>17</v>
      </c>
      <c r="T35741" s="1" t="s">
        <v>17</v>
      </c>
    </row>
    <row r="35742" spans="8:20" hidden="1" x14ac:dyDescent="0.2">
      <c r="H35742" s="1" t="s">
        <v>80366</v>
      </c>
      <c r="I35742" s="1" t="s">
        <v>80367</v>
      </c>
      <c r="J35742" s="1" t="s">
        <v>80368</v>
      </c>
      <c r="K35742" s="1" t="s">
        <v>80527</v>
      </c>
      <c r="L35742" s="1"/>
      <c r="M35742" s="1"/>
      <c r="N35742" s="1" t="s">
        <v>80528</v>
      </c>
      <c r="O35742" s="1" t="s">
        <v>58677</v>
      </c>
      <c r="P35742" s="1" t="s">
        <v>17</v>
      </c>
      <c r="Q35742" s="1" t="s">
        <v>17</v>
      </c>
      <c r="R35742" s="1" t="s">
        <v>210</v>
      </c>
      <c r="S35742" s="1" t="s">
        <v>17</v>
      </c>
      <c r="T35742" s="1" t="s">
        <v>17</v>
      </c>
    </row>
    <row r="35743" spans="8:20" hidden="1" x14ac:dyDescent="0.2">
      <c r="H35743" s="1" t="s">
        <v>80366</v>
      </c>
      <c r="I35743" s="1" t="s">
        <v>80367</v>
      </c>
      <c r="J35743" s="1" t="s">
        <v>80368</v>
      </c>
      <c r="K35743" s="1" t="s">
        <v>80529</v>
      </c>
      <c r="L35743" s="1"/>
      <c r="M35743" s="1"/>
      <c r="N35743" s="1" t="s">
        <v>80530</v>
      </c>
      <c r="O35743" s="1" t="s">
        <v>58944</v>
      </c>
      <c r="P35743" s="1" t="s">
        <v>17</v>
      </c>
      <c r="Q35743" s="1" t="s">
        <v>17</v>
      </c>
      <c r="R35743" s="1" t="s">
        <v>210</v>
      </c>
      <c r="S35743" s="1" t="s">
        <v>17</v>
      </c>
      <c r="T35743" s="1" t="s">
        <v>17</v>
      </c>
    </row>
    <row r="35744" spans="8:20" hidden="1" x14ac:dyDescent="0.2">
      <c r="H35744" s="1" t="s">
        <v>80366</v>
      </c>
      <c r="I35744" s="1" t="s">
        <v>80367</v>
      </c>
      <c r="J35744" s="1" t="s">
        <v>80368</v>
      </c>
      <c r="K35744" s="1" t="s">
        <v>80531</v>
      </c>
      <c r="L35744" s="1"/>
      <c r="M35744" s="1"/>
      <c r="N35744" s="1" t="s">
        <v>80532</v>
      </c>
      <c r="O35744" s="1" t="s">
        <v>58680</v>
      </c>
      <c r="P35744" s="1" t="s">
        <v>17</v>
      </c>
      <c r="Q35744" s="1" t="s">
        <v>17</v>
      </c>
      <c r="R35744" s="1" t="s">
        <v>210</v>
      </c>
      <c r="S35744" s="1" t="s">
        <v>17</v>
      </c>
      <c r="T35744" s="1" t="s">
        <v>17</v>
      </c>
    </row>
    <row r="35745" spans="8:20" hidden="1" x14ac:dyDescent="0.2">
      <c r="H35745" s="1" t="s">
        <v>80366</v>
      </c>
      <c r="I35745" s="1" t="s">
        <v>80367</v>
      </c>
      <c r="J35745" s="1" t="s">
        <v>80368</v>
      </c>
      <c r="K35745" s="1" t="s">
        <v>80533</v>
      </c>
      <c r="L35745" s="1"/>
      <c r="M35745" s="1"/>
      <c r="N35745" s="1" t="s">
        <v>80534</v>
      </c>
      <c r="O35745" s="1" t="s">
        <v>58935</v>
      </c>
      <c r="P35745" s="1" t="s">
        <v>17</v>
      </c>
      <c r="Q35745" s="1" t="s">
        <v>17</v>
      </c>
      <c r="R35745" s="1" t="s">
        <v>210</v>
      </c>
      <c r="S35745" s="1" t="s">
        <v>17</v>
      </c>
      <c r="T35745" s="1" t="s">
        <v>17</v>
      </c>
    </row>
    <row r="35746" spans="8:20" hidden="1" x14ac:dyDescent="0.2">
      <c r="H35746" s="1" t="s">
        <v>80366</v>
      </c>
      <c r="I35746" s="1" t="s">
        <v>80367</v>
      </c>
      <c r="J35746" s="1" t="s">
        <v>80368</v>
      </c>
      <c r="K35746" s="1" t="s">
        <v>80535</v>
      </c>
      <c r="L35746" s="1"/>
      <c r="M35746" s="1"/>
      <c r="N35746" s="1" t="s">
        <v>80536</v>
      </c>
      <c r="O35746" s="1" t="s">
        <v>58890</v>
      </c>
      <c r="P35746" s="1" t="s">
        <v>17</v>
      </c>
      <c r="Q35746" s="1" t="s">
        <v>17</v>
      </c>
      <c r="R35746" s="1" t="s">
        <v>210</v>
      </c>
      <c r="S35746" s="1" t="s">
        <v>17</v>
      </c>
      <c r="T35746" s="1" t="s">
        <v>17</v>
      </c>
    </row>
    <row r="35747" spans="8:20" hidden="1" x14ac:dyDescent="0.2">
      <c r="H35747" s="1" t="s">
        <v>80366</v>
      </c>
      <c r="I35747" s="1" t="s">
        <v>80367</v>
      </c>
      <c r="J35747" s="1" t="s">
        <v>80368</v>
      </c>
      <c r="K35747" s="1" t="s">
        <v>80537</v>
      </c>
      <c r="L35747" s="1"/>
      <c r="M35747" s="1"/>
      <c r="N35747" s="1" t="s">
        <v>80538</v>
      </c>
      <c r="O35747" s="1" t="s">
        <v>58683</v>
      </c>
      <c r="P35747" s="1" t="s">
        <v>17</v>
      </c>
      <c r="Q35747" s="1" t="s">
        <v>17</v>
      </c>
      <c r="R35747" s="1" t="s">
        <v>210</v>
      </c>
      <c r="S35747" s="1" t="s">
        <v>17</v>
      </c>
      <c r="T35747" s="1" t="s">
        <v>17</v>
      </c>
    </row>
    <row r="35748" spans="8:20" hidden="1" x14ac:dyDescent="0.2">
      <c r="H35748" s="1" t="s">
        <v>80366</v>
      </c>
      <c r="I35748" s="1" t="s">
        <v>80367</v>
      </c>
      <c r="J35748" s="1" t="s">
        <v>80368</v>
      </c>
      <c r="K35748" s="1" t="s">
        <v>80539</v>
      </c>
      <c r="L35748" s="1"/>
      <c r="M35748" s="1"/>
      <c r="N35748" s="1" t="s">
        <v>80540</v>
      </c>
      <c r="O35748" s="1" t="s">
        <v>58686</v>
      </c>
      <c r="P35748" s="1" t="s">
        <v>17</v>
      </c>
      <c r="Q35748" s="1" t="s">
        <v>17</v>
      </c>
      <c r="R35748" s="1" t="s">
        <v>210</v>
      </c>
      <c r="S35748" s="1" t="s">
        <v>17</v>
      </c>
      <c r="T35748" s="1" t="s">
        <v>17</v>
      </c>
    </row>
    <row r="35749" spans="8:20" hidden="1" x14ac:dyDescent="0.2">
      <c r="H35749" s="1" t="s">
        <v>80366</v>
      </c>
      <c r="I35749" s="1" t="s">
        <v>80367</v>
      </c>
      <c r="J35749" s="1" t="s">
        <v>80368</v>
      </c>
      <c r="K35749" s="1" t="s">
        <v>80541</v>
      </c>
      <c r="L35749" s="1"/>
      <c r="M35749" s="1"/>
      <c r="N35749" s="1" t="s">
        <v>80542</v>
      </c>
      <c r="O35749" s="1" t="s">
        <v>58920</v>
      </c>
      <c r="P35749" s="1" t="s">
        <v>17</v>
      </c>
      <c r="Q35749" s="1" t="s">
        <v>17</v>
      </c>
      <c r="R35749" s="1" t="s">
        <v>210</v>
      </c>
      <c r="S35749" s="1" t="s">
        <v>17</v>
      </c>
      <c r="T35749" s="1" t="s">
        <v>17</v>
      </c>
    </row>
    <row r="35750" spans="8:20" hidden="1" x14ac:dyDescent="0.2">
      <c r="H35750" s="1" t="s">
        <v>80366</v>
      </c>
      <c r="I35750" s="1" t="s">
        <v>80367</v>
      </c>
      <c r="J35750" s="1" t="s">
        <v>80368</v>
      </c>
      <c r="K35750" s="1" t="s">
        <v>80543</v>
      </c>
      <c r="L35750" s="1"/>
      <c r="M35750" s="1"/>
      <c r="N35750" s="1" t="s">
        <v>80544</v>
      </c>
      <c r="O35750" s="1" t="s">
        <v>58689</v>
      </c>
      <c r="P35750" s="1" t="s">
        <v>17</v>
      </c>
      <c r="Q35750" s="1" t="s">
        <v>17</v>
      </c>
      <c r="R35750" s="1" t="s">
        <v>210</v>
      </c>
      <c r="S35750" s="1" t="s">
        <v>17</v>
      </c>
      <c r="T35750" s="1" t="s">
        <v>17</v>
      </c>
    </row>
    <row r="35751" spans="8:20" hidden="1" x14ac:dyDescent="0.2">
      <c r="H35751" s="1" t="s">
        <v>80366</v>
      </c>
      <c r="I35751" s="1" t="s">
        <v>80367</v>
      </c>
      <c r="J35751" s="1" t="s">
        <v>80368</v>
      </c>
      <c r="K35751" s="1" t="s">
        <v>80545</v>
      </c>
      <c r="L35751" s="1"/>
      <c r="M35751" s="1"/>
      <c r="N35751" s="1" t="s">
        <v>80546</v>
      </c>
      <c r="O35751" s="1" t="s">
        <v>58893</v>
      </c>
      <c r="P35751" s="1" t="s">
        <v>17</v>
      </c>
      <c r="Q35751" s="1" t="s">
        <v>17</v>
      </c>
      <c r="R35751" s="1" t="s">
        <v>210</v>
      </c>
      <c r="S35751" s="1" t="s">
        <v>17</v>
      </c>
      <c r="T35751" s="1" t="s">
        <v>17</v>
      </c>
    </row>
    <row r="35752" spans="8:20" hidden="1" x14ac:dyDescent="0.2">
      <c r="H35752" s="1" t="s">
        <v>80366</v>
      </c>
      <c r="I35752" s="1" t="s">
        <v>80367</v>
      </c>
      <c r="J35752" s="1" t="s">
        <v>80368</v>
      </c>
      <c r="K35752" s="1" t="s">
        <v>80547</v>
      </c>
      <c r="L35752" s="1"/>
      <c r="M35752" s="1"/>
      <c r="N35752" s="1" t="s">
        <v>80548</v>
      </c>
      <c r="O35752" s="1" t="s">
        <v>59184</v>
      </c>
      <c r="P35752" s="1" t="s">
        <v>17</v>
      </c>
      <c r="Q35752" s="1" t="s">
        <v>17</v>
      </c>
      <c r="R35752" s="1" t="s">
        <v>210</v>
      </c>
      <c r="S35752" s="1" t="s">
        <v>17</v>
      </c>
      <c r="T35752" s="1" t="s">
        <v>17</v>
      </c>
    </row>
    <row r="35753" spans="8:20" hidden="1" x14ac:dyDescent="0.2">
      <c r="H35753" s="1" t="s">
        <v>80366</v>
      </c>
      <c r="I35753" s="1" t="s">
        <v>80367</v>
      </c>
      <c r="J35753" s="1" t="s">
        <v>80368</v>
      </c>
      <c r="K35753" s="1" t="s">
        <v>80549</v>
      </c>
      <c r="L35753" s="1"/>
      <c r="M35753" s="1"/>
      <c r="N35753" s="1" t="s">
        <v>80550</v>
      </c>
      <c r="O35753" s="1" t="s">
        <v>58908</v>
      </c>
      <c r="P35753" s="1" t="s">
        <v>17</v>
      </c>
      <c r="Q35753" s="1" t="s">
        <v>17</v>
      </c>
      <c r="R35753" s="1" t="s">
        <v>210</v>
      </c>
      <c r="S35753" s="1" t="s">
        <v>17</v>
      </c>
      <c r="T35753" s="1" t="s">
        <v>17</v>
      </c>
    </row>
    <row r="35754" spans="8:20" hidden="1" x14ac:dyDescent="0.2">
      <c r="H35754" s="1" t="s">
        <v>80366</v>
      </c>
      <c r="I35754" s="1" t="s">
        <v>80367</v>
      </c>
      <c r="J35754" s="1" t="s">
        <v>80368</v>
      </c>
      <c r="K35754" s="1" t="s">
        <v>80551</v>
      </c>
      <c r="L35754" s="1"/>
      <c r="M35754" s="1"/>
      <c r="N35754" s="1" t="s">
        <v>80552</v>
      </c>
      <c r="O35754" s="1" t="s">
        <v>58692</v>
      </c>
      <c r="P35754" s="1" t="s">
        <v>17</v>
      </c>
      <c r="Q35754" s="1" t="s">
        <v>17</v>
      </c>
      <c r="R35754" s="1" t="s">
        <v>210</v>
      </c>
      <c r="S35754" s="1" t="s">
        <v>17</v>
      </c>
      <c r="T35754" s="1" t="s">
        <v>17</v>
      </c>
    </row>
    <row r="35755" spans="8:20" hidden="1" x14ac:dyDescent="0.2">
      <c r="H35755" s="1" t="s">
        <v>80366</v>
      </c>
      <c r="I35755" s="1" t="s">
        <v>80367</v>
      </c>
      <c r="J35755" s="1" t="s">
        <v>80368</v>
      </c>
      <c r="K35755" s="1" t="s">
        <v>80553</v>
      </c>
      <c r="L35755" s="1"/>
      <c r="M35755" s="1"/>
      <c r="N35755" s="1" t="s">
        <v>80554</v>
      </c>
      <c r="O35755" s="1" t="s">
        <v>58917</v>
      </c>
      <c r="P35755" s="1" t="s">
        <v>17</v>
      </c>
      <c r="Q35755" s="1" t="s">
        <v>17</v>
      </c>
      <c r="R35755" s="1" t="s">
        <v>210</v>
      </c>
      <c r="S35755" s="1" t="s">
        <v>17</v>
      </c>
      <c r="T35755" s="1" t="s">
        <v>17</v>
      </c>
    </row>
    <row r="35756" spans="8:20" hidden="1" x14ac:dyDescent="0.2">
      <c r="H35756" s="1" t="s">
        <v>80366</v>
      </c>
      <c r="I35756" s="1" t="s">
        <v>80367</v>
      </c>
      <c r="J35756" s="1" t="s">
        <v>80368</v>
      </c>
      <c r="K35756" s="1" t="s">
        <v>80555</v>
      </c>
      <c r="L35756" s="1"/>
      <c r="M35756" s="1"/>
      <c r="N35756" s="1" t="s">
        <v>80556</v>
      </c>
      <c r="O35756" s="1" t="s">
        <v>58911</v>
      </c>
      <c r="P35756" s="1" t="s">
        <v>17</v>
      </c>
      <c r="Q35756" s="1" t="s">
        <v>17</v>
      </c>
      <c r="R35756" s="1" t="s">
        <v>210</v>
      </c>
      <c r="S35756" s="1" t="s">
        <v>17</v>
      </c>
      <c r="T35756" s="1" t="s">
        <v>17</v>
      </c>
    </row>
    <row r="35757" spans="8:20" hidden="1" x14ac:dyDescent="0.2">
      <c r="H35757" s="1" t="s">
        <v>80366</v>
      </c>
      <c r="I35757" s="1" t="s">
        <v>80367</v>
      </c>
      <c r="J35757" s="1" t="s">
        <v>80368</v>
      </c>
      <c r="K35757" s="1" t="s">
        <v>80557</v>
      </c>
      <c r="L35757" s="1"/>
      <c r="M35757" s="1"/>
      <c r="N35757" s="1" t="s">
        <v>80558</v>
      </c>
      <c r="O35757" s="1" t="s">
        <v>58788</v>
      </c>
      <c r="P35757" s="1" t="s">
        <v>17</v>
      </c>
      <c r="Q35757" s="1" t="s">
        <v>17</v>
      </c>
      <c r="R35757" s="1" t="s">
        <v>210</v>
      </c>
      <c r="S35757" s="1" t="s">
        <v>17</v>
      </c>
      <c r="T35757" s="1" t="s">
        <v>17</v>
      </c>
    </row>
    <row r="35758" spans="8:20" hidden="1" x14ac:dyDescent="0.2">
      <c r="H35758" s="1" t="s">
        <v>80366</v>
      </c>
      <c r="I35758" s="1" t="s">
        <v>80367</v>
      </c>
      <c r="J35758" s="1" t="s">
        <v>80368</v>
      </c>
      <c r="K35758" s="1" t="s">
        <v>80559</v>
      </c>
      <c r="L35758" s="1"/>
      <c r="M35758" s="1"/>
      <c r="N35758" s="1" t="s">
        <v>80560</v>
      </c>
      <c r="O35758" s="1" t="s">
        <v>59193</v>
      </c>
      <c r="P35758" s="1" t="s">
        <v>17</v>
      </c>
      <c r="Q35758" s="1" t="s">
        <v>17</v>
      </c>
      <c r="R35758" s="1" t="s">
        <v>210</v>
      </c>
      <c r="S35758" s="1" t="s">
        <v>17</v>
      </c>
      <c r="T35758" s="1" t="s">
        <v>17</v>
      </c>
    </row>
    <row r="35759" spans="8:20" hidden="1" x14ac:dyDescent="0.2">
      <c r="H35759" s="1" t="s">
        <v>80366</v>
      </c>
      <c r="I35759" s="1" t="s">
        <v>80367</v>
      </c>
      <c r="J35759" s="1" t="s">
        <v>80368</v>
      </c>
      <c r="K35759" s="1" t="s">
        <v>80561</v>
      </c>
      <c r="L35759" s="1"/>
      <c r="M35759" s="1"/>
      <c r="N35759" s="1" t="s">
        <v>80562</v>
      </c>
      <c r="O35759" s="1" t="s">
        <v>58695</v>
      </c>
      <c r="P35759" s="1" t="s">
        <v>17</v>
      </c>
      <c r="Q35759" s="1" t="s">
        <v>17</v>
      </c>
      <c r="R35759" s="1" t="s">
        <v>210</v>
      </c>
      <c r="S35759" s="1" t="s">
        <v>17</v>
      </c>
      <c r="T35759" s="1" t="s">
        <v>17</v>
      </c>
    </row>
    <row r="35760" spans="8:20" hidden="1" x14ac:dyDescent="0.2">
      <c r="H35760" s="1" t="s">
        <v>80366</v>
      </c>
      <c r="I35760" s="1" t="s">
        <v>80367</v>
      </c>
      <c r="J35760" s="1" t="s">
        <v>80368</v>
      </c>
      <c r="K35760" s="1" t="s">
        <v>80563</v>
      </c>
      <c r="L35760" s="1"/>
      <c r="M35760" s="1"/>
      <c r="N35760" s="1" t="s">
        <v>80564</v>
      </c>
      <c r="O35760" s="1" t="s">
        <v>58731</v>
      </c>
      <c r="P35760" s="1" t="s">
        <v>17</v>
      </c>
      <c r="Q35760" s="1" t="s">
        <v>17</v>
      </c>
      <c r="R35760" s="1" t="s">
        <v>210</v>
      </c>
      <c r="S35760" s="1" t="s">
        <v>17</v>
      </c>
      <c r="T35760" s="1" t="s">
        <v>17</v>
      </c>
    </row>
    <row r="35761" spans="8:20" hidden="1" x14ac:dyDescent="0.2">
      <c r="H35761" s="1" t="s">
        <v>80366</v>
      </c>
      <c r="I35761" s="1" t="s">
        <v>80367</v>
      </c>
      <c r="J35761" s="1" t="s">
        <v>80368</v>
      </c>
      <c r="K35761" s="1" t="s">
        <v>80565</v>
      </c>
      <c r="L35761" s="1"/>
      <c r="M35761" s="1"/>
      <c r="N35761" s="1" t="s">
        <v>80566</v>
      </c>
      <c r="O35761" s="1" t="s">
        <v>58728</v>
      </c>
      <c r="P35761" s="1" t="s">
        <v>17</v>
      </c>
      <c r="Q35761" s="1" t="s">
        <v>17</v>
      </c>
      <c r="R35761" s="1" t="s">
        <v>210</v>
      </c>
      <c r="S35761" s="1" t="s">
        <v>17</v>
      </c>
      <c r="T35761" s="1" t="s">
        <v>17</v>
      </c>
    </row>
    <row r="35762" spans="8:20" hidden="1" x14ac:dyDescent="0.2">
      <c r="H35762" s="1" t="s">
        <v>80366</v>
      </c>
      <c r="I35762" s="1" t="s">
        <v>80367</v>
      </c>
      <c r="J35762" s="1" t="s">
        <v>80368</v>
      </c>
      <c r="K35762" s="1" t="s">
        <v>80567</v>
      </c>
      <c r="L35762" s="1"/>
      <c r="M35762" s="1"/>
      <c r="N35762" s="1" t="s">
        <v>80568</v>
      </c>
      <c r="O35762" s="1" t="s">
        <v>59142</v>
      </c>
      <c r="P35762" s="1" t="s">
        <v>17</v>
      </c>
      <c r="Q35762" s="1" t="s">
        <v>17</v>
      </c>
      <c r="R35762" s="1" t="s">
        <v>210</v>
      </c>
      <c r="S35762" s="1" t="s">
        <v>17</v>
      </c>
      <c r="T35762" s="1" t="s">
        <v>17</v>
      </c>
    </row>
    <row r="35763" spans="8:20" hidden="1" x14ac:dyDescent="0.2">
      <c r="H35763" s="1" t="s">
        <v>80366</v>
      </c>
      <c r="I35763" s="1" t="s">
        <v>80367</v>
      </c>
      <c r="J35763" s="1" t="s">
        <v>80368</v>
      </c>
      <c r="K35763" s="1" t="s">
        <v>80569</v>
      </c>
      <c r="L35763" s="1"/>
      <c r="M35763" s="1"/>
      <c r="N35763" s="1" t="s">
        <v>80570</v>
      </c>
      <c r="O35763" s="1" t="s">
        <v>59169</v>
      </c>
      <c r="P35763" s="1" t="s">
        <v>17</v>
      </c>
      <c r="Q35763" s="1" t="s">
        <v>17</v>
      </c>
      <c r="R35763" s="1" t="s">
        <v>210</v>
      </c>
      <c r="S35763" s="1" t="s">
        <v>17</v>
      </c>
      <c r="T35763" s="1" t="s">
        <v>17</v>
      </c>
    </row>
    <row r="35764" spans="8:20" hidden="1" x14ac:dyDescent="0.2">
      <c r="H35764" s="1" t="s">
        <v>80366</v>
      </c>
      <c r="I35764" s="1" t="s">
        <v>80367</v>
      </c>
      <c r="J35764" s="1" t="s">
        <v>80368</v>
      </c>
      <c r="K35764" s="1" t="s">
        <v>80571</v>
      </c>
      <c r="L35764" s="1"/>
      <c r="M35764" s="1"/>
      <c r="N35764" s="1" t="s">
        <v>80572</v>
      </c>
      <c r="O35764" s="1" t="s">
        <v>59154</v>
      </c>
      <c r="P35764" s="1" t="s">
        <v>17</v>
      </c>
      <c r="Q35764" s="1" t="s">
        <v>17</v>
      </c>
      <c r="R35764" s="1" t="s">
        <v>210</v>
      </c>
      <c r="S35764" s="1" t="s">
        <v>17</v>
      </c>
      <c r="T35764" s="1" t="s">
        <v>17</v>
      </c>
    </row>
    <row r="35765" spans="8:20" hidden="1" x14ac:dyDescent="0.2">
      <c r="H35765" s="1" t="s">
        <v>80366</v>
      </c>
      <c r="I35765" s="1" t="s">
        <v>80367</v>
      </c>
      <c r="J35765" s="1" t="s">
        <v>80368</v>
      </c>
      <c r="K35765" s="1" t="s">
        <v>80573</v>
      </c>
      <c r="L35765" s="1"/>
      <c r="M35765" s="1"/>
      <c r="N35765" s="1" t="s">
        <v>80574</v>
      </c>
      <c r="O35765" s="1" t="s">
        <v>59127</v>
      </c>
      <c r="P35765" s="1" t="s">
        <v>17</v>
      </c>
      <c r="Q35765" s="1" t="s">
        <v>17</v>
      </c>
      <c r="R35765" s="1" t="s">
        <v>210</v>
      </c>
      <c r="S35765" s="1" t="s">
        <v>17</v>
      </c>
      <c r="T35765" s="1" t="s">
        <v>17</v>
      </c>
    </row>
    <row r="35766" spans="8:20" hidden="1" x14ac:dyDescent="0.2">
      <c r="H35766" s="1" t="s">
        <v>80366</v>
      </c>
      <c r="I35766" s="1" t="s">
        <v>80367</v>
      </c>
      <c r="J35766" s="1" t="s">
        <v>80368</v>
      </c>
      <c r="K35766" s="1" t="s">
        <v>80575</v>
      </c>
      <c r="L35766" s="1"/>
      <c r="M35766" s="1"/>
      <c r="N35766" s="1" t="s">
        <v>80576</v>
      </c>
      <c r="O35766" s="1" t="s">
        <v>59157</v>
      </c>
      <c r="P35766" s="1" t="s">
        <v>17</v>
      </c>
      <c r="Q35766" s="1" t="s">
        <v>17</v>
      </c>
      <c r="R35766" s="1" t="s">
        <v>210</v>
      </c>
      <c r="S35766" s="1" t="s">
        <v>17</v>
      </c>
      <c r="T35766" s="1" t="s">
        <v>17</v>
      </c>
    </row>
    <row r="35767" spans="8:20" hidden="1" x14ac:dyDescent="0.2">
      <c r="H35767" s="1" t="s">
        <v>80366</v>
      </c>
      <c r="I35767" s="1" t="s">
        <v>80367</v>
      </c>
      <c r="J35767" s="1" t="s">
        <v>80368</v>
      </c>
      <c r="K35767" s="1" t="s">
        <v>80577</v>
      </c>
      <c r="L35767" s="1"/>
      <c r="M35767" s="1"/>
      <c r="N35767" s="1" t="s">
        <v>80578</v>
      </c>
      <c r="O35767" s="1" t="s">
        <v>59160</v>
      </c>
      <c r="P35767" s="1" t="s">
        <v>17</v>
      </c>
      <c r="Q35767" s="1" t="s">
        <v>17</v>
      </c>
      <c r="R35767" s="1" t="s">
        <v>210</v>
      </c>
      <c r="S35767" s="1" t="s">
        <v>17</v>
      </c>
      <c r="T35767" s="1" t="s">
        <v>17</v>
      </c>
    </row>
    <row r="35768" spans="8:20" hidden="1" x14ac:dyDescent="0.2">
      <c r="H35768" s="1" t="s">
        <v>80366</v>
      </c>
      <c r="I35768" s="1" t="s">
        <v>80367</v>
      </c>
      <c r="J35768" s="1" t="s">
        <v>80368</v>
      </c>
      <c r="K35768" s="1" t="s">
        <v>80579</v>
      </c>
      <c r="L35768" s="1"/>
      <c r="M35768" s="1"/>
      <c r="N35768" s="1" t="s">
        <v>80580</v>
      </c>
      <c r="O35768" s="1" t="s">
        <v>59166</v>
      </c>
      <c r="P35768" s="1" t="s">
        <v>17</v>
      </c>
      <c r="Q35768" s="1" t="s">
        <v>17</v>
      </c>
      <c r="R35768" s="1" t="s">
        <v>210</v>
      </c>
      <c r="S35768" s="1" t="s">
        <v>17</v>
      </c>
      <c r="T35768" s="1" t="s">
        <v>17</v>
      </c>
    </row>
    <row r="35769" spans="8:20" hidden="1" x14ac:dyDescent="0.2">
      <c r="H35769" s="1" t="s">
        <v>80366</v>
      </c>
      <c r="I35769" s="1" t="s">
        <v>80367</v>
      </c>
      <c r="J35769" s="1" t="s">
        <v>80368</v>
      </c>
      <c r="K35769" s="1" t="s">
        <v>80581</v>
      </c>
      <c r="L35769" s="1"/>
      <c r="M35769" s="1"/>
      <c r="N35769" s="1" t="s">
        <v>80582</v>
      </c>
      <c r="O35769" s="1" t="s">
        <v>58647</v>
      </c>
      <c r="P35769" s="1" t="s">
        <v>17</v>
      </c>
      <c r="Q35769" s="1" t="s">
        <v>17</v>
      </c>
      <c r="R35769" s="1" t="s">
        <v>210</v>
      </c>
      <c r="S35769" s="1" t="s">
        <v>17</v>
      </c>
      <c r="T35769" s="1" t="s">
        <v>17</v>
      </c>
    </row>
    <row r="35770" spans="8:20" hidden="1" x14ac:dyDescent="0.2">
      <c r="H35770" s="1" t="s">
        <v>80366</v>
      </c>
      <c r="I35770" s="1" t="s">
        <v>80367</v>
      </c>
      <c r="J35770" s="1" t="s">
        <v>80368</v>
      </c>
      <c r="K35770" s="1" t="s">
        <v>80583</v>
      </c>
      <c r="L35770" s="1"/>
      <c r="M35770" s="1"/>
      <c r="N35770" s="1" t="s">
        <v>80584</v>
      </c>
      <c r="O35770" s="1" t="s">
        <v>58713</v>
      </c>
      <c r="P35770" s="1" t="s">
        <v>17</v>
      </c>
      <c r="Q35770" s="1" t="s">
        <v>17</v>
      </c>
      <c r="R35770" s="1" t="s">
        <v>210</v>
      </c>
      <c r="S35770" s="1" t="s">
        <v>17</v>
      </c>
      <c r="T35770" s="1" t="s">
        <v>17</v>
      </c>
    </row>
    <row r="35771" spans="8:20" hidden="1" x14ac:dyDescent="0.2">
      <c r="H35771" s="1" t="s">
        <v>80366</v>
      </c>
      <c r="I35771" s="1" t="s">
        <v>80367</v>
      </c>
      <c r="J35771" s="1" t="s">
        <v>80368</v>
      </c>
      <c r="K35771" s="1" t="s">
        <v>80585</v>
      </c>
      <c r="L35771" s="1"/>
      <c r="M35771" s="1"/>
      <c r="N35771" s="1" t="s">
        <v>80586</v>
      </c>
      <c r="O35771" s="1" t="s">
        <v>58797</v>
      </c>
      <c r="P35771" s="1" t="s">
        <v>17</v>
      </c>
      <c r="Q35771" s="1" t="s">
        <v>17</v>
      </c>
      <c r="R35771" s="1" t="s">
        <v>210</v>
      </c>
      <c r="S35771" s="1" t="s">
        <v>17</v>
      </c>
      <c r="T35771" s="1" t="s">
        <v>17</v>
      </c>
    </row>
    <row r="35772" spans="8:20" hidden="1" x14ac:dyDescent="0.2">
      <c r="H35772" s="1" t="s">
        <v>80366</v>
      </c>
      <c r="I35772" s="1" t="s">
        <v>80367</v>
      </c>
      <c r="J35772" s="1" t="s">
        <v>80368</v>
      </c>
      <c r="K35772" s="1" t="s">
        <v>80587</v>
      </c>
      <c r="L35772" s="1"/>
      <c r="M35772" s="1"/>
      <c r="N35772" s="1" t="s">
        <v>80588</v>
      </c>
      <c r="O35772" s="1" t="s">
        <v>58737</v>
      </c>
      <c r="P35772" s="1" t="s">
        <v>17</v>
      </c>
      <c r="Q35772" s="1" t="s">
        <v>17</v>
      </c>
      <c r="R35772" s="1" t="s">
        <v>210</v>
      </c>
      <c r="S35772" s="1" t="s">
        <v>17</v>
      </c>
      <c r="T35772" s="1" t="s">
        <v>17</v>
      </c>
    </row>
    <row r="35773" spans="8:20" hidden="1" x14ac:dyDescent="0.2">
      <c r="H35773" s="1" t="s">
        <v>80366</v>
      </c>
      <c r="I35773" s="1" t="s">
        <v>80367</v>
      </c>
      <c r="J35773" s="1" t="s">
        <v>80368</v>
      </c>
      <c r="K35773" s="1" t="s">
        <v>80589</v>
      </c>
      <c r="L35773" s="1"/>
      <c r="M35773" s="1"/>
      <c r="N35773" s="1" t="s">
        <v>80590</v>
      </c>
      <c r="O35773" s="1" t="s">
        <v>58734</v>
      </c>
      <c r="P35773" s="1" t="s">
        <v>17</v>
      </c>
      <c r="Q35773" s="1" t="s">
        <v>17</v>
      </c>
      <c r="R35773" s="1" t="s">
        <v>210</v>
      </c>
      <c r="S35773" s="1" t="s">
        <v>17</v>
      </c>
      <c r="T35773" s="1" t="s">
        <v>17</v>
      </c>
    </row>
    <row r="35774" spans="8:20" hidden="1" x14ac:dyDescent="0.2">
      <c r="H35774" s="1" t="s">
        <v>80366</v>
      </c>
      <c r="I35774" s="1" t="s">
        <v>80367</v>
      </c>
      <c r="J35774" s="1" t="s">
        <v>80368</v>
      </c>
      <c r="K35774" s="1" t="s">
        <v>80591</v>
      </c>
      <c r="L35774" s="1"/>
      <c r="M35774" s="1"/>
      <c r="N35774" s="1" t="s">
        <v>80592</v>
      </c>
      <c r="O35774" s="1" t="s">
        <v>58743</v>
      </c>
      <c r="P35774" s="1" t="s">
        <v>17</v>
      </c>
      <c r="Q35774" s="1" t="s">
        <v>17</v>
      </c>
      <c r="R35774" s="1" t="s">
        <v>210</v>
      </c>
      <c r="S35774" s="1" t="s">
        <v>17</v>
      </c>
      <c r="T35774" s="1" t="s">
        <v>17</v>
      </c>
    </row>
    <row r="35775" spans="8:20" hidden="1" x14ac:dyDescent="0.2">
      <c r="H35775" s="1" t="s">
        <v>80366</v>
      </c>
      <c r="I35775" s="1" t="s">
        <v>80367</v>
      </c>
      <c r="J35775" s="1" t="s">
        <v>80368</v>
      </c>
      <c r="K35775" s="1" t="s">
        <v>80593</v>
      </c>
      <c r="L35775" s="1"/>
      <c r="M35775" s="1"/>
      <c r="N35775" s="1" t="s">
        <v>80594</v>
      </c>
      <c r="O35775" s="1" t="s">
        <v>59187</v>
      </c>
      <c r="P35775" s="1" t="s">
        <v>17</v>
      </c>
      <c r="Q35775" s="1" t="s">
        <v>17</v>
      </c>
      <c r="R35775" s="1" t="s">
        <v>210</v>
      </c>
      <c r="S35775" s="1" t="s">
        <v>17</v>
      </c>
      <c r="T35775" s="1" t="s">
        <v>17</v>
      </c>
    </row>
    <row r="35776" spans="8:20" hidden="1" x14ac:dyDescent="0.2">
      <c r="H35776" s="1" t="s">
        <v>80366</v>
      </c>
      <c r="I35776" s="1" t="s">
        <v>80367</v>
      </c>
      <c r="J35776" s="1" t="s">
        <v>80368</v>
      </c>
      <c r="K35776" s="1" t="s">
        <v>80595</v>
      </c>
      <c r="L35776" s="1"/>
      <c r="M35776" s="1"/>
      <c r="N35776" s="1" t="s">
        <v>80596</v>
      </c>
      <c r="O35776" s="1" t="s">
        <v>58698</v>
      </c>
      <c r="P35776" s="1" t="s">
        <v>17</v>
      </c>
      <c r="Q35776" s="1" t="s">
        <v>17</v>
      </c>
      <c r="R35776" s="1" t="s">
        <v>210</v>
      </c>
      <c r="S35776" s="1" t="s">
        <v>17</v>
      </c>
      <c r="T35776" s="1" t="s">
        <v>17</v>
      </c>
    </row>
    <row r="35777" spans="8:20" hidden="1" x14ac:dyDescent="0.2">
      <c r="H35777" s="1" t="s">
        <v>80366</v>
      </c>
      <c r="I35777" s="1" t="s">
        <v>80367</v>
      </c>
      <c r="J35777" s="1" t="s">
        <v>80368</v>
      </c>
      <c r="K35777" s="1" t="s">
        <v>80597</v>
      </c>
      <c r="L35777" s="1"/>
      <c r="M35777" s="1"/>
      <c r="N35777" s="1" t="s">
        <v>80598</v>
      </c>
      <c r="O35777" s="1" t="s">
        <v>58782</v>
      </c>
      <c r="P35777" s="1" t="s">
        <v>17</v>
      </c>
      <c r="Q35777" s="1" t="s">
        <v>17</v>
      </c>
      <c r="R35777" s="1" t="s">
        <v>210</v>
      </c>
      <c r="S35777" s="1" t="s">
        <v>17</v>
      </c>
      <c r="T35777" s="1" t="s">
        <v>17</v>
      </c>
    </row>
    <row r="35778" spans="8:20" hidden="1" x14ac:dyDescent="0.2">
      <c r="H35778" s="1" t="s">
        <v>80366</v>
      </c>
      <c r="I35778" s="1" t="s">
        <v>80367</v>
      </c>
      <c r="J35778" s="1" t="s">
        <v>80368</v>
      </c>
      <c r="K35778" s="1" t="s">
        <v>80599</v>
      </c>
      <c r="L35778" s="1"/>
      <c r="M35778" s="1"/>
      <c r="N35778" s="1" t="s">
        <v>80600</v>
      </c>
      <c r="O35778" s="1" t="s">
        <v>59136</v>
      </c>
      <c r="P35778" s="1" t="s">
        <v>17</v>
      </c>
      <c r="Q35778" s="1" t="s">
        <v>17</v>
      </c>
      <c r="R35778" s="1" t="s">
        <v>210</v>
      </c>
      <c r="S35778" s="1" t="s">
        <v>17</v>
      </c>
      <c r="T35778" s="1" t="s">
        <v>17</v>
      </c>
    </row>
    <row r="35779" spans="8:20" hidden="1" x14ac:dyDescent="0.2">
      <c r="H35779" s="1" t="s">
        <v>80366</v>
      </c>
      <c r="I35779" s="1" t="s">
        <v>80367</v>
      </c>
      <c r="J35779" s="1" t="s">
        <v>80368</v>
      </c>
      <c r="K35779" s="1" t="s">
        <v>80601</v>
      </c>
      <c r="L35779" s="1"/>
      <c r="M35779" s="1"/>
      <c r="N35779" s="1" t="s">
        <v>80602</v>
      </c>
      <c r="O35779" s="1" t="s">
        <v>58791</v>
      </c>
      <c r="P35779" s="1" t="s">
        <v>17</v>
      </c>
      <c r="Q35779" s="1" t="s">
        <v>17</v>
      </c>
      <c r="R35779" s="1" t="s">
        <v>210</v>
      </c>
      <c r="S35779" s="1" t="s">
        <v>17</v>
      </c>
      <c r="T35779" s="1" t="s">
        <v>17</v>
      </c>
    </row>
    <row r="35780" spans="8:20" hidden="1" x14ac:dyDescent="0.2">
      <c r="H35780" s="1" t="s">
        <v>80366</v>
      </c>
      <c r="I35780" s="1" t="s">
        <v>80367</v>
      </c>
      <c r="J35780" s="1" t="s">
        <v>80368</v>
      </c>
      <c r="K35780" s="1" t="s">
        <v>80603</v>
      </c>
      <c r="L35780" s="1"/>
      <c r="M35780" s="1"/>
      <c r="N35780" s="1" t="s">
        <v>80604</v>
      </c>
      <c r="O35780" s="1" t="s">
        <v>58650</v>
      </c>
      <c r="P35780" s="1" t="s">
        <v>17</v>
      </c>
      <c r="Q35780" s="1" t="s">
        <v>17</v>
      </c>
      <c r="R35780" s="1" t="s">
        <v>210</v>
      </c>
      <c r="S35780" s="1" t="s">
        <v>17</v>
      </c>
      <c r="T35780" s="1" t="s">
        <v>17</v>
      </c>
    </row>
    <row r="35781" spans="8:20" hidden="1" x14ac:dyDescent="0.2">
      <c r="H35781" s="1" t="s">
        <v>80366</v>
      </c>
      <c r="I35781" s="1" t="s">
        <v>80367</v>
      </c>
      <c r="J35781" s="1" t="s">
        <v>80368</v>
      </c>
      <c r="K35781" s="1" t="s">
        <v>80605</v>
      </c>
      <c r="L35781" s="1"/>
      <c r="M35781" s="1"/>
      <c r="N35781" s="1" t="s">
        <v>80606</v>
      </c>
      <c r="O35781" s="1" t="s">
        <v>58959</v>
      </c>
      <c r="P35781" s="1" t="s">
        <v>17</v>
      </c>
      <c r="Q35781" s="1" t="s">
        <v>17</v>
      </c>
      <c r="R35781" s="1" t="s">
        <v>210</v>
      </c>
      <c r="S35781" s="1" t="s">
        <v>17</v>
      </c>
      <c r="T35781" s="1" t="s">
        <v>17</v>
      </c>
    </row>
    <row r="35782" spans="8:20" hidden="1" x14ac:dyDescent="0.2">
      <c r="H35782" s="1" t="s">
        <v>80366</v>
      </c>
      <c r="I35782" s="1" t="s">
        <v>80367</v>
      </c>
      <c r="J35782" s="1" t="s">
        <v>80368</v>
      </c>
      <c r="K35782" s="1" t="s">
        <v>80607</v>
      </c>
      <c r="L35782" s="1"/>
      <c r="M35782" s="1"/>
      <c r="N35782" s="1" t="s">
        <v>80608</v>
      </c>
      <c r="O35782" s="1" t="s">
        <v>58701</v>
      </c>
      <c r="P35782" s="1" t="s">
        <v>17</v>
      </c>
      <c r="Q35782" s="1" t="s">
        <v>17</v>
      </c>
      <c r="R35782" s="1" t="s">
        <v>210</v>
      </c>
      <c r="S35782" s="1" t="s">
        <v>17</v>
      </c>
      <c r="T35782" s="1" t="s">
        <v>17</v>
      </c>
    </row>
    <row r="35783" spans="8:20" hidden="1" x14ac:dyDescent="0.2">
      <c r="H35783" s="1" t="s">
        <v>80366</v>
      </c>
      <c r="I35783" s="1" t="s">
        <v>80367</v>
      </c>
      <c r="J35783" s="1" t="s">
        <v>80368</v>
      </c>
      <c r="K35783" s="1" t="s">
        <v>80609</v>
      </c>
      <c r="L35783" s="1"/>
      <c r="M35783" s="1"/>
      <c r="N35783" s="1" t="s">
        <v>80610</v>
      </c>
      <c r="O35783" s="1" t="s">
        <v>59133</v>
      </c>
      <c r="P35783" s="1" t="s">
        <v>17</v>
      </c>
      <c r="Q35783" s="1" t="s">
        <v>17</v>
      </c>
      <c r="R35783" s="1" t="s">
        <v>210</v>
      </c>
      <c r="S35783" s="1" t="s">
        <v>17</v>
      </c>
      <c r="T35783" s="1" t="s">
        <v>17</v>
      </c>
    </row>
    <row r="35784" spans="8:20" hidden="1" x14ac:dyDescent="0.2">
      <c r="H35784" s="1" t="s">
        <v>80366</v>
      </c>
      <c r="I35784" s="1" t="s">
        <v>80367</v>
      </c>
      <c r="J35784" s="1" t="s">
        <v>80368</v>
      </c>
      <c r="K35784" s="1" t="s">
        <v>80611</v>
      </c>
      <c r="L35784" s="1"/>
      <c r="M35784" s="1"/>
      <c r="N35784" s="1" t="s">
        <v>80612</v>
      </c>
      <c r="O35784" s="1" t="s">
        <v>59145</v>
      </c>
      <c r="P35784" s="1" t="s">
        <v>17</v>
      </c>
      <c r="Q35784" s="1" t="s">
        <v>17</v>
      </c>
      <c r="R35784" s="1" t="s">
        <v>210</v>
      </c>
      <c r="S35784" s="1" t="s">
        <v>17</v>
      </c>
      <c r="T35784" s="1" t="s">
        <v>17</v>
      </c>
    </row>
    <row r="35785" spans="8:20" hidden="1" x14ac:dyDescent="0.2">
      <c r="H35785" s="1" t="s">
        <v>80366</v>
      </c>
      <c r="I35785" s="1" t="s">
        <v>80367</v>
      </c>
      <c r="J35785" s="1" t="s">
        <v>80368</v>
      </c>
      <c r="K35785" s="1" t="s">
        <v>80613</v>
      </c>
      <c r="L35785" s="1"/>
      <c r="M35785" s="1"/>
      <c r="N35785" s="1" t="s">
        <v>80614</v>
      </c>
      <c r="O35785" s="1" t="s">
        <v>59148</v>
      </c>
      <c r="P35785" s="1" t="s">
        <v>17</v>
      </c>
      <c r="Q35785" s="1" t="s">
        <v>17</v>
      </c>
      <c r="R35785" s="1" t="s">
        <v>210</v>
      </c>
      <c r="S35785" s="1" t="s">
        <v>17</v>
      </c>
      <c r="T35785" s="1" t="s">
        <v>17</v>
      </c>
    </row>
    <row r="35786" spans="8:20" hidden="1" x14ac:dyDescent="0.2">
      <c r="H35786" s="1" t="s">
        <v>80366</v>
      </c>
      <c r="I35786" s="1" t="s">
        <v>80367</v>
      </c>
      <c r="J35786" s="1" t="s">
        <v>80368</v>
      </c>
      <c r="K35786" s="1" t="s">
        <v>80615</v>
      </c>
      <c r="L35786" s="1"/>
      <c r="M35786" s="1"/>
      <c r="N35786" s="1" t="s">
        <v>80616</v>
      </c>
      <c r="O35786" s="1" t="s">
        <v>59151</v>
      </c>
      <c r="P35786" s="1" t="s">
        <v>17</v>
      </c>
      <c r="Q35786" s="1" t="s">
        <v>17</v>
      </c>
      <c r="R35786" s="1" t="s">
        <v>210</v>
      </c>
      <c r="S35786" s="1" t="s">
        <v>17</v>
      </c>
      <c r="T35786" s="1" t="s">
        <v>17</v>
      </c>
    </row>
    <row r="35787" spans="8:20" hidden="1" x14ac:dyDescent="0.2">
      <c r="H35787" s="1" t="s">
        <v>80366</v>
      </c>
      <c r="I35787" s="1" t="s">
        <v>80367</v>
      </c>
      <c r="J35787" s="1" t="s">
        <v>80368</v>
      </c>
      <c r="K35787" s="1" t="s">
        <v>80617</v>
      </c>
      <c r="L35787" s="1"/>
      <c r="M35787" s="1"/>
      <c r="N35787" s="1" t="s">
        <v>80618</v>
      </c>
      <c r="O35787" s="1" t="s">
        <v>58962</v>
      </c>
      <c r="P35787" s="1" t="s">
        <v>17</v>
      </c>
      <c r="Q35787" s="1" t="s">
        <v>17</v>
      </c>
      <c r="R35787" s="1" t="s">
        <v>210</v>
      </c>
      <c r="S35787" s="1" t="s">
        <v>17</v>
      </c>
      <c r="T35787" s="1" t="s">
        <v>17</v>
      </c>
    </row>
    <row r="35788" spans="8:20" hidden="1" x14ac:dyDescent="0.2">
      <c r="H35788" s="1" t="s">
        <v>80366</v>
      </c>
      <c r="I35788" s="1" t="s">
        <v>80367</v>
      </c>
      <c r="J35788" s="1" t="s">
        <v>80368</v>
      </c>
      <c r="K35788" s="1" t="s">
        <v>80619</v>
      </c>
      <c r="L35788" s="1"/>
      <c r="M35788" s="1"/>
      <c r="N35788" s="1" t="s">
        <v>80620</v>
      </c>
      <c r="O35788" s="1" t="s">
        <v>58953</v>
      </c>
      <c r="P35788" s="1" t="s">
        <v>17</v>
      </c>
      <c r="Q35788" s="1" t="s">
        <v>17</v>
      </c>
      <c r="R35788" s="1" t="s">
        <v>210</v>
      </c>
      <c r="S35788" s="1" t="s">
        <v>17</v>
      </c>
      <c r="T35788" s="1" t="s">
        <v>17</v>
      </c>
    </row>
    <row r="35789" spans="8:20" hidden="1" x14ac:dyDescent="0.2">
      <c r="H35789" s="1" t="s">
        <v>80366</v>
      </c>
      <c r="I35789" s="1" t="s">
        <v>80367</v>
      </c>
      <c r="J35789" s="1" t="s">
        <v>80368</v>
      </c>
      <c r="K35789" s="1" t="s">
        <v>80621</v>
      </c>
      <c r="L35789" s="1"/>
      <c r="M35789" s="1"/>
      <c r="N35789" s="1" t="s">
        <v>80622</v>
      </c>
      <c r="O35789" s="1" t="s">
        <v>58956</v>
      </c>
      <c r="P35789" s="1" t="s">
        <v>17</v>
      </c>
      <c r="Q35789" s="1" t="s">
        <v>17</v>
      </c>
      <c r="R35789" s="1" t="s">
        <v>210</v>
      </c>
      <c r="S35789" s="1" t="s">
        <v>17</v>
      </c>
      <c r="T35789" s="1" t="s">
        <v>17</v>
      </c>
    </row>
    <row r="35790" spans="8:20" hidden="1" x14ac:dyDescent="0.2">
      <c r="H35790" s="1" t="s">
        <v>80366</v>
      </c>
      <c r="I35790" s="1" t="s">
        <v>80367</v>
      </c>
      <c r="J35790" s="1" t="s">
        <v>80368</v>
      </c>
      <c r="K35790" s="1" t="s">
        <v>80623</v>
      </c>
      <c r="L35790" s="1"/>
      <c r="M35790" s="1"/>
      <c r="N35790" s="1" t="s">
        <v>80624</v>
      </c>
      <c r="O35790" s="1" t="s">
        <v>59010</v>
      </c>
      <c r="P35790" s="1" t="s">
        <v>17</v>
      </c>
      <c r="Q35790" s="1" t="s">
        <v>17</v>
      </c>
      <c r="R35790" s="1" t="s">
        <v>210</v>
      </c>
      <c r="S35790" s="1" t="s">
        <v>17</v>
      </c>
      <c r="T35790" s="1" t="s">
        <v>17</v>
      </c>
    </row>
    <row r="35791" spans="8:20" hidden="1" x14ac:dyDescent="0.2">
      <c r="H35791" s="1" t="s">
        <v>80366</v>
      </c>
      <c r="I35791" s="1" t="s">
        <v>80367</v>
      </c>
      <c r="J35791" s="1" t="s">
        <v>80368</v>
      </c>
      <c r="K35791" s="1" t="s">
        <v>80625</v>
      </c>
      <c r="L35791" s="1"/>
      <c r="M35791" s="1"/>
      <c r="N35791" s="1" t="s">
        <v>80626</v>
      </c>
      <c r="O35791" s="1" t="s">
        <v>59163</v>
      </c>
      <c r="P35791" s="1" t="s">
        <v>17</v>
      </c>
      <c r="Q35791" s="1" t="s">
        <v>17</v>
      </c>
      <c r="R35791" s="1" t="s">
        <v>210</v>
      </c>
      <c r="S35791" s="1" t="s">
        <v>17</v>
      </c>
      <c r="T35791" s="1" t="s">
        <v>17</v>
      </c>
    </row>
    <row r="35792" spans="8:20" hidden="1" x14ac:dyDescent="0.2">
      <c r="H35792" s="1" t="s">
        <v>80366</v>
      </c>
      <c r="I35792" s="1" t="s">
        <v>80367</v>
      </c>
      <c r="J35792" s="1" t="s">
        <v>80368</v>
      </c>
      <c r="K35792" s="1" t="s">
        <v>80627</v>
      </c>
      <c r="L35792" s="1"/>
      <c r="M35792" s="1"/>
      <c r="N35792" s="1" t="s">
        <v>80628</v>
      </c>
      <c r="O35792" s="1" t="s">
        <v>59139</v>
      </c>
      <c r="P35792" s="1" t="s">
        <v>17</v>
      </c>
      <c r="Q35792" s="1" t="s">
        <v>17</v>
      </c>
      <c r="R35792" s="1" t="s">
        <v>210</v>
      </c>
      <c r="S35792" s="1" t="s">
        <v>17</v>
      </c>
      <c r="T35792" s="1" t="s">
        <v>17</v>
      </c>
    </row>
    <row r="35793" spans="8:20" hidden="1" x14ac:dyDescent="0.2">
      <c r="H35793" s="1" t="s">
        <v>80366</v>
      </c>
      <c r="I35793" s="1" t="s">
        <v>80367</v>
      </c>
      <c r="J35793" s="1" t="s">
        <v>80368</v>
      </c>
      <c r="K35793" s="1" t="s">
        <v>80629</v>
      </c>
      <c r="L35793" s="1"/>
      <c r="M35793" s="1"/>
      <c r="N35793" s="1" t="s">
        <v>80630</v>
      </c>
      <c r="O35793" s="1" t="s">
        <v>59172</v>
      </c>
      <c r="P35793" s="1" t="s">
        <v>17</v>
      </c>
      <c r="Q35793" s="1" t="s">
        <v>17</v>
      </c>
      <c r="R35793" s="1" t="s">
        <v>210</v>
      </c>
      <c r="S35793" s="1" t="s">
        <v>17</v>
      </c>
      <c r="T35793" s="1" t="s">
        <v>17</v>
      </c>
    </row>
    <row r="35794" spans="8:20" hidden="1" x14ac:dyDescent="0.2">
      <c r="H35794" s="1" t="s">
        <v>80366</v>
      </c>
      <c r="I35794" s="1" t="s">
        <v>80367</v>
      </c>
      <c r="J35794" s="1" t="s">
        <v>80368</v>
      </c>
      <c r="K35794" s="1" t="s">
        <v>80631</v>
      </c>
      <c r="L35794" s="1"/>
      <c r="M35794" s="1"/>
      <c r="N35794" s="1" t="s">
        <v>80632</v>
      </c>
      <c r="O35794" s="1" t="s">
        <v>58710</v>
      </c>
      <c r="P35794" s="1" t="s">
        <v>17</v>
      </c>
      <c r="Q35794" s="1" t="s">
        <v>17</v>
      </c>
      <c r="R35794" s="1" t="s">
        <v>210</v>
      </c>
      <c r="S35794" s="1" t="s">
        <v>17</v>
      </c>
      <c r="T35794" s="1" t="s">
        <v>17</v>
      </c>
    </row>
    <row r="35795" spans="8:20" hidden="1" x14ac:dyDescent="0.2">
      <c r="H35795" s="1" t="s">
        <v>80366</v>
      </c>
      <c r="I35795" s="1" t="s">
        <v>80367</v>
      </c>
      <c r="J35795" s="1" t="s">
        <v>80368</v>
      </c>
      <c r="K35795" s="1" t="s">
        <v>80633</v>
      </c>
      <c r="L35795" s="1"/>
      <c r="M35795" s="1"/>
      <c r="N35795" s="1" t="s">
        <v>80634</v>
      </c>
      <c r="O35795" s="1" t="s">
        <v>58968</v>
      </c>
      <c r="P35795" s="1" t="s">
        <v>17</v>
      </c>
      <c r="Q35795" s="1" t="s">
        <v>17</v>
      </c>
      <c r="R35795" s="1" t="s">
        <v>210</v>
      </c>
      <c r="S35795" s="1" t="s">
        <v>17</v>
      </c>
      <c r="T35795" s="1" t="s">
        <v>17</v>
      </c>
    </row>
    <row r="35796" spans="8:20" hidden="1" x14ac:dyDescent="0.2">
      <c r="H35796" s="1" t="s">
        <v>80366</v>
      </c>
      <c r="I35796" s="1" t="s">
        <v>80367</v>
      </c>
      <c r="J35796" s="1" t="s">
        <v>80368</v>
      </c>
      <c r="K35796" s="1" t="s">
        <v>80635</v>
      </c>
      <c r="L35796" s="1"/>
      <c r="M35796" s="1"/>
      <c r="N35796" s="1" t="s">
        <v>80636</v>
      </c>
      <c r="O35796" s="1" t="s">
        <v>59082</v>
      </c>
      <c r="P35796" s="1" t="s">
        <v>17</v>
      </c>
      <c r="Q35796" s="1" t="s">
        <v>17</v>
      </c>
      <c r="R35796" s="1" t="s">
        <v>210</v>
      </c>
      <c r="S35796" s="1" t="s">
        <v>17</v>
      </c>
      <c r="T35796" s="1" t="s">
        <v>17</v>
      </c>
    </row>
    <row r="35797" spans="8:20" hidden="1" x14ac:dyDescent="0.2">
      <c r="H35797" s="1" t="s">
        <v>80366</v>
      </c>
      <c r="I35797" s="1" t="s">
        <v>80367</v>
      </c>
      <c r="J35797" s="1" t="s">
        <v>80368</v>
      </c>
      <c r="K35797" s="1" t="s">
        <v>80637</v>
      </c>
      <c r="L35797" s="1"/>
      <c r="M35797" s="1"/>
      <c r="N35797" s="1" t="s">
        <v>80638</v>
      </c>
      <c r="O35797" s="1" t="s">
        <v>58740</v>
      </c>
      <c r="P35797" s="1" t="s">
        <v>17</v>
      </c>
      <c r="Q35797" s="1" t="s">
        <v>17</v>
      </c>
      <c r="R35797" s="1" t="s">
        <v>210</v>
      </c>
      <c r="S35797" s="1" t="s">
        <v>17</v>
      </c>
      <c r="T35797" s="1" t="s">
        <v>17</v>
      </c>
    </row>
    <row r="35798" spans="8:20" hidden="1" x14ac:dyDescent="0.2">
      <c r="H35798" s="1" t="s">
        <v>80366</v>
      </c>
      <c r="I35798" s="1" t="s">
        <v>80367</v>
      </c>
      <c r="J35798" s="1" t="s">
        <v>80368</v>
      </c>
      <c r="K35798" s="1" t="s">
        <v>80639</v>
      </c>
      <c r="L35798" s="1"/>
      <c r="M35798" s="1"/>
      <c r="N35798" s="1" t="s">
        <v>80640</v>
      </c>
      <c r="O35798" s="1" t="s">
        <v>59175</v>
      </c>
      <c r="P35798" s="1" t="s">
        <v>17</v>
      </c>
      <c r="Q35798" s="1" t="s">
        <v>17</v>
      </c>
      <c r="R35798" s="1" t="s">
        <v>210</v>
      </c>
      <c r="S35798" s="1" t="s">
        <v>17</v>
      </c>
      <c r="T35798" s="1" t="s">
        <v>17</v>
      </c>
    </row>
    <row r="35799" spans="8:20" hidden="1" x14ac:dyDescent="0.2">
      <c r="H35799" s="1" t="s">
        <v>80366</v>
      </c>
      <c r="I35799" s="1" t="s">
        <v>80367</v>
      </c>
      <c r="J35799" s="1" t="s">
        <v>80368</v>
      </c>
      <c r="K35799" s="1" t="s">
        <v>80641</v>
      </c>
      <c r="L35799" s="1"/>
      <c r="M35799" s="1"/>
      <c r="N35799" s="1" t="s">
        <v>80642</v>
      </c>
      <c r="O35799" s="1" t="s">
        <v>58974</v>
      </c>
      <c r="P35799" s="1" t="s">
        <v>17</v>
      </c>
      <c r="Q35799" s="1" t="s">
        <v>17</v>
      </c>
      <c r="R35799" s="1" t="s">
        <v>210</v>
      </c>
      <c r="S35799" s="1" t="s">
        <v>17</v>
      </c>
      <c r="T35799" s="1" t="s">
        <v>17</v>
      </c>
    </row>
    <row r="35800" spans="8:20" hidden="1" x14ac:dyDescent="0.2">
      <c r="H35800" s="1" t="s">
        <v>80366</v>
      </c>
      <c r="I35800" s="1" t="s">
        <v>80367</v>
      </c>
      <c r="J35800" s="1" t="s">
        <v>80368</v>
      </c>
      <c r="K35800" s="1" t="s">
        <v>80643</v>
      </c>
      <c r="L35800" s="1"/>
      <c r="M35800" s="1"/>
      <c r="N35800" s="1" t="s">
        <v>80644</v>
      </c>
      <c r="O35800" s="1" t="s">
        <v>59178</v>
      </c>
      <c r="P35800" s="1" t="s">
        <v>17</v>
      </c>
      <c r="Q35800" s="1" t="s">
        <v>17</v>
      </c>
      <c r="R35800" s="1" t="s">
        <v>210</v>
      </c>
      <c r="S35800" s="1" t="s">
        <v>17</v>
      </c>
      <c r="T35800" s="1" t="s">
        <v>17</v>
      </c>
    </row>
    <row r="35801" spans="8:20" hidden="1" x14ac:dyDescent="0.2">
      <c r="H35801" s="1" t="s">
        <v>80366</v>
      </c>
      <c r="I35801" s="1" t="s">
        <v>80367</v>
      </c>
      <c r="J35801" s="1" t="s">
        <v>80368</v>
      </c>
      <c r="K35801" s="1" t="s">
        <v>80645</v>
      </c>
      <c r="L35801" s="1"/>
      <c r="M35801" s="1"/>
      <c r="N35801" s="1" t="s">
        <v>80646</v>
      </c>
      <c r="O35801" s="1" t="s">
        <v>58971</v>
      </c>
      <c r="P35801" s="1" t="s">
        <v>17</v>
      </c>
      <c r="Q35801" s="1" t="s">
        <v>17</v>
      </c>
      <c r="R35801" s="1" t="s">
        <v>210</v>
      </c>
      <c r="S35801" s="1" t="s">
        <v>17</v>
      </c>
      <c r="T35801" s="1" t="s">
        <v>17</v>
      </c>
    </row>
    <row r="35802" spans="8:20" hidden="1" x14ac:dyDescent="0.2">
      <c r="H35802" s="1" t="s">
        <v>80366</v>
      </c>
      <c r="I35802" s="1" t="s">
        <v>80367</v>
      </c>
      <c r="J35802" s="1" t="s">
        <v>80368</v>
      </c>
      <c r="K35802" s="1" t="s">
        <v>80647</v>
      </c>
      <c r="L35802" s="1"/>
      <c r="M35802" s="1"/>
      <c r="N35802" s="1" t="s">
        <v>80648</v>
      </c>
      <c r="O35802" s="1" t="s">
        <v>58716</v>
      </c>
      <c r="P35802" s="1" t="s">
        <v>17</v>
      </c>
      <c r="Q35802" s="1" t="s">
        <v>17</v>
      </c>
      <c r="R35802" s="1" t="s">
        <v>210</v>
      </c>
      <c r="S35802" s="1" t="s">
        <v>17</v>
      </c>
      <c r="T35802" s="1" t="s">
        <v>17</v>
      </c>
    </row>
    <row r="35803" spans="8:20" hidden="1" x14ac:dyDescent="0.2">
      <c r="H35803" s="1" t="s">
        <v>80366</v>
      </c>
      <c r="I35803" s="1" t="s">
        <v>80367</v>
      </c>
      <c r="J35803" s="1" t="s">
        <v>80368</v>
      </c>
      <c r="K35803" s="1" t="s">
        <v>80649</v>
      </c>
      <c r="L35803" s="1"/>
      <c r="M35803" s="1"/>
      <c r="N35803" s="1" t="s">
        <v>80650</v>
      </c>
      <c r="O35803" s="1" t="s">
        <v>58980</v>
      </c>
      <c r="P35803" s="1" t="s">
        <v>17</v>
      </c>
      <c r="Q35803" s="1" t="s">
        <v>17</v>
      </c>
      <c r="R35803" s="1" t="s">
        <v>210</v>
      </c>
      <c r="S35803" s="1" t="s">
        <v>17</v>
      </c>
      <c r="T35803" s="1" t="s">
        <v>17</v>
      </c>
    </row>
    <row r="35804" spans="8:20" hidden="1" x14ac:dyDescent="0.2">
      <c r="H35804" s="1" t="s">
        <v>80366</v>
      </c>
      <c r="I35804" s="1" t="s">
        <v>80367</v>
      </c>
      <c r="J35804" s="1" t="s">
        <v>80368</v>
      </c>
      <c r="K35804" s="1" t="s">
        <v>80651</v>
      </c>
      <c r="L35804" s="1"/>
      <c r="M35804" s="1"/>
      <c r="N35804" s="1" t="s">
        <v>80652</v>
      </c>
      <c r="O35804" s="1" t="s">
        <v>58977</v>
      </c>
      <c r="P35804" s="1" t="s">
        <v>17</v>
      </c>
      <c r="Q35804" s="1" t="s">
        <v>17</v>
      </c>
      <c r="R35804" s="1" t="s">
        <v>210</v>
      </c>
      <c r="S35804" s="1" t="s">
        <v>17</v>
      </c>
      <c r="T35804" s="1" t="s">
        <v>17</v>
      </c>
    </row>
    <row r="35805" spans="8:20" hidden="1" x14ac:dyDescent="0.2">
      <c r="H35805" s="1" t="s">
        <v>80366</v>
      </c>
      <c r="I35805" s="1" t="s">
        <v>80367</v>
      </c>
      <c r="J35805" s="1" t="s">
        <v>80368</v>
      </c>
      <c r="K35805" s="1" t="s">
        <v>80653</v>
      </c>
      <c r="L35805" s="1"/>
      <c r="M35805" s="1"/>
      <c r="N35805" s="1" t="s">
        <v>80654</v>
      </c>
      <c r="O35805" s="1" t="s">
        <v>58983</v>
      </c>
      <c r="P35805" s="1" t="s">
        <v>17</v>
      </c>
      <c r="Q35805" s="1" t="s">
        <v>17</v>
      </c>
      <c r="R35805" s="1" t="s">
        <v>210</v>
      </c>
      <c r="S35805" s="1" t="s">
        <v>17</v>
      </c>
      <c r="T35805" s="1" t="s">
        <v>17</v>
      </c>
    </row>
    <row r="35806" spans="8:20" hidden="1" x14ac:dyDescent="0.2">
      <c r="H35806" s="1" t="s">
        <v>80366</v>
      </c>
      <c r="I35806" s="1" t="s">
        <v>80367</v>
      </c>
      <c r="J35806" s="1" t="s">
        <v>80368</v>
      </c>
      <c r="K35806" s="1" t="s">
        <v>80655</v>
      </c>
      <c r="L35806" s="1"/>
      <c r="M35806" s="1"/>
      <c r="N35806" s="1" t="s">
        <v>80656</v>
      </c>
      <c r="O35806" s="1" t="s">
        <v>59013</v>
      </c>
      <c r="P35806" s="1" t="s">
        <v>17</v>
      </c>
      <c r="Q35806" s="1" t="s">
        <v>17</v>
      </c>
      <c r="R35806" s="1" t="s">
        <v>210</v>
      </c>
      <c r="S35806" s="1" t="s">
        <v>17</v>
      </c>
      <c r="T35806" s="1" t="s">
        <v>17</v>
      </c>
    </row>
    <row r="35807" spans="8:20" hidden="1" x14ac:dyDescent="0.2">
      <c r="H35807" s="1" t="s">
        <v>80366</v>
      </c>
      <c r="I35807" s="1" t="s">
        <v>80367</v>
      </c>
      <c r="J35807" s="1" t="s">
        <v>80368</v>
      </c>
      <c r="K35807" s="1" t="s">
        <v>80657</v>
      </c>
      <c r="L35807" s="1"/>
      <c r="M35807" s="1"/>
      <c r="N35807" s="1" t="s">
        <v>80658</v>
      </c>
      <c r="O35807" s="1" t="s">
        <v>58749</v>
      </c>
      <c r="P35807" s="1" t="s">
        <v>17</v>
      </c>
      <c r="Q35807" s="1" t="s">
        <v>17</v>
      </c>
      <c r="R35807" s="1" t="s">
        <v>210</v>
      </c>
      <c r="S35807" s="1" t="s">
        <v>17</v>
      </c>
      <c r="T35807" s="1" t="s">
        <v>17</v>
      </c>
    </row>
    <row r="35808" spans="8:20" hidden="1" x14ac:dyDescent="0.2">
      <c r="H35808" s="1" t="s">
        <v>80366</v>
      </c>
      <c r="I35808" s="1" t="s">
        <v>80367</v>
      </c>
      <c r="J35808" s="1" t="s">
        <v>80368</v>
      </c>
      <c r="K35808" s="1" t="s">
        <v>80659</v>
      </c>
      <c r="L35808" s="1"/>
      <c r="M35808" s="1"/>
      <c r="N35808" s="1" t="s">
        <v>80660</v>
      </c>
      <c r="O35808" s="1" t="s">
        <v>58794</v>
      </c>
      <c r="P35808" s="1" t="s">
        <v>17</v>
      </c>
      <c r="Q35808" s="1" t="s">
        <v>17</v>
      </c>
      <c r="R35808" s="1" t="s">
        <v>210</v>
      </c>
      <c r="S35808" s="1" t="s">
        <v>17</v>
      </c>
      <c r="T35808" s="1" t="s">
        <v>17</v>
      </c>
    </row>
    <row r="35809" spans="8:20" hidden="1" x14ac:dyDescent="0.2">
      <c r="H35809" s="1" t="s">
        <v>80366</v>
      </c>
      <c r="I35809" s="1" t="s">
        <v>80367</v>
      </c>
      <c r="J35809" s="1" t="s">
        <v>80368</v>
      </c>
      <c r="K35809" s="1" t="s">
        <v>80661</v>
      </c>
      <c r="L35809" s="1"/>
      <c r="M35809" s="1"/>
      <c r="N35809" s="1" t="s">
        <v>80662</v>
      </c>
      <c r="O35809" s="1" t="s">
        <v>58785</v>
      </c>
      <c r="P35809" s="1" t="s">
        <v>17</v>
      </c>
      <c r="Q35809" s="1" t="s">
        <v>17</v>
      </c>
      <c r="R35809" s="1" t="s">
        <v>210</v>
      </c>
      <c r="S35809" s="1" t="s">
        <v>17</v>
      </c>
      <c r="T35809" s="1" t="s">
        <v>17</v>
      </c>
    </row>
    <row r="35810" spans="8:20" hidden="1" x14ac:dyDescent="0.2">
      <c r="H35810" s="1" t="s">
        <v>80366</v>
      </c>
      <c r="I35810" s="1" t="s">
        <v>80367</v>
      </c>
      <c r="J35810" s="1" t="s">
        <v>80368</v>
      </c>
      <c r="K35810" s="1" t="s">
        <v>80663</v>
      </c>
      <c r="L35810" s="1"/>
      <c r="M35810" s="1"/>
      <c r="N35810" s="1" t="s">
        <v>80664</v>
      </c>
      <c r="O35810" s="1" t="s">
        <v>58806</v>
      </c>
      <c r="P35810" s="1" t="s">
        <v>17</v>
      </c>
      <c r="Q35810" s="1" t="s">
        <v>17</v>
      </c>
      <c r="R35810" s="1" t="s">
        <v>210</v>
      </c>
      <c r="S35810" s="1" t="s">
        <v>17</v>
      </c>
      <c r="T35810" s="1" t="s">
        <v>17</v>
      </c>
    </row>
    <row r="35811" spans="8:20" hidden="1" x14ac:dyDescent="0.2">
      <c r="H35811" s="1" t="s">
        <v>80366</v>
      </c>
      <c r="I35811" s="1" t="s">
        <v>80367</v>
      </c>
      <c r="J35811" s="1" t="s">
        <v>80368</v>
      </c>
      <c r="K35811" s="1" t="s">
        <v>80665</v>
      </c>
      <c r="L35811" s="1"/>
      <c r="M35811" s="1"/>
      <c r="N35811" s="1" t="s">
        <v>80666</v>
      </c>
      <c r="O35811" s="1" t="s">
        <v>58815</v>
      </c>
      <c r="P35811" s="1" t="s">
        <v>17</v>
      </c>
      <c r="Q35811" s="1" t="s">
        <v>17</v>
      </c>
      <c r="R35811" s="1" t="s">
        <v>210</v>
      </c>
      <c r="S35811" s="1" t="s">
        <v>17</v>
      </c>
      <c r="T35811" s="1" t="s">
        <v>17</v>
      </c>
    </row>
    <row r="35812" spans="8:20" hidden="1" x14ac:dyDescent="0.2">
      <c r="H35812" s="1" t="s">
        <v>80366</v>
      </c>
      <c r="I35812" s="1" t="s">
        <v>80367</v>
      </c>
      <c r="J35812" s="1" t="s">
        <v>80368</v>
      </c>
      <c r="K35812" s="1" t="s">
        <v>80667</v>
      </c>
      <c r="L35812" s="1"/>
      <c r="M35812" s="1"/>
      <c r="N35812" s="1" t="s">
        <v>80668</v>
      </c>
      <c r="O35812" s="1" t="s">
        <v>58800</v>
      </c>
      <c r="P35812" s="1" t="s">
        <v>17</v>
      </c>
      <c r="Q35812" s="1" t="s">
        <v>17</v>
      </c>
      <c r="R35812" s="1" t="s">
        <v>210</v>
      </c>
      <c r="S35812" s="1" t="s">
        <v>17</v>
      </c>
      <c r="T35812" s="1" t="s">
        <v>17</v>
      </c>
    </row>
    <row r="35813" spans="8:20" hidden="1" x14ac:dyDescent="0.2">
      <c r="H35813" s="1" t="s">
        <v>80366</v>
      </c>
      <c r="I35813" s="1" t="s">
        <v>80367</v>
      </c>
      <c r="J35813" s="1" t="s">
        <v>80368</v>
      </c>
      <c r="K35813" s="1" t="s">
        <v>80669</v>
      </c>
      <c r="L35813" s="1"/>
      <c r="M35813" s="1"/>
      <c r="N35813" s="1" t="s">
        <v>80670</v>
      </c>
      <c r="O35813" s="1" t="s">
        <v>58719</v>
      </c>
      <c r="P35813" s="1" t="s">
        <v>17</v>
      </c>
      <c r="Q35813" s="1" t="s">
        <v>17</v>
      </c>
      <c r="R35813" s="1" t="s">
        <v>210</v>
      </c>
      <c r="S35813" s="1" t="s">
        <v>17</v>
      </c>
      <c r="T35813" s="1" t="s">
        <v>17</v>
      </c>
    </row>
    <row r="35814" spans="8:20" hidden="1" x14ac:dyDescent="0.2">
      <c r="H35814" s="1" t="s">
        <v>80366</v>
      </c>
      <c r="I35814" s="1" t="s">
        <v>80367</v>
      </c>
      <c r="J35814" s="1" t="s">
        <v>80368</v>
      </c>
      <c r="K35814" s="1" t="s">
        <v>80671</v>
      </c>
      <c r="L35814" s="1"/>
      <c r="M35814" s="1"/>
      <c r="N35814" s="1" t="s">
        <v>80672</v>
      </c>
      <c r="O35814" s="1" t="s">
        <v>58812</v>
      </c>
      <c r="P35814" s="1" t="s">
        <v>17</v>
      </c>
      <c r="Q35814" s="1" t="s">
        <v>17</v>
      </c>
      <c r="R35814" s="1" t="s">
        <v>210</v>
      </c>
      <c r="S35814" s="1" t="s">
        <v>17</v>
      </c>
      <c r="T35814" s="1" t="s">
        <v>17</v>
      </c>
    </row>
    <row r="35815" spans="8:20" hidden="1" x14ac:dyDescent="0.2">
      <c r="H35815" s="1" t="s">
        <v>80366</v>
      </c>
      <c r="I35815" s="1" t="s">
        <v>80367</v>
      </c>
      <c r="J35815" s="1" t="s">
        <v>80368</v>
      </c>
      <c r="K35815" s="1" t="s">
        <v>80673</v>
      </c>
      <c r="L35815" s="1"/>
      <c r="M35815" s="1"/>
      <c r="N35815" s="1" t="s">
        <v>80674</v>
      </c>
      <c r="O35815" s="1" t="s">
        <v>58845</v>
      </c>
      <c r="P35815" s="1" t="s">
        <v>17</v>
      </c>
      <c r="Q35815" s="1" t="s">
        <v>17</v>
      </c>
      <c r="R35815" s="1" t="s">
        <v>210</v>
      </c>
      <c r="S35815" s="1" t="s">
        <v>17</v>
      </c>
      <c r="T35815" s="1" t="s">
        <v>17</v>
      </c>
    </row>
    <row r="35816" spans="8:20" hidden="1" x14ac:dyDescent="0.2">
      <c r="H35816" s="1" t="s">
        <v>80366</v>
      </c>
      <c r="I35816" s="1" t="s">
        <v>80367</v>
      </c>
      <c r="J35816" s="1" t="s">
        <v>80368</v>
      </c>
      <c r="K35816" s="1" t="s">
        <v>80675</v>
      </c>
      <c r="L35816" s="1"/>
      <c r="M35816" s="1"/>
      <c r="N35816" s="1" t="s">
        <v>80676</v>
      </c>
      <c r="O35816" s="1" t="s">
        <v>58842</v>
      </c>
      <c r="P35816" s="1" t="s">
        <v>17</v>
      </c>
      <c r="Q35816" s="1" t="s">
        <v>17</v>
      </c>
      <c r="R35816" s="1" t="s">
        <v>210</v>
      </c>
      <c r="S35816" s="1" t="s">
        <v>17</v>
      </c>
      <c r="T35816" s="1" t="s">
        <v>17</v>
      </c>
    </row>
    <row r="35817" spans="8:20" hidden="1" x14ac:dyDescent="0.2">
      <c r="H35817" s="1" t="s">
        <v>80366</v>
      </c>
      <c r="I35817" s="1" t="s">
        <v>80367</v>
      </c>
      <c r="J35817" s="1" t="s">
        <v>80368</v>
      </c>
      <c r="K35817" s="1" t="s">
        <v>80677</v>
      </c>
      <c r="L35817" s="1"/>
      <c r="M35817" s="1"/>
      <c r="N35817" s="1" t="s">
        <v>80678</v>
      </c>
      <c r="O35817" s="1" t="s">
        <v>58833</v>
      </c>
      <c r="P35817" s="1" t="s">
        <v>17</v>
      </c>
      <c r="Q35817" s="1" t="s">
        <v>17</v>
      </c>
      <c r="R35817" s="1" t="s">
        <v>210</v>
      </c>
      <c r="S35817" s="1" t="s">
        <v>17</v>
      </c>
      <c r="T35817" s="1" t="s">
        <v>17</v>
      </c>
    </row>
    <row r="35818" spans="8:20" hidden="1" x14ac:dyDescent="0.2">
      <c r="H35818" s="1" t="s">
        <v>80366</v>
      </c>
      <c r="I35818" s="1" t="s">
        <v>80367</v>
      </c>
      <c r="J35818" s="1" t="s">
        <v>80368</v>
      </c>
      <c r="K35818" s="1" t="s">
        <v>80679</v>
      </c>
      <c r="L35818" s="1"/>
      <c r="M35818" s="1"/>
      <c r="N35818" s="1" t="s">
        <v>80680</v>
      </c>
      <c r="O35818" s="1" t="s">
        <v>58851</v>
      </c>
      <c r="P35818" s="1" t="s">
        <v>17</v>
      </c>
      <c r="Q35818" s="1" t="s">
        <v>17</v>
      </c>
      <c r="R35818" s="1" t="s">
        <v>210</v>
      </c>
      <c r="S35818" s="1" t="s">
        <v>17</v>
      </c>
      <c r="T35818" s="1" t="s">
        <v>17</v>
      </c>
    </row>
    <row r="35819" spans="8:20" hidden="1" x14ac:dyDescent="0.2">
      <c r="H35819" s="1" t="s">
        <v>80366</v>
      </c>
      <c r="I35819" s="1" t="s">
        <v>80367</v>
      </c>
      <c r="J35819" s="1" t="s">
        <v>80368</v>
      </c>
      <c r="K35819" s="1" t="s">
        <v>80681</v>
      </c>
      <c r="L35819" s="1"/>
      <c r="M35819" s="1"/>
      <c r="N35819" s="1" t="s">
        <v>80682</v>
      </c>
      <c r="O35819" s="1" t="s">
        <v>58830</v>
      </c>
      <c r="P35819" s="1" t="s">
        <v>17</v>
      </c>
      <c r="Q35819" s="1" t="s">
        <v>17</v>
      </c>
      <c r="R35819" s="1" t="s">
        <v>210</v>
      </c>
      <c r="S35819" s="1" t="s">
        <v>17</v>
      </c>
      <c r="T35819" s="1" t="s">
        <v>17</v>
      </c>
    </row>
    <row r="35820" spans="8:20" hidden="1" x14ac:dyDescent="0.2">
      <c r="H35820" s="1" t="s">
        <v>80366</v>
      </c>
      <c r="I35820" s="1" t="s">
        <v>80367</v>
      </c>
      <c r="J35820" s="1" t="s">
        <v>80368</v>
      </c>
      <c r="K35820" s="1" t="s">
        <v>80683</v>
      </c>
      <c r="L35820" s="1"/>
      <c r="M35820" s="1"/>
      <c r="N35820" s="1" t="s">
        <v>80684</v>
      </c>
      <c r="O35820" s="1" t="s">
        <v>58836</v>
      </c>
      <c r="P35820" s="1" t="s">
        <v>17</v>
      </c>
      <c r="Q35820" s="1" t="s">
        <v>17</v>
      </c>
      <c r="R35820" s="1" t="s">
        <v>210</v>
      </c>
      <c r="S35820" s="1" t="s">
        <v>17</v>
      </c>
      <c r="T35820" s="1" t="s">
        <v>17</v>
      </c>
    </row>
    <row r="35821" spans="8:20" hidden="1" x14ac:dyDescent="0.2">
      <c r="H35821" s="1" t="s">
        <v>80366</v>
      </c>
      <c r="I35821" s="1" t="s">
        <v>80367</v>
      </c>
      <c r="J35821" s="1" t="s">
        <v>80368</v>
      </c>
      <c r="K35821" s="1" t="s">
        <v>80685</v>
      </c>
      <c r="L35821" s="1"/>
      <c r="M35821" s="1"/>
      <c r="N35821" s="1" t="s">
        <v>80686</v>
      </c>
      <c r="O35821" s="1" t="s">
        <v>58821</v>
      </c>
      <c r="P35821" s="1" t="s">
        <v>17</v>
      </c>
      <c r="Q35821" s="1" t="s">
        <v>17</v>
      </c>
      <c r="R35821" s="1" t="s">
        <v>210</v>
      </c>
      <c r="S35821" s="1" t="s">
        <v>17</v>
      </c>
      <c r="T35821" s="1" t="s">
        <v>17</v>
      </c>
    </row>
    <row r="35822" spans="8:20" hidden="1" x14ac:dyDescent="0.2">
      <c r="H35822" s="1" t="s">
        <v>80366</v>
      </c>
      <c r="I35822" s="1" t="s">
        <v>80367</v>
      </c>
      <c r="J35822" s="1" t="s">
        <v>80368</v>
      </c>
      <c r="K35822" s="1" t="s">
        <v>80687</v>
      </c>
      <c r="L35822" s="1"/>
      <c r="M35822" s="1"/>
      <c r="N35822" s="1" t="s">
        <v>80688</v>
      </c>
      <c r="O35822" s="1" t="s">
        <v>58764</v>
      </c>
      <c r="P35822" s="1" t="s">
        <v>17</v>
      </c>
      <c r="Q35822" s="1" t="s">
        <v>17</v>
      </c>
      <c r="R35822" s="1" t="s">
        <v>210</v>
      </c>
      <c r="S35822" s="1" t="s">
        <v>17</v>
      </c>
      <c r="T35822" s="1" t="s">
        <v>17</v>
      </c>
    </row>
    <row r="35823" spans="8:20" hidden="1" x14ac:dyDescent="0.2">
      <c r="H35823" s="1" t="s">
        <v>80366</v>
      </c>
      <c r="I35823" s="1" t="s">
        <v>80367</v>
      </c>
      <c r="J35823" s="1" t="s">
        <v>80368</v>
      </c>
      <c r="K35823" s="1" t="s">
        <v>80689</v>
      </c>
      <c r="L35823" s="1"/>
      <c r="M35823" s="1"/>
      <c r="N35823" s="1" t="s">
        <v>80690</v>
      </c>
      <c r="O35823" s="1" t="s">
        <v>58761</v>
      </c>
      <c r="P35823" s="1" t="s">
        <v>17</v>
      </c>
      <c r="Q35823" s="1" t="s">
        <v>17</v>
      </c>
      <c r="R35823" s="1" t="s">
        <v>210</v>
      </c>
      <c r="S35823" s="1" t="s">
        <v>17</v>
      </c>
      <c r="T35823" s="1" t="s">
        <v>17</v>
      </c>
    </row>
    <row r="35824" spans="8:20" hidden="1" x14ac:dyDescent="0.2">
      <c r="H35824" s="1" t="s">
        <v>80366</v>
      </c>
      <c r="I35824" s="1" t="s">
        <v>80367</v>
      </c>
      <c r="J35824" s="1" t="s">
        <v>80368</v>
      </c>
      <c r="K35824" s="1" t="s">
        <v>80691</v>
      </c>
      <c r="L35824" s="1"/>
      <c r="M35824" s="1"/>
      <c r="N35824" s="1" t="s">
        <v>80692</v>
      </c>
      <c r="O35824" s="1" t="s">
        <v>58722</v>
      </c>
      <c r="P35824" s="1" t="s">
        <v>17</v>
      </c>
      <c r="Q35824" s="1" t="s">
        <v>17</v>
      </c>
      <c r="R35824" s="1" t="s">
        <v>210</v>
      </c>
      <c r="S35824" s="1" t="s">
        <v>17</v>
      </c>
      <c r="T35824" s="1" t="s">
        <v>17</v>
      </c>
    </row>
    <row r="35825" spans="8:20" hidden="1" x14ac:dyDescent="0.2">
      <c r="H35825" s="1" t="s">
        <v>80366</v>
      </c>
      <c r="I35825" s="1" t="s">
        <v>80367</v>
      </c>
      <c r="J35825" s="1" t="s">
        <v>80368</v>
      </c>
      <c r="K35825" s="1" t="s">
        <v>80693</v>
      </c>
      <c r="L35825" s="1"/>
      <c r="M35825" s="1"/>
      <c r="N35825" s="1" t="s">
        <v>80694</v>
      </c>
      <c r="O35825" s="1" t="s">
        <v>58809</v>
      </c>
      <c r="P35825" s="1" t="s">
        <v>17</v>
      </c>
      <c r="Q35825" s="1" t="s">
        <v>17</v>
      </c>
      <c r="R35825" s="1" t="s">
        <v>210</v>
      </c>
      <c r="S35825" s="1" t="s">
        <v>17</v>
      </c>
      <c r="T35825" s="1" t="s">
        <v>17</v>
      </c>
    </row>
    <row r="35826" spans="8:20" hidden="1" x14ac:dyDescent="0.2">
      <c r="H35826" s="1" t="s">
        <v>80366</v>
      </c>
      <c r="I35826" s="1" t="s">
        <v>80367</v>
      </c>
      <c r="J35826" s="1" t="s">
        <v>80368</v>
      </c>
      <c r="K35826" s="1" t="s">
        <v>80695</v>
      </c>
      <c r="L35826" s="1"/>
      <c r="M35826" s="1"/>
      <c r="N35826" s="1" t="s">
        <v>80696</v>
      </c>
      <c r="O35826" s="1" t="s">
        <v>58848</v>
      </c>
      <c r="P35826" s="1" t="s">
        <v>17</v>
      </c>
      <c r="Q35826" s="1" t="s">
        <v>17</v>
      </c>
      <c r="R35826" s="1" t="s">
        <v>210</v>
      </c>
      <c r="S35826" s="1" t="s">
        <v>17</v>
      </c>
      <c r="T35826" s="1" t="s">
        <v>17</v>
      </c>
    </row>
    <row r="35827" spans="8:20" hidden="1" x14ac:dyDescent="0.2">
      <c r="H35827" s="1" t="s">
        <v>80366</v>
      </c>
      <c r="I35827" s="1" t="s">
        <v>80367</v>
      </c>
      <c r="J35827" s="1" t="s">
        <v>80368</v>
      </c>
      <c r="K35827" s="1" t="s">
        <v>80697</v>
      </c>
      <c r="L35827" s="1"/>
      <c r="M35827" s="1"/>
      <c r="N35827" s="1" t="s">
        <v>80698</v>
      </c>
      <c r="O35827" s="1" t="s">
        <v>58818</v>
      </c>
      <c r="P35827" s="1" t="s">
        <v>17</v>
      </c>
      <c r="Q35827" s="1" t="s">
        <v>17</v>
      </c>
      <c r="R35827" s="1" t="s">
        <v>210</v>
      </c>
      <c r="S35827" s="1" t="s">
        <v>17</v>
      </c>
      <c r="T35827" s="1" t="s">
        <v>17</v>
      </c>
    </row>
    <row r="35828" spans="8:20" hidden="1" x14ac:dyDescent="0.2">
      <c r="H35828" s="1" t="s">
        <v>80366</v>
      </c>
      <c r="I35828" s="1" t="s">
        <v>80367</v>
      </c>
      <c r="J35828" s="1" t="s">
        <v>80368</v>
      </c>
      <c r="K35828" s="1" t="s">
        <v>80699</v>
      </c>
      <c r="L35828" s="1"/>
      <c r="M35828" s="1"/>
      <c r="N35828" s="1" t="s">
        <v>80700</v>
      </c>
      <c r="O35828" s="1" t="s">
        <v>58827</v>
      </c>
      <c r="P35828" s="1" t="s">
        <v>17</v>
      </c>
      <c r="Q35828" s="1" t="s">
        <v>17</v>
      </c>
      <c r="R35828" s="1" t="s">
        <v>210</v>
      </c>
      <c r="S35828" s="1" t="s">
        <v>17</v>
      </c>
      <c r="T35828" s="1" t="s">
        <v>17</v>
      </c>
    </row>
    <row r="35829" spans="8:20" hidden="1" x14ac:dyDescent="0.2">
      <c r="H35829" s="1" t="s">
        <v>80366</v>
      </c>
      <c r="I35829" s="1" t="s">
        <v>80367</v>
      </c>
      <c r="J35829" s="1" t="s">
        <v>80368</v>
      </c>
      <c r="K35829" s="1" t="s">
        <v>80701</v>
      </c>
      <c r="L35829" s="1"/>
      <c r="M35829" s="1"/>
      <c r="N35829" s="1" t="s">
        <v>80702</v>
      </c>
      <c r="O35829" s="1" t="s">
        <v>58803</v>
      </c>
      <c r="P35829" s="1" t="s">
        <v>17</v>
      </c>
      <c r="Q35829" s="1" t="s">
        <v>17</v>
      </c>
      <c r="R35829" s="1" t="s">
        <v>210</v>
      </c>
      <c r="S35829" s="1" t="s">
        <v>17</v>
      </c>
      <c r="T35829" s="1" t="s">
        <v>17</v>
      </c>
    </row>
    <row r="35830" spans="8:20" hidden="1" x14ac:dyDescent="0.2">
      <c r="H35830" s="1" t="s">
        <v>80366</v>
      </c>
      <c r="I35830" s="1" t="s">
        <v>80367</v>
      </c>
      <c r="J35830" s="1" t="s">
        <v>80368</v>
      </c>
      <c r="K35830" s="1" t="s">
        <v>80703</v>
      </c>
      <c r="L35830" s="1"/>
      <c r="M35830" s="1"/>
      <c r="N35830" s="1" t="s">
        <v>80704</v>
      </c>
      <c r="O35830" s="1" t="s">
        <v>58839</v>
      </c>
      <c r="P35830" s="1" t="s">
        <v>17</v>
      </c>
      <c r="Q35830" s="1" t="s">
        <v>17</v>
      </c>
      <c r="R35830" s="1" t="s">
        <v>210</v>
      </c>
      <c r="S35830" s="1" t="s">
        <v>17</v>
      </c>
      <c r="T35830" s="1" t="s">
        <v>17</v>
      </c>
    </row>
    <row r="35831" spans="8:20" hidden="1" x14ac:dyDescent="0.2">
      <c r="H35831" s="1" t="s">
        <v>80366</v>
      </c>
      <c r="I35831" s="1" t="s">
        <v>80367</v>
      </c>
      <c r="J35831" s="1" t="s">
        <v>80368</v>
      </c>
      <c r="K35831" s="1" t="s">
        <v>80705</v>
      </c>
      <c r="L35831" s="1"/>
      <c r="M35831" s="1"/>
      <c r="N35831" s="1" t="s">
        <v>80706</v>
      </c>
      <c r="O35831" s="1" t="s">
        <v>58755</v>
      </c>
      <c r="P35831" s="1" t="s">
        <v>17</v>
      </c>
      <c r="Q35831" s="1" t="s">
        <v>17</v>
      </c>
      <c r="R35831" s="1" t="s">
        <v>210</v>
      </c>
      <c r="S35831" s="1" t="s">
        <v>17</v>
      </c>
      <c r="T35831" s="1" t="s">
        <v>17</v>
      </c>
    </row>
    <row r="35832" spans="8:20" hidden="1" x14ac:dyDescent="0.2">
      <c r="H35832" s="1" t="s">
        <v>80366</v>
      </c>
      <c r="I35832" s="1" t="s">
        <v>80367</v>
      </c>
      <c r="J35832" s="1" t="s">
        <v>80368</v>
      </c>
      <c r="K35832" s="1" t="s">
        <v>80707</v>
      </c>
      <c r="L35832" s="1"/>
      <c r="M35832" s="1"/>
      <c r="N35832" s="1" t="s">
        <v>80708</v>
      </c>
      <c r="O35832" s="1" t="s">
        <v>58824</v>
      </c>
      <c r="P35832" s="1" t="s">
        <v>17</v>
      </c>
      <c r="Q35832" s="1" t="s">
        <v>17</v>
      </c>
      <c r="R35832" s="1" t="s">
        <v>210</v>
      </c>
      <c r="S35832" s="1" t="s">
        <v>17</v>
      </c>
      <c r="T35832" s="1" t="s">
        <v>17</v>
      </c>
    </row>
    <row r="35833" spans="8:20" hidden="1" x14ac:dyDescent="0.2">
      <c r="H35833" s="1" t="s">
        <v>80366</v>
      </c>
      <c r="I35833" s="1" t="s">
        <v>80367</v>
      </c>
      <c r="J35833" s="1" t="s">
        <v>80368</v>
      </c>
      <c r="K35833" s="1" t="s">
        <v>80709</v>
      </c>
      <c r="L35833" s="1"/>
      <c r="M35833" s="1"/>
      <c r="N35833" s="1" t="s">
        <v>80710</v>
      </c>
      <c r="O35833" s="1" t="s">
        <v>58986</v>
      </c>
      <c r="P35833" s="1" t="s">
        <v>17</v>
      </c>
      <c r="Q35833" s="1" t="s">
        <v>17</v>
      </c>
      <c r="R35833" s="1" t="s">
        <v>210</v>
      </c>
      <c r="S35833" s="1" t="s">
        <v>17</v>
      </c>
      <c r="T35833" s="1" t="s">
        <v>17</v>
      </c>
    </row>
    <row r="35834" spans="8:20" hidden="1" x14ac:dyDescent="0.2">
      <c r="H35834" s="1" t="s">
        <v>80366</v>
      </c>
      <c r="I35834" s="1" t="s">
        <v>80367</v>
      </c>
      <c r="J35834" s="1" t="s">
        <v>80368</v>
      </c>
      <c r="K35834" s="1" t="s">
        <v>80711</v>
      </c>
      <c r="L35834" s="1"/>
      <c r="M35834" s="1"/>
      <c r="N35834" s="1" t="s">
        <v>80712</v>
      </c>
      <c r="O35834" s="1" t="s">
        <v>58758</v>
      </c>
      <c r="P35834" s="1" t="s">
        <v>17</v>
      </c>
      <c r="Q35834" s="1" t="s">
        <v>17</v>
      </c>
      <c r="R35834" s="1" t="s">
        <v>210</v>
      </c>
      <c r="S35834" s="1" t="s">
        <v>17</v>
      </c>
      <c r="T35834" s="1" t="s">
        <v>17</v>
      </c>
    </row>
    <row r="35835" spans="8:20" hidden="1" x14ac:dyDescent="0.2">
      <c r="H35835" s="1" t="s">
        <v>80366</v>
      </c>
      <c r="I35835" s="1" t="s">
        <v>80367</v>
      </c>
      <c r="J35835" s="1" t="s">
        <v>80368</v>
      </c>
      <c r="K35835" s="1" t="s">
        <v>80713</v>
      </c>
      <c r="L35835" s="1"/>
      <c r="M35835" s="1"/>
      <c r="N35835" s="1" t="s">
        <v>80714</v>
      </c>
      <c r="O35835" s="1" t="s">
        <v>58950</v>
      </c>
      <c r="P35835" s="1" t="s">
        <v>17</v>
      </c>
      <c r="Q35835" s="1" t="s">
        <v>17</v>
      </c>
      <c r="R35835" s="1" t="s">
        <v>210</v>
      </c>
      <c r="S35835" s="1" t="s">
        <v>17</v>
      </c>
      <c r="T35835" s="1" t="s">
        <v>17</v>
      </c>
    </row>
    <row r="35836" spans="8:20" hidden="1" x14ac:dyDescent="0.2">
      <c r="H35836" s="1" t="s">
        <v>80366</v>
      </c>
      <c r="I35836" s="1" t="s">
        <v>80367</v>
      </c>
      <c r="J35836" s="1" t="s">
        <v>80368</v>
      </c>
      <c r="K35836" s="1" t="s">
        <v>80715</v>
      </c>
      <c r="L35836" s="1"/>
      <c r="M35836" s="1"/>
      <c r="N35836" s="1" t="s">
        <v>80716</v>
      </c>
      <c r="O35836" s="1" t="s">
        <v>58746</v>
      </c>
      <c r="P35836" s="1" t="s">
        <v>17</v>
      </c>
      <c r="Q35836" s="1" t="s">
        <v>17</v>
      </c>
      <c r="R35836" s="1" t="s">
        <v>210</v>
      </c>
      <c r="S35836" s="1" t="s">
        <v>17</v>
      </c>
      <c r="T35836" s="1" t="s">
        <v>17</v>
      </c>
    </row>
    <row r="35837" spans="8:20" hidden="1" x14ac:dyDescent="0.2">
      <c r="H35837" s="1" t="s">
        <v>80366</v>
      </c>
      <c r="I35837" s="1" t="s">
        <v>80367</v>
      </c>
      <c r="J35837" s="1" t="s">
        <v>80368</v>
      </c>
      <c r="K35837" s="1" t="s">
        <v>80717</v>
      </c>
      <c r="L35837" s="1"/>
      <c r="M35837" s="1"/>
      <c r="N35837" s="1" t="s">
        <v>80718</v>
      </c>
      <c r="O35837" s="1" t="s">
        <v>58752</v>
      </c>
      <c r="P35837" s="1" t="s">
        <v>17</v>
      </c>
      <c r="Q35837" s="1" t="s">
        <v>17</v>
      </c>
      <c r="R35837" s="1" t="s">
        <v>210</v>
      </c>
      <c r="S35837" s="1" t="s">
        <v>17</v>
      </c>
      <c r="T35837" s="1" t="s">
        <v>17</v>
      </c>
    </row>
    <row r="35838" spans="8:20" hidden="1" x14ac:dyDescent="0.2">
      <c r="H35838" s="1" t="s">
        <v>80366</v>
      </c>
      <c r="I35838" s="1" t="s">
        <v>80367</v>
      </c>
      <c r="J35838" s="1" t="s">
        <v>80368</v>
      </c>
      <c r="K35838" s="1" t="s">
        <v>80719</v>
      </c>
      <c r="L35838" s="1"/>
      <c r="M35838" s="1"/>
      <c r="N35838" s="1" t="s">
        <v>80720</v>
      </c>
      <c r="O35838" s="1" t="s">
        <v>58860</v>
      </c>
      <c r="P35838" s="1" t="s">
        <v>17</v>
      </c>
      <c r="Q35838" s="1" t="s">
        <v>17</v>
      </c>
      <c r="R35838" s="1" t="s">
        <v>210</v>
      </c>
      <c r="S35838" s="1" t="s">
        <v>17</v>
      </c>
      <c r="T35838" s="1" t="s">
        <v>17</v>
      </c>
    </row>
    <row r="35839" spans="8:20" hidden="1" x14ac:dyDescent="0.2">
      <c r="H35839" s="1" t="s">
        <v>80366</v>
      </c>
      <c r="I35839" s="1" t="s">
        <v>80367</v>
      </c>
      <c r="J35839" s="1" t="s">
        <v>80368</v>
      </c>
      <c r="K35839" s="1" t="s">
        <v>80721</v>
      </c>
      <c r="L35839" s="1"/>
      <c r="M35839" s="1"/>
      <c r="N35839" s="1" t="s">
        <v>80722</v>
      </c>
      <c r="O35839" s="1" t="s">
        <v>58872</v>
      </c>
      <c r="P35839" s="1" t="s">
        <v>17</v>
      </c>
      <c r="Q35839" s="1" t="s">
        <v>17</v>
      </c>
      <c r="R35839" s="1" t="s">
        <v>210</v>
      </c>
      <c r="S35839" s="1" t="s">
        <v>17</v>
      </c>
      <c r="T35839" s="1" t="s">
        <v>17</v>
      </c>
    </row>
    <row r="35840" spans="8:20" hidden="1" x14ac:dyDescent="0.2">
      <c r="H35840" s="1" t="s">
        <v>80366</v>
      </c>
      <c r="I35840" s="1" t="s">
        <v>80367</v>
      </c>
      <c r="J35840" s="1" t="s">
        <v>80368</v>
      </c>
      <c r="K35840" s="1" t="s">
        <v>80723</v>
      </c>
      <c r="L35840" s="1"/>
      <c r="M35840" s="1"/>
      <c r="N35840" s="1" t="s">
        <v>80724</v>
      </c>
      <c r="O35840" s="1" t="s">
        <v>58869</v>
      </c>
      <c r="P35840" s="1" t="s">
        <v>17</v>
      </c>
      <c r="Q35840" s="1" t="s">
        <v>17</v>
      </c>
      <c r="R35840" s="1" t="s">
        <v>210</v>
      </c>
      <c r="S35840" s="1" t="s">
        <v>17</v>
      </c>
      <c r="T35840" s="1" t="s">
        <v>17</v>
      </c>
    </row>
    <row r="35841" spans="8:20" hidden="1" x14ac:dyDescent="0.2">
      <c r="H35841" s="1" t="s">
        <v>80366</v>
      </c>
      <c r="I35841" s="1" t="s">
        <v>80367</v>
      </c>
      <c r="J35841" s="1" t="s">
        <v>80368</v>
      </c>
      <c r="K35841" s="1" t="s">
        <v>80725</v>
      </c>
      <c r="L35841" s="1"/>
      <c r="M35841" s="1"/>
      <c r="N35841" s="1" t="s">
        <v>80726</v>
      </c>
      <c r="O35841" s="1" t="s">
        <v>58878</v>
      </c>
      <c r="P35841" s="1" t="s">
        <v>17</v>
      </c>
      <c r="Q35841" s="1" t="s">
        <v>17</v>
      </c>
      <c r="R35841" s="1" t="s">
        <v>210</v>
      </c>
      <c r="S35841" s="1" t="s">
        <v>17</v>
      </c>
      <c r="T35841" s="1" t="s">
        <v>17</v>
      </c>
    </row>
    <row r="35842" spans="8:20" hidden="1" x14ac:dyDescent="0.2">
      <c r="H35842" s="1" t="s">
        <v>80366</v>
      </c>
      <c r="I35842" s="1" t="s">
        <v>80367</v>
      </c>
      <c r="J35842" s="1" t="s">
        <v>80368</v>
      </c>
      <c r="K35842" s="1" t="s">
        <v>80727</v>
      </c>
      <c r="L35842" s="1"/>
      <c r="M35842" s="1"/>
      <c r="N35842" s="1" t="s">
        <v>80728</v>
      </c>
      <c r="O35842" s="1" t="s">
        <v>58884</v>
      </c>
      <c r="P35842" s="1" t="s">
        <v>17</v>
      </c>
      <c r="Q35842" s="1" t="s">
        <v>17</v>
      </c>
      <c r="R35842" s="1" t="s">
        <v>210</v>
      </c>
      <c r="S35842" s="1" t="s">
        <v>17</v>
      </c>
      <c r="T35842" s="1" t="s">
        <v>17</v>
      </c>
    </row>
    <row r="35843" spans="8:20" hidden="1" x14ac:dyDescent="0.2">
      <c r="H35843" s="1" t="s">
        <v>80366</v>
      </c>
      <c r="I35843" s="1" t="s">
        <v>80367</v>
      </c>
      <c r="J35843" s="1" t="s">
        <v>80368</v>
      </c>
      <c r="K35843" s="1" t="s">
        <v>80729</v>
      </c>
      <c r="L35843" s="1"/>
      <c r="M35843" s="1"/>
      <c r="N35843" s="1" t="s">
        <v>80730</v>
      </c>
      <c r="O35843" s="1" t="s">
        <v>58776</v>
      </c>
      <c r="P35843" s="1" t="s">
        <v>17</v>
      </c>
      <c r="Q35843" s="1" t="s">
        <v>17</v>
      </c>
      <c r="R35843" s="1" t="s">
        <v>210</v>
      </c>
      <c r="S35843" s="1" t="s">
        <v>17</v>
      </c>
      <c r="T35843" s="1" t="s">
        <v>17</v>
      </c>
    </row>
    <row r="35844" spans="8:20" hidden="1" x14ac:dyDescent="0.2">
      <c r="H35844" s="1" t="s">
        <v>80366</v>
      </c>
      <c r="I35844" s="1" t="s">
        <v>80367</v>
      </c>
      <c r="J35844" s="1" t="s">
        <v>80368</v>
      </c>
      <c r="K35844" s="1" t="s">
        <v>80731</v>
      </c>
      <c r="L35844" s="1"/>
      <c r="M35844" s="1"/>
      <c r="N35844" s="1" t="s">
        <v>80732</v>
      </c>
      <c r="O35844" s="1" t="s">
        <v>58779</v>
      </c>
      <c r="P35844" s="1" t="s">
        <v>17</v>
      </c>
      <c r="Q35844" s="1" t="s">
        <v>17</v>
      </c>
      <c r="R35844" s="1" t="s">
        <v>210</v>
      </c>
      <c r="S35844" s="1" t="s">
        <v>17</v>
      </c>
      <c r="T35844" s="1" t="s">
        <v>17</v>
      </c>
    </row>
    <row r="35845" spans="8:20" hidden="1" x14ac:dyDescent="0.2">
      <c r="H35845" s="1" t="s">
        <v>80366</v>
      </c>
      <c r="I35845" s="1" t="s">
        <v>80367</v>
      </c>
      <c r="J35845" s="1" t="s">
        <v>80368</v>
      </c>
      <c r="K35845" s="1" t="s">
        <v>80733</v>
      </c>
      <c r="L35845" s="1"/>
      <c r="M35845" s="1"/>
      <c r="N35845" s="1" t="s">
        <v>80734</v>
      </c>
      <c r="O35845" s="1" t="s">
        <v>58887</v>
      </c>
      <c r="P35845" s="1" t="s">
        <v>17</v>
      </c>
      <c r="Q35845" s="1" t="s">
        <v>17</v>
      </c>
      <c r="R35845" s="1" t="s">
        <v>210</v>
      </c>
      <c r="S35845" s="1" t="s">
        <v>17</v>
      </c>
      <c r="T35845" s="1" t="s">
        <v>17</v>
      </c>
    </row>
    <row r="35846" spans="8:20" hidden="1" x14ac:dyDescent="0.2">
      <c r="H35846" s="1" t="s">
        <v>80366</v>
      </c>
      <c r="I35846" s="1" t="s">
        <v>80367</v>
      </c>
      <c r="J35846" s="1" t="s">
        <v>80368</v>
      </c>
      <c r="K35846" s="1" t="s">
        <v>80735</v>
      </c>
      <c r="L35846" s="1"/>
      <c r="M35846" s="1"/>
      <c r="N35846" s="1" t="s">
        <v>80736</v>
      </c>
      <c r="O35846" s="1" t="s">
        <v>36255</v>
      </c>
      <c r="P35846" s="1" t="s">
        <v>17</v>
      </c>
      <c r="Q35846" s="1" t="s">
        <v>17</v>
      </c>
      <c r="R35846" s="1" t="s">
        <v>210</v>
      </c>
      <c r="S35846" s="1" t="s">
        <v>17</v>
      </c>
      <c r="T35846" s="1" t="s">
        <v>17</v>
      </c>
    </row>
    <row r="35847" spans="8:20" hidden="1" x14ac:dyDescent="0.2">
      <c r="H35847" s="1" t="s">
        <v>80366</v>
      </c>
      <c r="I35847" s="1" t="s">
        <v>80367</v>
      </c>
      <c r="J35847" s="1" t="s">
        <v>80368</v>
      </c>
      <c r="K35847" s="1" t="s">
        <v>80737</v>
      </c>
      <c r="L35847" s="1"/>
      <c r="M35847" s="1"/>
      <c r="N35847" s="1" t="s">
        <v>80738</v>
      </c>
      <c r="O35847" s="1" t="s">
        <v>36255</v>
      </c>
      <c r="P35847" s="1" t="s">
        <v>17</v>
      </c>
      <c r="Q35847" s="1" t="s">
        <v>17</v>
      </c>
      <c r="R35847" s="1" t="s">
        <v>210</v>
      </c>
      <c r="S35847" s="1" t="s">
        <v>17</v>
      </c>
      <c r="T35847" s="1" t="s">
        <v>17</v>
      </c>
    </row>
    <row r="35848" spans="8:20" hidden="1" x14ac:dyDescent="0.2">
      <c r="H35848" s="1" t="s">
        <v>80366</v>
      </c>
      <c r="I35848" s="1" t="s">
        <v>80367</v>
      </c>
      <c r="J35848" s="1" t="s">
        <v>80368</v>
      </c>
      <c r="K35848" s="1" t="s">
        <v>80739</v>
      </c>
      <c r="L35848" s="1"/>
      <c r="M35848" s="1"/>
      <c r="N35848" s="1" t="s">
        <v>80740</v>
      </c>
      <c r="O35848" s="1" t="s">
        <v>36255</v>
      </c>
      <c r="P35848" s="1" t="s">
        <v>17</v>
      </c>
      <c r="Q35848" s="1" t="s">
        <v>17</v>
      </c>
      <c r="R35848" s="1" t="s">
        <v>210</v>
      </c>
      <c r="S35848" s="1" t="s">
        <v>17</v>
      </c>
      <c r="T35848" s="1" t="s">
        <v>17</v>
      </c>
    </row>
    <row r="35849" spans="8:20" hidden="1" x14ac:dyDescent="0.2">
      <c r="H35849" s="1" t="s">
        <v>80366</v>
      </c>
      <c r="I35849" s="1" t="s">
        <v>80367</v>
      </c>
      <c r="J35849" s="1" t="s">
        <v>80368</v>
      </c>
      <c r="K35849" s="1" t="s">
        <v>80741</v>
      </c>
      <c r="L35849" s="1"/>
      <c r="M35849" s="1"/>
      <c r="N35849" s="1" t="s">
        <v>80742</v>
      </c>
      <c r="O35849" s="1" t="s">
        <v>36255</v>
      </c>
      <c r="P35849" s="1" t="s">
        <v>17</v>
      </c>
      <c r="Q35849" s="1" t="s">
        <v>17</v>
      </c>
      <c r="R35849" s="1" t="s">
        <v>210</v>
      </c>
      <c r="S35849" s="1" t="s">
        <v>17</v>
      </c>
      <c r="T35849" s="1" t="s">
        <v>17</v>
      </c>
    </row>
    <row r="35850" spans="8:20" hidden="1" x14ac:dyDescent="0.2">
      <c r="H35850" s="1" t="s">
        <v>80366</v>
      </c>
      <c r="I35850" s="1" t="s">
        <v>80367</v>
      </c>
      <c r="J35850" s="1" t="s">
        <v>80368</v>
      </c>
      <c r="K35850" s="1" t="s">
        <v>80743</v>
      </c>
      <c r="L35850" s="1"/>
      <c r="M35850" s="1"/>
      <c r="N35850" s="1" t="s">
        <v>80744</v>
      </c>
      <c r="O35850" s="1" t="s">
        <v>36255</v>
      </c>
      <c r="P35850" s="1" t="s">
        <v>17</v>
      </c>
      <c r="Q35850" s="1" t="s">
        <v>17</v>
      </c>
      <c r="R35850" s="1" t="s">
        <v>210</v>
      </c>
      <c r="S35850" s="1" t="s">
        <v>17</v>
      </c>
      <c r="T35850" s="1" t="s">
        <v>17</v>
      </c>
    </row>
    <row r="35851" spans="8:20" hidden="1" x14ac:dyDescent="0.2">
      <c r="H35851" s="1" t="s">
        <v>80366</v>
      </c>
      <c r="I35851" s="1" t="s">
        <v>80367</v>
      </c>
      <c r="J35851" s="1" t="s">
        <v>80368</v>
      </c>
      <c r="K35851" s="1" t="s">
        <v>80745</v>
      </c>
      <c r="L35851" s="1"/>
      <c r="M35851" s="1"/>
      <c r="N35851" s="1" t="s">
        <v>80746</v>
      </c>
      <c r="O35851" s="1" t="s">
        <v>36255</v>
      </c>
      <c r="P35851" s="1" t="s">
        <v>17</v>
      </c>
      <c r="Q35851" s="1" t="s">
        <v>17</v>
      </c>
      <c r="R35851" s="1" t="s">
        <v>210</v>
      </c>
      <c r="S35851" s="1" t="s">
        <v>17</v>
      </c>
      <c r="T35851" s="1" t="s">
        <v>17</v>
      </c>
    </row>
    <row r="35852" spans="8:20" hidden="1" x14ac:dyDescent="0.2">
      <c r="H35852" s="1" t="s">
        <v>80366</v>
      </c>
      <c r="I35852" s="1" t="s">
        <v>80367</v>
      </c>
      <c r="J35852" s="1" t="s">
        <v>80368</v>
      </c>
      <c r="K35852" s="1" t="s">
        <v>80747</v>
      </c>
      <c r="L35852" s="1"/>
      <c r="M35852" s="1"/>
      <c r="N35852" s="1" t="s">
        <v>80748</v>
      </c>
      <c r="O35852" s="1" t="s">
        <v>36255</v>
      </c>
      <c r="P35852" s="1" t="s">
        <v>17</v>
      </c>
      <c r="Q35852" s="1" t="s">
        <v>17</v>
      </c>
      <c r="R35852" s="1" t="s">
        <v>210</v>
      </c>
      <c r="S35852" s="1" t="s">
        <v>17</v>
      </c>
      <c r="T35852" s="1" t="s">
        <v>17</v>
      </c>
    </row>
    <row r="35853" spans="8:20" hidden="1" x14ac:dyDescent="0.2">
      <c r="H35853" s="1" t="s">
        <v>80366</v>
      </c>
      <c r="I35853" s="1" t="s">
        <v>80367</v>
      </c>
      <c r="J35853" s="1" t="s">
        <v>80368</v>
      </c>
      <c r="K35853" s="1" t="s">
        <v>80749</v>
      </c>
      <c r="L35853" s="1"/>
      <c r="M35853" s="1"/>
      <c r="N35853" s="1" t="s">
        <v>80750</v>
      </c>
      <c r="O35853" s="1" t="s">
        <v>36255</v>
      </c>
      <c r="P35853" s="1" t="s">
        <v>17</v>
      </c>
      <c r="Q35853" s="1" t="s">
        <v>17</v>
      </c>
      <c r="R35853" s="1" t="s">
        <v>210</v>
      </c>
      <c r="S35853" s="1" t="s">
        <v>17</v>
      </c>
      <c r="T35853" s="1" t="s">
        <v>17</v>
      </c>
    </row>
    <row r="35854" spans="8:20" hidden="1" x14ac:dyDescent="0.2">
      <c r="H35854" s="1" t="s">
        <v>80366</v>
      </c>
      <c r="I35854" s="1" t="s">
        <v>80367</v>
      </c>
      <c r="J35854" s="1" t="s">
        <v>80368</v>
      </c>
      <c r="K35854" s="1" t="s">
        <v>80751</v>
      </c>
      <c r="L35854" s="1"/>
      <c r="M35854" s="1"/>
      <c r="N35854" s="1" t="s">
        <v>80752</v>
      </c>
      <c r="O35854" s="1" t="s">
        <v>36255</v>
      </c>
      <c r="P35854" s="1" t="s">
        <v>17</v>
      </c>
      <c r="Q35854" s="1" t="s">
        <v>17</v>
      </c>
      <c r="R35854" s="1" t="s">
        <v>210</v>
      </c>
      <c r="S35854" s="1" t="s">
        <v>17</v>
      </c>
      <c r="T35854" s="1" t="s">
        <v>17</v>
      </c>
    </row>
    <row r="35855" spans="8:20" hidden="1" x14ac:dyDescent="0.2">
      <c r="H35855" s="1" t="s">
        <v>80366</v>
      </c>
      <c r="I35855" s="1" t="s">
        <v>80367</v>
      </c>
      <c r="J35855" s="1" t="s">
        <v>80368</v>
      </c>
      <c r="K35855" s="1" t="s">
        <v>80753</v>
      </c>
      <c r="L35855" s="1"/>
      <c r="M35855" s="1"/>
      <c r="N35855" s="1" t="s">
        <v>80754</v>
      </c>
      <c r="O35855" s="1" t="s">
        <v>36255</v>
      </c>
      <c r="P35855" s="1" t="s">
        <v>17</v>
      </c>
      <c r="Q35855" s="1" t="s">
        <v>17</v>
      </c>
      <c r="R35855" s="1" t="s">
        <v>210</v>
      </c>
      <c r="S35855" s="1" t="s">
        <v>17</v>
      </c>
      <c r="T35855" s="1" t="s">
        <v>17</v>
      </c>
    </row>
    <row r="35856" spans="8:20" hidden="1" x14ac:dyDescent="0.2">
      <c r="H35856" s="1" t="s">
        <v>80366</v>
      </c>
      <c r="I35856" s="1" t="s">
        <v>80367</v>
      </c>
      <c r="J35856" s="1" t="s">
        <v>80368</v>
      </c>
      <c r="K35856" s="1" t="s">
        <v>80755</v>
      </c>
      <c r="L35856" s="1"/>
      <c r="M35856" s="1"/>
      <c r="N35856" s="1" t="s">
        <v>80756</v>
      </c>
      <c r="O35856" s="1" t="s">
        <v>36255</v>
      </c>
      <c r="P35856" s="1" t="s">
        <v>17</v>
      </c>
      <c r="Q35856" s="1" t="s">
        <v>17</v>
      </c>
      <c r="R35856" s="1" t="s">
        <v>210</v>
      </c>
      <c r="S35856" s="1" t="s">
        <v>17</v>
      </c>
      <c r="T35856" s="1" t="s">
        <v>17</v>
      </c>
    </row>
    <row r="35857" spans="8:20" hidden="1" x14ac:dyDescent="0.2">
      <c r="H35857" s="1" t="s">
        <v>80366</v>
      </c>
      <c r="I35857" s="1" t="s">
        <v>80367</v>
      </c>
      <c r="J35857" s="1" t="s">
        <v>80368</v>
      </c>
      <c r="K35857" s="1" t="s">
        <v>80757</v>
      </c>
      <c r="L35857" s="1"/>
      <c r="M35857" s="1"/>
      <c r="N35857" s="1" t="s">
        <v>80758</v>
      </c>
      <c r="O35857" s="1" t="s">
        <v>36255</v>
      </c>
      <c r="P35857" s="1" t="s">
        <v>17</v>
      </c>
      <c r="Q35857" s="1" t="s">
        <v>17</v>
      </c>
      <c r="R35857" s="1" t="s">
        <v>210</v>
      </c>
      <c r="S35857" s="1" t="s">
        <v>17</v>
      </c>
      <c r="T35857" s="1" t="s">
        <v>17</v>
      </c>
    </row>
    <row r="35858" spans="8:20" hidden="1" x14ac:dyDescent="0.2">
      <c r="H35858" s="1" t="s">
        <v>80366</v>
      </c>
      <c r="I35858" s="1" t="s">
        <v>80367</v>
      </c>
      <c r="J35858" s="1" t="s">
        <v>80368</v>
      </c>
      <c r="K35858" s="1" t="s">
        <v>80759</v>
      </c>
      <c r="L35858" s="1"/>
      <c r="M35858" s="1"/>
      <c r="N35858" s="1" t="s">
        <v>80760</v>
      </c>
      <c r="O35858" s="1" t="s">
        <v>36255</v>
      </c>
      <c r="P35858" s="1" t="s">
        <v>17</v>
      </c>
      <c r="Q35858" s="1" t="s">
        <v>17</v>
      </c>
      <c r="R35858" s="1" t="s">
        <v>210</v>
      </c>
      <c r="S35858" s="1" t="s">
        <v>17</v>
      </c>
      <c r="T35858" s="1" t="s">
        <v>17</v>
      </c>
    </row>
    <row r="35859" spans="8:20" hidden="1" x14ac:dyDescent="0.2">
      <c r="H35859" s="1" t="s">
        <v>80366</v>
      </c>
      <c r="I35859" s="1" t="s">
        <v>80367</v>
      </c>
      <c r="J35859" s="1" t="s">
        <v>80368</v>
      </c>
      <c r="K35859" s="1" t="s">
        <v>80761</v>
      </c>
      <c r="L35859" s="1"/>
      <c r="M35859" s="1"/>
      <c r="N35859" s="1" t="s">
        <v>80762</v>
      </c>
      <c r="O35859" s="1" t="s">
        <v>36255</v>
      </c>
      <c r="P35859" s="1" t="s">
        <v>17</v>
      </c>
      <c r="Q35859" s="1" t="s">
        <v>17</v>
      </c>
      <c r="R35859" s="1" t="s">
        <v>210</v>
      </c>
      <c r="S35859" s="1" t="s">
        <v>17</v>
      </c>
      <c r="T35859" s="1" t="s">
        <v>17</v>
      </c>
    </row>
    <row r="35860" spans="8:20" hidden="1" x14ac:dyDescent="0.2">
      <c r="H35860" s="1" t="s">
        <v>80366</v>
      </c>
      <c r="I35860" s="1" t="s">
        <v>80367</v>
      </c>
      <c r="J35860" s="1" t="s">
        <v>80368</v>
      </c>
      <c r="K35860" s="1" t="s">
        <v>80763</v>
      </c>
      <c r="L35860" s="1"/>
      <c r="M35860" s="1"/>
      <c r="N35860" s="1" t="s">
        <v>80764</v>
      </c>
      <c r="O35860" s="1" t="s">
        <v>36255</v>
      </c>
      <c r="P35860" s="1" t="s">
        <v>17</v>
      </c>
      <c r="Q35860" s="1" t="s">
        <v>17</v>
      </c>
      <c r="R35860" s="1" t="s">
        <v>210</v>
      </c>
      <c r="S35860" s="1" t="s">
        <v>17</v>
      </c>
      <c r="T35860" s="1" t="s">
        <v>17</v>
      </c>
    </row>
    <row r="35861" spans="8:20" hidden="1" x14ac:dyDescent="0.2">
      <c r="H35861" s="1" t="s">
        <v>80366</v>
      </c>
      <c r="I35861" s="1" t="s">
        <v>80367</v>
      </c>
      <c r="J35861" s="1" t="s">
        <v>80368</v>
      </c>
      <c r="K35861" s="1" t="s">
        <v>80765</v>
      </c>
      <c r="L35861" s="1"/>
      <c r="M35861" s="1"/>
      <c r="N35861" s="1" t="s">
        <v>80766</v>
      </c>
      <c r="O35861" s="1" t="s">
        <v>36255</v>
      </c>
      <c r="P35861" s="1" t="s">
        <v>17</v>
      </c>
      <c r="Q35861" s="1" t="s">
        <v>17</v>
      </c>
      <c r="R35861" s="1" t="s">
        <v>210</v>
      </c>
      <c r="S35861" s="1" t="s">
        <v>17</v>
      </c>
      <c r="T35861" s="1" t="s">
        <v>17</v>
      </c>
    </row>
    <row r="35862" spans="8:20" hidden="1" x14ac:dyDescent="0.2">
      <c r="H35862" s="1" t="s">
        <v>80366</v>
      </c>
      <c r="I35862" s="1" t="s">
        <v>80367</v>
      </c>
      <c r="J35862" s="1" t="s">
        <v>80368</v>
      </c>
      <c r="K35862" s="1" t="s">
        <v>80767</v>
      </c>
      <c r="L35862" s="1"/>
      <c r="M35862" s="1"/>
      <c r="N35862" s="1" t="s">
        <v>80768</v>
      </c>
      <c r="O35862" s="1" t="s">
        <v>36255</v>
      </c>
      <c r="P35862" s="1" t="s">
        <v>17</v>
      </c>
      <c r="Q35862" s="1" t="s">
        <v>17</v>
      </c>
      <c r="R35862" s="1" t="s">
        <v>210</v>
      </c>
      <c r="S35862" s="1" t="s">
        <v>17</v>
      </c>
      <c r="T35862" s="1" t="s">
        <v>17</v>
      </c>
    </row>
    <row r="35863" spans="8:20" hidden="1" x14ac:dyDescent="0.2">
      <c r="H35863" s="1" t="s">
        <v>80366</v>
      </c>
      <c r="I35863" s="1" t="s">
        <v>80367</v>
      </c>
      <c r="J35863" s="1" t="s">
        <v>80368</v>
      </c>
      <c r="K35863" s="1" t="s">
        <v>80769</v>
      </c>
      <c r="L35863" s="1"/>
      <c r="M35863" s="1"/>
      <c r="N35863" s="1" t="s">
        <v>80770</v>
      </c>
      <c r="O35863" s="1" t="s">
        <v>36255</v>
      </c>
      <c r="P35863" s="1" t="s">
        <v>17</v>
      </c>
      <c r="Q35863" s="1" t="s">
        <v>17</v>
      </c>
      <c r="R35863" s="1" t="s">
        <v>210</v>
      </c>
      <c r="S35863" s="1" t="s">
        <v>17</v>
      </c>
      <c r="T35863" s="1" t="s">
        <v>17</v>
      </c>
    </row>
    <row r="35864" spans="8:20" hidden="1" x14ac:dyDescent="0.2">
      <c r="H35864" s="1" t="s">
        <v>80366</v>
      </c>
      <c r="I35864" s="1" t="s">
        <v>80367</v>
      </c>
      <c r="J35864" s="1" t="s">
        <v>80368</v>
      </c>
      <c r="K35864" s="1" t="s">
        <v>80771</v>
      </c>
      <c r="L35864" s="1"/>
      <c r="M35864" s="1"/>
      <c r="N35864" s="1" t="s">
        <v>80772</v>
      </c>
      <c r="O35864" s="1" t="s">
        <v>36255</v>
      </c>
      <c r="P35864" s="1" t="s">
        <v>17</v>
      </c>
      <c r="Q35864" s="1" t="s">
        <v>17</v>
      </c>
      <c r="R35864" s="1" t="s">
        <v>210</v>
      </c>
      <c r="S35864" s="1" t="s">
        <v>17</v>
      </c>
      <c r="T35864" s="1" t="s">
        <v>17</v>
      </c>
    </row>
    <row r="35865" spans="8:20" hidden="1" x14ac:dyDescent="0.2">
      <c r="H35865" s="1" t="s">
        <v>80366</v>
      </c>
      <c r="I35865" s="1" t="s">
        <v>80367</v>
      </c>
      <c r="J35865" s="1" t="s">
        <v>80368</v>
      </c>
      <c r="K35865" s="1" t="s">
        <v>80773</v>
      </c>
      <c r="L35865" s="1"/>
      <c r="M35865" s="1"/>
      <c r="N35865" s="1" t="s">
        <v>80774</v>
      </c>
      <c r="O35865" s="1" t="s">
        <v>36255</v>
      </c>
      <c r="P35865" s="1" t="s">
        <v>17</v>
      </c>
      <c r="Q35865" s="1" t="s">
        <v>17</v>
      </c>
      <c r="R35865" s="1" t="s">
        <v>210</v>
      </c>
      <c r="S35865" s="1" t="s">
        <v>17</v>
      </c>
      <c r="T35865" s="1" t="s">
        <v>17</v>
      </c>
    </row>
    <row r="35866" spans="8:20" hidden="1" x14ac:dyDescent="0.2">
      <c r="H35866" s="1" t="s">
        <v>80366</v>
      </c>
      <c r="I35866" s="1" t="s">
        <v>80367</v>
      </c>
      <c r="J35866" s="1" t="s">
        <v>80368</v>
      </c>
      <c r="K35866" s="1" t="s">
        <v>80775</v>
      </c>
      <c r="L35866" s="1"/>
      <c r="M35866" s="1"/>
      <c r="N35866" s="1" t="s">
        <v>80776</v>
      </c>
      <c r="O35866" s="1" t="s">
        <v>36255</v>
      </c>
      <c r="P35866" s="1" t="s">
        <v>17</v>
      </c>
      <c r="Q35866" s="1" t="s">
        <v>17</v>
      </c>
      <c r="R35866" s="1" t="s">
        <v>210</v>
      </c>
      <c r="S35866" s="1" t="s">
        <v>17</v>
      </c>
      <c r="T35866" s="1" t="s">
        <v>17</v>
      </c>
    </row>
    <row r="35867" spans="8:20" hidden="1" x14ac:dyDescent="0.2">
      <c r="H35867" s="1" t="s">
        <v>80366</v>
      </c>
      <c r="I35867" s="1" t="s">
        <v>80367</v>
      </c>
      <c r="J35867" s="1" t="s">
        <v>80368</v>
      </c>
      <c r="K35867" s="1" t="s">
        <v>80777</v>
      </c>
      <c r="L35867" s="1"/>
      <c r="M35867" s="1"/>
      <c r="N35867" s="1" t="s">
        <v>80778</v>
      </c>
      <c r="O35867" s="1" t="s">
        <v>36255</v>
      </c>
      <c r="P35867" s="1" t="s">
        <v>17</v>
      </c>
      <c r="Q35867" s="1" t="s">
        <v>17</v>
      </c>
      <c r="R35867" s="1" t="s">
        <v>210</v>
      </c>
      <c r="S35867" s="1" t="s">
        <v>17</v>
      </c>
      <c r="T35867" s="1" t="s">
        <v>17</v>
      </c>
    </row>
    <row r="35868" spans="8:20" hidden="1" x14ac:dyDescent="0.2">
      <c r="H35868" s="1" t="s">
        <v>80366</v>
      </c>
      <c r="I35868" s="1" t="s">
        <v>80367</v>
      </c>
      <c r="J35868" s="1" t="s">
        <v>80368</v>
      </c>
      <c r="K35868" s="1" t="s">
        <v>80779</v>
      </c>
      <c r="L35868" s="1"/>
      <c r="M35868" s="1"/>
      <c r="N35868" s="1" t="s">
        <v>80780</v>
      </c>
      <c r="O35868" s="1" t="s">
        <v>36255</v>
      </c>
      <c r="P35868" s="1" t="s">
        <v>17</v>
      </c>
      <c r="Q35868" s="1" t="s">
        <v>17</v>
      </c>
      <c r="R35868" s="1" t="s">
        <v>210</v>
      </c>
      <c r="S35868" s="1" t="s">
        <v>17</v>
      </c>
      <c r="T35868" s="1" t="s">
        <v>17</v>
      </c>
    </row>
    <row r="35869" spans="8:20" hidden="1" x14ac:dyDescent="0.2">
      <c r="H35869" s="1" t="s">
        <v>80366</v>
      </c>
      <c r="I35869" s="1" t="s">
        <v>80367</v>
      </c>
      <c r="J35869" s="1" t="s">
        <v>80368</v>
      </c>
      <c r="K35869" s="1" t="s">
        <v>80781</v>
      </c>
      <c r="L35869" s="1"/>
      <c r="M35869" s="1"/>
      <c r="N35869" s="1" t="s">
        <v>80782</v>
      </c>
      <c r="O35869" s="1" t="s">
        <v>36255</v>
      </c>
      <c r="P35869" s="1" t="s">
        <v>17</v>
      </c>
      <c r="Q35869" s="1" t="s">
        <v>17</v>
      </c>
      <c r="R35869" s="1" t="s">
        <v>210</v>
      </c>
      <c r="S35869" s="1" t="s">
        <v>17</v>
      </c>
      <c r="T35869" s="1" t="s">
        <v>17</v>
      </c>
    </row>
    <row r="35870" spans="8:20" hidden="1" x14ac:dyDescent="0.2">
      <c r="H35870" s="1" t="s">
        <v>80366</v>
      </c>
      <c r="I35870" s="1" t="s">
        <v>80367</v>
      </c>
      <c r="J35870" s="1" t="s">
        <v>80368</v>
      </c>
      <c r="K35870" s="1" t="s">
        <v>80783</v>
      </c>
      <c r="L35870" s="1"/>
      <c r="M35870" s="1"/>
      <c r="N35870" s="1" t="s">
        <v>80784</v>
      </c>
      <c r="O35870" s="1" t="s">
        <v>36255</v>
      </c>
      <c r="P35870" s="1" t="s">
        <v>17</v>
      </c>
      <c r="Q35870" s="1" t="s">
        <v>17</v>
      </c>
      <c r="R35870" s="1" t="s">
        <v>210</v>
      </c>
      <c r="S35870" s="1" t="s">
        <v>17</v>
      </c>
      <c r="T35870" s="1" t="s">
        <v>17</v>
      </c>
    </row>
    <row r="35871" spans="8:20" hidden="1" x14ac:dyDescent="0.2">
      <c r="H35871" s="1" t="s">
        <v>80366</v>
      </c>
      <c r="I35871" s="1" t="s">
        <v>80367</v>
      </c>
      <c r="J35871" s="1" t="s">
        <v>80368</v>
      </c>
      <c r="K35871" s="1" t="s">
        <v>80785</v>
      </c>
      <c r="L35871" s="1"/>
      <c r="M35871" s="1"/>
      <c r="N35871" s="1" t="s">
        <v>80786</v>
      </c>
      <c r="O35871" s="1" t="s">
        <v>36255</v>
      </c>
      <c r="P35871" s="1" t="s">
        <v>17</v>
      </c>
      <c r="Q35871" s="1" t="s">
        <v>17</v>
      </c>
      <c r="R35871" s="1" t="s">
        <v>210</v>
      </c>
      <c r="S35871" s="1" t="s">
        <v>17</v>
      </c>
      <c r="T35871" s="1" t="s">
        <v>17</v>
      </c>
    </row>
    <row r="35872" spans="8:20" hidden="1" x14ac:dyDescent="0.2">
      <c r="H35872" s="1" t="s">
        <v>80366</v>
      </c>
      <c r="I35872" s="1" t="s">
        <v>80367</v>
      </c>
      <c r="J35872" s="1" t="s">
        <v>80368</v>
      </c>
      <c r="K35872" s="1" t="s">
        <v>80787</v>
      </c>
      <c r="L35872" s="1"/>
      <c r="M35872" s="1"/>
      <c r="N35872" s="1" t="s">
        <v>80788</v>
      </c>
      <c r="O35872" s="1" t="s">
        <v>36255</v>
      </c>
      <c r="P35872" s="1" t="s">
        <v>17</v>
      </c>
      <c r="Q35872" s="1" t="s">
        <v>17</v>
      </c>
      <c r="R35872" s="1" t="s">
        <v>210</v>
      </c>
      <c r="S35872" s="1" t="s">
        <v>17</v>
      </c>
      <c r="T35872" s="1" t="s">
        <v>17</v>
      </c>
    </row>
    <row r="35873" spans="8:20" hidden="1" x14ac:dyDescent="0.2">
      <c r="H35873" s="1" t="s">
        <v>80366</v>
      </c>
      <c r="I35873" s="1" t="s">
        <v>80367</v>
      </c>
      <c r="J35873" s="1" t="s">
        <v>80368</v>
      </c>
      <c r="K35873" s="1" t="s">
        <v>80789</v>
      </c>
      <c r="L35873" s="1"/>
      <c r="M35873" s="1"/>
      <c r="N35873" s="1" t="s">
        <v>80790</v>
      </c>
      <c r="O35873" s="1" t="s">
        <v>36255</v>
      </c>
      <c r="P35873" s="1" t="s">
        <v>17</v>
      </c>
      <c r="Q35873" s="1" t="s">
        <v>17</v>
      </c>
      <c r="R35873" s="1" t="s">
        <v>210</v>
      </c>
      <c r="S35873" s="1" t="s">
        <v>17</v>
      </c>
      <c r="T35873" s="1" t="s">
        <v>17</v>
      </c>
    </row>
    <row r="35874" spans="8:20" hidden="1" x14ac:dyDescent="0.2">
      <c r="H35874" s="1" t="s">
        <v>80366</v>
      </c>
      <c r="I35874" s="1" t="s">
        <v>80367</v>
      </c>
      <c r="J35874" s="1" t="s">
        <v>80368</v>
      </c>
      <c r="K35874" s="1" t="s">
        <v>80791</v>
      </c>
      <c r="L35874" s="1"/>
      <c r="M35874" s="1"/>
      <c r="N35874" s="1" t="s">
        <v>80792</v>
      </c>
      <c r="O35874" s="1" t="s">
        <v>36255</v>
      </c>
      <c r="P35874" s="1" t="s">
        <v>17</v>
      </c>
      <c r="Q35874" s="1" t="s">
        <v>17</v>
      </c>
      <c r="R35874" s="1" t="s">
        <v>210</v>
      </c>
      <c r="S35874" s="1" t="s">
        <v>17</v>
      </c>
      <c r="T35874" s="1" t="s">
        <v>17</v>
      </c>
    </row>
    <row r="35875" spans="8:20" hidden="1" x14ac:dyDescent="0.2">
      <c r="H35875" s="1" t="s">
        <v>80366</v>
      </c>
      <c r="I35875" s="1" t="s">
        <v>80367</v>
      </c>
      <c r="J35875" s="1" t="s">
        <v>80368</v>
      </c>
      <c r="K35875" s="1" t="s">
        <v>80793</v>
      </c>
      <c r="L35875" s="1"/>
      <c r="M35875" s="1"/>
      <c r="N35875" s="1" t="s">
        <v>80794</v>
      </c>
      <c r="O35875" s="1" t="s">
        <v>36255</v>
      </c>
      <c r="P35875" s="1" t="s">
        <v>17</v>
      </c>
      <c r="Q35875" s="1" t="s">
        <v>17</v>
      </c>
      <c r="R35875" s="1" t="s">
        <v>210</v>
      </c>
      <c r="S35875" s="1" t="s">
        <v>17</v>
      </c>
      <c r="T35875" s="1" t="s">
        <v>17</v>
      </c>
    </row>
    <row r="35876" spans="8:20" hidden="1" x14ac:dyDescent="0.2">
      <c r="H35876" s="1" t="s">
        <v>80366</v>
      </c>
      <c r="I35876" s="1" t="s">
        <v>80367</v>
      </c>
      <c r="J35876" s="1" t="s">
        <v>80368</v>
      </c>
      <c r="K35876" s="1" t="s">
        <v>80795</v>
      </c>
      <c r="L35876" s="1"/>
      <c r="M35876" s="1"/>
      <c r="N35876" s="1" t="s">
        <v>80796</v>
      </c>
      <c r="O35876" s="1" t="s">
        <v>36255</v>
      </c>
      <c r="P35876" s="1" t="s">
        <v>17</v>
      </c>
      <c r="Q35876" s="1" t="s">
        <v>17</v>
      </c>
      <c r="R35876" s="1" t="s">
        <v>210</v>
      </c>
      <c r="S35876" s="1" t="s">
        <v>17</v>
      </c>
      <c r="T35876" s="1" t="s">
        <v>17</v>
      </c>
    </row>
    <row r="35877" spans="8:20" hidden="1" x14ac:dyDescent="0.2">
      <c r="H35877" s="1" t="s">
        <v>80366</v>
      </c>
      <c r="I35877" s="1" t="s">
        <v>80367</v>
      </c>
      <c r="J35877" s="1" t="s">
        <v>80368</v>
      </c>
      <c r="K35877" s="1" t="s">
        <v>80797</v>
      </c>
      <c r="L35877" s="1"/>
      <c r="M35877" s="1"/>
      <c r="N35877" s="1" t="s">
        <v>80798</v>
      </c>
      <c r="O35877" s="1" t="s">
        <v>36255</v>
      </c>
      <c r="P35877" s="1" t="s">
        <v>17</v>
      </c>
      <c r="Q35877" s="1" t="s">
        <v>17</v>
      </c>
      <c r="R35877" s="1" t="s">
        <v>210</v>
      </c>
      <c r="S35877" s="1" t="s">
        <v>17</v>
      </c>
      <c r="T35877" s="1" t="s">
        <v>17</v>
      </c>
    </row>
    <row r="35878" spans="8:20" hidden="1" x14ac:dyDescent="0.2">
      <c r="H35878" s="1" t="s">
        <v>80366</v>
      </c>
      <c r="I35878" s="1" t="s">
        <v>80367</v>
      </c>
      <c r="J35878" s="1" t="s">
        <v>80368</v>
      </c>
      <c r="K35878" s="1" t="s">
        <v>80799</v>
      </c>
      <c r="L35878" s="1"/>
      <c r="M35878" s="1"/>
      <c r="N35878" s="1" t="s">
        <v>80800</v>
      </c>
      <c r="O35878" s="1" t="s">
        <v>36255</v>
      </c>
      <c r="P35878" s="1" t="s">
        <v>17</v>
      </c>
      <c r="Q35878" s="1" t="s">
        <v>17</v>
      </c>
      <c r="R35878" s="1" t="s">
        <v>210</v>
      </c>
      <c r="S35878" s="1" t="s">
        <v>17</v>
      </c>
      <c r="T35878" s="1" t="s">
        <v>17</v>
      </c>
    </row>
    <row r="35879" spans="8:20" hidden="1" x14ac:dyDescent="0.2">
      <c r="H35879" s="1" t="s">
        <v>80366</v>
      </c>
      <c r="I35879" s="1" t="s">
        <v>80367</v>
      </c>
      <c r="J35879" s="1" t="s">
        <v>80368</v>
      </c>
      <c r="K35879" s="1" t="s">
        <v>80801</v>
      </c>
      <c r="L35879" s="1"/>
      <c r="M35879" s="1"/>
      <c r="N35879" s="1" t="s">
        <v>80802</v>
      </c>
      <c r="O35879" s="1" t="s">
        <v>36255</v>
      </c>
      <c r="P35879" s="1" t="s">
        <v>17</v>
      </c>
      <c r="Q35879" s="1" t="s">
        <v>17</v>
      </c>
      <c r="R35879" s="1" t="s">
        <v>210</v>
      </c>
      <c r="S35879" s="1" t="s">
        <v>17</v>
      </c>
      <c r="T35879" s="1" t="s">
        <v>17</v>
      </c>
    </row>
    <row r="35880" spans="8:20" hidden="1" x14ac:dyDescent="0.2">
      <c r="H35880" s="1" t="s">
        <v>80366</v>
      </c>
      <c r="I35880" s="1" t="s">
        <v>80367</v>
      </c>
      <c r="J35880" s="1" t="s">
        <v>80368</v>
      </c>
      <c r="K35880" s="1" t="s">
        <v>80803</v>
      </c>
      <c r="L35880" s="1"/>
      <c r="M35880" s="1"/>
      <c r="N35880" s="1" t="s">
        <v>80804</v>
      </c>
      <c r="O35880" s="1" t="s">
        <v>36255</v>
      </c>
      <c r="P35880" s="1" t="s">
        <v>17</v>
      </c>
      <c r="Q35880" s="1" t="s">
        <v>17</v>
      </c>
      <c r="R35880" s="1" t="s">
        <v>210</v>
      </c>
      <c r="S35880" s="1" t="s">
        <v>17</v>
      </c>
      <c r="T35880" s="1" t="s">
        <v>17</v>
      </c>
    </row>
    <row r="35881" spans="8:20" hidden="1" x14ac:dyDescent="0.2">
      <c r="H35881" s="1" t="s">
        <v>80366</v>
      </c>
      <c r="I35881" s="1" t="s">
        <v>80367</v>
      </c>
      <c r="J35881" s="1" t="s">
        <v>80368</v>
      </c>
      <c r="K35881" s="1" t="s">
        <v>80805</v>
      </c>
      <c r="L35881" s="1"/>
      <c r="M35881" s="1"/>
      <c r="N35881" s="1" t="s">
        <v>80806</v>
      </c>
      <c r="O35881" s="1" t="s">
        <v>36255</v>
      </c>
      <c r="P35881" s="1" t="s">
        <v>17</v>
      </c>
      <c r="Q35881" s="1" t="s">
        <v>17</v>
      </c>
      <c r="R35881" s="1" t="s">
        <v>210</v>
      </c>
      <c r="S35881" s="1" t="s">
        <v>17</v>
      </c>
      <c r="T35881" s="1" t="s">
        <v>17</v>
      </c>
    </row>
    <row r="35882" spans="8:20" hidden="1" x14ac:dyDescent="0.2">
      <c r="H35882" s="1" t="s">
        <v>80366</v>
      </c>
      <c r="I35882" s="1" t="s">
        <v>80367</v>
      </c>
      <c r="J35882" s="1" t="s">
        <v>80368</v>
      </c>
      <c r="K35882" s="1" t="s">
        <v>80807</v>
      </c>
      <c r="L35882" s="1"/>
      <c r="M35882" s="1"/>
      <c r="N35882" s="1" t="s">
        <v>80808</v>
      </c>
      <c r="O35882" s="1" t="s">
        <v>36255</v>
      </c>
      <c r="P35882" s="1" t="s">
        <v>17</v>
      </c>
      <c r="Q35882" s="1" t="s">
        <v>17</v>
      </c>
      <c r="R35882" s="1" t="s">
        <v>210</v>
      </c>
      <c r="S35882" s="1" t="s">
        <v>17</v>
      </c>
      <c r="T35882" s="1" t="s">
        <v>17</v>
      </c>
    </row>
    <row r="35883" spans="8:20" hidden="1" x14ac:dyDescent="0.2">
      <c r="H35883" s="1" t="s">
        <v>80366</v>
      </c>
      <c r="I35883" s="1" t="s">
        <v>80367</v>
      </c>
      <c r="J35883" s="1" t="s">
        <v>80368</v>
      </c>
      <c r="K35883" s="1" t="s">
        <v>80809</v>
      </c>
      <c r="L35883" s="1"/>
      <c r="M35883" s="1"/>
      <c r="N35883" s="1" t="s">
        <v>80810</v>
      </c>
      <c r="O35883" s="1" t="s">
        <v>36255</v>
      </c>
      <c r="P35883" s="1" t="s">
        <v>17</v>
      </c>
      <c r="Q35883" s="1" t="s">
        <v>17</v>
      </c>
      <c r="R35883" s="1" t="s">
        <v>210</v>
      </c>
      <c r="S35883" s="1" t="s">
        <v>17</v>
      </c>
      <c r="T35883" s="1" t="s">
        <v>17</v>
      </c>
    </row>
    <row r="35884" spans="8:20" hidden="1" x14ac:dyDescent="0.2">
      <c r="H35884" s="1" t="s">
        <v>80366</v>
      </c>
      <c r="I35884" s="1" t="s">
        <v>80367</v>
      </c>
      <c r="J35884" s="1" t="s">
        <v>80368</v>
      </c>
      <c r="K35884" s="1" t="s">
        <v>80811</v>
      </c>
      <c r="L35884" s="1"/>
      <c r="M35884" s="1"/>
      <c r="N35884" s="1" t="s">
        <v>80812</v>
      </c>
      <c r="O35884" s="1" t="s">
        <v>36255</v>
      </c>
      <c r="P35884" s="1" t="s">
        <v>17</v>
      </c>
      <c r="Q35884" s="1" t="s">
        <v>17</v>
      </c>
      <c r="R35884" s="1" t="s">
        <v>210</v>
      </c>
      <c r="S35884" s="1" t="s">
        <v>17</v>
      </c>
      <c r="T35884" s="1" t="s">
        <v>17</v>
      </c>
    </row>
    <row r="35885" spans="8:20" hidden="1" x14ac:dyDescent="0.2">
      <c r="H35885" s="1" t="s">
        <v>80366</v>
      </c>
      <c r="I35885" s="1" t="s">
        <v>80367</v>
      </c>
      <c r="J35885" s="1" t="s">
        <v>80368</v>
      </c>
      <c r="K35885" s="1" t="s">
        <v>80813</v>
      </c>
      <c r="L35885" s="1"/>
      <c r="M35885" s="1"/>
      <c r="N35885" s="1" t="s">
        <v>80814</v>
      </c>
      <c r="O35885" s="1" t="s">
        <v>36255</v>
      </c>
      <c r="P35885" s="1" t="s">
        <v>17</v>
      </c>
      <c r="Q35885" s="1" t="s">
        <v>17</v>
      </c>
      <c r="R35885" s="1" t="s">
        <v>210</v>
      </c>
      <c r="S35885" s="1" t="s">
        <v>17</v>
      </c>
      <c r="T35885" s="1" t="s">
        <v>17</v>
      </c>
    </row>
    <row r="35886" spans="8:20" hidden="1" x14ac:dyDescent="0.2">
      <c r="H35886" s="1" t="s">
        <v>80366</v>
      </c>
      <c r="I35886" s="1" t="s">
        <v>80367</v>
      </c>
      <c r="J35886" s="1" t="s">
        <v>80368</v>
      </c>
      <c r="K35886" s="1" t="s">
        <v>80815</v>
      </c>
      <c r="L35886" s="1"/>
      <c r="M35886" s="1"/>
      <c r="N35886" s="1" t="s">
        <v>80816</v>
      </c>
      <c r="O35886" s="1" t="s">
        <v>36255</v>
      </c>
      <c r="P35886" s="1" t="s">
        <v>17</v>
      </c>
      <c r="Q35886" s="1" t="s">
        <v>17</v>
      </c>
      <c r="R35886" s="1" t="s">
        <v>210</v>
      </c>
      <c r="S35886" s="1" t="s">
        <v>17</v>
      </c>
      <c r="T35886" s="1" t="s">
        <v>17</v>
      </c>
    </row>
    <row r="35887" spans="8:20" hidden="1" x14ac:dyDescent="0.2">
      <c r="H35887" s="1" t="s">
        <v>80366</v>
      </c>
      <c r="I35887" s="1" t="s">
        <v>80367</v>
      </c>
      <c r="J35887" s="1" t="s">
        <v>80368</v>
      </c>
      <c r="K35887" s="1" t="s">
        <v>80817</v>
      </c>
      <c r="L35887" s="1"/>
      <c r="M35887" s="1"/>
      <c r="N35887" s="1" t="s">
        <v>80818</v>
      </c>
      <c r="O35887" s="1" t="s">
        <v>36255</v>
      </c>
      <c r="P35887" s="1" t="s">
        <v>17</v>
      </c>
      <c r="Q35887" s="1" t="s">
        <v>17</v>
      </c>
      <c r="R35887" s="1" t="s">
        <v>210</v>
      </c>
      <c r="S35887" s="1" t="s">
        <v>17</v>
      </c>
      <c r="T35887" s="1" t="s">
        <v>17</v>
      </c>
    </row>
    <row r="35888" spans="8:20" hidden="1" x14ac:dyDescent="0.2">
      <c r="H35888" s="1" t="s">
        <v>80366</v>
      </c>
      <c r="I35888" s="1" t="s">
        <v>80367</v>
      </c>
      <c r="J35888" s="1" t="s">
        <v>80368</v>
      </c>
      <c r="K35888" s="1" t="s">
        <v>80819</v>
      </c>
      <c r="L35888" s="1"/>
      <c r="M35888" s="1"/>
      <c r="N35888" s="1" t="s">
        <v>80820</v>
      </c>
      <c r="O35888" s="1" t="s">
        <v>36255</v>
      </c>
      <c r="P35888" s="1" t="s">
        <v>17</v>
      </c>
      <c r="Q35888" s="1" t="s">
        <v>17</v>
      </c>
      <c r="R35888" s="1" t="s">
        <v>210</v>
      </c>
      <c r="S35888" s="1" t="s">
        <v>17</v>
      </c>
      <c r="T35888" s="1" t="s">
        <v>17</v>
      </c>
    </row>
    <row r="35889" spans="8:20" hidden="1" x14ac:dyDescent="0.2">
      <c r="H35889" s="1" t="s">
        <v>80366</v>
      </c>
      <c r="I35889" s="1" t="s">
        <v>80367</v>
      </c>
      <c r="J35889" s="1" t="s">
        <v>80368</v>
      </c>
      <c r="K35889" s="1" t="s">
        <v>80821</v>
      </c>
      <c r="L35889" s="1"/>
      <c r="M35889" s="1"/>
      <c r="N35889" s="1" t="s">
        <v>80822</v>
      </c>
      <c r="O35889" s="1" t="s">
        <v>36255</v>
      </c>
      <c r="P35889" s="1" t="s">
        <v>17</v>
      </c>
      <c r="Q35889" s="1" t="s">
        <v>17</v>
      </c>
      <c r="R35889" s="1" t="s">
        <v>210</v>
      </c>
      <c r="S35889" s="1" t="s">
        <v>17</v>
      </c>
      <c r="T35889" s="1" t="s">
        <v>17</v>
      </c>
    </row>
    <row r="35890" spans="8:20" hidden="1" x14ac:dyDescent="0.2">
      <c r="H35890" s="1" t="s">
        <v>80366</v>
      </c>
      <c r="I35890" s="1" t="s">
        <v>80367</v>
      </c>
      <c r="J35890" s="1" t="s">
        <v>80368</v>
      </c>
      <c r="K35890" s="1" t="s">
        <v>80823</v>
      </c>
      <c r="L35890" s="1"/>
      <c r="M35890" s="1"/>
      <c r="N35890" s="1" t="s">
        <v>80824</v>
      </c>
      <c r="O35890" s="1" t="s">
        <v>36255</v>
      </c>
      <c r="P35890" s="1" t="s">
        <v>17</v>
      </c>
      <c r="Q35890" s="1" t="s">
        <v>17</v>
      </c>
      <c r="R35890" s="1" t="s">
        <v>210</v>
      </c>
      <c r="S35890" s="1" t="s">
        <v>17</v>
      </c>
      <c r="T35890" s="1" t="s">
        <v>17</v>
      </c>
    </row>
    <row r="35891" spans="8:20" hidden="1" x14ac:dyDescent="0.2">
      <c r="H35891" s="1" t="s">
        <v>80366</v>
      </c>
      <c r="I35891" s="1" t="s">
        <v>80367</v>
      </c>
      <c r="J35891" s="1" t="s">
        <v>80368</v>
      </c>
      <c r="K35891" s="1" t="s">
        <v>80825</v>
      </c>
      <c r="L35891" s="1"/>
      <c r="M35891" s="1"/>
      <c r="N35891" s="1" t="s">
        <v>80826</v>
      </c>
      <c r="O35891" s="1" t="s">
        <v>36255</v>
      </c>
      <c r="P35891" s="1" t="s">
        <v>17</v>
      </c>
      <c r="Q35891" s="1" t="s">
        <v>17</v>
      </c>
      <c r="R35891" s="1" t="s">
        <v>210</v>
      </c>
      <c r="S35891" s="1" t="s">
        <v>17</v>
      </c>
      <c r="T35891" s="1" t="s">
        <v>17</v>
      </c>
    </row>
    <row r="35892" spans="8:20" hidden="1" x14ac:dyDescent="0.2">
      <c r="H35892" s="1" t="s">
        <v>80366</v>
      </c>
      <c r="I35892" s="1" t="s">
        <v>80367</v>
      </c>
      <c r="J35892" s="1" t="s">
        <v>80368</v>
      </c>
      <c r="K35892" s="1" t="s">
        <v>80827</v>
      </c>
      <c r="L35892" s="1"/>
      <c r="M35892" s="1"/>
      <c r="N35892" s="1" t="s">
        <v>80828</v>
      </c>
      <c r="O35892" s="1" t="s">
        <v>36255</v>
      </c>
      <c r="P35892" s="1" t="s">
        <v>17</v>
      </c>
      <c r="Q35892" s="1" t="s">
        <v>17</v>
      </c>
      <c r="R35892" s="1" t="s">
        <v>210</v>
      </c>
      <c r="S35892" s="1" t="s">
        <v>17</v>
      </c>
      <c r="T35892" s="1" t="s">
        <v>17</v>
      </c>
    </row>
    <row r="35893" spans="8:20" hidden="1" x14ac:dyDescent="0.2">
      <c r="H35893" s="1" t="s">
        <v>80366</v>
      </c>
      <c r="I35893" s="1" t="s">
        <v>80367</v>
      </c>
      <c r="J35893" s="1" t="s">
        <v>80368</v>
      </c>
      <c r="K35893" s="1" t="s">
        <v>80829</v>
      </c>
      <c r="L35893" s="1"/>
      <c r="M35893" s="1"/>
      <c r="N35893" s="1" t="s">
        <v>80830</v>
      </c>
      <c r="O35893" s="1" t="s">
        <v>36255</v>
      </c>
      <c r="P35893" s="1" t="s">
        <v>17</v>
      </c>
      <c r="Q35893" s="1" t="s">
        <v>17</v>
      </c>
      <c r="R35893" s="1" t="s">
        <v>210</v>
      </c>
      <c r="S35893" s="1" t="s">
        <v>17</v>
      </c>
      <c r="T35893" s="1" t="s">
        <v>17</v>
      </c>
    </row>
    <row r="35894" spans="8:20" hidden="1" x14ac:dyDescent="0.2">
      <c r="H35894" s="1" t="s">
        <v>80366</v>
      </c>
      <c r="I35894" s="1" t="s">
        <v>80367</v>
      </c>
      <c r="J35894" s="1" t="s">
        <v>80368</v>
      </c>
      <c r="K35894" s="1" t="s">
        <v>80831</v>
      </c>
      <c r="L35894" s="1"/>
      <c r="M35894" s="1"/>
      <c r="N35894" s="1" t="s">
        <v>80832</v>
      </c>
      <c r="O35894" s="1" t="s">
        <v>36255</v>
      </c>
      <c r="P35894" s="1" t="s">
        <v>17</v>
      </c>
      <c r="Q35894" s="1" t="s">
        <v>17</v>
      </c>
      <c r="R35894" s="1" t="s">
        <v>210</v>
      </c>
      <c r="S35894" s="1" t="s">
        <v>17</v>
      </c>
      <c r="T35894" s="1" t="s">
        <v>17</v>
      </c>
    </row>
    <row r="35895" spans="8:20" hidden="1" x14ac:dyDescent="0.2">
      <c r="H35895" s="1" t="s">
        <v>80366</v>
      </c>
      <c r="I35895" s="1" t="s">
        <v>80367</v>
      </c>
      <c r="J35895" s="1" t="s">
        <v>80368</v>
      </c>
      <c r="K35895" s="1" t="s">
        <v>80833</v>
      </c>
      <c r="L35895" s="1"/>
      <c r="M35895" s="1"/>
      <c r="N35895" s="1" t="s">
        <v>80834</v>
      </c>
      <c r="O35895" s="1" t="s">
        <v>36255</v>
      </c>
      <c r="P35895" s="1" t="s">
        <v>17</v>
      </c>
      <c r="Q35895" s="1" t="s">
        <v>17</v>
      </c>
      <c r="R35895" s="1" t="s">
        <v>210</v>
      </c>
      <c r="S35895" s="1" t="s">
        <v>17</v>
      </c>
      <c r="T35895" s="1" t="s">
        <v>17</v>
      </c>
    </row>
    <row r="35896" spans="8:20" hidden="1" x14ac:dyDescent="0.2">
      <c r="H35896" s="1" t="s">
        <v>80366</v>
      </c>
      <c r="I35896" s="1" t="s">
        <v>80367</v>
      </c>
      <c r="J35896" s="1" t="s">
        <v>80368</v>
      </c>
      <c r="K35896" s="1" t="s">
        <v>80835</v>
      </c>
      <c r="L35896" s="1"/>
      <c r="M35896" s="1"/>
      <c r="N35896" s="1" t="s">
        <v>80836</v>
      </c>
      <c r="O35896" s="1" t="s">
        <v>36255</v>
      </c>
      <c r="P35896" s="1" t="s">
        <v>17</v>
      </c>
      <c r="Q35896" s="1" t="s">
        <v>17</v>
      </c>
      <c r="R35896" s="1" t="s">
        <v>210</v>
      </c>
      <c r="S35896" s="1" t="s">
        <v>17</v>
      </c>
      <c r="T35896" s="1" t="s">
        <v>17</v>
      </c>
    </row>
    <row r="35897" spans="8:20" hidden="1" x14ac:dyDescent="0.2">
      <c r="H35897" s="1" t="s">
        <v>80366</v>
      </c>
      <c r="I35897" s="1" t="s">
        <v>80367</v>
      </c>
      <c r="J35897" s="1" t="s">
        <v>80368</v>
      </c>
      <c r="K35897" s="1" t="s">
        <v>80837</v>
      </c>
      <c r="L35897" s="1"/>
      <c r="M35897" s="1"/>
      <c r="N35897" s="1" t="s">
        <v>80838</v>
      </c>
      <c r="O35897" s="1" t="s">
        <v>36255</v>
      </c>
      <c r="P35897" s="1" t="s">
        <v>17</v>
      </c>
      <c r="Q35897" s="1" t="s">
        <v>17</v>
      </c>
      <c r="R35897" s="1" t="s">
        <v>210</v>
      </c>
      <c r="S35897" s="1" t="s">
        <v>17</v>
      </c>
      <c r="T35897" s="1" t="s">
        <v>17</v>
      </c>
    </row>
    <row r="35898" spans="8:20" hidden="1" x14ac:dyDescent="0.2">
      <c r="H35898" s="1" t="s">
        <v>80366</v>
      </c>
      <c r="I35898" s="1" t="s">
        <v>80367</v>
      </c>
      <c r="J35898" s="1" t="s">
        <v>80368</v>
      </c>
      <c r="K35898" s="1" t="s">
        <v>80839</v>
      </c>
      <c r="L35898" s="1"/>
      <c r="M35898" s="1"/>
      <c r="N35898" s="1" t="s">
        <v>80840</v>
      </c>
      <c r="O35898" s="1" t="s">
        <v>36255</v>
      </c>
      <c r="P35898" s="1" t="s">
        <v>17</v>
      </c>
      <c r="Q35898" s="1" t="s">
        <v>17</v>
      </c>
      <c r="R35898" s="1" t="s">
        <v>210</v>
      </c>
      <c r="S35898" s="1" t="s">
        <v>17</v>
      </c>
      <c r="T35898" s="1" t="s">
        <v>17</v>
      </c>
    </row>
    <row r="35899" spans="8:20" hidden="1" x14ac:dyDescent="0.2">
      <c r="H35899" s="1" t="s">
        <v>80366</v>
      </c>
      <c r="I35899" s="1" t="s">
        <v>80367</v>
      </c>
      <c r="J35899" s="1" t="s">
        <v>80368</v>
      </c>
      <c r="K35899" s="1" t="s">
        <v>80841</v>
      </c>
      <c r="L35899" s="1"/>
      <c r="M35899" s="1"/>
      <c r="N35899" s="1" t="s">
        <v>80842</v>
      </c>
      <c r="O35899" s="1" t="s">
        <v>36255</v>
      </c>
      <c r="P35899" s="1" t="s">
        <v>17</v>
      </c>
      <c r="Q35899" s="1" t="s">
        <v>17</v>
      </c>
      <c r="R35899" s="1" t="s">
        <v>210</v>
      </c>
      <c r="S35899" s="1" t="s">
        <v>17</v>
      </c>
      <c r="T35899" s="1" t="s">
        <v>17</v>
      </c>
    </row>
    <row r="35900" spans="8:20" hidden="1" x14ac:dyDescent="0.2">
      <c r="H35900" s="1" t="s">
        <v>80366</v>
      </c>
      <c r="I35900" s="1" t="s">
        <v>80367</v>
      </c>
      <c r="J35900" s="1" t="s">
        <v>80368</v>
      </c>
      <c r="K35900" s="1" t="s">
        <v>80843</v>
      </c>
      <c r="L35900" s="1"/>
      <c r="M35900" s="1"/>
      <c r="N35900" s="1" t="s">
        <v>80844</v>
      </c>
      <c r="O35900" s="1" t="s">
        <v>36255</v>
      </c>
      <c r="P35900" s="1" t="s">
        <v>17</v>
      </c>
      <c r="Q35900" s="1" t="s">
        <v>17</v>
      </c>
      <c r="R35900" s="1" t="s">
        <v>210</v>
      </c>
      <c r="S35900" s="1" t="s">
        <v>17</v>
      </c>
      <c r="T35900" s="1" t="s">
        <v>17</v>
      </c>
    </row>
    <row r="35901" spans="8:20" hidden="1" x14ac:dyDescent="0.2">
      <c r="H35901" s="1" t="s">
        <v>80366</v>
      </c>
      <c r="I35901" s="1" t="s">
        <v>80367</v>
      </c>
      <c r="J35901" s="1" t="s">
        <v>80368</v>
      </c>
      <c r="K35901" s="1" t="s">
        <v>80845</v>
      </c>
      <c r="L35901" s="1"/>
      <c r="M35901" s="1"/>
      <c r="N35901" s="1" t="s">
        <v>80846</v>
      </c>
      <c r="O35901" s="1" t="s">
        <v>36255</v>
      </c>
      <c r="P35901" s="1" t="s">
        <v>17</v>
      </c>
      <c r="Q35901" s="1" t="s">
        <v>17</v>
      </c>
      <c r="R35901" s="1" t="s">
        <v>210</v>
      </c>
      <c r="S35901" s="1" t="s">
        <v>17</v>
      </c>
      <c r="T35901" s="1" t="s">
        <v>17</v>
      </c>
    </row>
    <row r="35902" spans="8:20" hidden="1" x14ac:dyDescent="0.2">
      <c r="H35902" s="1" t="s">
        <v>80366</v>
      </c>
      <c r="I35902" s="1" t="s">
        <v>80367</v>
      </c>
      <c r="J35902" s="1" t="s">
        <v>80368</v>
      </c>
      <c r="K35902" s="1" t="s">
        <v>80847</v>
      </c>
      <c r="L35902" s="1"/>
      <c r="M35902" s="1"/>
      <c r="N35902" s="1" t="s">
        <v>80848</v>
      </c>
      <c r="O35902" s="1" t="s">
        <v>36255</v>
      </c>
      <c r="P35902" s="1" t="s">
        <v>17</v>
      </c>
      <c r="Q35902" s="1" t="s">
        <v>17</v>
      </c>
      <c r="R35902" s="1" t="s">
        <v>210</v>
      </c>
      <c r="S35902" s="1" t="s">
        <v>17</v>
      </c>
      <c r="T35902" s="1" t="s">
        <v>17</v>
      </c>
    </row>
    <row r="35903" spans="8:20" hidden="1" x14ac:dyDescent="0.2">
      <c r="H35903" s="1" t="s">
        <v>80366</v>
      </c>
      <c r="I35903" s="1" t="s">
        <v>80367</v>
      </c>
      <c r="J35903" s="1" t="s">
        <v>80368</v>
      </c>
      <c r="K35903" s="1" t="s">
        <v>80849</v>
      </c>
      <c r="L35903" s="1"/>
      <c r="M35903" s="1"/>
      <c r="N35903" s="1" t="s">
        <v>80850</v>
      </c>
      <c r="O35903" s="1" t="s">
        <v>36255</v>
      </c>
      <c r="P35903" s="1" t="s">
        <v>17</v>
      </c>
      <c r="Q35903" s="1" t="s">
        <v>17</v>
      </c>
      <c r="R35903" s="1" t="s">
        <v>210</v>
      </c>
      <c r="S35903" s="1" t="s">
        <v>17</v>
      </c>
      <c r="T35903" s="1" t="s">
        <v>17</v>
      </c>
    </row>
    <row r="35904" spans="8:20" hidden="1" x14ac:dyDescent="0.2">
      <c r="H35904" s="1" t="s">
        <v>80366</v>
      </c>
      <c r="I35904" s="1" t="s">
        <v>80367</v>
      </c>
      <c r="J35904" s="1" t="s">
        <v>80368</v>
      </c>
      <c r="K35904" s="1" t="s">
        <v>80851</v>
      </c>
      <c r="L35904" s="1"/>
      <c r="M35904" s="1"/>
      <c r="N35904" s="1" t="s">
        <v>80852</v>
      </c>
      <c r="O35904" s="1" t="s">
        <v>36255</v>
      </c>
      <c r="P35904" s="1" t="s">
        <v>17</v>
      </c>
      <c r="Q35904" s="1" t="s">
        <v>17</v>
      </c>
      <c r="R35904" s="1" t="s">
        <v>210</v>
      </c>
      <c r="S35904" s="1" t="s">
        <v>17</v>
      </c>
      <c r="T35904" s="1" t="s">
        <v>17</v>
      </c>
    </row>
    <row r="35905" spans="8:20" hidden="1" x14ac:dyDescent="0.2">
      <c r="H35905" s="1" t="s">
        <v>80366</v>
      </c>
      <c r="I35905" s="1" t="s">
        <v>80367</v>
      </c>
      <c r="J35905" s="1" t="s">
        <v>80368</v>
      </c>
      <c r="K35905" s="1" t="s">
        <v>80853</v>
      </c>
      <c r="L35905" s="1"/>
      <c r="M35905" s="1"/>
      <c r="N35905" s="1" t="s">
        <v>80854</v>
      </c>
      <c r="O35905" s="1" t="s">
        <v>36255</v>
      </c>
      <c r="P35905" s="1" t="s">
        <v>17</v>
      </c>
      <c r="Q35905" s="1" t="s">
        <v>17</v>
      </c>
      <c r="R35905" s="1" t="s">
        <v>210</v>
      </c>
      <c r="S35905" s="1" t="s">
        <v>17</v>
      </c>
      <c r="T35905" s="1" t="s">
        <v>17</v>
      </c>
    </row>
    <row r="35906" spans="8:20" hidden="1" x14ac:dyDescent="0.2">
      <c r="H35906" s="1" t="s">
        <v>80366</v>
      </c>
      <c r="I35906" s="1" t="s">
        <v>80367</v>
      </c>
      <c r="J35906" s="1" t="s">
        <v>80368</v>
      </c>
      <c r="K35906" s="1" t="s">
        <v>80855</v>
      </c>
      <c r="L35906" s="1"/>
      <c r="M35906" s="1"/>
      <c r="N35906" s="1" t="s">
        <v>80856</v>
      </c>
      <c r="O35906" s="1" t="s">
        <v>36255</v>
      </c>
      <c r="P35906" s="1" t="s">
        <v>17</v>
      </c>
      <c r="Q35906" s="1" t="s">
        <v>17</v>
      </c>
      <c r="R35906" s="1" t="s">
        <v>210</v>
      </c>
      <c r="S35906" s="1" t="s">
        <v>17</v>
      </c>
      <c r="T35906" s="1" t="s">
        <v>17</v>
      </c>
    </row>
    <row r="35907" spans="8:20" hidden="1" x14ac:dyDescent="0.2">
      <c r="H35907" s="1" t="s">
        <v>80366</v>
      </c>
      <c r="I35907" s="1" t="s">
        <v>80367</v>
      </c>
      <c r="J35907" s="1" t="s">
        <v>80368</v>
      </c>
      <c r="K35907" s="1" t="s">
        <v>80857</v>
      </c>
      <c r="L35907" s="1"/>
      <c r="M35907" s="1"/>
      <c r="N35907" s="1" t="s">
        <v>80858</v>
      </c>
      <c r="O35907" s="1" t="s">
        <v>36255</v>
      </c>
      <c r="P35907" s="1" t="s">
        <v>17</v>
      </c>
      <c r="Q35907" s="1" t="s">
        <v>17</v>
      </c>
      <c r="R35907" s="1" t="s">
        <v>210</v>
      </c>
      <c r="S35907" s="1" t="s">
        <v>17</v>
      </c>
      <c r="T35907" s="1" t="s">
        <v>17</v>
      </c>
    </row>
    <row r="35908" spans="8:20" hidden="1" x14ac:dyDescent="0.2">
      <c r="H35908" s="1" t="s">
        <v>80366</v>
      </c>
      <c r="I35908" s="1" t="s">
        <v>80367</v>
      </c>
      <c r="J35908" s="1" t="s">
        <v>80368</v>
      </c>
      <c r="K35908" s="1" t="s">
        <v>80859</v>
      </c>
      <c r="L35908" s="1"/>
      <c r="M35908" s="1"/>
      <c r="N35908" s="1" t="s">
        <v>80860</v>
      </c>
      <c r="O35908" s="1" t="s">
        <v>36255</v>
      </c>
      <c r="P35908" s="1" t="s">
        <v>17</v>
      </c>
      <c r="Q35908" s="1" t="s">
        <v>17</v>
      </c>
      <c r="R35908" s="1" t="s">
        <v>210</v>
      </c>
      <c r="S35908" s="1" t="s">
        <v>17</v>
      </c>
      <c r="T35908" s="1" t="s">
        <v>17</v>
      </c>
    </row>
    <row r="35909" spans="8:20" hidden="1" x14ac:dyDescent="0.2">
      <c r="H35909" s="1" t="s">
        <v>80366</v>
      </c>
      <c r="I35909" s="1" t="s">
        <v>80367</v>
      </c>
      <c r="J35909" s="1" t="s">
        <v>80368</v>
      </c>
      <c r="K35909" s="1" t="s">
        <v>80861</v>
      </c>
      <c r="L35909" s="1"/>
      <c r="M35909" s="1"/>
      <c r="N35909" s="1" t="s">
        <v>80862</v>
      </c>
      <c r="O35909" s="1" t="s">
        <v>36255</v>
      </c>
      <c r="P35909" s="1" t="s">
        <v>17</v>
      </c>
      <c r="Q35909" s="1" t="s">
        <v>17</v>
      </c>
      <c r="R35909" s="1" t="s">
        <v>210</v>
      </c>
      <c r="S35909" s="1" t="s">
        <v>17</v>
      </c>
      <c r="T35909" s="1" t="s">
        <v>17</v>
      </c>
    </row>
    <row r="35910" spans="8:20" hidden="1" x14ac:dyDescent="0.2">
      <c r="H35910" s="1" t="s">
        <v>80366</v>
      </c>
      <c r="I35910" s="1" t="s">
        <v>80367</v>
      </c>
      <c r="J35910" s="1" t="s">
        <v>80368</v>
      </c>
      <c r="K35910" s="1" t="s">
        <v>80863</v>
      </c>
      <c r="L35910" s="1"/>
      <c r="M35910" s="1"/>
      <c r="N35910" s="1" t="s">
        <v>80864</v>
      </c>
      <c r="O35910" s="1" t="s">
        <v>36255</v>
      </c>
      <c r="P35910" s="1" t="s">
        <v>17</v>
      </c>
      <c r="Q35910" s="1" t="s">
        <v>17</v>
      </c>
      <c r="R35910" s="1" t="s">
        <v>210</v>
      </c>
      <c r="S35910" s="1" t="s">
        <v>17</v>
      </c>
      <c r="T35910" s="1" t="s">
        <v>17</v>
      </c>
    </row>
    <row r="35911" spans="8:20" hidden="1" x14ac:dyDescent="0.2">
      <c r="H35911" s="1" t="s">
        <v>80366</v>
      </c>
      <c r="I35911" s="1" t="s">
        <v>80367</v>
      </c>
      <c r="J35911" s="1" t="s">
        <v>80368</v>
      </c>
      <c r="K35911" s="1" t="s">
        <v>80865</v>
      </c>
      <c r="L35911" s="1"/>
      <c r="M35911" s="1"/>
      <c r="N35911" s="1" t="s">
        <v>80866</v>
      </c>
      <c r="O35911" s="1" t="s">
        <v>36255</v>
      </c>
      <c r="P35911" s="1" t="s">
        <v>17</v>
      </c>
      <c r="Q35911" s="1" t="s">
        <v>17</v>
      </c>
      <c r="R35911" s="1" t="s">
        <v>210</v>
      </c>
      <c r="S35911" s="1" t="s">
        <v>17</v>
      </c>
      <c r="T35911" s="1" t="s">
        <v>17</v>
      </c>
    </row>
    <row r="35912" spans="8:20" hidden="1" x14ac:dyDescent="0.2">
      <c r="H35912" s="1" t="s">
        <v>80366</v>
      </c>
      <c r="I35912" s="1" t="s">
        <v>80367</v>
      </c>
      <c r="J35912" s="1" t="s">
        <v>80368</v>
      </c>
      <c r="K35912" s="1" t="s">
        <v>80867</v>
      </c>
      <c r="L35912" s="1"/>
      <c r="M35912" s="1"/>
      <c r="N35912" s="1" t="s">
        <v>80868</v>
      </c>
      <c r="O35912" s="1" t="s">
        <v>36255</v>
      </c>
      <c r="P35912" s="1" t="s">
        <v>17</v>
      </c>
      <c r="Q35912" s="1" t="s">
        <v>17</v>
      </c>
      <c r="R35912" s="1" t="s">
        <v>210</v>
      </c>
      <c r="S35912" s="1" t="s">
        <v>17</v>
      </c>
      <c r="T35912" s="1" t="s">
        <v>17</v>
      </c>
    </row>
    <row r="35913" spans="8:20" hidden="1" x14ac:dyDescent="0.2">
      <c r="H35913" s="1" t="s">
        <v>80366</v>
      </c>
      <c r="I35913" s="1" t="s">
        <v>80367</v>
      </c>
      <c r="J35913" s="1" t="s">
        <v>80368</v>
      </c>
      <c r="K35913" s="1" t="s">
        <v>80869</v>
      </c>
      <c r="L35913" s="1"/>
      <c r="M35913" s="1"/>
      <c r="N35913" s="1" t="s">
        <v>80870</v>
      </c>
      <c r="O35913" s="1" t="s">
        <v>36255</v>
      </c>
      <c r="P35913" s="1" t="s">
        <v>17</v>
      </c>
      <c r="Q35913" s="1" t="s">
        <v>17</v>
      </c>
      <c r="R35913" s="1" t="s">
        <v>210</v>
      </c>
      <c r="S35913" s="1" t="s">
        <v>17</v>
      </c>
      <c r="T35913" s="1" t="s">
        <v>17</v>
      </c>
    </row>
    <row r="35914" spans="8:20" hidden="1" x14ac:dyDescent="0.2">
      <c r="H35914" s="1" t="s">
        <v>80366</v>
      </c>
      <c r="I35914" s="1" t="s">
        <v>80367</v>
      </c>
      <c r="J35914" s="1" t="s">
        <v>80368</v>
      </c>
      <c r="K35914" s="1" t="s">
        <v>80871</v>
      </c>
      <c r="L35914" s="1"/>
      <c r="M35914" s="1"/>
      <c r="N35914" s="1" t="s">
        <v>80872</v>
      </c>
      <c r="O35914" s="1" t="s">
        <v>36255</v>
      </c>
      <c r="P35914" s="1" t="s">
        <v>17</v>
      </c>
      <c r="Q35914" s="1" t="s">
        <v>17</v>
      </c>
      <c r="R35914" s="1" t="s">
        <v>210</v>
      </c>
      <c r="S35914" s="1" t="s">
        <v>17</v>
      </c>
      <c r="T35914" s="1" t="s">
        <v>17</v>
      </c>
    </row>
    <row r="35915" spans="8:20" hidden="1" x14ac:dyDescent="0.2">
      <c r="H35915" s="1" t="s">
        <v>80366</v>
      </c>
      <c r="I35915" s="1" t="s">
        <v>80367</v>
      </c>
      <c r="J35915" s="1" t="s">
        <v>80368</v>
      </c>
      <c r="K35915" s="1" t="s">
        <v>80873</v>
      </c>
      <c r="L35915" s="1"/>
      <c r="M35915" s="1"/>
      <c r="N35915" s="1" t="s">
        <v>80874</v>
      </c>
      <c r="O35915" s="1" t="s">
        <v>36255</v>
      </c>
      <c r="P35915" s="1" t="s">
        <v>17</v>
      </c>
      <c r="Q35915" s="1" t="s">
        <v>17</v>
      </c>
      <c r="R35915" s="1" t="s">
        <v>210</v>
      </c>
      <c r="S35915" s="1" t="s">
        <v>17</v>
      </c>
      <c r="T35915" s="1" t="s">
        <v>17</v>
      </c>
    </row>
    <row r="35916" spans="8:20" hidden="1" x14ac:dyDescent="0.2">
      <c r="H35916" s="1" t="s">
        <v>80366</v>
      </c>
      <c r="I35916" s="1" t="s">
        <v>80367</v>
      </c>
      <c r="J35916" s="1" t="s">
        <v>80368</v>
      </c>
      <c r="K35916" s="1" t="s">
        <v>80875</v>
      </c>
      <c r="L35916" s="1"/>
      <c r="M35916" s="1"/>
      <c r="N35916" s="1" t="s">
        <v>80876</v>
      </c>
      <c r="O35916" s="1" t="s">
        <v>36255</v>
      </c>
      <c r="P35916" s="1" t="s">
        <v>17</v>
      </c>
      <c r="Q35916" s="1" t="s">
        <v>17</v>
      </c>
      <c r="R35916" s="1" t="s">
        <v>210</v>
      </c>
      <c r="S35916" s="1" t="s">
        <v>17</v>
      </c>
      <c r="T35916" s="1" t="s">
        <v>17</v>
      </c>
    </row>
    <row r="35917" spans="8:20" hidden="1" x14ac:dyDescent="0.2">
      <c r="H35917" s="1" t="s">
        <v>80366</v>
      </c>
      <c r="I35917" s="1" t="s">
        <v>80367</v>
      </c>
      <c r="J35917" s="1" t="s">
        <v>80368</v>
      </c>
      <c r="K35917" s="1" t="s">
        <v>80877</v>
      </c>
      <c r="L35917" s="1"/>
      <c r="M35917" s="1"/>
      <c r="N35917" s="1" t="s">
        <v>80878</v>
      </c>
      <c r="O35917" s="1" t="s">
        <v>36255</v>
      </c>
      <c r="P35917" s="1" t="s">
        <v>17</v>
      </c>
      <c r="Q35917" s="1" t="s">
        <v>17</v>
      </c>
      <c r="R35917" s="1" t="s">
        <v>210</v>
      </c>
      <c r="S35917" s="1" t="s">
        <v>17</v>
      </c>
      <c r="T35917" s="1" t="s">
        <v>17</v>
      </c>
    </row>
    <row r="35918" spans="8:20" hidden="1" x14ac:dyDescent="0.2">
      <c r="H35918" s="1" t="s">
        <v>80366</v>
      </c>
      <c r="I35918" s="1" t="s">
        <v>80367</v>
      </c>
      <c r="J35918" s="1" t="s">
        <v>80368</v>
      </c>
      <c r="K35918" s="1" t="s">
        <v>80879</v>
      </c>
      <c r="L35918" s="1"/>
      <c r="M35918" s="1"/>
      <c r="N35918" s="1" t="s">
        <v>80880</v>
      </c>
      <c r="O35918" s="1" t="s">
        <v>36255</v>
      </c>
      <c r="P35918" s="1" t="s">
        <v>17</v>
      </c>
      <c r="Q35918" s="1" t="s">
        <v>17</v>
      </c>
      <c r="R35918" s="1" t="s">
        <v>210</v>
      </c>
      <c r="S35918" s="1" t="s">
        <v>17</v>
      </c>
      <c r="T35918" s="1" t="s">
        <v>17</v>
      </c>
    </row>
    <row r="35919" spans="8:20" hidden="1" x14ac:dyDescent="0.2">
      <c r="H35919" s="1" t="s">
        <v>80366</v>
      </c>
      <c r="I35919" s="1" t="s">
        <v>80367</v>
      </c>
      <c r="J35919" s="1" t="s">
        <v>80368</v>
      </c>
      <c r="K35919" s="1" t="s">
        <v>80881</v>
      </c>
      <c r="L35919" s="1"/>
      <c r="M35919" s="1"/>
      <c r="N35919" s="1" t="s">
        <v>80882</v>
      </c>
      <c r="O35919" s="1" t="s">
        <v>36255</v>
      </c>
      <c r="P35919" s="1" t="s">
        <v>17</v>
      </c>
      <c r="Q35919" s="1" t="s">
        <v>17</v>
      </c>
      <c r="R35919" s="1" t="s">
        <v>210</v>
      </c>
      <c r="S35919" s="1" t="s">
        <v>17</v>
      </c>
      <c r="T35919" s="1" t="s">
        <v>17</v>
      </c>
    </row>
    <row r="35920" spans="8:20" hidden="1" x14ac:dyDescent="0.2">
      <c r="H35920" s="1" t="s">
        <v>80366</v>
      </c>
      <c r="I35920" s="1" t="s">
        <v>80367</v>
      </c>
      <c r="J35920" s="1" t="s">
        <v>80368</v>
      </c>
      <c r="K35920" s="1" t="s">
        <v>80883</v>
      </c>
      <c r="L35920" s="1"/>
      <c r="M35920" s="1"/>
      <c r="N35920" s="1" t="s">
        <v>80884</v>
      </c>
      <c r="O35920" s="1" t="s">
        <v>36255</v>
      </c>
      <c r="P35920" s="1" t="s">
        <v>17</v>
      </c>
      <c r="Q35920" s="1" t="s">
        <v>17</v>
      </c>
      <c r="R35920" s="1" t="s">
        <v>210</v>
      </c>
      <c r="S35920" s="1" t="s">
        <v>17</v>
      </c>
      <c r="T35920" s="1" t="s">
        <v>17</v>
      </c>
    </row>
    <row r="35921" spans="8:20" hidden="1" x14ac:dyDescent="0.2">
      <c r="H35921" s="1" t="s">
        <v>80366</v>
      </c>
      <c r="I35921" s="1" t="s">
        <v>80367</v>
      </c>
      <c r="J35921" s="1" t="s">
        <v>80368</v>
      </c>
      <c r="K35921" s="1" t="s">
        <v>80885</v>
      </c>
      <c r="L35921" s="1"/>
      <c r="M35921" s="1"/>
      <c r="N35921" s="1" t="s">
        <v>80886</v>
      </c>
      <c r="O35921" s="1" t="s">
        <v>36255</v>
      </c>
      <c r="P35921" s="1" t="s">
        <v>17</v>
      </c>
      <c r="Q35921" s="1" t="s">
        <v>17</v>
      </c>
      <c r="R35921" s="1" t="s">
        <v>210</v>
      </c>
      <c r="S35921" s="1" t="s">
        <v>17</v>
      </c>
      <c r="T35921" s="1" t="s">
        <v>17</v>
      </c>
    </row>
    <row r="35922" spans="8:20" hidden="1" x14ac:dyDescent="0.2">
      <c r="H35922" s="1" t="s">
        <v>80366</v>
      </c>
      <c r="I35922" s="1" t="s">
        <v>80367</v>
      </c>
      <c r="J35922" s="1" t="s">
        <v>80368</v>
      </c>
      <c r="K35922" s="1" t="s">
        <v>80887</v>
      </c>
      <c r="L35922" s="1"/>
      <c r="M35922" s="1"/>
      <c r="N35922" s="1" t="s">
        <v>80888</v>
      </c>
      <c r="O35922" s="1" t="s">
        <v>36255</v>
      </c>
      <c r="P35922" s="1" t="s">
        <v>17</v>
      </c>
      <c r="Q35922" s="1" t="s">
        <v>17</v>
      </c>
      <c r="R35922" s="1" t="s">
        <v>210</v>
      </c>
      <c r="S35922" s="1" t="s">
        <v>17</v>
      </c>
      <c r="T35922" s="1" t="s">
        <v>17</v>
      </c>
    </row>
    <row r="35923" spans="8:20" hidden="1" x14ac:dyDescent="0.2">
      <c r="H35923" s="1" t="s">
        <v>80366</v>
      </c>
      <c r="I35923" s="1" t="s">
        <v>80367</v>
      </c>
      <c r="J35923" s="1" t="s">
        <v>80368</v>
      </c>
      <c r="K35923" s="1" t="s">
        <v>80889</v>
      </c>
      <c r="L35923" s="1"/>
      <c r="M35923" s="1"/>
      <c r="N35923" s="1" t="s">
        <v>80890</v>
      </c>
      <c r="O35923" s="1" t="s">
        <v>36255</v>
      </c>
      <c r="P35923" s="1" t="s">
        <v>17</v>
      </c>
      <c r="Q35923" s="1" t="s">
        <v>17</v>
      </c>
      <c r="R35923" s="1" t="s">
        <v>210</v>
      </c>
      <c r="S35923" s="1" t="s">
        <v>17</v>
      </c>
      <c r="T35923" s="1" t="s">
        <v>17</v>
      </c>
    </row>
    <row r="35924" spans="8:20" hidden="1" x14ac:dyDescent="0.2">
      <c r="H35924" s="1" t="s">
        <v>80366</v>
      </c>
      <c r="I35924" s="1" t="s">
        <v>80367</v>
      </c>
      <c r="J35924" s="1" t="s">
        <v>80368</v>
      </c>
      <c r="K35924" s="1" t="s">
        <v>80891</v>
      </c>
      <c r="L35924" s="1"/>
      <c r="M35924" s="1"/>
      <c r="N35924" s="1" t="s">
        <v>80892</v>
      </c>
      <c r="O35924" s="1" t="s">
        <v>36255</v>
      </c>
      <c r="P35924" s="1" t="s">
        <v>17</v>
      </c>
      <c r="Q35924" s="1" t="s">
        <v>17</v>
      </c>
      <c r="R35924" s="1" t="s">
        <v>210</v>
      </c>
      <c r="S35924" s="1" t="s">
        <v>17</v>
      </c>
      <c r="T35924" s="1" t="s">
        <v>17</v>
      </c>
    </row>
    <row r="35925" spans="8:20" hidden="1" x14ac:dyDescent="0.2">
      <c r="H35925" s="1" t="s">
        <v>80366</v>
      </c>
      <c r="I35925" s="1" t="s">
        <v>80367</v>
      </c>
      <c r="J35925" s="1" t="s">
        <v>80368</v>
      </c>
      <c r="K35925" s="1" t="s">
        <v>80893</v>
      </c>
      <c r="L35925" s="1"/>
      <c r="M35925" s="1"/>
      <c r="N35925" s="1" t="s">
        <v>80894</v>
      </c>
      <c r="O35925" s="1" t="s">
        <v>36255</v>
      </c>
      <c r="P35925" s="1" t="s">
        <v>17</v>
      </c>
      <c r="Q35925" s="1" t="s">
        <v>17</v>
      </c>
      <c r="R35925" s="1" t="s">
        <v>210</v>
      </c>
      <c r="S35925" s="1" t="s">
        <v>17</v>
      </c>
      <c r="T35925" s="1" t="s">
        <v>17</v>
      </c>
    </row>
    <row r="35926" spans="8:20" hidden="1" x14ac:dyDescent="0.2">
      <c r="H35926" s="1" t="s">
        <v>80366</v>
      </c>
      <c r="I35926" s="1" t="s">
        <v>80367</v>
      </c>
      <c r="J35926" s="1" t="s">
        <v>80368</v>
      </c>
      <c r="K35926" s="1" t="s">
        <v>80895</v>
      </c>
      <c r="L35926" s="1"/>
      <c r="M35926" s="1"/>
      <c r="N35926" s="1" t="s">
        <v>80896</v>
      </c>
      <c r="O35926" s="1" t="s">
        <v>36255</v>
      </c>
      <c r="P35926" s="1" t="s">
        <v>17</v>
      </c>
      <c r="Q35926" s="1" t="s">
        <v>17</v>
      </c>
      <c r="R35926" s="1" t="s">
        <v>210</v>
      </c>
      <c r="S35926" s="1" t="s">
        <v>17</v>
      </c>
      <c r="T35926" s="1" t="s">
        <v>17</v>
      </c>
    </row>
    <row r="35927" spans="8:20" hidden="1" x14ac:dyDescent="0.2">
      <c r="H35927" s="1" t="s">
        <v>80366</v>
      </c>
      <c r="I35927" s="1" t="s">
        <v>80367</v>
      </c>
      <c r="J35927" s="1" t="s">
        <v>80368</v>
      </c>
      <c r="K35927" s="1" t="s">
        <v>80897</v>
      </c>
      <c r="L35927" s="1"/>
      <c r="M35927" s="1"/>
      <c r="N35927" s="1" t="s">
        <v>80898</v>
      </c>
      <c r="O35927" s="1" t="s">
        <v>36255</v>
      </c>
      <c r="P35927" s="1" t="s">
        <v>17</v>
      </c>
      <c r="Q35927" s="1" t="s">
        <v>17</v>
      </c>
      <c r="R35927" s="1" t="s">
        <v>210</v>
      </c>
      <c r="S35927" s="1" t="s">
        <v>17</v>
      </c>
      <c r="T35927" s="1" t="s">
        <v>17</v>
      </c>
    </row>
    <row r="35928" spans="8:20" hidden="1" x14ac:dyDescent="0.2">
      <c r="H35928" s="1" t="s">
        <v>80366</v>
      </c>
      <c r="I35928" s="1" t="s">
        <v>80367</v>
      </c>
      <c r="J35928" s="1" t="s">
        <v>80368</v>
      </c>
      <c r="K35928" s="1" t="s">
        <v>80899</v>
      </c>
      <c r="L35928" s="1"/>
      <c r="M35928" s="1"/>
      <c r="N35928" s="1" t="s">
        <v>80900</v>
      </c>
      <c r="O35928" s="1" t="s">
        <v>36255</v>
      </c>
      <c r="P35928" s="1" t="s">
        <v>17</v>
      </c>
      <c r="Q35928" s="1" t="s">
        <v>17</v>
      </c>
      <c r="R35928" s="1" t="s">
        <v>210</v>
      </c>
      <c r="S35928" s="1" t="s">
        <v>17</v>
      </c>
      <c r="T35928" s="1" t="s">
        <v>17</v>
      </c>
    </row>
    <row r="35929" spans="8:20" hidden="1" x14ac:dyDescent="0.2">
      <c r="H35929" s="1" t="s">
        <v>80366</v>
      </c>
      <c r="I35929" s="1" t="s">
        <v>80367</v>
      </c>
      <c r="J35929" s="1" t="s">
        <v>80368</v>
      </c>
      <c r="K35929" s="1" t="s">
        <v>80901</v>
      </c>
      <c r="L35929" s="1"/>
      <c r="M35929" s="1"/>
      <c r="N35929" s="1" t="s">
        <v>80902</v>
      </c>
      <c r="O35929" s="1" t="s">
        <v>36255</v>
      </c>
      <c r="P35929" s="1" t="s">
        <v>17</v>
      </c>
      <c r="Q35929" s="1" t="s">
        <v>17</v>
      </c>
      <c r="R35929" s="1" t="s">
        <v>210</v>
      </c>
      <c r="S35929" s="1" t="s">
        <v>17</v>
      </c>
      <c r="T35929" s="1" t="s">
        <v>17</v>
      </c>
    </row>
    <row r="35930" spans="8:20" hidden="1" x14ac:dyDescent="0.2">
      <c r="H35930" s="1" t="s">
        <v>80366</v>
      </c>
      <c r="I35930" s="1" t="s">
        <v>80367</v>
      </c>
      <c r="J35930" s="1" t="s">
        <v>80368</v>
      </c>
      <c r="K35930" s="1" t="s">
        <v>80903</v>
      </c>
      <c r="L35930" s="1"/>
      <c r="M35930" s="1"/>
      <c r="N35930" s="1" t="s">
        <v>80904</v>
      </c>
      <c r="O35930" s="1" t="s">
        <v>36255</v>
      </c>
      <c r="P35930" s="1" t="s">
        <v>17</v>
      </c>
      <c r="Q35930" s="1" t="s">
        <v>17</v>
      </c>
      <c r="R35930" s="1" t="s">
        <v>210</v>
      </c>
      <c r="S35930" s="1" t="s">
        <v>17</v>
      </c>
      <c r="T35930" s="1" t="s">
        <v>17</v>
      </c>
    </row>
    <row r="35931" spans="8:20" hidden="1" x14ac:dyDescent="0.2">
      <c r="H35931" s="1" t="s">
        <v>80366</v>
      </c>
      <c r="I35931" s="1" t="s">
        <v>80367</v>
      </c>
      <c r="J35931" s="1" t="s">
        <v>80368</v>
      </c>
      <c r="K35931" s="1" t="s">
        <v>80905</v>
      </c>
      <c r="L35931" s="1"/>
      <c r="M35931" s="1"/>
      <c r="N35931" s="1" t="s">
        <v>80906</v>
      </c>
      <c r="O35931" s="1" t="s">
        <v>36255</v>
      </c>
      <c r="P35931" s="1" t="s">
        <v>17</v>
      </c>
      <c r="Q35931" s="1" t="s">
        <v>17</v>
      </c>
      <c r="R35931" s="1" t="s">
        <v>210</v>
      </c>
      <c r="S35931" s="1" t="s">
        <v>17</v>
      </c>
      <c r="T35931" s="1" t="s">
        <v>17</v>
      </c>
    </row>
    <row r="35932" spans="8:20" hidden="1" x14ac:dyDescent="0.2">
      <c r="H35932" s="1" t="s">
        <v>80366</v>
      </c>
      <c r="I35932" s="1" t="s">
        <v>80367</v>
      </c>
      <c r="J35932" s="1" t="s">
        <v>80368</v>
      </c>
      <c r="K35932" s="1" t="s">
        <v>80907</v>
      </c>
      <c r="L35932" s="1"/>
      <c r="M35932" s="1"/>
      <c r="N35932" s="1" t="s">
        <v>80908</v>
      </c>
      <c r="O35932" s="1" t="s">
        <v>36255</v>
      </c>
      <c r="P35932" s="1" t="s">
        <v>17</v>
      </c>
      <c r="Q35932" s="1" t="s">
        <v>17</v>
      </c>
      <c r="R35932" s="1" t="s">
        <v>210</v>
      </c>
      <c r="S35932" s="1" t="s">
        <v>17</v>
      </c>
      <c r="T35932" s="1" t="s">
        <v>17</v>
      </c>
    </row>
    <row r="35933" spans="8:20" hidden="1" x14ac:dyDescent="0.2">
      <c r="H35933" s="1" t="s">
        <v>80366</v>
      </c>
      <c r="I35933" s="1" t="s">
        <v>80367</v>
      </c>
      <c r="J35933" s="1" t="s">
        <v>80368</v>
      </c>
      <c r="K35933" s="1" t="s">
        <v>80909</v>
      </c>
      <c r="L35933" s="1"/>
      <c r="M35933" s="1"/>
      <c r="N35933" s="1" t="s">
        <v>80910</v>
      </c>
      <c r="O35933" s="1" t="s">
        <v>36255</v>
      </c>
      <c r="P35933" s="1" t="s">
        <v>17</v>
      </c>
      <c r="Q35933" s="1" t="s">
        <v>17</v>
      </c>
      <c r="R35933" s="1" t="s">
        <v>210</v>
      </c>
      <c r="S35933" s="1" t="s">
        <v>17</v>
      </c>
      <c r="T35933" s="1" t="s">
        <v>17</v>
      </c>
    </row>
    <row r="35934" spans="8:20" hidden="1" x14ac:dyDescent="0.2">
      <c r="H35934" s="1" t="s">
        <v>80366</v>
      </c>
      <c r="I35934" s="1" t="s">
        <v>80367</v>
      </c>
      <c r="J35934" s="1" t="s">
        <v>80368</v>
      </c>
      <c r="K35934" s="1" t="s">
        <v>80911</v>
      </c>
      <c r="L35934" s="1"/>
      <c r="M35934" s="1"/>
      <c r="N35934" s="1" t="s">
        <v>80912</v>
      </c>
      <c r="O35934" s="1" t="s">
        <v>36255</v>
      </c>
      <c r="P35934" s="1" t="s">
        <v>17</v>
      </c>
      <c r="Q35934" s="1" t="s">
        <v>17</v>
      </c>
      <c r="R35934" s="1" t="s">
        <v>210</v>
      </c>
      <c r="S35934" s="1" t="s">
        <v>17</v>
      </c>
      <c r="T35934" s="1" t="s">
        <v>17</v>
      </c>
    </row>
    <row r="35935" spans="8:20" hidden="1" x14ac:dyDescent="0.2">
      <c r="H35935" s="1" t="s">
        <v>80366</v>
      </c>
      <c r="I35935" s="1" t="s">
        <v>80367</v>
      </c>
      <c r="J35935" s="1" t="s">
        <v>80368</v>
      </c>
      <c r="K35935" s="1" t="s">
        <v>80913</v>
      </c>
      <c r="L35935" s="1"/>
      <c r="M35935" s="1"/>
      <c r="N35935" s="1" t="s">
        <v>80914</v>
      </c>
      <c r="O35935" s="1" t="s">
        <v>36255</v>
      </c>
      <c r="P35935" s="1" t="s">
        <v>17</v>
      </c>
      <c r="Q35935" s="1" t="s">
        <v>17</v>
      </c>
      <c r="R35935" s="1" t="s">
        <v>210</v>
      </c>
      <c r="S35935" s="1" t="s">
        <v>17</v>
      </c>
      <c r="T35935" s="1" t="s">
        <v>17</v>
      </c>
    </row>
    <row r="35936" spans="8:20" hidden="1" x14ac:dyDescent="0.2">
      <c r="H35936" s="1" t="s">
        <v>80366</v>
      </c>
      <c r="I35936" s="1" t="s">
        <v>80367</v>
      </c>
      <c r="J35936" s="1" t="s">
        <v>80368</v>
      </c>
      <c r="K35936" s="1" t="s">
        <v>80915</v>
      </c>
      <c r="L35936" s="1"/>
      <c r="M35936" s="1"/>
      <c r="N35936" s="1" t="s">
        <v>80916</v>
      </c>
      <c r="O35936" s="1" t="s">
        <v>36255</v>
      </c>
      <c r="P35936" s="1" t="s">
        <v>17</v>
      </c>
      <c r="Q35936" s="1" t="s">
        <v>17</v>
      </c>
      <c r="R35936" s="1" t="s">
        <v>210</v>
      </c>
      <c r="S35936" s="1" t="s">
        <v>17</v>
      </c>
      <c r="T35936" s="1" t="s">
        <v>17</v>
      </c>
    </row>
    <row r="35937" spans="8:20" hidden="1" x14ac:dyDescent="0.2">
      <c r="H35937" s="1" t="s">
        <v>80366</v>
      </c>
      <c r="I35937" s="1" t="s">
        <v>80367</v>
      </c>
      <c r="J35937" s="1" t="s">
        <v>80368</v>
      </c>
      <c r="K35937" s="1" t="s">
        <v>80917</v>
      </c>
      <c r="L35937" s="1"/>
      <c r="M35937" s="1"/>
      <c r="N35937" s="1" t="s">
        <v>80918</v>
      </c>
      <c r="O35937" s="1" t="s">
        <v>36255</v>
      </c>
      <c r="P35937" s="1" t="s">
        <v>17</v>
      </c>
      <c r="Q35937" s="1" t="s">
        <v>17</v>
      </c>
      <c r="R35937" s="1" t="s">
        <v>210</v>
      </c>
      <c r="S35937" s="1" t="s">
        <v>17</v>
      </c>
      <c r="T35937" s="1" t="s">
        <v>17</v>
      </c>
    </row>
    <row r="35938" spans="8:20" hidden="1" x14ac:dyDescent="0.2">
      <c r="H35938" s="1" t="s">
        <v>80366</v>
      </c>
      <c r="I35938" s="1" t="s">
        <v>80367</v>
      </c>
      <c r="J35938" s="1" t="s">
        <v>80368</v>
      </c>
      <c r="K35938" s="1" t="s">
        <v>80919</v>
      </c>
      <c r="L35938" s="1"/>
      <c r="M35938" s="1"/>
      <c r="N35938" s="1" t="s">
        <v>80920</v>
      </c>
      <c r="O35938" s="1" t="s">
        <v>36255</v>
      </c>
      <c r="P35938" s="1" t="s">
        <v>17</v>
      </c>
      <c r="Q35938" s="1" t="s">
        <v>17</v>
      </c>
      <c r="R35938" s="1" t="s">
        <v>210</v>
      </c>
      <c r="S35938" s="1" t="s">
        <v>17</v>
      </c>
      <c r="T35938" s="1" t="s">
        <v>17</v>
      </c>
    </row>
    <row r="35939" spans="8:20" hidden="1" x14ac:dyDescent="0.2">
      <c r="H35939" s="1" t="s">
        <v>80366</v>
      </c>
      <c r="I35939" s="1" t="s">
        <v>80367</v>
      </c>
      <c r="J35939" s="1" t="s">
        <v>80368</v>
      </c>
      <c r="K35939" s="1" t="s">
        <v>80921</v>
      </c>
      <c r="L35939" s="1"/>
      <c r="M35939" s="1"/>
      <c r="N35939" s="1" t="s">
        <v>80922</v>
      </c>
      <c r="O35939" s="1" t="s">
        <v>36255</v>
      </c>
      <c r="P35939" s="1" t="s">
        <v>17</v>
      </c>
      <c r="Q35939" s="1" t="s">
        <v>17</v>
      </c>
      <c r="R35939" s="1" t="s">
        <v>210</v>
      </c>
      <c r="S35939" s="1" t="s">
        <v>17</v>
      </c>
      <c r="T35939" s="1" t="s">
        <v>17</v>
      </c>
    </row>
    <row r="35940" spans="8:20" hidden="1" x14ac:dyDescent="0.2">
      <c r="H35940" s="1" t="s">
        <v>80366</v>
      </c>
      <c r="I35940" s="1" t="s">
        <v>80367</v>
      </c>
      <c r="J35940" s="1" t="s">
        <v>80368</v>
      </c>
      <c r="K35940" s="1" t="s">
        <v>80923</v>
      </c>
      <c r="L35940" s="1"/>
      <c r="M35940" s="1"/>
      <c r="N35940" s="1" t="s">
        <v>80924</v>
      </c>
      <c r="O35940" s="1" t="s">
        <v>36255</v>
      </c>
      <c r="P35940" s="1" t="s">
        <v>17</v>
      </c>
      <c r="Q35940" s="1" t="s">
        <v>17</v>
      </c>
      <c r="R35940" s="1" t="s">
        <v>210</v>
      </c>
      <c r="S35940" s="1" t="s">
        <v>17</v>
      </c>
      <c r="T35940" s="1" t="s">
        <v>17</v>
      </c>
    </row>
    <row r="35941" spans="8:20" hidden="1" x14ac:dyDescent="0.2">
      <c r="H35941" s="1" t="s">
        <v>80366</v>
      </c>
      <c r="I35941" s="1" t="s">
        <v>80367</v>
      </c>
      <c r="J35941" s="1" t="s">
        <v>80368</v>
      </c>
      <c r="K35941" s="1" t="s">
        <v>80925</v>
      </c>
      <c r="L35941" s="1"/>
      <c r="M35941" s="1"/>
      <c r="N35941" s="1" t="s">
        <v>80926</v>
      </c>
      <c r="O35941" s="1" t="s">
        <v>36255</v>
      </c>
      <c r="P35941" s="1" t="s">
        <v>17</v>
      </c>
      <c r="Q35941" s="1" t="s">
        <v>17</v>
      </c>
      <c r="R35941" s="1" t="s">
        <v>210</v>
      </c>
      <c r="S35941" s="1" t="s">
        <v>17</v>
      </c>
      <c r="T35941" s="1" t="s">
        <v>17</v>
      </c>
    </row>
    <row r="35942" spans="8:20" hidden="1" x14ac:dyDescent="0.2">
      <c r="H35942" s="1" t="s">
        <v>80366</v>
      </c>
      <c r="I35942" s="1" t="s">
        <v>80367</v>
      </c>
      <c r="J35942" s="1" t="s">
        <v>80368</v>
      </c>
      <c r="K35942" s="1" t="s">
        <v>80927</v>
      </c>
      <c r="L35942" s="1"/>
      <c r="M35942" s="1"/>
      <c r="N35942" s="1" t="s">
        <v>80928</v>
      </c>
      <c r="O35942" s="1" t="s">
        <v>36255</v>
      </c>
      <c r="P35942" s="1" t="s">
        <v>17</v>
      </c>
      <c r="Q35942" s="1" t="s">
        <v>17</v>
      </c>
      <c r="R35942" s="1" t="s">
        <v>210</v>
      </c>
      <c r="S35942" s="1" t="s">
        <v>17</v>
      </c>
      <c r="T35942" s="1" t="s">
        <v>17</v>
      </c>
    </row>
    <row r="35943" spans="8:20" hidden="1" x14ac:dyDescent="0.2">
      <c r="H35943" s="1" t="s">
        <v>80366</v>
      </c>
      <c r="I35943" s="1" t="s">
        <v>80367</v>
      </c>
      <c r="J35943" s="1" t="s">
        <v>80368</v>
      </c>
      <c r="K35943" s="1" t="s">
        <v>80929</v>
      </c>
      <c r="L35943" s="1"/>
      <c r="M35943" s="1"/>
      <c r="N35943" s="1" t="s">
        <v>80930</v>
      </c>
      <c r="O35943" s="1" t="s">
        <v>36255</v>
      </c>
      <c r="P35943" s="1" t="s">
        <v>17</v>
      </c>
      <c r="Q35943" s="1" t="s">
        <v>17</v>
      </c>
      <c r="R35943" s="1" t="s">
        <v>210</v>
      </c>
      <c r="S35943" s="1" t="s">
        <v>17</v>
      </c>
      <c r="T35943" s="1" t="s">
        <v>17</v>
      </c>
    </row>
    <row r="35944" spans="8:20" hidden="1" x14ac:dyDescent="0.2">
      <c r="H35944" s="1" t="s">
        <v>80366</v>
      </c>
      <c r="I35944" s="1" t="s">
        <v>80367</v>
      </c>
      <c r="J35944" s="1" t="s">
        <v>80368</v>
      </c>
      <c r="K35944" s="1" t="s">
        <v>80931</v>
      </c>
      <c r="L35944" s="1"/>
      <c r="M35944" s="1"/>
      <c r="N35944" s="1" t="s">
        <v>80932</v>
      </c>
      <c r="O35944" s="1" t="s">
        <v>36255</v>
      </c>
      <c r="P35944" s="1" t="s">
        <v>17</v>
      </c>
      <c r="Q35944" s="1" t="s">
        <v>17</v>
      </c>
      <c r="R35944" s="1" t="s">
        <v>210</v>
      </c>
      <c r="S35944" s="1" t="s">
        <v>17</v>
      </c>
      <c r="T35944" s="1" t="s">
        <v>17</v>
      </c>
    </row>
    <row r="35945" spans="8:20" hidden="1" x14ac:dyDescent="0.2">
      <c r="H35945" s="1" t="s">
        <v>80366</v>
      </c>
      <c r="I35945" s="1" t="s">
        <v>80367</v>
      </c>
      <c r="J35945" s="1" t="s">
        <v>80368</v>
      </c>
      <c r="K35945" s="1" t="s">
        <v>80933</v>
      </c>
      <c r="L35945" s="1"/>
      <c r="M35945" s="1"/>
      <c r="N35945" s="1" t="s">
        <v>80934</v>
      </c>
      <c r="O35945" s="1" t="s">
        <v>36255</v>
      </c>
      <c r="P35945" s="1" t="s">
        <v>17</v>
      </c>
      <c r="Q35945" s="1" t="s">
        <v>17</v>
      </c>
      <c r="R35945" s="1" t="s">
        <v>210</v>
      </c>
      <c r="S35945" s="1" t="s">
        <v>17</v>
      </c>
      <c r="T35945" s="1" t="s">
        <v>17</v>
      </c>
    </row>
    <row r="35946" spans="8:20" hidden="1" x14ac:dyDescent="0.2">
      <c r="H35946" s="1" t="s">
        <v>80366</v>
      </c>
      <c r="I35946" s="1" t="s">
        <v>80367</v>
      </c>
      <c r="J35946" s="1" t="s">
        <v>80368</v>
      </c>
      <c r="K35946" s="1" t="s">
        <v>80935</v>
      </c>
      <c r="L35946" s="1"/>
      <c r="M35946" s="1"/>
      <c r="N35946" s="1" t="s">
        <v>80936</v>
      </c>
      <c r="O35946" s="1" t="s">
        <v>36255</v>
      </c>
      <c r="P35946" s="1" t="s">
        <v>17</v>
      </c>
      <c r="Q35946" s="1" t="s">
        <v>17</v>
      </c>
      <c r="R35946" s="1" t="s">
        <v>210</v>
      </c>
      <c r="S35946" s="1" t="s">
        <v>17</v>
      </c>
      <c r="T35946" s="1" t="s">
        <v>17</v>
      </c>
    </row>
    <row r="35947" spans="8:20" hidden="1" x14ac:dyDescent="0.2">
      <c r="H35947" s="1" t="s">
        <v>80366</v>
      </c>
      <c r="I35947" s="1" t="s">
        <v>80367</v>
      </c>
      <c r="J35947" s="1" t="s">
        <v>80368</v>
      </c>
      <c r="K35947" s="1" t="s">
        <v>80937</v>
      </c>
      <c r="L35947" s="1"/>
      <c r="M35947" s="1"/>
      <c r="N35947" s="1" t="s">
        <v>80938</v>
      </c>
      <c r="O35947" s="1" t="s">
        <v>36255</v>
      </c>
      <c r="P35947" s="1" t="s">
        <v>17</v>
      </c>
      <c r="Q35947" s="1" t="s">
        <v>17</v>
      </c>
      <c r="R35947" s="1" t="s">
        <v>210</v>
      </c>
      <c r="S35947" s="1" t="s">
        <v>17</v>
      </c>
      <c r="T35947" s="1" t="s">
        <v>17</v>
      </c>
    </row>
    <row r="35948" spans="8:20" hidden="1" x14ac:dyDescent="0.2">
      <c r="H35948" s="1" t="s">
        <v>80366</v>
      </c>
      <c r="I35948" s="1" t="s">
        <v>80367</v>
      </c>
      <c r="J35948" s="1" t="s">
        <v>80368</v>
      </c>
      <c r="K35948" s="1" t="s">
        <v>80939</v>
      </c>
      <c r="L35948" s="1"/>
      <c r="M35948" s="1"/>
      <c r="N35948" s="1" t="s">
        <v>80940</v>
      </c>
      <c r="O35948" s="1" t="s">
        <v>36255</v>
      </c>
      <c r="P35948" s="1" t="s">
        <v>17</v>
      </c>
      <c r="Q35948" s="1" t="s">
        <v>17</v>
      </c>
      <c r="R35948" s="1" t="s">
        <v>210</v>
      </c>
      <c r="S35948" s="1" t="s">
        <v>17</v>
      </c>
      <c r="T35948" s="1" t="s">
        <v>17</v>
      </c>
    </row>
    <row r="35949" spans="8:20" hidden="1" x14ac:dyDescent="0.2">
      <c r="H35949" s="1" t="s">
        <v>80366</v>
      </c>
      <c r="I35949" s="1" t="s">
        <v>80367</v>
      </c>
      <c r="J35949" s="1" t="s">
        <v>80368</v>
      </c>
      <c r="K35949" s="1" t="s">
        <v>80941</v>
      </c>
      <c r="L35949" s="1"/>
      <c r="M35949" s="1"/>
      <c r="N35949" s="1" t="s">
        <v>80942</v>
      </c>
      <c r="O35949" s="1" t="s">
        <v>36255</v>
      </c>
      <c r="P35949" s="1" t="s">
        <v>17</v>
      </c>
      <c r="Q35949" s="1" t="s">
        <v>17</v>
      </c>
      <c r="R35949" s="1" t="s">
        <v>210</v>
      </c>
      <c r="S35949" s="1" t="s">
        <v>17</v>
      </c>
      <c r="T35949" s="1" t="s">
        <v>17</v>
      </c>
    </row>
    <row r="35950" spans="8:20" hidden="1" x14ac:dyDescent="0.2">
      <c r="H35950" s="1" t="s">
        <v>80366</v>
      </c>
      <c r="I35950" s="1" t="s">
        <v>80367</v>
      </c>
      <c r="J35950" s="1" t="s">
        <v>80368</v>
      </c>
      <c r="K35950" s="1" t="s">
        <v>80943</v>
      </c>
      <c r="L35950" s="1"/>
      <c r="M35950" s="1"/>
      <c r="N35950" s="1" t="s">
        <v>80944</v>
      </c>
      <c r="O35950" s="1" t="s">
        <v>36255</v>
      </c>
      <c r="P35950" s="1" t="s">
        <v>17</v>
      </c>
      <c r="Q35950" s="1" t="s">
        <v>17</v>
      </c>
      <c r="R35950" s="1" t="s">
        <v>210</v>
      </c>
      <c r="S35950" s="1" t="s">
        <v>17</v>
      </c>
      <c r="T35950" s="1" t="s">
        <v>17</v>
      </c>
    </row>
    <row r="35951" spans="8:20" hidden="1" x14ac:dyDescent="0.2">
      <c r="H35951" s="1" t="s">
        <v>80366</v>
      </c>
      <c r="I35951" s="1" t="s">
        <v>80367</v>
      </c>
      <c r="J35951" s="1" t="s">
        <v>80368</v>
      </c>
      <c r="K35951" s="1" t="s">
        <v>80945</v>
      </c>
      <c r="L35951" s="1"/>
      <c r="M35951" s="1"/>
      <c r="N35951" s="1" t="s">
        <v>80946</v>
      </c>
      <c r="O35951" s="1" t="s">
        <v>36255</v>
      </c>
      <c r="P35951" s="1" t="s">
        <v>17</v>
      </c>
      <c r="Q35951" s="1" t="s">
        <v>17</v>
      </c>
      <c r="R35951" s="1" t="s">
        <v>210</v>
      </c>
      <c r="S35951" s="1" t="s">
        <v>17</v>
      </c>
      <c r="T35951" s="1" t="s">
        <v>17</v>
      </c>
    </row>
    <row r="35952" spans="8:20" hidden="1" x14ac:dyDescent="0.2">
      <c r="H35952" s="1" t="s">
        <v>80366</v>
      </c>
      <c r="I35952" s="1" t="s">
        <v>80367</v>
      </c>
      <c r="J35952" s="1" t="s">
        <v>80368</v>
      </c>
      <c r="K35952" s="1" t="s">
        <v>80947</v>
      </c>
      <c r="L35952" s="1"/>
      <c r="M35952" s="1"/>
      <c r="N35952" s="1" t="s">
        <v>80948</v>
      </c>
      <c r="O35952" s="1" t="s">
        <v>36255</v>
      </c>
      <c r="P35952" s="1" t="s">
        <v>17</v>
      </c>
      <c r="Q35952" s="1" t="s">
        <v>17</v>
      </c>
      <c r="R35952" s="1" t="s">
        <v>210</v>
      </c>
      <c r="S35952" s="1" t="s">
        <v>17</v>
      </c>
      <c r="T35952" s="1" t="s">
        <v>17</v>
      </c>
    </row>
    <row r="35953" spans="8:20" hidden="1" x14ac:dyDescent="0.2">
      <c r="H35953" s="1" t="s">
        <v>80366</v>
      </c>
      <c r="I35953" s="1" t="s">
        <v>80367</v>
      </c>
      <c r="J35953" s="1" t="s">
        <v>80368</v>
      </c>
      <c r="K35953" s="1" t="s">
        <v>80949</v>
      </c>
      <c r="L35953" s="1"/>
      <c r="M35953" s="1"/>
      <c r="N35953" s="1" t="s">
        <v>80950</v>
      </c>
      <c r="O35953" s="1" t="s">
        <v>36255</v>
      </c>
      <c r="P35953" s="1" t="s">
        <v>17</v>
      </c>
      <c r="Q35953" s="1" t="s">
        <v>17</v>
      </c>
      <c r="R35953" s="1" t="s">
        <v>210</v>
      </c>
      <c r="S35953" s="1" t="s">
        <v>17</v>
      </c>
      <c r="T35953" s="1" t="s">
        <v>17</v>
      </c>
    </row>
    <row r="35954" spans="8:20" hidden="1" x14ac:dyDescent="0.2">
      <c r="H35954" s="1" t="s">
        <v>80366</v>
      </c>
      <c r="I35954" s="1" t="s">
        <v>80367</v>
      </c>
      <c r="J35954" s="1" t="s">
        <v>80368</v>
      </c>
      <c r="K35954" s="1" t="s">
        <v>80951</v>
      </c>
      <c r="L35954" s="1"/>
      <c r="M35954" s="1"/>
      <c r="N35954" s="1" t="s">
        <v>80952</v>
      </c>
      <c r="O35954" s="1" t="s">
        <v>36255</v>
      </c>
      <c r="P35954" s="1" t="s">
        <v>17</v>
      </c>
      <c r="Q35954" s="1" t="s">
        <v>17</v>
      </c>
      <c r="R35954" s="1" t="s">
        <v>210</v>
      </c>
      <c r="S35954" s="1" t="s">
        <v>17</v>
      </c>
      <c r="T35954" s="1" t="s">
        <v>17</v>
      </c>
    </row>
    <row r="35955" spans="8:20" hidden="1" x14ac:dyDescent="0.2">
      <c r="H35955" s="1" t="s">
        <v>80366</v>
      </c>
      <c r="I35955" s="1" t="s">
        <v>80367</v>
      </c>
      <c r="J35955" s="1" t="s">
        <v>80368</v>
      </c>
      <c r="K35955" s="1" t="s">
        <v>80953</v>
      </c>
      <c r="L35955" s="1"/>
      <c r="M35955" s="1"/>
      <c r="N35955" s="1" t="s">
        <v>80954</v>
      </c>
      <c r="O35955" s="1" t="s">
        <v>36255</v>
      </c>
      <c r="P35955" s="1" t="s">
        <v>17</v>
      </c>
      <c r="Q35955" s="1" t="s">
        <v>17</v>
      </c>
      <c r="R35955" s="1" t="s">
        <v>210</v>
      </c>
      <c r="S35955" s="1" t="s">
        <v>17</v>
      </c>
      <c r="T35955" s="1" t="s">
        <v>17</v>
      </c>
    </row>
    <row r="35956" spans="8:20" hidden="1" x14ac:dyDescent="0.2">
      <c r="H35956" s="1" t="s">
        <v>80366</v>
      </c>
      <c r="I35956" s="1" t="s">
        <v>80367</v>
      </c>
      <c r="J35956" s="1" t="s">
        <v>80368</v>
      </c>
      <c r="K35956" s="1" t="s">
        <v>80955</v>
      </c>
      <c r="L35956" s="1"/>
      <c r="M35956" s="1"/>
      <c r="N35956" s="1" t="s">
        <v>80956</v>
      </c>
      <c r="O35956" s="1" t="s">
        <v>36255</v>
      </c>
      <c r="P35956" s="1" t="s">
        <v>17</v>
      </c>
      <c r="Q35956" s="1" t="s">
        <v>17</v>
      </c>
      <c r="R35956" s="1" t="s">
        <v>210</v>
      </c>
      <c r="S35956" s="1" t="s">
        <v>17</v>
      </c>
      <c r="T35956" s="1" t="s">
        <v>17</v>
      </c>
    </row>
    <row r="35957" spans="8:20" hidden="1" x14ac:dyDescent="0.2">
      <c r="H35957" s="1" t="s">
        <v>80366</v>
      </c>
      <c r="I35957" s="1" t="s">
        <v>80367</v>
      </c>
      <c r="J35957" s="1" t="s">
        <v>80368</v>
      </c>
      <c r="K35957" s="1" t="s">
        <v>80957</v>
      </c>
      <c r="L35957" s="1"/>
      <c r="M35957" s="1"/>
      <c r="N35957" s="1" t="s">
        <v>80958</v>
      </c>
      <c r="O35957" s="1" t="s">
        <v>36255</v>
      </c>
      <c r="P35957" s="1" t="s">
        <v>17</v>
      </c>
      <c r="Q35957" s="1" t="s">
        <v>17</v>
      </c>
      <c r="R35957" s="1" t="s">
        <v>210</v>
      </c>
      <c r="S35957" s="1" t="s">
        <v>17</v>
      </c>
      <c r="T35957" s="1" t="s">
        <v>17</v>
      </c>
    </row>
    <row r="35958" spans="8:20" hidden="1" x14ac:dyDescent="0.2">
      <c r="H35958" s="1" t="s">
        <v>80366</v>
      </c>
      <c r="I35958" s="1" t="s">
        <v>80367</v>
      </c>
      <c r="J35958" s="1" t="s">
        <v>80368</v>
      </c>
      <c r="K35958" s="1" t="s">
        <v>80959</v>
      </c>
      <c r="L35958" s="1"/>
      <c r="M35958" s="1"/>
      <c r="N35958" s="1" t="s">
        <v>80960</v>
      </c>
      <c r="O35958" s="1" t="s">
        <v>36255</v>
      </c>
      <c r="P35958" s="1" t="s">
        <v>17</v>
      </c>
      <c r="Q35958" s="1" t="s">
        <v>17</v>
      </c>
      <c r="R35958" s="1" t="s">
        <v>210</v>
      </c>
      <c r="S35958" s="1" t="s">
        <v>17</v>
      </c>
      <c r="T35958" s="1" t="s">
        <v>17</v>
      </c>
    </row>
    <row r="35959" spans="8:20" hidden="1" x14ac:dyDescent="0.2">
      <c r="H35959" s="1" t="s">
        <v>80366</v>
      </c>
      <c r="I35959" s="1" t="s">
        <v>80367</v>
      </c>
      <c r="J35959" s="1" t="s">
        <v>80368</v>
      </c>
      <c r="K35959" s="1" t="s">
        <v>80961</v>
      </c>
      <c r="L35959" s="1"/>
      <c r="M35959" s="1"/>
      <c r="N35959" s="1" t="s">
        <v>80962</v>
      </c>
      <c r="O35959" s="1" t="s">
        <v>36255</v>
      </c>
      <c r="P35959" s="1" t="s">
        <v>17</v>
      </c>
      <c r="Q35959" s="1" t="s">
        <v>17</v>
      </c>
      <c r="R35959" s="1" t="s">
        <v>210</v>
      </c>
      <c r="S35959" s="1" t="s">
        <v>17</v>
      </c>
      <c r="T35959" s="1" t="s">
        <v>17</v>
      </c>
    </row>
    <row r="35960" spans="8:20" hidden="1" x14ac:dyDescent="0.2">
      <c r="H35960" s="1" t="s">
        <v>80366</v>
      </c>
      <c r="I35960" s="1" t="s">
        <v>80367</v>
      </c>
      <c r="J35960" s="1" t="s">
        <v>80368</v>
      </c>
      <c r="K35960" s="1" t="s">
        <v>80963</v>
      </c>
      <c r="L35960" s="1"/>
      <c r="M35960" s="1"/>
      <c r="N35960" s="1" t="s">
        <v>80964</v>
      </c>
      <c r="O35960" s="1" t="s">
        <v>36255</v>
      </c>
      <c r="P35960" s="1" t="s">
        <v>17</v>
      </c>
      <c r="Q35960" s="1" t="s">
        <v>17</v>
      </c>
      <c r="R35960" s="1" t="s">
        <v>210</v>
      </c>
      <c r="S35960" s="1" t="s">
        <v>17</v>
      </c>
      <c r="T35960" s="1" t="s">
        <v>17</v>
      </c>
    </row>
    <row r="35961" spans="8:20" hidden="1" x14ac:dyDescent="0.2">
      <c r="H35961" s="1" t="s">
        <v>80366</v>
      </c>
      <c r="I35961" s="1" t="s">
        <v>80367</v>
      </c>
      <c r="J35961" s="1" t="s">
        <v>80368</v>
      </c>
      <c r="K35961" s="1" t="s">
        <v>80965</v>
      </c>
      <c r="L35961" s="1"/>
      <c r="M35961" s="1"/>
      <c r="N35961" s="1" t="s">
        <v>80966</v>
      </c>
      <c r="O35961" s="1" t="s">
        <v>36255</v>
      </c>
      <c r="P35961" s="1" t="s">
        <v>17</v>
      </c>
      <c r="Q35961" s="1" t="s">
        <v>17</v>
      </c>
      <c r="R35961" s="1" t="s">
        <v>210</v>
      </c>
      <c r="S35961" s="1" t="s">
        <v>17</v>
      </c>
      <c r="T35961" s="1" t="s">
        <v>17</v>
      </c>
    </row>
    <row r="35962" spans="8:20" hidden="1" x14ac:dyDescent="0.2">
      <c r="H35962" s="1" t="s">
        <v>80366</v>
      </c>
      <c r="I35962" s="1" t="s">
        <v>80367</v>
      </c>
      <c r="J35962" s="1" t="s">
        <v>80368</v>
      </c>
      <c r="K35962" s="1" t="s">
        <v>80967</v>
      </c>
      <c r="L35962" s="1"/>
      <c r="M35962" s="1"/>
      <c r="N35962" s="1" t="s">
        <v>80968</v>
      </c>
      <c r="O35962" s="1" t="s">
        <v>36255</v>
      </c>
      <c r="P35962" s="1" t="s">
        <v>17</v>
      </c>
      <c r="Q35962" s="1" t="s">
        <v>17</v>
      </c>
      <c r="R35962" s="1" t="s">
        <v>210</v>
      </c>
      <c r="S35962" s="1" t="s">
        <v>17</v>
      </c>
      <c r="T35962" s="1" t="s">
        <v>17</v>
      </c>
    </row>
    <row r="35963" spans="8:20" hidden="1" x14ac:dyDescent="0.2">
      <c r="H35963" s="1" t="s">
        <v>80366</v>
      </c>
      <c r="I35963" s="1" t="s">
        <v>80367</v>
      </c>
      <c r="J35963" s="1" t="s">
        <v>80368</v>
      </c>
      <c r="K35963" s="1" t="s">
        <v>80969</v>
      </c>
      <c r="L35963" s="1"/>
      <c r="M35963" s="1"/>
      <c r="N35963" s="1" t="s">
        <v>80970</v>
      </c>
      <c r="O35963" s="1" t="s">
        <v>36255</v>
      </c>
      <c r="P35963" s="1" t="s">
        <v>17</v>
      </c>
      <c r="Q35963" s="1" t="s">
        <v>17</v>
      </c>
      <c r="R35963" s="1" t="s">
        <v>210</v>
      </c>
      <c r="S35963" s="1" t="s">
        <v>17</v>
      </c>
      <c r="T35963" s="1" t="s">
        <v>17</v>
      </c>
    </row>
    <row r="35964" spans="8:20" hidden="1" x14ac:dyDescent="0.2">
      <c r="H35964" s="1" t="s">
        <v>80366</v>
      </c>
      <c r="I35964" s="1" t="s">
        <v>80367</v>
      </c>
      <c r="J35964" s="1" t="s">
        <v>80368</v>
      </c>
      <c r="K35964" s="1" t="s">
        <v>80971</v>
      </c>
      <c r="L35964" s="1"/>
      <c r="M35964" s="1"/>
      <c r="N35964" s="1" t="s">
        <v>80972</v>
      </c>
      <c r="O35964" s="1" t="s">
        <v>36255</v>
      </c>
      <c r="P35964" s="1" t="s">
        <v>17</v>
      </c>
      <c r="Q35964" s="1" t="s">
        <v>17</v>
      </c>
      <c r="R35964" s="1" t="s">
        <v>210</v>
      </c>
      <c r="S35964" s="1" t="s">
        <v>17</v>
      </c>
      <c r="T35964" s="1" t="s">
        <v>17</v>
      </c>
    </row>
    <row r="35965" spans="8:20" hidden="1" x14ac:dyDescent="0.2">
      <c r="H35965" s="1" t="s">
        <v>80366</v>
      </c>
      <c r="I35965" s="1" t="s">
        <v>80367</v>
      </c>
      <c r="J35965" s="1" t="s">
        <v>80368</v>
      </c>
      <c r="K35965" s="1" t="s">
        <v>80973</v>
      </c>
      <c r="L35965" s="1"/>
      <c r="M35965" s="1"/>
      <c r="N35965" s="1" t="s">
        <v>80974</v>
      </c>
      <c r="O35965" s="1" t="s">
        <v>36255</v>
      </c>
      <c r="P35965" s="1" t="s">
        <v>17</v>
      </c>
      <c r="Q35965" s="1" t="s">
        <v>17</v>
      </c>
      <c r="R35965" s="1" t="s">
        <v>210</v>
      </c>
      <c r="S35965" s="1" t="s">
        <v>17</v>
      </c>
      <c r="T35965" s="1" t="s">
        <v>17</v>
      </c>
    </row>
    <row r="35966" spans="8:20" hidden="1" x14ac:dyDescent="0.2">
      <c r="H35966" s="1" t="s">
        <v>80366</v>
      </c>
      <c r="I35966" s="1" t="s">
        <v>80367</v>
      </c>
      <c r="J35966" s="1" t="s">
        <v>80368</v>
      </c>
      <c r="K35966" s="1" t="s">
        <v>80975</v>
      </c>
      <c r="L35966" s="1"/>
      <c r="M35966" s="1"/>
      <c r="N35966" s="1" t="s">
        <v>80976</v>
      </c>
      <c r="O35966" s="1" t="s">
        <v>36255</v>
      </c>
      <c r="P35966" s="1" t="s">
        <v>17</v>
      </c>
      <c r="Q35966" s="1" t="s">
        <v>17</v>
      </c>
      <c r="R35966" s="1" t="s">
        <v>210</v>
      </c>
      <c r="S35966" s="1" t="s">
        <v>17</v>
      </c>
      <c r="T35966" s="1" t="s">
        <v>17</v>
      </c>
    </row>
    <row r="35967" spans="8:20" hidden="1" x14ac:dyDescent="0.2">
      <c r="H35967" s="1" t="s">
        <v>80366</v>
      </c>
      <c r="I35967" s="1" t="s">
        <v>80367</v>
      </c>
      <c r="J35967" s="1" t="s">
        <v>80368</v>
      </c>
      <c r="K35967" s="1" t="s">
        <v>80977</v>
      </c>
      <c r="L35967" s="1"/>
      <c r="M35967" s="1"/>
      <c r="N35967" s="1" t="s">
        <v>80978</v>
      </c>
      <c r="O35967" s="1" t="s">
        <v>36255</v>
      </c>
      <c r="P35967" s="1" t="s">
        <v>17</v>
      </c>
      <c r="Q35967" s="1" t="s">
        <v>17</v>
      </c>
      <c r="R35967" s="1" t="s">
        <v>210</v>
      </c>
      <c r="S35967" s="1" t="s">
        <v>17</v>
      </c>
      <c r="T35967" s="1" t="s">
        <v>17</v>
      </c>
    </row>
    <row r="35968" spans="8:20" hidden="1" x14ac:dyDescent="0.2">
      <c r="H35968" s="1" t="s">
        <v>80366</v>
      </c>
      <c r="I35968" s="1" t="s">
        <v>80367</v>
      </c>
      <c r="J35968" s="1" t="s">
        <v>80368</v>
      </c>
      <c r="K35968" s="1" t="s">
        <v>80979</v>
      </c>
      <c r="L35968" s="1"/>
      <c r="M35968" s="1"/>
      <c r="N35968" s="1" t="s">
        <v>80980</v>
      </c>
      <c r="O35968" s="1" t="s">
        <v>36255</v>
      </c>
      <c r="P35968" s="1" t="s">
        <v>17</v>
      </c>
      <c r="Q35968" s="1" t="s">
        <v>17</v>
      </c>
      <c r="R35968" s="1" t="s">
        <v>210</v>
      </c>
      <c r="S35968" s="1" t="s">
        <v>17</v>
      </c>
      <c r="T35968" s="1" t="s">
        <v>17</v>
      </c>
    </row>
    <row r="35969" spans="8:20" hidden="1" x14ac:dyDescent="0.2">
      <c r="H35969" s="1" t="s">
        <v>80366</v>
      </c>
      <c r="I35969" s="1" t="s">
        <v>80367</v>
      </c>
      <c r="J35969" s="1" t="s">
        <v>80368</v>
      </c>
      <c r="K35969" s="1" t="s">
        <v>80981</v>
      </c>
      <c r="L35969" s="1"/>
      <c r="M35969" s="1"/>
      <c r="N35969" s="1" t="s">
        <v>80982</v>
      </c>
      <c r="O35969" s="1" t="s">
        <v>36255</v>
      </c>
      <c r="P35969" s="1" t="s">
        <v>17</v>
      </c>
      <c r="Q35969" s="1" t="s">
        <v>17</v>
      </c>
      <c r="R35969" s="1" t="s">
        <v>210</v>
      </c>
      <c r="S35969" s="1" t="s">
        <v>17</v>
      </c>
      <c r="T35969" s="1" t="s">
        <v>17</v>
      </c>
    </row>
    <row r="35970" spans="8:20" hidden="1" x14ac:dyDescent="0.2">
      <c r="H35970" s="1" t="s">
        <v>80366</v>
      </c>
      <c r="I35970" s="1" t="s">
        <v>80367</v>
      </c>
      <c r="J35970" s="1" t="s">
        <v>80368</v>
      </c>
      <c r="K35970" s="1" t="s">
        <v>80983</v>
      </c>
      <c r="L35970" s="1"/>
      <c r="M35970" s="1"/>
      <c r="N35970" s="1" t="s">
        <v>80984</v>
      </c>
      <c r="O35970" s="1" t="s">
        <v>36255</v>
      </c>
      <c r="P35970" s="1" t="s">
        <v>17</v>
      </c>
      <c r="Q35970" s="1" t="s">
        <v>17</v>
      </c>
      <c r="R35970" s="1" t="s">
        <v>210</v>
      </c>
      <c r="S35970" s="1" t="s">
        <v>17</v>
      </c>
      <c r="T35970" s="1" t="s">
        <v>17</v>
      </c>
    </row>
    <row r="35971" spans="8:20" hidden="1" x14ac:dyDescent="0.2">
      <c r="H35971" s="1" t="s">
        <v>80366</v>
      </c>
      <c r="I35971" s="1" t="s">
        <v>80367</v>
      </c>
      <c r="J35971" s="1" t="s">
        <v>80368</v>
      </c>
      <c r="K35971" s="1" t="s">
        <v>80985</v>
      </c>
      <c r="L35971" s="1"/>
      <c r="M35971" s="1"/>
      <c r="N35971" s="1" t="s">
        <v>80986</v>
      </c>
      <c r="O35971" s="1" t="s">
        <v>36255</v>
      </c>
      <c r="P35971" s="1" t="s">
        <v>17</v>
      </c>
      <c r="Q35971" s="1" t="s">
        <v>17</v>
      </c>
      <c r="R35971" s="1" t="s">
        <v>210</v>
      </c>
      <c r="S35971" s="1" t="s">
        <v>17</v>
      </c>
      <c r="T35971" s="1" t="s">
        <v>17</v>
      </c>
    </row>
    <row r="35972" spans="8:20" hidden="1" x14ac:dyDescent="0.2">
      <c r="H35972" s="1" t="s">
        <v>80366</v>
      </c>
      <c r="I35972" s="1" t="s">
        <v>80367</v>
      </c>
      <c r="J35972" s="1" t="s">
        <v>80368</v>
      </c>
      <c r="K35972" s="1" t="s">
        <v>80987</v>
      </c>
      <c r="L35972" s="1"/>
      <c r="M35972" s="1"/>
      <c r="N35972" s="1" t="s">
        <v>80988</v>
      </c>
      <c r="O35972" s="1" t="s">
        <v>36255</v>
      </c>
      <c r="P35972" s="1" t="s">
        <v>17</v>
      </c>
      <c r="Q35972" s="1" t="s">
        <v>17</v>
      </c>
      <c r="R35972" s="1" t="s">
        <v>210</v>
      </c>
      <c r="S35972" s="1" t="s">
        <v>17</v>
      </c>
      <c r="T35972" s="1" t="s">
        <v>17</v>
      </c>
    </row>
    <row r="35973" spans="8:20" hidden="1" x14ac:dyDescent="0.2">
      <c r="H35973" s="1" t="s">
        <v>204</v>
      </c>
      <c r="I35973" s="1" t="s">
        <v>205</v>
      </c>
      <c r="J35973" s="1" t="s">
        <v>206</v>
      </c>
      <c r="K35973" s="1" t="s">
        <v>207</v>
      </c>
      <c r="L35973" s="1"/>
      <c r="M35973" s="1"/>
      <c r="N35973" s="1" t="s">
        <v>208</v>
      </c>
      <c r="O35973" s="1" t="s">
        <v>209</v>
      </c>
      <c r="P35973" s="1" t="s">
        <v>17</v>
      </c>
      <c r="Q35973" s="1" t="s">
        <v>17</v>
      </c>
      <c r="R35973" s="1" t="s">
        <v>210</v>
      </c>
      <c r="S35973" s="1" t="s">
        <v>17</v>
      </c>
      <c r="T35973" s="1" t="s">
        <v>17</v>
      </c>
    </row>
    <row r="35974" spans="8:20" hidden="1" x14ac:dyDescent="0.2">
      <c r="H35974" s="1" t="s">
        <v>204</v>
      </c>
      <c r="I35974" s="1" t="s">
        <v>205</v>
      </c>
      <c r="J35974" s="1" t="s">
        <v>206</v>
      </c>
      <c r="K35974" s="1" t="s">
        <v>211</v>
      </c>
      <c r="L35974" s="1"/>
      <c r="M35974" s="1"/>
      <c r="N35974" s="1" t="s">
        <v>212</v>
      </c>
      <c r="O35974" s="1" t="s">
        <v>213</v>
      </c>
      <c r="P35974" s="1" t="s">
        <v>17</v>
      </c>
      <c r="Q35974" s="1" t="s">
        <v>17</v>
      </c>
      <c r="R35974" s="1" t="s">
        <v>210</v>
      </c>
      <c r="S35974" s="1" t="s">
        <v>17</v>
      </c>
      <c r="T35974" s="1" t="s">
        <v>17</v>
      </c>
    </row>
    <row r="35975" spans="8:20" hidden="1" x14ac:dyDescent="0.2">
      <c r="H35975" s="1" t="s">
        <v>204</v>
      </c>
      <c r="I35975" s="1" t="s">
        <v>205</v>
      </c>
      <c r="J35975" s="1" t="s">
        <v>206</v>
      </c>
      <c r="K35975" s="1" t="s">
        <v>214</v>
      </c>
      <c r="L35975" s="1"/>
      <c r="M35975" s="1"/>
      <c r="N35975" s="1" t="s">
        <v>215</v>
      </c>
      <c r="O35975" s="1" t="s">
        <v>216</v>
      </c>
      <c r="P35975" s="1" t="s">
        <v>17</v>
      </c>
      <c r="Q35975" s="1" t="s">
        <v>17</v>
      </c>
      <c r="R35975" s="1" t="s">
        <v>210</v>
      </c>
      <c r="S35975" s="1" t="s">
        <v>17</v>
      </c>
      <c r="T35975" s="1" t="s">
        <v>17</v>
      </c>
    </row>
    <row r="35976" spans="8:20" hidden="1" x14ac:dyDescent="0.2">
      <c r="H35976" s="1" t="s">
        <v>204</v>
      </c>
      <c r="I35976" s="1" t="s">
        <v>205</v>
      </c>
      <c r="J35976" s="1" t="s">
        <v>206</v>
      </c>
      <c r="K35976" s="1" t="s">
        <v>217</v>
      </c>
      <c r="L35976" s="1"/>
      <c r="M35976" s="1"/>
      <c r="N35976" s="1" t="s">
        <v>218</v>
      </c>
      <c r="O35976" s="1" t="s">
        <v>219</v>
      </c>
      <c r="P35976" s="1" t="s">
        <v>17</v>
      </c>
      <c r="Q35976" s="1" t="s">
        <v>17</v>
      </c>
      <c r="R35976" s="1" t="s">
        <v>210</v>
      </c>
      <c r="S35976" s="1" t="s">
        <v>17</v>
      </c>
      <c r="T35976" s="